c r="N1183" s="3"/>
      <c r="O1183" s="3"/>
      <c r="V1183" s="10">
        <f ca="1">Conta!AJ1183-Conta!$AM1183</f>
        <v>0.10216879367875231</v>
      </c>
      <c r="W1183" s="10">
        <f ca="1">Conta!AK1183-Conta!$AM1183</f>
        <v>8.6973819914296868E-2</v>
      </c>
      <c r="X1183" s="10">
        <f ca="1">Conta!AL1183-Conta!$AM1183</f>
        <v>0.12681103856764375</v>
      </c>
      <c r="Y1183">
        <f ca="1">Conta!AO1183-Conta!$AM1183</f>
        <v>7.1071725467455327E-2</v>
      </c>
    </row>
    <row r="1184" spans="1:25" x14ac:dyDescent="0.2">
      <c r="A1184" s="19">
        <f>+BBG!AW1186</f>
        <v>44820</v>
      </c>
      <c r="B1184" s="9">
        <f ca="1">Conta!D1184-Conta!$G1184</f>
        <v>0.18134290770035011</v>
      </c>
      <c r="C1184" s="9">
        <f ca="1">Conta!E1184-Conta!$G1184</f>
        <v>0.15280321679389486</v>
      </c>
      <c r="D1184" s="9">
        <f ca="1">Conta!F1184-Conta!$G1184</f>
        <v>0.18545872033420241</v>
      </c>
      <c r="E1184" s="9">
        <f ca="1">Conta!I1184-Conta!$G1184</f>
        <v>2.2412767737401751E-2</v>
      </c>
      <c r="L1184" s="3"/>
      <c r="M1184" s="3"/>
      <c r="N1184" s="3"/>
      <c r="O1184" s="3"/>
      <c r="V1184" s="10">
        <f ca="1">Conta!AJ1184-Conta!$AM1184</f>
        <v>0.11481984555100055</v>
      </c>
      <c r="W1184" s="10">
        <f ca="1">Conta!AK1184-Conta!$AM1184</f>
        <v>0.10020630072499226</v>
      </c>
      <c r="X1184" s="10">
        <f ca="1">Conta!AL1184-Conta!$AM1184</f>
        <v>0.1268449154535114</v>
      </c>
      <c r="Y1184">
        <f ca="1">Conta!AO1184-Conta!$AM1184</f>
        <v>7.1411203227591313E-2</v>
      </c>
    </row>
    <row r="1185" spans="1:25" x14ac:dyDescent="0.2">
      <c r="A1185" s="19">
        <f>+BBG!AW1187</f>
        <v>44827</v>
      </c>
      <c r="B1185" s="9">
        <f ca="1">Conta!D1185-Conta!$G1185</f>
        <v>0.16531204225076124</v>
      </c>
      <c r="C1185" s="9">
        <f ca="1">Conta!E1185-Conta!$G1185</f>
        <v>0.13727741639844804</v>
      </c>
      <c r="D1185" s="9">
        <f ca="1">Conta!F1185-Conta!$G1185</f>
        <v>0.14944555650664082</v>
      </c>
      <c r="E1185" s="9">
        <f ca="1">Conta!I1185-Conta!$G1185</f>
        <v>3.0375768932569658E-2</v>
      </c>
      <c r="L1185" s="3"/>
      <c r="M1185" s="3"/>
      <c r="N1185" s="3"/>
      <c r="O1185" s="3"/>
      <c r="V1185" s="10">
        <f ca="1">Conta!AJ1185-Conta!$AM1185</f>
        <v>0.11604049847098241</v>
      </c>
      <c r="W1185" s="10">
        <f ca="1">Conta!AK1185-Conta!$AM1185</f>
        <v>0.10218333528297818</v>
      </c>
      <c r="X1185" s="10">
        <f ca="1">Conta!AL1185-Conta!$AM1185</f>
        <v>0.12650130492187883</v>
      </c>
      <c r="Y1185">
        <f ca="1">Conta!AO1185-Conta!$AM1185</f>
        <v>7.1812126001277399E-2</v>
      </c>
    </row>
    <row r="1186" spans="1:25" x14ac:dyDescent="0.2">
      <c r="A1186" s="19">
        <f>+BBG!AW1188</f>
        <v>44834</v>
      </c>
      <c r="B1186" s="9">
        <f ca="1">Conta!D1186-Conta!$G1186</f>
        <v>0.17475385374828933</v>
      </c>
      <c r="C1186" s="9">
        <f ca="1">Conta!E1186-Conta!$G1186</f>
        <v>0.15016704258768288</v>
      </c>
      <c r="D1186" s="9">
        <f ca="1">Conta!F1186-Conta!$G1186</f>
        <v>0.13981183468648828</v>
      </c>
      <c r="E1186" s="9">
        <f ca="1">Conta!I1186-Conta!$G1186</f>
        <v>3.2709674991643567E-2</v>
      </c>
      <c r="L1186" s="3"/>
      <c r="M1186" s="3"/>
      <c r="N1186" s="3"/>
      <c r="O1186" s="3"/>
      <c r="V1186" s="10">
        <f ca="1">Conta!AJ1186-Conta!$AM1186</f>
        <v>0.13477758403354856</v>
      </c>
      <c r="W1186" s="10">
        <f ca="1">Conta!AK1186-Conta!$AM1186</f>
        <v>0.12346881094103912</v>
      </c>
      <c r="X1186" s="10">
        <f ca="1">Conta!AL1186-Conta!$AM1186</f>
        <v>0.12608267775962267</v>
      </c>
      <c r="Y1186">
        <f ca="1">Conta!AO1186-Conta!$AM1186</f>
        <v>7.2251960987302244E-2</v>
      </c>
    </row>
    <row r="1187" spans="1:25" x14ac:dyDescent="0.2">
      <c r="A1187" s="19">
        <f>+BBG!AW1189</f>
        <v>44841</v>
      </c>
      <c r="B1187" s="9">
        <f ca="1">Conta!D1187-Conta!$G1187</f>
        <v>0.10114577261495139</v>
      </c>
      <c r="C1187" s="9">
        <f ca="1">Conta!E1187-Conta!$G1187</f>
        <v>8.1153427050822513E-2</v>
      </c>
      <c r="D1187" s="9">
        <f ca="1">Conta!F1187-Conta!$G1187</f>
        <v>6.40086075288262E-2</v>
      </c>
      <c r="E1187" s="9">
        <f ca="1">Conta!I1187-Conta!$G1187</f>
        <v>2.6932641370713828E-3</v>
      </c>
      <c r="L1187" s="3"/>
      <c r="M1187" s="3"/>
      <c r="N1187" s="3"/>
      <c r="O1187" s="3"/>
      <c r="V1187" s="10">
        <f ca="1">Conta!AJ1187-Conta!$AM1187</f>
        <v>0.10819238914022322</v>
      </c>
      <c r="W1187" s="10">
        <f ca="1">Conta!AK1187-Conta!$AM1187</f>
        <v>9.7973637669961366E-2</v>
      </c>
      <c r="X1187" s="10">
        <f ca="1">Conta!AL1187-Conta!$AM1187</f>
        <v>0.12604665508753099</v>
      </c>
      <c r="Y1187">
        <f ca="1">Conta!AO1187-Conta!$AM1187</f>
        <v>7.2243247121819509E-2</v>
      </c>
    </row>
    <row r="1188" spans="1:25" x14ac:dyDescent="0.2">
      <c r="A1188" s="19">
        <f>+BBG!AW1190</f>
        <v>44848</v>
      </c>
      <c r="B1188" s="9">
        <f ca="1">Conta!D1188-Conta!$G1188</f>
        <v>0.14383391395760192</v>
      </c>
      <c r="C1188" s="9">
        <f ca="1">Conta!E1188-Conta!$G1188</f>
        <v>0.12325555816901179</v>
      </c>
      <c r="D1188" s="9">
        <f ca="1">Conta!F1188-Conta!$G1188</f>
        <v>0.11906385981669021</v>
      </c>
      <c r="E1188" s="9">
        <f ca="1">Conta!I1188-Conta!$G1188</f>
        <v>5.848532342032664E-2</v>
      </c>
      <c r="L1188" s="3"/>
      <c r="M1188" s="3"/>
      <c r="N1188" s="3"/>
      <c r="O1188" s="3"/>
      <c r="V1188" s="10">
        <f ca="1">Conta!AJ1188-Conta!$AM1188</f>
        <v>0.12431437239187293</v>
      </c>
      <c r="W1188" s="10">
        <f ca="1">Conta!AK1188-Conta!$AM1188</f>
        <v>0.11445817797133429</v>
      </c>
      <c r="X1188" s="10">
        <f ca="1">Conta!AL1188-Conta!$AM1188</f>
        <v>0.12603831757047401</v>
      </c>
      <c r="Y1188">
        <f ca="1">Conta!AO1188-Conta!$AM1188</f>
        <v>7.294045068408761E-2</v>
      </c>
    </row>
    <row r="1189" spans="1:25" x14ac:dyDescent="0.2">
      <c r="A1189" s="19">
        <f>+BBG!AW1191</f>
        <v>44855</v>
      </c>
      <c r="B1189" s="9">
        <f ca="1">Conta!D1189-Conta!$G1189</f>
        <v>0.11627248669753731</v>
      </c>
      <c r="C1189" s="9">
        <f ca="1">Conta!E1189-Conta!$G1189</f>
        <v>9.6362974868802853E-2</v>
      </c>
      <c r="D1189" s="9">
        <f ca="1">Conta!F1189-Conta!$G1189</f>
        <v>7.3828634721241126E-2</v>
      </c>
      <c r="E1189" s="9">
        <f ca="1">Conta!I1189-Conta!$G1189</f>
        <v>2.0580203913926676E-2</v>
      </c>
      <c r="L1189" s="3"/>
      <c r="M1189" s="3"/>
      <c r="N1189" s="3"/>
      <c r="O1189" s="3"/>
      <c r="V1189" s="10">
        <f ca="1">Conta!AJ1189-Conta!$AM1189</f>
        <v>0.10225242969891402</v>
      </c>
      <c r="W1189" s="10">
        <f ca="1">Conta!AK1189-Conta!$AM1189</f>
        <v>9.3447488465310924E-2</v>
      </c>
      <c r="X1189" s="10">
        <f ca="1">Conta!AL1189-Conta!$AM1189</f>
        <v>0.12581110537361107</v>
      </c>
      <c r="Y1189">
        <f ca="1">Conta!AO1189-Conta!$AM1189</f>
        <v>7.2886386143891313E-2</v>
      </c>
    </row>
    <row r="1190" spans="1:25" x14ac:dyDescent="0.2">
      <c r="A1190" s="19">
        <f>+BBG!AW1192</f>
        <v>44862</v>
      </c>
      <c r="B1190" s="9">
        <f ca="1">Conta!D1190-Conta!$G1190</f>
        <v>0.15060680708992402</v>
      </c>
      <c r="C1190" s="9">
        <f ca="1">Conta!E1190-Conta!$G1190</f>
        <v>0.13030793085722969</v>
      </c>
      <c r="D1190" s="9">
        <f ca="1">Conta!F1190-Conta!$G1190</f>
        <v>0.12565447219924408</v>
      </c>
      <c r="E1190" s="9">
        <f ca="1">Conta!I1190-Conta!$G1190</f>
        <v>1.0857562635226969E-3</v>
      </c>
      <c r="L1190" s="3"/>
      <c r="M1190" s="3"/>
      <c r="N1190" s="3"/>
      <c r="O1190" s="3"/>
      <c r="V1190" s="10">
        <f ca="1">Conta!AJ1190-Conta!$AM1190</f>
        <v>0.11998156985823472</v>
      </c>
      <c r="W1190" s="10">
        <f ca="1">Conta!AK1190-Conta!$AM1190</f>
        <v>0.11193190123735497</v>
      </c>
      <c r="X1190" s="10">
        <f ca="1">Conta!AL1190-Conta!$AM1190</f>
        <v>0.12579910445609488</v>
      </c>
      <c r="Y1190">
        <f ca="1">Conta!AO1190-Conta!$AM1190</f>
        <v>7.2203904270006225E-2</v>
      </c>
    </row>
    <row r="1191" spans="1:25" x14ac:dyDescent="0.2">
      <c r="A1191" s="19">
        <f>+BBG!AW1193</f>
        <v>44869</v>
      </c>
      <c r="B1191" s="9">
        <f ca="1">Conta!D1191-Conta!$G1191</f>
        <v>0.1230906734504571</v>
      </c>
      <c r="C1191" s="9">
        <f ca="1">Conta!E1191-Conta!$G1191</f>
        <v>9.9426717906416995E-2</v>
      </c>
      <c r="D1191" s="9">
        <f ca="1">Conta!F1191-Conta!$G1191</f>
        <v>9.3705978716806859E-2</v>
      </c>
      <c r="E1191" s="9">
        <f ca="1">Conta!I1191-Conta!$G1191</f>
        <v>3.9145985521035209E-2</v>
      </c>
      <c r="L1191" s="3"/>
      <c r="M1191" s="3"/>
      <c r="N1191" s="3"/>
      <c r="O1191" s="3"/>
      <c r="V1191" s="10">
        <f ca="1">Conta!AJ1191-Conta!$AM1191</f>
        <v>8.787648066085274E-2</v>
      </c>
      <c r="W1191" s="10">
        <f ca="1">Conta!AK1191-Conta!$AM1191</f>
        <v>7.6514089314829947E-2</v>
      </c>
      <c r="X1191" s="10">
        <f ca="1">Conta!AL1191-Conta!$AM1191</f>
        <v>0.12602791767309252</v>
      </c>
      <c r="Y1191">
        <f ca="1">Conta!AO1191-Conta!$AM1191</f>
        <v>7.2337466733374933E-2</v>
      </c>
    </row>
    <row r="1192" spans="1:25" x14ac:dyDescent="0.2">
      <c r="A1192" s="19">
        <f>+BBG!AW1194</f>
        <v>44876</v>
      </c>
      <c r="B1192" s="9">
        <f ca="1">Conta!D1192-Conta!$G1192</f>
        <v>0.18159343112136206</v>
      </c>
      <c r="C1192" s="9">
        <f ca="1">Conta!E1192-Conta!$G1192</f>
        <v>0.15705507141106034</v>
      </c>
      <c r="D1192" s="9">
        <f ca="1">Conta!F1192-Conta!$G1192</f>
        <v>0.19441279420283264</v>
      </c>
      <c r="E1192" s="9">
        <f ca="1">Conta!I1192-Conta!$G1192</f>
        <v>2.809768261702672E-2</v>
      </c>
      <c r="L1192" s="3"/>
      <c r="M1192" s="3"/>
      <c r="N1192" s="3"/>
      <c r="O1192" s="3"/>
      <c r="V1192" s="10">
        <f ca="1">Conta!AJ1192-Conta!$AM1192</f>
        <v>0.12394768824226277</v>
      </c>
      <c r="W1192" s="10">
        <f ca="1">Conta!AK1192-Conta!$AM1192</f>
        <v>0.11309712200809052</v>
      </c>
      <c r="X1192" s="10">
        <f ca="1">Conta!AL1192-Conta!$AM1192</f>
        <v>0.12652507773739496</v>
      </c>
      <c r="Y1192">
        <f ca="1">Conta!AO1192-Conta!$AM1192</f>
        <v>7.2350862783585379E-2</v>
      </c>
    </row>
    <row r="1193" spans="1:25" x14ac:dyDescent="0.2">
      <c r="A1193" s="19">
        <f>+BBG!AW1195</f>
        <v>44883</v>
      </c>
      <c r="B1193" s="9">
        <f ca="1">Conta!D1193-Conta!$G1193</f>
        <v>0.19360173709790085</v>
      </c>
      <c r="C1193" s="9">
        <f ca="1">Conta!E1193-Conta!$G1193</f>
        <v>0.16907407295798271</v>
      </c>
      <c r="D1193" s="9">
        <f ca="1">Conta!F1193-Conta!$G1193</f>
        <v>0.22965198705604051</v>
      </c>
      <c r="E1193" s="9">
        <f ca="1">Conta!I1193-Conta!$G1193</f>
        <v>2.4719366132164966E-2</v>
      </c>
      <c r="L1193" s="3"/>
      <c r="M1193" s="3"/>
      <c r="N1193" s="3"/>
      <c r="O1193" s="3"/>
      <c r="V1193" s="10">
        <f ca="1">Conta!AJ1193-Conta!$AM1193</f>
        <v>0.13178116285158348</v>
      </c>
      <c r="W1193" s="10">
        <f ca="1">Conta!AK1193-Conta!$AM1193</f>
        <v>0.12139403198683696</v>
      </c>
      <c r="X1193" s="10">
        <f ca="1">Conta!AL1193-Conta!$AM1193</f>
        <v>0.12652801813139636</v>
      </c>
      <c r="Y1193">
        <f ca="1">Conta!AO1193-Conta!$AM1193</f>
        <v>7.1701224357761051E-2</v>
      </c>
    </row>
    <row r="1194" spans="1:25" x14ac:dyDescent="0.2">
      <c r="A1194" s="19">
        <f>+BBG!AW1196</f>
        <v>44890</v>
      </c>
      <c r="B1194" s="9">
        <f ca="1">Conta!D1194-Conta!$G1194</f>
        <v>0.19889083659509033</v>
      </c>
      <c r="C1194" s="9">
        <f ca="1">Conta!E1194-Conta!$G1194</f>
        <v>0.17457635399289262</v>
      </c>
      <c r="D1194" s="9">
        <f ca="1">Conta!F1194-Conta!$G1194</f>
        <v>0.23935421398929813</v>
      </c>
      <c r="E1194" s="9">
        <f ca="1">Conta!I1194-Conta!$G1194</f>
        <v>1.1580266094521896E-3</v>
      </c>
      <c r="L1194" s="3"/>
      <c r="M1194" s="3"/>
      <c r="N1194" s="3"/>
      <c r="O1194" s="3"/>
      <c r="V1194" s="10">
        <f ca="1">Conta!AJ1194-Conta!$AM1194</f>
        <v>0.13423284690221848</v>
      </c>
      <c r="W1194" s="10">
        <f ca="1">Conta!AK1194-Conta!$AM1194</f>
        <v>0.12475805043312316</v>
      </c>
      <c r="X1194" s="10">
        <f ca="1">Conta!AL1194-Conta!$AM1194</f>
        <v>0.12658088122833844</v>
      </c>
      <c r="Y1194">
        <f ca="1">Conta!AO1194-Conta!$AM1194</f>
        <v>7.1014205926727358E-2</v>
      </c>
    </row>
    <row r="1195" spans="1:25" x14ac:dyDescent="0.2">
      <c r="A1195" s="19">
        <f>+BBG!AW1197</f>
        <v>44897</v>
      </c>
      <c r="B1195" s="9">
        <f ca="1">Conta!D1195-Conta!$G1195</f>
        <v>0.16198504330088426</v>
      </c>
      <c r="C1195" s="9">
        <f ca="1">Conta!E1195-Conta!$G1195</f>
        <v>0.13716005440690648</v>
      </c>
      <c r="D1195" s="9">
        <f ca="1">Conta!F1195-Conta!$G1195</f>
        <v>0.17595794479796223</v>
      </c>
      <c r="E1195" s="9">
        <f ca="1">Conta!I1195-Conta!$G1195</f>
        <v>-1.8327078732768731E-2</v>
      </c>
      <c r="L1195" s="3"/>
      <c r="M1195" s="3"/>
      <c r="N1195" s="3"/>
      <c r="O1195" s="3"/>
      <c r="V1195" s="10">
        <f ca="1">Conta!AJ1195-Conta!$AM1195</f>
        <v>0.10892611134856756</v>
      </c>
      <c r="W1195" s="10">
        <f ca="1">Conta!AK1195-Conta!$AM1195</f>
        <v>9.7559248945726873E-2</v>
      </c>
      <c r="X1195" s="10">
        <f ca="1">Conta!AL1195-Conta!$AM1195</f>
        <v>0.12615959495003337</v>
      </c>
      <c r="Y1195">
        <f ca="1">Conta!AO1195-Conta!$AM1195</f>
        <v>7.007439366248458E-2</v>
      </c>
    </row>
    <row r="1196" spans="1:25" x14ac:dyDescent="0.2">
      <c r="A1196" s="19">
        <f>+BBG!AW1198</f>
        <v>44904</v>
      </c>
      <c r="B1196" s="9">
        <f ca="1">Conta!D1196-Conta!$G1196</f>
        <v>0.1558347910871698</v>
      </c>
      <c r="C1196" s="9">
        <f ca="1">Conta!E1196-Conta!$G1196</f>
        <v>0.13144072808866536</v>
      </c>
      <c r="D1196" s="9">
        <f ca="1">Conta!F1196-Conta!$G1196</f>
        <v>0.1956434590150482</v>
      </c>
      <c r="E1196" s="9">
        <f ca="1">Conta!I1196-Conta!$G1196</f>
        <v>-5.3504370295858195E-3</v>
      </c>
      <c r="L1196" s="3"/>
      <c r="M1196" s="3"/>
      <c r="N1196" s="3"/>
      <c r="O1196" s="3"/>
      <c r="V1196" s="10">
        <f ca="1">Conta!AJ1196-Conta!$AM1196</f>
        <v>0.11261158734776577</v>
      </c>
      <c r="W1196" s="10">
        <f ca="1">Conta!AK1196-Conta!$AM1196</f>
        <v>0.10213156678101654</v>
      </c>
      <c r="X1196" s="10">
        <f ca="1">Conta!AL1196-Conta!$AM1196</f>
        <v>0.12658707816848702</v>
      </c>
      <c r="Y1196">
        <f ca="1">Conta!AO1196-Conta!$AM1196</f>
        <v>7.0226974642568107E-2</v>
      </c>
    </row>
    <row r="1197" spans="1:25" x14ac:dyDescent="0.2">
      <c r="A1197" s="19">
        <f>+BBG!AW1199</f>
        <v>44911</v>
      </c>
      <c r="B1197" s="9">
        <f ca="1">Conta!D1197-Conta!$G1197</f>
        <v>0.16563421388050581</v>
      </c>
      <c r="C1197" s="9">
        <f ca="1">Conta!E1197-Conta!$G1197</f>
        <v>0.14139212199711171</v>
      </c>
      <c r="D1197" s="9">
        <f ca="1">Conta!F1197-Conta!$G1197</f>
        <v>0.25156081999994706</v>
      </c>
      <c r="E1197" s="9">
        <f ca="1">Conta!I1197-Conta!$G1197</f>
        <v>5.4221108410730245E-2</v>
      </c>
      <c r="L1197" s="3"/>
      <c r="M1197" s="3"/>
      <c r="N1197" s="3"/>
      <c r="O1197" s="3"/>
      <c r="V1197" s="10">
        <f ca="1">Conta!AJ1197-Conta!$AM1197</f>
        <v>0.12094170595101161</v>
      </c>
      <c r="W1197" s="10">
        <f ca="1">Conta!AK1197-Conta!$AM1197</f>
        <v>0.11134019834049935</v>
      </c>
      <c r="X1197" s="10">
        <f ca="1">Conta!AL1197-Conta!$AM1197</f>
        <v>0.12685814686183905</v>
      </c>
      <c r="Y1197">
        <f ca="1">Conta!AO1197-Conta!$AM1197</f>
        <v>7.0715768790600819E-2</v>
      </c>
    </row>
    <row r="1198" spans="1:25" x14ac:dyDescent="0.2">
      <c r="A1198" s="19">
        <f>+BBG!AW1200</f>
        <v>44918</v>
      </c>
      <c r="B1198" s="9">
        <f ca="1">Conta!D1198-Conta!$G1198</f>
        <v>0.15164555071799923</v>
      </c>
      <c r="C1198" s="9">
        <f ca="1">Conta!E1198-Conta!$G1198</f>
        <v>0.12809294067340793</v>
      </c>
      <c r="D1198" s="9">
        <f ca="1">Conta!F1198-Conta!$G1198</f>
        <v>0.2324081323890288</v>
      </c>
      <c r="E1198" s="9">
        <f ca="1">Conta!I1198-Conta!$G1198</f>
        <v>9.1759556108536033E-2</v>
      </c>
      <c r="L1198" s="3"/>
      <c r="M1198" s="3"/>
      <c r="N1198" s="3"/>
      <c r="O1198" s="3"/>
      <c r="V1198" s="10">
        <f ca="1">Conta!AJ1198-Conta!$AM1198</f>
        <v>9.9161427310542782E-2</v>
      </c>
      <c r="W1198" s="10">
        <f ca="1">Conta!AK1198-Conta!$AM1198</f>
        <v>9.0708133193096119E-2</v>
      </c>
      <c r="X1198" s="10">
        <f ca="1">Conta!AL1198-Conta!$AM1198</f>
        <v>0.12647706304908635</v>
      </c>
      <c r="Y1198">
        <f ca="1">Conta!AO1198-Conta!$AM1198</f>
        <v>7.1348718613372553E-2</v>
      </c>
    </row>
    <row r="1199" spans="1:25" x14ac:dyDescent="0.2">
      <c r="A1199" s="19">
        <f>+BBG!AW1201</f>
        <v>44925</v>
      </c>
      <c r="B1199" s="9">
        <f ca="1">Conta!D1199-Conta!$G1199</f>
        <v>0.18211430720571942</v>
      </c>
      <c r="C1199" s="9">
        <f ca="1">Conta!E1199-Conta!$G1199</f>
        <v>0.15891525156912234</v>
      </c>
      <c r="D1199" s="9">
        <f ca="1">Conta!F1199-Conta!$G1199</f>
        <v>0.24698129278235759</v>
      </c>
      <c r="E1199" s="9">
        <f ca="1">Conta!I1199-Conta!$G1199</f>
        <v>0.10217849239218402</v>
      </c>
      <c r="L1199" s="3"/>
      <c r="M1199" s="3"/>
      <c r="N1199" s="3"/>
      <c r="O1199" s="3"/>
      <c r="V1199" s="10">
        <f ca="1">Conta!AJ1199-Conta!$AM1199</f>
        <v>0.11770004206325502</v>
      </c>
      <c r="W1199" s="10">
        <f ca="1">Conta!AK1199-Conta!$AM1199</f>
        <v>0.11011330974382871</v>
      </c>
      <c r="X1199" s="10">
        <f ca="1">Conta!AL1199-Conta!$AM1199</f>
        <v>0.12606932092338208</v>
      </c>
      <c r="Y1199">
        <f ca="1">Conta!AO1199-Conta!$AM1199</f>
        <v>7.1543192726843285E-2</v>
      </c>
    </row>
    <row r="1200" spans="1:25" x14ac:dyDescent="0.2">
      <c r="A1200" s="19">
        <f>+BBG!AW1202</f>
        <v>44932</v>
      </c>
      <c r="B1200" s="9">
        <f ca="1">Conta!D1200-Conta!$G1200</f>
        <v>0.16092976262843428</v>
      </c>
      <c r="C1200" s="9">
        <f ca="1">Conta!E1200-Conta!$G1200</f>
        <v>0.13835641017740463</v>
      </c>
      <c r="D1200" s="9">
        <f ca="1">Conta!F1200-Conta!$G1200</f>
        <v>0.23569286681280222</v>
      </c>
      <c r="E1200" s="9">
        <f ca="1">Conta!I1200-Conta!$G1200</f>
        <v>5.9416904605575249E-2</v>
      </c>
      <c r="L1200" s="3"/>
      <c r="M1200" s="3"/>
      <c r="N1200" s="3"/>
      <c r="O1200" s="3"/>
      <c r="V1200" s="10">
        <f ca="1">Conta!AJ1200-Conta!$AM1200</f>
        <v>0.10822568673720268</v>
      </c>
      <c r="W1200" s="10">
        <f ca="1">Conta!AK1200-Conta!$AM1200</f>
        <v>9.6822677529960988E-2</v>
      </c>
      <c r="X1200" s="10">
        <f ca="1">Conta!AL1200-Conta!$AM1200</f>
        <v>0.12673391823055336</v>
      </c>
      <c r="Y1200">
        <f ca="1">Conta!AO1200-Conta!$AM1200</f>
        <v>7.0986826837712291E-2</v>
      </c>
    </row>
    <row r="1201" spans="1:25" x14ac:dyDescent="0.2">
      <c r="A1201" s="19">
        <f>+BBG!AW1203</f>
        <v>44939</v>
      </c>
      <c r="B1201" s="9">
        <f ca="1">Conta!D1201-Conta!$G1201</f>
        <v>0.13768791705991124</v>
      </c>
      <c r="C1201" s="9">
        <f ca="1">Conta!E1201-Conta!$G1201</f>
        <v>0.11595475004474443</v>
      </c>
      <c r="D1201" s="9">
        <f ca="1">Conta!F1201-Conta!$G1201</f>
        <v>0.18338638565701304</v>
      </c>
      <c r="E1201" s="9">
        <f ca="1">Conta!I1201-Conta!$G1201</f>
        <v>5.5812408517962098E-2</v>
      </c>
      <c r="L1201" s="3"/>
      <c r="M1201" s="3"/>
      <c r="N1201" s="3"/>
      <c r="O1201" s="3"/>
      <c r="V1201" s="10">
        <f ca="1">Conta!AJ1201-Conta!$AM1201</f>
        <v>8.9205834775083259E-2</v>
      </c>
      <c r="W1201" s="10">
        <f ca="1">Conta!AK1201-Conta!$AM1201</f>
        <v>7.896370371133643E-2</v>
      </c>
      <c r="X1201" s="10">
        <f ca="1">Conta!AL1201-Conta!$AM1201</f>
        <v>0.12620754411645008</v>
      </c>
      <c r="Y1201">
        <f ca="1">Conta!AO1201-Conta!$AM1201</f>
        <v>7.0424388915607095E-2</v>
      </c>
    </row>
    <row r="1202" spans="1:25" x14ac:dyDescent="0.2">
      <c r="A1202" s="19">
        <f>+BBG!AW1204</f>
        <v>44946</v>
      </c>
      <c r="B1202" s="9">
        <f ca="1">Conta!D1202-Conta!$G1202</f>
        <v>0.14237731133018983</v>
      </c>
      <c r="C1202" s="9">
        <f ca="1">Conta!E1202-Conta!$G1202</f>
        <v>0.12096780228368331</v>
      </c>
      <c r="D1202" s="9">
        <f ca="1">Conta!F1202-Conta!$G1202</f>
        <v>0.20629490128683092</v>
      </c>
      <c r="E1202" s="9">
        <f ca="1">Conta!I1202-Conta!$G1202</f>
        <v>3.6492796559947305E-2</v>
      </c>
      <c r="L1202" s="3"/>
      <c r="M1202" s="3"/>
      <c r="N1202" s="3"/>
      <c r="O1202" s="3"/>
      <c r="V1202" s="10">
        <f ca="1">Conta!AJ1202-Conta!$AM1202</f>
        <v>0.10458042394726097</v>
      </c>
      <c r="W1202" s="10">
        <f ca="1">Conta!AK1202-Conta!$AM1202</f>
        <v>9.5204784039392365E-2</v>
      </c>
      <c r="X1202" s="10">
        <f ca="1">Conta!AL1202-Conta!$AM1202</f>
        <v>0.12662979777197725</v>
      </c>
      <c r="Y1202">
        <f ca="1">Conta!AO1202-Conta!$AM1202</f>
        <v>7.0204553219382904E-2</v>
      </c>
    </row>
    <row r="1203" spans="1:25" x14ac:dyDescent="0.2">
      <c r="A1203" s="19">
        <f>+BBG!AW1205</f>
        <v>44953</v>
      </c>
      <c r="B1203" s="9">
        <f ca="1">Conta!D1203-Conta!$G1203</f>
        <v>0.1238634318759273</v>
      </c>
      <c r="C1203" s="9">
        <f ca="1">Conta!E1203-Conta!$G1203</f>
        <v>0.10318845796558773</v>
      </c>
      <c r="D1203" s="9">
        <f ca="1">Conta!F1203-Conta!$G1203</f>
        <v>0.20118620319766234</v>
      </c>
      <c r="E1203" s="9">
        <f ca="1">Conta!I1203-Conta!$G1203</f>
        <v>1.8810872746541474E-2</v>
      </c>
      <c r="L1203" s="3"/>
      <c r="M1203" s="3"/>
      <c r="N1203" s="3"/>
      <c r="O1203" s="3"/>
      <c r="V1203" s="10">
        <f ca="1">Conta!AJ1203-Conta!$AM1203</f>
        <v>8.8861534878656112E-2</v>
      </c>
      <c r="W1203" s="10">
        <f ca="1">Conta!AK1203-Conta!$AM1203</f>
        <v>8.0642191539588737E-2</v>
      </c>
      <c r="X1203" s="10">
        <f ca="1">Conta!AL1203-Conta!$AM1203</f>
        <v>0.12672543740667042</v>
      </c>
      <c r="Y1203">
        <f ca="1">Conta!AO1203-Conta!$AM1203</f>
        <v>7.013998443239422E-2</v>
      </c>
    </row>
    <row r="1204" spans="1:25" x14ac:dyDescent="0.2">
      <c r="A1204" s="19">
        <f>+BBG!AW1206</f>
        <v>44960</v>
      </c>
      <c r="B1204" s="9">
        <f ca="1">Conta!D1204-Conta!$G1204</f>
        <v>0.11475096062910173</v>
      </c>
      <c r="C1204" s="9">
        <f ca="1">Conta!E1204-Conta!$G1204</f>
        <v>9.3424510241058689E-2</v>
      </c>
      <c r="D1204" s="9">
        <f ca="1">Conta!F1204-Conta!$G1204</f>
        <v>0.19571175198378588</v>
      </c>
      <c r="E1204" s="9">
        <f ca="1">Conta!I1204-Conta!$G1204</f>
        <v>4.5642383924875407E-3</v>
      </c>
      <c r="L1204" s="3"/>
      <c r="M1204" s="3"/>
      <c r="N1204" s="3"/>
      <c r="O1204" s="3"/>
      <c r="V1204" s="10">
        <f ca="1">Conta!AJ1204-Conta!$AM1204</f>
        <v>9.209322796206898E-2</v>
      </c>
      <c r="W1204" s="10">
        <f ca="1">Conta!AK1204-Conta!$AM1204</f>
        <v>8.0533748349236545E-2</v>
      </c>
      <c r="X1204" s="10">
        <f ca="1">Conta!AL1204-Conta!$AM1204</f>
        <v>0.12707035117794163</v>
      </c>
      <c r="Y1204">
        <f ca="1">Conta!AO1204-Conta!$AM1204</f>
        <v>6.9724209300007667E-2</v>
      </c>
    </row>
    <row r="1205" spans="1:25" x14ac:dyDescent="0.2">
      <c r="A1205" s="19">
        <f>+BBG!AW1207</f>
        <v>44967</v>
      </c>
      <c r="B1205" s="9">
        <f ca="1">Conta!D1205-Conta!$G1205</f>
        <v>0.13583835311428971</v>
      </c>
      <c r="C1205" s="9">
        <f ca="1">Conta!E1205-Conta!$G1205</f>
        <v>0.11463676959791735</v>
      </c>
      <c r="D1205" s="9">
        <f ca="1">Conta!F1205-Conta!$G1205</f>
        <v>0.21053981824357226</v>
      </c>
      <c r="E1205" s="9">
        <f ca="1">Conta!I1205-Conta!$G1205</f>
        <v>3.068607182584171E-2</v>
      </c>
      <c r="L1205" s="3"/>
      <c r="M1205" s="3"/>
      <c r="N1205" s="3"/>
      <c r="O1205" s="3"/>
      <c r="V1205" s="10">
        <f ca="1">Conta!AJ1205-Conta!$AM1205</f>
        <v>0.10473773922218399</v>
      </c>
      <c r="W1205" s="10">
        <f ca="1">Conta!AK1205-Conta!$AM1205</f>
        <v>9.407943308056832E-2</v>
      </c>
      <c r="X1205" s="10">
        <f ca="1">Conta!AL1205-Conta!$AM1205</f>
        <v>0.12675544803052707</v>
      </c>
      <c r="Y1205">
        <f ca="1">Conta!AO1205-Conta!$AM1205</f>
        <v>7.0271131453145452E-2</v>
      </c>
    </row>
    <row r="1206" spans="1:25" x14ac:dyDescent="0.2">
      <c r="A1206" s="19">
        <f>+BBG!AW1208</f>
        <v>44974</v>
      </c>
      <c r="B1206" s="9">
        <f ca="1">Conta!D1206-Conta!$G1206</f>
        <v>0.12021914643414555</v>
      </c>
      <c r="C1206" s="9">
        <f ca="1">Conta!E1206-Conta!$G1206</f>
        <v>0.10076750488461705</v>
      </c>
      <c r="D1206" s="9">
        <f ca="1">Conta!F1206-Conta!$G1206</f>
        <v>0.16993828431727875</v>
      </c>
      <c r="E1206" s="9">
        <f ca="1">Conta!I1206-Conta!$G1206</f>
        <v>4.3893565853146743E-2</v>
      </c>
      <c r="L1206" s="3"/>
      <c r="M1206" s="3"/>
      <c r="N1206" s="3"/>
      <c r="O1206" s="3"/>
      <c r="V1206" s="10">
        <f ca="1">Conta!AJ1206-Conta!$AM1206</f>
        <v>9.5805652580978506E-2</v>
      </c>
      <c r="W1206" s="10">
        <f ca="1">Conta!AK1206-Conta!$AM1206</f>
        <v>8.6289884265679406E-2</v>
      </c>
      <c r="X1206" s="10">
        <f ca="1">Conta!AL1206-Conta!$AM1206</f>
        <v>0.12618102946748522</v>
      </c>
      <c r="Y1206">
        <f ca="1">Conta!AO1206-Conta!$AM1206</f>
        <v>7.0532827753328808E-2</v>
      </c>
    </row>
    <row r="1207" spans="1:25" x14ac:dyDescent="0.2">
      <c r="A1207" s="19">
        <f>+BBG!AW1209</f>
        <v>44981</v>
      </c>
      <c r="B1207" s="9">
        <f ca="1">Conta!D1207-Conta!$G1207</f>
        <v>0.12227160535304349</v>
      </c>
      <c r="C1207" s="9">
        <f ca="1">Conta!E1207-Conta!$G1207</f>
        <v>0.10212100742145447</v>
      </c>
      <c r="D1207" s="9">
        <f ca="1">Conta!F1207-Conta!$G1207</f>
        <v>0.18666700583243601</v>
      </c>
      <c r="E1207" s="9">
        <f ca="1">Conta!I1207-Conta!$G1207</f>
        <v>4.7072918862270718E-2</v>
      </c>
      <c r="L1207" s="3"/>
      <c r="M1207" s="3"/>
      <c r="N1207" s="3"/>
      <c r="O1207" s="3"/>
      <c r="V1207" s="10">
        <f ca="1">Conta!AJ1207-Conta!$AM1207</f>
        <v>0.1025439028121331</v>
      </c>
      <c r="W1207" s="10">
        <f ca="1">Conta!AK1207-Conta!$AM1207</f>
        <v>9.3179867669548999E-2</v>
      </c>
      <c r="X1207" s="10">
        <f ca="1">Conta!AL1207-Conta!$AM1207</f>
        <v>0.12643785572720301</v>
      </c>
      <c r="Y1207">
        <f ca="1">Conta!AO1207-Conta!$AM1207</f>
        <v>7.0432910053012998E-2</v>
      </c>
    </row>
    <row r="1208" spans="1:25" x14ac:dyDescent="0.2">
      <c r="A1208" s="19">
        <f>+BBG!AW1210</f>
        <v>44988</v>
      </c>
      <c r="B1208" s="9">
        <f ca="1">Conta!D1208-Conta!$G1208</f>
        <v>0.13036313612587525</v>
      </c>
      <c r="C1208" s="9">
        <f ca="1">Conta!E1208-Conta!$G1208</f>
        <v>0.11046733853196344</v>
      </c>
      <c r="D1208" s="9">
        <f ca="1">Conta!F1208-Conta!$G1208</f>
        <v>0.20805767418960541</v>
      </c>
      <c r="E1208" s="9">
        <f ca="1">Conta!I1208-Conta!$G1208</f>
        <v>4.6951794114492795E-2</v>
      </c>
      <c r="L1208" s="3"/>
      <c r="M1208" s="3"/>
      <c r="N1208" s="3"/>
      <c r="O1208" s="3"/>
      <c r="V1208" s="10">
        <f ca="1">Conta!AJ1208-Conta!$AM1208</f>
        <v>0.10163963619660454</v>
      </c>
      <c r="W1208" s="10">
        <f ca="1">Conta!AK1208-Conta!$AM1208</f>
        <v>8.6003064129856366E-2</v>
      </c>
      <c r="X1208" s="10">
        <f ca="1">Conta!AL1208-Conta!$AM1208</f>
        <v>0.12717744078266024</v>
      </c>
      <c r="Y1208">
        <f ca="1">Conta!AO1208-Conta!$AM1208</f>
        <v>7.0335762285458348E-2</v>
      </c>
    </row>
    <row r="1209" spans="1:25" x14ac:dyDescent="0.2">
      <c r="A1209" s="19">
        <f>+BBG!AW1211</f>
        <v>44995</v>
      </c>
      <c r="B1209" s="9">
        <f ca="1">Conta!D1209-Conta!$G1209</f>
        <v>0.1269276464022826</v>
      </c>
      <c r="C1209" s="9">
        <f ca="1">Conta!E1209-Conta!$G1209</f>
        <v>0.10759802056269985</v>
      </c>
      <c r="D1209" s="9">
        <f ca="1">Conta!F1209-Conta!$G1209</f>
        <v>0.18822367699242459</v>
      </c>
      <c r="E1209" s="9">
        <f ca="1">Conta!I1209-Conta!$G1209</f>
        <v>4.5422648784643638E-2</v>
      </c>
      <c r="L1209" s="3"/>
      <c r="M1209" s="3"/>
      <c r="N1209" s="3"/>
      <c r="O1209" s="3"/>
      <c r="V1209" s="10">
        <f ca="1">Conta!AJ1209-Conta!$AM1209</f>
        <v>0.10401866783532121</v>
      </c>
      <c r="W1209" s="10">
        <f ca="1">Conta!AK1209-Conta!$AM1209</f>
        <v>8.9380186170104015E-2</v>
      </c>
      <c r="X1209" s="10">
        <f ca="1">Conta!AL1209-Conta!$AM1209</f>
        <v>0.12675467464436463</v>
      </c>
      <c r="Y1209">
        <f ca="1">Conta!AO1209-Conta!$AM1209</f>
        <v>7.0208093553082884E-2</v>
      </c>
    </row>
    <row r="1210" spans="1:25" x14ac:dyDescent="0.2">
      <c r="A1210" s="19">
        <f>+BBG!AW1212</f>
        <v>45002</v>
      </c>
      <c r="B1210" s="9">
        <f ca="1">Conta!D1210-Conta!$G1210</f>
        <v>0.13821298174815633</v>
      </c>
      <c r="C1210" s="9">
        <f ca="1">Conta!E1210-Conta!$G1210</f>
        <v>0.11921193173593947</v>
      </c>
      <c r="D1210" s="9">
        <f ca="1">Conta!F1210-Conta!$G1210</f>
        <v>0.18437056920388972</v>
      </c>
      <c r="E1210" s="9">
        <f ca="1">Conta!I1210-Conta!$G1210</f>
        <v>2.7841501996719087E-2</v>
      </c>
      <c r="L1210" s="3"/>
      <c r="M1210" s="3"/>
      <c r="N1210" s="3"/>
      <c r="O1210" s="3"/>
      <c r="V1210" s="10">
        <f ca="1">Conta!AJ1210-Conta!$AM1210</f>
        <v>0.11528464395451188</v>
      </c>
      <c r="W1210" s="10">
        <f ca="1">Conta!AK1210-Conta!$AM1210</f>
        <v>0.10157466342357946</v>
      </c>
      <c r="X1210" s="10">
        <f ca="1">Conta!AL1210-Conta!$AM1210</f>
        <v>0.1264789254178762</v>
      </c>
      <c r="Y1210">
        <f ca="1">Conta!AO1210-Conta!$AM1210</f>
        <v>7.005290494187677E-2</v>
      </c>
    </row>
    <row r="1211" spans="1:25" x14ac:dyDescent="0.2">
      <c r="A1211" s="19">
        <f>+BBG!AW1213</f>
        <v>45009</v>
      </c>
      <c r="B1211" s="9">
        <f ca="1">Conta!D1211-Conta!$G1211</f>
        <v>0.12884873366706473</v>
      </c>
      <c r="C1211" s="9">
        <f ca="1">Conta!E1211-Conta!$G1211</f>
        <v>0.11054906774803452</v>
      </c>
      <c r="D1211" s="9">
        <f ca="1">Conta!F1211-Conta!$G1211</f>
        <v>0.15939182593092993</v>
      </c>
      <c r="E1211" s="9">
        <f ca="1">Conta!I1211-Conta!$G1211</f>
        <v>3.814670541162668E-2</v>
      </c>
      <c r="L1211" s="3"/>
      <c r="M1211" s="3"/>
      <c r="N1211" s="3"/>
      <c r="O1211" s="3"/>
      <c r="V1211" s="10">
        <f ca="1">Conta!AJ1211-Conta!$AM1211</f>
        <v>0.1090543506506263</v>
      </c>
      <c r="W1211" s="10">
        <f ca="1">Conta!AK1211-Conta!$AM1211</f>
        <v>9.652573331412162E-2</v>
      </c>
      <c r="X1211" s="10">
        <f ca="1">Conta!AL1211-Conta!$AM1211</f>
        <v>0.12616779361482044</v>
      </c>
      <c r="Y1211">
        <f ca="1">Conta!AO1211-Conta!$AM1211</f>
        <v>6.9934991087796883E-2</v>
      </c>
    </row>
    <row r="1212" spans="1:25" x14ac:dyDescent="0.2">
      <c r="A1212" s="19">
        <f>+BBG!AW1214</f>
        <v>45016</v>
      </c>
      <c r="B1212" s="9">
        <f ca="1">Conta!D1212-Conta!$G1212</f>
        <v>8.3026643702085678E-2</v>
      </c>
      <c r="C1212" s="9">
        <f ca="1">Conta!E1212-Conta!$G1212</f>
        <v>5.8593715728296747E-2</v>
      </c>
      <c r="D1212" s="9">
        <f ca="1">Conta!F1212-Conta!$G1212</f>
        <v>0.10188086116476258</v>
      </c>
      <c r="E1212" s="9">
        <f ca="1">Conta!I1212-Conta!$G1212</f>
        <v>2.8467551436543115E-2</v>
      </c>
      <c r="L1212" s="3"/>
      <c r="M1212" s="3"/>
      <c r="N1212" s="3"/>
      <c r="O1212" s="3"/>
      <c r="V1212" s="10">
        <f ca="1">Conta!AJ1212-Conta!$AM1212</f>
        <v>7.5116624456254444E-2</v>
      </c>
      <c r="W1212" s="10">
        <f ca="1">Conta!AK1212-Conta!$AM1212</f>
        <v>5.7583143184596119E-2</v>
      </c>
      <c r="X1212" s="10">
        <f ca="1">Conta!AL1212-Conta!$AM1212</f>
        <v>0.12640400037219468</v>
      </c>
      <c r="Y1212">
        <f ca="1">Conta!AO1212-Conta!$AM1212</f>
        <v>6.968232395572227E-2</v>
      </c>
    </row>
    <row r="1213" spans="1:25" x14ac:dyDescent="0.2">
      <c r="A1213" s="19">
        <f>+BBG!AW1215</f>
        <v>45023</v>
      </c>
      <c r="B1213" s="9">
        <f ca="1">Conta!D1213-Conta!$G1213</f>
        <v>6.9814475737487003E-2</v>
      </c>
      <c r="C1213" s="9">
        <f ca="1">Conta!E1213-Conta!$G1213</f>
        <v>4.7445092515051801E-2</v>
      </c>
      <c r="D1213" s="9">
        <f ca="1">Conta!F1213-Conta!$G1213</f>
        <v>7.5772328142375223E-2</v>
      </c>
      <c r="E1213" s="9">
        <f ca="1">Conta!I1213-Conta!$G1213</f>
        <v>7.2201700860581308E-3</v>
      </c>
      <c r="L1213" s="3"/>
      <c r="M1213" s="3"/>
      <c r="N1213" s="3"/>
      <c r="O1213" s="3"/>
      <c r="V1213" s="10">
        <f ca="1">Conta!AJ1213-Conta!$AM1213</f>
        <v>7.3249876798742619E-2</v>
      </c>
      <c r="W1213" s="10">
        <f ca="1">Conta!AK1213-Conta!$AM1213</f>
        <v>5.6304858217665954E-2</v>
      </c>
      <c r="X1213" s="10">
        <f ca="1">Conta!AL1213-Conta!$AM1213</f>
        <v>0.12619094691308019</v>
      </c>
      <c r="Y1213">
        <f ca="1">Conta!AO1213-Conta!$AM1213</f>
        <v>6.957867256052741E-2</v>
      </c>
    </row>
    <row r="1214" spans="1:25" x14ac:dyDescent="0.2">
      <c r="A1214" s="19">
        <f>+BBG!AW1216</f>
        <v>45030</v>
      </c>
      <c r="B1214" s="9">
        <f ca="1">Conta!D1214-Conta!$G1214</f>
        <v>2.5616074482464946E-2</v>
      </c>
      <c r="C1214" s="9">
        <f ca="1">Conta!E1214-Conta!$G1214</f>
        <v>4.6870248660695335E-3</v>
      </c>
      <c r="D1214" s="9">
        <f ca="1">Conta!F1214-Conta!$G1214</f>
        <v>1.1075901934795684E-2</v>
      </c>
      <c r="E1214" s="9">
        <f ca="1">Conta!I1214-Conta!$G1214</f>
        <v>-1.3080566407130956E-3</v>
      </c>
      <c r="L1214" s="3"/>
      <c r="M1214" s="3"/>
      <c r="N1214" s="3"/>
      <c r="O1214" s="3"/>
      <c r="V1214" s="10">
        <f ca="1">Conta!AJ1214-Conta!$AM1214</f>
        <v>4.4469245912307054E-2</v>
      </c>
      <c r="W1214" s="10">
        <f ca="1">Conta!AK1214-Conta!$AM1214</f>
        <v>2.9002986822787458E-2</v>
      </c>
      <c r="X1214" s="10">
        <f ca="1">Conta!AL1214-Conta!$AM1214</f>
        <v>0.12570742791349709</v>
      </c>
      <c r="Y1214">
        <f ca="1">Conta!AO1214-Conta!$AM1214</f>
        <v>6.9607556474678756E-2</v>
      </c>
    </row>
    <row r="1215" spans="1:25" x14ac:dyDescent="0.2">
      <c r="A1215" s="19">
        <f>+BBG!AW1217</f>
        <v>45037</v>
      </c>
      <c r="B1215" s="9">
        <f ca="1">Conta!D1215-Conta!$G1215</f>
        <v>3.8358196667213074E-2</v>
      </c>
      <c r="C1215" s="9">
        <f ca="1">Conta!E1215-Conta!$G1215</f>
        <v>1.7204746257941661E-2</v>
      </c>
      <c r="D1215" s="9">
        <f ca="1">Conta!F1215-Conta!$G1215</f>
        <v>2.170290336894487E-2</v>
      </c>
      <c r="E1215" s="9">
        <f ca="1">Conta!I1215-Conta!$G1215</f>
        <v>-1.5743739744656482E-2</v>
      </c>
      <c r="L1215" s="3"/>
      <c r="M1215" s="3"/>
      <c r="N1215" s="3"/>
      <c r="O1215" s="3"/>
      <c r="V1215" s="10">
        <f ca="1">Conta!AJ1215-Conta!$AM1215</f>
        <v>7.0814886380945463E-2</v>
      </c>
      <c r="W1215" s="10">
        <f ca="1">Conta!AK1215-Conta!$AM1215</f>
        <v>5.5568452317801942E-2</v>
      </c>
      <c r="X1215" s="10">
        <f ca="1">Conta!AL1215-Conta!$AM1215</f>
        <v>0.12565339090131955</v>
      </c>
      <c r="Y1215">
        <f ca="1">Conta!AO1215-Conta!$AM1215</f>
        <v>6.9716426768894779E-2</v>
      </c>
    </row>
    <row r="1216" spans="1:25" x14ac:dyDescent="0.2">
      <c r="A1216" s="19">
        <f>+BBG!AW1218</f>
        <v>45044</v>
      </c>
      <c r="B1216" s="9">
        <f ca="1">Conta!D1216-Conta!$G1216</f>
        <v>4.2570532846909037E-2</v>
      </c>
      <c r="C1216" s="9">
        <f ca="1">Conta!E1216-Conta!$G1216</f>
        <v>2.1903228020090593E-2</v>
      </c>
      <c r="D1216" s="9">
        <f ca="1">Conta!F1216-Conta!$G1216</f>
        <v>1.1374050792921864E-2</v>
      </c>
      <c r="E1216" s="9">
        <f ca="1">Conta!I1216-Conta!$G1216</f>
        <v>-2.7054661226656451E-2</v>
      </c>
      <c r="L1216" s="3"/>
      <c r="M1216" s="3"/>
      <c r="N1216" s="3"/>
      <c r="O1216" s="3"/>
      <c r="V1216" s="10">
        <f ca="1">Conta!AJ1216-Conta!$AM1216</f>
        <v>5.7431015811965525E-2</v>
      </c>
      <c r="W1216" s="10">
        <f ca="1">Conta!AK1216-Conta!$AM1216</f>
        <v>4.3482179705959023E-2</v>
      </c>
      <c r="X1216" s="10">
        <f ca="1">Conta!AL1216-Conta!$AM1216</f>
        <v>0.12533458987073609</v>
      </c>
      <c r="Y1216">
        <f ca="1">Conta!AO1216-Conta!$AM1216</f>
        <v>6.9471562156777189E-2</v>
      </c>
    </row>
    <row r="1217" spans="1:25" x14ac:dyDescent="0.2">
      <c r="A1217" s="19">
        <f>+BBG!AW1219</f>
        <v>45051</v>
      </c>
      <c r="B1217" s="9">
        <f ca="1">Conta!D1217-Conta!$G1217</f>
        <v>4.2789649361002491E-2</v>
      </c>
      <c r="C1217" s="9">
        <f ca="1">Conta!E1217-Conta!$G1217</f>
        <v>2.0115279987431789E-2</v>
      </c>
      <c r="D1217" s="9">
        <f ca="1">Conta!F1217-Conta!$G1217</f>
        <v>-4.3360493840267633E-3</v>
      </c>
      <c r="E1217" s="9">
        <f ca="1">Conta!I1217-Conta!$G1217</f>
        <v>3.3478616716449139E-3</v>
      </c>
      <c r="L1217" s="3"/>
      <c r="M1217" s="3"/>
      <c r="N1217" s="3"/>
      <c r="O1217" s="3"/>
      <c r="V1217" s="10">
        <f ca="1">Conta!AJ1217-Conta!$AM1217</f>
        <v>4.9268260208870096E-2</v>
      </c>
      <c r="W1217" s="10">
        <f ca="1">Conta!AK1217-Conta!$AM1217</f>
        <v>3.0147964020458717E-2</v>
      </c>
      <c r="X1217" s="10">
        <f ca="1">Conta!AL1217-Conta!$AM1217</f>
        <v>0.12541477007020574</v>
      </c>
      <c r="Y1217">
        <f ca="1">Conta!AO1217-Conta!$AM1217</f>
        <v>6.9557067531319294E-2</v>
      </c>
    </row>
    <row r="1218" spans="1:25" x14ac:dyDescent="0.2">
      <c r="A1218" s="19">
        <f>+BBG!AW1220</f>
        <v>45058</v>
      </c>
      <c r="B1218" s="9">
        <f ca="1">Conta!D1218-Conta!$G1218</f>
        <v>1.8011188211506379E-2</v>
      </c>
      <c r="C1218" s="9">
        <f ca="1">Conta!E1218-Conta!$G1218</f>
        <v>-3.57613707019655E-3</v>
      </c>
      <c r="D1218" s="9">
        <f ca="1">Conta!F1218-Conta!$G1218</f>
        <v>-3.9378941670286549E-2</v>
      </c>
      <c r="E1218" s="9">
        <f ca="1">Conta!I1218-Conta!$G1218</f>
        <v>-4.9578092425628384E-3</v>
      </c>
      <c r="L1218" s="3"/>
      <c r="M1218" s="3"/>
      <c r="N1218" s="3"/>
      <c r="O1218" s="3"/>
      <c r="V1218" s="10">
        <f ca="1">Conta!AJ1218-Conta!$AM1218</f>
        <v>4.189613561729133E-2</v>
      </c>
      <c r="W1218" s="10">
        <f ca="1">Conta!AK1218-Conta!$AM1218</f>
        <v>2.3961518887983591E-2</v>
      </c>
      <c r="X1218" s="10">
        <f ca="1">Conta!AL1218-Conta!$AM1218</f>
        <v>0.12509216050149918</v>
      </c>
      <c r="Y1218">
        <f ca="1">Conta!AO1218-Conta!$AM1218</f>
        <v>6.9439827969682844E-2</v>
      </c>
    </row>
    <row r="1219" spans="1:25" x14ac:dyDescent="0.2">
      <c r="A1219" s="19">
        <f>+BBG!AW1221</f>
        <v>45065</v>
      </c>
      <c r="B1219" s="9">
        <f ca="1">Conta!D1219-Conta!$G1219</f>
        <v>4.5123881973776037E-2</v>
      </c>
      <c r="C1219" s="9">
        <f ca="1">Conta!E1219-Conta!$G1219</f>
        <v>2.3607790857117283E-2</v>
      </c>
      <c r="D1219" s="9">
        <f ca="1">Conta!F1219-Conta!$G1219</f>
        <v>-1.1100720898547634E-2</v>
      </c>
      <c r="E1219" s="9">
        <f ca="1">Conta!I1219-Conta!$G1219</f>
        <v>9.7184595037818067E-3</v>
      </c>
      <c r="L1219" s="3"/>
      <c r="M1219" s="3"/>
      <c r="N1219" s="3"/>
      <c r="O1219" s="3"/>
      <c r="V1219" s="10">
        <f ca="1">Conta!AJ1219-Conta!$AM1219</f>
        <v>5.6066077758812005E-2</v>
      </c>
      <c r="W1219" s="10">
        <f ca="1">Conta!AK1219-Conta!$AM1219</f>
        <v>3.8998538498197011E-2</v>
      </c>
      <c r="X1219" s="10">
        <f ca="1">Conta!AL1219-Conta!$AM1219</f>
        <v>0.12490958078553827</v>
      </c>
      <c r="Y1219">
        <f ca="1">Conta!AO1219-Conta!$AM1219</f>
        <v>6.9625379165876078E-2</v>
      </c>
    </row>
    <row r="1220" spans="1:25" x14ac:dyDescent="0.2">
      <c r="A1220" s="19">
        <f>+BBG!AW1222</f>
        <v>45072</v>
      </c>
      <c r="B1220" s="9">
        <f ca="1">Conta!D1220-Conta!$G1220</f>
        <v>3.0463059944875859E-2</v>
      </c>
      <c r="C1220" s="9">
        <f ca="1">Conta!E1220-Conta!$G1220</f>
        <v>9.8447606269993493E-3</v>
      </c>
      <c r="D1220" s="9">
        <f ca="1">Conta!F1220-Conta!$G1220</f>
        <v>-3.6717309409767918E-2</v>
      </c>
      <c r="E1220" s="9">
        <f ca="1">Conta!I1220-Conta!$G1220</f>
        <v>1.864330991056895E-2</v>
      </c>
      <c r="L1220" s="3"/>
      <c r="M1220" s="3"/>
      <c r="N1220" s="3"/>
      <c r="O1220" s="3"/>
      <c r="V1220" s="10">
        <f ca="1">Conta!AJ1220-Conta!$AM1220</f>
        <v>5.4177585101709669E-2</v>
      </c>
      <c r="W1220" s="10">
        <f ca="1">Conta!AK1220-Conta!$AM1220</f>
        <v>3.8289492027563155E-2</v>
      </c>
      <c r="X1220" s="10">
        <f ca="1">Conta!AL1220-Conta!$AM1220</f>
        <v>0.12461197920114131</v>
      </c>
      <c r="Y1220">
        <f ca="1">Conta!AO1220-Conta!$AM1220</f>
        <v>6.9707285189879009E-2</v>
      </c>
    </row>
    <row r="1221" spans="1:25" x14ac:dyDescent="0.2">
      <c r="A1221" s="19">
        <f>+BBG!AW1223</f>
        <v>45079</v>
      </c>
      <c r="L1221" s="3"/>
      <c r="M1221" s="3"/>
      <c r="N1221" s="3"/>
      <c r="O1221" s="3"/>
    </row>
    <row r="1222" spans="1:25" x14ac:dyDescent="0.2">
      <c r="A1222" s="19">
        <f>+BBG!AW1224</f>
        <v>45086</v>
      </c>
      <c r="L1222" s="3"/>
      <c r="M1222" s="3"/>
      <c r="N1222" s="3"/>
      <c r="O1222" s="3"/>
    </row>
    <row r="1223" spans="1:25" x14ac:dyDescent="0.2">
      <c r="A1223" s="19">
        <f>+BBG!AW1225</f>
        <v>45093</v>
      </c>
      <c r="L1223" s="3"/>
      <c r="M1223" s="3"/>
      <c r="N1223" s="3"/>
      <c r="O1223" s="3"/>
    </row>
    <row r="1224" spans="1:25" x14ac:dyDescent="0.2">
      <c r="A1224" s="19">
        <f>+BBG!AW1226</f>
        <v>45100</v>
      </c>
      <c r="L1224" s="3"/>
      <c r="M1224" s="3"/>
      <c r="N1224" s="3"/>
      <c r="O1224" s="3"/>
    </row>
    <row r="1225" spans="1:25" x14ac:dyDescent="0.2">
      <c r="A1225" s="19">
        <f>+BBG!AW1227</f>
        <v>45107</v>
      </c>
      <c r="L1225" s="3"/>
      <c r="M1225" s="3"/>
      <c r="N1225" s="3"/>
      <c r="O1225" s="3"/>
    </row>
    <row r="1226" spans="1:25" x14ac:dyDescent="0.2">
      <c r="A1226" s="19">
        <f>+BBG!AW1228</f>
        <v>45114</v>
      </c>
      <c r="L1226" s="3"/>
      <c r="M1226" s="3"/>
      <c r="N1226" s="3"/>
      <c r="O1226" s="3"/>
    </row>
    <row r="1227" spans="1:25" x14ac:dyDescent="0.2">
      <c r="A1227" s="19">
        <f>+BBG!AW1229</f>
        <v>45121</v>
      </c>
      <c r="L1227" s="3"/>
      <c r="M1227" s="3"/>
      <c r="N1227" s="3"/>
      <c r="O1227" s="3"/>
    </row>
    <row r="1228" spans="1:25" x14ac:dyDescent="0.2">
      <c r="A1228" s="19">
        <f>+BBG!AW1230</f>
        <v>45128</v>
      </c>
      <c r="L1228" s="3"/>
      <c r="M1228" s="3"/>
      <c r="N1228" s="3"/>
      <c r="O1228" s="3"/>
    </row>
    <row r="1229" spans="1:25" x14ac:dyDescent="0.2">
      <c r="A1229" s="19">
        <f>+BBG!AW1231</f>
        <v>45135</v>
      </c>
      <c r="L1229" s="3"/>
      <c r="M1229" s="3"/>
      <c r="N1229" s="3"/>
      <c r="O1229" s="3"/>
    </row>
    <row r="1230" spans="1:25" x14ac:dyDescent="0.2">
      <c r="A1230" s="19">
        <f>+BBG!AW1232</f>
        <v>45142</v>
      </c>
      <c r="L1230" s="3"/>
      <c r="M1230" s="3"/>
      <c r="N1230" s="3"/>
      <c r="O1230" s="3"/>
    </row>
    <row r="1231" spans="1:25" x14ac:dyDescent="0.2">
      <c r="A1231" s="19">
        <f>+BBG!AW1233</f>
        <v>45149</v>
      </c>
      <c r="L1231" s="3"/>
      <c r="M1231" s="3"/>
      <c r="N1231" s="3"/>
      <c r="O1231" s="3"/>
    </row>
    <row r="1232" spans="1:25" x14ac:dyDescent="0.2">
      <c r="A1232" s="19">
        <f>+BBG!AW1234</f>
        <v>45156</v>
      </c>
      <c r="L1232" s="3"/>
      <c r="M1232" s="3"/>
      <c r="N1232" s="3"/>
      <c r="O1232" s="3"/>
    </row>
    <row r="1233" spans="1:15" x14ac:dyDescent="0.2">
      <c r="A1233" s="19">
        <f>+BBG!AW1235</f>
        <v>45163</v>
      </c>
      <c r="L1233" s="3"/>
      <c r="M1233" s="3"/>
      <c r="N1233" s="3"/>
      <c r="O1233" s="3"/>
    </row>
    <row r="1234" spans="1:15" x14ac:dyDescent="0.2">
      <c r="A1234" s="19">
        <f>+BBG!AW1236</f>
        <v>45170</v>
      </c>
      <c r="L1234" s="3"/>
      <c r="M1234" s="3"/>
      <c r="N1234" s="3"/>
      <c r="O1234" s="3"/>
    </row>
    <row r="1235" spans="1:15" x14ac:dyDescent="0.2">
      <c r="A1235" s="19">
        <f>+BBG!AW1237</f>
        <v>45177</v>
      </c>
      <c r="L1235" s="3"/>
      <c r="M1235" s="3"/>
      <c r="N1235" s="3"/>
      <c r="O1235" s="3"/>
    </row>
    <row r="1236" spans="1:15" x14ac:dyDescent="0.2">
      <c r="A1236" s="19">
        <f>+BBG!AW1238</f>
        <v>45184</v>
      </c>
      <c r="L1236" s="3"/>
      <c r="M1236" s="3"/>
      <c r="N1236" s="3"/>
      <c r="O1236" s="3"/>
    </row>
    <row r="1237" spans="1:15" x14ac:dyDescent="0.2">
      <c r="A1237" s="19">
        <f>+BBG!AW1239</f>
        <v>45191</v>
      </c>
      <c r="L1237" s="3"/>
      <c r="M1237" s="3"/>
      <c r="N1237" s="3"/>
      <c r="O1237" s="3"/>
    </row>
    <row r="1238" spans="1:15" x14ac:dyDescent="0.2">
      <c r="A1238" s="19">
        <f>+BBG!AW1240</f>
        <v>45198</v>
      </c>
      <c r="L1238" s="3"/>
      <c r="M1238" s="3"/>
      <c r="N1238" s="3"/>
      <c r="O1238" s="3"/>
    </row>
    <row r="1239" spans="1:15" x14ac:dyDescent="0.2">
      <c r="A1239" s="19">
        <f>+BBG!AW1241</f>
        <v>45205</v>
      </c>
      <c r="L1239" s="3"/>
      <c r="M1239" s="3"/>
      <c r="N1239" s="3"/>
      <c r="O1239" s="3"/>
    </row>
    <row r="1240" spans="1:15" x14ac:dyDescent="0.2">
      <c r="A1240" s="19">
        <f>+BBG!AW1242</f>
        <v>45212</v>
      </c>
      <c r="L1240" s="3"/>
      <c r="M1240" s="3"/>
      <c r="N1240" s="3"/>
      <c r="O1240" s="3"/>
    </row>
    <row r="1241" spans="1:15" x14ac:dyDescent="0.2">
      <c r="A1241" s="19">
        <f>+BBG!AW1243</f>
        <v>45219</v>
      </c>
      <c r="L1241" s="3"/>
      <c r="M1241" s="3"/>
      <c r="N1241" s="3"/>
      <c r="O1241" s="3"/>
    </row>
    <row r="1242" spans="1:15" x14ac:dyDescent="0.2">
      <c r="A1242" s="19">
        <f>+BBG!AW1244</f>
        <v>45226</v>
      </c>
      <c r="L1242" s="3"/>
      <c r="M1242" s="3"/>
      <c r="N1242" s="3"/>
      <c r="O1242" s="3"/>
    </row>
    <row r="1243" spans="1:15" x14ac:dyDescent="0.2">
      <c r="A1243" s="19">
        <f>+BBG!AW1245</f>
        <v>45233</v>
      </c>
      <c r="L1243" s="3"/>
      <c r="M1243" s="3"/>
      <c r="N1243" s="3"/>
      <c r="O1243" s="3"/>
    </row>
    <row r="1244" spans="1:15" x14ac:dyDescent="0.2">
      <c r="A1244" s="19">
        <f>+BBG!AW1246</f>
        <v>45240</v>
      </c>
      <c r="L1244" s="3"/>
      <c r="M1244" s="3"/>
      <c r="N1244" s="3"/>
      <c r="O1244" s="3"/>
    </row>
    <row r="1245" spans="1:15" x14ac:dyDescent="0.2">
      <c r="A1245" s="19">
        <f>+BBG!AW1247</f>
        <v>45247</v>
      </c>
      <c r="L1245" s="3"/>
      <c r="M1245" s="3"/>
      <c r="N1245" s="3"/>
      <c r="O1245" s="3"/>
    </row>
    <row r="1246" spans="1:15" x14ac:dyDescent="0.2">
      <c r="A1246" s="19">
        <f>+BBG!AW1248</f>
        <v>45254</v>
      </c>
      <c r="L1246" s="3"/>
      <c r="M1246" s="3"/>
      <c r="N1246" s="3"/>
      <c r="O1246" s="3"/>
    </row>
    <row r="1247" spans="1:15" x14ac:dyDescent="0.2">
      <c r="A1247" s="19">
        <f>+BBG!AW1249</f>
        <v>45261</v>
      </c>
      <c r="L1247" s="3"/>
      <c r="M1247" s="3"/>
      <c r="N1247" s="3"/>
      <c r="O1247" s="3"/>
    </row>
    <row r="1248" spans="1:15" x14ac:dyDescent="0.2">
      <c r="A1248" s="19">
        <f>+BBG!AW1250</f>
        <v>45268</v>
      </c>
      <c r="L1248" s="3"/>
      <c r="M1248" s="3"/>
      <c r="N1248" s="3"/>
      <c r="O1248" s="3"/>
    </row>
    <row r="1249" spans="1:15" x14ac:dyDescent="0.2">
      <c r="A1249" s="19">
        <f>+BBG!AW1251</f>
        <v>45275</v>
      </c>
      <c r="L1249" s="3"/>
      <c r="M1249" s="3"/>
      <c r="N1249" s="3"/>
      <c r="O1249" s="3"/>
    </row>
    <row r="1250" spans="1:15" x14ac:dyDescent="0.2">
      <c r="A1250" s="19">
        <f>+BBG!AW1252</f>
        <v>45282</v>
      </c>
      <c r="L1250" s="3"/>
      <c r="M1250" s="3"/>
      <c r="N1250" s="3"/>
      <c r="O1250" s="3"/>
    </row>
    <row r="1251" spans="1:15" x14ac:dyDescent="0.2">
      <c r="A1251" s="19">
        <f>+BBG!AW1253</f>
        <v>45289</v>
      </c>
      <c r="L1251" s="3"/>
      <c r="M1251" s="3"/>
      <c r="N1251" s="3"/>
      <c r="O1251" s="3"/>
    </row>
    <row r="1252" spans="1:15" x14ac:dyDescent="0.2">
      <c r="A1252" s="19">
        <f>+BBG!AW1254</f>
        <v>45296</v>
      </c>
      <c r="L1252" s="3"/>
      <c r="M1252" s="3"/>
      <c r="N1252" s="3"/>
      <c r="O1252" s="3"/>
    </row>
    <row r="1253" spans="1:15" x14ac:dyDescent="0.2">
      <c r="A1253" s="19">
        <f>+BBG!AW1255</f>
        <v>45303</v>
      </c>
      <c r="L1253" s="3"/>
      <c r="M1253" s="3"/>
      <c r="N1253" s="3"/>
      <c r="O1253" s="3"/>
    </row>
    <row r="1254" spans="1:15" x14ac:dyDescent="0.2">
      <c r="A1254" s="19">
        <f>+BBG!AW1256</f>
        <v>45310</v>
      </c>
      <c r="L1254" s="3"/>
      <c r="M1254" s="3"/>
      <c r="N1254" s="3"/>
      <c r="O1254" s="3"/>
    </row>
    <row r="1255" spans="1:15" x14ac:dyDescent="0.2">
      <c r="A1255" s="19">
        <f>+BBG!AW1257</f>
        <v>45317</v>
      </c>
      <c r="L1255" s="3"/>
      <c r="M1255" s="3"/>
      <c r="N1255" s="3"/>
      <c r="O1255" s="3"/>
    </row>
    <row r="1256" spans="1:15" x14ac:dyDescent="0.2">
      <c r="A1256" s="19">
        <f>+BBG!AW1258</f>
        <v>45324</v>
      </c>
      <c r="L1256" s="3"/>
      <c r="M1256" s="3"/>
      <c r="N1256" s="3"/>
      <c r="O1256" s="3"/>
    </row>
    <row r="1257" spans="1:15" x14ac:dyDescent="0.2">
      <c r="A1257" s="19">
        <f>+BBG!AW1259</f>
        <v>45331</v>
      </c>
      <c r="L1257" s="3"/>
      <c r="M1257" s="3"/>
      <c r="N1257" s="3"/>
      <c r="O1257" s="3"/>
    </row>
    <row r="1258" spans="1:15" x14ac:dyDescent="0.2">
      <c r="A1258" s="19">
        <f>+BBG!AW1260</f>
        <v>45338</v>
      </c>
      <c r="L1258" s="3"/>
      <c r="M1258" s="3"/>
      <c r="N1258" s="3"/>
      <c r="O1258" s="3"/>
    </row>
    <row r="1259" spans="1:15" x14ac:dyDescent="0.2">
      <c r="A1259" s="19">
        <f>+BBG!AW1261</f>
        <v>45345</v>
      </c>
      <c r="L1259" s="3"/>
      <c r="M1259" s="3"/>
      <c r="N1259" s="3"/>
      <c r="O1259" s="3"/>
    </row>
    <row r="1260" spans="1:15" x14ac:dyDescent="0.2">
      <c r="A1260" s="19">
        <f>+BBG!AW1262</f>
        <v>45352</v>
      </c>
      <c r="L1260" s="3"/>
      <c r="M1260" s="3"/>
      <c r="N1260" s="3"/>
      <c r="O1260" s="3"/>
    </row>
    <row r="1261" spans="1:15" x14ac:dyDescent="0.2">
      <c r="A1261" s="19">
        <f>+BBG!AW1263</f>
        <v>45359</v>
      </c>
      <c r="L1261" s="3"/>
      <c r="M1261" s="3"/>
      <c r="N1261" s="3"/>
      <c r="O1261" s="3"/>
    </row>
    <row r="1262" spans="1:15" x14ac:dyDescent="0.2">
      <c r="A1262" s="19">
        <f>+BBG!AW1264</f>
        <v>45366</v>
      </c>
      <c r="L1262" s="3"/>
      <c r="M1262" s="3"/>
      <c r="N1262" s="3"/>
      <c r="O1262" s="3"/>
    </row>
    <row r="1263" spans="1:15" x14ac:dyDescent="0.2">
      <c r="A1263" s="19">
        <f>+BBG!AW1265</f>
        <v>45373</v>
      </c>
      <c r="L1263" s="3"/>
      <c r="M1263" s="3"/>
      <c r="N1263" s="3"/>
      <c r="O1263" s="3"/>
    </row>
    <row r="1264" spans="1:15" x14ac:dyDescent="0.2">
      <c r="A1264" s="19">
        <f>+BBG!AW1266</f>
        <v>45380</v>
      </c>
      <c r="L1264" s="3"/>
      <c r="M1264" s="3"/>
      <c r="N1264" s="3"/>
      <c r="O1264" s="3"/>
    </row>
    <row r="1265" spans="1:15" x14ac:dyDescent="0.2">
      <c r="A1265" s="19">
        <f>+BBG!AW1267</f>
        <v>45387</v>
      </c>
      <c r="L1265" s="3"/>
      <c r="M1265" s="3"/>
      <c r="N1265" s="3"/>
      <c r="O1265" s="3"/>
    </row>
    <row r="1266" spans="1:15" x14ac:dyDescent="0.2">
      <c r="A1266" s="19">
        <f>+BBG!AW1268</f>
        <v>45394</v>
      </c>
      <c r="L1266" s="3"/>
      <c r="M1266" s="3"/>
      <c r="N1266" s="3"/>
      <c r="O1266" s="3"/>
    </row>
    <row r="1267" spans="1:15" x14ac:dyDescent="0.2">
      <c r="A1267" s="19">
        <f>+BBG!AW1269</f>
        <v>45401</v>
      </c>
      <c r="L1267" s="3"/>
      <c r="M1267" s="3"/>
      <c r="N1267" s="3"/>
      <c r="O1267" s="3"/>
    </row>
    <row r="1268" spans="1:15" x14ac:dyDescent="0.2">
      <c r="A1268" s="19">
        <f>+BBG!AW1270</f>
        <v>45408</v>
      </c>
      <c r="L1268" s="3"/>
      <c r="M1268" s="3"/>
      <c r="N1268" s="3"/>
      <c r="O1268" s="3"/>
    </row>
    <row r="1269" spans="1:15" x14ac:dyDescent="0.2">
      <c r="A1269" s="19">
        <f>+BBG!AW1271</f>
        <v>45415</v>
      </c>
      <c r="L1269" s="3"/>
      <c r="M1269" s="3"/>
      <c r="N1269" s="3"/>
      <c r="O1269" s="3"/>
    </row>
    <row r="1270" spans="1:15" x14ac:dyDescent="0.2">
      <c r="A1270" s="19">
        <f>+BBG!AW1272</f>
        <v>45422</v>
      </c>
      <c r="L1270" s="3"/>
      <c r="M1270" s="3"/>
      <c r="N1270" s="3"/>
      <c r="O1270" s="3"/>
    </row>
    <row r="1271" spans="1:15" x14ac:dyDescent="0.2">
      <c r="A1271" s="19">
        <f>+BBG!AW1273</f>
        <v>45429</v>
      </c>
      <c r="L1271" s="3"/>
      <c r="M1271" s="3"/>
      <c r="N1271" s="3"/>
      <c r="O1271" s="3"/>
    </row>
    <row r="1272" spans="1:15" x14ac:dyDescent="0.2">
      <c r="A1272" s="19">
        <f>+BBG!AW1274</f>
        <v>45436</v>
      </c>
      <c r="L1272" s="3"/>
      <c r="M1272" s="3"/>
      <c r="N1272" s="3"/>
      <c r="O1272" s="3"/>
    </row>
    <row r="1273" spans="1:15" x14ac:dyDescent="0.2">
      <c r="A1273" s="19">
        <f>+BBG!AW1275</f>
        <v>45443</v>
      </c>
      <c r="L1273" s="3"/>
      <c r="M1273" s="3"/>
      <c r="N1273" s="3"/>
      <c r="O1273" s="3"/>
    </row>
    <row r="1274" spans="1:15" x14ac:dyDescent="0.2">
      <c r="A1274" s="19"/>
    </row>
    <row r="1275" spans="1:15" x14ac:dyDescent="0.2">
      <c r="A1275" s="19"/>
    </row>
    <row r="1276" spans="1:15" x14ac:dyDescent="0.2">
      <c r="A1276" s="19"/>
    </row>
    <row r="1277" spans="1:15" x14ac:dyDescent="0.2">
      <c r="A1277" s="19"/>
    </row>
    <row r="1278" spans="1:15" x14ac:dyDescent="0.2">
      <c r="A1278" s="19"/>
    </row>
    <row r="1279" spans="1:15" x14ac:dyDescent="0.2">
      <c r="A1279" s="19"/>
    </row>
    <row r="1280" spans="1:15" x14ac:dyDescent="0.2">
      <c r="A1280" s="19"/>
    </row>
  </sheetData>
  <mergeCells count="5">
    <mergeCell ref="B1:E1"/>
    <mergeCell ref="G1:J1"/>
    <mergeCell ref="L1:O1"/>
    <mergeCell ref="Q1:T1"/>
    <mergeCell ref="V1:Y1"/>
  </mergeCells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0DADC-10F2-4AA7-895B-00F7860D5884}">
  <dimension ref="B1:AS1225"/>
  <sheetViews>
    <sheetView showGridLines="0" topLeftCell="G1" zoomScale="85" zoomScaleNormal="85" workbookViewId="0">
      <selection activeCell="N3" sqref="N3:O11"/>
    </sheetView>
  </sheetViews>
  <sheetFormatPr baseColWidth="10" defaultColWidth="8.83203125" defaultRowHeight="15" x14ac:dyDescent="0.2"/>
  <cols>
    <col min="1" max="1" width="0" hidden="1" customWidth="1"/>
    <col min="2" max="2" width="10.33203125" hidden="1" customWidth="1"/>
    <col min="3" max="6" width="0" hidden="1" customWidth="1"/>
    <col min="8" max="8" width="16.1640625" bestFit="1" customWidth="1"/>
    <col min="9" max="9" width="12.6640625" bestFit="1" customWidth="1"/>
    <col min="10" max="17" width="12.6640625" customWidth="1"/>
    <col min="19" max="19" width="10.5" bestFit="1" customWidth="1"/>
    <col min="20" max="20" width="10.5" customWidth="1"/>
    <col min="21" max="21" width="12.33203125" bestFit="1" customWidth="1"/>
  </cols>
  <sheetData>
    <row r="1" spans="2:45" x14ac:dyDescent="0.2">
      <c r="AA1" s="87" t="s">
        <v>111</v>
      </c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10"/>
    </row>
    <row r="2" spans="2:45" ht="80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s="57" t="s">
        <v>9</v>
      </c>
      <c r="I2" s="51" t="s">
        <v>112</v>
      </c>
      <c r="J2" s="51" t="s">
        <v>113</v>
      </c>
      <c r="K2" s="51" t="s">
        <v>114</v>
      </c>
      <c r="L2" s="51" t="s">
        <v>115</v>
      </c>
      <c r="M2" s="51" t="s">
        <v>116</v>
      </c>
      <c r="N2" s="51" t="s">
        <v>117</v>
      </c>
      <c r="O2" s="51" t="s">
        <v>118</v>
      </c>
      <c r="P2" s="51" t="s">
        <v>119</v>
      </c>
      <c r="Q2" s="51" t="s">
        <v>120</v>
      </c>
      <c r="R2" s="51" t="s">
        <v>12</v>
      </c>
      <c r="S2" s="51" t="s">
        <v>7</v>
      </c>
      <c r="T2" s="51" t="s">
        <v>34</v>
      </c>
      <c r="U2" s="51" t="s">
        <v>3</v>
      </c>
      <c r="V2" s="51" t="s">
        <v>17</v>
      </c>
      <c r="W2" s="51" t="s">
        <v>35</v>
      </c>
      <c r="X2" s="51" t="s">
        <v>36</v>
      </c>
      <c r="Y2" s="51" t="s">
        <v>37</v>
      </c>
      <c r="AC2" s="18">
        <v>0.01</v>
      </c>
      <c r="AD2" s="18">
        <f t="shared" ref="AD2:AL2" si="0">+AC3</f>
        <v>0.02</v>
      </c>
      <c r="AE2" s="18">
        <f t="shared" si="0"/>
        <v>0.03</v>
      </c>
      <c r="AF2" s="18">
        <f t="shared" si="0"/>
        <v>0.04</v>
      </c>
      <c r="AG2" s="18">
        <f t="shared" si="0"/>
        <v>0.05</v>
      </c>
      <c r="AH2" s="18">
        <f t="shared" si="0"/>
        <v>6.0000000000000005E-2</v>
      </c>
      <c r="AI2" s="18">
        <f t="shared" si="0"/>
        <v>7.0000000000000007E-2</v>
      </c>
      <c r="AJ2" s="18">
        <f t="shared" si="0"/>
        <v>0.08</v>
      </c>
      <c r="AK2" s="18">
        <f t="shared" si="0"/>
        <v>0.09</v>
      </c>
      <c r="AL2" s="18">
        <f t="shared" si="0"/>
        <v>9.9999999999999992E-2</v>
      </c>
      <c r="AM2" s="18"/>
    </row>
    <row r="3" spans="2:45" x14ac:dyDescent="0.2">
      <c r="H3" s="1">
        <v>36889</v>
      </c>
      <c r="I3" s="9">
        <v>0.20770986093003208</v>
      </c>
      <c r="J3" s="9"/>
      <c r="K3" s="3">
        <v>-5.8160908645459863E-2</v>
      </c>
      <c r="L3" s="3">
        <f t="shared" ref="L3:L15" si="1">+I3-K3</f>
        <v>0.26587076957549194</v>
      </c>
      <c r="M3" s="3">
        <f>+J3-K3</f>
        <v>5.8160908645459863E-2</v>
      </c>
      <c r="N3" s="3"/>
      <c r="O3" s="3"/>
      <c r="P3" s="3">
        <f>+I3-N3</f>
        <v>0.20770986093003208</v>
      </c>
      <c r="Q3" s="3">
        <f>+J3-O3</f>
        <v>0</v>
      </c>
      <c r="R3" s="9">
        <f>BBG!BA53</f>
        <v>0.11199999999999999</v>
      </c>
      <c r="S3" s="7">
        <f ca="1">1/BBG!AX53</f>
        <v>1.9500780031201246</v>
      </c>
      <c r="T3" s="7">
        <f>BBG!BF53</f>
        <v>1.0608</v>
      </c>
      <c r="U3">
        <f>+BBG!$AZ$1275/+BBG!$AZ53</f>
        <v>4.1389579349904402</v>
      </c>
      <c r="V3">
        <f>+BBG!$BC$1275/+BBG!$BC53</f>
        <v>1.8039574956921312</v>
      </c>
      <c r="W3" s="7">
        <f>+BBG!$BG$1275/+BBG!$BG53</f>
        <v>1.6473656755346895</v>
      </c>
      <c r="X3" s="7">
        <f t="shared" ref="X3:X66" ca="1" si="2">+U3*S3/V3</f>
        <v>4.4742134136412179</v>
      </c>
      <c r="Y3" s="7">
        <f>+T3*W3/V3</f>
        <v>0.96871767365933359</v>
      </c>
      <c r="AC3" s="18">
        <f>+AC2+1%</f>
        <v>0.02</v>
      </c>
      <c r="AD3" s="18">
        <f t="shared" ref="AD3:AL3" si="3">+AD2+1%</f>
        <v>0.03</v>
      </c>
      <c r="AE3" s="18">
        <f t="shared" si="3"/>
        <v>0.04</v>
      </c>
      <c r="AF3" s="18">
        <f t="shared" si="3"/>
        <v>0.05</v>
      </c>
      <c r="AG3" s="18">
        <f t="shared" si="3"/>
        <v>6.0000000000000005E-2</v>
      </c>
      <c r="AH3" s="18">
        <f t="shared" si="3"/>
        <v>7.0000000000000007E-2</v>
      </c>
      <c r="AI3" s="18">
        <f t="shared" si="3"/>
        <v>0.08</v>
      </c>
      <c r="AJ3" s="18">
        <f t="shared" si="3"/>
        <v>0.09</v>
      </c>
      <c r="AK3" s="18">
        <f t="shared" si="3"/>
        <v>9.9999999999999992E-2</v>
      </c>
      <c r="AL3" s="18">
        <f t="shared" si="3"/>
        <v>0.10999999999999999</v>
      </c>
      <c r="AM3" s="3" t="str">
        <f t="shared" ref="AM3:AM15" si="4">IFERROR(SUMIFS($I$3:$I$283,$R$3:$R$283,"&gt;="&amp;AM$1,$R$3:$R$283,"&lt;"&amp;AM$2,$X$3:$X$283,"&lt;="&amp;$AA4,$X$3:$X$283,"&gt;"&amp;$AB4)/COUNTIFS($R$3:$R$283,"&gt;="&amp;AM$1,$R$3:$R$283,"&lt;"&amp;AM$2,$X$3:$X$283,"&lt;="&amp;$AA4,$X$3:$X$283,"&gt;"&amp;$AB4),"")</f>
        <v/>
      </c>
      <c r="AP3" s="7"/>
      <c r="AQ3" s="7"/>
      <c r="AR3" s="7"/>
      <c r="AS3" s="18"/>
    </row>
    <row r="4" spans="2:45" x14ac:dyDescent="0.2">
      <c r="H4" s="1">
        <v>36896</v>
      </c>
      <c r="I4" s="9">
        <v>0.20466629065946673</v>
      </c>
      <c r="J4" s="9"/>
      <c r="K4" s="3">
        <v>-5.8267942166703501E-2</v>
      </c>
      <c r="L4" s="3">
        <f t="shared" si="1"/>
        <v>0.26293423282617023</v>
      </c>
      <c r="M4" s="3">
        <f t="shared" ref="M4:M67" si="5">+J4-K4</f>
        <v>5.8267942166703501E-2</v>
      </c>
      <c r="N4" s="3"/>
      <c r="O4" s="3"/>
      <c r="P4" s="3">
        <f t="shared" ref="P4:Q67" si="6">+I4-N4</f>
        <v>0.20466629065946673</v>
      </c>
      <c r="Q4" s="3">
        <f t="shared" si="6"/>
        <v>0</v>
      </c>
      <c r="R4" s="9">
        <f>BBG!BA54</f>
        <v>0.11199999999999999</v>
      </c>
      <c r="S4" s="7">
        <f ca="1">1/BBG!AX54</f>
        <v>1.9538882375928095</v>
      </c>
      <c r="T4" s="7">
        <f>BBG!BF54</f>
        <v>1.0448999999999999</v>
      </c>
      <c r="U4">
        <f>+BBG!$AZ$1275/+BBG!$AZ54</f>
        <v>4.1146916784973895</v>
      </c>
      <c r="V4">
        <f>+BBG!$BC$1275/+BBG!$BC54</f>
        <v>1.8049942528735634</v>
      </c>
      <c r="W4" s="7">
        <f>+BBG!$BG$1275/+BBG!$BG54</f>
        <v>1.6413721413721414</v>
      </c>
      <c r="X4" s="7">
        <f t="shared" ca="1" si="2"/>
        <v>4.4541126151165784</v>
      </c>
      <c r="Y4" s="7">
        <f t="shared" ref="Y4:Y67" si="7">+T4*W4/V4</f>
        <v>0.95018017247941233</v>
      </c>
      <c r="AA4" s="7">
        <f t="shared" ref="AA4:AA16" si="8">+AB4+0.5</f>
        <v>2.5</v>
      </c>
      <c r="AB4" s="6">
        <v>2</v>
      </c>
      <c r="AC4" s="35" t="str">
        <f t="shared" ref="AC4:AL16" si="9">IFERROR(COUNTIFS($R$3:$R$1272,"&gt;="&amp;AC$2,$R$3:$R$1272,"&lt;"&amp;AC$3,$X$3:$X$1272,"&lt;="&amp;$AA4,$X$3:$X$1272,"&gt;"&amp;$AB4,$I$3:$I$1272,"&gt;"&amp;0)/COUNTIFS($R$3:$R$1272,"&gt;="&amp;AC$2,$R$3:$R$1272,"&lt;"&amp;AC$3,$X$3:$X$1272,"&lt;="&amp;$AA4,$X$3:$X$1272,"&gt;"&amp;$AB4),"")</f>
        <v/>
      </c>
      <c r="AD4" s="36" t="str">
        <f t="shared" si="9"/>
        <v/>
      </c>
      <c r="AE4" s="36" t="str">
        <f t="shared" ca="1" si="9"/>
        <v/>
      </c>
      <c r="AF4" s="36" t="str">
        <f t="shared" ca="1" si="9"/>
        <v/>
      </c>
      <c r="AG4" s="36">
        <f t="shared" ca="1" si="9"/>
        <v>1</v>
      </c>
      <c r="AH4" s="38">
        <f t="shared" ca="1" si="9"/>
        <v>1</v>
      </c>
      <c r="AI4" s="36" t="str">
        <f t="shared" ca="1" si="9"/>
        <v/>
      </c>
      <c r="AJ4" s="36" t="str">
        <f t="shared" ca="1" si="9"/>
        <v/>
      </c>
      <c r="AK4" s="36" t="str">
        <f t="shared" ca="1" si="9"/>
        <v/>
      </c>
      <c r="AL4" s="37" t="str">
        <f t="shared" ca="1" si="9"/>
        <v/>
      </c>
      <c r="AM4" s="3" t="str">
        <f t="shared" si="4"/>
        <v/>
      </c>
    </row>
    <row r="5" spans="2:45" x14ac:dyDescent="0.2">
      <c r="H5" s="1">
        <v>36903</v>
      </c>
      <c r="I5" s="9">
        <v>0.20440996240586462</v>
      </c>
      <c r="J5" s="9"/>
      <c r="K5" s="3">
        <v>-5.9500612581044776E-2</v>
      </c>
      <c r="L5" s="3">
        <f t="shared" si="1"/>
        <v>0.2639105749869094</v>
      </c>
      <c r="M5" s="3">
        <f t="shared" si="5"/>
        <v>5.9500612581044776E-2</v>
      </c>
      <c r="N5" s="3"/>
      <c r="O5" s="3"/>
      <c r="P5" s="3">
        <f t="shared" si="6"/>
        <v>0.20440996240586462</v>
      </c>
      <c r="Q5" s="3">
        <f t="shared" si="6"/>
        <v>0</v>
      </c>
      <c r="R5" s="9">
        <f>BBG!BA55</f>
        <v>0.11</v>
      </c>
      <c r="S5" s="7">
        <f ca="1">1/BBG!AX55</f>
        <v>1.9477989871445267</v>
      </c>
      <c r="T5" s="7">
        <f>BBG!BF55</f>
        <v>1.0511999999999999</v>
      </c>
      <c r="U5">
        <f>+BBG!$AZ$1275/+BBG!$AZ55</f>
        <v>4.1146916784973895</v>
      </c>
      <c r="V5">
        <f>+BBG!$BC$1275/+BBG!$BC55</f>
        <v>1.8049942528735634</v>
      </c>
      <c r="W5" s="7">
        <f>+BBG!$BG$1275/+BBG!$BG55</f>
        <v>1.6413721413721414</v>
      </c>
      <c r="X5" s="7">
        <f t="shared" ca="1" si="2"/>
        <v>4.4402314694520166</v>
      </c>
      <c r="Y5" s="7">
        <f t="shared" si="7"/>
        <v>0.95590907963475757</v>
      </c>
      <c r="AA5" s="7">
        <f t="shared" si="8"/>
        <v>3</v>
      </c>
      <c r="AB5" s="7">
        <f t="shared" ref="AB5:AB16" si="10">+AA4</f>
        <v>2.5</v>
      </c>
      <c r="AC5" s="31" t="str">
        <f t="shared" si="9"/>
        <v/>
      </c>
      <c r="AD5" s="32" t="str">
        <f t="shared" si="9"/>
        <v/>
      </c>
      <c r="AE5" s="32">
        <f t="shared" ca="1" si="9"/>
        <v>1</v>
      </c>
      <c r="AF5" s="32">
        <f t="shared" ca="1" si="9"/>
        <v>1</v>
      </c>
      <c r="AG5" s="32">
        <f t="shared" ca="1" si="9"/>
        <v>1</v>
      </c>
      <c r="AH5" s="39">
        <f t="shared" ca="1" si="9"/>
        <v>1</v>
      </c>
      <c r="AI5" s="32" t="str">
        <f t="shared" ca="1" si="9"/>
        <v/>
      </c>
      <c r="AJ5" s="32" t="str">
        <f t="shared" ca="1" si="9"/>
        <v/>
      </c>
      <c r="AK5" s="32" t="str">
        <f t="shared" ca="1" si="9"/>
        <v/>
      </c>
      <c r="AL5" s="33" t="str">
        <f t="shared" ca="1" si="9"/>
        <v/>
      </c>
      <c r="AM5" s="3" t="str">
        <f t="shared" si="4"/>
        <v/>
      </c>
    </row>
    <row r="6" spans="2:45" x14ac:dyDescent="0.2">
      <c r="H6" s="1">
        <v>36910</v>
      </c>
      <c r="I6" s="9">
        <v>0.20390456482426678</v>
      </c>
      <c r="J6" s="9"/>
      <c r="K6" s="3">
        <v>-5.9122855607129599E-2</v>
      </c>
      <c r="L6" s="3">
        <f t="shared" si="1"/>
        <v>0.26302742043139637</v>
      </c>
      <c r="M6" s="3">
        <f t="shared" si="5"/>
        <v>5.9122855607129599E-2</v>
      </c>
      <c r="N6" s="3"/>
      <c r="O6" s="3"/>
      <c r="P6" s="3">
        <f t="shared" si="6"/>
        <v>0.20390456482426678</v>
      </c>
      <c r="Q6" s="3">
        <f t="shared" si="6"/>
        <v>0</v>
      </c>
      <c r="R6" s="9">
        <f>BBG!BA56</f>
        <v>0.108875</v>
      </c>
      <c r="S6" s="7">
        <f ca="1">1/BBG!AX56</f>
        <v>1.9573302016050107</v>
      </c>
      <c r="T6" s="7">
        <f>BBG!BF56</f>
        <v>1.0704</v>
      </c>
      <c r="U6">
        <f>+BBG!$AZ$1275/+BBG!$AZ56</f>
        <v>4.1146916784973895</v>
      </c>
      <c r="V6">
        <f>+BBG!$BC$1275/+BBG!$BC56</f>
        <v>1.8049942528735634</v>
      </c>
      <c r="W6" s="7">
        <f>+BBG!$BG$1275/+BBG!$BG56</f>
        <v>1.6413721413721414</v>
      </c>
      <c r="X6" s="7">
        <f t="shared" ca="1" si="2"/>
        <v>4.4619589673452058</v>
      </c>
      <c r="Y6" s="7">
        <f t="shared" si="7"/>
        <v>0.97336860620342902</v>
      </c>
      <c r="AA6" s="7">
        <f t="shared" si="8"/>
        <v>3.5</v>
      </c>
      <c r="AB6" s="7">
        <f t="shared" si="10"/>
        <v>3</v>
      </c>
      <c r="AC6" s="31" t="str">
        <f t="shared" si="9"/>
        <v/>
      </c>
      <c r="AD6" s="32" t="str">
        <f t="shared" si="9"/>
        <v/>
      </c>
      <c r="AE6" s="32" t="str">
        <f t="shared" ca="1" si="9"/>
        <v/>
      </c>
      <c r="AF6" s="32">
        <f t="shared" ca="1" si="9"/>
        <v>1</v>
      </c>
      <c r="AG6" s="32">
        <f t="shared" ca="1" si="9"/>
        <v>1</v>
      </c>
      <c r="AH6" s="39">
        <f t="shared" ca="1" si="9"/>
        <v>1</v>
      </c>
      <c r="AI6" s="32">
        <f t="shared" ca="1" si="9"/>
        <v>1</v>
      </c>
      <c r="AJ6" s="32" t="str">
        <f t="shared" ca="1" si="9"/>
        <v/>
      </c>
      <c r="AK6" s="32" t="str">
        <f t="shared" ca="1" si="9"/>
        <v/>
      </c>
      <c r="AL6" s="33" t="str">
        <f t="shared" ca="1" si="9"/>
        <v/>
      </c>
      <c r="AM6" s="3" t="str">
        <f t="shared" si="4"/>
        <v/>
      </c>
    </row>
    <row r="7" spans="2:45" x14ac:dyDescent="0.2">
      <c r="H7" s="1">
        <v>36917</v>
      </c>
      <c r="I7" s="9">
        <v>0.20290164469058358</v>
      </c>
      <c r="J7" s="9"/>
      <c r="K7" s="3">
        <v>-5.7972345764667366E-2</v>
      </c>
      <c r="L7" s="3">
        <f t="shared" si="1"/>
        <v>0.26087399045525095</v>
      </c>
      <c r="M7" s="3">
        <f t="shared" si="5"/>
        <v>5.7972345764667366E-2</v>
      </c>
      <c r="N7" s="3"/>
      <c r="O7" s="3"/>
      <c r="P7" s="3">
        <f t="shared" si="6"/>
        <v>0.20290164469058358</v>
      </c>
      <c r="Q7" s="3">
        <f t="shared" si="6"/>
        <v>0</v>
      </c>
      <c r="R7" s="9">
        <f>BBG!BA57</f>
        <v>0.10785</v>
      </c>
      <c r="S7" s="7">
        <f ca="1">1/BBG!AX57</f>
        <v>1.9735543714229324</v>
      </c>
      <c r="T7" s="7">
        <f>BBG!BF57</f>
        <v>1.0818000000000001</v>
      </c>
      <c r="U7">
        <f>+BBG!$AZ$1275/+BBG!$AZ57</f>
        <v>4.1146916784973895</v>
      </c>
      <c r="V7">
        <f>+BBG!$BC$1275/+BBG!$BC57</f>
        <v>1.8049942528735634</v>
      </c>
      <c r="W7" s="7">
        <f>+BBG!$BG$1275/+BBG!$BG57</f>
        <v>1.6413721413721414</v>
      </c>
      <c r="X7" s="7">
        <f t="shared" ca="1" si="2"/>
        <v>4.4989438255706826</v>
      </c>
      <c r="Y7" s="7">
        <f t="shared" si="7"/>
        <v>0.98373520010357773</v>
      </c>
      <c r="AA7" s="7">
        <f t="shared" si="8"/>
        <v>4</v>
      </c>
      <c r="AB7" s="7">
        <f t="shared" si="10"/>
        <v>3.5</v>
      </c>
      <c r="AC7" s="31" t="str">
        <f t="shared" si="9"/>
        <v/>
      </c>
      <c r="AD7" s="32" t="str">
        <f t="shared" si="9"/>
        <v/>
      </c>
      <c r="AE7" s="32" t="str">
        <f t="shared" ca="1" si="9"/>
        <v/>
      </c>
      <c r="AF7" s="32">
        <f t="shared" ca="1" si="9"/>
        <v>1</v>
      </c>
      <c r="AG7" s="32">
        <f t="shared" ca="1" si="9"/>
        <v>1</v>
      </c>
      <c r="AH7" s="39">
        <f t="shared" ca="1" si="9"/>
        <v>1</v>
      </c>
      <c r="AI7" s="32">
        <f t="shared" ca="1" si="9"/>
        <v>0.30303030303030304</v>
      </c>
      <c r="AJ7" s="32">
        <f t="shared" ca="1" si="9"/>
        <v>0</v>
      </c>
      <c r="AK7" s="32" t="str">
        <f t="shared" ca="1" si="9"/>
        <v/>
      </c>
      <c r="AL7" s="33" t="str">
        <f t="shared" ca="1" si="9"/>
        <v/>
      </c>
      <c r="AM7" s="3" t="str">
        <f t="shared" si="4"/>
        <v/>
      </c>
    </row>
    <row r="8" spans="2:45" x14ac:dyDescent="0.2">
      <c r="H8" s="1">
        <v>36924</v>
      </c>
      <c r="I8" s="9">
        <v>0.20052010348059857</v>
      </c>
      <c r="J8" s="9"/>
      <c r="K8" s="3">
        <v>-5.7139355440849138E-2</v>
      </c>
      <c r="L8" s="3">
        <f t="shared" si="1"/>
        <v>0.2576594589214477</v>
      </c>
      <c r="M8" s="3">
        <f t="shared" si="5"/>
        <v>5.7139355440849138E-2</v>
      </c>
      <c r="N8" s="3"/>
      <c r="O8" s="3"/>
      <c r="P8" s="3">
        <f t="shared" si="6"/>
        <v>0.20052010348059857</v>
      </c>
      <c r="Q8" s="3">
        <f t="shared" si="6"/>
        <v>0</v>
      </c>
      <c r="R8" s="9">
        <f>BBG!BA58</f>
        <v>0.10446</v>
      </c>
      <c r="S8" s="7">
        <f ca="1">1/BBG!AX58</f>
        <v>1.9868865487780649</v>
      </c>
      <c r="T8" s="7">
        <f>BBG!BF58</f>
        <v>1.0679000000000001</v>
      </c>
      <c r="U8">
        <f>+BBG!$AZ$1275/+BBG!$AZ58</f>
        <v>4.0913606643552836</v>
      </c>
      <c r="V8">
        <f>+BBG!$BC$1275/+BBG!$BC58</f>
        <v>1.7936550542547118</v>
      </c>
      <c r="W8" s="7">
        <f>+BBG!$BG$1275/+BBG!$BG58</f>
        <v>1.6484405585279918</v>
      </c>
      <c r="X8" s="7">
        <f t="shared" ca="1" si="2"/>
        <v>4.5321253107861033</v>
      </c>
      <c r="Y8" s="7">
        <f t="shared" si="7"/>
        <v>0.981442707323399</v>
      </c>
      <c r="AA8" s="7">
        <f t="shared" si="8"/>
        <v>4.5</v>
      </c>
      <c r="AB8" s="7">
        <f t="shared" si="10"/>
        <v>4</v>
      </c>
      <c r="AC8" s="31" t="str">
        <f t="shared" si="9"/>
        <v/>
      </c>
      <c r="AD8" s="32" t="str">
        <f t="shared" si="9"/>
        <v/>
      </c>
      <c r="AE8" s="32">
        <f t="shared" ca="1" si="9"/>
        <v>1</v>
      </c>
      <c r="AF8" s="32">
        <f t="shared" ca="1" si="9"/>
        <v>1</v>
      </c>
      <c r="AG8" s="32">
        <f t="shared" ca="1" si="9"/>
        <v>1</v>
      </c>
      <c r="AH8" s="39">
        <f t="shared" ca="1" si="9"/>
        <v>1</v>
      </c>
      <c r="AI8" s="32">
        <f t="shared" ca="1" si="9"/>
        <v>1</v>
      </c>
      <c r="AJ8" s="32">
        <f t="shared" ca="1" si="9"/>
        <v>0.8</v>
      </c>
      <c r="AK8" s="32" t="str">
        <f t="shared" ca="1" si="9"/>
        <v/>
      </c>
      <c r="AL8" s="33">
        <f t="shared" ca="1" si="9"/>
        <v>1</v>
      </c>
      <c r="AM8" s="3" t="str">
        <f t="shared" si="4"/>
        <v/>
      </c>
    </row>
    <row r="9" spans="2:45" x14ac:dyDescent="0.2">
      <c r="H9" s="1">
        <v>36931</v>
      </c>
      <c r="I9" s="9">
        <v>0.19897927307622121</v>
      </c>
      <c r="J9" s="9"/>
      <c r="K9" s="3">
        <v>-5.8400652690724919E-2</v>
      </c>
      <c r="L9" s="3">
        <f t="shared" si="1"/>
        <v>0.25737992576694613</v>
      </c>
      <c r="M9" s="3">
        <f t="shared" si="5"/>
        <v>5.8400652690724919E-2</v>
      </c>
      <c r="N9" s="3"/>
      <c r="O9" s="3"/>
      <c r="P9" s="3">
        <f t="shared" si="6"/>
        <v>0.19897927307622121</v>
      </c>
      <c r="Q9" s="3">
        <f t="shared" si="6"/>
        <v>0</v>
      </c>
      <c r="R9" s="9">
        <f>BBG!BA59</f>
        <v>0.10400000000000001</v>
      </c>
      <c r="S9" s="7">
        <f ca="1">1/BBG!AX59</f>
        <v>1.9805902158843334</v>
      </c>
      <c r="T9" s="7">
        <f>BBG!BF59</f>
        <v>1.0820000000000001</v>
      </c>
      <c r="U9">
        <f>+BBG!$AZ$1275/+BBG!$AZ59</f>
        <v>4.0913606643552836</v>
      </c>
      <c r="V9">
        <f>+BBG!$BC$1275/+BBG!$BC59</f>
        <v>1.7936550542547118</v>
      </c>
      <c r="W9" s="7">
        <f>+BBG!$BG$1275/+BBG!$BG59</f>
        <v>1.6484405585279918</v>
      </c>
      <c r="X9" s="7">
        <f t="shared" ca="1" si="2"/>
        <v>4.5177632579097748</v>
      </c>
      <c r="Y9" s="7">
        <f t="shared" si="7"/>
        <v>0.99440116988848937</v>
      </c>
      <c r="AA9" s="7">
        <f t="shared" si="8"/>
        <v>5</v>
      </c>
      <c r="AB9" s="7">
        <f t="shared" si="10"/>
        <v>4.5</v>
      </c>
      <c r="AC9" s="31" t="str">
        <f t="shared" si="9"/>
        <v/>
      </c>
      <c r="AD9" s="32" t="str">
        <f t="shared" si="9"/>
        <v/>
      </c>
      <c r="AE9" s="32">
        <f t="shared" ca="1" si="9"/>
        <v>1</v>
      </c>
      <c r="AF9" s="32" t="str">
        <f t="shared" ca="1" si="9"/>
        <v/>
      </c>
      <c r="AG9" s="32">
        <f t="shared" ca="1" si="9"/>
        <v>1</v>
      </c>
      <c r="AH9" s="39">
        <f t="shared" ca="1" si="9"/>
        <v>1</v>
      </c>
      <c r="AI9" s="32">
        <f t="shared" ca="1" si="9"/>
        <v>1</v>
      </c>
      <c r="AJ9" s="32">
        <f t="shared" ca="1" si="9"/>
        <v>1</v>
      </c>
      <c r="AK9" s="32" t="str">
        <f t="shared" ca="1" si="9"/>
        <v/>
      </c>
      <c r="AL9" s="33">
        <f t="shared" ca="1" si="9"/>
        <v>1</v>
      </c>
      <c r="AM9" s="28" t="str">
        <f t="shared" si="4"/>
        <v/>
      </c>
    </row>
    <row r="10" spans="2:45" x14ac:dyDescent="0.2">
      <c r="H10" s="1">
        <v>36938</v>
      </c>
      <c r="I10" s="9">
        <v>0.20774177677225647</v>
      </c>
      <c r="J10" s="9"/>
      <c r="K10" s="3">
        <v>-5.7359221687143691E-2</v>
      </c>
      <c r="L10" s="3">
        <f t="shared" si="1"/>
        <v>0.26510099845940016</v>
      </c>
      <c r="M10" s="3">
        <f t="shared" si="5"/>
        <v>5.7359221687143691E-2</v>
      </c>
      <c r="N10" s="3"/>
      <c r="O10" s="3"/>
      <c r="P10" s="3">
        <f t="shared" si="6"/>
        <v>0.20774177677225647</v>
      </c>
      <c r="Q10" s="3">
        <f t="shared" si="6"/>
        <v>0</v>
      </c>
      <c r="R10" s="9">
        <f>BBG!BA60</f>
        <v>0.10401999999999999</v>
      </c>
      <c r="S10" s="7">
        <f ca="1">1/BBG!AX60</f>
        <v>1.996007984031936</v>
      </c>
      <c r="T10" s="7">
        <f>BBG!BF60</f>
        <v>1.0929</v>
      </c>
      <c r="U10">
        <f>+BBG!$AZ$1275/+BBG!$AZ60</f>
        <v>4.0913606643552836</v>
      </c>
      <c r="V10">
        <f>+BBG!$BC$1275/+BBG!$BC60</f>
        <v>1.7936550542547118</v>
      </c>
      <c r="W10" s="7">
        <f>+BBG!$BG$1275/+BBG!$BG60</f>
        <v>1.6484405585279918</v>
      </c>
      <c r="X10" s="7">
        <f t="shared" ca="1" si="2"/>
        <v>4.5529314748875152</v>
      </c>
      <c r="Y10" s="7">
        <f t="shared" si="7"/>
        <v>1.0044187047792328</v>
      </c>
      <c r="AA10" s="7">
        <f t="shared" si="8"/>
        <v>5.5</v>
      </c>
      <c r="AB10" s="7">
        <f t="shared" si="10"/>
        <v>5</v>
      </c>
      <c r="AC10" s="40" t="str">
        <f t="shared" si="9"/>
        <v/>
      </c>
      <c r="AD10" s="39" t="str">
        <f t="shared" si="9"/>
        <v/>
      </c>
      <c r="AE10" s="39">
        <f t="shared" ca="1" si="9"/>
        <v>1</v>
      </c>
      <c r="AF10" s="39">
        <f t="shared" ca="1" si="9"/>
        <v>1</v>
      </c>
      <c r="AG10" s="39">
        <f t="shared" ca="1" si="9"/>
        <v>1</v>
      </c>
      <c r="AH10" s="39">
        <f t="shared" ca="1" si="9"/>
        <v>1</v>
      </c>
      <c r="AI10" s="39">
        <f t="shared" ca="1" si="9"/>
        <v>1</v>
      </c>
      <c r="AJ10" s="39">
        <f t="shared" ca="1" si="9"/>
        <v>1</v>
      </c>
      <c r="AK10" s="39">
        <f t="shared" ca="1" si="9"/>
        <v>1</v>
      </c>
      <c r="AL10" s="39">
        <f t="shared" ca="1" si="9"/>
        <v>1</v>
      </c>
      <c r="AM10" s="28" t="str">
        <f t="shared" si="4"/>
        <v/>
      </c>
    </row>
    <row r="11" spans="2:45" x14ac:dyDescent="0.2">
      <c r="H11" s="1">
        <v>36945</v>
      </c>
      <c r="I11" s="9">
        <v>0.22156572288240017</v>
      </c>
      <c r="J11" s="9"/>
      <c r="K11" s="3">
        <v>-5.3711287355859616E-2</v>
      </c>
      <c r="L11" s="3">
        <f t="shared" si="1"/>
        <v>0.27527701023825979</v>
      </c>
      <c r="M11" s="3">
        <f t="shared" si="5"/>
        <v>5.3711287355859616E-2</v>
      </c>
      <c r="N11" s="3"/>
      <c r="O11" s="3"/>
      <c r="P11" s="3">
        <f t="shared" si="6"/>
        <v>0.22156572288240017</v>
      </c>
      <c r="Q11" s="3">
        <f t="shared" si="6"/>
        <v>0</v>
      </c>
      <c r="R11" s="9">
        <f>BBG!BA61</f>
        <v>0.104883</v>
      </c>
      <c r="S11" s="7">
        <f ca="1">1/BBG!AX61</f>
        <v>2.0366598778004072</v>
      </c>
      <c r="T11" s="7">
        <f>BBG!BF61</f>
        <v>1.0898000000000001</v>
      </c>
      <c r="U11">
        <f>+BBG!$AZ$1275/+BBG!$AZ61</f>
        <v>4.0913606643552836</v>
      </c>
      <c r="V11">
        <f>+BBG!$BC$1275/+BBG!$BC61</f>
        <v>1.7936550542547118</v>
      </c>
      <c r="W11" s="7">
        <f>+BBG!$BG$1275/+BBG!$BG61</f>
        <v>1.6484405585279918</v>
      </c>
      <c r="X11" s="7">
        <f t="shared" ca="1" si="2"/>
        <v>4.6456592035002959</v>
      </c>
      <c r="Y11" s="7">
        <f t="shared" si="7"/>
        <v>1.0015696810947095</v>
      </c>
      <c r="AA11" s="7">
        <f t="shared" si="8"/>
        <v>6</v>
      </c>
      <c r="AB11" s="7">
        <f t="shared" si="10"/>
        <v>5.5</v>
      </c>
      <c r="AC11" s="34" t="str">
        <f t="shared" si="9"/>
        <v/>
      </c>
      <c r="AD11" s="33" t="str">
        <f t="shared" si="9"/>
        <v/>
      </c>
      <c r="AE11" s="33">
        <f t="shared" ca="1" si="9"/>
        <v>1</v>
      </c>
      <c r="AF11" s="33">
        <f t="shared" ca="1" si="9"/>
        <v>1</v>
      </c>
      <c r="AG11" s="33">
        <f t="shared" ca="1" si="9"/>
        <v>1</v>
      </c>
      <c r="AH11" s="39">
        <f t="shared" ca="1" si="9"/>
        <v>1</v>
      </c>
      <c r="AI11" s="33">
        <f t="shared" ca="1" si="9"/>
        <v>1</v>
      </c>
      <c r="AJ11" s="33">
        <f t="shared" ca="1" si="9"/>
        <v>1</v>
      </c>
      <c r="AK11" s="33">
        <f t="shared" ca="1" si="9"/>
        <v>1</v>
      </c>
      <c r="AL11" s="33">
        <f t="shared" ca="1" si="9"/>
        <v>1</v>
      </c>
      <c r="AM11" s="3" t="str">
        <f t="shared" si="4"/>
        <v/>
      </c>
    </row>
    <row r="12" spans="2:45" x14ac:dyDescent="0.2">
      <c r="H12" s="1">
        <v>36952</v>
      </c>
      <c r="I12" s="9">
        <v>0.21825774126348629</v>
      </c>
      <c r="J12" s="9"/>
      <c r="K12" s="3">
        <v>-5.5057600971729292E-2</v>
      </c>
      <c r="L12" s="3">
        <f t="shared" si="1"/>
        <v>0.27331534223521559</v>
      </c>
      <c r="M12" s="3">
        <f t="shared" si="5"/>
        <v>5.5057600971729292E-2</v>
      </c>
      <c r="N12" s="3"/>
      <c r="O12" s="3"/>
      <c r="P12" s="3">
        <f t="shared" si="6"/>
        <v>0.21825774126348629</v>
      </c>
      <c r="Q12" s="3">
        <f t="shared" si="6"/>
        <v>0</v>
      </c>
      <c r="R12" s="9">
        <f>BBG!BA62</f>
        <v>0.10494999999999999</v>
      </c>
      <c r="S12" s="7">
        <f ca="1">1/BBG!AX62</f>
        <v>2.0271639975674032</v>
      </c>
      <c r="T12" s="7">
        <f>BBG!BF62</f>
        <v>1.0686</v>
      </c>
      <c r="U12">
        <f>+BBG!$AZ$1275/+BBG!$AZ62</f>
        <v>4.0726220852980264</v>
      </c>
      <c r="V12">
        <f>+BBG!$BC$1275/+BBG!$BC62</f>
        <v>1.7865130830489193</v>
      </c>
      <c r="W12" s="7">
        <f>+BBG!$BG$1275/+BBG!$BG62</f>
        <v>1.6435076762945615</v>
      </c>
      <c r="X12" s="7">
        <f t="shared" ca="1" si="2"/>
        <v>4.621221610604894</v>
      </c>
      <c r="Y12" s="7">
        <f t="shared" si="7"/>
        <v>0.98306154013218483</v>
      </c>
      <c r="AA12" s="7">
        <f t="shared" si="8"/>
        <v>6.5</v>
      </c>
      <c r="AB12" s="7">
        <f t="shared" si="10"/>
        <v>6</v>
      </c>
      <c r="AC12" s="31" t="str">
        <f t="shared" si="9"/>
        <v/>
      </c>
      <c r="AD12" s="32" t="str">
        <f t="shared" si="9"/>
        <v/>
      </c>
      <c r="AE12" s="32">
        <f t="shared" ca="1" si="9"/>
        <v>1</v>
      </c>
      <c r="AF12" s="32">
        <f t="shared" ca="1" si="9"/>
        <v>1</v>
      </c>
      <c r="AG12" s="32" t="str">
        <f t="shared" ca="1" si="9"/>
        <v/>
      </c>
      <c r="AH12" s="39" t="str">
        <f t="shared" ca="1" si="9"/>
        <v/>
      </c>
      <c r="AI12" s="32" t="str">
        <f t="shared" ca="1" si="9"/>
        <v/>
      </c>
      <c r="AJ12" s="32" t="str">
        <f t="shared" ca="1" si="9"/>
        <v/>
      </c>
      <c r="AK12" s="32" t="str">
        <f t="shared" ca="1" si="9"/>
        <v/>
      </c>
      <c r="AL12" s="33">
        <f t="shared" ca="1" si="9"/>
        <v>1</v>
      </c>
      <c r="AM12" s="3" t="str">
        <f t="shared" si="4"/>
        <v/>
      </c>
    </row>
    <row r="13" spans="2:45" x14ac:dyDescent="0.2">
      <c r="H13" s="1">
        <v>36959</v>
      </c>
      <c r="I13" s="9">
        <v>0.22684721875607705</v>
      </c>
      <c r="J13" s="9"/>
      <c r="K13" s="3">
        <v>-5.3683747579380547E-2</v>
      </c>
      <c r="L13" s="3">
        <f t="shared" si="1"/>
        <v>0.2805309663354576</v>
      </c>
      <c r="M13" s="3">
        <f t="shared" si="5"/>
        <v>5.3683747579380547E-2</v>
      </c>
      <c r="N13" s="3"/>
      <c r="O13" s="3"/>
      <c r="P13" s="3">
        <f t="shared" si="6"/>
        <v>0.22684721875607705</v>
      </c>
      <c r="Q13" s="3">
        <f t="shared" si="6"/>
        <v>0</v>
      </c>
      <c r="R13" s="9">
        <f>BBG!BA63</f>
        <v>0.105433</v>
      </c>
      <c r="S13" s="7">
        <f ca="1">1/BBG!AX63</f>
        <v>2.0458265139116203</v>
      </c>
      <c r="T13" s="7">
        <f>BBG!BF63</f>
        <v>1.0720000000000001</v>
      </c>
      <c r="U13">
        <f>+BBG!$AZ$1275/+BBG!$AZ63</f>
        <v>4.0726220852980264</v>
      </c>
      <c r="V13">
        <f>+BBG!$BC$1275/+BBG!$BC63</f>
        <v>1.7865130830489193</v>
      </c>
      <c r="W13" s="7">
        <f>+BBG!$BG$1275/+BBG!$BG63</f>
        <v>1.6435076762945615</v>
      </c>
      <c r="X13" s="7">
        <f t="shared" ca="1" si="2"/>
        <v>4.6637655902442594</v>
      </c>
      <c r="Y13" s="7">
        <f t="shared" si="7"/>
        <v>0.98618937958235287</v>
      </c>
      <c r="AA13" s="7">
        <f t="shared" si="8"/>
        <v>7</v>
      </c>
      <c r="AB13" s="7">
        <f t="shared" si="10"/>
        <v>6.5</v>
      </c>
      <c r="AC13" s="31" t="str">
        <f t="shared" si="9"/>
        <v/>
      </c>
      <c r="AD13" s="32" t="str">
        <f t="shared" si="9"/>
        <v/>
      </c>
      <c r="AE13" s="32" t="str">
        <f t="shared" ca="1" si="9"/>
        <v/>
      </c>
      <c r="AF13" s="32" t="str">
        <f t="shared" ca="1" si="9"/>
        <v/>
      </c>
      <c r="AG13" s="32" t="str">
        <f t="shared" ca="1" si="9"/>
        <v/>
      </c>
      <c r="AH13" s="39" t="str">
        <f t="shared" ca="1" si="9"/>
        <v/>
      </c>
      <c r="AI13" s="32" t="str">
        <f t="shared" ca="1" si="9"/>
        <v/>
      </c>
      <c r="AJ13" s="32" t="str">
        <f t="shared" ca="1" si="9"/>
        <v/>
      </c>
      <c r="AK13" s="32" t="str">
        <f t="shared" ca="1" si="9"/>
        <v/>
      </c>
      <c r="AL13" s="33">
        <f t="shared" ca="1" si="9"/>
        <v>1</v>
      </c>
      <c r="AM13" s="3" t="str">
        <f t="shared" si="4"/>
        <v/>
      </c>
    </row>
    <row r="14" spans="2:45" x14ac:dyDescent="0.2">
      <c r="H14" s="1">
        <v>36966</v>
      </c>
      <c r="I14" s="9">
        <v>0.23525790772297261</v>
      </c>
      <c r="J14" s="9"/>
      <c r="K14" s="3">
        <v>-4.5856291620556044E-2</v>
      </c>
      <c r="L14" s="3">
        <f t="shared" si="1"/>
        <v>0.28111419934352866</v>
      </c>
      <c r="M14" s="3">
        <f t="shared" si="5"/>
        <v>4.5856291620556044E-2</v>
      </c>
      <c r="N14" s="3"/>
      <c r="O14" s="3"/>
      <c r="P14" s="3">
        <f t="shared" si="6"/>
        <v>0.23525790772297261</v>
      </c>
      <c r="Q14" s="3">
        <f t="shared" si="6"/>
        <v>0</v>
      </c>
      <c r="R14" s="9">
        <f>BBG!BA64</f>
        <v>0.10552500000000001</v>
      </c>
      <c r="S14" s="7">
        <f ca="1">1/BBG!AX64</f>
        <v>2.1267545725223309</v>
      </c>
      <c r="T14" s="7">
        <f>BBG!BF64</f>
        <v>1.1137999999999999</v>
      </c>
      <c r="U14">
        <f>+BBG!$AZ$1275/+BBG!$AZ64</f>
        <v>4.0726220852980264</v>
      </c>
      <c r="V14">
        <f>+BBG!$BC$1275/+BBG!$BC64</f>
        <v>1.7865130830489193</v>
      </c>
      <c r="W14" s="7">
        <f>+BBG!$BG$1275/+BBG!$BG64</f>
        <v>1.6435076762945615</v>
      </c>
      <c r="X14" s="7">
        <f t="shared" ca="1" si="2"/>
        <v>4.8482531274168306</v>
      </c>
      <c r="Y14" s="7">
        <f t="shared" si="7"/>
        <v>1.0246434057638287</v>
      </c>
      <c r="AA14" s="7">
        <f t="shared" si="8"/>
        <v>7.5</v>
      </c>
      <c r="AB14" s="7">
        <f t="shared" si="10"/>
        <v>7</v>
      </c>
      <c r="AC14" s="31" t="str">
        <f t="shared" si="9"/>
        <v/>
      </c>
      <c r="AD14" s="32" t="str">
        <f t="shared" si="9"/>
        <v/>
      </c>
      <c r="AE14" s="32" t="str">
        <f t="shared" ca="1" si="9"/>
        <v/>
      </c>
      <c r="AF14" s="32" t="str">
        <f t="shared" ca="1" si="9"/>
        <v/>
      </c>
      <c r="AG14" s="32" t="str">
        <f t="shared" ca="1" si="9"/>
        <v/>
      </c>
      <c r="AH14" s="39" t="str">
        <f t="shared" ca="1" si="9"/>
        <v/>
      </c>
      <c r="AI14" s="32" t="str">
        <f t="shared" ca="1" si="9"/>
        <v/>
      </c>
      <c r="AJ14" s="32" t="str">
        <f t="shared" ca="1" si="9"/>
        <v/>
      </c>
      <c r="AK14" s="32" t="str">
        <f t="shared" ca="1" si="9"/>
        <v/>
      </c>
      <c r="AL14" s="33">
        <f t="shared" ca="1" si="9"/>
        <v>1</v>
      </c>
      <c r="AM14" s="3" t="str">
        <f t="shared" si="4"/>
        <v/>
      </c>
    </row>
    <row r="15" spans="2:45" x14ac:dyDescent="0.2">
      <c r="H15" s="1">
        <v>36973</v>
      </c>
      <c r="I15" s="9">
        <v>0.24516294602913202</v>
      </c>
      <c r="J15" s="9"/>
      <c r="K15" s="3">
        <v>-4.1784068107725614E-2</v>
      </c>
      <c r="L15" s="3">
        <f t="shared" si="1"/>
        <v>0.28694701413685764</v>
      </c>
      <c r="M15" s="3">
        <f t="shared" si="5"/>
        <v>4.1784068107725614E-2</v>
      </c>
      <c r="N15" s="3"/>
      <c r="O15" s="3"/>
      <c r="P15" s="3">
        <f t="shared" si="6"/>
        <v>0.24516294602913202</v>
      </c>
      <c r="Q15" s="3">
        <f t="shared" si="6"/>
        <v>0</v>
      </c>
      <c r="R15" s="9">
        <f>BBG!BA65</f>
        <v>0.105917</v>
      </c>
      <c r="S15" s="7">
        <f ca="1">1/BBG!AX65</f>
        <v>2.1724961981316535</v>
      </c>
      <c r="T15" s="7">
        <f>BBG!BF65</f>
        <v>1.1236999999999999</v>
      </c>
      <c r="U15">
        <f>+BBG!$AZ$1275/+BBG!$AZ65</f>
        <v>4.0726220852980264</v>
      </c>
      <c r="V15">
        <f>+BBG!$BC$1275/+BBG!$BC65</f>
        <v>1.7865130830489193</v>
      </c>
      <c r="W15" s="7">
        <f>+BBG!$BG$1275/+BBG!$BG65</f>
        <v>1.6435076762945615</v>
      </c>
      <c r="X15" s="7">
        <f t="shared" ca="1" si="2"/>
        <v>4.9525279611370721</v>
      </c>
      <c r="Y15" s="7">
        <f t="shared" si="7"/>
        <v>1.0337509382804941</v>
      </c>
      <c r="AA15" s="7">
        <f t="shared" si="8"/>
        <v>8</v>
      </c>
      <c r="AB15" s="7">
        <f t="shared" si="10"/>
        <v>7.5</v>
      </c>
      <c r="AC15" s="31" t="str">
        <f t="shared" si="9"/>
        <v/>
      </c>
      <c r="AD15" s="32" t="str">
        <f t="shared" si="9"/>
        <v/>
      </c>
      <c r="AE15" s="32" t="str">
        <f t="shared" ca="1" si="9"/>
        <v/>
      </c>
      <c r="AF15" s="32" t="str">
        <f t="shared" ca="1" si="9"/>
        <v/>
      </c>
      <c r="AG15" s="32" t="str">
        <f t="shared" ca="1" si="9"/>
        <v/>
      </c>
      <c r="AH15" s="39" t="str">
        <f t="shared" ca="1" si="9"/>
        <v/>
      </c>
      <c r="AI15" s="32" t="str">
        <f t="shared" ca="1" si="9"/>
        <v/>
      </c>
      <c r="AJ15" s="32" t="str">
        <f t="shared" ca="1" si="9"/>
        <v/>
      </c>
      <c r="AK15" s="32" t="str">
        <f t="shared" ca="1" si="9"/>
        <v/>
      </c>
      <c r="AL15" s="33">
        <f t="shared" ca="1" si="9"/>
        <v>1</v>
      </c>
      <c r="AM15" s="3" t="str">
        <f t="shared" si="4"/>
        <v/>
      </c>
    </row>
    <row r="16" spans="2:45" x14ac:dyDescent="0.2">
      <c r="H16" s="1">
        <v>36980</v>
      </c>
      <c r="I16" s="9">
        <v>0.2385749819554781</v>
      </c>
      <c r="J16" s="9"/>
      <c r="K16" s="3">
        <v>-4.4665862945868717E-2</v>
      </c>
      <c r="L16" s="3">
        <f t="shared" ref="L16:L79" si="11">+I16-K16</f>
        <v>0.28324084490134682</v>
      </c>
      <c r="M16" s="3">
        <f t="shared" si="5"/>
        <v>4.4665862945868717E-2</v>
      </c>
      <c r="N16" s="3"/>
      <c r="O16" s="3"/>
      <c r="P16" s="3">
        <f t="shared" si="6"/>
        <v>0.2385749819554781</v>
      </c>
      <c r="Q16" s="3">
        <f t="shared" si="6"/>
        <v>0</v>
      </c>
      <c r="R16" s="9">
        <f>BBG!BA66</f>
        <v>0.10589999999999999</v>
      </c>
      <c r="S16" s="7">
        <f ca="1">1/BBG!AX66</f>
        <v>2.150075252633842</v>
      </c>
      <c r="T16" s="7">
        <f>BBG!BF66</f>
        <v>1.1406000000000001</v>
      </c>
      <c r="U16">
        <f>+BBG!$AZ$1275/+BBG!$AZ66</f>
        <v>4.0726220852980264</v>
      </c>
      <c r="V16">
        <f>+BBG!$BC$1275/+BBG!$BC66</f>
        <v>1.7865130830489193</v>
      </c>
      <c r="W16" s="7">
        <f>+BBG!$BG$1275/+BBG!$BG66</f>
        <v>1.6435076762945615</v>
      </c>
      <c r="X16" s="7">
        <f t="shared" ca="1" si="2"/>
        <v>4.9014160836624248</v>
      </c>
      <c r="Y16" s="7">
        <f t="shared" si="7"/>
        <v>1.0492981402533876</v>
      </c>
      <c r="AA16" s="7">
        <f t="shared" si="8"/>
        <v>8.5</v>
      </c>
      <c r="AB16" s="7">
        <f t="shared" si="10"/>
        <v>8</v>
      </c>
      <c r="AC16" s="31" t="str">
        <f t="shared" si="9"/>
        <v/>
      </c>
      <c r="AD16" s="32" t="str">
        <f t="shared" si="9"/>
        <v/>
      </c>
      <c r="AE16" s="32" t="str">
        <f t="shared" ca="1" si="9"/>
        <v/>
      </c>
      <c r="AF16" s="32" t="str">
        <f t="shared" ca="1" si="9"/>
        <v/>
      </c>
      <c r="AG16" s="32" t="str">
        <f t="shared" ca="1" si="9"/>
        <v/>
      </c>
      <c r="AH16" s="39" t="str">
        <f t="shared" ca="1" si="9"/>
        <v/>
      </c>
      <c r="AI16" s="32" t="str">
        <f t="shared" ca="1" si="9"/>
        <v/>
      </c>
      <c r="AJ16" s="32" t="str">
        <f t="shared" ca="1" si="9"/>
        <v/>
      </c>
      <c r="AK16" s="32" t="str">
        <f t="shared" ca="1" si="9"/>
        <v/>
      </c>
      <c r="AL16" s="33">
        <f t="shared" ca="1" si="9"/>
        <v>1</v>
      </c>
    </row>
    <row r="17" spans="8:38" x14ac:dyDescent="0.2">
      <c r="H17" s="1">
        <v>36987</v>
      </c>
      <c r="I17" s="9">
        <v>0.23973349754045947</v>
      </c>
      <c r="J17" s="9"/>
      <c r="K17" s="3">
        <v>-4.3702503273786775E-2</v>
      </c>
      <c r="L17" s="3">
        <f>+I17-K17</f>
        <v>0.28343600081424625</v>
      </c>
      <c r="M17" s="3">
        <f t="shared" si="5"/>
        <v>4.3702503273786775E-2</v>
      </c>
      <c r="N17" s="3"/>
      <c r="O17" s="3"/>
      <c r="P17" s="3">
        <f t="shared" si="6"/>
        <v>0.23973349754045947</v>
      </c>
      <c r="Q17" s="3">
        <f t="shared" si="6"/>
        <v>0</v>
      </c>
      <c r="R17" s="9">
        <f>BBG!BA67</f>
        <v>0.106</v>
      </c>
      <c r="S17" s="7">
        <f ca="1">1/BBG!AX67</f>
        <v>2.1654395842356</v>
      </c>
      <c r="T17" s="7">
        <f>BBG!BF67</f>
        <v>1.1060000000000001</v>
      </c>
      <c r="U17">
        <f>+BBG!$AZ$1275/+BBG!$AZ67</f>
        <v>4.0572124733500461</v>
      </c>
      <c r="V17">
        <f>+BBG!$BC$1275/+BBG!$BC67</f>
        <v>1.7824574347332578</v>
      </c>
      <c r="W17" s="7">
        <f>+BBG!$BG$1275/+BBG!$BG67</f>
        <v>1.6347871101332989</v>
      </c>
      <c r="X17" s="7">
        <f t="shared" ca="1" si="2"/>
        <v>4.9289527594028488</v>
      </c>
      <c r="Y17" s="7">
        <f t="shared" si="7"/>
        <v>1.0143717928826752</v>
      </c>
    </row>
    <row r="18" spans="8:38" x14ac:dyDescent="0.2">
      <c r="H18" s="1">
        <v>36994</v>
      </c>
      <c r="I18" s="9">
        <v>0.24275218028515555</v>
      </c>
      <c r="J18" s="9"/>
      <c r="K18" s="3">
        <v>-4.4234741606558048E-2</v>
      </c>
      <c r="L18" s="3">
        <f>+I18-K18</f>
        <v>0.2869869218917136</v>
      </c>
      <c r="M18" s="3">
        <f t="shared" si="5"/>
        <v>4.4234741606558048E-2</v>
      </c>
      <c r="N18" s="3"/>
      <c r="O18" s="3"/>
      <c r="P18" s="3">
        <f t="shared" si="6"/>
        <v>0.24275218028515555</v>
      </c>
      <c r="Q18" s="3">
        <f t="shared" si="6"/>
        <v>0</v>
      </c>
      <c r="R18" s="9">
        <f>BBG!BA68</f>
        <v>0.106</v>
      </c>
      <c r="S18" s="7">
        <f ca="1">1/BBG!AX68</f>
        <v>2.164970772894566</v>
      </c>
      <c r="T18" s="7">
        <f>BBG!BF68</f>
        <v>1.1258999999999999</v>
      </c>
      <c r="U18">
        <f>+BBG!$AZ$1275/+BBG!$AZ68</f>
        <v>4.0572124733500461</v>
      </c>
      <c r="V18">
        <f>+BBG!$BC$1275/+BBG!$BC68</f>
        <v>1.7824574347332578</v>
      </c>
      <c r="W18" s="7">
        <f>+BBG!$BG$1275/+BBG!$BG68</f>
        <v>1.6347871101332989</v>
      </c>
      <c r="X18" s="7">
        <f t="shared" ca="1" si="2"/>
        <v>4.9278856555363406</v>
      </c>
      <c r="Y18" s="7">
        <f t="shared" si="7"/>
        <v>1.032623147926405</v>
      </c>
      <c r="AC18" s="18">
        <v>0.01</v>
      </c>
      <c r="AD18" s="18">
        <f t="shared" ref="AD18:AL18" si="12">+AC19</f>
        <v>0.02</v>
      </c>
      <c r="AE18" s="18">
        <f t="shared" si="12"/>
        <v>0.03</v>
      </c>
      <c r="AF18" s="18">
        <f t="shared" si="12"/>
        <v>0.04</v>
      </c>
      <c r="AG18" s="18">
        <f t="shared" si="12"/>
        <v>0.05</v>
      </c>
      <c r="AH18" s="18">
        <f t="shared" si="12"/>
        <v>6.0000000000000005E-2</v>
      </c>
      <c r="AI18" s="18">
        <f t="shared" si="12"/>
        <v>7.0000000000000007E-2</v>
      </c>
      <c r="AJ18" s="18">
        <f t="shared" si="12"/>
        <v>0.08</v>
      </c>
      <c r="AK18" s="18">
        <f t="shared" si="12"/>
        <v>0.09</v>
      </c>
      <c r="AL18" s="18">
        <f t="shared" si="12"/>
        <v>9.9999999999999992E-2</v>
      </c>
    </row>
    <row r="19" spans="8:38" x14ac:dyDescent="0.2">
      <c r="H19" s="46">
        <v>37001</v>
      </c>
      <c r="I19" s="48">
        <v>0.25422746232424909</v>
      </c>
      <c r="J19" s="48"/>
      <c r="K19" s="47">
        <v>-3.7737111280083169E-2</v>
      </c>
      <c r="L19" s="3">
        <f t="shared" si="11"/>
        <v>0.29196457360433226</v>
      </c>
      <c r="M19" s="3">
        <f t="shared" si="5"/>
        <v>3.7737111280083169E-2</v>
      </c>
      <c r="N19" s="3"/>
      <c r="O19" s="3"/>
      <c r="P19" s="3">
        <f t="shared" si="6"/>
        <v>0.25422746232424909</v>
      </c>
      <c r="Q19" s="3">
        <f t="shared" si="6"/>
        <v>0</v>
      </c>
      <c r="R19" s="48">
        <f>BBG!BA69</f>
        <v>0.106</v>
      </c>
      <c r="S19" s="49">
        <f ca="1">1/BBG!AX69</f>
        <v>2.2351363433169422</v>
      </c>
      <c r="T19" s="49">
        <f>BBG!BF69</f>
        <v>1.1084000000000001</v>
      </c>
      <c r="U19" s="50">
        <f>+BBG!$AZ$1275/+BBG!$AZ69</f>
        <v>4.0572124733500461</v>
      </c>
      <c r="V19" s="50">
        <f>+BBG!$BC$1275/+BBG!$BC69</f>
        <v>1.7824574347332578</v>
      </c>
      <c r="W19" s="49">
        <f>+BBG!$BG$1275/+BBG!$BG69</f>
        <v>1.6347871101332989</v>
      </c>
      <c r="X19" s="49">
        <f t="shared" ca="1" si="2"/>
        <v>5.0875958522401321</v>
      </c>
      <c r="Y19" s="7">
        <f t="shared" si="7"/>
        <v>1.0165729613301602</v>
      </c>
      <c r="AC19" s="18">
        <f>+AC18+1%</f>
        <v>0.02</v>
      </c>
      <c r="AD19" s="18">
        <f t="shared" ref="AD19:AL19" si="13">+AD18+1%</f>
        <v>0.03</v>
      </c>
      <c r="AE19" s="18">
        <f t="shared" si="13"/>
        <v>0.04</v>
      </c>
      <c r="AF19" s="18">
        <f t="shared" si="13"/>
        <v>0.05</v>
      </c>
      <c r="AG19" s="18">
        <f t="shared" si="13"/>
        <v>6.0000000000000005E-2</v>
      </c>
      <c r="AH19" s="18">
        <f t="shared" si="13"/>
        <v>7.0000000000000007E-2</v>
      </c>
      <c r="AI19" s="18">
        <f t="shared" si="13"/>
        <v>0.08</v>
      </c>
      <c r="AJ19" s="18">
        <f t="shared" si="13"/>
        <v>0.09</v>
      </c>
      <c r="AK19" s="18">
        <f t="shared" si="13"/>
        <v>9.9999999999999992E-2</v>
      </c>
      <c r="AL19" s="18">
        <f t="shared" si="13"/>
        <v>0.10999999999999999</v>
      </c>
    </row>
    <row r="20" spans="8:38" x14ac:dyDescent="0.2">
      <c r="H20" s="46">
        <v>37008</v>
      </c>
      <c r="I20" s="48">
        <v>0.25676057220605952</v>
      </c>
      <c r="J20" s="48"/>
      <c r="K20" s="47">
        <v>-4.1815693082907113E-2</v>
      </c>
      <c r="L20" s="3">
        <f t="shared" si="11"/>
        <v>0.29857626528896664</v>
      </c>
      <c r="M20" s="3">
        <f t="shared" si="5"/>
        <v>4.1815693082907113E-2</v>
      </c>
      <c r="N20" s="3"/>
      <c r="O20" s="3"/>
      <c r="P20" s="3">
        <f t="shared" si="6"/>
        <v>0.25676057220605952</v>
      </c>
      <c r="Q20" s="3">
        <f t="shared" si="6"/>
        <v>0</v>
      </c>
      <c r="R20" s="48">
        <f>BBG!BA70</f>
        <v>0.107</v>
      </c>
      <c r="S20" s="49">
        <f ca="1">1/BBG!AX70</f>
        <v>2.201188641866608</v>
      </c>
      <c r="T20" s="49">
        <f>BBG!BF70</f>
        <v>1.1213</v>
      </c>
      <c r="U20" s="50">
        <f>+BBG!$AZ$1275/+BBG!$AZ70</f>
        <v>4.0572124733500461</v>
      </c>
      <c r="V20" s="50">
        <f>+BBG!$BC$1275/+BBG!$BC70</f>
        <v>1.7824574347332578</v>
      </c>
      <c r="W20" s="49">
        <f>+BBG!$BG$1275/+BBG!$BG70</f>
        <v>1.6347871101332989</v>
      </c>
      <c r="X20" s="49">
        <f t="shared" ca="1" si="2"/>
        <v>5.0103244206300586</v>
      </c>
      <c r="Y20" s="7">
        <f t="shared" si="7"/>
        <v>1.028404241735392</v>
      </c>
      <c r="AA20" s="7">
        <f t="shared" ref="AA20:AA32" si="14">+AB20+0.5</f>
        <v>2.5</v>
      </c>
      <c r="AB20" s="6">
        <v>2</v>
      </c>
      <c r="AC20" s="35" t="str">
        <f t="shared" ref="AC20:AL32" si="15">IFERROR(SUMIFS($I$3:$I$1272,$R$3:$R$1272,"&gt;="&amp;AC$2,$R$3:$R$1272,"&lt;"&amp;AC$3,$X$3:$X$1272,"&lt;="&amp;$AA20,$X$3:$X$1272,"&gt;"&amp;$AB20)/COUNTIFS($R$3:$R$1272,"&gt;="&amp;AC$2,$R$3:$R$1272,"&lt;"&amp;AC$3,$X$3:$X$1272,"&lt;="&amp;$AA20,$X$3:$X$1272,"&gt;"&amp;$AB20),"")</f>
        <v/>
      </c>
      <c r="AD20" s="36" t="str">
        <f t="shared" si="15"/>
        <v/>
      </c>
      <c r="AE20" s="36" t="str">
        <f t="shared" ca="1" si="15"/>
        <v/>
      </c>
      <c r="AF20" s="36" t="str">
        <f t="shared" ca="1" si="15"/>
        <v/>
      </c>
      <c r="AG20" s="36">
        <f t="shared" ca="1" si="15"/>
        <v>0.31781706698359652</v>
      </c>
      <c r="AH20" s="38">
        <f t="shared" ca="1" si="15"/>
        <v>0.30177853309295383</v>
      </c>
      <c r="AI20" s="36" t="str">
        <f t="shared" ca="1" si="15"/>
        <v/>
      </c>
      <c r="AJ20" s="36" t="str">
        <f t="shared" ca="1" si="15"/>
        <v/>
      </c>
      <c r="AK20" s="36" t="str">
        <f t="shared" ca="1" si="15"/>
        <v/>
      </c>
      <c r="AL20" s="36" t="str">
        <f t="shared" ca="1" si="15"/>
        <v/>
      </c>
    </row>
    <row r="21" spans="8:38" x14ac:dyDescent="0.2">
      <c r="H21" s="46">
        <v>37015</v>
      </c>
      <c r="I21" s="48">
        <v>0.26088184533973147</v>
      </c>
      <c r="J21" s="48"/>
      <c r="K21" s="47">
        <v>-4.2234821152488444E-2</v>
      </c>
      <c r="L21" s="3">
        <f t="shared" si="11"/>
        <v>0.30311666649221991</v>
      </c>
      <c r="M21" s="3">
        <f t="shared" si="5"/>
        <v>4.2234821152488444E-2</v>
      </c>
      <c r="N21" s="3"/>
      <c r="O21" s="3"/>
      <c r="P21" s="3">
        <f t="shared" si="6"/>
        <v>0.26088184533973147</v>
      </c>
      <c r="Q21" s="3">
        <f t="shared" si="6"/>
        <v>0</v>
      </c>
      <c r="R21" s="48">
        <f>BBG!BA71</f>
        <v>0.107</v>
      </c>
      <c r="S21" s="49">
        <f ca="1">1/BBG!AX71</f>
        <v>2.2021581149526535</v>
      </c>
      <c r="T21" s="49">
        <f>BBG!BF71</f>
        <v>1.1204000000000001</v>
      </c>
      <c r="U21" s="50">
        <f>+BBG!$AZ$1275/+BBG!$AZ71</f>
        <v>4.033822107825439</v>
      </c>
      <c r="V21" s="50">
        <f>+BBG!$BC$1275/+BBG!$BC71</f>
        <v>1.7754041831543246</v>
      </c>
      <c r="W21" s="49">
        <f>+BBG!$BG$1275/+BBG!$BG71</f>
        <v>1.6251125691496202</v>
      </c>
      <c r="X21" s="49">
        <f t="shared" ca="1" si="2"/>
        <v>5.0034319921679797</v>
      </c>
      <c r="Y21" s="7">
        <f t="shared" si="7"/>
        <v>1.0255558366660478</v>
      </c>
      <c r="AA21" s="7">
        <f t="shared" si="14"/>
        <v>3</v>
      </c>
      <c r="AB21" s="7">
        <f t="shared" ref="AB21:AB32" si="16">+AA20</f>
        <v>2.5</v>
      </c>
      <c r="AC21" s="31" t="str">
        <f t="shared" si="15"/>
        <v/>
      </c>
      <c r="AD21" s="32" t="str">
        <f t="shared" si="15"/>
        <v/>
      </c>
      <c r="AE21" s="32">
        <f t="shared" ca="1" si="15"/>
        <v>0.24984055730925037</v>
      </c>
      <c r="AF21" s="32">
        <f t="shared" ca="1" si="15"/>
        <v>0.24838662146192433</v>
      </c>
      <c r="AG21" s="32">
        <f t="shared" ca="1" si="15"/>
        <v>0.29362499353464139</v>
      </c>
      <c r="AH21" s="39">
        <f t="shared" ca="1" si="15"/>
        <v>0.25995551138378586</v>
      </c>
      <c r="AI21" s="32" t="str">
        <f t="shared" ca="1" si="15"/>
        <v/>
      </c>
      <c r="AJ21" s="32" t="str">
        <f t="shared" ca="1" si="15"/>
        <v/>
      </c>
      <c r="AK21" s="32" t="str">
        <f t="shared" ca="1" si="15"/>
        <v/>
      </c>
      <c r="AL21" s="32" t="str">
        <f t="shared" ca="1" si="15"/>
        <v/>
      </c>
    </row>
    <row r="22" spans="8:38" x14ac:dyDescent="0.2">
      <c r="H22" s="46">
        <v>37022</v>
      </c>
      <c r="I22" s="48">
        <v>0.27793055063660277</v>
      </c>
      <c r="J22" s="48"/>
      <c r="K22" s="47">
        <v>-3.412461413832224E-2</v>
      </c>
      <c r="L22" s="3">
        <f t="shared" si="11"/>
        <v>0.31205516477492501</v>
      </c>
      <c r="M22" s="3">
        <f t="shared" si="5"/>
        <v>3.412461413832224E-2</v>
      </c>
      <c r="N22" s="3"/>
      <c r="O22" s="3"/>
      <c r="P22" s="3">
        <f t="shared" si="6"/>
        <v>0.27793055063660277</v>
      </c>
      <c r="Q22" s="3">
        <f t="shared" si="6"/>
        <v>0</v>
      </c>
      <c r="R22" s="48">
        <f>BBG!BA72</f>
        <v>0.107</v>
      </c>
      <c r="S22" s="49">
        <f ca="1">1/BBG!AX72</f>
        <v>2.2888532845044631</v>
      </c>
      <c r="T22" s="49">
        <f>BBG!BF72</f>
        <v>1.1425000000000001</v>
      </c>
      <c r="U22" s="50">
        <f>+BBG!$AZ$1275/+BBG!$AZ72</f>
        <v>4.033822107825439</v>
      </c>
      <c r="V22" s="50">
        <f>+BBG!$BC$1275/+BBG!$BC72</f>
        <v>1.7754041831543246</v>
      </c>
      <c r="W22" s="49">
        <f>+BBG!$BG$1275/+BBG!$BG72</f>
        <v>1.6251125691496202</v>
      </c>
      <c r="X22" s="49">
        <f t="shared" ca="1" si="2"/>
        <v>5.2004084862519564</v>
      </c>
      <c r="Y22" s="7">
        <f t="shared" si="7"/>
        <v>1.0457850262325594</v>
      </c>
      <c r="AA22" s="7">
        <f t="shared" si="14"/>
        <v>3.5</v>
      </c>
      <c r="AB22" s="7">
        <f t="shared" si="16"/>
        <v>3</v>
      </c>
      <c r="AC22" s="31" t="str">
        <f t="shared" si="15"/>
        <v/>
      </c>
      <c r="AD22" s="32" t="str">
        <f t="shared" si="15"/>
        <v/>
      </c>
      <c r="AE22" s="32" t="str">
        <f t="shared" ca="1" si="15"/>
        <v/>
      </c>
      <c r="AF22" s="32">
        <f t="shared" ca="1" si="15"/>
        <v>0.24211741639808793</v>
      </c>
      <c r="AG22" s="32">
        <f t="shared" ca="1" si="15"/>
        <v>0.2161252207014886</v>
      </c>
      <c r="AH22" s="39">
        <f t="shared" ca="1" si="15"/>
        <v>0.20706689146641563</v>
      </c>
      <c r="AI22" s="32">
        <f t="shared" ca="1" si="15"/>
        <v>0.14588169609252277</v>
      </c>
      <c r="AJ22" s="32" t="str">
        <f t="shared" ca="1" si="15"/>
        <v/>
      </c>
      <c r="AK22" s="32" t="str">
        <f t="shared" ca="1" si="15"/>
        <v/>
      </c>
      <c r="AL22" s="32" t="str">
        <f t="shared" ca="1" si="15"/>
        <v/>
      </c>
    </row>
    <row r="23" spans="8:38" x14ac:dyDescent="0.2">
      <c r="H23" s="46">
        <v>37029</v>
      </c>
      <c r="I23" s="48">
        <v>0.2643331691656321</v>
      </c>
      <c r="J23" s="48"/>
      <c r="K23" s="47">
        <v>-3.3351991559803507E-2</v>
      </c>
      <c r="L23" s="3">
        <f t="shared" si="11"/>
        <v>0.2976851607254356</v>
      </c>
      <c r="M23" s="3">
        <f t="shared" si="5"/>
        <v>3.3351991559803507E-2</v>
      </c>
      <c r="N23" s="3"/>
      <c r="O23" s="3"/>
      <c r="P23" s="3">
        <f t="shared" si="6"/>
        <v>0.2643331691656321</v>
      </c>
      <c r="Q23" s="3">
        <f t="shared" si="6"/>
        <v>0</v>
      </c>
      <c r="R23" s="48">
        <f>BBG!BA73</f>
        <v>0.106</v>
      </c>
      <c r="S23" s="49">
        <f ca="1">1/BBG!AX73</f>
        <v>2.3030861354214647</v>
      </c>
      <c r="T23" s="49">
        <f>BBG!BF73</f>
        <v>1.1346000000000001</v>
      </c>
      <c r="U23" s="50">
        <f>+BBG!$AZ$1275/+BBG!$AZ73</f>
        <v>4.033822107825439</v>
      </c>
      <c r="V23" s="50">
        <f>+BBG!$BC$1275/+BBG!$BC73</f>
        <v>1.7754041831543246</v>
      </c>
      <c r="W23" s="49">
        <f>+BBG!$BG$1275/+BBG!$BG73</f>
        <v>1.6251125691496202</v>
      </c>
      <c r="X23" s="49">
        <f t="shared" ca="1" si="2"/>
        <v>5.2327463556966372</v>
      </c>
      <c r="Y23" s="7">
        <f t="shared" si="7"/>
        <v>1.0385537774734896</v>
      </c>
      <c r="AA23" s="7">
        <f t="shared" si="14"/>
        <v>4</v>
      </c>
      <c r="AB23" s="7">
        <f t="shared" si="16"/>
        <v>3.5</v>
      </c>
      <c r="AC23" s="31" t="str">
        <f t="shared" si="15"/>
        <v/>
      </c>
      <c r="AD23" s="32" t="str">
        <f t="shared" si="15"/>
        <v/>
      </c>
      <c r="AE23" s="32" t="str">
        <f t="shared" ca="1" si="15"/>
        <v/>
      </c>
      <c r="AF23" s="32">
        <f t="shared" ca="1" si="15"/>
        <v>0.15904938736437013</v>
      </c>
      <c r="AG23" s="32">
        <f t="shared" ca="1" si="15"/>
        <v>0.18669733119658116</v>
      </c>
      <c r="AH23" s="39">
        <f t="shared" ca="1" si="15"/>
        <v>0.16994804494392063</v>
      </c>
      <c r="AI23" s="32">
        <f t="shared" ca="1" si="15"/>
        <v>-9.4844795832286735E-2</v>
      </c>
      <c r="AJ23" s="32">
        <f t="shared" ca="1" si="15"/>
        <v>-0.42237650210031641</v>
      </c>
      <c r="AK23" s="32" t="str">
        <f t="shared" ca="1" si="15"/>
        <v/>
      </c>
      <c r="AL23" s="32" t="str">
        <f t="shared" ca="1" si="15"/>
        <v/>
      </c>
    </row>
    <row r="24" spans="8:38" x14ac:dyDescent="0.2">
      <c r="H24" s="46">
        <v>37036</v>
      </c>
      <c r="I24" s="48">
        <v>0.25903885483642908</v>
      </c>
      <c r="J24" s="48"/>
      <c r="K24" s="47">
        <v>-3.2092950531379172E-2</v>
      </c>
      <c r="L24" s="3">
        <f t="shared" si="11"/>
        <v>0.29113180536780825</v>
      </c>
      <c r="M24" s="3">
        <f t="shared" si="5"/>
        <v>3.2092950531379172E-2</v>
      </c>
      <c r="N24" s="3"/>
      <c r="O24" s="3"/>
      <c r="P24" s="3">
        <f t="shared" si="6"/>
        <v>0.25903885483642908</v>
      </c>
      <c r="Q24" s="3">
        <f t="shared" si="6"/>
        <v>0</v>
      </c>
      <c r="R24" s="48">
        <f>BBG!BA74</f>
        <v>0.10596</v>
      </c>
      <c r="S24" s="49">
        <f ca="1">1/BBG!AX74</f>
        <v>2.3223409196470044</v>
      </c>
      <c r="T24" s="49">
        <f>BBG!BF74</f>
        <v>1.1613</v>
      </c>
      <c r="U24" s="50">
        <f>+BBG!$AZ$1275/+BBG!$AZ74</f>
        <v>4.033822107825439</v>
      </c>
      <c r="V24" s="50">
        <f>+BBG!$BC$1275/+BBG!$BC74</f>
        <v>1.7754041831543246</v>
      </c>
      <c r="W24" s="49">
        <f>+BBG!$BG$1275/+BBG!$BG74</f>
        <v>1.6251125691496202</v>
      </c>
      <c r="X24" s="49">
        <f t="shared" ca="1" si="2"/>
        <v>5.2764943512389229</v>
      </c>
      <c r="Y24" s="7">
        <f t="shared" si="7"/>
        <v>1.0629935675832571</v>
      </c>
      <c r="AA24" s="7">
        <f t="shared" si="14"/>
        <v>4.5</v>
      </c>
      <c r="AB24" s="7">
        <f t="shared" si="16"/>
        <v>4</v>
      </c>
      <c r="AC24" s="31" t="str">
        <f t="shared" si="15"/>
        <v/>
      </c>
      <c r="AD24" s="32" t="str">
        <f t="shared" si="15"/>
        <v/>
      </c>
      <c r="AE24" s="32">
        <f t="shared" ca="1" si="15"/>
        <v>0.13597243400041714</v>
      </c>
      <c r="AF24" s="32">
        <f t="shared" ca="1" si="15"/>
        <v>0.15364236731432976</v>
      </c>
      <c r="AG24" s="32">
        <f t="shared" ca="1" si="15"/>
        <v>0.15630862470465759</v>
      </c>
      <c r="AH24" s="39">
        <f t="shared" ca="1" si="15"/>
        <v>0.18516675968666912</v>
      </c>
      <c r="AI24" s="32">
        <f t="shared" ca="1" si="15"/>
        <v>0.17691310686503048</v>
      </c>
      <c r="AJ24" s="32" t="str">
        <f t="shared" ca="1" si="15"/>
        <v/>
      </c>
      <c r="AK24" s="32" t="str">
        <f t="shared" ca="1" si="15"/>
        <v/>
      </c>
      <c r="AL24" s="32">
        <f t="shared" ca="1" si="15"/>
        <v>0.20340310475742518</v>
      </c>
    </row>
    <row r="25" spans="8:38" x14ac:dyDescent="0.2">
      <c r="H25" s="46">
        <v>37043</v>
      </c>
      <c r="I25" s="48">
        <v>0.26173779834926592</v>
      </c>
      <c r="J25" s="48"/>
      <c r="K25" s="47">
        <v>-2.6955560073679274E-2</v>
      </c>
      <c r="L25" s="3">
        <f t="shared" si="11"/>
        <v>0.28869335842294519</v>
      </c>
      <c r="M25" s="3">
        <f t="shared" si="5"/>
        <v>2.6955560073679274E-2</v>
      </c>
      <c r="N25" s="3"/>
      <c r="O25" s="3"/>
      <c r="P25" s="3">
        <f t="shared" si="6"/>
        <v>0.26173779834926592</v>
      </c>
      <c r="Q25" s="3">
        <f t="shared" si="6"/>
        <v>0</v>
      </c>
      <c r="R25" s="48">
        <f>BBG!BA75</f>
        <v>0.106</v>
      </c>
      <c r="S25" s="49">
        <f ca="1">1/BBG!AX75</f>
        <v>2.3815194093831864</v>
      </c>
      <c r="T25" s="49">
        <f>BBG!BF75</f>
        <v>1.1798999999999999</v>
      </c>
      <c r="U25" s="50">
        <f>+BBG!$AZ$1275/+BBG!$AZ75</f>
        <v>4.0173523714521009</v>
      </c>
      <c r="V25" s="50">
        <f>+BBG!$BC$1275/+BBG!$BC75</f>
        <v>1.7674113674732697</v>
      </c>
      <c r="W25" s="49">
        <f>+BBG!$BG$1275/+BBG!$BG75</f>
        <v>1.6174135723431498</v>
      </c>
      <c r="X25" s="49">
        <f t="shared" ca="1" si="2"/>
        <v>5.4132291004909172</v>
      </c>
      <c r="Y25" s="7">
        <f t="shared" si="7"/>
        <v>1.0797634942995491</v>
      </c>
      <c r="AA25" s="7">
        <f t="shared" si="14"/>
        <v>5</v>
      </c>
      <c r="AB25" s="7">
        <f t="shared" si="16"/>
        <v>4.5</v>
      </c>
      <c r="AC25" s="31" t="str">
        <f t="shared" si="15"/>
        <v/>
      </c>
      <c r="AD25" s="32" t="str">
        <f t="shared" si="15"/>
        <v/>
      </c>
      <c r="AE25" s="32">
        <f t="shared" ca="1" si="15"/>
        <v>0.1359458888000567</v>
      </c>
      <c r="AF25" s="32" t="str">
        <f t="shared" ca="1" si="15"/>
        <v/>
      </c>
      <c r="AG25" s="32">
        <f t="shared" ca="1" si="15"/>
        <v>0.13024434592861972</v>
      </c>
      <c r="AH25" s="39">
        <f t="shared" ca="1" si="15"/>
        <v>0.15033042789143891</v>
      </c>
      <c r="AI25" s="32">
        <f t="shared" ca="1" si="15"/>
        <v>0.1717326379664508</v>
      </c>
      <c r="AJ25" s="32">
        <f t="shared" ca="1" si="15"/>
        <v>1.2970051177906319</v>
      </c>
      <c r="AK25" s="32" t="str">
        <f t="shared" ca="1" si="15"/>
        <v/>
      </c>
      <c r="AL25" s="32">
        <f t="shared" ca="1" si="15"/>
        <v>0.25024601855527057</v>
      </c>
    </row>
    <row r="26" spans="8:38" x14ac:dyDescent="0.2">
      <c r="H26" s="46">
        <v>37050</v>
      </c>
      <c r="I26" s="48">
        <v>0.25534578539526454</v>
      </c>
      <c r="J26" s="48"/>
      <c r="K26" s="47">
        <v>-2.9660744016014928E-2</v>
      </c>
      <c r="L26" s="3">
        <f t="shared" si="11"/>
        <v>0.28500652941127946</v>
      </c>
      <c r="M26" s="3">
        <f t="shared" si="5"/>
        <v>2.9660744016014928E-2</v>
      </c>
      <c r="N26" s="3"/>
      <c r="O26" s="3"/>
      <c r="P26" s="3">
        <f t="shared" si="6"/>
        <v>0.25534578539526454</v>
      </c>
      <c r="Q26" s="3">
        <f t="shared" si="6"/>
        <v>0</v>
      </c>
      <c r="R26" s="48">
        <f>BBG!BA76</f>
        <v>0.106</v>
      </c>
      <c r="S26" s="49">
        <f ca="1">1/BBG!AX76</f>
        <v>2.3607176581680833</v>
      </c>
      <c r="T26" s="49">
        <f>BBG!BF76</f>
        <v>1.1758</v>
      </c>
      <c r="U26" s="50">
        <f>+BBG!$AZ$1275/+BBG!$AZ76</f>
        <v>4.0173523714521009</v>
      </c>
      <c r="V26" s="50">
        <f>+BBG!$BC$1275/+BBG!$BC76</f>
        <v>1.7674113674732697</v>
      </c>
      <c r="W26" s="49">
        <f>+BBG!$BG$1275/+BBG!$BG76</f>
        <v>1.6174135723431498</v>
      </c>
      <c r="X26" s="49">
        <f t="shared" ca="1" si="2"/>
        <v>5.3659464100475374</v>
      </c>
      <c r="Y26" s="7">
        <f t="shared" si="7"/>
        <v>1.0760114557143909</v>
      </c>
      <c r="AA26" s="7">
        <f t="shared" si="14"/>
        <v>5.5</v>
      </c>
      <c r="AB26" s="7">
        <f t="shared" si="16"/>
        <v>5</v>
      </c>
      <c r="AC26" s="40" t="str">
        <f t="shared" si="15"/>
        <v/>
      </c>
      <c r="AD26" s="39" t="str">
        <f t="shared" si="15"/>
        <v/>
      </c>
      <c r="AE26" s="39">
        <f t="shared" ca="1" si="15"/>
        <v>0.12782771962663778</v>
      </c>
      <c r="AF26" s="39">
        <f t="shared" ca="1" si="15"/>
        <v>0.12721522331716217</v>
      </c>
      <c r="AG26" s="39">
        <f t="shared" ca="1" si="15"/>
        <v>0.12612510265984969</v>
      </c>
      <c r="AH26" s="41">
        <f t="shared" ca="1" si="15"/>
        <v>0.12573382680273559</v>
      </c>
      <c r="AI26" s="39">
        <f t="shared" ca="1" si="15"/>
        <v>0.56268971511573684</v>
      </c>
      <c r="AJ26" s="39">
        <f t="shared" ca="1" si="15"/>
        <v>0.51586887826309624</v>
      </c>
      <c r="AK26" s="39">
        <f t="shared" ca="1" si="15"/>
        <v>0.47914709550148871</v>
      </c>
      <c r="AL26" s="39">
        <f t="shared" ca="1" si="15"/>
        <v>0.37083518423831158</v>
      </c>
    </row>
    <row r="27" spans="8:38" x14ac:dyDescent="0.2">
      <c r="H27" s="46">
        <v>37057</v>
      </c>
      <c r="I27" s="48">
        <v>0.26497114696883495</v>
      </c>
      <c r="J27" s="48"/>
      <c r="K27" s="47">
        <v>-2.5196158392059353E-2</v>
      </c>
      <c r="L27" s="3">
        <f t="shared" si="11"/>
        <v>0.2901673053608943</v>
      </c>
      <c r="M27" s="3">
        <f t="shared" si="5"/>
        <v>2.5196158392059353E-2</v>
      </c>
      <c r="N27" s="3"/>
      <c r="O27" s="3"/>
      <c r="P27" s="3">
        <f t="shared" si="6"/>
        <v>0.26497114696883495</v>
      </c>
      <c r="Q27" s="3">
        <f t="shared" si="6"/>
        <v>0</v>
      </c>
      <c r="R27" s="48">
        <f>BBG!BA77</f>
        <v>0.106</v>
      </c>
      <c r="S27" s="49">
        <f ca="1">1/BBG!AX77</f>
        <v>2.4113817217265492</v>
      </c>
      <c r="T27" s="49">
        <f>BBG!BF77</f>
        <v>1.1614</v>
      </c>
      <c r="U27" s="50">
        <f>+BBG!$AZ$1275/+BBG!$AZ77</f>
        <v>4.0173523714521009</v>
      </c>
      <c r="V27" s="50">
        <f>+BBG!$BC$1275/+BBG!$BC77</f>
        <v>1.7674113674732697</v>
      </c>
      <c r="W27" s="49">
        <f>+BBG!$BG$1275/+BBG!$BG77</f>
        <v>1.6174135723431498</v>
      </c>
      <c r="X27" s="49">
        <f t="shared" ca="1" si="2"/>
        <v>5.4811065813748163</v>
      </c>
      <c r="Y27" s="7">
        <f t="shared" si="7"/>
        <v>1.0628335640982258</v>
      </c>
      <c r="AA27" s="7">
        <f t="shared" si="14"/>
        <v>6</v>
      </c>
      <c r="AB27" s="7">
        <f t="shared" si="16"/>
        <v>5.5</v>
      </c>
      <c r="AC27" s="31" t="str">
        <f t="shared" si="15"/>
        <v/>
      </c>
      <c r="AD27" s="32" t="str">
        <f t="shared" si="15"/>
        <v/>
      </c>
      <c r="AE27" s="32">
        <f t="shared" ca="1" si="15"/>
        <v>0.13136214157628093</v>
      </c>
      <c r="AF27" s="32">
        <f t="shared" ca="1" si="15"/>
        <v>0.12897517698414396</v>
      </c>
      <c r="AG27" s="32">
        <f t="shared" ca="1" si="15"/>
        <v>0.12602223025585077</v>
      </c>
      <c r="AH27" s="39">
        <f t="shared" ca="1" si="15"/>
        <v>0.12549070429114098</v>
      </c>
      <c r="AI27" s="32">
        <f t="shared" ca="1" si="15"/>
        <v>0.64619300312696748</v>
      </c>
      <c r="AJ27" s="32">
        <f t="shared" ca="1" si="15"/>
        <v>0.57099976106869654</v>
      </c>
      <c r="AK27" s="32">
        <f t="shared" ca="1" si="15"/>
        <v>0.6789665874817149</v>
      </c>
      <c r="AL27" s="32">
        <f t="shared" ca="1" si="15"/>
        <v>0.41872921949818193</v>
      </c>
    </row>
    <row r="28" spans="8:38" x14ac:dyDescent="0.2">
      <c r="H28" s="46">
        <v>37064</v>
      </c>
      <c r="I28" s="48">
        <v>0.25387890329199969</v>
      </c>
      <c r="J28" s="48"/>
      <c r="K28" s="47">
        <v>-3.6767746901680387E-2</v>
      </c>
      <c r="L28" s="3">
        <f t="shared" si="11"/>
        <v>0.29064665019368008</v>
      </c>
      <c r="M28" s="3">
        <f t="shared" si="5"/>
        <v>3.6767746901680387E-2</v>
      </c>
      <c r="N28" s="3"/>
      <c r="O28" s="3"/>
      <c r="P28" s="3">
        <f t="shared" si="6"/>
        <v>0.25387890329199969</v>
      </c>
      <c r="Q28" s="3">
        <f t="shared" si="6"/>
        <v>0</v>
      </c>
      <c r="R28" s="48">
        <f>BBG!BA78</f>
        <v>0.106</v>
      </c>
      <c r="S28" s="49">
        <f ca="1">1/BBG!AX78</f>
        <v>2.3020257826887662</v>
      </c>
      <c r="T28" s="49">
        <f>BBG!BF78</f>
        <v>1.1659999999999999</v>
      </c>
      <c r="U28" s="50">
        <f>+BBG!$AZ$1275/+BBG!$AZ78</f>
        <v>4.0173523714521009</v>
      </c>
      <c r="V28" s="50">
        <f>+BBG!$BC$1275/+BBG!$BC78</f>
        <v>1.7674113674732697</v>
      </c>
      <c r="W28" s="49">
        <f>+BBG!$BG$1275/+BBG!$BG78</f>
        <v>1.6174135723431498</v>
      </c>
      <c r="X28" s="49">
        <f t="shared" ca="1" si="2"/>
        <v>5.2325389026154161</v>
      </c>
      <c r="Y28" s="7">
        <f t="shared" si="7"/>
        <v>1.0670431683645007</v>
      </c>
      <c r="AA28" s="7">
        <f t="shared" si="14"/>
        <v>6.5</v>
      </c>
      <c r="AB28" s="7">
        <f t="shared" si="16"/>
        <v>6</v>
      </c>
      <c r="AC28" s="31" t="str">
        <f t="shared" si="15"/>
        <v/>
      </c>
      <c r="AD28" s="32" t="str">
        <f t="shared" si="15"/>
        <v/>
      </c>
      <c r="AE28" s="32">
        <f t="shared" ca="1" si="15"/>
        <v>0.13220894469138744</v>
      </c>
      <c r="AF28" s="32">
        <f t="shared" ca="1" si="15"/>
        <v>0.12865014574198366</v>
      </c>
      <c r="AG28" s="32" t="str">
        <f t="shared" ca="1" si="15"/>
        <v/>
      </c>
      <c r="AH28" s="39" t="str">
        <f t="shared" ca="1" si="15"/>
        <v/>
      </c>
      <c r="AI28" s="32" t="str">
        <f t="shared" ca="1" si="15"/>
        <v/>
      </c>
      <c r="AJ28" s="32" t="str">
        <f t="shared" ca="1" si="15"/>
        <v/>
      </c>
      <c r="AK28" s="32" t="str">
        <f t="shared" ca="1" si="15"/>
        <v/>
      </c>
      <c r="AL28" s="32">
        <f t="shared" ca="1" si="15"/>
        <v>0.48101930404667609</v>
      </c>
    </row>
    <row r="29" spans="8:38" x14ac:dyDescent="0.2">
      <c r="H29" s="46">
        <v>37071</v>
      </c>
      <c r="I29" s="48">
        <v>0.25917047424686479</v>
      </c>
      <c r="J29" s="48"/>
      <c r="K29" s="47">
        <v>-3.563746150392455E-2</v>
      </c>
      <c r="L29" s="3">
        <f t="shared" si="11"/>
        <v>0.29480793575078934</v>
      </c>
      <c r="M29" s="3">
        <f t="shared" si="5"/>
        <v>3.563746150392455E-2</v>
      </c>
      <c r="N29" s="3"/>
      <c r="O29" s="3"/>
      <c r="P29" s="3">
        <f t="shared" si="6"/>
        <v>0.25917047424686479</v>
      </c>
      <c r="Q29" s="3">
        <f t="shared" si="6"/>
        <v>0</v>
      </c>
      <c r="R29" s="48">
        <f>BBG!BA79</f>
        <v>0.106</v>
      </c>
      <c r="S29" s="49">
        <f ca="1">1/BBG!AX79</f>
        <v>2.3207240659085633</v>
      </c>
      <c r="T29" s="49">
        <f>BBG!BF79</f>
        <v>1.1778999999999999</v>
      </c>
      <c r="U29" s="50">
        <f>+BBG!$AZ$1275/+BBG!$AZ79</f>
        <v>4.0173523714521009</v>
      </c>
      <c r="V29" s="50">
        <f>+BBG!$BC$1275/+BBG!$BC79</f>
        <v>1.7674113674732697</v>
      </c>
      <c r="W29" s="49">
        <f>+BBG!$BG$1275/+BBG!$BG79</f>
        <v>1.6174135723431498</v>
      </c>
      <c r="X29" s="49">
        <f t="shared" ca="1" si="2"/>
        <v>5.2750403789652731</v>
      </c>
      <c r="Y29" s="7">
        <f t="shared" si="7"/>
        <v>1.0779332315750818</v>
      </c>
      <c r="AA29" s="7">
        <f t="shared" si="14"/>
        <v>7</v>
      </c>
      <c r="AB29" s="7">
        <f t="shared" si="16"/>
        <v>6.5</v>
      </c>
      <c r="AC29" s="31" t="str">
        <f t="shared" si="15"/>
        <v/>
      </c>
      <c r="AD29" s="32" t="str">
        <f t="shared" si="15"/>
        <v/>
      </c>
      <c r="AE29" s="32" t="str">
        <f t="shared" ca="1" si="15"/>
        <v/>
      </c>
      <c r="AF29" s="32" t="str">
        <f t="shared" ca="1" si="15"/>
        <v/>
      </c>
      <c r="AG29" s="32" t="str">
        <f t="shared" ca="1" si="15"/>
        <v/>
      </c>
      <c r="AH29" s="39" t="str">
        <f t="shared" ca="1" si="15"/>
        <v/>
      </c>
      <c r="AI29" s="32" t="str">
        <f t="shared" ca="1" si="15"/>
        <v/>
      </c>
      <c r="AJ29" s="32" t="str">
        <f t="shared" ca="1" si="15"/>
        <v/>
      </c>
      <c r="AK29" s="32" t="str">
        <f t="shared" ca="1" si="15"/>
        <v/>
      </c>
      <c r="AL29" s="32">
        <f t="shared" ca="1" si="15"/>
        <v>0.60996221754966951</v>
      </c>
    </row>
    <row r="30" spans="8:38" x14ac:dyDescent="0.2">
      <c r="H30" s="1">
        <v>37078</v>
      </c>
      <c r="I30" s="9">
        <v>0.28243275204269636</v>
      </c>
      <c r="J30" s="9"/>
      <c r="K30" s="3">
        <v>-2.3657235367516072E-2</v>
      </c>
      <c r="L30" s="3">
        <f t="shared" si="11"/>
        <v>0.30608998741021243</v>
      </c>
      <c r="M30" s="3">
        <f t="shared" si="5"/>
        <v>2.3657235367516072E-2</v>
      </c>
      <c r="N30" s="3"/>
      <c r="O30" s="3"/>
      <c r="P30" s="3">
        <f t="shared" si="6"/>
        <v>0.28243275204269636</v>
      </c>
      <c r="Q30" s="3">
        <f t="shared" si="6"/>
        <v>0</v>
      </c>
      <c r="R30" s="9">
        <f>BBG!BA80</f>
        <v>0.10546699999999999</v>
      </c>
      <c r="S30" s="7">
        <f ca="1">1/BBG!AX80</f>
        <v>2.4491795248591721</v>
      </c>
      <c r="T30" s="7">
        <f>BBG!BF80</f>
        <v>1.1798</v>
      </c>
      <c r="U30">
        <f>+BBG!$AZ$1275/+BBG!$AZ80</f>
        <v>3.9965613334641104</v>
      </c>
      <c r="V30">
        <f>+BBG!$BC$1275/+BBG!$BC80</f>
        <v>1.7644325842696631</v>
      </c>
      <c r="W30" s="7">
        <f>+BBG!$BG$1275/+BBG!$BG80</f>
        <v>1.6151387290627797</v>
      </c>
      <c r="X30" s="7">
        <f t="shared" ca="1" si="2"/>
        <v>5.5475603177073252</v>
      </c>
      <c r="Y30" s="7">
        <f t="shared" si="7"/>
        <v>1.0799736354546026</v>
      </c>
      <c r="AA30" s="7">
        <f t="shared" si="14"/>
        <v>7.5</v>
      </c>
      <c r="AB30" s="7">
        <f t="shared" si="16"/>
        <v>7</v>
      </c>
      <c r="AC30" s="31" t="str">
        <f t="shared" si="15"/>
        <v/>
      </c>
      <c r="AD30" s="32" t="str">
        <f t="shared" si="15"/>
        <v/>
      </c>
      <c r="AE30" s="32" t="str">
        <f t="shared" ca="1" si="15"/>
        <v/>
      </c>
      <c r="AF30" s="32" t="str">
        <f t="shared" ca="1" si="15"/>
        <v/>
      </c>
      <c r="AG30" s="32" t="str">
        <f t="shared" ca="1" si="15"/>
        <v/>
      </c>
      <c r="AH30" s="39" t="str">
        <f t="shared" ca="1" si="15"/>
        <v/>
      </c>
      <c r="AI30" s="32" t="str">
        <f t="shared" ca="1" si="15"/>
        <v/>
      </c>
      <c r="AJ30" s="32" t="str">
        <f t="shared" ca="1" si="15"/>
        <v/>
      </c>
      <c r="AK30" s="32" t="str">
        <f t="shared" ca="1" si="15"/>
        <v/>
      </c>
      <c r="AL30" s="32">
        <f t="shared" ca="1" si="15"/>
        <v>0.64025684974806152</v>
      </c>
    </row>
    <row r="31" spans="8:38" x14ac:dyDescent="0.2">
      <c r="H31" s="1">
        <v>37085</v>
      </c>
      <c r="I31" s="9">
        <v>0.29472923232228165</v>
      </c>
      <c r="J31" s="9"/>
      <c r="K31" s="3">
        <v>-1.4076158846886511E-2</v>
      </c>
      <c r="L31" s="3">
        <f t="shared" si="11"/>
        <v>0.30880539116916816</v>
      </c>
      <c r="M31" s="3">
        <f t="shared" si="5"/>
        <v>1.4076158846886511E-2</v>
      </c>
      <c r="N31" s="3"/>
      <c r="O31" s="3"/>
      <c r="P31" s="3">
        <f t="shared" si="6"/>
        <v>0.29472923232228165</v>
      </c>
      <c r="Q31" s="3">
        <f t="shared" si="6"/>
        <v>0</v>
      </c>
      <c r="R31" s="9">
        <f>BBG!BA81</f>
        <v>0.10550000000000001</v>
      </c>
      <c r="S31" s="7">
        <f ca="1">1/BBG!AX81</f>
        <v>2.556237218813906</v>
      </c>
      <c r="T31" s="7">
        <f>BBG!BF81</f>
        <v>1.17</v>
      </c>
      <c r="U31">
        <f>+BBG!$AZ$1275/+BBG!$AZ81</f>
        <v>3.9965613334641104</v>
      </c>
      <c r="V31">
        <f>+BBG!$BC$1275/+BBG!$BC81</f>
        <v>1.7644325842696631</v>
      </c>
      <c r="W31" s="7">
        <f>+BBG!$BG$1275/+BBG!$BG81</f>
        <v>1.6151387290627797</v>
      </c>
      <c r="X31" s="7">
        <f t="shared" ca="1" si="2"/>
        <v>5.7900533684046547</v>
      </c>
      <c r="Y31" s="7">
        <f t="shared" si="7"/>
        <v>1.0710028424155662</v>
      </c>
      <c r="AA31" s="7">
        <f t="shared" si="14"/>
        <v>8</v>
      </c>
      <c r="AB31" s="7">
        <f t="shared" si="16"/>
        <v>7.5</v>
      </c>
      <c r="AC31" s="31" t="str">
        <f t="shared" si="15"/>
        <v/>
      </c>
      <c r="AD31" s="32" t="str">
        <f t="shared" si="15"/>
        <v/>
      </c>
      <c r="AE31" s="32" t="str">
        <f t="shared" ca="1" si="15"/>
        <v/>
      </c>
      <c r="AF31" s="32" t="str">
        <f t="shared" ca="1" si="15"/>
        <v/>
      </c>
      <c r="AG31" s="32" t="str">
        <f t="shared" ca="1" si="15"/>
        <v/>
      </c>
      <c r="AH31" s="39" t="str">
        <f t="shared" ca="1" si="15"/>
        <v/>
      </c>
      <c r="AI31" s="32" t="str">
        <f t="shared" ca="1" si="15"/>
        <v/>
      </c>
      <c r="AJ31" s="32" t="str">
        <f t="shared" ca="1" si="15"/>
        <v/>
      </c>
      <c r="AK31" s="32" t="str">
        <f t="shared" ca="1" si="15"/>
        <v/>
      </c>
      <c r="AL31" s="32">
        <f t="shared" ca="1" si="15"/>
        <v>0.63930772086448939</v>
      </c>
    </row>
    <row r="32" spans="8:38" x14ac:dyDescent="0.2">
      <c r="H32" s="1">
        <v>37092</v>
      </c>
      <c r="I32" s="9">
        <v>0.27725095725376803</v>
      </c>
      <c r="J32" s="9"/>
      <c r="K32" s="3">
        <v>-2.5249667717177293E-2</v>
      </c>
      <c r="L32" s="3">
        <f t="shared" si="11"/>
        <v>0.30250062497094532</v>
      </c>
      <c r="M32" s="3">
        <f t="shared" si="5"/>
        <v>2.5249667717177293E-2</v>
      </c>
      <c r="N32" s="3"/>
      <c r="O32" s="3"/>
      <c r="P32" s="3">
        <f t="shared" si="6"/>
        <v>0.27725095725376803</v>
      </c>
      <c r="Q32" s="3">
        <f t="shared" si="6"/>
        <v>0</v>
      </c>
      <c r="R32" s="9">
        <f>BBG!BA82</f>
        <v>0.10550000000000001</v>
      </c>
      <c r="S32" s="7">
        <f ca="1">1/BBG!AX82</f>
        <v>2.4479804161566707</v>
      </c>
      <c r="T32" s="7">
        <f>BBG!BF82</f>
        <v>1.1479999999999999</v>
      </c>
      <c r="U32">
        <f>+BBG!$AZ$1275/+BBG!$AZ82</f>
        <v>3.9965613334641104</v>
      </c>
      <c r="V32">
        <f>+BBG!$BC$1275/+BBG!$BC82</f>
        <v>1.7644325842696631</v>
      </c>
      <c r="W32" s="7">
        <f>+BBG!$BG$1275/+BBG!$BG82</f>
        <v>1.6151387290627797</v>
      </c>
      <c r="X32" s="7">
        <f t="shared" ca="1" si="2"/>
        <v>5.5448442539042864</v>
      </c>
      <c r="Y32" s="7">
        <f t="shared" si="7"/>
        <v>1.0508643274299743</v>
      </c>
      <c r="AA32" s="7">
        <f t="shared" si="14"/>
        <v>8.5</v>
      </c>
      <c r="AB32" s="7">
        <f t="shared" si="16"/>
        <v>8</v>
      </c>
      <c r="AC32" s="31" t="str">
        <f t="shared" si="15"/>
        <v/>
      </c>
      <c r="AD32" s="32" t="str">
        <f t="shared" si="15"/>
        <v/>
      </c>
      <c r="AE32" s="32" t="str">
        <f t="shared" ca="1" si="15"/>
        <v/>
      </c>
      <c r="AF32" s="32" t="str">
        <f t="shared" ca="1" si="15"/>
        <v/>
      </c>
      <c r="AG32" s="32" t="str">
        <f t="shared" ca="1" si="15"/>
        <v/>
      </c>
      <c r="AH32" s="39" t="str">
        <f t="shared" ca="1" si="15"/>
        <v/>
      </c>
      <c r="AI32" s="32" t="str">
        <f t="shared" ca="1" si="15"/>
        <v/>
      </c>
      <c r="AJ32" s="32" t="str">
        <f t="shared" ca="1" si="15"/>
        <v/>
      </c>
      <c r="AK32" s="32" t="str">
        <f t="shared" ca="1" si="15"/>
        <v/>
      </c>
      <c r="AL32" s="32">
        <f t="shared" ca="1" si="15"/>
        <v>0.65728292191167881</v>
      </c>
    </row>
    <row r="33" spans="8:38" x14ac:dyDescent="0.2">
      <c r="H33" s="1">
        <v>37099</v>
      </c>
      <c r="I33" s="9">
        <v>0.2817895193482256</v>
      </c>
      <c r="J33" s="9"/>
      <c r="K33" s="3">
        <v>-2.5066302837920662E-2</v>
      </c>
      <c r="L33" s="3">
        <f t="shared" si="11"/>
        <v>0.30685582218614627</v>
      </c>
      <c r="M33" s="3">
        <f t="shared" si="5"/>
        <v>2.5066302837920662E-2</v>
      </c>
      <c r="N33" s="3"/>
      <c r="O33" s="3"/>
      <c r="P33" s="3">
        <f t="shared" si="6"/>
        <v>0.2817895193482256</v>
      </c>
      <c r="Q33" s="3">
        <f t="shared" si="6"/>
        <v>0</v>
      </c>
      <c r="R33" s="9">
        <f>BBG!BA83</f>
        <v>0.10548299999999999</v>
      </c>
      <c r="S33" s="7">
        <f ca="1">1/BBG!AX83</f>
        <v>2.4576062914721062</v>
      </c>
      <c r="T33" s="7">
        <f>BBG!BF83</f>
        <v>1.1396999999999999</v>
      </c>
      <c r="U33">
        <f>+BBG!$AZ$1275/+BBG!$AZ83</f>
        <v>3.9965613334641104</v>
      </c>
      <c r="V33">
        <f>+BBG!$BC$1275/+BBG!$BC83</f>
        <v>1.7644325842696631</v>
      </c>
      <c r="W33" s="7">
        <f>+BBG!$BG$1275/+BBG!$BG83</f>
        <v>1.6151387290627797</v>
      </c>
      <c r="X33" s="7">
        <f t="shared" ca="1" si="2"/>
        <v>5.5666475245020912</v>
      </c>
      <c r="Y33" s="7">
        <f t="shared" si="7"/>
        <v>1.0432666149581373</v>
      </c>
    </row>
    <row r="34" spans="8:38" x14ac:dyDescent="0.2">
      <c r="H34" s="1">
        <v>37106</v>
      </c>
      <c r="I34" s="9">
        <v>0.28517835711529771</v>
      </c>
      <c r="J34" s="9"/>
      <c r="K34" s="3">
        <v>-2.1553394798258463E-2</v>
      </c>
      <c r="L34" s="3">
        <f t="shared" si="11"/>
        <v>0.30673175191355617</v>
      </c>
      <c r="M34" s="3">
        <f t="shared" si="5"/>
        <v>2.1553394798258463E-2</v>
      </c>
      <c r="N34" s="3"/>
      <c r="O34" s="3"/>
      <c r="P34" s="3">
        <f t="shared" si="6"/>
        <v>0.28517835711529771</v>
      </c>
      <c r="Q34" s="3">
        <f t="shared" si="6"/>
        <v>0</v>
      </c>
      <c r="R34" s="9">
        <f>BBG!BA84</f>
        <v>0.10550000000000001</v>
      </c>
      <c r="S34" s="7">
        <f ca="1">1/BBG!AX84</f>
        <v>2.5012506253126565</v>
      </c>
      <c r="T34" s="7">
        <f>BBG!BF84</f>
        <v>1.1307</v>
      </c>
      <c r="U34">
        <f>+BBG!$AZ$1275/+BBG!$AZ84</f>
        <v>3.9441091397727015</v>
      </c>
      <c r="V34">
        <f>+BBG!$BC$1275/+BBG!$BC84</f>
        <v>1.7694028169014084</v>
      </c>
      <c r="W34" s="7">
        <f>+BBG!$BG$1275/+BBG!$BG84</f>
        <v>1.618864539279764</v>
      </c>
      <c r="X34" s="7">
        <f t="shared" ca="1" si="2"/>
        <v>5.5754435100503885</v>
      </c>
      <c r="Y34" s="7">
        <f t="shared" si="7"/>
        <v>1.0345016505450846</v>
      </c>
    </row>
    <row r="35" spans="8:38" x14ac:dyDescent="0.2">
      <c r="H35" s="1">
        <v>37113</v>
      </c>
      <c r="I35" s="9">
        <v>0.28627638469397643</v>
      </c>
      <c r="J35" s="9"/>
      <c r="K35" s="3">
        <v>-2.3720668740602968E-2</v>
      </c>
      <c r="L35" s="3">
        <f t="shared" si="11"/>
        <v>0.30999705343457939</v>
      </c>
      <c r="M35" s="3">
        <f t="shared" si="5"/>
        <v>2.3720668740602968E-2</v>
      </c>
      <c r="N35" s="3"/>
      <c r="O35" s="3"/>
      <c r="P35" s="3">
        <f t="shared" si="6"/>
        <v>0.28627638469397643</v>
      </c>
      <c r="Q35" s="3">
        <f t="shared" si="6"/>
        <v>0</v>
      </c>
      <c r="R35" s="9">
        <f>BBG!BA85</f>
        <v>0.10552</v>
      </c>
      <c r="S35" s="7">
        <f ca="1">1/BBG!AX85</f>
        <v>2.4869435463814971</v>
      </c>
      <c r="T35" s="7">
        <f>BBG!BF85</f>
        <v>1.1193</v>
      </c>
      <c r="U35">
        <f>+BBG!$AZ$1275/+BBG!$AZ85</f>
        <v>3.9441091397727015</v>
      </c>
      <c r="V35">
        <f>+BBG!$BC$1275/+BBG!$BC85</f>
        <v>1.7694028169014084</v>
      </c>
      <c r="W35" s="7">
        <f>+BBG!$BG$1275/+BBG!$BG85</f>
        <v>1.618864539279764</v>
      </c>
      <c r="X35" s="7">
        <f t="shared" ca="1" si="2"/>
        <v>5.5435521395626592</v>
      </c>
      <c r="Y35" s="7">
        <f t="shared" si="7"/>
        <v>1.0240715463474956</v>
      </c>
      <c r="AA35" s="87" t="s">
        <v>121</v>
      </c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</row>
    <row r="36" spans="8:38" x14ac:dyDescent="0.2">
      <c r="H36" s="1">
        <v>37120</v>
      </c>
      <c r="I36" s="9">
        <v>0.28938783363572496</v>
      </c>
      <c r="J36" s="9"/>
      <c r="K36" s="3">
        <v>-2.3272575267517248E-2</v>
      </c>
      <c r="L36" s="3">
        <f t="shared" si="11"/>
        <v>0.3126604089032422</v>
      </c>
      <c r="M36" s="3">
        <f t="shared" si="5"/>
        <v>2.3272575267517248E-2</v>
      </c>
      <c r="N36" s="3"/>
      <c r="O36" s="3"/>
      <c r="P36" s="3">
        <f t="shared" si="6"/>
        <v>0.28938783363572496</v>
      </c>
      <c r="Q36" s="3">
        <f t="shared" si="6"/>
        <v>0</v>
      </c>
      <c r="R36" s="9">
        <f>BBG!BA86</f>
        <v>0.105</v>
      </c>
      <c r="S36" s="7">
        <f ca="1">1/BBG!AX86</f>
        <v>2.4993751562109474</v>
      </c>
      <c r="T36" s="7">
        <f>BBG!BF86</f>
        <v>1.0891</v>
      </c>
      <c r="U36">
        <f>+BBG!$AZ$1275/+BBG!$AZ86</f>
        <v>3.9441091397727015</v>
      </c>
      <c r="V36">
        <f>+BBG!$BC$1275/+BBG!$BC86</f>
        <v>1.7694028169014084</v>
      </c>
      <c r="W36" s="7">
        <f>+BBG!$BG$1275/+BBG!$BG86</f>
        <v>1.618864539279764</v>
      </c>
      <c r="X36" s="7">
        <f t="shared" ca="1" si="2"/>
        <v>5.5712629725522254</v>
      </c>
      <c r="Y36" s="7">
        <f t="shared" si="7"/>
        <v>0.99644091943809288</v>
      </c>
      <c r="AC36" s="18">
        <v>0.01</v>
      </c>
      <c r="AD36" s="18">
        <f t="shared" ref="AD36:AL36" si="17">+AC37</f>
        <v>0.02</v>
      </c>
      <c r="AE36" s="18">
        <f t="shared" si="17"/>
        <v>0.03</v>
      </c>
      <c r="AF36" s="18">
        <f t="shared" si="17"/>
        <v>0.04</v>
      </c>
      <c r="AG36" s="18">
        <f t="shared" si="17"/>
        <v>0.05</v>
      </c>
      <c r="AH36" s="18">
        <f t="shared" si="17"/>
        <v>6.0000000000000005E-2</v>
      </c>
      <c r="AI36" s="18">
        <f t="shared" si="17"/>
        <v>7.0000000000000007E-2</v>
      </c>
      <c r="AJ36" s="18">
        <f t="shared" si="17"/>
        <v>0.08</v>
      </c>
      <c r="AK36" s="18">
        <f t="shared" si="17"/>
        <v>0.09</v>
      </c>
      <c r="AL36" s="18">
        <f t="shared" si="17"/>
        <v>9.9999999999999992E-2</v>
      </c>
    </row>
    <row r="37" spans="8:38" x14ac:dyDescent="0.2">
      <c r="H37" s="1">
        <v>37127</v>
      </c>
      <c r="I37" s="9">
        <v>0.29943333334830102</v>
      </c>
      <c r="J37" s="9"/>
      <c r="K37" s="3">
        <v>-1.9700368544645297E-2</v>
      </c>
      <c r="L37" s="3">
        <f t="shared" si="11"/>
        <v>0.31913370189294632</v>
      </c>
      <c r="M37" s="3">
        <f t="shared" si="5"/>
        <v>1.9700368544645297E-2</v>
      </c>
      <c r="N37" s="3"/>
      <c r="O37" s="3"/>
      <c r="P37" s="3">
        <f t="shared" si="6"/>
        <v>0.29943333334830102</v>
      </c>
      <c r="Q37" s="3">
        <f t="shared" si="6"/>
        <v>0</v>
      </c>
      <c r="R37" s="9">
        <f>BBG!BA87</f>
        <v>0.105</v>
      </c>
      <c r="S37" s="7">
        <f ca="1">1/BBG!AX87</f>
        <v>2.5438819638768759</v>
      </c>
      <c r="T37" s="7">
        <f>BBG!BF87</f>
        <v>1.0939000000000001</v>
      </c>
      <c r="U37">
        <f>+BBG!$AZ$1275/+BBG!$AZ87</f>
        <v>3.9441091397727015</v>
      </c>
      <c r="V37">
        <f>+BBG!$BC$1275/+BBG!$BC87</f>
        <v>1.7694028169014084</v>
      </c>
      <c r="W37" s="7">
        <f>+BBG!$BG$1275/+BBG!$BG87</f>
        <v>1.618864539279764</v>
      </c>
      <c r="X37" s="7">
        <f t="shared" ca="1" si="2"/>
        <v>5.6704714202954589</v>
      </c>
      <c r="Y37" s="7">
        <f t="shared" si="7"/>
        <v>1.0008325422581306</v>
      </c>
      <c r="AC37" s="18">
        <f>+AC36+1%</f>
        <v>0.02</v>
      </c>
      <c r="AD37" s="18">
        <f t="shared" ref="AD37:AL37" si="18">+AD36+1%</f>
        <v>0.03</v>
      </c>
      <c r="AE37" s="18">
        <f t="shared" si="18"/>
        <v>0.04</v>
      </c>
      <c r="AF37" s="18">
        <f t="shared" si="18"/>
        <v>0.05</v>
      </c>
      <c r="AG37" s="18">
        <f t="shared" si="18"/>
        <v>6.0000000000000005E-2</v>
      </c>
      <c r="AH37" s="18">
        <f t="shared" si="18"/>
        <v>7.0000000000000007E-2</v>
      </c>
      <c r="AI37" s="18">
        <f t="shared" si="18"/>
        <v>0.08</v>
      </c>
      <c r="AJ37" s="18">
        <f t="shared" si="18"/>
        <v>0.09</v>
      </c>
      <c r="AK37" s="18">
        <f t="shared" si="18"/>
        <v>9.9999999999999992E-2</v>
      </c>
      <c r="AL37" s="18">
        <f t="shared" si="18"/>
        <v>0.10999999999999999</v>
      </c>
    </row>
    <row r="38" spans="8:38" x14ac:dyDescent="0.2">
      <c r="H38" s="1">
        <v>37134</v>
      </c>
      <c r="I38" s="9">
        <v>0.29896466561429103</v>
      </c>
      <c r="J38" s="9"/>
      <c r="K38" s="3">
        <v>-1.8571862520219584E-2</v>
      </c>
      <c r="L38" s="3">
        <f t="shared" si="11"/>
        <v>0.31753652813451061</v>
      </c>
      <c r="M38" s="3">
        <f t="shared" si="5"/>
        <v>1.8571862520219584E-2</v>
      </c>
      <c r="N38" s="3"/>
      <c r="O38" s="3"/>
      <c r="P38" s="3">
        <f t="shared" si="6"/>
        <v>0.29896466561429103</v>
      </c>
      <c r="Q38" s="3">
        <f t="shared" si="6"/>
        <v>0</v>
      </c>
      <c r="R38" s="9">
        <f>BBG!BA88</f>
        <v>0.104986</v>
      </c>
      <c r="S38" s="7">
        <f ca="1">1/BBG!AX88</f>
        <v>2.5634452704434758</v>
      </c>
      <c r="T38" s="7">
        <f>BBG!BF88</f>
        <v>1.0961000000000001</v>
      </c>
      <c r="U38">
        <f>+BBG!$AZ$1275/+BBG!$AZ88</f>
        <v>3.9167010635711339</v>
      </c>
      <c r="V38">
        <f>+BBG!$BC$1275/+BBG!$BC88</f>
        <v>1.7694028169014084</v>
      </c>
      <c r="W38" s="7">
        <f>+BBG!$BG$1275/+BBG!$BG88</f>
        <v>1.6201102988328844</v>
      </c>
      <c r="X38" s="7">
        <f t="shared" ca="1" si="2"/>
        <v>5.6743714439965194</v>
      </c>
      <c r="Y38" s="7">
        <f t="shared" si="7"/>
        <v>1.0036170857128643</v>
      </c>
      <c r="AA38" s="7">
        <f t="shared" ref="AA38:AA50" si="19">+AB38+0.5</f>
        <v>2.5</v>
      </c>
      <c r="AB38" s="6">
        <v>2</v>
      </c>
      <c r="AC38" s="35" t="str">
        <f t="shared" ref="AC38:AL50" si="20">IFERROR(COUNTIFS($R$3:$R$1272,"&gt;="&amp;AC$2,$R$3:$R$1272,"&lt;"&amp;AC$3,$X$3:$X$1272,"&lt;="&amp;$AA38,$X$3:$X$1272,"&gt;"&amp;$AB38,$J$3:$J$1272,"&gt;"&amp;0)/COUNTIFS($R$3:$R$1272,"&gt;="&amp;AC$2,$R$3:$R$1272,"&lt;"&amp;AC$3,$X$3:$X$1272,"&lt;="&amp;$AA38,$X$3:$X$1272,"&gt;"&amp;$AB38),"")</f>
        <v/>
      </c>
      <c r="AD38" s="36" t="str">
        <f t="shared" si="20"/>
        <v/>
      </c>
      <c r="AE38" s="36" t="str">
        <f t="shared" ca="1" si="20"/>
        <v/>
      </c>
      <c r="AF38" s="36" t="str">
        <f t="shared" ca="1" si="20"/>
        <v/>
      </c>
      <c r="AG38" s="36">
        <f t="shared" ca="1" si="20"/>
        <v>0</v>
      </c>
      <c r="AH38" s="38">
        <f t="shared" ca="1" si="20"/>
        <v>0</v>
      </c>
      <c r="AI38" s="36" t="str">
        <f t="shared" ca="1" si="20"/>
        <v/>
      </c>
      <c r="AJ38" s="36" t="str">
        <f t="shared" ca="1" si="20"/>
        <v/>
      </c>
      <c r="AK38" s="36" t="str">
        <f t="shared" ca="1" si="20"/>
        <v/>
      </c>
      <c r="AL38" s="37" t="str">
        <f t="shared" ca="1" si="20"/>
        <v/>
      </c>
    </row>
    <row r="39" spans="8:38" x14ac:dyDescent="0.2">
      <c r="H39" s="1">
        <v>37141</v>
      </c>
      <c r="I39" s="9">
        <v>0.30528649432966648</v>
      </c>
      <c r="J39" s="9"/>
      <c r="K39" s="3">
        <v>-1.7410583254182765E-2</v>
      </c>
      <c r="L39" s="3">
        <f t="shared" si="11"/>
        <v>0.32269707758384925</v>
      </c>
      <c r="M39" s="3">
        <f t="shared" si="5"/>
        <v>1.7410583254182765E-2</v>
      </c>
      <c r="N39" s="3"/>
      <c r="O39" s="3"/>
      <c r="P39" s="3">
        <f t="shared" si="6"/>
        <v>0.30528649432966648</v>
      </c>
      <c r="Q39" s="3">
        <f t="shared" si="6"/>
        <v>0</v>
      </c>
      <c r="R39" s="9">
        <f>BBG!BA89</f>
        <v>0.104933</v>
      </c>
      <c r="S39" s="7">
        <f ca="1">1/BBG!AX89</f>
        <v>2.581977794990963</v>
      </c>
      <c r="T39" s="7">
        <f>BBG!BF89</f>
        <v>1.1019000000000001</v>
      </c>
      <c r="U39">
        <f>+BBG!$AZ$1275/+BBG!$AZ89</f>
        <v>3.9167010635711339</v>
      </c>
      <c r="V39">
        <f>+BBG!$BC$1275/+BBG!$BC89</f>
        <v>1.7694028169014084</v>
      </c>
      <c r="W39" s="7">
        <f>+BBG!$BG$1275/+BBG!$BG89</f>
        <v>1.6201102988328844</v>
      </c>
      <c r="X39" s="7">
        <f t="shared" ca="1" si="2"/>
        <v>5.715394526989523</v>
      </c>
      <c r="Y39" s="7">
        <f t="shared" si="7"/>
        <v>1.0089277134814392</v>
      </c>
      <c r="AA39" s="7">
        <f t="shared" si="19"/>
        <v>3</v>
      </c>
      <c r="AB39" s="7">
        <f t="shared" ref="AB39:AB50" si="21">+AA38</f>
        <v>2.5</v>
      </c>
      <c r="AC39" s="31" t="str">
        <f t="shared" si="20"/>
        <v/>
      </c>
      <c r="AD39" s="32" t="str">
        <f t="shared" si="20"/>
        <v/>
      </c>
      <c r="AE39" s="32">
        <f t="shared" ca="1" si="20"/>
        <v>0</v>
      </c>
      <c r="AF39" s="32">
        <f t="shared" ca="1" si="20"/>
        <v>0</v>
      </c>
      <c r="AG39" s="32">
        <f t="shared" ca="1" si="20"/>
        <v>0</v>
      </c>
      <c r="AH39" s="39">
        <f t="shared" ca="1" si="20"/>
        <v>0</v>
      </c>
      <c r="AI39" s="32" t="str">
        <f t="shared" ca="1" si="20"/>
        <v/>
      </c>
      <c r="AJ39" s="32" t="str">
        <f t="shared" ca="1" si="20"/>
        <v/>
      </c>
      <c r="AK39" s="32" t="str">
        <f t="shared" ca="1" si="20"/>
        <v/>
      </c>
      <c r="AL39" s="33" t="str">
        <f t="shared" ca="1" si="20"/>
        <v/>
      </c>
    </row>
    <row r="40" spans="8:38" x14ac:dyDescent="0.2">
      <c r="H40" s="1">
        <v>37148</v>
      </c>
      <c r="I40" s="9">
        <v>0.31464282580626124</v>
      </c>
      <c r="J40" s="9"/>
      <c r="K40" s="3">
        <v>-9.705382818043562E-3</v>
      </c>
      <c r="L40" s="3">
        <f t="shared" si="11"/>
        <v>0.3243482086243048</v>
      </c>
      <c r="M40" s="3">
        <f t="shared" si="5"/>
        <v>9.705382818043562E-3</v>
      </c>
      <c r="N40" s="3"/>
      <c r="O40" s="3"/>
      <c r="P40" s="3">
        <f t="shared" si="6"/>
        <v>0.31464282580626124</v>
      </c>
      <c r="Q40" s="3">
        <f t="shared" si="6"/>
        <v>0</v>
      </c>
      <c r="R40" s="9">
        <f>BBG!BA90</f>
        <v>0.10497999999999999</v>
      </c>
      <c r="S40" s="7">
        <f ca="1">1/BBG!AX90</f>
        <v>2.6702269692923899</v>
      </c>
      <c r="T40" s="7">
        <f>BBG!BF90</f>
        <v>1.0861000000000001</v>
      </c>
      <c r="U40">
        <f>+BBG!$AZ$1275/+BBG!$AZ90</f>
        <v>3.9167010635711339</v>
      </c>
      <c r="V40">
        <f>+BBG!$BC$1275/+BBG!$BC90</f>
        <v>1.7694028169014084</v>
      </c>
      <c r="W40" s="7">
        <f>+BBG!$BG$1275/+BBG!$BG90</f>
        <v>1.6201102988328844</v>
      </c>
      <c r="X40" s="7">
        <f t="shared" ca="1" si="2"/>
        <v>5.9107404547477778</v>
      </c>
      <c r="Y40" s="7">
        <f t="shared" si="7"/>
        <v>0.99446083093946003</v>
      </c>
      <c r="AA40" s="7">
        <f t="shared" si="19"/>
        <v>3.5</v>
      </c>
      <c r="AB40" s="7">
        <f t="shared" si="21"/>
        <v>3</v>
      </c>
      <c r="AC40" s="31" t="str">
        <f t="shared" si="20"/>
        <v/>
      </c>
      <c r="AD40" s="32" t="str">
        <f t="shared" si="20"/>
        <v/>
      </c>
      <c r="AE40" s="32" t="str">
        <f t="shared" ca="1" si="20"/>
        <v/>
      </c>
      <c r="AF40" s="32">
        <f t="shared" ca="1" si="20"/>
        <v>0</v>
      </c>
      <c r="AG40" s="32">
        <f t="shared" ca="1" si="20"/>
        <v>0</v>
      </c>
      <c r="AH40" s="39">
        <f t="shared" ca="1" si="20"/>
        <v>0</v>
      </c>
      <c r="AI40" s="32">
        <f t="shared" ca="1" si="20"/>
        <v>0</v>
      </c>
      <c r="AJ40" s="32" t="str">
        <f t="shared" ca="1" si="20"/>
        <v/>
      </c>
      <c r="AK40" s="32" t="str">
        <f t="shared" ca="1" si="20"/>
        <v/>
      </c>
      <c r="AL40" s="33" t="str">
        <f t="shared" ca="1" si="20"/>
        <v/>
      </c>
    </row>
    <row r="41" spans="8:38" x14ac:dyDescent="0.2">
      <c r="H41" s="1">
        <v>37155</v>
      </c>
      <c r="I41" s="9">
        <v>0.33591527527281251</v>
      </c>
      <c r="J41" s="9"/>
      <c r="K41" s="3">
        <v>4.5662886275024128E-3</v>
      </c>
      <c r="L41" s="3">
        <f t="shared" si="11"/>
        <v>0.3313489866453101</v>
      </c>
      <c r="M41" s="3">
        <f t="shared" si="5"/>
        <v>-4.5662886275024128E-3</v>
      </c>
      <c r="N41" s="3"/>
      <c r="O41" s="3"/>
      <c r="P41" s="3">
        <f t="shared" si="6"/>
        <v>0.33591527527281251</v>
      </c>
      <c r="Q41" s="3">
        <f t="shared" si="6"/>
        <v>0</v>
      </c>
      <c r="R41" s="9">
        <f>BBG!BA91</f>
        <v>0.10471999999999999</v>
      </c>
      <c r="S41" s="7">
        <f ca="1">1/BBG!AX91</f>
        <v>2.832058906825262</v>
      </c>
      <c r="T41" s="7">
        <f>BBG!BF91</f>
        <v>1.093</v>
      </c>
      <c r="U41">
        <f>+BBG!$AZ$1275/+BBG!$AZ91</f>
        <v>3.9167010635711339</v>
      </c>
      <c r="V41">
        <f>+BBG!$BC$1275/+BBG!$BC91</f>
        <v>1.7694028169014084</v>
      </c>
      <c r="W41" s="7">
        <f>+BBG!$BG$1275/+BBG!$BG91</f>
        <v>1.6201102988328844</v>
      </c>
      <c r="X41" s="7">
        <f t="shared" ca="1" si="2"/>
        <v>6.268967148974915</v>
      </c>
      <c r="Y41" s="7">
        <f t="shared" si="7"/>
        <v>1.000778646733109</v>
      </c>
      <c r="AA41" s="7">
        <f t="shared" si="19"/>
        <v>4</v>
      </c>
      <c r="AB41" s="7">
        <f t="shared" si="21"/>
        <v>3.5</v>
      </c>
      <c r="AC41" s="31" t="str">
        <f t="shared" si="20"/>
        <v/>
      </c>
      <c r="AD41" s="32" t="str">
        <f t="shared" si="20"/>
        <v/>
      </c>
      <c r="AE41" s="32" t="str">
        <f t="shared" ca="1" si="20"/>
        <v/>
      </c>
      <c r="AF41" s="32">
        <f t="shared" ca="1" si="20"/>
        <v>0</v>
      </c>
      <c r="AG41" s="32">
        <f t="shared" ca="1" si="20"/>
        <v>0</v>
      </c>
      <c r="AH41" s="39">
        <f t="shared" ca="1" si="20"/>
        <v>0</v>
      </c>
      <c r="AI41" s="32">
        <f t="shared" ca="1" si="20"/>
        <v>0</v>
      </c>
      <c r="AJ41" s="32">
        <f t="shared" ca="1" si="20"/>
        <v>0</v>
      </c>
      <c r="AK41" s="32" t="str">
        <f t="shared" ca="1" si="20"/>
        <v/>
      </c>
      <c r="AL41" s="33" t="str">
        <f t="shared" ca="1" si="20"/>
        <v/>
      </c>
    </row>
    <row r="42" spans="8:38" x14ac:dyDescent="0.2">
      <c r="H42" s="1">
        <v>37162</v>
      </c>
      <c r="I42" s="9">
        <v>0.30953486296350796</v>
      </c>
      <c r="J42" s="9"/>
      <c r="K42" s="3">
        <v>-1.1183111101780829E-2</v>
      </c>
      <c r="L42" s="3">
        <f t="shared" si="11"/>
        <v>0.32071797406528879</v>
      </c>
      <c r="M42" s="3">
        <f t="shared" si="5"/>
        <v>1.1183111101780829E-2</v>
      </c>
      <c r="N42" s="3"/>
      <c r="O42" s="3"/>
      <c r="P42" s="3">
        <f t="shared" si="6"/>
        <v>0.30953486296350796</v>
      </c>
      <c r="Q42" s="3">
        <f t="shared" si="6"/>
        <v>0</v>
      </c>
      <c r="R42" s="9">
        <f>BBG!BA92</f>
        <v>0.10494999999999999</v>
      </c>
      <c r="S42" s="7">
        <f ca="1">1/BBG!AX92</f>
        <v>2.6716537536735236</v>
      </c>
      <c r="T42" s="7">
        <f>BBG!BF92</f>
        <v>1.0972</v>
      </c>
      <c r="U42">
        <f>+BBG!$AZ$1275/+BBG!$AZ92</f>
        <v>3.9167010635711339</v>
      </c>
      <c r="V42">
        <f>+BBG!$BC$1275/+BBG!$BC92</f>
        <v>1.7694028169014084</v>
      </c>
      <c r="W42" s="7">
        <f>+BBG!$BG$1275/+BBG!$BG92</f>
        <v>1.6201102988328844</v>
      </c>
      <c r="X42" s="7">
        <f t="shared" ca="1" si="2"/>
        <v>5.9138987451323599</v>
      </c>
      <c r="Y42" s="7">
        <f t="shared" si="7"/>
        <v>1.0046242737379389</v>
      </c>
      <c r="AA42" s="7">
        <f t="shared" si="19"/>
        <v>4.5</v>
      </c>
      <c r="AB42" s="7">
        <f t="shared" si="21"/>
        <v>4</v>
      </c>
      <c r="AC42" s="31" t="str">
        <f t="shared" si="20"/>
        <v/>
      </c>
      <c r="AD42" s="32" t="str">
        <f t="shared" si="20"/>
        <v/>
      </c>
      <c r="AE42" s="32">
        <f t="shared" ca="1" si="20"/>
        <v>0</v>
      </c>
      <c r="AF42" s="32">
        <f t="shared" ca="1" si="20"/>
        <v>0</v>
      </c>
      <c r="AG42" s="32">
        <f t="shared" ca="1" si="20"/>
        <v>0</v>
      </c>
      <c r="AH42" s="39">
        <f t="shared" ca="1" si="20"/>
        <v>0</v>
      </c>
      <c r="AI42" s="32">
        <f t="shared" ca="1" si="20"/>
        <v>0</v>
      </c>
      <c r="AJ42" s="32">
        <f t="shared" ca="1" si="20"/>
        <v>0</v>
      </c>
      <c r="AK42" s="32" t="str">
        <f t="shared" ca="1" si="20"/>
        <v/>
      </c>
      <c r="AL42" s="33">
        <f t="shared" ca="1" si="20"/>
        <v>0</v>
      </c>
    </row>
    <row r="43" spans="8:38" x14ac:dyDescent="0.2">
      <c r="H43" s="1">
        <v>37169</v>
      </c>
      <c r="I43" s="9">
        <v>0.3280854336554917</v>
      </c>
      <c r="J43" s="9"/>
      <c r="K43" s="3">
        <v>-2.019737781901787E-3</v>
      </c>
      <c r="L43" s="3">
        <f t="shared" si="11"/>
        <v>0.33010517143739349</v>
      </c>
      <c r="M43" s="3">
        <f t="shared" si="5"/>
        <v>2.019737781901787E-3</v>
      </c>
      <c r="N43" s="3"/>
      <c r="O43" s="3"/>
      <c r="P43" s="3">
        <f t="shared" si="6"/>
        <v>0.3280854336554917</v>
      </c>
      <c r="Q43" s="3">
        <f t="shared" si="6"/>
        <v>0</v>
      </c>
      <c r="R43" s="9">
        <f>BBG!BA93</f>
        <v>0.10492499999999999</v>
      </c>
      <c r="S43" s="7">
        <f ca="1">1/BBG!AX93</f>
        <v>2.7770063871146906</v>
      </c>
      <c r="T43" s="7">
        <f>BBG!BF93</f>
        <v>1.089</v>
      </c>
      <c r="U43">
        <f>+BBG!$AZ$1275/+BBG!$AZ93</f>
        <v>3.9057693175154498</v>
      </c>
      <c r="V43">
        <f>+BBG!$BC$1275/+BBG!$BC93</f>
        <v>1.7614638250140213</v>
      </c>
      <c r="W43" s="7">
        <f>+BBG!$BG$1275/+BBG!$BG93</f>
        <v>1.6157585060117674</v>
      </c>
      <c r="X43" s="7">
        <f t="shared" ca="1" si="2"/>
        <v>6.1575754138752474</v>
      </c>
      <c r="Y43" s="7">
        <f t="shared" si="7"/>
        <v>0.99891975529659738</v>
      </c>
      <c r="AA43" s="7">
        <f t="shared" si="19"/>
        <v>5</v>
      </c>
      <c r="AB43" s="7">
        <f t="shared" si="21"/>
        <v>4.5</v>
      </c>
      <c r="AC43" s="31" t="str">
        <f t="shared" si="20"/>
        <v/>
      </c>
      <c r="AD43" s="32" t="str">
        <f t="shared" si="20"/>
        <v/>
      </c>
      <c r="AE43" s="32">
        <f t="shared" ca="1" si="20"/>
        <v>0</v>
      </c>
      <c r="AF43" s="32" t="str">
        <f t="shared" ca="1" si="20"/>
        <v/>
      </c>
      <c r="AG43" s="32">
        <f t="shared" ca="1" si="20"/>
        <v>0</v>
      </c>
      <c r="AH43" s="39">
        <f t="shared" ca="1" si="20"/>
        <v>0</v>
      </c>
      <c r="AI43" s="32">
        <f t="shared" ca="1" si="20"/>
        <v>0</v>
      </c>
      <c r="AJ43" s="32">
        <f t="shared" ca="1" si="20"/>
        <v>0</v>
      </c>
      <c r="AK43" s="32" t="str">
        <f t="shared" ca="1" si="20"/>
        <v/>
      </c>
      <c r="AL43" s="33">
        <f t="shared" ca="1" si="20"/>
        <v>0</v>
      </c>
    </row>
    <row r="44" spans="8:38" x14ac:dyDescent="0.2">
      <c r="H44" s="1">
        <v>37176</v>
      </c>
      <c r="I44" s="9">
        <v>0.33242659725457879</v>
      </c>
      <c r="J44" s="9"/>
      <c r="K44" s="3">
        <v>-1.9274015349002305E-3</v>
      </c>
      <c r="L44" s="3">
        <f t="shared" si="11"/>
        <v>0.33435399878947902</v>
      </c>
      <c r="M44" s="3">
        <f t="shared" si="5"/>
        <v>1.9274015349002305E-3</v>
      </c>
      <c r="N44" s="3"/>
      <c r="O44" s="3"/>
      <c r="P44" s="3">
        <f t="shared" si="6"/>
        <v>0.33242659725457879</v>
      </c>
      <c r="Q44" s="3">
        <f t="shared" si="6"/>
        <v>0</v>
      </c>
      <c r="R44" s="9">
        <f>BBG!BA94</f>
        <v>0.104933</v>
      </c>
      <c r="S44" s="7">
        <f ca="1">1/BBG!AX94</f>
        <v>2.7847396268448903</v>
      </c>
      <c r="T44" s="7">
        <f>BBG!BF94</f>
        <v>1.0971</v>
      </c>
      <c r="U44">
        <f>+BBG!$AZ$1275/+BBG!$AZ94</f>
        <v>3.9057693175154498</v>
      </c>
      <c r="V44">
        <f>+BBG!$BC$1275/+BBG!$BC94</f>
        <v>1.7614638250140213</v>
      </c>
      <c r="W44" s="7">
        <f>+BBG!$BG$1275/+BBG!$BG94</f>
        <v>1.6157585060117674</v>
      </c>
      <c r="X44" s="7">
        <f t="shared" ca="1" si="2"/>
        <v>6.1747226581355523</v>
      </c>
      <c r="Y44" s="7">
        <f t="shared" si="7"/>
        <v>1.0063497369475638</v>
      </c>
      <c r="AA44" s="7">
        <f t="shared" si="19"/>
        <v>5.5</v>
      </c>
      <c r="AB44" s="7">
        <f t="shared" si="21"/>
        <v>5</v>
      </c>
      <c r="AC44" s="40" t="str">
        <f t="shared" si="20"/>
        <v/>
      </c>
      <c r="AD44" s="39" t="str">
        <f t="shared" si="20"/>
        <v/>
      </c>
      <c r="AE44" s="39">
        <f t="shared" ca="1" si="20"/>
        <v>0</v>
      </c>
      <c r="AF44" s="39">
        <f t="shared" ca="1" si="20"/>
        <v>0</v>
      </c>
      <c r="AG44" s="39">
        <f t="shared" ca="1" si="20"/>
        <v>0</v>
      </c>
      <c r="AH44" s="39">
        <f t="shared" ca="1" si="20"/>
        <v>0</v>
      </c>
      <c r="AI44" s="39">
        <f t="shared" ca="1" si="20"/>
        <v>0</v>
      </c>
      <c r="AJ44" s="39">
        <f t="shared" ca="1" si="20"/>
        <v>0</v>
      </c>
      <c r="AK44" s="39">
        <f t="shared" ca="1" si="20"/>
        <v>0</v>
      </c>
      <c r="AL44" s="39">
        <f t="shared" ca="1" si="20"/>
        <v>0</v>
      </c>
    </row>
    <row r="45" spans="8:38" x14ac:dyDescent="0.2">
      <c r="H45" s="1">
        <v>37183</v>
      </c>
      <c r="I45" s="9">
        <v>0.33071974078035038</v>
      </c>
      <c r="J45" s="9"/>
      <c r="K45" s="3">
        <v>-7.5423065956670143E-3</v>
      </c>
      <c r="L45" s="3">
        <f t="shared" si="11"/>
        <v>0.33826204737601739</v>
      </c>
      <c r="M45" s="3">
        <f t="shared" si="5"/>
        <v>7.5423065956670143E-3</v>
      </c>
      <c r="N45" s="3"/>
      <c r="O45" s="3"/>
      <c r="P45" s="3">
        <f t="shared" si="6"/>
        <v>0.33071974078035038</v>
      </c>
      <c r="Q45" s="3">
        <f t="shared" si="6"/>
        <v>0</v>
      </c>
      <c r="R45" s="9">
        <f>BBG!BA95</f>
        <v>0.10478300000000002</v>
      </c>
      <c r="S45" s="7">
        <f ca="1">1/BBG!AX95</f>
        <v>2.7337342810278842</v>
      </c>
      <c r="T45" s="7">
        <f>BBG!BF95</f>
        <v>1.1121000000000001</v>
      </c>
      <c r="U45">
        <f>+BBG!$AZ$1275/+BBG!$AZ95</f>
        <v>3.9057693175154498</v>
      </c>
      <c r="V45">
        <f>+BBG!$BC$1275/+BBG!$BC95</f>
        <v>1.7614638250140213</v>
      </c>
      <c r="W45" s="7">
        <f>+BBG!$BG$1275/+BBG!$BG95</f>
        <v>1.6157585060117674</v>
      </c>
      <c r="X45" s="7">
        <f t="shared" ca="1" si="2"/>
        <v>6.0616263163927746</v>
      </c>
      <c r="Y45" s="7">
        <f t="shared" si="7"/>
        <v>1.0201089622271313</v>
      </c>
      <c r="AA45" s="7">
        <f t="shared" si="19"/>
        <v>6</v>
      </c>
      <c r="AB45" s="7">
        <f t="shared" si="21"/>
        <v>5.5</v>
      </c>
      <c r="AC45" s="34" t="str">
        <f t="shared" si="20"/>
        <v/>
      </c>
      <c r="AD45" s="33" t="str">
        <f t="shared" si="20"/>
        <v/>
      </c>
      <c r="AE45" s="33">
        <f t="shared" ca="1" si="20"/>
        <v>0</v>
      </c>
      <c r="AF45" s="33">
        <f t="shared" ca="1" si="20"/>
        <v>0</v>
      </c>
      <c r="AG45" s="33">
        <f t="shared" ca="1" si="20"/>
        <v>0</v>
      </c>
      <c r="AH45" s="39">
        <f t="shared" ca="1" si="20"/>
        <v>0</v>
      </c>
      <c r="AI45" s="33">
        <f t="shared" ca="1" si="20"/>
        <v>0</v>
      </c>
      <c r="AJ45" s="33">
        <f t="shared" ca="1" si="20"/>
        <v>0</v>
      </c>
      <c r="AK45" s="33">
        <f t="shared" ca="1" si="20"/>
        <v>0</v>
      </c>
      <c r="AL45" s="33">
        <f t="shared" ca="1" si="20"/>
        <v>0</v>
      </c>
    </row>
    <row r="46" spans="8:38" x14ac:dyDescent="0.2">
      <c r="H46" s="1">
        <v>37190</v>
      </c>
      <c r="I46" s="9">
        <v>0.33086203433767114</v>
      </c>
      <c r="J46" s="9"/>
      <c r="K46" s="3">
        <v>-9.2120842975604855E-3</v>
      </c>
      <c r="L46" s="3">
        <f t="shared" si="11"/>
        <v>0.34007411863523163</v>
      </c>
      <c r="M46" s="3">
        <f t="shared" si="5"/>
        <v>9.2120842975604855E-3</v>
      </c>
      <c r="N46" s="3"/>
      <c r="O46" s="3"/>
      <c r="P46" s="3">
        <f t="shared" si="6"/>
        <v>0.33086203433767114</v>
      </c>
      <c r="Q46" s="3">
        <f t="shared" si="6"/>
        <v>0</v>
      </c>
      <c r="R46" s="9">
        <f>BBG!BA96</f>
        <v>0.10487</v>
      </c>
      <c r="S46" s="7">
        <f ca="1">1/BBG!AX96</f>
        <v>2.7247956403269757</v>
      </c>
      <c r="T46" s="7">
        <f>BBG!BF96</f>
        <v>1.1197999999999999</v>
      </c>
      <c r="U46">
        <f>+BBG!$AZ$1275/+BBG!$AZ96</f>
        <v>3.9057693175154498</v>
      </c>
      <c r="V46">
        <f>+BBG!$BC$1275/+BBG!$BC96</f>
        <v>1.7614638250140213</v>
      </c>
      <c r="W46" s="7">
        <f>+BBG!$BG$1275/+BBG!$BG96</f>
        <v>1.6157585060117674</v>
      </c>
      <c r="X46" s="7">
        <f t="shared" ca="1" si="2"/>
        <v>6.0418062848405372</v>
      </c>
      <c r="Y46" s="7">
        <f t="shared" si="7"/>
        <v>1.0271720312039758</v>
      </c>
      <c r="AA46" s="7">
        <f t="shared" si="19"/>
        <v>6.5</v>
      </c>
      <c r="AB46" s="7">
        <f t="shared" si="21"/>
        <v>6</v>
      </c>
      <c r="AC46" s="31" t="str">
        <f t="shared" si="20"/>
        <v/>
      </c>
      <c r="AD46" s="32" t="str">
        <f t="shared" si="20"/>
        <v/>
      </c>
      <c r="AE46" s="32">
        <f t="shared" ca="1" si="20"/>
        <v>0</v>
      </c>
      <c r="AF46" s="32">
        <f t="shared" ca="1" si="20"/>
        <v>0</v>
      </c>
      <c r="AG46" s="32" t="str">
        <f t="shared" ca="1" si="20"/>
        <v/>
      </c>
      <c r="AH46" s="39" t="str">
        <f t="shared" ca="1" si="20"/>
        <v/>
      </c>
      <c r="AI46" s="32" t="str">
        <f t="shared" ca="1" si="20"/>
        <v/>
      </c>
      <c r="AJ46" s="32" t="str">
        <f t="shared" ca="1" si="20"/>
        <v/>
      </c>
      <c r="AK46" s="32" t="str">
        <f t="shared" ca="1" si="20"/>
        <v/>
      </c>
      <c r="AL46" s="33">
        <f t="shared" ca="1" si="20"/>
        <v>0</v>
      </c>
    </row>
    <row r="47" spans="8:38" x14ac:dyDescent="0.2">
      <c r="H47" s="1">
        <v>37197</v>
      </c>
      <c r="I47" s="9">
        <v>0.32390948981251033</v>
      </c>
      <c r="J47" s="9"/>
      <c r="K47" s="3">
        <v>-1.4869749599393023E-2</v>
      </c>
      <c r="L47" s="3">
        <f t="shared" si="11"/>
        <v>0.33877923941190335</v>
      </c>
      <c r="M47" s="3">
        <f t="shared" si="5"/>
        <v>1.4869749599393023E-2</v>
      </c>
      <c r="N47" s="3"/>
      <c r="O47" s="3"/>
      <c r="P47" s="3">
        <f t="shared" si="6"/>
        <v>0.32390948981251033</v>
      </c>
      <c r="Q47" s="3">
        <f t="shared" si="6"/>
        <v>0</v>
      </c>
      <c r="R47" s="9">
        <f>BBG!BA97</f>
        <v>0.10492499999999999</v>
      </c>
      <c r="S47" s="7">
        <f ca="1">1/BBG!AX97</f>
        <v>2.6730820636193533</v>
      </c>
      <c r="T47" s="7">
        <f>BBG!BF97</f>
        <v>1.1077999999999999</v>
      </c>
      <c r="U47">
        <f>+BBG!$AZ$1275/+BBG!$AZ97</f>
        <v>3.873618753634859</v>
      </c>
      <c r="V47">
        <f>+BBG!$BC$1275/+BBG!$BC97</f>
        <v>1.7674113674732697</v>
      </c>
      <c r="W47" s="7">
        <f>+BBG!$BG$1275/+BBG!$BG97</f>
        <v>1.6145194274028629</v>
      </c>
      <c r="X47" s="7">
        <f t="shared" ca="1" si="2"/>
        <v>5.8585686401032486</v>
      </c>
      <c r="Y47" s="7">
        <f t="shared" si="7"/>
        <v>1.0119684950503984</v>
      </c>
      <c r="AA47" s="7">
        <f t="shared" si="19"/>
        <v>7</v>
      </c>
      <c r="AB47" s="7">
        <f t="shared" si="21"/>
        <v>6.5</v>
      </c>
      <c r="AC47" s="31" t="str">
        <f t="shared" si="20"/>
        <v/>
      </c>
      <c r="AD47" s="32" t="str">
        <f t="shared" si="20"/>
        <v/>
      </c>
      <c r="AE47" s="32" t="str">
        <f t="shared" ca="1" si="20"/>
        <v/>
      </c>
      <c r="AF47" s="32" t="str">
        <f t="shared" ca="1" si="20"/>
        <v/>
      </c>
      <c r="AG47" s="32" t="str">
        <f t="shared" ca="1" si="20"/>
        <v/>
      </c>
      <c r="AH47" s="39" t="str">
        <f t="shared" ca="1" si="20"/>
        <v/>
      </c>
      <c r="AI47" s="32" t="str">
        <f t="shared" ca="1" si="20"/>
        <v/>
      </c>
      <c r="AJ47" s="32" t="str">
        <f t="shared" ca="1" si="20"/>
        <v/>
      </c>
      <c r="AK47" s="32" t="str">
        <f t="shared" ca="1" si="20"/>
        <v/>
      </c>
      <c r="AL47" s="33">
        <f t="shared" ca="1" si="20"/>
        <v>0</v>
      </c>
    </row>
    <row r="48" spans="8:38" x14ac:dyDescent="0.2">
      <c r="H48" s="1">
        <v>37204</v>
      </c>
      <c r="I48" s="9">
        <v>0.3057364739217785</v>
      </c>
      <c r="J48" s="9"/>
      <c r="K48" s="3">
        <v>-2.957036890678677E-2</v>
      </c>
      <c r="L48" s="3">
        <f t="shared" si="11"/>
        <v>0.33530684282856527</v>
      </c>
      <c r="M48" s="3">
        <f t="shared" si="5"/>
        <v>2.957036890678677E-2</v>
      </c>
      <c r="N48" s="3"/>
      <c r="O48" s="3"/>
      <c r="P48" s="3">
        <f t="shared" si="6"/>
        <v>0.3057364739217785</v>
      </c>
      <c r="Q48" s="3">
        <f t="shared" si="6"/>
        <v>0</v>
      </c>
      <c r="R48" s="9">
        <f>BBG!BA98</f>
        <v>0.10492499999999999</v>
      </c>
      <c r="S48" s="7">
        <f ca="1">1/BBG!AX98</f>
        <v>2.5348542458808616</v>
      </c>
      <c r="T48" s="7">
        <f>BBG!BF98</f>
        <v>1.1187</v>
      </c>
      <c r="U48">
        <f>+BBG!$AZ$1275/+BBG!$AZ98</f>
        <v>3.873618753634859</v>
      </c>
      <c r="V48">
        <f>+BBG!$BC$1275/+BBG!$BC98</f>
        <v>1.7674113674732697</v>
      </c>
      <c r="W48" s="7">
        <f>+BBG!$BG$1275/+BBG!$BG98</f>
        <v>1.6145194274028629</v>
      </c>
      <c r="X48" s="7">
        <f t="shared" ca="1" si="2"/>
        <v>5.5556160412233835</v>
      </c>
      <c r="Y48" s="7">
        <f t="shared" si="7"/>
        <v>1.0219255780943137</v>
      </c>
      <c r="AA48" s="7">
        <f t="shared" si="19"/>
        <v>7.5</v>
      </c>
      <c r="AB48" s="7">
        <f t="shared" si="21"/>
        <v>7</v>
      </c>
      <c r="AC48" s="31" t="str">
        <f t="shared" si="20"/>
        <v/>
      </c>
      <c r="AD48" s="32" t="str">
        <f t="shared" si="20"/>
        <v/>
      </c>
      <c r="AE48" s="32" t="str">
        <f t="shared" ca="1" si="20"/>
        <v/>
      </c>
      <c r="AF48" s="32" t="str">
        <f t="shared" ca="1" si="20"/>
        <v/>
      </c>
      <c r="AG48" s="32" t="str">
        <f t="shared" ca="1" si="20"/>
        <v/>
      </c>
      <c r="AH48" s="39" t="str">
        <f t="shared" ca="1" si="20"/>
        <v/>
      </c>
      <c r="AI48" s="32" t="str">
        <f t="shared" ca="1" si="20"/>
        <v/>
      </c>
      <c r="AJ48" s="32" t="str">
        <f t="shared" ca="1" si="20"/>
        <v/>
      </c>
      <c r="AK48" s="32" t="str">
        <f t="shared" ca="1" si="20"/>
        <v/>
      </c>
      <c r="AL48" s="33">
        <f t="shared" ca="1" si="20"/>
        <v>0</v>
      </c>
    </row>
    <row r="49" spans="8:38" x14ac:dyDescent="0.2">
      <c r="H49" s="1">
        <v>37211</v>
      </c>
      <c r="I49" s="9">
        <v>0.30589374471427488</v>
      </c>
      <c r="J49" s="9"/>
      <c r="K49" s="3">
        <v>-2.9756709050228647E-2</v>
      </c>
      <c r="L49" s="3">
        <f t="shared" si="11"/>
        <v>0.33565045376450353</v>
      </c>
      <c r="M49" s="3">
        <f t="shared" si="5"/>
        <v>2.9756709050228647E-2</v>
      </c>
      <c r="N49" s="3"/>
      <c r="O49" s="3"/>
      <c r="P49" s="3">
        <f t="shared" si="6"/>
        <v>0.30589374471427488</v>
      </c>
      <c r="Q49" s="3">
        <f t="shared" si="6"/>
        <v>0</v>
      </c>
      <c r="R49" s="9">
        <f>BBG!BA99</f>
        <v>0.10491300000000001</v>
      </c>
      <c r="S49" s="7">
        <f ca="1">1/BBG!AX99</f>
        <v>2.5406504065040649</v>
      </c>
      <c r="T49" s="7">
        <f>BBG!BF99</f>
        <v>1.1308</v>
      </c>
      <c r="U49">
        <f>+BBG!$AZ$1275/+BBG!$AZ99</f>
        <v>3.873618753634859</v>
      </c>
      <c r="V49">
        <f>+BBG!$BC$1275/+BBG!$BC99</f>
        <v>1.7674113674732697</v>
      </c>
      <c r="W49" s="7">
        <f>+BBG!$BG$1275/+BBG!$BG99</f>
        <v>1.6145194274028629</v>
      </c>
      <c r="X49" s="7">
        <f t="shared" ca="1" si="2"/>
        <v>5.5683194315615472</v>
      </c>
      <c r="Y49" s="7">
        <f t="shared" si="7"/>
        <v>1.0329788537669169</v>
      </c>
      <c r="AA49" s="7">
        <f t="shared" si="19"/>
        <v>8</v>
      </c>
      <c r="AB49" s="7">
        <f t="shared" si="21"/>
        <v>7.5</v>
      </c>
      <c r="AC49" s="31" t="str">
        <f t="shared" si="20"/>
        <v/>
      </c>
      <c r="AD49" s="32" t="str">
        <f t="shared" si="20"/>
        <v/>
      </c>
      <c r="AE49" s="32" t="str">
        <f t="shared" ca="1" si="20"/>
        <v/>
      </c>
      <c r="AF49" s="32" t="str">
        <f t="shared" ca="1" si="20"/>
        <v/>
      </c>
      <c r="AG49" s="32" t="str">
        <f t="shared" ca="1" si="20"/>
        <v/>
      </c>
      <c r="AH49" s="39" t="str">
        <f t="shared" ca="1" si="20"/>
        <v/>
      </c>
      <c r="AI49" s="32" t="str">
        <f t="shared" ca="1" si="20"/>
        <v/>
      </c>
      <c r="AJ49" s="32" t="str">
        <f t="shared" ca="1" si="20"/>
        <v/>
      </c>
      <c r="AK49" s="32" t="str">
        <f t="shared" ca="1" si="20"/>
        <v/>
      </c>
      <c r="AL49" s="33">
        <f t="shared" ca="1" si="20"/>
        <v>0</v>
      </c>
    </row>
    <row r="50" spans="8:38" x14ac:dyDescent="0.2">
      <c r="H50" s="46">
        <v>37218</v>
      </c>
      <c r="I50" s="48">
        <v>0.3002658572687058</v>
      </c>
      <c r="J50" s="48"/>
      <c r="K50" s="47">
        <v>-3.4734085292128736E-2</v>
      </c>
      <c r="L50" s="3">
        <f t="shared" si="11"/>
        <v>0.33499994256083454</v>
      </c>
      <c r="M50" s="3">
        <f t="shared" si="5"/>
        <v>3.4734085292128736E-2</v>
      </c>
      <c r="N50" s="3"/>
      <c r="O50" s="3"/>
      <c r="P50" s="3">
        <f t="shared" si="6"/>
        <v>0.3002658572687058</v>
      </c>
      <c r="Q50" s="3">
        <f t="shared" si="6"/>
        <v>0</v>
      </c>
      <c r="R50" s="48">
        <f>BBG!BA100</f>
        <v>0.104888</v>
      </c>
      <c r="S50" s="49">
        <f ca="1">1/BBG!AX100</f>
        <v>2.5018764073054793</v>
      </c>
      <c r="T50" s="49">
        <f>BBG!BF100</f>
        <v>1.139</v>
      </c>
      <c r="U50" s="50">
        <f>+BBG!$AZ$1275/+BBG!$AZ100</f>
        <v>3.873618753634859</v>
      </c>
      <c r="V50" s="50">
        <f>+BBG!$BC$1275/+BBG!$BC100</f>
        <v>1.7674113674732697</v>
      </c>
      <c r="W50" s="49">
        <f>+BBG!$BG$1275/+BBG!$BG100</f>
        <v>1.6145194274028629</v>
      </c>
      <c r="X50" s="49">
        <f t="shared" ca="1" si="2"/>
        <v>5.4833388247751449</v>
      </c>
      <c r="Y50" s="7">
        <f t="shared" si="7"/>
        <v>1.0404695033962845</v>
      </c>
      <c r="AA50" s="7">
        <f t="shared" si="19"/>
        <v>8.5</v>
      </c>
      <c r="AB50" s="7">
        <f t="shared" si="21"/>
        <v>8</v>
      </c>
      <c r="AC50" s="31" t="str">
        <f t="shared" si="20"/>
        <v/>
      </c>
      <c r="AD50" s="32" t="str">
        <f t="shared" si="20"/>
        <v/>
      </c>
      <c r="AE50" s="32" t="str">
        <f t="shared" ca="1" si="20"/>
        <v/>
      </c>
      <c r="AF50" s="32" t="str">
        <f t="shared" ca="1" si="20"/>
        <v/>
      </c>
      <c r="AG50" s="32" t="str">
        <f t="shared" ca="1" si="20"/>
        <v/>
      </c>
      <c r="AH50" s="39" t="str">
        <f t="shared" ca="1" si="20"/>
        <v/>
      </c>
      <c r="AI50" s="32" t="str">
        <f t="shared" ca="1" si="20"/>
        <v/>
      </c>
      <c r="AJ50" s="32" t="str">
        <f t="shared" ca="1" si="20"/>
        <v/>
      </c>
      <c r="AK50" s="32" t="str">
        <f t="shared" ca="1" si="20"/>
        <v/>
      </c>
      <c r="AL50" s="33">
        <f t="shared" ca="1" si="20"/>
        <v>0</v>
      </c>
    </row>
    <row r="51" spans="8:38" x14ac:dyDescent="0.2">
      <c r="H51" s="46">
        <v>37225</v>
      </c>
      <c r="I51" s="48">
        <v>0.29694261456714499</v>
      </c>
      <c r="J51" s="48"/>
      <c r="K51" s="47">
        <v>-3.6031813820046721E-2</v>
      </c>
      <c r="L51" s="3">
        <f t="shared" si="11"/>
        <v>0.33297442838719171</v>
      </c>
      <c r="M51" s="3">
        <f t="shared" si="5"/>
        <v>3.6031813820046721E-2</v>
      </c>
      <c r="N51" s="3"/>
      <c r="O51" s="3"/>
      <c r="P51" s="3">
        <f t="shared" si="6"/>
        <v>0.29694261456714499</v>
      </c>
      <c r="Q51" s="3">
        <f t="shared" si="6"/>
        <v>0</v>
      </c>
      <c r="R51" s="48">
        <f>BBG!BA101</f>
        <v>0.104883</v>
      </c>
      <c r="S51" s="49">
        <f ca="1">1/BBG!AX101</f>
        <v>2.4987506246876561</v>
      </c>
      <c r="T51" s="49">
        <f>BBG!BF101</f>
        <v>1.1155999999999999</v>
      </c>
      <c r="U51" s="50">
        <f>+BBG!$AZ$1275/+BBG!$AZ101</f>
        <v>3.8463024864792827</v>
      </c>
      <c r="V51" s="50">
        <f>+BBG!$BC$1275/+BBG!$BC101</f>
        <v>1.7704002254791431</v>
      </c>
      <c r="W51" s="49">
        <f>+BBG!$BG$1275/+BBG!$BG101</f>
        <v>1.6155518608517714</v>
      </c>
      <c r="X51" s="49">
        <f t="shared" ca="1" si="2"/>
        <v>5.4286881590441922</v>
      </c>
      <c r="Y51" s="7">
        <f t="shared" si="7"/>
        <v>1.0180238513460744</v>
      </c>
    </row>
    <row r="52" spans="8:38" x14ac:dyDescent="0.2">
      <c r="H52" s="46">
        <v>37232</v>
      </c>
      <c r="I52" s="48">
        <v>0.2840235404599083</v>
      </c>
      <c r="J52" s="48"/>
      <c r="K52" s="47">
        <v>-4.8600316747061556E-2</v>
      </c>
      <c r="L52" s="3">
        <f t="shared" si="11"/>
        <v>0.33262385720696985</v>
      </c>
      <c r="M52" s="3">
        <f t="shared" si="5"/>
        <v>4.8600316747061556E-2</v>
      </c>
      <c r="N52" s="3"/>
      <c r="O52" s="3"/>
      <c r="P52" s="3">
        <f t="shared" si="6"/>
        <v>0.2840235404599083</v>
      </c>
      <c r="Q52" s="3">
        <f t="shared" si="6"/>
        <v>0</v>
      </c>
      <c r="R52" s="48">
        <f>BBG!BA102</f>
        <v>0.10510799999999999</v>
      </c>
      <c r="S52" s="49">
        <f ca="1">1/BBG!AX102</f>
        <v>2.3900573613766731</v>
      </c>
      <c r="T52" s="49">
        <f>BBG!BF102</f>
        <v>1.1233</v>
      </c>
      <c r="U52" s="50">
        <f>+BBG!$AZ$1275/+BBG!$AZ102</f>
        <v>3.8463024864792827</v>
      </c>
      <c r="V52" s="50">
        <f>+BBG!$BC$1275/+BBG!$BC102</f>
        <v>1.7704002254791431</v>
      </c>
      <c r="W52" s="49">
        <f>+BBG!$BG$1275/+BBG!$BG102</f>
        <v>1.6155518608517714</v>
      </c>
      <c r="X52" s="49">
        <f t="shared" ca="1" si="2"/>
        <v>5.1925454140762097</v>
      </c>
      <c r="Y52" s="7">
        <f t="shared" si="7"/>
        <v>1.0250503695025508</v>
      </c>
      <c r="AC52" s="18">
        <v>0.01</v>
      </c>
      <c r="AD52" s="18">
        <f t="shared" ref="AD52:AL52" si="22">+AC53</f>
        <v>0.02</v>
      </c>
      <c r="AE52" s="18">
        <f t="shared" si="22"/>
        <v>0.03</v>
      </c>
      <c r="AF52" s="18">
        <f t="shared" si="22"/>
        <v>0.04</v>
      </c>
      <c r="AG52" s="18">
        <f t="shared" si="22"/>
        <v>0.05</v>
      </c>
      <c r="AH52" s="18">
        <f t="shared" si="22"/>
        <v>6.0000000000000005E-2</v>
      </c>
      <c r="AI52" s="18">
        <f t="shared" si="22"/>
        <v>7.0000000000000007E-2</v>
      </c>
      <c r="AJ52" s="18">
        <f t="shared" si="22"/>
        <v>0.08</v>
      </c>
      <c r="AK52" s="18">
        <f t="shared" si="22"/>
        <v>0.09</v>
      </c>
      <c r="AL52" s="18">
        <f t="shared" si="22"/>
        <v>9.9999999999999992E-2</v>
      </c>
    </row>
    <row r="53" spans="8:38" x14ac:dyDescent="0.2">
      <c r="H53" s="46">
        <v>37239</v>
      </c>
      <c r="I53" s="48">
        <v>0.28757803721107589</v>
      </c>
      <c r="J53" s="48"/>
      <c r="K53" s="47">
        <v>-5.1196157175601886E-2</v>
      </c>
      <c r="L53" s="3">
        <f t="shared" si="11"/>
        <v>0.33877419438667777</v>
      </c>
      <c r="M53" s="3">
        <f t="shared" si="5"/>
        <v>5.1196157175601886E-2</v>
      </c>
      <c r="N53" s="3"/>
      <c r="O53" s="3"/>
      <c r="P53" s="3">
        <f t="shared" si="6"/>
        <v>0.28757803721107589</v>
      </c>
      <c r="Q53" s="3">
        <f t="shared" si="6"/>
        <v>0</v>
      </c>
      <c r="R53" s="48">
        <f>BBG!BA103</f>
        <v>0.10514799999999999</v>
      </c>
      <c r="S53" s="49">
        <f ca="1">1/BBG!AX103</f>
        <v>2.3758612497030174</v>
      </c>
      <c r="T53" s="49">
        <f>BBG!BF103</f>
        <v>1.1063000000000001</v>
      </c>
      <c r="U53" s="50">
        <f>+BBG!$AZ$1275/+BBG!$AZ103</f>
        <v>3.8463024864792827</v>
      </c>
      <c r="V53" s="50">
        <f>+BBG!$BC$1275/+BBG!$BC103</f>
        <v>1.7704002254791431</v>
      </c>
      <c r="W53" s="49">
        <f>+BBG!$BG$1275/+BBG!$BG103</f>
        <v>1.6155518608517714</v>
      </c>
      <c r="X53" s="49">
        <f t="shared" ca="1" si="2"/>
        <v>5.1617034954846428</v>
      </c>
      <c r="Y53" s="7">
        <f t="shared" si="7"/>
        <v>1.0095372774687723</v>
      </c>
      <c r="AC53" s="18">
        <f>+AC52+1%</f>
        <v>0.02</v>
      </c>
      <c r="AD53" s="18">
        <f t="shared" ref="AD53:AL53" si="23">+AD52+1%</f>
        <v>0.03</v>
      </c>
      <c r="AE53" s="18">
        <f t="shared" si="23"/>
        <v>0.04</v>
      </c>
      <c r="AF53" s="18">
        <f t="shared" si="23"/>
        <v>0.05</v>
      </c>
      <c r="AG53" s="18">
        <f t="shared" si="23"/>
        <v>6.0000000000000005E-2</v>
      </c>
      <c r="AH53" s="18">
        <f t="shared" si="23"/>
        <v>7.0000000000000007E-2</v>
      </c>
      <c r="AI53" s="18">
        <f t="shared" si="23"/>
        <v>0.08</v>
      </c>
      <c r="AJ53" s="18">
        <f t="shared" si="23"/>
        <v>0.09</v>
      </c>
      <c r="AK53" s="18">
        <f t="shared" si="23"/>
        <v>9.9999999999999992E-2</v>
      </c>
      <c r="AL53" s="18">
        <f t="shared" si="23"/>
        <v>0.10999999999999999</v>
      </c>
    </row>
    <row r="54" spans="8:38" x14ac:dyDescent="0.2">
      <c r="H54" s="46">
        <v>37246</v>
      </c>
      <c r="I54" s="48">
        <v>0.28165072151926362</v>
      </c>
      <c r="J54" s="48"/>
      <c r="K54" s="47">
        <v>-5.60058792837963E-2</v>
      </c>
      <c r="L54" s="3">
        <f t="shared" si="11"/>
        <v>0.33765660080305993</v>
      </c>
      <c r="M54" s="3">
        <f t="shared" si="5"/>
        <v>5.60058792837963E-2</v>
      </c>
      <c r="N54" s="3"/>
      <c r="O54" s="3"/>
      <c r="P54" s="3">
        <f t="shared" si="6"/>
        <v>0.28165072151926362</v>
      </c>
      <c r="Q54" s="3">
        <f t="shared" si="6"/>
        <v>0</v>
      </c>
      <c r="R54" s="48">
        <f>BBG!BA104</f>
        <v>0.104918</v>
      </c>
      <c r="S54" s="49">
        <f ca="1">1/BBG!AX104</f>
        <v>2.3419203747072599</v>
      </c>
      <c r="T54" s="49">
        <f>BBG!BF104</f>
        <v>1.1246</v>
      </c>
      <c r="U54" s="50">
        <f>+BBG!$AZ$1275/+BBG!$AZ104</f>
        <v>3.8463024864792827</v>
      </c>
      <c r="V54" s="50">
        <f>+BBG!$BC$1275/+BBG!$BC104</f>
        <v>1.7704002254791431</v>
      </c>
      <c r="W54" s="49">
        <f>+BBG!$BG$1275/+BBG!$BG104</f>
        <v>1.6155518608517714</v>
      </c>
      <c r="X54" s="49">
        <f t="shared" ca="1" si="2"/>
        <v>5.0879648741205763</v>
      </c>
      <c r="Y54" s="7">
        <f t="shared" si="7"/>
        <v>1.0262366647757222</v>
      </c>
      <c r="AA54" s="7">
        <f t="shared" ref="AA54:AA66" si="24">+AB54+0.5</f>
        <v>2.5</v>
      </c>
      <c r="AB54" s="6">
        <v>2</v>
      </c>
      <c r="AC54" s="35" t="str">
        <f t="shared" ref="AC54:AL66" si="25">IFERROR(SUMIFS($J$3:$J$1272,$R$3:$R$1272,"&gt;="&amp;AC$2,$R$3:$R$1272,"&lt;"&amp;AC$3,$X$3:$X$1272,"&lt;="&amp;$AA54,$X$3:$X$1272,"&gt;"&amp;$AB54)/COUNTIFS($R$3:$R$1272,"&gt;="&amp;AC$2,$R$3:$R$1272,"&lt;"&amp;AC$3,$X$3:$X$1272,"&lt;="&amp;$AA54,$X$3:$X$1272,"&gt;"&amp;$AB54),"")</f>
        <v/>
      </c>
      <c r="AD54" s="36" t="str">
        <f t="shared" si="25"/>
        <v/>
      </c>
      <c r="AE54" s="36" t="str">
        <f t="shared" ca="1" si="25"/>
        <v/>
      </c>
      <c r="AF54" s="36" t="str">
        <f t="shared" ca="1" si="25"/>
        <v/>
      </c>
      <c r="AG54" s="36">
        <f t="shared" ca="1" si="25"/>
        <v>0</v>
      </c>
      <c r="AH54" s="38">
        <f t="shared" ca="1" si="25"/>
        <v>0</v>
      </c>
      <c r="AI54" s="36" t="str">
        <f t="shared" ca="1" si="25"/>
        <v/>
      </c>
      <c r="AJ54" s="36" t="str">
        <f t="shared" ca="1" si="25"/>
        <v/>
      </c>
      <c r="AK54" s="36" t="str">
        <f t="shared" ca="1" si="25"/>
        <v/>
      </c>
      <c r="AL54" s="37" t="str">
        <f t="shared" ca="1" si="25"/>
        <v/>
      </c>
    </row>
    <row r="55" spans="8:38" x14ac:dyDescent="0.2">
      <c r="H55" s="46">
        <v>37253</v>
      </c>
      <c r="I55" s="48">
        <v>0.28168278237079303</v>
      </c>
      <c r="J55" s="48"/>
      <c r="K55" s="47">
        <v>-6.0269939852694132E-2</v>
      </c>
      <c r="L55" s="3">
        <f t="shared" si="11"/>
        <v>0.34195272222348716</v>
      </c>
      <c r="M55" s="3">
        <f t="shared" si="5"/>
        <v>6.0269939852694132E-2</v>
      </c>
      <c r="N55" s="3"/>
      <c r="O55" s="3"/>
      <c r="P55" s="3">
        <f t="shared" si="6"/>
        <v>0.28168278237079303</v>
      </c>
      <c r="Q55" s="3">
        <f t="shared" si="6"/>
        <v>0</v>
      </c>
      <c r="R55" s="48">
        <f>BBG!BA105</f>
        <v>0.10583999999999999</v>
      </c>
      <c r="S55" s="49">
        <f ca="1">1/BBG!AX105</f>
        <v>2.3121387283236996</v>
      </c>
      <c r="T55" s="49">
        <f>BBG!BF105</f>
        <v>1.1293</v>
      </c>
      <c r="U55" s="50">
        <f>+BBG!$AZ$1275/+BBG!$AZ105</f>
        <v>3.8463024864792827</v>
      </c>
      <c r="V55" s="50">
        <f>+BBG!$BC$1275/+BBG!$BC105</f>
        <v>1.7704002254791431</v>
      </c>
      <c r="W55" s="49">
        <f>+BBG!$BG$1275/+BBG!$BG105</f>
        <v>1.6155518608517714</v>
      </c>
      <c r="X55" s="49">
        <f t="shared" ca="1" si="2"/>
        <v>5.0232624306346496</v>
      </c>
      <c r="Y55" s="7">
        <f t="shared" si="7"/>
        <v>1.0305255784556488</v>
      </c>
      <c r="AA55" s="7">
        <f t="shared" si="24"/>
        <v>3</v>
      </c>
      <c r="AB55" s="7">
        <f t="shared" ref="AB55:AB66" si="26">+AA54</f>
        <v>2.5</v>
      </c>
      <c r="AC55" s="31" t="str">
        <f t="shared" si="25"/>
        <v/>
      </c>
      <c r="AD55" s="32" t="str">
        <f t="shared" si="25"/>
        <v/>
      </c>
      <c r="AE55" s="32">
        <f t="shared" ca="1" si="25"/>
        <v>0</v>
      </c>
      <c r="AF55" s="32">
        <f t="shared" ca="1" si="25"/>
        <v>0</v>
      </c>
      <c r="AG55" s="32">
        <f t="shared" ca="1" si="25"/>
        <v>0</v>
      </c>
      <c r="AH55" s="39">
        <f t="shared" ca="1" si="25"/>
        <v>0</v>
      </c>
      <c r="AI55" s="32" t="str">
        <f t="shared" ca="1" si="25"/>
        <v/>
      </c>
      <c r="AJ55" s="32" t="str">
        <f t="shared" ca="1" si="25"/>
        <v/>
      </c>
      <c r="AK55" s="32" t="str">
        <f t="shared" ca="1" si="25"/>
        <v/>
      </c>
      <c r="AL55" s="33" t="str">
        <f t="shared" ca="1" si="25"/>
        <v/>
      </c>
    </row>
    <row r="56" spans="8:38" x14ac:dyDescent="0.2">
      <c r="H56" s="46">
        <v>37260</v>
      </c>
      <c r="I56" s="48">
        <v>0.28462102101605269</v>
      </c>
      <c r="J56" s="48"/>
      <c r="K56" s="47">
        <v>-5.8802844316464098E-2</v>
      </c>
      <c r="L56" s="3">
        <f t="shared" si="11"/>
        <v>0.34342386533251679</v>
      </c>
      <c r="M56" s="3">
        <f t="shared" si="5"/>
        <v>5.8802844316464098E-2</v>
      </c>
      <c r="N56" s="3"/>
      <c r="O56" s="3"/>
      <c r="P56" s="3">
        <f t="shared" si="6"/>
        <v>0.28462102101605269</v>
      </c>
      <c r="Q56" s="3">
        <f t="shared" si="6"/>
        <v>0</v>
      </c>
      <c r="R56" s="48">
        <f>BBG!BA106</f>
        <v>0.10569800000000001</v>
      </c>
      <c r="S56" s="49">
        <f ca="1">1/BBG!AX106</f>
        <v>2.3337222870478413</v>
      </c>
      <c r="T56" s="49">
        <f>BBG!BF106</f>
        <v>1.1173999999999999</v>
      </c>
      <c r="U56" s="50">
        <f>+BBG!$AZ$1275/+BBG!$AZ106</f>
        <v>3.8214547761564557</v>
      </c>
      <c r="V56" s="50">
        <f>+BBG!$BC$1275/+BBG!$BC106</f>
        <v>1.7774136955291457</v>
      </c>
      <c r="W56" s="49">
        <f>+BBG!$BG$1275/+BBG!$BG106</f>
        <v>1.6083524318818434</v>
      </c>
      <c r="X56" s="49">
        <f t="shared" ca="1" si="2"/>
        <v>5.0175230462634302</v>
      </c>
      <c r="Y56" s="7">
        <f t="shared" si="7"/>
        <v>1.0111168896162599</v>
      </c>
      <c r="AA56" s="7">
        <f t="shared" si="24"/>
        <v>3.5</v>
      </c>
      <c r="AB56" s="7">
        <f t="shared" si="26"/>
        <v>3</v>
      </c>
      <c r="AC56" s="31" t="str">
        <f t="shared" si="25"/>
        <v/>
      </c>
      <c r="AD56" s="32" t="str">
        <f t="shared" si="25"/>
        <v/>
      </c>
      <c r="AE56" s="32" t="str">
        <f t="shared" ca="1" si="25"/>
        <v/>
      </c>
      <c r="AF56" s="32">
        <f t="shared" ca="1" si="25"/>
        <v>0</v>
      </c>
      <c r="AG56" s="32">
        <f t="shared" ca="1" si="25"/>
        <v>0</v>
      </c>
      <c r="AH56" s="39">
        <f t="shared" ca="1" si="25"/>
        <v>0</v>
      </c>
      <c r="AI56" s="32">
        <f t="shared" ca="1" si="25"/>
        <v>0</v>
      </c>
      <c r="AJ56" s="32" t="str">
        <f t="shared" ca="1" si="25"/>
        <v/>
      </c>
      <c r="AK56" s="32" t="str">
        <f t="shared" ca="1" si="25"/>
        <v/>
      </c>
      <c r="AL56" s="33" t="str">
        <f t="shared" ca="1" si="25"/>
        <v/>
      </c>
    </row>
    <row r="57" spans="8:38" x14ac:dyDescent="0.2">
      <c r="H57" s="46">
        <v>37267</v>
      </c>
      <c r="I57" s="48">
        <v>0.29290359682120881</v>
      </c>
      <c r="J57" s="48"/>
      <c r="K57" s="47">
        <v>-5.2373788109383645E-2</v>
      </c>
      <c r="L57" s="3">
        <f t="shared" si="11"/>
        <v>0.34527738493059246</v>
      </c>
      <c r="M57" s="3">
        <f t="shared" si="5"/>
        <v>5.2373788109383645E-2</v>
      </c>
      <c r="N57" s="3"/>
      <c r="O57" s="3"/>
      <c r="P57" s="3">
        <f t="shared" si="6"/>
        <v>0.29290359682120881</v>
      </c>
      <c r="Q57" s="3">
        <f t="shared" si="6"/>
        <v>0</v>
      </c>
      <c r="R57" s="48">
        <f>BBG!BA107</f>
        <v>0.10546799999999999</v>
      </c>
      <c r="S57" s="49">
        <f ca="1">1/BBG!AX107</f>
        <v>2.4015369836695486</v>
      </c>
      <c r="T57" s="49">
        <f>BBG!BF107</f>
        <v>1.1206</v>
      </c>
      <c r="U57" s="50">
        <f>+BBG!$AZ$1275/+BBG!$AZ107</f>
        <v>3.8214547761564557</v>
      </c>
      <c r="V57" s="50">
        <f>+BBG!$BC$1275/+BBG!$BC107</f>
        <v>1.7774136955291457</v>
      </c>
      <c r="W57" s="49">
        <f>+BBG!$BG$1275/+BBG!$BG107</f>
        <v>1.6083524318818434</v>
      </c>
      <c r="X57" s="49">
        <f t="shared" ca="1" si="2"/>
        <v>5.1633252289238225</v>
      </c>
      <c r="Y57" s="7">
        <f t="shared" si="7"/>
        <v>1.0140125170073213</v>
      </c>
      <c r="AA57" s="7">
        <f t="shared" si="24"/>
        <v>4</v>
      </c>
      <c r="AB57" s="7">
        <f t="shared" si="26"/>
        <v>3.5</v>
      </c>
      <c r="AC57" s="31" t="str">
        <f t="shared" si="25"/>
        <v/>
      </c>
      <c r="AD57" s="32" t="str">
        <f t="shared" si="25"/>
        <v/>
      </c>
      <c r="AE57" s="32" t="str">
        <f t="shared" ca="1" si="25"/>
        <v/>
      </c>
      <c r="AF57" s="32">
        <f t="shared" ca="1" si="25"/>
        <v>0</v>
      </c>
      <c r="AG57" s="32">
        <f t="shared" ca="1" si="25"/>
        <v>0</v>
      </c>
      <c r="AH57" s="39">
        <f t="shared" ca="1" si="25"/>
        <v>0</v>
      </c>
      <c r="AI57" s="32">
        <f t="shared" ca="1" si="25"/>
        <v>0</v>
      </c>
      <c r="AJ57" s="32">
        <f t="shared" ca="1" si="25"/>
        <v>0</v>
      </c>
      <c r="AK57" s="32" t="str">
        <f t="shared" ca="1" si="25"/>
        <v/>
      </c>
      <c r="AL57" s="33" t="str">
        <f t="shared" ca="1" si="25"/>
        <v/>
      </c>
    </row>
    <row r="58" spans="8:38" x14ac:dyDescent="0.2">
      <c r="H58" s="46">
        <v>37274</v>
      </c>
      <c r="I58" s="48">
        <v>0.28801188101320752</v>
      </c>
      <c r="J58" s="48"/>
      <c r="K58" s="47">
        <v>-6.0561459120045735E-2</v>
      </c>
      <c r="L58" s="3">
        <f t="shared" si="11"/>
        <v>0.34857334013325325</v>
      </c>
      <c r="M58" s="3">
        <f t="shared" si="5"/>
        <v>6.0561459120045735E-2</v>
      </c>
      <c r="N58" s="3"/>
      <c r="O58" s="3"/>
      <c r="P58" s="3">
        <f t="shared" si="6"/>
        <v>0.28801188101320752</v>
      </c>
      <c r="Q58" s="3">
        <f t="shared" si="6"/>
        <v>0</v>
      </c>
      <c r="R58" s="48">
        <f>BBG!BA108</f>
        <v>0.10593999999999999</v>
      </c>
      <c r="S58" s="49">
        <f ca="1">1/BBG!AX108</f>
        <v>2.3380874444704229</v>
      </c>
      <c r="T58" s="49">
        <f>BBG!BF108</f>
        <v>1.1302000000000001</v>
      </c>
      <c r="U58" s="50">
        <f>+BBG!$AZ$1275/+BBG!$AZ108</f>
        <v>3.8214547761564557</v>
      </c>
      <c r="V58" s="50">
        <f>+BBG!$BC$1275/+BBG!$BC108</f>
        <v>1.7774136955291457</v>
      </c>
      <c r="W58" s="49">
        <f>+BBG!$BG$1275/+BBG!$BG108</f>
        <v>1.6083524318818434</v>
      </c>
      <c r="X58" s="49">
        <f t="shared" ca="1" si="2"/>
        <v>5.0269081723728766</v>
      </c>
      <c r="Y58" s="7">
        <f t="shared" si="7"/>
        <v>1.0226993991805058</v>
      </c>
      <c r="AA58" s="7">
        <f t="shared" si="24"/>
        <v>4.5</v>
      </c>
      <c r="AB58" s="7">
        <f t="shared" si="26"/>
        <v>4</v>
      </c>
      <c r="AC58" s="31" t="str">
        <f t="shared" si="25"/>
        <v/>
      </c>
      <c r="AD58" s="32" t="str">
        <f t="shared" si="25"/>
        <v/>
      </c>
      <c r="AE58" s="32">
        <f t="shared" ca="1" si="25"/>
        <v>0</v>
      </c>
      <c r="AF58" s="32">
        <f t="shared" ca="1" si="25"/>
        <v>0</v>
      </c>
      <c r="AG58" s="32">
        <f t="shared" ca="1" si="25"/>
        <v>0</v>
      </c>
      <c r="AH58" s="39">
        <f t="shared" ca="1" si="25"/>
        <v>0</v>
      </c>
      <c r="AI58" s="32">
        <f t="shared" ca="1" si="25"/>
        <v>0</v>
      </c>
      <c r="AJ58" s="32">
        <f t="shared" ca="1" si="25"/>
        <v>0</v>
      </c>
      <c r="AK58" s="32" t="str">
        <f t="shared" ca="1" si="25"/>
        <v/>
      </c>
      <c r="AL58" s="33">
        <f t="shared" ca="1" si="25"/>
        <v>0</v>
      </c>
    </row>
    <row r="59" spans="8:38" x14ac:dyDescent="0.2">
      <c r="H59" s="46">
        <v>37281</v>
      </c>
      <c r="I59" s="48">
        <v>0.29940526091110264</v>
      </c>
      <c r="J59" s="48"/>
      <c r="K59" s="47">
        <v>-5.4020306950997576E-2</v>
      </c>
      <c r="L59" s="3">
        <f t="shared" si="11"/>
        <v>0.35342556786210022</v>
      </c>
      <c r="M59" s="3">
        <f t="shared" si="5"/>
        <v>5.4020306950997576E-2</v>
      </c>
      <c r="N59" s="3"/>
      <c r="O59" s="3"/>
      <c r="P59" s="3">
        <f t="shared" si="6"/>
        <v>0.29940526091110264</v>
      </c>
      <c r="Q59" s="3">
        <f t="shared" si="6"/>
        <v>0</v>
      </c>
      <c r="R59" s="48">
        <f>BBG!BA109</f>
        <v>0.105375</v>
      </c>
      <c r="S59" s="49">
        <f ca="1">1/BBG!AX109</f>
        <v>2.4067388688327318</v>
      </c>
      <c r="T59" s="49">
        <f>BBG!BF109</f>
        <v>1.1560999999999999</v>
      </c>
      <c r="U59" s="50">
        <f>+BBG!$AZ$1275/+BBG!$AZ109</f>
        <v>3.8214547761564557</v>
      </c>
      <c r="V59" s="50">
        <f>+BBG!$BC$1275/+BBG!$BC109</f>
        <v>1.7774136955291457</v>
      </c>
      <c r="W59" s="49">
        <f>+BBG!$BG$1275/+BBG!$BG109</f>
        <v>1.6083524318818434</v>
      </c>
      <c r="X59" s="49">
        <f t="shared" ca="1" si="2"/>
        <v>5.1745093268926112</v>
      </c>
      <c r="Y59" s="7">
        <f t="shared" si="7"/>
        <v>1.046135883376909</v>
      </c>
      <c r="AA59" s="7">
        <f t="shared" si="24"/>
        <v>5</v>
      </c>
      <c r="AB59" s="7">
        <f t="shared" si="26"/>
        <v>4.5</v>
      </c>
      <c r="AC59" s="31" t="str">
        <f t="shared" si="25"/>
        <v/>
      </c>
      <c r="AD59" s="32" t="str">
        <f t="shared" si="25"/>
        <v/>
      </c>
      <c r="AE59" s="32">
        <f t="shared" ca="1" si="25"/>
        <v>0</v>
      </c>
      <c r="AF59" s="32" t="str">
        <f t="shared" ca="1" si="25"/>
        <v/>
      </c>
      <c r="AG59" s="32">
        <f t="shared" ca="1" si="25"/>
        <v>0</v>
      </c>
      <c r="AH59" s="39">
        <f t="shared" ca="1" si="25"/>
        <v>0</v>
      </c>
      <c r="AI59" s="32">
        <f t="shared" ca="1" si="25"/>
        <v>0</v>
      </c>
      <c r="AJ59" s="32">
        <f t="shared" ca="1" si="25"/>
        <v>0</v>
      </c>
      <c r="AK59" s="32" t="str">
        <f t="shared" ca="1" si="25"/>
        <v/>
      </c>
      <c r="AL59" s="33">
        <f t="shared" ca="1" si="25"/>
        <v>0</v>
      </c>
    </row>
    <row r="60" spans="8:38" x14ac:dyDescent="0.2">
      <c r="H60" s="46">
        <v>37288</v>
      </c>
      <c r="I60" s="48">
        <v>0.3017994878755923</v>
      </c>
      <c r="J60" s="48"/>
      <c r="K60" s="47">
        <v>-5.4293629459262416E-2</v>
      </c>
      <c r="L60" s="3">
        <f t="shared" si="11"/>
        <v>0.35609311733485471</v>
      </c>
      <c r="M60" s="3">
        <f t="shared" si="5"/>
        <v>5.4293629459262416E-2</v>
      </c>
      <c r="N60" s="3"/>
      <c r="O60" s="3"/>
      <c r="P60" s="3">
        <f t="shared" si="6"/>
        <v>0.3017994878755923</v>
      </c>
      <c r="Q60" s="3">
        <f t="shared" si="6"/>
        <v>0</v>
      </c>
      <c r="R60" s="48">
        <f>BBG!BA110</f>
        <v>0.10619999999999999</v>
      </c>
      <c r="S60" s="49">
        <f ca="1">1/BBG!AX110</f>
        <v>2.4142926122646062</v>
      </c>
      <c r="T60" s="49">
        <f>BBG!BF110</f>
        <v>1.1604000000000001</v>
      </c>
      <c r="U60" s="50">
        <f>+BBG!$AZ$1275/+BBG!$AZ110</f>
        <v>3.8016772040744646</v>
      </c>
      <c r="V60" s="50">
        <f>+BBG!$BC$1275/+BBG!$BC110</f>
        <v>1.7733992094861661</v>
      </c>
      <c r="W60" s="49">
        <f>+BBG!$BG$1275/+BBG!$BG110</f>
        <v>1.6065115096019331</v>
      </c>
      <c r="X60" s="49">
        <f t="shared" ca="1" si="2"/>
        <v>5.1755753238838587</v>
      </c>
      <c r="Y60" s="7">
        <f t="shared" si="7"/>
        <v>1.0511992707396238</v>
      </c>
      <c r="AA60" s="7">
        <f t="shared" si="24"/>
        <v>5.5</v>
      </c>
      <c r="AB60" s="7">
        <f t="shared" si="26"/>
        <v>5</v>
      </c>
      <c r="AC60" s="40" t="str">
        <f t="shared" si="25"/>
        <v/>
      </c>
      <c r="AD60" s="39" t="str">
        <f t="shared" si="25"/>
        <v/>
      </c>
      <c r="AE60" s="39">
        <f t="shared" ca="1" si="25"/>
        <v>0</v>
      </c>
      <c r="AF60" s="39">
        <f t="shared" ca="1" si="25"/>
        <v>0</v>
      </c>
      <c r="AG60" s="39">
        <f t="shared" ca="1" si="25"/>
        <v>0</v>
      </c>
      <c r="AH60" s="39">
        <f t="shared" ca="1" si="25"/>
        <v>0</v>
      </c>
      <c r="AI60" s="39">
        <f t="shared" ca="1" si="25"/>
        <v>0</v>
      </c>
      <c r="AJ60" s="39">
        <f t="shared" ca="1" si="25"/>
        <v>0</v>
      </c>
      <c r="AK60" s="39">
        <f t="shared" ca="1" si="25"/>
        <v>0</v>
      </c>
      <c r="AL60" s="39">
        <f t="shared" ca="1" si="25"/>
        <v>0</v>
      </c>
    </row>
    <row r="61" spans="8:38" x14ac:dyDescent="0.2">
      <c r="H61" s="46">
        <v>37295</v>
      </c>
      <c r="I61" s="48">
        <v>0.31394811724152771</v>
      </c>
      <c r="J61" s="48"/>
      <c r="K61" s="47">
        <v>-5.0882860881544034E-2</v>
      </c>
      <c r="L61" s="3">
        <f t="shared" si="11"/>
        <v>0.36483097812307175</v>
      </c>
      <c r="M61" s="3">
        <f t="shared" si="5"/>
        <v>5.0882860881544034E-2</v>
      </c>
      <c r="N61" s="3"/>
      <c r="O61" s="3"/>
      <c r="P61" s="3">
        <f t="shared" si="6"/>
        <v>0.31394811724152771</v>
      </c>
      <c r="Q61" s="3">
        <f t="shared" si="6"/>
        <v>0</v>
      </c>
      <c r="R61" s="48">
        <f>BBG!BA111</f>
        <v>0.105887</v>
      </c>
      <c r="S61" s="49">
        <f ca="1">1/BBG!AX111</f>
        <v>2.4551927326295115</v>
      </c>
      <c r="T61" s="49">
        <f>BBG!BF111</f>
        <v>1.1465000000000001</v>
      </c>
      <c r="U61" s="50">
        <f>+BBG!$AZ$1275/+BBG!$AZ111</f>
        <v>3.8016772040744646</v>
      </c>
      <c r="V61" s="50">
        <f>+BBG!$BC$1275/+BBG!$BC111</f>
        <v>1.7733992094861661</v>
      </c>
      <c r="W61" s="49">
        <f>+BBG!$BG$1275/+BBG!$BG111</f>
        <v>1.6065115096019331</v>
      </c>
      <c r="X61" s="49">
        <f t="shared" ca="1" si="2"/>
        <v>5.2632538648482559</v>
      </c>
      <c r="Y61" s="7">
        <f t="shared" si="7"/>
        <v>1.0386073456592373</v>
      </c>
      <c r="AA61" s="7">
        <f t="shared" si="24"/>
        <v>6</v>
      </c>
      <c r="AB61" s="7">
        <f t="shared" si="26"/>
        <v>5.5</v>
      </c>
      <c r="AC61" s="34" t="str">
        <f t="shared" si="25"/>
        <v/>
      </c>
      <c r="AD61" s="33" t="str">
        <f t="shared" si="25"/>
        <v/>
      </c>
      <c r="AE61" s="33">
        <f t="shared" ca="1" si="25"/>
        <v>0</v>
      </c>
      <c r="AF61" s="33">
        <f t="shared" ca="1" si="25"/>
        <v>0</v>
      </c>
      <c r="AG61" s="33">
        <f t="shared" ca="1" si="25"/>
        <v>0</v>
      </c>
      <c r="AH61" s="39">
        <f t="shared" ca="1" si="25"/>
        <v>0</v>
      </c>
      <c r="AI61" s="33">
        <f t="shared" ca="1" si="25"/>
        <v>0</v>
      </c>
      <c r="AJ61" s="33">
        <f t="shared" ca="1" si="25"/>
        <v>0</v>
      </c>
      <c r="AK61" s="33">
        <f t="shared" ca="1" si="25"/>
        <v>0</v>
      </c>
      <c r="AL61" s="33">
        <f t="shared" ca="1" si="25"/>
        <v>0</v>
      </c>
    </row>
    <row r="62" spans="8:38" x14ac:dyDescent="0.2">
      <c r="H62" s="46">
        <v>37302</v>
      </c>
      <c r="I62" s="48">
        <v>0.31072456902410117</v>
      </c>
      <c r="J62" s="48"/>
      <c r="K62" s="47">
        <v>-5.4868374725860369E-2</v>
      </c>
      <c r="L62" s="3">
        <f t="shared" si="11"/>
        <v>0.36559294374996154</v>
      </c>
      <c r="M62" s="3">
        <f t="shared" si="5"/>
        <v>5.4868374725860369E-2</v>
      </c>
      <c r="N62" s="3"/>
      <c r="O62" s="3"/>
      <c r="P62" s="3">
        <f t="shared" si="6"/>
        <v>0.31072456902410117</v>
      </c>
      <c r="Q62" s="3">
        <f t="shared" si="6"/>
        <v>0</v>
      </c>
      <c r="R62" s="48">
        <f>BBG!BA112</f>
        <v>0.10599700000000001</v>
      </c>
      <c r="S62" s="49">
        <f ca="1">1/BBG!AX112</f>
        <v>2.4260067928190199</v>
      </c>
      <c r="T62" s="49">
        <f>BBG!BF112</f>
        <v>1.145</v>
      </c>
      <c r="U62" s="50">
        <f>+BBG!$AZ$1275/+BBG!$AZ112</f>
        <v>3.8016772040744646</v>
      </c>
      <c r="V62" s="50">
        <f>+BBG!$BC$1275/+BBG!$BC112</f>
        <v>1.7733992094861661</v>
      </c>
      <c r="W62" s="49">
        <f>+BBG!$BG$1275/+BBG!$BG112</f>
        <v>1.6065115096019331</v>
      </c>
      <c r="X62" s="49">
        <f t="shared" ca="1" si="2"/>
        <v>5.2006872856688373</v>
      </c>
      <c r="Y62" s="7">
        <f t="shared" si="7"/>
        <v>1.0372485048232243</v>
      </c>
      <c r="AA62" s="7">
        <f t="shared" si="24"/>
        <v>6.5</v>
      </c>
      <c r="AB62" s="7">
        <f t="shared" si="26"/>
        <v>6</v>
      </c>
      <c r="AC62" s="31" t="str">
        <f t="shared" si="25"/>
        <v/>
      </c>
      <c r="AD62" s="32" t="str">
        <f t="shared" si="25"/>
        <v/>
      </c>
      <c r="AE62" s="32">
        <f t="shared" ca="1" si="25"/>
        <v>0</v>
      </c>
      <c r="AF62" s="32">
        <f t="shared" ca="1" si="25"/>
        <v>0</v>
      </c>
      <c r="AG62" s="32" t="str">
        <f t="shared" ca="1" si="25"/>
        <v/>
      </c>
      <c r="AH62" s="39" t="str">
        <f t="shared" ca="1" si="25"/>
        <v/>
      </c>
      <c r="AI62" s="32" t="str">
        <f t="shared" ca="1" si="25"/>
        <v/>
      </c>
      <c r="AJ62" s="32" t="str">
        <f t="shared" ca="1" si="25"/>
        <v/>
      </c>
      <c r="AK62" s="32" t="str">
        <f t="shared" ca="1" si="25"/>
        <v/>
      </c>
      <c r="AL62" s="33">
        <f t="shared" ca="1" si="25"/>
        <v>0</v>
      </c>
    </row>
    <row r="63" spans="8:38" x14ac:dyDescent="0.2">
      <c r="H63" s="46">
        <v>37309</v>
      </c>
      <c r="I63" s="48">
        <v>0.31265829476124529</v>
      </c>
      <c r="J63" s="48"/>
      <c r="K63" s="47">
        <v>-5.6485579109761597E-2</v>
      </c>
      <c r="L63" s="3">
        <f t="shared" si="11"/>
        <v>0.36914387387100689</v>
      </c>
      <c r="M63" s="3">
        <f t="shared" si="5"/>
        <v>5.6485579109761597E-2</v>
      </c>
      <c r="N63" s="3"/>
      <c r="O63" s="3"/>
      <c r="P63" s="3">
        <f t="shared" si="6"/>
        <v>0.31265829476124529</v>
      </c>
      <c r="Q63" s="3">
        <f t="shared" si="6"/>
        <v>0</v>
      </c>
      <c r="R63" s="48">
        <f>BBG!BA113</f>
        <v>0.10563</v>
      </c>
      <c r="S63" s="49">
        <f ca="1">1/BBG!AX113</f>
        <v>2.4218939210462582</v>
      </c>
      <c r="T63" s="49">
        <f>BBG!BF113</f>
        <v>1.1422000000000001</v>
      </c>
      <c r="U63" s="50">
        <f>+BBG!$AZ$1275/+BBG!$AZ113</f>
        <v>3.8016772040744646</v>
      </c>
      <c r="V63" s="50">
        <f>+BBG!$BC$1275/+BBG!$BC113</f>
        <v>1.7733992094861661</v>
      </c>
      <c r="W63" s="49">
        <f>+BBG!$BG$1275/+BBG!$BG113</f>
        <v>1.6065115096019331</v>
      </c>
      <c r="X63" s="49">
        <f t="shared" ca="1" si="2"/>
        <v>5.1918704266231401</v>
      </c>
      <c r="Y63" s="7">
        <f t="shared" si="7"/>
        <v>1.0347120019293334</v>
      </c>
      <c r="AA63" s="7">
        <f t="shared" si="24"/>
        <v>7</v>
      </c>
      <c r="AB63" s="7">
        <f t="shared" si="26"/>
        <v>6.5</v>
      </c>
      <c r="AC63" s="31" t="str">
        <f t="shared" si="25"/>
        <v/>
      </c>
      <c r="AD63" s="32" t="str">
        <f t="shared" si="25"/>
        <v/>
      </c>
      <c r="AE63" s="32" t="str">
        <f t="shared" ca="1" si="25"/>
        <v/>
      </c>
      <c r="AF63" s="32" t="str">
        <f t="shared" ca="1" si="25"/>
        <v/>
      </c>
      <c r="AG63" s="32" t="str">
        <f t="shared" ca="1" si="25"/>
        <v/>
      </c>
      <c r="AH63" s="39" t="str">
        <f t="shared" ca="1" si="25"/>
        <v/>
      </c>
      <c r="AI63" s="32" t="str">
        <f t="shared" ca="1" si="25"/>
        <v/>
      </c>
      <c r="AJ63" s="32" t="str">
        <f t="shared" ca="1" si="25"/>
        <v/>
      </c>
      <c r="AK63" s="32" t="str">
        <f t="shared" ca="1" si="25"/>
        <v/>
      </c>
      <c r="AL63" s="33">
        <f t="shared" ca="1" si="25"/>
        <v>0</v>
      </c>
    </row>
    <row r="64" spans="8:38" x14ac:dyDescent="0.2">
      <c r="H64" s="46">
        <v>37316</v>
      </c>
      <c r="I64" s="48">
        <v>0.30142946714465046</v>
      </c>
      <c r="J64" s="48"/>
      <c r="K64" s="47">
        <v>-6.650068215863969E-2</v>
      </c>
      <c r="L64" s="3">
        <f t="shared" si="11"/>
        <v>0.36793014930329015</v>
      </c>
      <c r="M64" s="3">
        <f t="shared" si="5"/>
        <v>6.650068215863969E-2</v>
      </c>
      <c r="N64" s="3"/>
      <c r="O64" s="3"/>
      <c r="P64" s="3">
        <f t="shared" si="6"/>
        <v>0.30142946714465046</v>
      </c>
      <c r="Q64" s="3">
        <f t="shared" si="6"/>
        <v>0</v>
      </c>
      <c r="R64" s="48">
        <f>BBG!BA114</f>
        <v>0.10581099999999999</v>
      </c>
      <c r="S64" s="49">
        <f ca="1">1/BBG!AX114</f>
        <v>2.3441162681669012</v>
      </c>
      <c r="T64" s="49">
        <f>BBG!BF114</f>
        <v>1.1554</v>
      </c>
      <c r="U64" s="50">
        <f>+BBG!$AZ$1275/+BBG!$AZ114</f>
        <v>3.788039198530055</v>
      </c>
      <c r="V64" s="50">
        <f>+BBG!$BC$1275/+BBG!$BC114</f>
        <v>1.7664173228346456</v>
      </c>
      <c r="W64" s="49">
        <f>+BBG!$BG$1275/+BBG!$BG114</f>
        <v>1.6038598273235143</v>
      </c>
      <c r="X64" s="49">
        <f t="shared" ca="1" si="2"/>
        <v>5.0269006055028544</v>
      </c>
      <c r="Y64" s="7">
        <f t="shared" si="7"/>
        <v>1.0490723910677235</v>
      </c>
      <c r="AA64" s="7">
        <f t="shared" si="24"/>
        <v>7.5</v>
      </c>
      <c r="AB64" s="7">
        <f t="shared" si="26"/>
        <v>7</v>
      </c>
      <c r="AC64" s="31" t="str">
        <f t="shared" si="25"/>
        <v/>
      </c>
      <c r="AD64" s="32" t="str">
        <f t="shared" si="25"/>
        <v/>
      </c>
      <c r="AE64" s="32" t="str">
        <f t="shared" ca="1" si="25"/>
        <v/>
      </c>
      <c r="AF64" s="32" t="str">
        <f t="shared" ca="1" si="25"/>
        <v/>
      </c>
      <c r="AG64" s="32" t="str">
        <f t="shared" ca="1" si="25"/>
        <v/>
      </c>
      <c r="AH64" s="39" t="str">
        <f t="shared" ca="1" si="25"/>
        <v/>
      </c>
      <c r="AI64" s="32" t="str">
        <f t="shared" ca="1" si="25"/>
        <v/>
      </c>
      <c r="AJ64" s="32" t="str">
        <f t="shared" ca="1" si="25"/>
        <v/>
      </c>
      <c r="AK64" s="32" t="str">
        <f t="shared" ca="1" si="25"/>
        <v/>
      </c>
      <c r="AL64" s="33">
        <f t="shared" ca="1" si="25"/>
        <v>0</v>
      </c>
    </row>
    <row r="65" spans="8:38" x14ac:dyDescent="0.2">
      <c r="H65" s="46">
        <v>37323</v>
      </c>
      <c r="I65" s="48">
        <v>0.30768070395805092</v>
      </c>
      <c r="J65" s="48"/>
      <c r="K65" s="47">
        <v>-6.6926203720208743E-2</v>
      </c>
      <c r="L65" s="3">
        <f t="shared" si="11"/>
        <v>0.37460690767825966</v>
      </c>
      <c r="M65" s="3">
        <f t="shared" si="5"/>
        <v>6.6926203720208743E-2</v>
      </c>
      <c r="N65" s="3"/>
      <c r="O65" s="3"/>
      <c r="P65" s="3">
        <f t="shared" si="6"/>
        <v>0.30768070395805092</v>
      </c>
      <c r="Q65" s="3">
        <f t="shared" si="6"/>
        <v>0</v>
      </c>
      <c r="R65" s="48">
        <f>BBG!BA115</f>
        <v>0.1085</v>
      </c>
      <c r="S65" s="49">
        <f ca="1">1/BBG!AX115</f>
        <v>2.3507287259050305</v>
      </c>
      <c r="T65" s="49">
        <f>BBG!BF115</f>
        <v>1.143</v>
      </c>
      <c r="U65" s="50">
        <f>+BBG!$AZ$1275/+BBG!$AZ115</f>
        <v>3.788039198530055</v>
      </c>
      <c r="V65" s="50">
        <f>+BBG!$BC$1275/+BBG!$BC115</f>
        <v>1.7664173228346456</v>
      </c>
      <c r="W65" s="49">
        <f>+BBG!$BG$1275/+BBG!$BG115</f>
        <v>1.6038598273235143</v>
      </c>
      <c r="X65" s="49">
        <f t="shared" ca="1" si="2"/>
        <v>5.0410808610896041</v>
      </c>
      <c r="Y65" s="7">
        <f t="shared" si="7"/>
        <v>1.0378135217157762</v>
      </c>
      <c r="AA65" s="7">
        <f t="shared" si="24"/>
        <v>8</v>
      </c>
      <c r="AB65" s="7">
        <f t="shared" si="26"/>
        <v>7.5</v>
      </c>
      <c r="AC65" s="31" t="str">
        <f t="shared" si="25"/>
        <v/>
      </c>
      <c r="AD65" s="32" t="str">
        <f t="shared" si="25"/>
        <v/>
      </c>
      <c r="AE65" s="32" t="str">
        <f t="shared" ca="1" si="25"/>
        <v/>
      </c>
      <c r="AF65" s="32" t="str">
        <f t="shared" ca="1" si="25"/>
        <v/>
      </c>
      <c r="AG65" s="32" t="str">
        <f t="shared" ca="1" si="25"/>
        <v/>
      </c>
      <c r="AH65" s="39" t="str">
        <f t="shared" ca="1" si="25"/>
        <v/>
      </c>
      <c r="AI65" s="32" t="str">
        <f t="shared" ca="1" si="25"/>
        <v/>
      </c>
      <c r="AJ65" s="32" t="str">
        <f t="shared" ca="1" si="25"/>
        <v/>
      </c>
      <c r="AK65" s="32" t="str">
        <f t="shared" ca="1" si="25"/>
        <v/>
      </c>
      <c r="AL65" s="33">
        <f t="shared" ca="1" si="25"/>
        <v>0</v>
      </c>
    </row>
    <row r="66" spans="8:38" x14ac:dyDescent="0.2">
      <c r="H66" s="46">
        <v>37330</v>
      </c>
      <c r="I66" s="48">
        <v>0.3123359091053548</v>
      </c>
      <c r="J66" s="48"/>
      <c r="K66" s="47">
        <v>-6.8700448239516043E-2</v>
      </c>
      <c r="L66" s="3">
        <f t="shared" si="11"/>
        <v>0.38103635734487085</v>
      </c>
      <c r="M66" s="3">
        <f t="shared" si="5"/>
        <v>6.8700448239516043E-2</v>
      </c>
      <c r="N66" s="3"/>
      <c r="O66" s="3"/>
      <c r="P66" s="3">
        <f t="shared" si="6"/>
        <v>0.3123359091053548</v>
      </c>
      <c r="Q66" s="3">
        <f t="shared" si="6"/>
        <v>0</v>
      </c>
      <c r="R66" s="48">
        <f>BBG!BA116</f>
        <v>0.108072</v>
      </c>
      <c r="S66" s="49">
        <f ca="1">1/BBG!AX116</f>
        <v>2.345765892563922</v>
      </c>
      <c r="T66" s="49">
        <f>BBG!BF116</f>
        <v>1.1328</v>
      </c>
      <c r="U66" s="50">
        <f>+BBG!$AZ$1275/+BBG!$AZ116</f>
        <v>3.788039198530055</v>
      </c>
      <c r="V66" s="50">
        <f>+BBG!$BC$1275/+BBG!$BC116</f>
        <v>1.7664173228346456</v>
      </c>
      <c r="W66" s="49">
        <f>+BBG!$BG$1275/+BBG!$BG116</f>
        <v>1.6038598273235143</v>
      </c>
      <c r="X66" s="49">
        <f t="shared" ca="1" si="2"/>
        <v>5.0304381850985642</v>
      </c>
      <c r="Y66" s="7">
        <f t="shared" si="7"/>
        <v>1.0285521937004649</v>
      </c>
      <c r="AA66" s="7">
        <f t="shared" si="24"/>
        <v>8.5</v>
      </c>
      <c r="AB66" s="7">
        <f t="shared" si="26"/>
        <v>8</v>
      </c>
      <c r="AC66" s="31" t="str">
        <f t="shared" si="25"/>
        <v/>
      </c>
      <c r="AD66" s="32" t="str">
        <f t="shared" si="25"/>
        <v/>
      </c>
      <c r="AE66" s="32" t="str">
        <f t="shared" ca="1" si="25"/>
        <v/>
      </c>
      <c r="AF66" s="32" t="str">
        <f t="shared" ca="1" si="25"/>
        <v/>
      </c>
      <c r="AG66" s="32" t="str">
        <f t="shared" ca="1" si="25"/>
        <v/>
      </c>
      <c r="AH66" s="39" t="str">
        <f t="shared" ca="1" si="25"/>
        <v/>
      </c>
      <c r="AI66" s="32" t="str">
        <f t="shared" ca="1" si="25"/>
        <v/>
      </c>
      <c r="AJ66" s="32" t="str">
        <f t="shared" ca="1" si="25"/>
        <v/>
      </c>
      <c r="AK66" s="32" t="str">
        <f t="shared" ca="1" si="25"/>
        <v/>
      </c>
      <c r="AL66" s="33">
        <f t="shared" ca="1" si="25"/>
        <v>0</v>
      </c>
    </row>
    <row r="67" spans="8:38" x14ac:dyDescent="0.2">
      <c r="H67" s="46">
        <v>37337</v>
      </c>
      <c r="I67" s="48">
        <v>0.31734225366438507</v>
      </c>
      <c r="J67" s="48"/>
      <c r="K67" s="47">
        <v>-6.7972504311346604E-2</v>
      </c>
      <c r="L67" s="3">
        <f t="shared" si="11"/>
        <v>0.38531475797573167</v>
      </c>
      <c r="M67" s="3">
        <f t="shared" si="5"/>
        <v>6.7972504311346604E-2</v>
      </c>
      <c r="N67" s="3"/>
      <c r="O67" s="3"/>
      <c r="P67" s="3">
        <f t="shared" si="6"/>
        <v>0.31734225366438507</v>
      </c>
      <c r="Q67" s="3">
        <f t="shared" si="6"/>
        <v>0</v>
      </c>
      <c r="R67" s="48">
        <f>BBG!BA117</f>
        <v>0.10800700000000001</v>
      </c>
      <c r="S67" s="49">
        <f ca="1">1/BBG!AX117</f>
        <v>2.3623907394283012</v>
      </c>
      <c r="T67" s="49">
        <f>BBG!BF117</f>
        <v>1.1391</v>
      </c>
      <c r="U67" s="50">
        <f>+BBG!$AZ$1275/+BBG!$AZ117</f>
        <v>3.788039198530055</v>
      </c>
      <c r="V67" s="50">
        <f>+BBG!$BC$1275/+BBG!$BC117</f>
        <v>1.7664173228346456</v>
      </c>
      <c r="W67" s="49">
        <f>+BBG!$BG$1275/+BBG!$BG117</f>
        <v>1.6038598273235143</v>
      </c>
      <c r="X67" s="49">
        <f t="shared" ref="X67:X130" ca="1" si="27">+U67*S67/V67</f>
        <v>5.0660897668497933</v>
      </c>
      <c r="Y67" s="7">
        <f t="shared" si="7"/>
        <v>1.0342724257099218</v>
      </c>
    </row>
    <row r="68" spans="8:38" x14ac:dyDescent="0.2">
      <c r="H68" s="1">
        <v>37344</v>
      </c>
      <c r="I68" s="9">
        <v>0.31869256120323941</v>
      </c>
      <c r="J68" s="9"/>
      <c r="K68" s="3">
        <v>-7.3378996350014325E-2</v>
      </c>
      <c r="L68" s="3">
        <f t="shared" si="11"/>
        <v>0.39207155755325374</v>
      </c>
      <c r="M68" s="3">
        <f t="shared" ref="M68:M131" si="28">+J68-K68</f>
        <v>7.3378996350014325E-2</v>
      </c>
      <c r="N68" s="3"/>
      <c r="O68" s="3"/>
      <c r="P68" s="3">
        <f t="shared" ref="P68:Q131" si="29">+I68-N68</f>
        <v>0.31869256120323941</v>
      </c>
      <c r="Q68" s="3">
        <f t="shared" si="29"/>
        <v>0</v>
      </c>
      <c r="R68" s="9">
        <f>BBG!BA118</f>
        <v>0.10810399999999999</v>
      </c>
      <c r="S68" s="7">
        <f ca="1">1/BBG!AX118</f>
        <v>2.3250406882120438</v>
      </c>
      <c r="T68" s="7">
        <f>BBG!BF118</f>
        <v>1.1472</v>
      </c>
      <c r="U68">
        <f>+BBG!$AZ$1275/+BBG!$AZ118</f>
        <v>3.788039198530055</v>
      </c>
      <c r="V68">
        <f>+BBG!$BC$1275/+BBG!$BC118</f>
        <v>1.7664173228346456</v>
      </c>
      <c r="W68" s="7">
        <f>+BBG!$BG$1275/+BBG!$BG118</f>
        <v>1.6038598273235143</v>
      </c>
      <c r="X68" s="7">
        <f t="shared" ca="1" si="27"/>
        <v>4.9859934859509831</v>
      </c>
      <c r="Y68" s="7">
        <f t="shared" ref="Y68:Y131" si="30">+T68*W68/V68</f>
        <v>1.041627009722081</v>
      </c>
      <c r="AA68" s="87" t="s">
        <v>122</v>
      </c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</row>
    <row r="69" spans="8:38" x14ac:dyDescent="0.2">
      <c r="H69" s="1">
        <v>37351</v>
      </c>
      <c r="I69" s="9">
        <v>0.31144733770132049</v>
      </c>
      <c r="J69" s="9"/>
      <c r="K69" s="3">
        <v>-8.0365261355317852E-2</v>
      </c>
      <c r="L69" s="3">
        <f t="shared" si="11"/>
        <v>0.39181259905663834</v>
      </c>
      <c r="M69" s="3">
        <f t="shared" si="28"/>
        <v>8.0365261355317852E-2</v>
      </c>
      <c r="N69" s="3"/>
      <c r="O69" s="3"/>
      <c r="P69" s="3">
        <f t="shared" si="29"/>
        <v>0.31144733770132049</v>
      </c>
      <c r="Q69" s="3">
        <f t="shared" si="29"/>
        <v>0</v>
      </c>
      <c r="R69" s="9">
        <f>BBG!BA119</f>
        <v>0.1084</v>
      </c>
      <c r="S69" s="7">
        <f ca="1">1/BBG!AX119</f>
        <v>2.2768670309653918</v>
      </c>
      <c r="T69" s="7">
        <f>BBG!BF119</f>
        <v>1.1386000000000001</v>
      </c>
      <c r="U69">
        <f>+BBG!$AZ$1275/+BBG!$AZ119</f>
        <v>3.7654502856583734</v>
      </c>
      <c r="V69">
        <f>+BBG!$BC$1275/+BBG!$BC119</f>
        <v>1.7565380313199106</v>
      </c>
      <c r="W69" s="7">
        <f>+BBG!$BG$1275/+BBG!$BG119</f>
        <v>1.5947481378613813</v>
      </c>
      <c r="X69" s="7">
        <f t="shared" ca="1" si="27"/>
        <v>4.880867626710284</v>
      </c>
      <c r="Y69" s="7">
        <f t="shared" si="30"/>
        <v>1.0337266813429264</v>
      </c>
      <c r="AC69" s="18">
        <v>0.01</v>
      </c>
      <c r="AD69" s="18">
        <f t="shared" ref="AD69:AL69" si="31">+AC70</f>
        <v>0.02</v>
      </c>
      <c r="AE69" s="18">
        <f t="shared" si="31"/>
        <v>0.03</v>
      </c>
      <c r="AF69" s="18">
        <f t="shared" si="31"/>
        <v>0.04</v>
      </c>
      <c r="AG69" s="18">
        <f t="shared" si="31"/>
        <v>0.05</v>
      </c>
      <c r="AH69" s="18">
        <f t="shared" si="31"/>
        <v>6.0000000000000005E-2</v>
      </c>
      <c r="AI69" s="18">
        <f t="shared" si="31"/>
        <v>7.0000000000000007E-2</v>
      </c>
      <c r="AJ69" s="18">
        <f t="shared" si="31"/>
        <v>0.08</v>
      </c>
      <c r="AK69" s="18">
        <f t="shared" si="31"/>
        <v>0.09</v>
      </c>
      <c r="AL69" s="18">
        <f t="shared" si="31"/>
        <v>9.9999999999999992E-2</v>
      </c>
    </row>
    <row r="70" spans="8:38" x14ac:dyDescent="0.2">
      <c r="H70" s="1">
        <v>37358</v>
      </c>
      <c r="I70" s="9">
        <v>0.31906333352155003</v>
      </c>
      <c r="J70" s="9"/>
      <c r="K70" s="3">
        <v>-7.9675692045595548E-2</v>
      </c>
      <c r="L70" s="3">
        <f t="shared" si="11"/>
        <v>0.39873902556714558</v>
      </c>
      <c r="M70" s="3">
        <f t="shared" si="28"/>
        <v>7.9675692045595548E-2</v>
      </c>
      <c r="N70" s="3"/>
      <c r="O70" s="3"/>
      <c r="P70" s="3">
        <f t="shared" si="29"/>
        <v>0.31906333352155003</v>
      </c>
      <c r="Q70" s="3">
        <f t="shared" si="29"/>
        <v>0</v>
      </c>
      <c r="R70" s="9">
        <f>BBG!BA120</f>
        <v>0.10800000000000001</v>
      </c>
      <c r="S70" s="7">
        <f ca="1">1/BBG!AX120</f>
        <v>2.2930520522815869</v>
      </c>
      <c r="T70" s="7">
        <f>BBG!BF120</f>
        <v>1.1371</v>
      </c>
      <c r="U70">
        <f>+BBG!$AZ$1275/+BBG!$AZ120</f>
        <v>3.7654502856583734</v>
      </c>
      <c r="V70">
        <f>+BBG!$BC$1275/+BBG!$BC120</f>
        <v>1.7565380313199106</v>
      </c>
      <c r="W70" s="7">
        <f>+BBG!$BG$1275/+BBG!$BG120</f>
        <v>1.5947481378613813</v>
      </c>
      <c r="X70" s="7">
        <f t="shared" ca="1" si="27"/>
        <v>4.9155630856481469</v>
      </c>
      <c r="Y70" s="7">
        <f t="shared" si="30"/>
        <v>1.0323648422229421</v>
      </c>
      <c r="AC70" s="18">
        <f>+AC69+1%</f>
        <v>0.02</v>
      </c>
      <c r="AD70" s="18">
        <f t="shared" ref="AD70:AL70" si="32">+AD69+1%</f>
        <v>0.03</v>
      </c>
      <c r="AE70" s="18">
        <f t="shared" si="32"/>
        <v>0.04</v>
      </c>
      <c r="AF70" s="18">
        <f t="shared" si="32"/>
        <v>0.05</v>
      </c>
      <c r="AG70" s="18">
        <f t="shared" si="32"/>
        <v>6.0000000000000005E-2</v>
      </c>
      <c r="AH70" s="18">
        <f t="shared" si="32"/>
        <v>7.0000000000000007E-2</v>
      </c>
      <c r="AI70" s="18">
        <f t="shared" si="32"/>
        <v>0.08</v>
      </c>
      <c r="AJ70" s="18">
        <f t="shared" si="32"/>
        <v>0.09</v>
      </c>
      <c r="AK70" s="18">
        <f t="shared" si="32"/>
        <v>9.9999999999999992E-2</v>
      </c>
      <c r="AL70" s="18">
        <f t="shared" si="32"/>
        <v>0.10999999999999999</v>
      </c>
    </row>
    <row r="71" spans="8:38" x14ac:dyDescent="0.2">
      <c r="H71" s="46">
        <v>37365</v>
      </c>
      <c r="I71" s="48">
        <v>0.32909369613871031</v>
      </c>
      <c r="J71" s="48"/>
      <c r="K71" s="47">
        <v>-7.644854556439562E-2</v>
      </c>
      <c r="L71" s="3">
        <f t="shared" si="11"/>
        <v>0.40554224170310593</v>
      </c>
      <c r="M71" s="3">
        <f t="shared" si="28"/>
        <v>7.644854556439562E-2</v>
      </c>
      <c r="N71" s="3"/>
      <c r="O71" s="3"/>
      <c r="P71" s="3">
        <f t="shared" si="29"/>
        <v>0.32909369613871031</v>
      </c>
      <c r="Q71" s="3">
        <f t="shared" si="29"/>
        <v>0</v>
      </c>
      <c r="R71" s="48">
        <f>BBG!BA121</f>
        <v>0.10800000000000001</v>
      </c>
      <c r="S71" s="49">
        <f ca="1">1/BBG!AX121</f>
        <v>2.3304591004427873</v>
      </c>
      <c r="T71" s="49">
        <f>BBG!BF121</f>
        <v>1.1203000000000001</v>
      </c>
      <c r="U71" s="50">
        <f>+BBG!$AZ$1275/+BBG!$AZ121</f>
        <v>3.7654502856583734</v>
      </c>
      <c r="V71" s="50">
        <f>+BBG!$BC$1275/+BBG!$BC121</f>
        <v>1.7565380313199106</v>
      </c>
      <c r="W71" s="49">
        <f>+BBG!$BG$1275/+BBG!$BG121</f>
        <v>1.5947481378613813</v>
      </c>
      <c r="X71" s="49">
        <f t="shared" ca="1" si="27"/>
        <v>4.9957517167353922</v>
      </c>
      <c r="Y71" s="7">
        <f t="shared" si="30"/>
        <v>1.0171122440791152</v>
      </c>
      <c r="AA71" s="7">
        <f t="shared" ref="AA71:AA83" si="33">+AB71+0.5</f>
        <v>2.5</v>
      </c>
      <c r="AB71" s="6">
        <v>2</v>
      </c>
      <c r="AC71" s="35" t="str">
        <f t="shared" ref="AC71:AL83" si="34">IFERROR(COUNTIFS($R$3:$R$1272,"&gt;="&amp;AC$2,$R$3:$R$1272,"&lt;"&amp;AC$3,$X$3:$X$1272,"&lt;="&amp;$AA71,$X$3:$X$1272,"&gt;"&amp;$AB71,$K$3:$K$1272,"&gt;"&amp;0)/COUNTIFS($R$3:$R$1272,"&gt;="&amp;AC$2,$R$3:$R$1272,"&lt;"&amp;AC$3,$X$3:$X$1272,"&lt;="&amp;$AA71,$X$3:$X$1272,"&gt;"&amp;$AB71),"")</f>
        <v/>
      </c>
      <c r="AD71" s="36" t="str">
        <f t="shared" si="34"/>
        <v/>
      </c>
      <c r="AE71" s="36" t="str">
        <f t="shared" ca="1" si="34"/>
        <v/>
      </c>
      <c r="AF71" s="36" t="str">
        <f t="shared" ca="1" si="34"/>
        <v/>
      </c>
      <c r="AG71" s="36">
        <f t="shared" ca="1" si="34"/>
        <v>1</v>
      </c>
      <c r="AH71" s="38">
        <f t="shared" ca="1" si="34"/>
        <v>1</v>
      </c>
      <c r="AI71" s="36" t="str">
        <f t="shared" ca="1" si="34"/>
        <v/>
      </c>
      <c r="AJ71" s="36" t="str">
        <f t="shared" ca="1" si="34"/>
        <v/>
      </c>
      <c r="AK71" s="36" t="str">
        <f t="shared" ca="1" si="34"/>
        <v/>
      </c>
      <c r="AL71" s="37" t="str">
        <f t="shared" ca="1" si="34"/>
        <v/>
      </c>
    </row>
    <row r="72" spans="8:38" x14ac:dyDescent="0.2">
      <c r="H72" s="46">
        <v>37372</v>
      </c>
      <c r="I72" s="48">
        <v>0.33947637462736258</v>
      </c>
      <c r="J72" s="48"/>
      <c r="K72" s="47">
        <v>-7.2828229702683434E-2</v>
      </c>
      <c r="L72" s="3">
        <f t="shared" si="11"/>
        <v>0.41230460433004601</v>
      </c>
      <c r="M72" s="3">
        <f t="shared" si="28"/>
        <v>7.2828229702683434E-2</v>
      </c>
      <c r="N72" s="3"/>
      <c r="O72" s="3"/>
      <c r="P72" s="3">
        <f t="shared" si="29"/>
        <v>0.33947637462736258</v>
      </c>
      <c r="Q72" s="3">
        <f t="shared" si="29"/>
        <v>0</v>
      </c>
      <c r="R72" s="48">
        <f>BBG!BA122</f>
        <v>0.108638</v>
      </c>
      <c r="S72" s="49">
        <f ca="1">1/BBG!AX122</f>
        <v>2.3713540431586435</v>
      </c>
      <c r="T72" s="49">
        <f>BBG!BF122</f>
        <v>1.1088</v>
      </c>
      <c r="U72" s="50">
        <f>+BBG!$AZ$1275/+BBG!$AZ122</f>
        <v>3.7654502856583734</v>
      </c>
      <c r="V72" s="50">
        <f>+BBG!$BC$1275/+BBG!$BC122</f>
        <v>1.7565380313199106</v>
      </c>
      <c r="W72" s="49">
        <f>+BBG!$BG$1275/+BBG!$BG122</f>
        <v>1.5947481378613813</v>
      </c>
      <c r="X72" s="49">
        <f t="shared" ca="1" si="27"/>
        <v>5.0834172673729112</v>
      </c>
      <c r="Y72" s="7">
        <f t="shared" si="30"/>
        <v>1.0066714774925671</v>
      </c>
      <c r="AA72" s="7">
        <f t="shared" si="33"/>
        <v>3</v>
      </c>
      <c r="AB72" s="7">
        <f t="shared" ref="AB72:AB83" si="35">+AA71</f>
        <v>2.5</v>
      </c>
      <c r="AC72" s="31" t="str">
        <f t="shared" si="34"/>
        <v/>
      </c>
      <c r="AD72" s="32" t="str">
        <f t="shared" si="34"/>
        <v/>
      </c>
      <c r="AE72" s="32">
        <f t="shared" ca="1" si="34"/>
        <v>1</v>
      </c>
      <c r="AF72" s="32">
        <f t="shared" ca="1" si="34"/>
        <v>1</v>
      </c>
      <c r="AG72" s="32">
        <f t="shared" ca="1" si="34"/>
        <v>1</v>
      </c>
      <c r="AH72" s="39">
        <f t="shared" ca="1" si="34"/>
        <v>1</v>
      </c>
      <c r="AI72" s="32" t="str">
        <f t="shared" ca="1" si="34"/>
        <v/>
      </c>
      <c r="AJ72" s="32" t="str">
        <f t="shared" ca="1" si="34"/>
        <v/>
      </c>
      <c r="AK72" s="32" t="str">
        <f t="shared" ca="1" si="34"/>
        <v/>
      </c>
      <c r="AL72" s="33" t="str">
        <f t="shared" ca="1" si="34"/>
        <v/>
      </c>
    </row>
    <row r="73" spans="8:38" x14ac:dyDescent="0.2">
      <c r="H73" s="46">
        <v>37379</v>
      </c>
      <c r="I73" s="48">
        <v>0.34253978565231891</v>
      </c>
      <c r="J73" s="48"/>
      <c r="K73" s="47">
        <v>-6.9689826017759193E-2</v>
      </c>
      <c r="L73" s="3">
        <f t="shared" si="11"/>
        <v>0.4122296116700781</v>
      </c>
      <c r="M73" s="3">
        <f t="shared" si="28"/>
        <v>6.9689826017759193E-2</v>
      </c>
      <c r="N73" s="3"/>
      <c r="O73" s="3"/>
      <c r="P73" s="3">
        <f t="shared" si="29"/>
        <v>0.34253978565231891</v>
      </c>
      <c r="Q73" s="3">
        <f t="shared" si="29"/>
        <v>0</v>
      </c>
      <c r="R73" s="48">
        <f>BBG!BA123</f>
        <v>0.10860500000000001</v>
      </c>
      <c r="S73" s="49">
        <f ca="1">1/BBG!AX123</f>
        <v>2.4067388688327318</v>
      </c>
      <c r="T73" s="49">
        <f>BBG!BF123</f>
        <v>1.0902000000000001</v>
      </c>
      <c r="U73" s="50">
        <f>+BBG!$AZ$1275/+BBG!$AZ123</f>
        <v>3.7355594743114766</v>
      </c>
      <c r="V73" s="50">
        <f>+BBG!$BC$1275/+BBG!$BC123</f>
        <v>1.7467686318131257</v>
      </c>
      <c r="W73" s="49">
        <f>+BBG!$BG$1275/+BBG!$BG123</f>
        <v>1.5877325289089994</v>
      </c>
      <c r="X73" s="49">
        <f t="shared" ca="1" si="27"/>
        <v>5.1469416269112562</v>
      </c>
      <c r="Y73" s="7">
        <f t="shared" si="30"/>
        <v>0.99094177184753385</v>
      </c>
      <c r="AA73" s="7">
        <f t="shared" si="33"/>
        <v>3.5</v>
      </c>
      <c r="AB73" s="7">
        <f t="shared" si="35"/>
        <v>3</v>
      </c>
      <c r="AC73" s="31" t="str">
        <f t="shared" si="34"/>
        <v/>
      </c>
      <c r="AD73" s="32" t="str">
        <f t="shared" si="34"/>
        <v/>
      </c>
      <c r="AE73" s="32" t="str">
        <f t="shared" ca="1" si="34"/>
        <v/>
      </c>
      <c r="AF73" s="32">
        <f t="shared" ca="1" si="34"/>
        <v>1</v>
      </c>
      <c r="AG73" s="32">
        <f t="shared" ca="1" si="34"/>
        <v>1</v>
      </c>
      <c r="AH73" s="39">
        <f t="shared" ca="1" si="34"/>
        <v>1</v>
      </c>
      <c r="AI73" s="32">
        <f t="shared" ca="1" si="34"/>
        <v>1</v>
      </c>
      <c r="AJ73" s="32" t="str">
        <f t="shared" ca="1" si="34"/>
        <v/>
      </c>
      <c r="AK73" s="32" t="str">
        <f t="shared" ca="1" si="34"/>
        <v/>
      </c>
      <c r="AL73" s="33" t="str">
        <f t="shared" ca="1" si="34"/>
        <v/>
      </c>
    </row>
    <row r="74" spans="8:38" x14ac:dyDescent="0.2">
      <c r="H74" s="46">
        <v>37386</v>
      </c>
      <c r="I74" s="48">
        <v>0.35288631651848079</v>
      </c>
      <c r="J74" s="48"/>
      <c r="K74" s="47">
        <v>-6.4175721660441498E-2</v>
      </c>
      <c r="L74" s="3">
        <f t="shared" si="11"/>
        <v>0.41706203817892229</v>
      </c>
      <c r="M74" s="3">
        <f t="shared" si="28"/>
        <v>6.4175721660441498E-2</v>
      </c>
      <c r="N74" s="3"/>
      <c r="O74" s="3"/>
      <c r="P74" s="3">
        <f t="shared" si="29"/>
        <v>0.35288631651848079</v>
      </c>
      <c r="Q74" s="3">
        <f t="shared" si="29"/>
        <v>0</v>
      </c>
      <c r="R74" s="48">
        <f>BBG!BA124</f>
        <v>0.10861000000000001</v>
      </c>
      <c r="S74" s="49">
        <f ca="1">1/BBG!AX124</f>
        <v>2.4642681123706258</v>
      </c>
      <c r="T74" s="49">
        <f>BBG!BF124</f>
        <v>1.0941000000000001</v>
      </c>
      <c r="U74" s="50">
        <f>+BBG!$AZ$1275/+BBG!$AZ124</f>
        <v>3.7355594743114766</v>
      </c>
      <c r="V74" s="50">
        <f>+BBG!$BC$1275/+BBG!$BC124</f>
        <v>1.7467686318131257</v>
      </c>
      <c r="W74" s="49">
        <f>+BBG!$BG$1275/+BBG!$BG124</f>
        <v>1.5877325289089994</v>
      </c>
      <c r="X74" s="49">
        <f t="shared" ca="1" si="27"/>
        <v>5.2699710349473303</v>
      </c>
      <c r="Y74" s="7">
        <f t="shared" si="30"/>
        <v>0.99448669288056024</v>
      </c>
      <c r="AA74" s="7">
        <f t="shared" si="33"/>
        <v>4</v>
      </c>
      <c r="AB74" s="7">
        <f t="shared" si="35"/>
        <v>3.5</v>
      </c>
      <c r="AC74" s="31" t="str">
        <f t="shared" si="34"/>
        <v/>
      </c>
      <c r="AD74" s="32" t="str">
        <f t="shared" si="34"/>
        <v/>
      </c>
      <c r="AE74" s="32" t="str">
        <f t="shared" ca="1" si="34"/>
        <v/>
      </c>
      <c r="AF74" s="32">
        <f t="shared" ca="1" si="34"/>
        <v>1</v>
      </c>
      <c r="AG74" s="32">
        <f t="shared" ca="1" si="34"/>
        <v>1</v>
      </c>
      <c r="AH74" s="39">
        <f t="shared" ca="1" si="34"/>
        <v>1</v>
      </c>
      <c r="AI74" s="32">
        <f t="shared" ca="1" si="34"/>
        <v>1</v>
      </c>
      <c r="AJ74" s="32">
        <f t="shared" ca="1" si="34"/>
        <v>1</v>
      </c>
      <c r="AK74" s="32" t="str">
        <f t="shared" ca="1" si="34"/>
        <v/>
      </c>
      <c r="AL74" s="33" t="str">
        <f t="shared" ca="1" si="34"/>
        <v/>
      </c>
    </row>
    <row r="75" spans="8:38" x14ac:dyDescent="0.2">
      <c r="H75" s="46">
        <v>37393</v>
      </c>
      <c r="I75" s="48">
        <v>0.36072207952233026</v>
      </c>
      <c r="J75" s="48"/>
      <c r="K75" s="47">
        <v>-6.4049700955808309E-2</v>
      </c>
      <c r="L75" s="3">
        <f t="shared" si="11"/>
        <v>0.42477178047813857</v>
      </c>
      <c r="M75" s="3">
        <f t="shared" si="28"/>
        <v>6.4049700955808309E-2</v>
      </c>
      <c r="N75" s="3"/>
      <c r="O75" s="3"/>
      <c r="P75" s="3">
        <f t="shared" si="29"/>
        <v>0.36072207952233026</v>
      </c>
      <c r="Q75" s="3">
        <f t="shared" si="29"/>
        <v>0</v>
      </c>
      <c r="R75" s="48">
        <f>BBG!BA125</f>
        <v>0.108713</v>
      </c>
      <c r="S75" s="49">
        <f ca="1">1/BBG!AX125</f>
        <v>2.4758603614756129</v>
      </c>
      <c r="T75" s="49">
        <f>BBG!BF125</f>
        <v>1.0866</v>
      </c>
      <c r="U75" s="50">
        <f>+BBG!$AZ$1275/+BBG!$AZ125</f>
        <v>3.7355594743114766</v>
      </c>
      <c r="V75" s="50">
        <f>+BBG!$BC$1275/+BBG!$BC125</f>
        <v>1.7467686318131257</v>
      </c>
      <c r="W75" s="49">
        <f>+BBG!$BG$1275/+BBG!$BG125</f>
        <v>1.5877325289089994</v>
      </c>
      <c r="X75" s="49">
        <f t="shared" ca="1" si="27"/>
        <v>5.2947616884912767</v>
      </c>
      <c r="Y75" s="7">
        <f t="shared" si="30"/>
        <v>0.98766953704781713</v>
      </c>
      <c r="AA75" s="7">
        <f t="shared" si="33"/>
        <v>4.5</v>
      </c>
      <c r="AB75" s="7">
        <f t="shared" si="35"/>
        <v>4</v>
      </c>
      <c r="AC75" s="31" t="str">
        <f t="shared" si="34"/>
        <v/>
      </c>
      <c r="AD75" s="32" t="str">
        <f t="shared" si="34"/>
        <v/>
      </c>
      <c r="AE75" s="32">
        <f t="shared" ca="1" si="34"/>
        <v>1</v>
      </c>
      <c r="AF75" s="32">
        <f t="shared" ca="1" si="34"/>
        <v>1</v>
      </c>
      <c r="AG75" s="32">
        <f t="shared" ca="1" si="34"/>
        <v>1</v>
      </c>
      <c r="AH75" s="39">
        <f t="shared" ca="1" si="34"/>
        <v>1</v>
      </c>
      <c r="AI75" s="32">
        <f t="shared" ca="1" si="34"/>
        <v>1</v>
      </c>
      <c r="AJ75" s="32">
        <f t="shared" ca="1" si="34"/>
        <v>0.16</v>
      </c>
      <c r="AK75" s="32" t="str">
        <f t="shared" ca="1" si="34"/>
        <v/>
      </c>
      <c r="AL75" s="33">
        <f t="shared" ca="1" si="34"/>
        <v>0</v>
      </c>
    </row>
    <row r="76" spans="8:38" x14ac:dyDescent="0.2">
      <c r="H76" s="46">
        <v>37400</v>
      </c>
      <c r="I76" s="48">
        <v>0.38171143348001935</v>
      </c>
      <c r="J76" s="48"/>
      <c r="K76" s="47">
        <v>-6.0347853144256391E-2</v>
      </c>
      <c r="L76" s="3">
        <f t="shared" si="11"/>
        <v>0.44205928662427574</v>
      </c>
      <c r="M76" s="3">
        <f t="shared" si="28"/>
        <v>6.0347853144256391E-2</v>
      </c>
      <c r="N76" s="3"/>
      <c r="O76" s="3"/>
      <c r="P76" s="3">
        <f t="shared" si="29"/>
        <v>0.38171143348001935</v>
      </c>
      <c r="Q76" s="3">
        <f t="shared" si="29"/>
        <v>0</v>
      </c>
      <c r="R76" s="48">
        <f>BBG!BA126</f>
        <v>0.10857</v>
      </c>
      <c r="S76" s="49">
        <f ca="1">1/BBG!AX126</f>
        <v>2.5182573659027954</v>
      </c>
      <c r="T76" s="49">
        <f>BBG!BF126</f>
        <v>1.0860000000000001</v>
      </c>
      <c r="U76" s="50">
        <f>+BBG!$AZ$1275/+BBG!$AZ126</f>
        <v>3.7355594743114766</v>
      </c>
      <c r="V76" s="50">
        <f>+BBG!$BC$1275/+BBG!$BC126</f>
        <v>1.7467686318131257</v>
      </c>
      <c r="W76" s="49">
        <f>+BBG!$BG$1275/+BBG!$BG126</f>
        <v>1.5877325289089994</v>
      </c>
      <c r="X76" s="49">
        <f t="shared" ca="1" si="27"/>
        <v>5.3854299823259302</v>
      </c>
      <c r="Y76" s="7">
        <f t="shared" si="30"/>
        <v>0.98712416458119778</v>
      </c>
      <c r="AA76" s="7">
        <f t="shared" si="33"/>
        <v>5</v>
      </c>
      <c r="AB76" s="7">
        <f t="shared" si="35"/>
        <v>4.5</v>
      </c>
      <c r="AC76" s="31" t="str">
        <f t="shared" si="34"/>
        <v/>
      </c>
      <c r="AD76" s="32" t="str">
        <f t="shared" si="34"/>
        <v/>
      </c>
      <c r="AE76" s="32">
        <f t="shared" ca="1" si="34"/>
        <v>1</v>
      </c>
      <c r="AF76" s="32" t="str">
        <f t="shared" ca="1" si="34"/>
        <v/>
      </c>
      <c r="AG76" s="32">
        <f t="shared" ca="1" si="34"/>
        <v>1</v>
      </c>
      <c r="AH76" s="39">
        <f t="shared" ca="1" si="34"/>
        <v>1</v>
      </c>
      <c r="AI76" s="32">
        <f t="shared" ca="1" si="34"/>
        <v>1</v>
      </c>
      <c r="AJ76" s="32">
        <f t="shared" ca="1" si="34"/>
        <v>0</v>
      </c>
      <c r="AK76" s="32" t="str">
        <f t="shared" ca="1" si="34"/>
        <v/>
      </c>
      <c r="AL76" s="33">
        <f t="shared" ca="1" si="34"/>
        <v>0</v>
      </c>
    </row>
    <row r="77" spans="8:38" x14ac:dyDescent="0.2">
      <c r="H77" s="46">
        <v>37407</v>
      </c>
      <c r="I77" s="48">
        <v>0.38243966731153645</v>
      </c>
      <c r="J77" s="48"/>
      <c r="K77" s="47">
        <v>-6.1983656933688569E-2</v>
      </c>
      <c r="L77" s="3">
        <f t="shared" si="11"/>
        <v>0.44442332424522502</v>
      </c>
      <c r="M77" s="3">
        <f t="shared" si="28"/>
        <v>6.1983656933688569E-2</v>
      </c>
      <c r="N77" s="3"/>
      <c r="O77" s="3"/>
      <c r="P77" s="3">
        <f t="shared" si="29"/>
        <v>0.38243966731153645</v>
      </c>
      <c r="Q77" s="3">
        <f t="shared" si="29"/>
        <v>0</v>
      </c>
      <c r="R77" s="48">
        <f>BBG!BA127</f>
        <v>0.108375</v>
      </c>
      <c r="S77" s="49">
        <f ca="1">1/BBG!AX127</f>
        <v>2.5131942699170646</v>
      </c>
      <c r="T77" s="49">
        <f>BBG!BF127</f>
        <v>1.0704</v>
      </c>
      <c r="U77" s="50">
        <f>+BBG!$AZ$1275/+BBG!$AZ127</f>
        <v>3.7277394495807816</v>
      </c>
      <c r="V77" s="50">
        <f>+BBG!$BC$1275/+BBG!$BC127</f>
        <v>1.7467686318131257</v>
      </c>
      <c r="W77" s="49">
        <f>+BBG!$BG$1275/+BBG!$BG127</f>
        <v>1.5847446995358174</v>
      </c>
      <c r="X77" s="49">
        <f t="shared" ca="1" si="27"/>
        <v>5.3633510779878062</v>
      </c>
      <c r="Y77" s="7">
        <f t="shared" si="30"/>
        <v>0.97111357250695984</v>
      </c>
      <c r="AA77" s="7">
        <f t="shared" si="33"/>
        <v>5.5</v>
      </c>
      <c r="AB77" s="7">
        <f t="shared" si="35"/>
        <v>5</v>
      </c>
      <c r="AC77" s="40" t="str">
        <f t="shared" si="34"/>
        <v/>
      </c>
      <c r="AD77" s="39" t="str">
        <f t="shared" si="34"/>
        <v/>
      </c>
      <c r="AE77" s="39">
        <f t="shared" ca="1" si="34"/>
        <v>1</v>
      </c>
      <c r="AF77" s="39">
        <f t="shared" ca="1" si="34"/>
        <v>1</v>
      </c>
      <c r="AG77" s="39">
        <f t="shared" ca="1" si="34"/>
        <v>1</v>
      </c>
      <c r="AH77" s="39">
        <f t="shared" ca="1" si="34"/>
        <v>1</v>
      </c>
      <c r="AI77" s="39">
        <f t="shared" ca="1" si="34"/>
        <v>0</v>
      </c>
      <c r="AJ77" s="39">
        <f t="shared" ca="1" si="34"/>
        <v>0</v>
      </c>
      <c r="AK77" s="39">
        <f t="shared" ca="1" si="34"/>
        <v>0</v>
      </c>
      <c r="AL77" s="39">
        <f t="shared" ca="1" si="34"/>
        <v>0</v>
      </c>
    </row>
    <row r="78" spans="8:38" x14ac:dyDescent="0.2">
      <c r="H78" s="1">
        <v>37414</v>
      </c>
      <c r="I78" s="9">
        <v>0.41460597869849747</v>
      </c>
      <c r="J78" s="9"/>
      <c r="K78" s="3">
        <v>-4.9216296797793047E-2</v>
      </c>
      <c r="L78" s="3">
        <f t="shared" si="11"/>
        <v>0.46382227549629051</v>
      </c>
      <c r="M78" s="3">
        <f t="shared" si="28"/>
        <v>4.9216296797793047E-2</v>
      </c>
      <c r="N78" s="3"/>
      <c r="O78" s="3"/>
      <c r="P78" s="3">
        <f t="shared" si="29"/>
        <v>0.41460597869849747</v>
      </c>
      <c r="Q78" s="3">
        <f t="shared" si="29"/>
        <v>0</v>
      </c>
      <c r="R78" s="9">
        <f>BBG!BA128</f>
        <v>0.10808999999999999</v>
      </c>
      <c r="S78" s="7">
        <f ca="1">1/BBG!AX128</f>
        <v>2.6343519494204428</v>
      </c>
      <c r="T78" s="7">
        <f>BBG!BF128</f>
        <v>1.0599000000000001</v>
      </c>
      <c r="U78">
        <f>+BBG!$AZ$1275/+BBG!$AZ128</f>
        <v>3.7277394495807816</v>
      </c>
      <c r="V78">
        <f>+BBG!$BC$1275/+BBG!$BC128</f>
        <v>1.7467686318131257</v>
      </c>
      <c r="W78" s="7">
        <f>+BBG!$BG$1275/+BBG!$BG128</f>
        <v>1.5847446995358174</v>
      </c>
      <c r="X78" s="7">
        <f t="shared" ca="1" si="27"/>
        <v>5.621910942917145</v>
      </c>
      <c r="Y78" s="7">
        <f t="shared" si="30"/>
        <v>0.96158751448068647</v>
      </c>
      <c r="AA78" s="7">
        <f t="shared" si="33"/>
        <v>6</v>
      </c>
      <c r="AB78" s="7">
        <f t="shared" si="35"/>
        <v>5.5</v>
      </c>
      <c r="AC78" s="34" t="str">
        <f t="shared" si="34"/>
        <v/>
      </c>
      <c r="AD78" s="33" t="str">
        <f t="shared" si="34"/>
        <v/>
      </c>
      <c r="AE78" s="33">
        <f t="shared" ca="1" si="34"/>
        <v>1</v>
      </c>
      <c r="AF78" s="33">
        <f t="shared" ca="1" si="34"/>
        <v>1</v>
      </c>
      <c r="AG78" s="33">
        <f t="shared" ca="1" si="34"/>
        <v>1</v>
      </c>
      <c r="AH78" s="39">
        <f t="shared" ca="1" si="34"/>
        <v>1</v>
      </c>
      <c r="AI78" s="33">
        <f t="shared" ca="1" si="34"/>
        <v>0</v>
      </c>
      <c r="AJ78" s="33">
        <f t="shared" ca="1" si="34"/>
        <v>0</v>
      </c>
      <c r="AK78" s="33">
        <f t="shared" ca="1" si="34"/>
        <v>0</v>
      </c>
      <c r="AL78" s="33">
        <f t="shared" ca="1" si="34"/>
        <v>0</v>
      </c>
    </row>
    <row r="79" spans="8:38" x14ac:dyDescent="0.2">
      <c r="H79" s="1">
        <v>37421</v>
      </c>
      <c r="I79" s="9">
        <v>0.41786637222567924</v>
      </c>
      <c r="J79" s="9"/>
      <c r="K79" s="3">
        <v>-4.1294497307883482E-2</v>
      </c>
      <c r="L79" s="3">
        <f t="shared" si="11"/>
        <v>0.45916086953356272</v>
      </c>
      <c r="M79" s="3">
        <f t="shared" si="28"/>
        <v>4.1294497307883482E-2</v>
      </c>
      <c r="N79" s="3"/>
      <c r="O79" s="3"/>
      <c r="P79" s="3">
        <f t="shared" si="29"/>
        <v>0.41786637222567924</v>
      </c>
      <c r="Q79" s="3">
        <f t="shared" si="29"/>
        <v>0</v>
      </c>
      <c r="R79" s="9">
        <f>BBG!BA129</f>
        <v>0.10821199999999999</v>
      </c>
      <c r="S79" s="7">
        <f ca="1">1/BBG!AX129</f>
        <v>2.7151778441487915</v>
      </c>
      <c r="T79" s="7">
        <f>BBG!BF129</f>
        <v>1.0569999999999999</v>
      </c>
      <c r="U79">
        <f>+BBG!$AZ$1275/+BBG!$AZ129</f>
        <v>3.7277394495807816</v>
      </c>
      <c r="V79">
        <f>+BBG!$BC$1275/+BBG!$BC129</f>
        <v>1.7467686318131257</v>
      </c>
      <c r="W79" s="7">
        <f>+BBG!$BG$1275/+BBG!$BG129</f>
        <v>1.5847446995358174</v>
      </c>
      <c r="X79" s="7">
        <f t="shared" ca="1" si="27"/>
        <v>5.7943996577011889</v>
      </c>
      <c r="Y79" s="7">
        <f t="shared" si="30"/>
        <v>0.95895650797819187</v>
      </c>
      <c r="AA79" s="7">
        <f t="shared" si="33"/>
        <v>6.5</v>
      </c>
      <c r="AB79" s="7">
        <f t="shared" si="35"/>
        <v>6</v>
      </c>
      <c r="AC79" s="31" t="str">
        <f t="shared" si="34"/>
        <v/>
      </c>
      <c r="AD79" s="32" t="str">
        <f t="shared" si="34"/>
        <v/>
      </c>
      <c r="AE79" s="32">
        <f t="shared" ca="1" si="34"/>
        <v>1</v>
      </c>
      <c r="AF79" s="32">
        <f t="shared" ca="1" si="34"/>
        <v>1</v>
      </c>
      <c r="AG79" s="32" t="str">
        <f t="shared" ca="1" si="34"/>
        <v/>
      </c>
      <c r="AH79" s="39" t="str">
        <f t="shared" ca="1" si="34"/>
        <v/>
      </c>
      <c r="AI79" s="32" t="str">
        <f t="shared" ca="1" si="34"/>
        <v/>
      </c>
      <c r="AJ79" s="32" t="str">
        <f t="shared" ca="1" si="34"/>
        <v/>
      </c>
      <c r="AK79" s="32" t="str">
        <f t="shared" ca="1" si="34"/>
        <v/>
      </c>
      <c r="AL79" s="33">
        <f t="shared" ca="1" si="34"/>
        <v>5.5555555555555552E-2</v>
      </c>
    </row>
    <row r="80" spans="8:38" x14ac:dyDescent="0.2">
      <c r="H80" s="1">
        <v>37428</v>
      </c>
      <c r="I80" s="9">
        <v>0.45101316771706124</v>
      </c>
      <c r="J80" s="9"/>
      <c r="K80" s="3">
        <v>-2.9810881894868468E-2</v>
      </c>
      <c r="L80" s="3">
        <f t="shared" ref="L80:L143" si="36">+I80-K80</f>
        <v>0.4808240496119297</v>
      </c>
      <c r="M80" s="3">
        <f t="shared" si="28"/>
        <v>2.9810881894868468E-2</v>
      </c>
      <c r="N80" s="3"/>
      <c r="O80" s="3"/>
      <c r="P80" s="3">
        <f t="shared" si="29"/>
        <v>0.45101316771706124</v>
      </c>
      <c r="Q80" s="3">
        <f t="shared" si="29"/>
        <v>0</v>
      </c>
      <c r="R80" s="9">
        <f>BBG!BA130</f>
        <v>0.10844200000000001</v>
      </c>
      <c r="S80" s="7">
        <f ca="1">1/BBG!AX130</f>
        <v>2.8296547821165818</v>
      </c>
      <c r="T80" s="7">
        <f>BBG!BF130</f>
        <v>1.03</v>
      </c>
      <c r="U80">
        <f>+BBG!$AZ$1275/+BBG!$AZ130</f>
        <v>3.7277394495807816</v>
      </c>
      <c r="V80">
        <f>+BBG!$BC$1275/+BBG!$BC130</f>
        <v>1.7467686318131257</v>
      </c>
      <c r="W80" s="7">
        <f>+BBG!$BG$1275/+BBG!$BG130</f>
        <v>1.5847446995358174</v>
      </c>
      <c r="X80" s="7">
        <f t="shared" ca="1" si="27"/>
        <v>6.0387023031447313</v>
      </c>
      <c r="Y80" s="7">
        <f t="shared" si="30"/>
        <v>0.93446093019634591</v>
      </c>
      <c r="AA80" s="7">
        <f t="shared" si="33"/>
        <v>7</v>
      </c>
      <c r="AB80" s="7">
        <f t="shared" si="35"/>
        <v>6.5</v>
      </c>
      <c r="AC80" s="31" t="str">
        <f t="shared" si="34"/>
        <v/>
      </c>
      <c r="AD80" s="32" t="str">
        <f t="shared" si="34"/>
        <v/>
      </c>
      <c r="AE80" s="32" t="str">
        <f t="shared" ca="1" si="34"/>
        <v/>
      </c>
      <c r="AF80" s="32" t="str">
        <f t="shared" ca="1" si="34"/>
        <v/>
      </c>
      <c r="AG80" s="32" t="str">
        <f t="shared" ca="1" si="34"/>
        <v/>
      </c>
      <c r="AH80" s="39" t="str">
        <f t="shared" ca="1" si="34"/>
        <v/>
      </c>
      <c r="AI80" s="32" t="str">
        <f t="shared" ca="1" si="34"/>
        <v/>
      </c>
      <c r="AJ80" s="32" t="str">
        <f t="shared" ca="1" si="34"/>
        <v/>
      </c>
      <c r="AK80" s="32" t="str">
        <f t="shared" ca="1" si="34"/>
        <v/>
      </c>
      <c r="AL80" s="33">
        <f t="shared" ca="1" si="34"/>
        <v>0.46153846153846156</v>
      </c>
    </row>
    <row r="81" spans="8:38" x14ac:dyDescent="0.2">
      <c r="H81" s="1">
        <v>37435</v>
      </c>
      <c r="I81" s="9">
        <v>0.44448502479942986</v>
      </c>
      <c r="J81" s="9"/>
      <c r="K81" s="3">
        <v>-3.2228550023829072E-2</v>
      </c>
      <c r="L81" s="3">
        <f t="shared" si="36"/>
        <v>0.47671357482325893</v>
      </c>
      <c r="M81" s="3">
        <f t="shared" si="28"/>
        <v>3.2228550023829072E-2</v>
      </c>
      <c r="N81" s="3"/>
      <c r="O81" s="3"/>
      <c r="P81" s="3">
        <f t="shared" si="29"/>
        <v>0.44448502479942986</v>
      </c>
      <c r="Q81" s="3">
        <f t="shared" si="29"/>
        <v>0</v>
      </c>
      <c r="R81" s="9">
        <f>BBG!BA131</f>
        <v>0.1085</v>
      </c>
      <c r="S81" s="7">
        <f ca="1">1/BBG!AX131</f>
        <v>2.8176951253874329</v>
      </c>
      <c r="T81" s="7">
        <f>BBG!BF131</f>
        <v>1.0085999999999999</v>
      </c>
      <c r="U81">
        <f>+BBG!$AZ$1275/+BBG!$AZ131</f>
        <v>3.7277394495807816</v>
      </c>
      <c r="V81">
        <f>+BBG!$BC$1275/+BBG!$BC131</f>
        <v>1.7467686318131257</v>
      </c>
      <c r="W81" s="7">
        <f>+BBG!$BG$1275/+BBG!$BG131</f>
        <v>1.5847446995358174</v>
      </c>
      <c r="X81" s="7">
        <f t="shared" ca="1" si="27"/>
        <v>6.0131794700798755</v>
      </c>
      <c r="Y81" s="7">
        <f t="shared" si="30"/>
        <v>0.9150459166951791</v>
      </c>
      <c r="AA81" s="7">
        <f t="shared" si="33"/>
        <v>7.5</v>
      </c>
      <c r="AB81" s="7">
        <f t="shared" si="35"/>
        <v>7</v>
      </c>
      <c r="AC81" s="31" t="str">
        <f t="shared" si="34"/>
        <v/>
      </c>
      <c r="AD81" s="32" t="str">
        <f t="shared" si="34"/>
        <v/>
      </c>
      <c r="AE81" s="32" t="str">
        <f t="shared" ca="1" si="34"/>
        <v/>
      </c>
      <c r="AF81" s="32" t="str">
        <f t="shared" ca="1" si="34"/>
        <v/>
      </c>
      <c r="AG81" s="32" t="str">
        <f t="shared" ca="1" si="34"/>
        <v/>
      </c>
      <c r="AH81" s="39" t="str">
        <f t="shared" ca="1" si="34"/>
        <v/>
      </c>
      <c r="AI81" s="32" t="str">
        <f t="shared" ca="1" si="34"/>
        <v/>
      </c>
      <c r="AJ81" s="32" t="str">
        <f t="shared" ca="1" si="34"/>
        <v/>
      </c>
      <c r="AK81" s="32" t="str">
        <f t="shared" ca="1" si="34"/>
        <v/>
      </c>
      <c r="AL81" s="33">
        <f t="shared" ca="1" si="34"/>
        <v>1</v>
      </c>
    </row>
    <row r="82" spans="8:38" x14ac:dyDescent="0.2">
      <c r="H82" s="1">
        <v>37442</v>
      </c>
      <c r="I82" s="9">
        <v>0.45846980442039653</v>
      </c>
      <c r="J82" s="9"/>
      <c r="K82" s="3">
        <v>-2.6719269501776166E-2</v>
      </c>
      <c r="L82" s="3">
        <f t="shared" si="36"/>
        <v>0.4851890739221727</v>
      </c>
      <c r="M82" s="3">
        <f t="shared" si="28"/>
        <v>2.6719269501776166E-2</v>
      </c>
      <c r="N82" s="3"/>
      <c r="O82" s="3"/>
      <c r="P82" s="3">
        <f t="shared" si="29"/>
        <v>0.45846980442039653</v>
      </c>
      <c r="Q82" s="3">
        <f t="shared" si="29"/>
        <v>0</v>
      </c>
      <c r="R82" s="9">
        <f>BBG!BA132</f>
        <v>0.10855000000000001</v>
      </c>
      <c r="S82" s="7">
        <f ca="1">1/BBG!AX132</f>
        <v>2.8785261945883707</v>
      </c>
      <c r="T82" s="7">
        <f>BBG!BF132</f>
        <v>1.0281</v>
      </c>
      <c r="U82">
        <f>+BBG!$AZ$1275/+BBG!$AZ132</f>
        <v>3.7121574259654238</v>
      </c>
      <c r="V82">
        <f>+BBG!$BC$1275/+BBG!$BC132</f>
        <v>1.7457976653696499</v>
      </c>
      <c r="W82" s="7">
        <f>+BBG!$BG$1275/+BBG!$BG132</f>
        <v>1.5855403539600852</v>
      </c>
      <c r="X82" s="7">
        <f t="shared" ca="1" si="27"/>
        <v>6.1207221209192584</v>
      </c>
      <c r="Y82" s="7">
        <f t="shared" si="30"/>
        <v>0.93372449181343842</v>
      </c>
      <c r="AA82" s="7">
        <f t="shared" si="33"/>
        <v>8</v>
      </c>
      <c r="AB82" s="7">
        <f t="shared" si="35"/>
        <v>7.5</v>
      </c>
      <c r="AC82" s="31" t="str">
        <f t="shared" si="34"/>
        <v/>
      </c>
      <c r="AD82" s="32" t="str">
        <f t="shared" si="34"/>
        <v/>
      </c>
      <c r="AE82" s="32" t="str">
        <f t="shared" ca="1" si="34"/>
        <v/>
      </c>
      <c r="AF82" s="32" t="str">
        <f t="shared" ca="1" si="34"/>
        <v/>
      </c>
      <c r="AG82" s="32" t="str">
        <f t="shared" ca="1" si="34"/>
        <v/>
      </c>
      <c r="AH82" s="39" t="str">
        <f t="shared" ca="1" si="34"/>
        <v/>
      </c>
      <c r="AI82" s="32" t="str">
        <f t="shared" ca="1" si="34"/>
        <v/>
      </c>
      <c r="AJ82" s="32" t="str">
        <f t="shared" ca="1" si="34"/>
        <v/>
      </c>
      <c r="AK82" s="32" t="str">
        <f t="shared" ca="1" si="34"/>
        <v/>
      </c>
      <c r="AL82" s="33">
        <f t="shared" ca="1" si="34"/>
        <v>1</v>
      </c>
    </row>
    <row r="83" spans="8:38" x14ac:dyDescent="0.2">
      <c r="H83" s="1">
        <v>37449</v>
      </c>
      <c r="I83" s="9">
        <v>0.45610476436457037</v>
      </c>
      <c r="J83" s="9"/>
      <c r="K83" s="3">
        <v>-3.5132451806474063E-2</v>
      </c>
      <c r="L83" s="3">
        <f t="shared" si="36"/>
        <v>0.49123721617104443</v>
      </c>
      <c r="M83" s="3">
        <f t="shared" si="28"/>
        <v>3.5132451806474063E-2</v>
      </c>
      <c r="N83" s="3"/>
      <c r="O83" s="3"/>
      <c r="P83" s="3">
        <f t="shared" si="29"/>
        <v>0.45610476436457037</v>
      </c>
      <c r="Q83" s="3">
        <f t="shared" si="29"/>
        <v>0</v>
      </c>
      <c r="R83" s="9">
        <f>BBG!BA133</f>
        <v>0.108475</v>
      </c>
      <c r="S83" s="7">
        <f ca="1">1/BBG!AX133</f>
        <v>2.8121484814398197</v>
      </c>
      <c r="T83" s="7">
        <f>BBG!BF133</f>
        <v>1.0086999999999999</v>
      </c>
      <c r="U83">
        <f>+BBG!$AZ$1275/+BBG!$AZ133</f>
        <v>3.7121574259654238</v>
      </c>
      <c r="V83">
        <f>+BBG!$BC$1275/+BBG!$BC133</f>
        <v>1.7457976653696499</v>
      </c>
      <c r="W83" s="7">
        <f>+BBG!$BG$1275/+BBG!$BG133</f>
        <v>1.5855403539600852</v>
      </c>
      <c r="X83" s="7">
        <f t="shared" ca="1" si="27"/>
        <v>5.9795806096944597</v>
      </c>
      <c r="Y83" s="7">
        <f t="shared" si="30"/>
        <v>0.91610533497929714</v>
      </c>
      <c r="AA83" s="7">
        <f t="shared" si="33"/>
        <v>8.5</v>
      </c>
      <c r="AB83" s="7">
        <f t="shared" si="35"/>
        <v>8</v>
      </c>
      <c r="AC83" s="31" t="str">
        <f t="shared" si="34"/>
        <v/>
      </c>
      <c r="AD83" s="32" t="str">
        <f t="shared" si="34"/>
        <v/>
      </c>
      <c r="AE83" s="32" t="str">
        <f t="shared" ca="1" si="34"/>
        <v/>
      </c>
      <c r="AF83" s="32" t="str">
        <f t="shared" ca="1" si="34"/>
        <v/>
      </c>
      <c r="AG83" s="32" t="str">
        <f t="shared" ca="1" si="34"/>
        <v/>
      </c>
      <c r="AH83" s="39" t="str">
        <f t="shared" ca="1" si="34"/>
        <v/>
      </c>
      <c r="AI83" s="32" t="str">
        <f t="shared" ca="1" si="34"/>
        <v/>
      </c>
      <c r="AJ83" s="32" t="str">
        <f t="shared" ca="1" si="34"/>
        <v/>
      </c>
      <c r="AK83" s="32" t="str">
        <f t="shared" ca="1" si="34"/>
        <v/>
      </c>
      <c r="AL83" s="33">
        <f t="shared" ca="1" si="34"/>
        <v>1</v>
      </c>
    </row>
    <row r="84" spans="8:38" x14ac:dyDescent="0.2">
      <c r="H84" s="1">
        <v>37456</v>
      </c>
      <c r="I84" s="9">
        <v>0.4782551420378629</v>
      </c>
      <c r="J84" s="9"/>
      <c r="K84" s="3">
        <v>-3.0028016067339847E-2</v>
      </c>
      <c r="L84" s="3">
        <f t="shared" si="36"/>
        <v>0.50828315810520275</v>
      </c>
      <c r="M84" s="3">
        <f t="shared" si="28"/>
        <v>3.0028016067339847E-2</v>
      </c>
      <c r="N84" s="3"/>
      <c r="O84" s="3"/>
      <c r="P84" s="3">
        <f t="shared" si="29"/>
        <v>0.4782551420378629</v>
      </c>
      <c r="Q84" s="3">
        <f t="shared" si="29"/>
        <v>0</v>
      </c>
      <c r="R84" s="9">
        <f>BBG!BA134</f>
        <v>0.10842800000000001</v>
      </c>
      <c r="S84" s="7">
        <f ca="1">1/BBG!AX134</f>
        <v>2.8686173264486516</v>
      </c>
      <c r="T84" s="7">
        <f>BBG!BF134</f>
        <v>0.98850000000000005</v>
      </c>
      <c r="U84">
        <f>+BBG!$AZ$1275/+BBG!$AZ134</f>
        <v>3.7121574259654238</v>
      </c>
      <c r="V84">
        <f>+BBG!$BC$1275/+BBG!$BC134</f>
        <v>1.7457976653696499</v>
      </c>
      <c r="W84" s="7">
        <f>+BBG!$BG$1275/+BBG!$BG134</f>
        <v>1.5855403539600852</v>
      </c>
      <c r="X84" s="7">
        <f t="shared" ca="1" si="27"/>
        <v>6.0996525094875222</v>
      </c>
      <c r="Y84" s="7">
        <f t="shared" si="30"/>
        <v>0.89775961497673762</v>
      </c>
    </row>
    <row r="85" spans="8:38" x14ac:dyDescent="0.2">
      <c r="H85" s="1">
        <v>37463</v>
      </c>
      <c r="I85" s="9">
        <v>0.50592343594894706</v>
      </c>
      <c r="J85" s="9"/>
      <c r="K85" s="3">
        <v>-1.5543098420076618E-2</v>
      </c>
      <c r="L85" s="3">
        <f t="shared" si="36"/>
        <v>0.52146653436902368</v>
      </c>
      <c r="M85" s="3">
        <f t="shared" si="28"/>
        <v>1.5543098420076618E-2</v>
      </c>
      <c r="N85" s="3"/>
      <c r="O85" s="3"/>
      <c r="P85" s="3">
        <f t="shared" si="29"/>
        <v>0.50592343594894706</v>
      </c>
      <c r="Q85" s="3">
        <f t="shared" si="29"/>
        <v>0</v>
      </c>
      <c r="R85" s="9">
        <f>BBG!BA135</f>
        <v>0.108362</v>
      </c>
      <c r="S85" s="7">
        <f ca="1">1/BBG!AX135</f>
        <v>3.012048192771084</v>
      </c>
      <c r="T85" s="7">
        <f>BBG!BF135</f>
        <v>1.0137</v>
      </c>
      <c r="U85">
        <f>+BBG!$AZ$1275/+BBG!$AZ135</f>
        <v>3.7121574259654238</v>
      </c>
      <c r="V85">
        <f>+BBG!$BC$1275/+BBG!$BC135</f>
        <v>1.7457976653696499</v>
      </c>
      <c r="W85" s="7">
        <f>+BBG!$BG$1275/+BBG!$BG135</f>
        <v>1.5855403539600852</v>
      </c>
      <c r="X85" s="7">
        <f t="shared" ca="1" si="27"/>
        <v>6.4046351349618984</v>
      </c>
      <c r="Y85" s="7">
        <f t="shared" si="30"/>
        <v>0.92064635478191092</v>
      </c>
      <c r="AC85" s="18">
        <v>0.01</v>
      </c>
      <c r="AD85" s="18">
        <f t="shared" ref="AD85:AL85" si="37">+AC86</f>
        <v>0.02</v>
      </c>
      <c r="AE85" s="18">
        <f t="shared" si="37"/>
        <v>0.03</v>
      </c>
      <c r="AF85" s="18">
        <f t="shared" si="37"/>
        <v>0.04</v>
      </c>
      <c r="AG85" s="18">
        <f t="shared" si="37"/>
        <v>0.05</v>
      </c>
      <c r="AH85" s="18">
        <f t="shared" si="37"/>
        <v>6.0000000000000005E-2</v>
      </c>
      <c r="AI85" s="18">
        <f t="shared" si="37"/>
        <v>7.0000000000000007E-2</v>
      </c>
      <c r="AJ85" s="18">
        <f t="shared" si="37"/>
        <v>0.08</v>
      </c>
      <c r="AK85" s="18">
        <f t="shared" si="37"/>
        <v>0.09</v>
      </c>
      <c r="AL85" s="18">
        <f t="shared" si="37"/>
        <v>9.9999999999999992E-2</v>
      </c>
    </row>
    <row r="86" spans="8:38" x14ac:dyDescent="0.2">
      <c r="H86" s="1">
        <v>37470</v>
      </c>
      <c r="I86" s="9">
        <v>0.49256209450965871</v>
      </c>
      <c r="J86" s="9"/>
      <c r="K86" s="3">
        <v>-1.7362485687086093E-2</v>
      </c>
      <c r="L86" s="3">
        <f t="shared" si="36"/>
        <v>0.5099245801967448</v>
      </c>
      <c r="M86" s="3">
        <f t="shared" si="28"/>
        <v>1.7362485687086093E-2</v>
      </c>
      <c r="N86" s="3"/>
      <c r="O86" s="3"/>
      <c r="P86" s="3">
        <f t="shared" si="29"/>
        <v>0.49256209450965871</v>
      </c>
      <c r="Q86" s="3">
        <f t="shared" si="29"/>
        <v>0</v>
      </c>
      <c r="R86" s="9">
        <f>BBG!BA136</f>
        <v>0.108469</v>
      </c>
      <c r="S86" s="7">
        <f ca="1">1/BBG!AX136</f>
        <v>3.0048076923076925</v>
      </c>
      <c r="T86" s="7">
        <f>BBG!BF136</f>
        <v>1.0135000000000001</v>
      </c>
      <c r="U86">
        <f>+BBG!$AZ$1275/+BBG!$AZ136</f>
        <v>3.6684937745931374</v>
      </c>
      <c r="V86">
        <f>+BBG!$BC$1275/+BBG!$BC136</f>
        <v>1.7438589672404221</v>
      </c>
      <c r="W86" s="7">
        <f>+BBG!$BG$1275/+BBG!$BG136</f>
        <v>1.5871340620680989</v>
      </c>
      <c r="X86" s="7">
        <f t="shared" ca="1" si="27"/>
        <v>6.3211065345060149</v>
      </c>
      <c r="Y86" s="7">
        <f t="shared" si="30"/>
        <v>0.92241425604015004</v>
      </c>
      <c r="AC86" s="18">
        <f>+AC85+1%</f>
        <v>0.02</v>
      </c>
      <c r="AD86" s="18">
        <f t="shared" ref="AD86:AL86" si="38">+AD85+1%</f>
        <v>0.03</v>
      </c>
      <c r="AE86" s="18">
        <f t="shared" si="38"/>
        <v>0.04</v>
      </c>
      <c r="AF86" s="18">
        <f t="shared" si="38"/>
        <v>0.05</v>
      </c>
      <c r="AG86" s="18">
        <f t="shared" si="38"/>
        <v>6.0000000000000005E-2</v>
      </c>
      <c r="AH86" s="18">
        <f t="shared" si="38"/>
        <v>7.0000000000000007E-2</v>
      </c>
      <c r="AI86" s="18">
        <f t="shared" si="38"/>
        <v>0.08</v>
      </c>
      <c r="AJ86" s="18">
        <f t="shared" si="38"/>
        <v>0.09</v>
      </c>
      <c r="AK86" s="18">
        <f t="shared" si="38"/>
        <v>9.9999999999999992E-2</v>
      </c>
      <c r="AL86" s="18">
        <f t="shared" si="38"/>
        <v>0.10999999999999999</v>
      </c>
    </row>
    <row r="87" spans="8:38" x14ac:dyDescent="0.2">
      <c r="H87" s="1">
        <v>37477</v>
      </c>
      <c r="I87" s="9">
        <v>0.49540074904872089</v>
      </c>
      <c r="J87" s="9"/>
      <c r="K87" s="3">
        <v>-1.6753255396807276E-2</v>
      </c>
      <c r="L87" s="3">
        <f t="shared" si="36"/>
        <v>0.51215400444552817</v>
      </c>
      <c r="M87" s="3">
        <f t="shared" si="28"/>
        <v>1.6753255396807276E-2</v>
      </c>
      <c r="N87" s="3"/>
      <c r="O87" s="3"/>
      <c r="P87" s="3">
        <f t="shared" si="29"/>
        <v>0.49540074904872089</v>
      </c>
      <c r="Q87" s="3">
        <f t="shared" si="29"/>
        <v>0</v>
      </c>
      <c r="R87" s="9">
        <f>BBG!BA137</f>
        <v>0.108261</v>
      </c>
      <c r="S87" s="7">
        <f ca="1">1/BBG!AX137</f>
        <v>3.0202355783751131</v>
      </c>
      <c r="T87" s="7">
        <f>BBG!BF137</f>
        <v>1.0307999999999999</v>
      </c>
      <c r="U87">
        <f>+BBG!$AZ$1275/+BBG!$AZ137</f>
        <v>3.6684937745931374</v>
      </c>
      <c r="V87">
        <f>+BBG!$BC$1275/+BBG!$BC137</f>
        <v>1.7438589672404221</v>
      </c>
      <c r="W87" s="7">
        <f>+BBG!$BG$1275/+BBG!$BG137</f>
        <v>1.5871340620680989</v>
      </c>
      <c r="X87" s="7">
        <f t="shared" ca="1" si="27"/>
        <v>6.3535616269513788</v>
      </c>
      <c r="Y87" s="7">
        <f t="shared" si="30"/>
        <v>0.9381594623840025</v>
      </c>
      <c r="AA87" s="7">
        <f t="shared" ref="AA87:AA99" si="39">+AB87+0.5</f>
        <v>2.5</v>
      </c>
      <c r="AB87" s="6">
        <v>2</v>
      </c>
      <c r="AC87" s="35" t="str">
        <f t="shared" ref="AC87:AL99" si="40">IFERROR(SUMIFS($K$3:$K$1272,$R$3:$R$1272,"&gt;="&amp;AC$2,$R$3:$R$1272,"&lt;"&amp;AC$3,$X$3:$X$1272,"&lt;="&amp;$AA87,$X$3:$X$1272,"&gt;"&amp;$AB87)/COUNTIFS($R$3:$R$1272,"&gt;="&amp;AC$2,$R$3:$R$1272,"&lt;"&amp;AC$3,$X$3:$X$1272,"&lt;="&amp;$AA87,$X$3:$X$1272,"&gt;"&amp;$AB87),"")</f>
        <v/>
      </c>
      <c r="AD87" s="36" t="str">
        <f t="shared" si="40"/>
        <v/>
      </c>
      <c r="AE87" s="36" t="str">
        <f t="shared" ca="1" si="40"/>
        <v/>
      </c>
      <c r="AF87" s="36" t="str">
        <f t="shared" ca="1" si="40"/>
        <v/>
      </c>
      <c r="AG87" s="36">
        <f t="shared" ca="1" si="40"/>
        <v>0.35414470324767067</v>
      </c>
      <c r="AH87" s="38">
        <f t="shared" ca="1" si="40"/>
        <v>0.35280585112687152</v>
      </c>
      <c r="AI87" s="36" t="str">
        <f t="shared" ca="1" si="40"/>
        <v/>
      </c>
      <c r="AJ87" s="36" t="str">
        <f t="shared" ca="1" si="40"/>
        <v/>
      </c>
      <c r="AK87" s="36" t="str">
        <f t="shared" ca="1" si="40"/>
        <v/>
      </c>
      <c r="AL87" s="37" t="str">
        <f t="shared" ca="1" si="40"/>
        <v/>
      </c>
    </row>
    <row r="88" spans="8:38" x14ac:dyDescent="0.2">
      <c r="H88" s="1">
        <v>37484</v>
      </c>
      <c r="I88" s="9">
        <v>0.50040066749474543</v>
      </c>
      <c r="J88" s="9"/>
      <c r="K88" s="3">
        <v>-7.0980985004254205E-3</v>
      </c>
      <c r="L88" s="3">
        <f t="shared" si="36"/>
        <v>0.50749876599517085</v>
      </c>
      <c r="M88" s="3">
        <f t="shared" si="28"/>
        <v>7.0980985004254205E-3</v>
      </c>
      <c r="N88" s="3"/>
      <c r="O88" s="3"/>
      <c r="P88" s="3">
        <f t="shared" si="29"/>
        <v>0.50040066749474543</v>
      </c>
      <c r="Q88" s="3">
        <f t="shared" si="29"/>
        <v>0</v>
      </c>
      <c r="R88" s="9">
        <f>BBG!BA138</f>
        <v>0.10806900000000001</v>
      </c>
      <c r="S88" s="7">
        <f ca="1">1/BBG!AX138</f>
        <v>3.1201248049921997</v>
      </c>
      <c r="T88" s="7">
        <f>BBG!BF138</f>
        <v>1.0155000000000001</v>
      </c>
      <c r="U88">
        <f>+BBG!$AZ$1275/+BBG!$AZ138</f>
        <v>3.6684937745931374</v>
      </c>
      <c r="V88">
        <f>+BBG!$BC$1275/+BBG!$BC138</f>
        <v>1.7438589672404221</v>
      </c>
      <c r="W88" s="7">
        <f>+BBG!$BG$1275/+BBG!$BG138</f>
        <v>1.5871340620680989</v>
      </c>
      <c r="X88" s="7">
        <f t="shared" ca="1" si="27"/>
        <v>6.5636950224137331</v>
      </c>
      <c r="Y88" s="7">
        <f t="shared" si="30"/>
        <v>0.92423451110880361</v>
      </c>
      <c r="AA88" s="7">
        <f t="shared" si="39"/>
        <v>3</v>
      </c>
      <c r="AB88" s="7">
        <f t="shared" ref="AB88:AB99" si="41">+AA87</f>
        <v>2.5</v>
      </c>
      <c r="AC88" s="31" t="str">
        <f t="shared" si="40"/>
        <v/>
      </c>
      <c r="AD88" s="32" t="str">
        <f t="shared" si="40"/>
        <v/>
      </c>
      <c r="AE88" s="32">
        <f t="shared" ca="1" si="40"/>
        <v>0.25187849669533552</v>
      </c>
      <c r="AF88" s="32">
        <f t="shared" ca="1" si="40"/>
        <v>0.25865809834006398</v>
      </c>
      <c r="AG88" s="32">
        <f t="shared" ca="1" si="40"/>
        <v>0.32112208970020323</v>
      </c>
      <c r="AH88" s="39">
        <f t="shared" ca="1" si="40"/>
        <v>0.48572192955911214</v>
      </c>
      <c r="AI88" s="32" t="str">
        <f t="shared" ca="1" si="40"/>
        <v/>
      </c>
      <c r="AJ88" s="32" t="str">
        <f t="shared" ca="1" si="40"/>
        <v/>
      </c>
      <c r="AK88" s="32" t="str">
        <f t="shared" ca="1" si="40"/>
        <v/>
      </c>
      <c r="AL88" s="33" t="str">
        <f t="shared" ca="1" si="40"/>
        <v/>
      </c>
    </row>
    <row r="89" spans="8:38" x14ac:dyDescent="0.2">
      <c r="H89" s="1">
        <v>37491</v>
      </c>
      <c r="I89" s="9">
        <v>0.48213245521293957</v>
      </c>
      <c r="J89" s="9"/>
      <c r="K89" s="3">
        <v>-9.4606782499315756E-3</v>
      </c>
      <c r="L89" s="3">
        <f t="shared" si="36"/>
        <v>0.49159313346287115</v>
      </c>
      <c r="M89" s="3">
        <f t="shared" si="28"/>
        <v>9.4606782499315756E-3</v>
      </c>
      <c r="N89" s="3"/>
      <c r="O89" s="3"/>
      <c r="P89" s="3">
        <f t="shared" si="29"/>
        <v>0.48213245521293957</v>
      </c>
      <c r="Q89" s="3">
        <f t="shared" si="29"/>
        <v>0</v>
      </c>
      <c r="R89" s="9">
        <f>BBG!BA139</f>
        <v>0.107963</v>
      </c>
      <c r="S89" s="7">
        <f ca="1">1/BBG!AX139</f>
        <v>3.1075201988812928</v>
      </c>
      <c r="T89" s="7">
        <f>BBG!BF139</f>
        <v>1.0276000000000001</v>
      </c>
      <c r="U89">
        <f>+BBG!$AZ$1275/+BBG!$AZ139</f>
        <v>3.6684937745931374</v>
      </c>
      <c r="V89">
        <f>+BBG!$BC$1275/+BBG!$BC139</f>
        <v>1.7438589672404221</v>
      </c>
      <c r="W89" s="7">
        <f>+BBG!$BG$1275/+BBG!$BG139</f>
        <v>1.5871340620680989</v>
      </c>
      <c r="X89" s="7">
        <f t="shared" ca="1" si="27"/>
        <v>6.5371791630938523</v>
      </c>
      <c r="Y89" s="7">
        <f t="shared" si="30"/>
        <v>0.935247054274157</v>
      </c>
      <c r="AA89" s="7">
        <f t="shared" si="39"/>
        <v>3.5</v>
      </c>
      <c r="AB89" s="7">
        <f t="shared" si="41"/>
        <v>3</v>
      </c>
      <c r="AC89" s="31" t="str">
        <f t="shared" si="40"/>
        <v/>
      </c>
      <c r="AD89" s="32" t="str">
        <f t="shared" si="40"/>
        <v/>
      </c>
      <c r="AE89" s="32" t="str">
        <f t="shared" ca="1" si="40"/>
        <v/>
      </c>
      <c r="AF89" s="32">
        <f t="shared" ca="1" si="40"/>
        <v>0.25465656883058896</v>
      </c>
      <c r="AG89" s="32">
        <f t="shared" ca="1" si="40"/>
        <v>0.27345073196329944</v>
      </c>
      <c r="AH89" s="39">
        <f t="shared" ca="1" si="40"/>
        <v>0.53236887808281941</v>
      </c>
      <c r="AI89" s="32">
        <f t="shared" ca="1" si="40"/>
        <v>0.62515693149018881</v>
      </c>
      <c r="AJ89" s="32" t="str">
        <f t="shared" ca="1" si="40"/>
        <v/>
      </c>
      <c r="AK89" s="32" t="str">
        <f t="shared" ca="1" si="40"/>
        <v/>
      </c>
      <c r="AL89" s="33" t="str">
        <f t="shared" ca="1" si="40"/>
        <v/>
      </c>
    </row>
    <row r="90" spans="8:38" x14ac:dyDescent="0.2">
      <c r="H90" s="1">
        <v>37498</v>
      </c>
      <c r="I90" s="9">
        <v>0.48763786857009306</v>
      </c>
      <c r="J90" s="9"/>
      <c r="K90" s="3">
        <v>-2.1556877423560827E-2</v>
      </c>
      <c r="L90" s="3">
        <f t="shared" si="36"/>
        <v>0.50919474599365389</v>
      </c>
      <c r="M90" s="3">
        <f t="shared" si="28"/>
        <v>2.1556877423560827E-2</v>
      </c>
      <c r="N90" s="3"/>
      <c r="O90" s="3"/>
      <c r="P90" s="3">
        <f t="shared" si="29"/>
        <v>0.48763786857009306</v>
      </c>
      <c r="Q90" s="3">
        <f t="shared" si="29"/>
        <v>0</v>
      </c>
      <c r="R90" s="9">
        <f>BBG!BA140</f>
        <v>0.107657</v>
      </c>
      <c r="S90" s="7">
        <f ca="1">1/BBG!AX140</f>
        <v>3.0057108506161709</v>
      </c>
      <c r="T90" s="7">
        <f>BBG!BF140</f>
        <v>1.018</v>
      </c>
      <c r="U90">
        <f>+BBG!$AZ$1275/+BBG!$AZ140</f>
        <v>3.6684937745931374</v>
      </c>
      <c r="V90">
        <f>+BBG!$BC$1275/+BBG!$BC140</f>
        <v>1.7438589672404221</v>
      </c>
      <c r="W90" s="7">
        <f>+BBG!$BG$1275/+BBG!$BG140</f>
        <v>1.5871340620680989</v>
      </c>
      <c r="X90" s="7">
        <f t="shared" ca="1" si="27"/>
        <v>6.3230064763558813</v>
      </c>
      <c r="Y90" s="7">
        <f t="shared" si="30"/>
        <v>0.92650982994462039</v>
      </c>
      <c r="AA90" s="7">
        <f t="shared" si="39"/>
        <v>4</v>
      </c>
      <c r="AB90" s="7">
        <f t="shared" si="41"/>
        <v>3.5</v>
      </c>
      <c r="AC90" s="31" t="str">
        <f t="shared" si="40"/>
        <v/>
      </c>
      <c r="AD90" s="32" t="str">
        <f t="shared" si="40"/>
        <v/>
      </c>
      <c r="AE90" s="32" t="str">
        <f t="shared" ca="1" si="40"/>
        <v/>
      </c>
      <c r="AF90" s="32">
        <f t="shared" ca="1" si="40"/>
        <v>0.12786493787510644</v>
      </c>
      <c r="AG90" s="32">
        <f t="shared" ca="1" si="40"/>
        <v>0.14979473336491164</v>
      </c>
      <c r="AH90" s="39">
        <f t="shared" ca="1" si="40"/>
        <v>0.27804409139885239</v>
      </c>
      <c r="AI90" s="32">
        <f t="shared" ca="1" si="40"/>
        <v>2.5085185220449975</v>
      </c>
      <c r="AJ90" s="32">
        <f t="shared" ca="1" si="40"/>
        <v>60006.156325211086</v>
      </c>
      <c r="AK90" s="32" t="str">
        <f t="shared" ca="1" si="40"/>
        <v/>
      </c>
      <c r="AL90" s="33" t="str">
        <f t="shared" ca="1" si="40"/>
        <v/>
      </c>
    </row>
    <row r="91" spans="8:38" x14ac:dyDescent="0.2">
      <c r="H91" s="1">
        <v>37505</v>
      </c>
      <c r="I91" s="9">
        <v>0.50652698841375332</v>
      </c>
      <c r="J91" s="9"/>
      <c r="K91" s="3">
        <v>-6.0724218069914127E-3</v>
      </c>
      <c r="L91" s="3">
        <f t="shared" si="36"/>
        <v>0.51259941022074473</v>
      </c>
      <c r="M91" s="3">
        <f t="shared" si="28"/>
        <v>6.0724218069914127E-3</v>
      </c>
      <c r="N91" s="3"/>
      <c r="O91" s="3"/>
      <c r="P91" s="3">
        <f t="shared" si="29"/>
        <v>0.50652698841375332</v>
      </c>
      <c r="Q91" s="3">
        <f t="shared" si="29"/>
        <v>0</v>
      </c>
      <c r="R91" s="9">
        <f>BBG!BA141</f>
        <v>0.107484</v>
      </c>
      <c r="S91" s="7">
        <f ca="1">1/BBG!AX141</f>
        <v>3.1585596967782692</v>
      </c>
      <c r="T91" s="7">
        <f>BBG!BF141</f>
        <v>1.0184</v>
      </c>
      <c r="U91">
        <f>+BBG!$AZ$1275/+BBG!$AZ141</f>
        <v>3.6448092607208631</v>
      </c>
      <c r="V91">
        <f>+BBG!$BC$1275/+BBG!$BC141</f>
        <v>1.7380686220254569</v>
      </c>
      <c r="W91" s="7">
        <f>+BBG!$BG$1275/+BBG!$BG141</f>
        <v>1.5861376192867904</v>
      </c>
      <c r="X91" s="7">
        <f t="shared" ca="1" si="27"/>
        <v>6.6236439041982189</v>
      </c>
      <c r="Y91" s="7">
        <f t="shared" si="30"/>
        <v>0.929377891650361</v>
      </c>
      <c r="AA91" s="7">
        <f t="shared" si="39"/>
        <v>4.5</v>
      </c>
      <c r="AB91" s="7">
        <f t="shared" si="41"/>
        <v>4</v>
      </c>
      <c r="AC91" s="31" t="str">
        <f t="shared" si="40"/>
        <v/>
      </c>
      <c r="AD91" s="32" t="str">
        <f t="shared" si="40"/>
        <v/>
      </c>
      <c r="AE91" s="32">
        <f t="shared" ca="1" si="40"/>
        <v>0.11615133463630863</v>
      </c>
      <c r="AF91" s="32">
        <f t="shared" ca="1" si="40"/>
        <v>0.12253100717272096</v>
      </c>
      <c r="AG91" s="32">
        <f t="shared" ca="1" si="40"/>
        <v>0.12757522467657562</v>
      </c>
      <c r="AH91" s="39">
        <f t="shared" ca="1" si="40"/>
        <v>0.1556701820911025</v>
      </c>
      <c r="AI91" s="32">
        <f t="shared" ca="1" si="40"/>
        <v>0.13491555744839723</v>
      </c>
      <c r="AJ91" s="32" t="str">
        <f t="shared" ca="1" si="40"/>
        <v/>
      </c>
      <c r="AK91" s="32" t="str">
        <f t="shared" ca="1" si="40"/>
        <v/>
      </c>
      <c r="AL91" s="33">
        <f t="shared" ca="1" si="40"/>
        <v>-5.8547600685898482E-2</v>
      </c>
    </row>
    <row r="92" spans="8:38" x14ac:dyDescent="0.2">
      <c r="H92" s="1">
        <v>37512</v>
      </c>
      <c r="I92" s="9">
        <v>0.50547938519058522</v>
      </c>
      <c r="J92" s="9"/>
      <c r="K92" s="3">
        <v>-8.7087104964387319E-3</v>
      </c>
      <c r="L92" s="3">
        <f t="shared" si="36"/>
        <v>0.51418809568702395</v>
      </c>
      <c r="M92" s="3">
        <f t="shared" si="28"/>
        <v>8.7087104964387319E-3</v>
      </c>
      <c r="N92" s="3"/>
      <c r="O92" s="3"/>
      <c r="P92" s="3">
        <f t="shared" si="29"/>
        <v>0.50547938519058522</v>
      </c>
      <c r="Q92" s="3">
        <f t="shared" si="29"/>
        <v>0</v>
      </c>
      <c r="R92" s="9">
        <f>BBG!BA142</f>
        <v>0.10712899999999999</v>
      </c>
      <c r="S92" s="7">
        <f ca="1">1/BBG!AX142</f>
        <v>3.1436655139893115</v>
      </c>
      <c r="T92" s="7">
        <f>BBG!BF142</f>
        <v>1.0289999999999999</v>
      </c>
      <c r="U92">
        <f>+BBG!$AZ$1275/+BBG!$AZ142</f>
        <v>3.6448092607208631</v>
      </c>
      <c r="V92">
        <f>+BBG!$BC$1275/+BBG!$BC142</f>
        <v>1.7380686220254569</v>
      </c>
      <c r="W92" s="7">
        <f>+BBG!$BG$1275/+BBG!$BG142</f>
        <v>1.5861376192867904</v>
      </c>
      <c r="X92" s="7">
        <f t="shared" ca="1" si="27"/>
        <v>6.5924101228203593</v>
      </c>
      <c r="Y92" s="7">
        <f t="shared" si="30"/>
        <v>0.93905130646918844</v>
      </c>
      <c r="AA92" s="7">
        <f t="shared" si="39"/>
        <v>5</v>
      </c>
      <c r="AB92" s="7">
        <f t="shared" si="41"/>
        <v>4.5</v>
      </c>
      <c r="AC92" s="31" t="str">
        <f t="shared" si="40"/>
        <v/>
      </c>
      <c r="AD92" s="32" t="str">
        <f t="shared" si="40"/>
        <v/>
      </c>
      <c r="AE92" s="32">
        <f t="shared" ca="1" si="40"/>
        <v>0.10880255465781623</v>
      </c>
      <c r="AF92" s="32" t="str">
        <f t="shared" ca="1" si="40"/>
        <v/>
      </c>
      <c r="AG92" s="32">
        <f t="shared" ca="1" si="40"/>
        <v>9.6715609908196817E-2</v>
      </c>
      <c r="AH92" s="39">
        <f t="shared" ca="1" si="40"/>
        <v>0.11292723058472021</v>
      </c>
      <c r="AI92" s="32">
        <f t="shared" ca="1" si="40"/>
        <v>0.13156955754528757</v>
      </c>
      <c r="AJ92" s="32">
        <f t="shared" ca="1" si="40"/>
        <v>-0.64897345304722687</v>
      </c>
      <c r="AK92" s="32" t="str">
        <f t="shared" ca="1" si="40"/>
        <v/>
      </c>
      <c r="AL92" s="33">
        <f t="shared" ca="1" si="40"/>
        <v>-5.7697588573033719E-2</v>
      </c>
    </row>
    <row r="93" spans="8:38" x14ac:dyDescent="0.2">
      <c r="H93" s="1">
        <v>37519</v>
      </c>
      <c r="I93" s="9">
        <v>0.5626410873270371</v>
      </c>
      <c r="J93" s="9"/>
      <c r="K93" s="3">
        <v>1.7569828697593382E-2</v>
      </c>
      <c r="L93" s="3">
        <f t="shared" si="36"/>
        <v>0.54507125862944372</v>
      </c>
      <c r="M93" s="3">
        <f t="shared" si="28"/>
        <v>-1.7569828697593382E-2</v>
      </c>
      <c r="N93" s="3"/>
      <c r="O93" s="3"/>
      <c r="P93" s="3">
        <f t="shared" si="29"/>
        <v>0.5626410873270371</v>
      </c>
      <c r="Q93" s="3">
        <f t="shared" si="29"/>
        <v>0</v>
      </c>
      <c r="R93" s="9">
        <f>BBG!BA143</f>
        <v>0.106444</v>
      </c>
      <c r="S93" s="7">
        <f ca="1">1/BBG!AX143</f>
        <v>3.4025178632187818</v>
      </c>
      <c r="T93" s="7">
        <f>BBG!BF143</f>
        <v>1.0177</v>
      </c>
      <c r="U93">
        <f>+BBG!$AZ$1275/+BBG!$AZ143</f>
        <v>3.6448092607208631</v>
      </c>
      <c r="V93">
        <f>+BBG!$BC$1275/+BBG!$BC143</f>
        <v>1.7380686220254569</v>
      </c>
      <c r="W93" s="7">
        <f>+BBG!$BG$1275/+BBG!$BG143</f>
        <v>1.5861376192867904</v>
      </c>
      <c r="X93" s="7">
        <f t="shared" ca="1" si="27"/>
        <v>7.1352353183707251</v>
      </c>
      <c r="Y93" s="7">
        <f t="shared" si="30"/>
        <v>0.92873908123779703</v>
      </c>
      <c r="AA93" s="7">
        <f t="shared" si="39"/>
        <v>5.5</v>
      </c>
      <c r="AB93" s="7">
        <f t="shared" si="41"/>
        <v>5</v>
      </c>
      <c r="AC93" s="40" t="str">
        <f t="shared" si="40"/>
        <v/>
      </c>
      <c r="AD93" s="39" t="str">
        <f t="shared" si="40"/>
        <v/>
      </c>
      <c r="AE93" s="39">
        <f t="shared" ca="1" si="40"/>
        <v>9.0205570874598837E-2</v>
      </c>
      <c r="AF93" s="39">
        <f t="shared" ca="1" si="40"/>
        <v>8.9439272120968416E-2</v>
      </c>
      <c r="AG93" s="39">
        <f t="shared" ca="1" si="40"/>
        <v>8.7857763627477353E-2</v>
      </c>
      <c r="AH93" s="39">
        <f t="shared" ca="1" si="40"/>
        <v>8.7926450923524885E-2</v>
      </c>
      <c r="AI93" s="39">
        <f t="shared" ca="1" si="40"/>
        <v>-0.30356630519151306</v>
      </c>
      <c r="AJ93" s="39">
        <f t="shared" ca="1" si="40"/>
        <v>-0.28487789200666908</v>
      </c>
      <c r="AK93" s="39">
        <f t="shared" ca="1" si="40"/>
        <v>-0.16160363768462679</v>
      </c>
      <c r="AL93" s="39">
        <f t="shared" ca="1" si="40"/>
        <v>-6.5146446574779221E-2</v>
      </c>
    </row>
    <row r="94" spans="8:38" x14ac:dyDescent="0.2">
      <c r="H94" s="1">
        <v>37526</v>
      </c>
      <c r="I94" s="9">
        <v>0.6464137841730917</v>
      </c>
      <c r="J94" s="9"/>
      <c r="K94" s="3">
        <v>6.3271884695388136E-2</v>
      </c>
      <c r="L94" s="3">
        <f t="shared" si="36"/>
        <v>0.58314189947770356</v>
      </c>
      <c r="M94" s="3">
        <f t="shared" si="28"/>
        <v>-6.3271884695388136E-2</v>
      </c>
      <c r="N94" s="3"/>
      <c r="O94" s="3"/>
      <c r="P94" s="3">
        <f t="shared" si="29"/>
        <v>0.6464137841730917</v>
      </c>
      <c r="Q94" s="3">
        <f t="shared" si="29"/>
        <v>0</v>
      </c>
      <c r="R94" s="9">
        <f>BBG!BA144</f>
        <v>0.10619099999999999</v>
      </c>
      <c r="S94" s="7">
        <f ca="1">1/BBG!AX144</f>
        <v>3.872966692486445</v>
      </c>
      <c r="T94" s="7">
        <f>BBG!BF144</f>
        <v>1.0197000000000001</v>
      </c>
      <c r="U94">
        <f>+BBG!$AZ$1275/+BBG!$AZ144</f>
        <v>3.6448092607208631</v>
      </c>
      <c r="V94">
        <f>+BBG!$BC$1275/+BBG!$BC144</f>
        <v>1.7380686220254569</v>
      </c>
      <c r="W94" s="7">
        <f>+BBG!$BG$1275/+BBG!$BG144</f>
        <v>1.5861376192867904</v>
      </c>
      <c r="X94" s="7">
        <f t="shared" ca="1" si="27"/>
        <v>8.1217879940710933</v>
      </c>
      <c r="Y94" s="7">
        <f t="shared" si="30"/>
        <v>0.93056425384512287</v>
      </c>
      <c r="AA94" s="7">
        <f t="shared" si="39"/>
        <v>6</v>
      </c>
      <c r="AB94" s="7">
        <f t="shared" si="41"/>
        <v>5.5</v>
      </c>
      <c r="AC94" s="34" t="str">
        <f t="shared" si="40"/>
        <v/>
      </c>
      <c r="AD94" s="33" t="str">
        <f t="shared" si="40"/>
        <v/>
      </c>
      <c r="AE94" s="33">
        <f t="shared" ca="1" si="40"/>
        <v>8.8527454171796346E-2</v>
      </c>
      <c r="AF94" s="33">
        <f t="shared" ca="1" si="40"/>
        <v>8.6680380765972842E-2</v>
      </c>
      <c r="AG94" s="33">
        <f t="shared" ca="1" si="40"/>
        <v>8.2126767561913838E-2</v>
      </c>
      <c r="AH94" s="39">
        <f t="shared" ca="1" si="40"/>
        <v>8.5042412831567507E-2</v>
      </c>
      <c r="AI94" s="33">
        <f t="shared" ca="1" si="40"/>
        <v>-0.29819612586996042</v>
      </c>
      <c r="AJ94" s="33">
        <f t="shared" ca="1" si="40"/>
        <v>-0.24782332738831872</v>
      </c>
      <c r="AK94" s="33">
        <f t="shared" ca="1" si="40"/>
        <v>-0.12731823278239085</v>
      </c>
      <c r="AL94" s="33">
        <f t="shared" ca="1" si="40"/>
        <v>-4.6570157231593898E-2</v>
      </c>
    </row>
    <row r="95" spans="8:38" x14ac:dyDescent="0.2">
      <c r="H95" s="1">
        <v>37533</v>
      </c>
      <c r="I95" s="9">
        <v>0.61247245577786824</v>
      </c>
      <c r="J95" s="9"/>
      <c r="K95" s="3">
        <v>3.6916914045236116E-2</v>
      </c>
      <c r="L95" s="3">
        <f t="shared" si="36"/>
        <v>0.57555554173263213</v>
      </c>
      <c r="M95" s="3">
        <f t="shared" si="28"/>
        <v>-3.6916914045236116E-2</v>
      </c>
      <c r="N95" s="3"/>
      <c r="O95" s="3"/>
      <c r="P95" s="3">
        <f t="shared" si="29"/>
        <v>0.61247245577786824</v>
      </c>
      <c r="Q95" s="3">
        <f t="shared" si="29"/>
        <v>0</v>
      </c>
      <c r="R95" s="9">
        <f>BBG!BA145</f>
        <v>0.105397</v>
      </c>
      <c r="S95" s="7">
        <f ca="1">1/BBG!AX145</f>
        <v>3.6101083032490973</v>
      </c>
      <c r="T95" s="7">
        <f>BBG!BF145</f>
        <v>1.0217000000000001</v>
      </c>
      <c r="U95">
        <f>+BBG!$AZ$1275/+BBG!$AZ145</f>
        <v>3.6187610360572151</v>
      </c>
      <c r="V95">
        <f>+BBG!$BC$1275/+BBG!$BC145</f>
        <v>1.7351878453038676</v>
      </c>
      <c r="W95" s="7">
        <f>+BBG!$BG$1275/+BBG!$BG145</f>
        <v>1.5821643286573144</v>
      </c>
      <c r="X95" s="7">
        <f t="shared" ca="1" si="27"/>
        <v>7.5289365927160805</v>
      </c>
      <c r="Y95" s="7">
        <f t="shared" si="30"/>
        <v>0.93159786645813891</v>
      </c>
      <c r="AA95" s="7">
        <f t="shared" si="39"/>
        <v>6.5</v>
      </c>
      <c r="AB95" s="7">
        <f t="shared" si="41"/>
        <v>6</v>
      </c>
      <c r="AC95" s="31" t="str">
        <f t="shared" si="40"/>
        <v/>
      </c>
      <c r="AD95" s="32" t="str">
        <f t="shared" si="40"/>
        <v/>
      </c>
      <c r="AE95" s="32">
        <f t="shared" ca="1" si="40"/>
        <v>8.5775664010796504E-2</v>
      </c>
      <c r="AF95" s="32">
        <f t="shared" ca="1" si="40"/>
        <v>8.439811246951226E-2</v>
      </c>
      <c r="AG95" s="32" t="str">
        <f t="shared" ca="1" si="40"/>
        <v/>
      </c>
      <c r="AH95" s="39" t="str">
        <f t="shared" ca="1" si="40"/>
        <v/>
      </c>
      <c r="AI95" s="32" t="str">
        <f t="shared" ca="1" si="40"/>
        <v/>
      </c>
      <c r="AJ95" s="32" t="str">
        <f t="shared" ca="1" si="40"/>
        <v/>
      </c>
      <c r="AK95" s="32" t="str">
        <f t="shared" ca="1" si="40"/>
        <v/>
      </c>
      <c r="AL95" s="33">
        <f t="shared" ca="1" si="40"/>
        <v>-1.9793129300400551E-2</v>
      </c>
    </row>
    <row r="96" spans="8:38" x14ac:dyDescent="0.2">
      <c r="H96" s="1">
        <v>37540</v>
      </c>
      <c r="I96" s="9">
        <v>0.64910861275307297</v>
      </c>
      <c r="J96" s="9"/>
      <c r="K96" s="3">
        <v>5.5824222659531575E-2</v>
      </c>
      <c r="L96" s="3">
        <f t="shared" si="36"/>
        <v>0.59328439009354139</v>
      </c>
      <c r="M96" s="3">
        <f t="shared" si="28"/>
        <v>-5.5824222659531575E-2</v>
      </c>
      <c r="N96" s="3"/>
      <c r="O96" s="3"/>
      <c r="P96" s="3">
        <f t="shared" si="29"/>
        <v>0.64910861275307297</v>
      </c>
      <c r="Q96" s="3">
        <f t="shared" si="29"/>
        <v>0</v>
      </c>
      <c r="R96" s="9">
        <f>BBG!BA146</f>
        <v>0.104208</v>
      </c>
      <c r="S96" s="7">
        <f ca="1">1/BBG!AX146</f>
        <v>3.8095238095238093</v>
      </c>
      <c r="T96" s="7">
        <f>BBG!BF146</f>
        <v>1.0126999999999999</v>
      </c>
      <c r="U96">
        <f>+BBG!$AZ$1275/+BBG!$AZ146</f>
        <v>3.6187610360572151</v>
      </c>
      <c r="V96">
        <f>+BBG!$BC$1275/+BBG!$BC146</f>
        <v>1.7351878453038676</v>
      </c>
      <c r="W96" s="7">
        <f>+BBG!$BG$1275/+BBG!$BG146</f>
        <v>1.5821643286573144</v>
      </c>
      <c r="X96" s="7">
        <f t="shared" ca="1" si="27"/>
        <v>7.9448207092661107</v>
      </c>
      <c r="Y96" s="7">
        <f t="shared" si="30"/>
        <v>0.92339156245684362</v>
      </c>
      <c r="AA96" s="7">
        <f t="shared" si="39"/>
        <v>7</v>
      </c>
      <c r="AB96" s="7">
        <f t="shared" si="41"/>
        <v>6.5</v>
      </c>
      <c r="AC96" s="31" t="str">
        <f t="shared" si="40"/>
        <v/>
      </c>
      <c r="AD96" s="32" t="str">
        <f t="shared" si="40"/>
        <v/>
      </c>
      <c r="AE96" s="32" t="str">
        <f t="shared" ca="1" si="40"/>
        <v/>
      </c>
      <c r="AF96" s="32" t="str">
        <f t="shared" ca="1" si="40"/>
        <v/>
      </c>
      <c r="AG96" s="32" t="str">
        <f t="shared" ca="1" si="40"/>
        <v/>
      </c>
      <c r="AH96" s="39" t="str">
        <f t="shared" ca="1" si="40"/>
        <v/>
      </c>
      <c r="AI96" s="32" t="str">
        <f t="shared" ca="1" si="40"/>
        <v/>
      </c>
      <c r="AJ96" s="32" t="str">
        <f t="shared" ca="1" si="40"/>
        <v/>
      </c>
      <c r="AK96" s="32" t="str">
        <f t="shared" ca="1" si="40"/>
        <v/>
      </c>
      <c r="AL96" s="33">
        <f t="shared" ca="1" si="40"/>
        <v>4.2864113955530203E-6</v>
      </c>
    </row>
    <row r="97" spans="8:38" x14ac:dyDescent="0.2">
      <c r="H97" s="1">
        <v>37547</v>
      </c>
      <c r="I97" s="9">
        <v>0.66815205965026592</v>
      </c>
      <c r="J97" s="9"/>
      <c r="K97" s="3">
        <v>6.0570827362539159E-2</v>
      </c>
      <c r="L97" s="3">
        <f t="shared" si="36"/>
        <v>0.60758123228772676</v>
      </c>
      <c r="M97" s="3">
        <f t="shared" si="28"/>
        <v>-6.0570827362539159E-2</v>
      </c>
      <c r="N97" s="3"/>
      <c r="O97" s="3"/>
      <c r="P97" s="3">
        <f t="shared" si="29"/>
        <v>0.66815205965026592</v>
      </c>
      <c r="Q97" s="3">
        <f t="shared" si="29"/>
        <v>0</v>
      </c>
      <c r="R97" s="9">
        <f>BBG!BA147</f>
        <v>0.10499700000000001</v>
      </c>
      <c r="S97" s="7">
        <f ca="1">1/BBG!AX147</f>
        <v>3.8669760247486464</v>
      </c>
      <c r="T97" s="7">
        <f>BBG!BF147</f>
        <v>1.0294000000000001</v>
      </c>
      <c r="U97">
        <f>+BBG!$AZ$1275/+BBG!$AZ147</f>
        <v>3.6187610360572151</v>
      </c>
      <c r="V97">
        <f>+BBG!$BC$1275/+BBG!$BC147</f>
        <v>1.7351878453038676</v>
      </c>
      <c r="W97" s="7">
        <f>+BBG!$BG$1275/+BBG!$BG147</f>
        <v>1.5821643286573144</v>
      </c>
      <c r="X97" s="7">
        <f t="shared" ca="1" si="27"/>
        <v>8.0646381909603804</v>
      </c>
      <c r="Y97" s="7">
        <f t="shared" si="30"/>
        <v>0.93861881543702474</v>
      </c>
      <c r="AA97" s="7">
        <f t="shared" si="39"/>
        <v>7.5</v>
      </c>
      <c r="AB97" s="7">
        <f t="shared" si="41"/>
        <v>7</v>
      </c>
      <c r="AC97" s="31" t="str">
        <f t="shared" si="40"/>
        <v/>
      </c>
      <c r="AD97" s="32" t="str">
        <f t="shared" si="40"/>
        <v/>
      </c>
      <c r="AE97" s="32" t="str">
        <f t="shared" ca="1" si="40"/>
        <v/>
      </c>
      <c r="AF97" s="32" t="str">
        <f t="shared" ca="1" si="40"/>
        <v/>
      </c>
      <c r="AG97" s="32" t="str">
        <f t="shared" ca="1" si="40"/>
        <v/>
      </c>
      <c r="AH97" s="39" t="str">
        <f t="shared" ca="1" si="40"/>
        <v/>
      </c>
      <c r="AI97" s="32" t="str">
        <f t="shared" ca="1" si="40"/>
        <v/>
      </c>
      <c r="AJ97" s="32" t="str">
        <f t="shared" ca="1" si="40"/>
        <v/>
      </c>
      <c r="AK97" s="32" t="str">
        <f t="shared" ca="1" si="40"/>
        <v/>
      </c>
      <c r="AL97" s="33">
        <f t="shared" ca="1" si="40"/>
        <v>2.6341848945999127E-2</v>
      </c>
    </row>
    <row r="98" spans="8:38" x14ac:dyDescent="0.2">
      <c r="H98" s="1">
        <v>37554</v>
      </c>
      <c r="I98" s="9">
        <v>0.63775515117786319</v>
      </c>
      <c r="J98" s="9"/>
      <c r="K98" s="3">
        <v>4.5922973939181322E-2</v>
      </c>
      <c r="L98" s="3">
        <f t="shared" si="36"/>
        <v>0.59183217723868187</v>
      </c>
      <c r="M98" s="3">
        <f t="shared" si="28"/>
        <v>-4.5922973939181322E-2</v>
      </c>
      <c r="N98" s="3"/>
      <c r="O98" s="3"/>
      <c r="P98" s="3">
        <f t="shared" si="29"/>
        <v>0.63775515117786319</v>
      </c>
      <c r="Q98" s="3">
        <f t="shared" si="29"/>
        <v>0</v>
      </c>
      <c r="R98" s="9">
        <f>BBG!BA148</f>
        <v>0.10289999999999999</v>
      </c>
      <c r="S98" s="7">
        <f ca="1">1/BBG!AX148</f>
        <v>3.7271710771524416</v>
      </c>
      <c r="T98" s="7">
        <f>BBG!BF148</f>
        <v>1.0247999999999999</v>
      </c>
      <c r="U98">
        <f>+BBG!$AZ$1275/+BBG!$AZ148</f>
        <v>3.6187610360572151</v>
      </c>
      <c r="V98">
        <f>+BBG!$BC$1275/+BBG!$BC148</f>
        <v>1.7351878453038676</v>
      </c>
      <c r="W98" s="7">
        <f>+BBG!$BG$1275/+BBG!$BG148</f>
        <v>1.5821643286573144</v>
      </c>
      <c r="X98" s="7">
        <f t="shared" ca="1" si="27"/>
        <v>7.7730728146938306</v>
      </c>
      <c r="Y98" s="7">
        <f t="shared" si="30"/>
        <v>0.9344244822808071</v>
      </c>
      <c r="AA98" s="7">
        <f t="shared" si="39"/>
        <v>8</v>
      </c>
      <c r="AB98" s="7">
        <f t="shared" si="41"/>
        <v>7.5</v>
      </c>
      <c r="AC98" s="31" t="str">
        <f t="shared" si="40"/>
        <v/>
      </c>
      <c r="AD98" s="32" t="str">
        <f t="shared" si="40"/>
        <v/>
      </c>
      <c r="AE98" s="32" t="str">
        <f t="shared" ca="1" si="40"/>
        <v/>
      </c>
      <c r="AF98" s="32" t="str">
        <f t="shared" ca="1" si="40"/>
        <v/>
      </c>
      <c r="AG98" s="32" t="str">
        <f t="shared" ca="1" si="40"/>
        <v/>
      </c>
      <c r="AH98" s="39" t="str">
        <f t="shared" ca="1" si="40"/>
        <v/>
      </c>
      <c r="AI98" s="32" t="str">
        <f t="shared" ca="1" si="40"/>
        <v/>
      </c>
      <c r="AJ98" s="32" t="str">
        <f t="shared" ca="1" si="40"/>
        <v/>
      </c>
      <c r="AK98" s="32" t="str">
        <f t="shared" ca="1" si="40"/>
        <v/>
      </c>
      <c r="AL98" s="33">
        <f t="shared" ca="1" si="40"/>
        <v>4.2220545261687281E-2</v>
      </c>
    </row>
    <row r="99" spans="8:38" x14ac:dyDescent="0.2">
      <c r="H99" s="1">
        <v>37561</v>
      </c>
      <c r="I99" s="9">
        <v>0.6243485234109114</v>
      </c>
      <c r="J99" s="9"/>
      <c r="K99" s="3">
        <v>3.1232861679142854E-2</v>
      </c>
      <c r="L99" s="3">
        <f t="shared" si="36"/>
        <v>0.59311566173176855</v>
      </c>
      <c r="M99" s="3">
        <f t="shared" si="28"/>
        <v>-3.1232861679142854E-2</v>
      </c>
      <c r="N99" s="3"/>
      <c r="O99" s="3"/>
      <c r="P99" s="3">
        <f t="shared" si="29"/>
        <v>0.6243485234109114</v>
      </c>
      <c r="Q99" s="3">
        <f t="shared" si="29"/>
        <v>0</v>
      </c>
      <c r="R99" s="9">
        <f>BBG!BA149</f>
        <v>0.10283400000000001</v>
      </c>
      <c r="S99" s="7">
        <f ca="1">1/BBG!AX149</f>
        <v>3.5919540229885061</v>
      </c>
      <c r="T99" s="7">
        <f>BBG!BF149</f>
        <v>1.0034000000000001</v>
      </c>
      <c r="U99">
        <f>+BBG!$AZ$1275/+BBG!$AZ149</f>
        <v>3.571960438517785</v>
      </c>
      <c r="V99">
        <f>+BBG!$BC$1275/+BBG!$BC149</f>
        <v>1.7323166023166023</v>
      </c>
      <c r="W99" s="7">
        <f>+BBG!$BG$1275/+BBG!$BG149</f>
        <v>1.5784080969636385</v>
      </c>
      <c r="X99" s="7">
        <f t="shared" ca="1" si="27"/>
        <v>7.4064507896142917</v>
      </c>
      <c r="Y99" s="7">
        <f t="shared" si="30"/>
        <v>0.91425244229337499</v>
      </c>
      <c r="AA99" s="7">
        <f t="shared" si="39"/>
        <v>8.5</v>
      </c>
      <c r="AB99" s="7">
        <f t="shared" si="41"/>
        <v>8</v>
      </c>
      <c r="AC99" s="31" t="str">
        <f t="shared" si="40"/>
        <v/>
      </c>
      <c r="AD99" s="32" t="str">
        <f t="shared" si="40"/>
        <v/>
      </c>
      <c r="AE99" s="32" t="str">
        <f t="shared" ca="1" si="40"/>
        <v/>
      </c>
      <c r="AF99" s="32" t="str">
        <f t="shared" ca="1" si="40"/>
        <v/>
      </c>
      <c r="AG99" s="32" t="str">
        <f t="shared" ca="1" si="40"/>
        <v/>
      </c>
      <c r="AH99" s="39" t="str">
        <f t="shared" ca="1" si="40"/>
        <v/>
      </c>
      <c r="AI99" s="32" t="str">
        <f t="shared" ca="1" si="40"/>
        <v/>
      </c>
      <c r="AJ99" s="32" t="str">
        <f t="shared" ca="1" si="40"/>
        <v/>
      </c>
      <c r="AK99" s="32" t="str">
        <f t="shared" ca="1" si="40"/>
        <v/>
      </c>
      <c r="AL99" s="33">
        <f t="shared" ca="1" si="40"/>
        <v>6.1921356028963648E-2</v>
      </c>
    </row>
    <row r="100" spans="8:38" x14ac:dyDescent="0.2">
      <c r="H100" s="1">
        <v>37568</v>
      </c>
      <c r="I100" s="9">
        <v>0.62741250946712879</v>
      </c>
      <c r="J100" s="9"/>
      <c r="K100" s="3">
        <v>2.5267190789765248E-2</v>
      </c>
      <c r="L100" s="3">
        <f t="shared" si="36"/>
        <v>0.60214531867736354</v>
      </c>
      <c r="M100" s="3">
        <f t="shared" si="28"/>
        <v>-2.5267190789765248E-2</v>
      </c>
      <c r="N100" s="3"/>
      <c r="O100" s="3"/>
      <c r="P100" s="3">
        <f t="shared" si="29"/>
        <v>0.62741250946712879</v>
      </c>
      <c r="Q100" s="3">
        <f t="shared" si="29"/>
        <v>0</v>
      </c>
      <c r="R100" s="9">
        <f>BBG!BA150</f>
        <v>0.10302199999999999</v>
      </c>
      <c r="S100" s="7">
        <f ca="1">1/BBG!AX150</f>
        <v>3.5448422545196738</v>
      </c>
      <c r="T100" s="7">
        <f>BBG!BF150</f>
        <v>0.98699999999999999</v>
      </c>
      <c r="U100">
        <f>+BBG!$AZ$1275/+BBG!$AZ150</f>
        <v>3.571960438517785</v>
      </c>
      <c r="V100">
        <f>+BBG!$BC$1275/+BBG!$BC150</f>
        <v>1.7323166023166023</v>
      </c>
      <c r="W100" s="7">
        <f>+BBG!$BG$1275/+BBG!$BG150</f>
        <v>1.5784080969636385</v>
      </c>
      <c r="X100" s="7">
        <f t="shared" ca="1" si="27"/>
        <v>7.3093084006686233</v>
      </c>
      <c r="Y100" s="7">
        <f t="shared" si="30"/>
        <v>0.89930950821562794</v>
      </c>
    </row>
    <row r="101" spans="8:38" x14ac:dyDescent="0.2">
      <c r="H101" s="1">
        <v>37575</v>
      </c>
      <c r="I101" s="9">
        <v>0.65690698728511632</v>
      </c>
      <c r="J101" s="9"/>
      <c r="K101" s="3">
        <v>3.9148515982492249E-2</v>
      </c>
      <c r="L101" s="3">
        <f t="shared" si="36"/>
        <v>0.61775847130262407</v>
      </c>
      <c r="M101" s="3">
        <f t="shared" si="28"/>
        <v>-3.9148515982492249E-2</v>
      </c>
      <c r="N101" s="3"/>
      <c r="O101" s="3"/>
      <c r="P101" s="3">
        <f t="shared" si="29"/>
        <v>0.65690698728511632</v>
      </c>
      <c r="Q101" s="3">
        <f t="shared" si="29"/>
        <v>0</v>
      </c>
      <c r="R101" s="9">
        <f>BBG!BA151</f>
        <v>0.102991</v>
      </c>
      <c r="S101" s="7">
        <f ca="1">1/BBG!AX151</f>
        <v>3.6873156342182893</v>
      </c>
      <c r="T101" s="7">
        <f>BBG!BF151</f>
        <v>0.99029999999999996</v>
      </c>
      <c r="U101">
        <f>+BBG!$AZ$1275/+BBG!$AZ151</f>
        <v>3.571960438517785</v>
      </c>
      <c r="V101">
        <f>+BBG!$BC$1275/+BBG!$BC151</f>
        <v>1.7323166023166023</v>
      </c>
      <c r="W101" s="7">
        <f>+BBG!$BG$1275/+BBG!$BG151</f>
        <v>1.5784080969636385</v>
      </c>
      <c r="X101" s="7">
        <f t="shared" ca="1" si="27"/>
        <v>7.6030822265067064</v>
      </c>
      <c r="Y101" s="7">
        <f t="shared" si="30"/>
        <v>0.90231631812151603</v>
      </c>
      <c r="AA101" s="87" t="s">
        <v>123</v>
      </c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</row>
    <row r="102" spans="8:38" x14ac:dyDescent="0.2">
      <c r="H102" s="1">
        <v>37582</v>
      </c>
      <c r="I102" s="9">
        <v>0.63853053565639395</v>
      </c>
      <c r="J102" s="9"/>
      <c r="K102" s="3">
        <v>2.4567099467643239E-2</v>
      </c>
      <c r="L102" s="3">
        <f t="shared" si="36"/>
        <v>0.61396343618875071</v>
      </c>
      <c r="M102" s="3">
        <f t="shared" si="28"/>
        <v>-2.4567099467643239E-2</v>
      </c>
      <c r="N102" s="3"/>
      <c r="O102" s="3"/>
      <c r="P102" s="3">
        <f t="shared" si="29"/>
        <v>0.63853053565639395</v>
      </c>
      <c r="Q102" s="3">
        <f t="shared" si="29"/>
        <v>0</v>
      </c>
      <c r="R102" s="9">
        <f>BBG!BA152</f>
        <v>0.10273500000000001</v>
      </c>
      <c r="S102" s="7">
        <f ca="1">1/BBG!AX152</f>
        <v>3.557452863749555</v>
      </c>
      <c r="T102" s="7">
        <f>BBG!BF152</f>
        <v>1.0032000000000001</v>
      </c>
      <c r="U102">
        <f>+BBG!$AZ$1275/+BBG!$AZ152</f>
        <v>3.571960438517785</v>
      </c>
      <c r="V102">
        <f>+BBG!$BC$1275/+BBG!$BC152</f>
        <v>1.7323166023166023</v>
      </c>
      <c r="W102" s="7">
        <f>+BBG!$BG$1275/+BBG!$BG152</f>
        <v>1.5784080969636385</v>
      </c>
      <c r="X102" s="7">
        <f t="shared" ca="1" si="27"/>
        <v>7.3353109207706098</v>
      </c>
      <c r="Y102" s="7">
        <f t="shared" si="30"/>
        <v>0.9140702113899879</v>
      </c>
      <c r="AC102" s="18">
        <v>0.01</v>
      </c>
      <c r="AD102" s="18">
        <f t="shared" ref="AD102:AL102" si="42">+AC103</f>
        <v>0.02</v>
      </c>
      <c r="AE102" s="18">
        <f t="shared" si="42"/>
        <v>0.03</v>
      </c>
      <c r="AF102" s="18">
        <f t="shared" si="42"/>
        <v>0.04</v>
      </c>
      <c r="AG102" s="18">
        <f t="shared" si="42"/>
        <v>0.05</v>
      </c>
      <c r="AH102" s="18">
        <f t="shared" si="42"/>
        <v>6.0000000000000005E-2</v>
      </c>
      <c r="AI102" s="18">
        <f t="shared" si="42"/>
        <v>7.0000000000000007E-2</v>
      </c>
      <c r="AJ102" s="18">
        <f t="shared" si="42"/>
        <v>0.08</v>
      </c>
      <c r="AK102" s="18">
        <f t="shared" si="42"/>
        <v>0.09</v>
      </c>
      <c r="AL102" s="18">
        <f t="shared" si="42"/>
        <v>9.9999999999999992E-2</v>
      </c>
    </row>
    <row r="103" spans="8:38" x14ac:dyDescent="0.2">
      <c r="H103" s="1">
        <v>37589</v>
      </c>
      <c r="I103" s="9">
        <v>0.64029539732852614</v>
      </c>
      <c r="J103" s="9"/>
      <c r="K103" s="3">
        <v>3.3290099681995144E-2</v>
      </c>
      <c r="L103" s="3">
        <f t="shared" si="36"/>
        <v>0.60700529764653099</v>
      </c>
      <c r="M103" s="3">
        <f t="shared" si="28"/>
        <v>-3.3290099681995144E-2</v>
      </c>
      <c r="N103" s="3"/>
      <c r="O103" s="3"/>
      <c r="P103" s="3">
        <f t="shared" si="29"/>
        <v>0.64029539732852614</v>
      </c>
      <c r="Q103" s="3">
        <f t="shared" si="29"/>
        <v>0</v>
      </c>
      <c r="R103" s="9">
        <f>BBG!BA153</f>
        <v>0.10279500000000001</v>
      </c>
      <c r="S103" s="7">
        <f ca="1">1/BBG!AX153</f>
        <v>3.652300949598247</v>
      </c>
      <c r="T103" s="7">
        <f>BBG!BF153</f>
        <v>1.0057</v>
      </c>
      <c r="U103">
        <f>+BBG!$AZ$1275/+BBG!$AZ153</f>
        <v>3.571960438517785</v>
      </c>
      <c r="V103">
        <f>+BBG!$BC$1275/+BBG!$BC153</f>
        <v>1.7323166023166023</v>
      </c>
      <c r="W103" s="7">
        <f>+BBG!$BG$1275/+BBG!$BG153</f>
        <v>1.5784080969636385</v>
      </c>
      <c r="X103" s="7">
        <f t="shared" ca="1" si="27"/>
        <v>7.5308834909737712</v>
      </c>
      <c r="Y103" s="7">
        <f t="shared" si="30"/>
        <v>0.91634809768232728</v>
      </c>
      <c r="AC103" s="18">
        <f>+AC102+1%</f>
        <v>0.02</v>
      </c>
      <c r="AD103" s="18">
        <f t="shared" ref="AD103:AL103" si="43">+AD102+1%</f>
        <v>0.03</v>
      </c>
      <c r="AE103" s="18">
        <f t="shared" si="43"/>
        <v>0.04</v>
      </c>
      <c r="AF103" s="18">
        <f t="shared" si="43"/>
        <v>0.05</v>
      </c>
      <c r="AG103" s="18">
        <f t="shared" si="43"/>
        <v>6.0000000000000005E-2</v>
      </c>
      <c r="AH103" s="18">
        <f t="shared" si="43"/>
        <v>7.0000000000000007E-2</v>
      </c>
      <c r="AI103" s="18">
        <f t="shared" si="43"/>
        <v>0.08</v>
      </c>
      <c r="AJ103" s="18">
        <f t="shared" si="43"/>
        <v>0.09</v>
      </c>
      <c r="AK103" s="18">
        <f t="shared" si="43"/>
        <v>9.9999999999999992E-2</v>
      </c>
      <c r="AL103" s="18">
        <f t="shared" si="43"/>
        <v>0.10999999999999999</v>
      </c>
    </row>
    <row r="104" spans="8:38" x14ac:dyDescent="0.2">
      <c r="H104" s="1">
        <v>37596</v>
      </c>
      <c r="I104" s="9">
        <v>0.64328371159227959</v>
      </c>
      <c r="J104" s="9"/>
      <c r="K104" s="3">
        <v>4.1922293910314767E-2</v>
      </c>
      <c r="L104" s="3">
        <f t="shared" si="36"/>
        <v>0.60136141768196483</v>
      </c>
      <c r="M104" s="3">
        <f t="shared" si="28"/>
        <v>-4.1922293910314767E-2</v>
      </c>
      <c r="N104" s="3"/>
      <c r="O104" s="3"/>
      <c r="P104" s="3">
        <f t="shared" si="29"/>
        <v>0.64328371159227959</v>
      </c>
      <c r="Q104" s="3">
        <f t="shared" si="29"/>
        <v>0</v>
      </c>
      <c r="R104" s="9">
        <f>BBG!BA154</f>
        <v>0.10259499999999999</v>
      </c>
      <c r="S104" s="7">
        <f ca="1">1/BBG!AX154</f>
        <v>3.7467216185837389</v>
      </c>
      <c r="T104" s="7">
        <f>BBG!BF154</f>
        <v>0.99099999999999999</v>
      </c>
      <c r="U104">
        <f>+BBG!$AZ$1275/+BBG!$AZ154</f>
        <v>3.4672419575239135</v>
      </c>
      <c r="V104">
        <f>+BBG!$BC$1275/+BBG!$BC154</f>
        <v>1.7323166023166023</v>
      </c>
      <c r="W104" s="7">
        <f>+BBG!$BG$1275/+BBG!$BG154</f>
        <v>1.5795923471301738</v>
      </c>
      <c r="X104" s="7">
        <f t="shared" ca="1" si="27"/>
        <v>7.4990855492252688</v>
      </c>
      <c r="Y104" s="7">
        <f t="shared" si="30"/>
        <v>0.90363159592920084</v>
      </c>
      <c r="AA104" s="7">
        <f t="shared" ref="AA104:AA116" si="44">+AB104+0.5</f>
        <v>2.5</v>
      </c>
      <c r="AB104" s="6">
        <v>2</v>
      </c>
      <c r="AC104" s="35" t="str">
        <f t="shared" ref="AC104:AL116" si="45">IFERROR(COUNTIFS($R$3:$R$1272,"&gt;="&amp;AC$2,$R$3:$R$1272,"&lt;"&amp;AC$3,$X$3:$X$1272,"&lt;="&amp;$AA104,$X$3:$X$1272,"&gt;"&amp;$AB104,$L$3:$L$1272,"&gt;"&amp;0)/COUNTIFS($R$3:$R$1272,"&gt;="&amp;AC$2,$R$3:$R$1272,"&lt;"&amp;AC$3,$X$3:$X$1272,"&lt;="&amp;$AA104,$X$3:$X$1272,"&gt;"&amp;$AB104),"")</f>
        <v/>
      </c>
      <c r="AD104" s="36" t="str">
        <f t="shared" si="45"/>
        <v/>
      </c>
      <c r="AE104" s="36" t="str">
        <f t="shared" ca="1" si="45"/>
        <v/>
      </c>
      <c r="AF104" s="36" t="str">
        <f t="shared" ca="1" si="45"/>
        <v/>
      </c>
      <c r="AG104" s="36">
        <f t="shared" ca="1" si="45"/>
        <v>0</v>
      </c>
      <c r="AH104" s="38">
        <f t="shared" ca="1" si="45"/>
        <v>0</v>
      </c>
      <c r="AI104" s="36" t="str">
        <f t="shared" ca="1" si="45"/>
        <v/>
      </c>
      <c r="AJ104" s="36" t="str">
        <f t="shared" ca="1" si="45"/>
        <v/>
      </c>
      <c r="AK104" s="36" t="str">
        <f t="shared" ca="1" si="45"/>
        <v/>
      </c>
      <c r="AL104" s="37" t="str">
        <f t="shared" ca="1" si="45"/>
        <v/>
      </c>
    </row>
    <row r="105" spans="8:38" x14ac:dyDescent="0.2">
      <c r="H105" s="1">
        <v>37603</v>
      </c>
      <c r="I105" s="9">
        <v>0.6603409140015033</v>
      </c>
      <c r="J105" s="9"/>
      <c r="K105" s="3">
        <v>3.8764939044401814E-2</v>
      </c>
      <c r="L105" s="3">
        <f t="shared" si="36"/>
        <v>0.62157597495710148</v>
      </c>
      <c r="M105" s="3">
        <f t="shared" si="28"/>
        <v>-3.8764939044401814E-2</v>
      </c>
      <c r="N105" s="3"/>
      <c r="O105" s="3"/>
      <c r="P105" s="3">
        <f t="shared" si="29"/>
        <v>0.6603409140015033</v>
      </c>
      <c r="Q105" s="3">
        <f t="shared" si="29"/>
        <v>0</v>
      </c>
      <c r="R105" s="9">
        <f>BBG!BA155</f>
        <v>0.1032</v>
      </c>
      <c r="S105" s="7">
        <f ca="1">1/BBG!AX155</f>
        <v>3.7271710771524416</v>
      </c>
      <c r="T105" s="7">
        <f>BBG!BF155</f>
        <v>0.97650000000000003</v>
      </c>
      <c r="U105">
        <f>+BBG!$AZ$1275/+BBG!$AZ155</f>
        <v>3.4672419575239135</v>
      </c>
      <c r="V105">
        <f>+BBG!$BC$1275/+BBG!$BC155</f>
        <v>1.7323166023166023</v>
      </c>
      <c r="W105" s="7">
        <f>+BBG!$BG$1275/+BBG!$BG155</f>
        <v>1.5795923471301738</v>
      </c>
      <c r="X105" s="7">
        <f t="shared" ca="1" si="27"/>
        <v>7.4599550245554394</v>
      </c>
      <c r="Y105" s="7">
        <f t="shared" si="30"/>
        <v>0.89040994291106434</v>
      </c>
      <c r="AA105" s="7">
        <f t="shared" si="44"/>
        <v>3</v>
      </c>
      <c r="AB105" s="7">
        <f t="shared" ref="AB105:AB116" si="46">+AA104</f>
        <v>2.5</v>
      </c>
      <c r="AC105" s="31" t="str">
        <f t="shared" si="45"/>
        <v/>
      </c>
      <c r="AD105" s="32" t="str">
        <f t="shared" si="45"/>
        <v/>
      </c>
      <c r="AE105" s="32">
        <f t="shared" ca="1" si="45"/>
        <v>0.2</v>
      </c>
      <c r="AF105" s="32">
        <f t="shared" ca="1" si="45"/>
        <v>0.1702127659574468</v>
      </c>
      <c r="AG105" s="32">
        <f t="shared" ca="1" si="45"/>
        <v>8.6956521739130432E-2</v>
      </c>
      <c r="AH105" s="39">
        <f t="shared" ca="1" si="45"/>
        <v>0.12380952380952381</v>
      </c>
      <c r="AI105" s="32" t="str">
        <f t="shared" ca="1" si="45"/>
        <v/>
      </c>
      <c r="AJ105" s="32" t="str">
        <f t="shared" ca="1" si="45"/>
        <v/>
      </c>
      <c r="AK105" s="32" t="str">
        <f t="shared" ca="1" si="45"/>
        <v/>
      </c>
      <c r="AL105" s="33" t="str">
        <f t="shared" ca="1" si="45"/>
        <v/>
      </c>
    </row>
    <row r="106" spans="8:38" x14ac:dyDescent="0.2">
      <c r="H106" s="1">
        <v>37610</v>
      </c>
      <c r="I106" s="9">
        <v>0.63315845973059304</v>
      </c>
      <c r="J106" s="9"/>
      <c r="K106" s="3">
        <v>1.1369766367269163E-2</v>
      </c>
      <c r="L106" s="3">
        <f t="shared" si="36"/>
        <v>0.62178869336332387</v>
      </c>
      <c r="M106" s="3">
        <f t="shared" si="28"/>
        <v>-1.1369766367269163E-2</v>
      </c>
      <c r="N106" s="3"/>
      <c r="O106" s="3"/>
      <c r="P106" s="3">
        <f t="shared" si="29"/>
        <v>0.63315845973059304</v>
      </c>
      <c r="Q106" s="3">
        <f t="shared" si="29"/>
        <v>0</v>
      </c>
      <c r="R106" s="9">
        <f>BBG!BA156</f>
        <v>0.1065</v>
      </c>
      <c r="S106" s="7">
        <f ca="1">1/BBG!AX156</f>
        <v>3.4818941504178271</v>
      </c>
      <c r="T106" s="7">
        <f>BBG!BF156</f>
        <v>0.97309999999999997</v>
      </c>
      <c r="U106">
        <f>+BBG!$AZ$1275/+BBG!$AZ156</f>
        <v>3.4672419575239135</v>
      </c>
      <c r="V106">
        <f>+BBG!$BC$1275/+BBG!$BC156</f>
        <v>1.7323166023166023</v>
      </c>
      <c r="W106" s="7">
        <f>+BBG!$BG$1275/+BBG!$BG156</f>
        <v>1.5795923471301738</v>
      </c>
      <c r="X106" s="7">
        <f t="shared" ca="1" si="27"/>
        <v>6.9690318004464631</v>
      </c>
      <c r="Y106" s="7">
        <f t="shared" si="30"/>
        <v>0.88730969323784603</v>
      </c>
      <c r="AA106" s="7">
        <f t="shared" si="44"/>
        <v>3.5</v>
      </c>
      <c r="AB106" s="7">
        <f t="shared" si="46"/>
        <v>3</v>
      </c>
      <c r="AC106" s="31" t="str">
        <f t="shared" si="45"/>
        <v/>
      </c>
      <c r="AD106" s="32" t="str">
        <f t="shared" si="45"/>
        <v/>
      </c>
      <c r="AE106" s="32" t="str">
        <f t="shared" ca="1" si="45"/>
        <v/>
      </c>
      <c r="AF106" s="32">
        <f t="shared" ca="1" si="45"/>
        <v>0</v>
      </c>
      <c r="AG106" s="32">
        <f t="shared" ca="1" si="45"/>
        <v>0.8214285714285714</v>
      </c>
      <c r="AH106" s="39">
        <f t="shared" ca="1" si="45"/>
        <v>0.1</v>
      </c>
      <c r="AI106" s="32">
        <f t="shared" ca="1" si="45"/>
        <v>0</v>
      </c>
      <c r="AJ106" s="32" t="str">
        <f t="shared" ca="1" si="45"/>
        <v/>
      </c>
      <c r="AK106" s="32" t="str">
        <f t="shared" ca="1" si="45"/>
        <v/>
      </c>
      <c r="AL106" s="33" t="str">
        <f t="shared" ca="1" si="45"/>
        <v/>
      </c>
    </row>
    <row r="107" spans="8:38" x14ac:dyDescent="0.2">
      <c r="H107" s="1">
        <v>37617</v>
      </c>
      <c r="I107" s="9">
        <v>0.65311547149730531</v>
      </c>
      <c r="J107" s="9"/>
      <c r="K107" s="3">
        <v>1.7870163408524098E-2</v>
      </c>
      <c r="L107" s="3">
        <f t="shared" si="36"/>
        <v>0.63524530808878121</v>
      </c>
      <c r="M107" s="3">
        <f t="shared" si="28"/>
        <v>-1.7870163408524098E-2</v>
      </c>
      <c r="N107" s="3"/>
      <c r="O107" s="3"/>
      <c r="P107" s="3">
        <f t="shared" si="29"/>
        <v>0.65311547149730531</v>
      </c>
      <c r="Q107" s="3">
        <f t="shared" si="29"/>
        <v>0</v>
      </c>
      <c r="R107" s="9">
        <f>BBG!BA157</f>
        <v>0.106685</v>
      </c>
      <c r="S107" s="7">
        <f ca="1">1/BBG!AX157</f>
        <v>3.5523978685612794</v>
      </c>
      <c r="T107" s="7">
        <f>BBG!BF157</f>
        <v>0.9607</v>
      </c>
      <c r="U107">
        <f>+BBG!$AZ$1275/+BBG!$AZ157</f>
        <v>3.4672419575239135</v>
      </c>
      <c r="V107">
        <f>+BBG!$BC$1275/+BBG!$BC157</f>
        <v>1.7323166023166023</v>
      </c>
      <c r="W107" s="7">
        <f>+BBG!$BG$1275/+BBG!$BG157</f>
        <v>1.5795923471301738</v>
      </c>
      <c r="X107" s="7">
        <f t="shared" ca="1" si="27"/>
        <v>7.1101454106153632</v>
      </c>
      <c r="Y107" s="7">
        <f t="shared" si="30"/>
        <v>0.87600290031199124</v>
      </c>
      <c r="AA107" s="7">
        <f t="shared" si="44"/>
        <v>4</v>
      </c>
      <c r="AB107" s="7">
        <f t="shared" si="46"/>
        <v>3.5</v>
      </c>
      <c r="AC107" s="31" t="str">
        <f t="shared" si="45"/>
        <v/>
      </c>
      <c r="AD107" s="32" t="str">
        <f t="shared" si="45"/>
        <v/>
      </c>
      <c r="AE107" s="32" t="str">
        <f t="shared" ca="1" si="45"/>
        <v/>
      </c>
      <c r="AF107" s="32">
        <f t="shared" ca="1" si="45"/>
        <v>1</v>
      </c>
      <c r="AG107" s="32">
        <f t="shared" ca="1" si="45"/>
        <v>1</v>
      </c>
      <c r="AH107" s="39">
        <f t="shared" ca="1" si="45"/>
        <v>0.52727272727272723</v>
      </c>
      <c r="AI107" s="32">
        <f t="shared" ca="1" si="45"/>
        <v>0</v>
      </c>
      <c r="AJ107" s="32">
        <f t="shared" ca="1" si="45"/>
        <v>0</v>
      </c>
      <c r="AK107" s="32" t="str">
        <f t="shared" ca="1" si="45"/>
        <v/>
      </c>
      <c r="AL107" s="33" t="str">
        <f t="shared" ca="1" si="45"/>
        <v/>
      </c>
    </row>
    <row r="108" spans="8:38" x14ac:dyDescent="0.2">
      <c r="H108" s="1">
        <v>37624</v>
      </c>
      <c r="I108" s="9">
        <v>0.63164388106310798</v>
      </c>
      <c r="J108" s="9"/>
      <c r="K108" s="3">
        <v>4.5780659967118442E-3</v>
      </c>
      <c r="L108" s="3">
        <f t="shared" si="36"/>
        <v>0.62706581506639614</v>
      </c>
      <c r="M108" s="3">
        <f t="shared" si="28"/>
        <v>-4.5780659967118442E-3</v>
      </c>
      <c r="N108" s="3"/>
      <c r="O108" s="3"/>
      <c r="P108" s="3">
        <f t="shared" si="29"/>
        <v>0.63164388106310798</v>
      </c>
      <c r="Q108" s="3">
        <f t="shared" si="29"/>
        <v>0</v>
      </c>
      <c r="R108" s="9">
        <f>BBG!BA158</f>
        <v>0.10664699999999999</v>
      </c>
      <c r="S108" s="7">
        <f ca="1">1/BBG!AX158</f>
        <v>3.4423407917383821</v>
      </c>
      <c r="T108" s="7">
        <f>BBG!BF158</f>
        <v>0.95899999999999996</v>
      </c>
      <c r="U108">
        <f>+BBG!$AZ$1275/+BBG!$AZ158</f>
        <v>3.3959348557197346</v>
      </c>
      <c r="V108">
        <f>+BBG!$BC$1275/+BBG!$BC158</f>
        <v>1.736147042564953</v>
      </c>
      <c r="W108" s="7">
        <f>+BBG!$BG$1275/+BBG!$BG158</f>
        <v>1.571926331508213</v>
      </c>
      <c r="X108" s="7">
        <f t="shared" ca="1" si="27"/>
        <v>6.7332805305820704</v>
      </c>
      <c r="Y108" s="7">
        <f t="shared" si="30"/>
        <v>0.86828898414575284</v>
      </c>
      <c r="AA108" s="7">
        <f t="shared" si="44"/>
        <v>4.5</v>
      </c>
      <c r="AB108" s="7">
        <f t="shared" si="46"/>
        <v>4</v>
      </c>
      <c r="AC108" s="31" t="str">
        <f t="shared" si="45"/>
        <v/>
      </c>
      <c r="AD108" s="32" t="str">
        <f t="shared" si="45"/>
        <v/>
      </c>
      <c r="AE108" s="32">
        <f t="shared" ca="1" si="45"/>
        <v>1</v>
      </c>
      <c r="AF108" s="32">
        <f t="shared" ca="1" si="45"/>
        <v>1</v>
      </c>
      <c r="AG108" s="32">
        <f t="shared" ca="1" si="45"/>
        <v>1</v>
      </c>
      <c r="AH108" s="39">
        <f t="shared" ca="1" si="45"/>
        <v>0.95454545454545459</v>
      </c>
      <c r="AI108" s="32">
        <f t="shared" ca="1" si="45"/>
        <v>1</v>
      </c>
      <c r="AJ108" s="32">
        <f t="shared" ca="1" si="45"/>
        <v>0.8</v>
      </c>
      <c r="AK108" s="32" t="str">
        <f t="shared" ca="1" si="45"/>
        <v/>
      </c>
      <c r="AL108" s="33">
        <f t="shared" ca="1" si="45"/>
        <v>1</v>
      </c>
    </row>
    <row r="109" spans="8:38" x14ac:dyDescent="0.2">
      <c r="H109" s="1">
        <v>37631</v>
      </c>
      <c r="I109" s="9">
        <v>0.61588669317121592</v>
      </c>
      <c r="J109" s="9"/>
      <c r="K109" s="3">
        <v>-1.3097114842267166E-2</v>
      </c>
      <c r="L109" s="3">
        <f t="shared" si="36"/>
        <v>0.62898380801348308</v>
      </c>
      <c r="M109" s="3">
        <f t="shared" si="28"/>
        <v>1.3097114842267166E-2</v>
      </c>
      <c r="N109" s="3"/>
      <c r="O109" s="3"/>
      <c r="P109" s="3">
        <f t="shared" si="29"/>
        <v>0.61588669317121592</v>
      </c>
      <c r="Q109" s="3">
        <f t="shared" si="29"/>
        <v>0</v>
      </c>
      <c r="R109" s="9">
        <f>BBG!BA159</f>
        <v>0.10660700000000001</v>
      </c>
      <c r="S109" s="7">
        <f ca="1">1/BBG!AX159</f>
        <v>3.3003300330033003</v>
      </c>
      <c r="T109" s="7">
        <f>BBG!BF159</f>
        <v>0.94530000000000003</v>
      </c>
      <c r="U109">
        <f>+BBG!$AZ$1275/+BBG!$AZ159</f>
        <v>3.3959348557197346</v>
      </c>
      <c r="V109">
        <f>+BBG!$BC$1275/+BBG!$BC159</f>
        <v>1.736147042564953</v>
      </c>
      <c r="W109" s="7">
        <f>+BBG!$BG$1275/+BBG!$BG159</f>
        <v>1.571926331508213</v>
      </c>
      <c r="X109" s="7">
        <f t="shared" ca="1" si="27"/>
        <v>6.4555049311356161</v>
      </c>
      <c r="Y109" s="7">
        <f t="shared" si="30"/>
        <v>0.85588485580081364</v>
      </c>
      <c r="AA109" s="7">
        <f t="shared" si="44"/>
        <v>5</v>
      </c>
      <c r="AB109" s="7">
        <f t="shared" si="46"/>
        <v>4.5</v>
      </c>
      <c r="AC109" s="31" t="str">
        <f t="shared" si="45"/>
        <v/>
      </c>
      <c r="AD109" s="32" t="str">
        <f t="shared" si="45"/>
        <v/>
      </c>
      <c r="AE109" s="32">
        <f t="shared" ca="1" si="45"/>
        <v>1</v>
      </c>
      <c r="AF109" s="32" t="str">
        <f t="shared" ca="1" si="45"/>
        <v/>
      </c>
      <c r="AG109" s="32">
        <f t="shared" ca="1" si="45"/>
        <v>1</v>
      </c>
      <c r="AH109" s="39">
        <f t="shared" ca="1" si="45"/>
        <v>1</v>
      </c>
      <c r="AI109" s="32">
        <f t="shared" ca="1" si="45"/>
        <v>1</v>
      </c>
      <c r="AJ109" s="32">
        <f t="shared" ca="1" si="45"/>
        <v>1</v>
      </c>
      <c r="AK109" s="32" t="str">
        <f t="shared" ca="1" si="45"/>
        <v/>
      </c>
      <c r="AL109" s="33">
        <f t="shared" ca="1" si="45"/>
        <v>1</v>
      </c>
    </row>
    <row r="110" spans="8:38" x14ac:dyDescent="0.2">
      <c r="H110" s="1">
        <v>37638</v>
      </c>
      <c r="I110" s="9">
        <v>0.63697133010702944</v>
      </c>
      <c r="J110" s="9"/>
      <c r="K110" s="3">
        <v>-6.0894034813008258E-3</v>
      </c>
      <c r="L110" s="3">
        <f t="shared" si="36"/>
        <v>0.64306073358833027</v>
      </c>
      <c r="M110" s="3">
        <f t="shared" si="28"/>
        <v>6.0894034813008258E-3</v>
      </c>
      <c r="N110" s="3"/>
      <c r="O110" s="3"/>
      <c r="P110" s="3">
        <f t="shared" si="29"/>
        <v>0.63697133010702944</v>
      </c>
      <c r="Q110" s="3">
        <f t="shared" si="29"/>
        <v>0</v>
      </c>
      <c r="R110" s="9">
        <f>BBG!BA160</f>
        <v>0.106434</v>
      </c>
      <c r="S110" s="7">
        <f ca="1">1/BBG!AX160</f>
        <v>3.3760972316002698</v>
      </c>
      <c r="T110" s="7">
        <f>BBG!BF160</f>
        <v>0.93630000000000002</v>
      </c>
      <c r="U110">
        <f>+BBG!$AZ$1275/+BBG!$AZ160</f>
        <v>3.3959348557197346</v>
      </c>
      <c r="V110">
        <f>+BBG!$BC$1275/+BBG!$BC160</f>
        <v>1.736147042564953</v>
      </c>
      <c r="W110" s="7">
        <f>+BBG!$BG$1275/+BBG!$BG160</f>
        <v>1.571926331508213</v>
      </c>
      <c r="X110" s="7">
        <f t="shared" ca="1" si="27"/>
        <v>6.6037069349564197</v>
      </c>
      <c r="Y110" s="7">
        <f t="shared" si="30"/>
        <v>0.84773615834793381</v>
      </c>
      <c r="AA110" s="7">
        <f t="shared" si="44"/>
        <v>5.5</v>
      </c>
      <c r="AB110" s="7">
        <f t="shared" si="46"/>
        <v>5</v>
      </c>
      <c r="AC110" s="40" t="str">
        <f t="shared" si="45"/>
        <v/>
      </c>
      <c r="AD110" s="39" t="str">
        <f t="shared" si="45"/>
        <v/>
      </c>
      <c r="AE110" s="39">
        <f t="shared" ca="1" si="45"/>
        <v>1</v>
      </c>
      <c r="AF110" s="39">
        <f t="shared" ca="1" si="45"/>
        <v>1</v>
      </c>
      <c r="AG110" s="39">
        <f t="shared" ca="1" si="45"/>
        <v>1</v>
      </c>
      <c r="AH110" s="39">
        <f t="shared" ca="1" si="45"/>
        <v>1</v>
      </c>
      <c r="AI110" s="39">
        <f t="shared" ca="1" si="45"/>
        <v>1</v>
      </c>
      <c r="AJ110" s="39">
        <f t="shared" ca="1" si="45"/>
        <v>1</v>
      </c>
      <c r="AK110" s="39">
        <f t="shared" ca="1" si="45"/>
        <v>1</v>
      </c>
      <c r="AL110" s="39">
        <f t="shared" ca="1" si="45"/>
        <v>1</v>
      </c>
    </row>
    <row r="111" spans="8:38" x14ac:dyDescent="0.2">
      <c r="H111" s="1">
        <v>37645</v>
      </c>
      <c r="I111" s="9">
        <v>0.67354307986003503</v>
      </c>
      <c r="J111" s="9"/>
      <c r="K111" s="3">
        <v>1.9781580577967972E-2</v>
      </c>
      <c r="L111" s="3">
        <f t="shared" si="36"/>
        <v>0.65376149928206706</v>
      </c>
      <c r="M111" s="3">
        <f t="shared" si="28"/>
        <v>-1.9781580577967972E-2</v>
      </c>
      <c r="N111" s="3"/>
      <c r="O111" s="3"/>
      <c r="P111" s="3">
        <f t="shared" si="29"/>
        <v>0.67354307986003503</v>
      </c>
      <c r="Q111" s="3">
        <f t="shared" si="29"/>
        <v>0</v>
      </c>
      <c r="R111" s="9">
        <f>BBG!BA161</f>
        <v>0.10648300000000001</v>
      </c>
      <c r="S111" s="7">
        <f ca="1">1/BBG!AX161</f>
        <v>3.6218761318362911</v>
      </c>
      <c r="T111" s="7">
        <f>BBG!BF161</f>
        <v>0.92359999999999998</v>
      </c>
      <c r="U111">
        <f>+BBG!$AZ$1275/+BBG!$AZ161</f>
        <v>3.3959348557197346</v>
      </c>
      <c r="V111">
        <f>+BBG!$BC$1275/+BBG!$BC161</f>
        <v>1.736147042564953</v>
      </c>
      <c r="W111" s="7">
        <f>+BBG!$BG$1275/+BBG!$BG161</f>
        <v>1.571926331508213</v>
      </c>
      <c r="X111" s="7">
        <f t="shared" ca="1" si="27"/>
        <v>7.0844548863965651</v>
      </c>
      <c r="Y111" s="7">
        <f t="shared" si="30"/>
        <v>0.83623744083109208</v>
      </c>
      <c r="AA111" s="7">
        <f t="shared" si="44"/>
        <v>6</v>
      </c>
      <c r="AB111" s="7">
        <f t="shared" si="46"/>
        <v>5.5</v>
      </c>
      <c r="AC111" s="34" t="str">
        <f t="shared" si="45"/>
        <v/>
      </c>
      <c r="AD111" s="33" t="str">
        <f t="shared" si="45"/>
        <v/>
      </c>
      <c r="AE111" s="33">
        <f t="shared" ca="1" si="45"/>
        <v>1</v>
      </c>
      <c r="AF111" s="33">
        <f t="shared" ca="1" si="45"/>
        <v>1</v>
      </c>
      <c r="AG111" s="33">
        <f t="shared" ca="1" si="45"/>
        <v>1</v>
      </c>
      <c r="AH111" s="39">
        <f t="shared" ca="1" si="45"/>
        <v>1</v>
      </c>
      <c r="AI111" s="33">
        <f t="shared" ca="1" si="45"/>
        <v>1</v>
      </c>
      <c r="AJ111" s="33">
        <f t="shared" ca="1" si="45"/>
        <v>1</v>
      </c>
      <c r="AK111" s="33">
        <f t="shared" ca="1" si="45"/>
        <v>1</v>
      </c>
      <c r="AL111" s="33">
        <f t="shared" ca="1" si="45"/>
        <v>1</v>
      </c>
    </row>
    <row r="112" spans="8:38" x14ac:dyDescent="0.2">
      <c r="H112" s="1">
        <v>37652</v>
      </c>
      <c r="I112" s="9">
        <v>0.64360830839589678</v>
      </c>
      <c r="J112" s="9"/>
      <c r="K112" s="3">
        <v>6.3230719112898903E-3</v>
      </c>
      <c r="L112" s="3">
        <f t="shared" si="36"/>
        <v>0.63728523648460689</v>
      </c>
      <c r="M112" s="3">
        <f t="shared" si="28"/>
        <v>-6.3230719112898903E-3</v>
      </c>
      <c r="N112" s="3"/>
      <c r="O112" s="3"/>
      <c r="P112" s="3">
        <f t="shared" si="29"/>
        <v>0.64360830839589678</v>
      </c>
      <c r="Q112" s="3">
        <f t="shared" si="29"/>
        <v>0</v>
      </c>
      <c r="R112" s="9">
        <f>BBG!BA162</f>
        <v>0.10633200000000001</v>
      </c>
      <c r="S112" s="7">
        <f ca="1">1/BBG!AX162</f>
        <v>3.5149384885764503</v>
      </c>
      <c r="T112" s="7">
        <f>BBG!BF162</f>
        <v>0.92869999999999997</v>
      </c>
      <c r="U112">
        <f>+BBG!$AZ$1275/+BBG!$AZ162</f>
        <v>3.3211998005446666</v>
      </c>
      <c r="V112">
        <f>+BBG!$BC$1275/+BBG!$BC162</f>
        <v>1.728503026967529</v>
      </c>
      <c r="W112" s="7">
        <f>+BBG!$BG$1275/+BBG!$BG162</f>
        <v>1.5731008717310087</v>
      </c>
      <c r="X112" s="7">
        <f t="shared" ca="1" si="27"/>
        <v>6.7537127937041079</v>
      </c>
      <c r="Y112" s="7">
        <f t="shared" si="30"/>
        <v>0.84520464053779898</v>
      </c>
      <c r="AA112" s="7">
        <f t="shared" si="44"/>
        <v>6.5</v>
      </c>
      <c r="AB112" s="7">
        <f t="shared" si="46"/>
        <v>6</v>
      </c>
      <c r="AC112" s="31" t="str">
        <f t="shared" si="45"/>
        <v/>
      </c>
      <c r="AD112" s="32" t="str">
        <f t="shared" si="45"/>
        <v/>
      </c>
      <c r="AE112" s="32">
        <f t="shared" ca="1" si="45"/>
        <v>1</v>
      </c>
      <c r="AF112" s="32">
        <f t="shared" ca="1" si="45"/>
        <v>1</v>
      </c>
      <c r="AG112" s="32" t="str">
        <f t="shared" ca="1" si="45"/>
        <v/>
      </c>
      <c r="AH112" s="39" t="str">
        <f t="shared" ca="1" si="45"/>
        <v/>
      </c>
      <c r="AI112" s="32" t="str">
        <f t="shared" ca="1" si="45"/>
        <v/>
      </c>
      <c r="AJ112" s="32" t="str">
        <f t="shared" ca="1" si="45"/>
        <v/>
      </c>
      <c r="AK112" s="32" t="str">
        <f t="shared" ca="1" si="45"/>
        <v/>
      </c>
      <c r="AL112" s="33">
        <f t="shared" ca="1" si="45"/>
        <v>1</v>
      </c>
    </row>
    <row r="113" spans="8:38" x14ac:dyDescent="0.2">
      <c r="H113" s="1">
        <v>37659</v>
      </c>
      <c r="I113" s="9">
        <v>0.66762681740735474</v>
      </c>
      <c r="J113" s="9"/>
      <c r="K113" s="3">
        <v>1.232688700383977E-2</v>
      </c>
      <c r="L113" s="3">
        <f t="shared" si="36"/>
        <v>0.65529993040351497</v>
      </c>
      <c r="M113" s="3">
        <f t="shared" si="28"/>
        <v>-1.232688700383977E-2</v>
      </c>
      <c r="N113" s="3"/>
      <c r="O113" s="3"/>
      <c r="P113" s="3">
        <f t="shared" si="29"/>
        <v>0.66762681740735474</v>
      </c>
      <c r="Q113" s="3">
        <f t="shared" si="29"/>
        <v>0</v>
      </c>
      <c r="R113" s="9">
        <f>BBG!BA163</f>
        <v>0.10548600000000001</v>
      </c>
      <c r="S113" s="7">
        <f ca="1">1/BBG!AX163</f>
        <v>3.5829451809387316</v>
      </c>
      <c r="T113" s="7">
        <f>BBG!BF163</f>
        <v>0.92390000000000005</v>
      </c>
      <c r="U113">
        <f>+BBG!$AZ$1275/+BBG!$AZ163</f>
        <v>3.3211998005446666</v>
      </c>
      <c r="V113">
        <f>+BBG!$BC$1275/+BBG!$BC163</f>
        <v>1.728503026967529</v>
      </c>
      <c r="W113" s="7">
        <f>+BBG!$BG$1275/+BBG!$BG163</f>
        <v>1.5731008717310087</v>
      </c>
      <c r="X113" s="7">
        <f t="shared" ca="1" si="27"/>
        <v>6.8843829803253982</v>
      </c>
      <c r="Y113" s="7">
        <f t="shared" si="30"/>
        <v>0.84083618756635348</v>
      </c>
      <c r="AA113" s="7">
        <f t="shared" si="44"/>
        <v>7</v>
      </c>
      <c r="AB113" s="7">
        <f t="shared" si="46"/>
        <v>6.5</v>
      </c>
      <c r="AC113" s="31" t="str">
        <f t="shared" si="45"/>
        <v/>
      </c>
      <c r="AD113" s="32" t="str">
        <f t="shared" si="45"/>
        <v/>
      </c>
      <c r="AE113" s="32" t="str">
        <f t="shared" ca="1" si="45"/>
        <v/>
      </c>
      <c r="AF113" s="32" t="str">
        <f t="shared" ca="1" si="45"/>
        <v/>
      </c>
      <c r="AG113" s="32" t="str">
        <f t="shared" ca="1" si="45"/>
        <v/>
      </c>
      <c r="AH113" s="39" t="str">
        <f t="shared" ca="1" si="45"/>
        <v/>
      </c>
      <c r="AI113" s="32" t="str">
        <f t="shared" ca="1" si="45"/>
        <v/>
      </c>
      <c r="AJ113" s="32" t="str">
        <f t="shared" ca="1" si="45"/>
        <v/>
      </c>
      <c r="AK113" s="32" t="str">
        <f t="shared" ca="1" si="45"/>
        <v/>
      </c>
      <c r="AL113" s="33">
        <f t="shared" ca="1" si="45"/>
        <v>1</v>
      </c>
    </row>
    <row r="114" spans="8:38" x14ac:dyDescent="0.2">
      <c r="H114" s="1">
        <v>37666</v>
      </c>
      <c r="I114" s="9">
        <v>0.67909581491995841</v>
      </c>
      <c r="J114" s="9"/>
      <c r="K114" s="3">
        <v>2.0100682938638759E-2</v>
      </c>
      <c r="L114" s="3">
        <f t="shared" si="36"/>
        <v>0.65899513198131965</v>
      </c>
      <c r="M114" s="3">
        <f t="shared" si="28"/>
        <v>-2.0100682938638759E-2</v>
      </c>
      <c r="N114" s="3"/>
      <c r="O114" s="3"/>
      <c r="P114" s="3">
        <f t="shared" si="29"/>
        <v>0.67909581491995841</v>
      </c>
      <c r="Q114" s="3">
        <f t="shared" si="29"/>
        <v>0</v>
      </c>
      <c r="R114" s="9">
        <f>BBG!BA164</f>
        <v>0.10530300000000001</v>
      </c>
      <c r="S114" s="7">
        <f ca="1">1/BBG!AX164</f>
        <v>3.6670333700036672</v>
      </c>
      <c r="T114" s="7">
        <f>BBG!BF164</f>
        <v>0.92649999999999999</v>
      </c>
      <c r="U114">
        <f>+BBG!$AZ$1275/+BBG!$AZ164</f>
        <v>3.3211998005446666</v>
      </c>
      <c r="V114">
        <f>+BBG!$BC$1275/+BBG!$BC164</f>
        <v>1.728503026967529</v>
      </c>
      <c r="W114" s="7">
        <f>+BBG!$BG$1275/+BBG!$BG164</f>
        <v>1.5731008717310087</v>
      </c>
      <c r="X114" s="7">
        <f t="shared" ca="1" si="27"/>
        <v>7.045952657898126</v>
      </c>
      <c r="Y114" s="7">
        <f t="shared" si="30"/>
        <v>0.84320243292588637</v>
      </c>
      <c r="AA114" s="7">
        <f t="shared" si="44"/>
        <v>7.5</v>
      </c>
      <c r="AB114" s="7">
        <f t="shared" si="46"/>
        <v>7</v>
      </c>
      <c r="AC114" s="31" t="str">
        <f t="shared" si="45"/>
        <v/>
      </c>
      <c r="AD114" s="32" t="str">
        <f t="shared" si="45"/>
        <v/>
      </c>
      <c r="AE114" s="32" t="str">
        <f t="shared" ca="1" si="45"/>
        <v/>
      </c>
      <c r="AF114" s="32" t="str">
        <f t="shared" ca="1" si="45"/>
        <v/>
      </c>
      <c r="AG114" s="32" t="str">
        <f t="shared" ca="1" si="45"/>
        <v/>
      </c>
      <c r="AH114" s="39" t="str">
        <f t="shared" ca="1" si="45"/>
        <v/>
      </c>
      <c r="AI114" s="32" t="str">
        <f t="shared" ca="1" si="45"/>
        <v/>
      </c>
      <c r="AJ114" s="32" t="str">
        <f t="shared" ca="1" si="45"/>
        <v/>
      </c>
      <c r="AK114" s="32" t="str">
        <f t="shared" ca="1" si="45"/>
        <v/>
      </c>
      <c r="AL114" s="33">
        <f t="shared" ca="1" si="45"/>
        <v>1</v>
      </c>
    </row>
    <row r="115" spans="8:38" x14ac:dyDescent="0.2">
      <c r="H115" s="1">
        <v>37673</v>
      </c>
      <c r="I115" s="9">
        <v>0.68361730188348035</v>
      </c>
      <c r="J115" s="9"/>
      <c r="K115" s="3">
        <v>1.3289666840497372E-2</v>
      </c>
      <c r="L115" s="3">
        <f t="shared" si="36"/>
        <v>0.67032763504298298</v>
      </c>
      <c r="M115" s="3">
        <f t="shared" si="28"/>
        <v>-1.3289666840497372E-2</v>
      </c>
      <c r="N115" s="3"/>
      <c r="O115" s="3"/>
      <c r="P115" s="3">
        <f t="shared" si="29"/>
        <v>0.68361730188348035</v>
      </c>
      <c r="Q115" s="3">
        <f t="shared" si="29"/>
        <v>0</v>
      </c>
      <c r="R115" s="9">
        <f>BBG!BA165</f>
        <v>0.105243</v>
      </c>
      <c r="S115" s="7">
        <f ca="1">1/BBG!AX165</f>
        <v>3.620564808110065</v>
      </c>
      <c r="T115" s="7">
        <f>BBG!BF165</f>
        <v>0.92649999999999999</v>
      </c>
      <c r="U115">
        <f>+BBG!$AZ$1275/+BBG!$AZ165</f>
        <v>3.3211998005446666</v>
      </c>
      <c r="V115">
        <f>+BBG!$BC$1275/+BBG!$BC165</f>
        <v>1.728503026967529</v>
      </c>
      <c r="W115" s="7">
        <f>+BBG!$BG$1275/+BBG!$BG165</f>
        <v>1.5731008717310087</v>
      </c>
      <c r="X115" s="7">
        <f t="shared" ca="1" si="27"/>
        <v>6.9566665090833402</v>
      </c>
      <c r="Y115" s="7">
        <f t="shared" si="30"/>
        <v>0.84320243292588637</v>
      </c>
      <c r="AA115" s="7">
        <f t="shared" si="44"/>
        <v>8</v>
      </c>
      <c r="AB115" s="7">
        <f t="shared" si="46"/>
        <v>7.5</v>
      </c>
      <c r="AC115" s="31" t="str">
        <f t="shared" si="45"/>
        <v/>
      </c>
      <c r="AD115" s="32" t="str">
        <f t="shared" si="45"/>
        <v/>
      </c>
      <c r="AE115" s="32" t="str">
        <f t="shared" ca="1" si="45"/>
        <v/>
      </c>
      <c r="AF115" s="32" t="str">
        <f t="shared" ca="1" si="45"/>
        <v/>
      </c>
      <c r="AG115" s="32" t="str">
        <f t="shared" ca="1" si="45"/>
        <v/>
      </c>
      <c r="AH115" s="39" t="str">
        <f t="shared" ca="1" si="45"/>
        <v/>
      </c>
      <c r="AI115" s="32" t="str">
        <f t="shared" ca="1" si="45"/>
        <v/>
      </c>
      <c r="AJ115" s="32" t="str">
        <f t="shared" ca="1" si="45"/>
        <v/>
      </c>
      <c r="AK115" s="32" t="str">
        <f t="shared" ca="1" si="45"/>
        <v/>
      </c>
      <c r="AL115" s="33">
        <f t="shared" ca="1" si="45"/>
        <v>1</v>
      </c>
    </row>
    <row r="116" spans="8:38" x14ac:dyDescent="0.2">
      <c r="H116" s="1">
        <v>37680</v>
      </c>
      <c r="I116" s="9">
        <v>0.68282512365686698</v>
      </c>
      <c r="J116" s="9"/>
      <c r="K116" s="3">
        <v>5.7291682091362706E-3</v>
      </c>
      <c r="L116" s="3">
        <f t="shared" si="36"/>
        <v>0.67709595544773071</v>
      </c>
      <c r="M116" s="3">
        <f t="shared" si="28"/>
        <v>-5.7291682091362706E-3</v>
      </c>
      <c r="N116" s="3"/>
      <c r="O116" s="3"/>
      <c r="P116" s="3">
        <f t="shared" si="29"/>
        <v>0.68282512365686698</v>
      </c>
      <c r="Q116" s="3">
        <f t="shared" si="29"/>
        <v>0</v>
      </c>
      <c r="R116" s="9">
        <f>BBG!BA166</f>
        <v>0.104701</v>
      </c>
      <c r="S116" s="7">
        <f ca="1">1/BBG!AX166</f>
        <v>3.5688793718772307</v>
      </c>
      <c r="T116" s="7">
        <f>BBG!BF166</f>
        <v>0.92530000000000001</v>
      </c>
      <c r="U116">
        <f>+BBG!$AZ$1275/+BBG!$AZ166</f>
        <v>3.2698555062003467</v>
      </c>
      <c r="V116">
        <f>+BBG!$BC$1275/+BBG!$BC166</f>
        <v>1.7152867285636266</v>
      </c>
      <c r="W116" s="7">
        <f>+BBG!$BG$1275/+BBG!$BG166</f>
        <v>1.566856859340114</v>
      </c>
      <c r="X116" s="7">
        <f t="shared" ca="1" si="27"/>
        <v>6.8033639337195648</v>
      </c>
      <c r="Y116" s="7">
        <f t="shared" si="30"/>
        <v>0.84523049575593356</v>
      </c>
      <c r="AA116" s="7">
        <f t="shared" si="44"/>
        <v>8.5</v>
      </c>
      <c r="AB116" s="7">
        <f t="shared" si="46"/>
        <v>8</v>
      </c>
      <c r="AC116" s="31" t="str">
        <f t="shared" si="45"/>
        <v/>
      </c>
      <c r="AD116" s="32" t="str">
        <f t="shared" si="45"/>
        <v/>
      </c>
      <c r="AE116" s="32" t="str">
        <f t="shared" ca="1" si="45"/>
        <v/>
      </c>
      <c r="AF116" s="32" t="str">
        <f t="shared" ca="1" si="45"/>
        <v/>
      </c>
      <c r="AG116" s="32" t="str">
        <f t="shared" ca="1" si="45"/>
        <v/>
      </c>
      <c r="AH116" s="39" t="str">
        <f t="shared" ca="1" si="45"/>
        <v/>
      </c>
      <c r="AI116" s="32" t="str">
        <f t="shared" ca="1" si="45"/>
        <v/>
      </c>
      <c r="AJ116" s="32" t="str">
        <f t="shared" ca="1" si="45"/>
        <v/>
      </c>
      <c r="AK116" s="32" t="str">
        <f t="shared" ca="1" si="45"/>
        <v/>
      </c>
      <c r="AL116" s="33">
        <f t="shared" ca="1" si="45"/>
        <v>1</v>
      </c>
    </row>
    <row r="117" spans="8:38" x14ac:dyDescent="0.2">
      <c r="H117" s="1">
        <v>37687</v>
      </c>
      <c r="I117" s="9">
        <v>0.67833155307131565</v>
      </c>
      <c r="J117" s="9"/>
      <c r="K117" s="3">
        <v>-3.3423379176056311E-3</v>
      </c>
      <c r="L117" s="3">
        <f t="shared" si="36"/>
        <v>0.68167389098892128</v>
      </c>
      <c r="M117" s="3">
        <f t="shared" si="28"/>
        <v>3.3423379176056311E-3</v>
      </c>
      <c r="N117" s="3"/>
      <c r="O117" s="3"/>
      <c r="P117" s="3">
        <f t="shared" si="29"/>
        <v>0.67833155307131565</v>
      </c>
      <c r="Q117" s="3">
        <f t="shared" si="29"/>
        <v>0</v>
      </c>
      <c r="R117" s="9">
        <f>BBG!BA167</f>
        <v>0.104672</v>
      </c>
      <c r="S117" s="7">
        <f ca="1">1/BBG!AX167</f>
        <v>3.4989503149055285</v>
      </c>
      <c r="T117" s="7">
        <f>BBG!BF167</f>
        <v>0.90820000000000001</v>
      </c>
      <c r="U117">
        <f>+BBG!$AZ$1275/+BBG!$AZ167</f>
        <v>3.2698555062003467</v>
      </c>
      <c r="V117">
        <f>+BBG!$BC$1275/+BBG!$BC167</f>
        <v>1.7152867285636266</v>
      </c>
      <c r="W117" s="7">
        <f>+BBG!$BG$1275/+BBG!$BG167</f>
        <v>1.566856859340114</v>
      </c>
      <c r="X117" s="7">
        <f t="shared" ca="1" si="27"/>
        <v>6.6700579924010572</v>
      </c>
      <c r="Y117" s="7">
        <f t="shared" si="30"/>
        <v>0.82961021965366788</v>
      </c>
    </row>
    <row r="118" spans="8:38" x14ac:dyDescent="0.2">
      <c r="H118" s="25">
        <v>37694</v>
      </c>
      <c r="I118" s="52">
        <v>0.67718655651803461</v>
      </c>
      <c r="J118" s="52"/>
      <c r="K118" s="26">
        <v>-1.2789252527908523E-2</v>
      </c>
      <c r="L118" s="3">
        <f t="shared" si="36"/>
        <v>0.68997580904594313</v>
      </c>
      <c r="M118" s="3">
        <f t="shared" si="28"/>
        <v>1.2789252527908523E-2</v>
      </c>
      <c r="N118" s="3"/>
      <c r="O118" s="3"/>
      <c r="P118" s="3">
        <f t="shared" si="29"/>
        <v>0.67718655651803461</v>
      </c>
      <c r="Q118" s="3">
        <f t="shared" si="29"/>
        <v>0</v>
      </c>
      <c r="R118" s="9">
        <f>BBG!BA168</f>
        <v>0.10476000000000001</v>
      </c>
      <c r="S118" s="7">
        <f ca="1">1/BBG!AX168</f>
        <v>3.4340659340659339</v>
      </c>
      <c r="T118" s="7">
        <f>BBG!BF168</f>
        <v>0.93030000000000002</v>
      </c>
      <c r="U118">
        <f>+BBG!$AZ$1275/+BBG!$AZ168</f>
        <v>3.2698555062003467</v>
      </c>
      <c r="V118">
        <f>+BBG!$BC$1275/+BBG!$BC168</f>
        <v>1.7152867285636266</v>
      </c>
      <c r="W118" s="7">
        <f>+BBG!$BG$1275/+BBG!$BG168</f>
        <v>1.566856859340114</v>
      </c>
      <c r="X118" s="7">
        <f t="shared" ca="1" si="27"/>
        <v>6.5463687301793332</v>
      </c>
      <c r="Y118" s="7">
        <f t="shared" si="30"/>
        <v>0.84979782794957848</v>
      </c>
      <c r="AC118" s="18">
        <v>0.01</v>
      </c>
      <c r="AD118" s="18">
        <f t="shared" ref="AD118:AL118" si="47">+AC119</f>
        <v>0.02</v>
      </c>
      <c r="AE118" s="18">
        <f t="shared" si="47"/>
        <v>0.03</v>
      </c>
      <c r="AF118" s="18">
        <f t="shared" si="47"/>
        <v>0.04</v>
      </c>
      <c r="AG118" s="18">
        <f t="shared" si="47"/>
        <v>0.05</v>
      </c>
      <c r="AH118" s="18">
        <f t="shared" si="47"/>
        <v>6.0000000000000005E-2</v>
      </c>
      <c r="AI118" s="18">
        <f t="shared" si="47"/>
        <v>7.0000000000000007E-2</v>
      </c>
      <c r="AJ118" s="18">
        <f t="shared" si="47"/>
        <v>0.08</v>
      </c>
      <c r="AK118" s="18">
        <f t="shared" si="47"/>
        <v>0.09</v>
      </c>
      <c r="AL118" s="18">
        <f t="shared" si="47"/>
        <v>9.9999999999999992E-2</v>
      </c>
    </row>
    <row r="119" spans="8:38" x14ac:dyDescent="0.2">
      <c r="H119" s="1">
        <v>37701</v>
      </c>
      <c r="I119" s="9">
        <v>0.66597525280698555</v>
      </c>
      <c r="J119" s="9"/>
      <c r="K119" s="3">
        <v>-1.8169149312178279E-2</v>
      </c>
      <c r="L119" s="3">
        <f t="shared" si="36"/>
        <v>0.68414440211916383</v>
      </c>
      <c r="M119" s="3">
        <f t="shared" si="28"/>
        <v>1.8169149312178279E-2</v>
      </c>
      <c r="N119" s="3"/>
      <c r="O119" s="3"/>
      <c r="P119" s="3">
        <f t="shared" si="29"/>
        <v>0.66597525280698555</v>
      </c>
      <c r="Q119" s="3">
        <f t="shared" si="29"/>
        <v>0</v>
      </c>
      <c r="R119" s="9">
        <f>BBG!BA169</f>
        <v>0.10489599999999999</v>
      </c>
      <c r="S119" s="7">
        <f ca="1">1/BBG!AX169</f>
        <v>3.4048348655090228</v>
      </c>
      <c r="T119" s="7">
        <f>BBG!BF169</f>
        <v>0.95009999999999994</v>
      </c>
      <c r="U119">
        <f>+BBG!$AZ$1275/+BBG!$AZ169</f>
        <v>3.2698555062003467</v>
      </c>
      <c r="V119">
        <f>+BBG!$BC$1275/+BBG!$BC169</f>
        <v>1.7152867285636266</v>
      </c>
      <c r="W119" s="7">
        <f>+BBG!$BG$1275/+BBG!$BG169</f>
        <v>1.566856859340114</v>
      </c>
      <c r="X119" s="7">
        <f t="shared" ca="1" si="27"/>
        <v>6.4906454689418522</v>
      </c>
      <c r="Y119" s="7">
        <f t="shared" si="30"/>
        <v>0.86788446343641235</v>
      </c>
      <c r="AC119" s="18">
        <f>+AC118+1%</f>
        <v>0.02</v>
      </c>
      <c r="AD119" s="18">
        <f t="shared" ref="AD119:AL119" si="48">+AD118+1%</f>
        <v>0.03</v>
      </c>
      <c r="AE119" s="18">
        <f t="shared" si="48"/>
        <v>0.04</v>
      </c>
      <c r="AF119" s="18">
        <f t="shared" si="48"/>
        <v>0.05</v>
      </c>
      <c r="AG119" s="18">
        <f t="shared" si="48"/>
        <v>6.0000000000000005E-2</v>
      </c>
      <c r="AH119" s="18">
        <f t="shared" si="48"/>
        <v>7.0000000000000007E-2</v>
      </c>
      <c r="AI119" s="18">
        <f t="shared" si="48"/>
        <v>0.08</v>
      </c>
      <c r="AJ119" s="18">
        <f t="shared" si="48"/>
        <v>0.09</v>
      </c>
      <c r="AK119" s="18">
        <f t="shared" si="48"/>
        <v>9.9999999999999992E-2</v>
      </c>
      <c r="AL119" s="18">
        <f t="shared" si="48"/>
        <v>0.10999999999999999</v>
      </c>
    </row>
    <row r="120" spans="8:38" x14ac:dyDescent="0.2">
      <c r="H120" s="1">
        <v>37708</v>
      </c>
      <c r="I120" s="9">
        <v>0.6550292188192095</v>
      </c>
      <c r="J120" s="9"/>
      <c r="K120" s="3">
        <v>-2.5358010111050766E-2</v>
      </c>
      <c r="L120" s="3">
        <f t="shared" si="36"/>
        <v>0.68038722893026027</v>
      </c>
      <c r="M120" s="3">
        <f t="shared" si="28"/>
        <v>2.5358010111050766E-2</v>
      </c>
      <c r="N120" s="3"/>
      <c r="O120" s="3"/>
      <c r="P120" s="3">
        <f t="shared" si="29"/>
        <v>0.6550292188192095</v>
      </c>
      <c r="Q120" s="3">
        <f t="shared" si="29"/>
        <v>0</v>
      </c>
      <c r="R120" s="9">
        <f>BBG!BA170</f>
        <v>0.10486000000000001</v>
      </c>
      <c r="S120" s="7">
        <f ca="1">1/BBG!AX170</f>
        <v>3.3613445378151261</v>
      </c>
      <c r="T120" s="7">
        <f>BBG!BF170</f>
        <v>0.92769999999999997</v>
      </c>
      <c r="U120">
        <f>+BBG!$AZ$1275/+BBG!$AZ170</f>
        <v>3.2698555062003467</v>
      </c>
      <c r="V120">
        <f>+BBG!$BC$1275/+BBG!$BC170</f>
        <v>1.7152867285636266</v>
      </c>
      <c r="W120" s="7">
        <f>+BBG!$BG$1275/+BBG!$BG170</f>
        <v>1.566856859340114</v>
      </c>
      <c r="X120" s="7">
        <f t="shared" ca="1" si="27"/>
        <v>6.4077397453049469</v>
      </c>
      <c r="Y120" s="7">
        <f t="shared" si="30"/>
        <v>0.84742281520888307</v>
      </c>
      <c r="AA120" s="7">
        <f t="shared" ref="AA120:AA132" si="49">+AB120+0.5</f>
        <v>2.5</v>
      </c>
      <c r="AB120" s="6">
        <v>2</v>
      </c>
      <c r="AC120" s="35" t="str">
        <f t="shared" ref="AC120:AL132" si="50">IFERROR(SUMIFS($L$3:$L$1272,$R$3:$R$1272,"&gt;="&amp;AC$2,$R$3:$R$1272,"&lt;"&amp;AC$3,$X$3:$X$1272,"&lt;="&amp;$AA120,$X$3:$X$1272,"&gt;"&amp;$AB120)/COUNTIFS($R$3:$R$1272,"&gt;="&amp;AC$2,$R$3:$R$1272,"&lt;"&amp;AC$3,$X$3:$X$1272,"&lt;="&amp;$AA120,$X$3:$X$1272,"&gt;"&amp;$AB120),"")</f>
        <v/>
      </c>
      <c r="AD120" s="36" t="str">
        <f t="shared" si="50"/>
        <v/>
      </c>
      <c r="AE120" s="36" t="str">
        <f t="shared" ca="1" si="50"/>
        <v/>
      </c>
      <c r="AF120" s="36" t="str">
        <f t="shared" ca="1" si="50"/>
        <v/>
      </c>
      <c r="AG120" s="36">
        <f t="shared" ca="1" si="50"/>
        <v>-3.632763626407421E-2</v>
      </c>
      <c r="AH120" s="38">
        <f t="shared" ca="1" si="50"/>
        <v>-5.1027318033917669E-2</v>
      </c>
      <c r="AI120" s="36" t="str">
        <f t="shared" ca="1" si="50"/>
        <v/>
      </c>
      <c r="AJ120" s="36" t="str">
        <f t="shared" ca="1" si="50"/>
        <v/>
      </c>
      <c r="AK120" s="36" t="str">
        <f t="shared" ca="1" si="50"/>
        <v/>
      </c>
      <c r="AL120" s="37" t="str">
        <f t="shared" ca="1" si="50"/>
        <v/>
      </c>
    </row>
    <row r="121" spans="8:38" x14ac:dyDescent="0.2">
      <c r="H121" s="1">
        <v>37715</v>
      </c>
      <c r="I121" s="9">
        <v>0.61799167542129974</v>
      </c>
      <c r="J121" s="9"/>
      <c r="K121" s="3">
        <v>-4.4718063102724193E-2</v>
      </c>
      <c r="L121" s="3">
        <f t="shared" si="36"/>
        <v>0.66270973852402393</v>
      </c>
      <c r="M121" s="3">
        <f t="shared" si="28"/>
        <v>4.4718063102724193E-2</v>
      </c>
      <c r="N121" s="3"/>
      <c r="O121" s="3"/>
      <c r="P121" s="3">
        <f t="shared" si="29"/>
        <v>0.61799167542129974</v>
      </c>
      <c r="Q121" s="3">
        <f t="shared" si="29"/>
        <v>0</v>
      </c>
      <c r="R121" s="9">
        <f>BBG!BA171</f>
        <v>0.104786</v>
      </c>
      <c r="S121" s="7">
        <f ca="1">1/BBG!AX171</f>
        <v>3.2206119162640903</v>
      </c>
      <c r="T121" s="7">
        <f>BBG!BF171</f>
        <v>0.93130000000000002</v>
      </c>
      <c r="U121">
        <f>+BBG!$AZ$1275/+BBG!$AZ171</f>
        <v>3.2301199819071202</v>
      </c>
      <c r="V121">
        <f>+BBG!$BC$1275/+BBG!$BC171</f>
        <v>1.7050434310532032</v>
      </c>
      <c r="W121" s="7">
        <f>+BBG!$BG$1275/+BBG!$BG171</f>
        <v>1.5579674395658609</v>
      </c>
      <c r="X121" s="7">
        <f t="shared" ca="1" si="27"/>
        <v>6.10128910221772</v>
      </c>
      <c r="Y121" s="7">
        <f t="shared" si="30"/>
        <v>0.85096663817615803</v>
      </c>
      <c r="AA121" s="7">
        <f t="shared" si="49"/>
        <v>3</v>
      </c>
      <c r="AB121" s="7">
        <f t="shared" ref="AB121:AB132" si="51">+AA120</f>
        <v>2.5</v>
      </c>
      <c r="AC121" s="31" t="str">
        <f t="shared" si="50"/>
        <v/>
      </c>
      <c r="AD121" s="32" t="str">
        <f t="shared" si="50"/>
        <v/>
      </c>
      <c r="AE121" s="32">
        <f t="shared" ca="1" si="50"/>
        <v>-2.0379393860851859E-3</v>
      </c>
      <c r="AF121" s="32">
        <f t="shared" ca="1" si="50"/>
        <v>-1.0271476878139653E-2</v>
      </c>
      <c r="AG121" s="32">
        <f t="shared" ca="1" si="50"/>
        <v>-2.7497096165561761E-2</v>
      </c>
      <c r="AH121" s="39">
        <f t="shared" ca="1" si="50"/>
        <v>-0.22576641817532606</v>
      </c>
      <c r="AI121" s="32" t="str">
        <f t="shared" ca="1" si="50"/>
        <v/>
      </c>
      <c r="AJ121" s="32" t="str">
        <f t="shared" ca="1" si="50"/>
        <v/>
      </c>
      <c r="AK121" s="32" t="str">
        <f t="shared" ca="1" si="50"/>
        <v/>
      </c>
      <c r="AL121" s="33" t="str">
        <f t="shared" ca="1" si="50"/>
        <v/>
      </c>
    </row>
    <row r="122" spans="8:38" x14ac:dyDescent="0.2">
      <c r="H122" s="1">
        <v>37722</v>
      </c>
      <c r="I122" s="9">
        <v>0.63170826426838378</v>
      </c>
      <c r="J122" s="9"/>
      <c r="K122" s="3">
        <v>-4.8796314041118061E-2</v>
      </c>
      <c r="L122" s="3">
        <f t="shared" si="36"/>
        <v>0.68050457830950184</v>
      </c>
      <c r="M122" s="3">
        <f t="shared" si="28"/>
        <v>4.8796314041118061E-2</v>
      </c>
      <c r="N122" s="3"/>
      <c r="O122" s="3"/>
      <c r="P122" s="3">
        <f t="shared" si="29"/>
        <v>0.63170826426838378</v>
      </c>
      <c r="Q122" s="3">
        <f t="shared" si="29"/>
        <v>0</v>
      </c>
      <c r="R122" s="9">
        <f>BBG!BA172</f>
        <v>0.10455</v>
      </c>
      <c r="S122" s="7">
        <f ca="1">1/BBG!AX172</f>
        <v>3.2051282051282053</v>
      </c>
      <c r="T122" s="7">
        <f>BBG!BF172</f>
        <v>0.93010000000000004</v>
      </c>
      <c r="U122">
        <f>+BBG!$AZ$1275/+BBG!$AZ172</f>
        <v>3.2301199819071202</v>
      </c>
      <c r="V122">
        <f>+BBG!$BC$1275/+BBG!$BC172</f>
        <v>1.7050434310532032</v>
      </c>
      <c r="W122" s="7">
        <f>+BBG!$BG$1275/+BBG!$BG172</f>
        <v>1.5579674395658609</v>
      </c>
      <c r="X122" s="7">
        <f t="shared" ca="1" si="27"/>
        <v>6.0719559815339803</v>
      </c>
      <c r="Y122" s="7">
        <f t="shared" si="30"/>
        <v>0.84987014943374273</v>
      </c>
      <c r="AA122" s="7">
        <f t="shared" si="49"/>
        <v>3.5</v>
      </c>
      <c r="AB122" s="7">
        <f t="shared" si="51"/>
        <v>3</v>
      </c>
      <c r="AC122" s="31" t="str">
        <f t="shared" si="50"/>
        <v/>
      </c>
      <c r="AD122" s="32" t="str">
        <f t="shared" si="50"/>
        <v/>
      </c>
      <c r="AE122" s="32" t="str">
        <f t="shared" ca="1" si="50"/>
        <v/>
      </c>
      <c r="AF122" s="32">
        <f t="shared" ca="1" si="50"/>
        <v>-1.2539152432501033E-2</v>
      </c>
      <c r="AG122" s="32">
        <f t="shared" ca="1" si="50"/>
        <v>-5.732551126181077E-2</v>
      </c>
      <c r="AH122" s="39">
        <f t="shared" ca="1" si="50"/>
        <v>-0.3253019866164038</v>
      </c>
      <c r="AI122" s="32">
        <f t="shared" ca="1" si="50"/>
        <v>-0.47927523539766603</v>
      </c>
      <c r="AJ122" s="32" t="str">
        <f t="shared" ca="1" si="50"/>
        <v/>
      </c>
      <c r="AK122" s="32" t="str">
        <f t="shared" ca="1" si="50"/>
        <v/>
      </c>
      <c r="AL122" s="33" t="str">
        <f t="shared" ca="1" si="50"/>
        <v/>
      </c>
    </row>
    <row r="123" spans="8:38" x14ac:dyDescent="0.2">
      <c r="H123" s="1">
        <v>37729</v>
      </c>
      <c r="I123" s="9">
        <v>0.60522198112446257</v>
      </c>
      <c r="J123" s="9"/>
      <c r="K123" s="3">
        <v>-7.2754888130445505E-2</v>
      </c>
      <c r="L123" s="3">
        <f t="shared" si="36"/>
        <v>0.67797686925490808</v>
      </c>
      <c r="M123" s="3">
        <f t="shared" si="28"/>
        <v>7.2754888130445505E-2</v>
      </c>
      <c r="N123" s="3"/>
      <c r="O123" s="3"/>
      <c r="P123" s="3">
        <f t="shared" si="29"/>
        <v>0.60522198112446257</v>
      </c>
      <c r="Q123" s="3">
        <f t="shared" si="29"/>
        <v>0</v>
      </c>
      <c r="R123" s="9">
        <f>BBG!BA173</f>
        <v>0.104309</v>
      </c>
      <c r="S123" s="7">
        <f ca="1">1/BBG!AX173</f>
        <v>3.0330603579011224</v>
      </c>
      <c r="T123" s="7">
        <f>BBG!BF173</f>
        <v>0.91920000000000002</v>
      </c>
      <c r="U123">
        <f>+BBG!$AZ$1275/+BBG!$AZ173</f>
        <v>3.2301199819071202</v>
      </c>
      <c r="V123">
        <f>+BBG!$BC$1275/+BBG!$BC173</f>
        <v>1.7050434310532032</v>
      </c>
      <c r="W123" s="7">
        <f>+BBG!$BG$1275/+BBG!$BG173</f>
        <v>1.5579674395658609</v>
      </c>
      <c r="X123" s="7">
        <f t="shared" ca="1" si="27"/>
        <v>5.7459820025435313</v>
      </c>
      <c r="Y123" s="7">
        <f t="shared" si="30"/>
        <v>0.83991037669013691</v>
      </c>
      <c r="AA123" s="7">
        <f t="shared" si="49"/>
        <v>4</v>
      </c>
      <c r="AB123" s="7">
        <f t="shared" si="51"/>
        <v>3.5</v>
      </c>
      <c r="AC123" s="31" t="str">
        <f t="shared" si="50"/>
        <v/>
      </c>
      <c r="AD123" s="32" t="str">
        <f t="shared" si="50"/>
        <v/>
      </c>
      <c r="AE123" s="32" t="str">
        <f t="shared" ca="1" si="50"/>
        <v/>
      </c>
      <c r="AF123" s="32">
        <f t="shared" ca="1" si="50"/>
        <v>3.1184449489263688E-2</v>
      </c>
      <c r="AG123" s="32">
        <f t="shared" ca="1" si="50"/>
        <v>3.6902597831669506E-2</v>
      </c>
      <c r="AH123" s="39">
        <f t="shared" ca="1" si="50"/>
        <v>-0.10809604645493176</v>
      </c>
      <c r="AI123" s="32">
        <f t="shared" ca="1" si="50"/>
        <v>-2.6033633178772839</v>
      </c>
      <c r="AJ123" s="32">
        <f t="shared" ca="1" si="50"/>
        <v>-60006.578701713217</v>
      </c>
      <c r="AK123" s="32" t="str">
        <f t="shared" ca="1" si="50"/>
        <v/>
      </c>
      <c r="AL123" s="33" t="str">
        <f t="shared" ca="1" si="50"/>
        <v/>
      </c>
    </row>
    <row r="124" spans="8:38" x14ac:dyDescent="0.2">
      <c r="H124" s="1">
        <v>37736</v>
      </c>
      <c r="I124" s="9">
        <v>0.61105154592821376</v>
      </c>
      <c r="J124" s="9"/>
      <c r="K124" s="3">
        <v>-7.7843164531212095E-2</v>
      </c>
      <c r="L124" s="3">
        <f t="shared" si="36"/>
        <v>0.68889471045942585</v>
      </c>
      <c r="M124" s="3">
        <f t="shared" si="28"/>
        <v>7.7843164531212095E-2</v>
      </c>
      <c r="N124" s="3"/>
      <c r="O124" s="3"/>
      <c r="P124" s="3">
        <f t="shared" si="29"/>
        <v>0.61105154592821376</v>
      </c>
      <c r="Q124" s="3">
        <f t="shared" si="29"/>
        <v>0</v>
      </c>
      <c r="R124" s="9">
        <f>BBG!BA174</f>
        <v>0.10399699999999999</v>
      </c>
      <c r="S124" s="7">
        <f ca="1">1/BBG!AX174</f>
        <v>3.0093289196509181</v>
      </c>
      <c r="T124" s="7">
        <f>BBG!BF174</f>
        <v>0.90610000000000002</v>
      </c>
      <c r="U124">
        <f>+BBG!$AZ$1275/+BBG!$AZ174</f>
        <v>3.2301199819071202</v>
      </c>
      <c r="V124">
        <f>+BBG!$BC$1275/+BBG!$BC174</f>
        <v>1.7050434310532032</v>
      </c>
      <c r="W124" s="7">
        <f>+BBG!$BG$1275/+BBG!$BG174</f>
        <v>1.5579674395658609</v>
      </c>
      <c r="X124" s="7">
        <f t="shared" ca="1" si="27"/>
        <v>5.7010239730322061</v>
      </c>
      <c r="Y124" s="7">
        <f t="shared" si="30"/>
        <v>0.82794037458543635</v>
      </c>
      <c r="AA124" s="7">
        <f t="shared" si="49"/>
        <v>4.5</v>
      </c>
      <c r="AB124" s="7">
        <f t="shared" si="51"/>
        <v>4</v>
      </c>
      <c r="AC124" s="31" t="str">
        <f t="shared" si="50"/>
        <v/>
      </c>
      <c r="AD124" s="32" t="str">
        <f t="shared" si="50"/>
        <v/>
      </c>
      <c r="AE124" s="32">
        <f t="shared" ca="1" si="50"/>
        <v>1.9821099364108554E-2</v>
      </c>
      <c r="AF124" s="32">
        <f t="shared" ca="1" si="50"/>
        <v>3.1111360141608785E-2</v>
      </c>
      <c r="AG124" s="32">
        <f t="shared" ca="1" si="50"/>
        <v>2.8733400028081991E-2</v>
      </c>
      <c r="AH124" s="39">
        <f t="shared" ca="1" si="50"/>
        <v>2.9496577595566596E-2</v>
      </c>
      <c r="AI124" s="32">
        <f t="shared" ca="1" si="50"/>
        <v>4.1997549416633251E-2</v>
      </c>
      <c r="AJ124" s="32" t="str">
        <f t="shared" ca="1" si="50"/>
        <v/>
      </c>
      <c r="AK124" s="32" t="str">
        <f t="shared" ca="1" si="50"/>
        <v/>
      </c>
      <c r="AL124" s="33">
        <f t="shared" ca="1" si="50"/>
        <v>0.26195070544332366</v>
      </c>
    </row>
    <row r="125" spans="8:38" x14ac:dyDescent="0.2">
      <c r="H125" s="1">
        <v>37743</v>
      </c>
      <c r="I125" s="9">
        <v>0.59675236090517858</v>
      </c>
      <c r="J125" s="9"/>
      <c r="K125" s="3">
        <v>-8.5689747639487446E-2</v>
      </c>
      <c r="L125" s="3">
        <f t="shared" si="36"/>
        <v>0.68244210854466603</v>
      </c>
      <c r="M125" s="3">
        <f t="shared" si="28"/>
        <v>8.5689747639487446E-2</v>
      </c>
      <c r="N125" s="3"/>
      <c r="O125" s="3"/>
      <c r="P125" s="3">
        <f t="shared" si="29"/>
        <v>0.59675236090517858</v>
      </c>
      <c r="Q125" s="3">
        <f t="shared" si="29"/>
        <v>0</v>
      </c>
      <c r="R125" s="9">
        <f>BBG!BA175</f>
        <v>0.10352800000000001</v>
      </c>
      <c r="S125" s="7">
        <f ca="1">1/BBG!AX175</f>
        <v>2.9655990510083039</v>
      </c>
      <c r="T125" s="7">
        <f>BBG!BF175</f>
        <v>0.89059999999999995</v>
      </c>
      <c r="U125">
        <f>+BBG!$AZ$1275/+BBG!$AZ175</f>
        <v>3.1990911148160293</v>
      </c>
      <c r="V125">
        <f>+BBG!$BC$1275/+BBG!$BC175</f>
        <v>1.7087540805223069</v>
      </c>
      <c r="W125" s="7">
        <f>+BBG!$BG$1275/+BBG!$BG175</f>
        <v>1.5554734638591308</v>
      </c>
      <c r="X125" s="7">
        <f t="shared" ca="1" si="27"/>
        <v>5.552128116228169</v>
      </c>
      <c r="Y125" s="7">
        <f t="shared" si="30"/>
        <v>0.81071037822452618</v>
      </c>
      <c r="AA125" s="7">
        <f t="shared" si="49"/>
        <v>5</v>
      </c>
      <c r="AB125" s="7">
        <f t="shared" si="51"/>
        <v>4.5</v>
      </c>
      <c r="AC125" s="31" t="str">
        <f t="shared" si="50"/>
        <v/>
      </c>
      <c r="AD125" s="32" t="str">
        <f t="shared" si="50"/>
        <v/>
      </c>
      <c r="AE125" s="32">
        <f t="shared" ca="1" si="50"/>
        <v>2.7143334142240481E-2</v>
      </c>
      <c r="AF125" s="32" t="str">
        <f t="shared" ca="1" si="50"/>
        <v/>
      </c>
      <c r="AG125" s="32">
        <f t="shared" ca="1" si="50"/>
        <v>3.3528736020422903E-2</v>
      </c>
      <c r="AH125" s="39">
        <f t="shared" ca="1" si="50"/>
        <v>3.7403197306718705E-2</v>
      </c>
      <c r="AI125" s="32">
        <f t="shared" ca="1" si="50"/>
        <v>4.0163080421163233E-2</v>
      </c>
      <c r="AJ125" s="32">
        <f t="shared" ca="1" si="50"/>
        <v>1.945978570837859</v>
      </c>
      <c r="AK125" s="32" t="str">
        <f t="shared" ca="1" si="50"/>
        <v/>
      </c>
      <c r="AL125" s="33">
        <f t="shared" ca="1" si="50"/>
        <v>0.30794360712830421</v>
      </c>
    </row>
    <row r="126" spans="8:38" x14ac:dyDescent="0.2">
      <c r="H126" s="46">
        <v>37750</v>
      </c>
      <c r="I126" s="48">
        <v>0.58689631550896548</v>
      </c>
      <c r="J126" s="48"/>
      <c r="K126" s="47">
        <v>-0.10066404687343877</v>
      </c>
      <c r="L126" s="3">
        <f t="shared" si="36"/>
        <v>0.68756036238240426</v>
      </c>
      <c r="M126" s="3">
        <f t="shared" si="28"/>
        <v>0.10066404687343877</v>
      </c>
      <c r="N126" s="3"/>
      <c r="O126" s="3"/>
      <c r="P126" s="3">
        <f t="shared" si="29"/>
        <v>0.58689631550896548</v>
      </c>
      <c r="Q126" s="3">
        <f t="shared" si="29"/>
        <v>0</v>
      </c>
      <c r="R126" s="48">
        <f>BBG!BA176</f>
        <v>0.103492</v>
      </c>
      <c r="S126" s="49">
        <f ca="1">1/BBG!AX176</f>
        <v>2.8735632183908049</v>
      </c>
      <c r="T126" s="49">
        <f>BBG!BF176</f>
        <v>0.87070000000000003</v>
      </c>
      <c r="U126" s="50">
        <f>+BBG!$AZ$1275/+BBG!$AZ176</f>
        <v>3.1990911148160293</v>
      </c>
      <c r="V126" s="50">
        <f>+BBG!$BC$1275/+BBG!$BC176</f>
        <v>1.7087540805223069</v>
      </c>
      <c r="W126" s="49">
        <f>+BBG!$BG$1275/+BBG!$BG176</f>
        <v>1.5554734638591308</v>
      </c>
      <c r="X126" s="49">
        <f t="shared" ca="1" si="27"/>
        <v>5.3798206919314326</v>
      </c>
      <c r="Y126" s="7">
        <f t="shared" si="30"/>
        <v>0.79259547082876147</v>
      </c>
      <c r="AA126" s="7">
        <f t="shared" si="49"/>
        <v>5.5</v>
      </c>
      <c r="AB126" s="7">
        <f t="shared" si="51"/>
        <v>5</v>
      </c>
      <c r="AC126" s="40" t="str">
        <f t="shared" si="50"/>
        <v/>
      </c>
      <c r="AD126" s="39" t="str">
        <f t="shared" si="50"/>
        <v/>
      </c>
      <c r="AE126" s="39">
        <f t="shared" ca="1" si="50"/>
        <v>3.7622148752038953E-2</v>
      </c>
      <c r="AF126" s="39">
        <f t="shared" ca="1" si="50"/>
        <v>3.7775951196193799E-2</v>
      </c>
      <c r="AG126" s="39">
        <f t="shared" ca="1" si="50"/>
        <v>3.8267339032372304E-2</v>
      </c>
      <c r="AH126" s="39">
        <f t="shared" ca="1" si="50"/>
        <v>3.7807375879210667E-2</v>
      </c>
      <c r="AI126" s="39">
        <f t="shared" ca="1" si="50"/>
        <v>0.86625602030724991</v>
      </c>
      <c r="AJ126" s="39">
        <f t="shared" ca="1" si="50"/>
        <v>0.80074677026976548</v>
      </c>
      <c r="AK126" s="39">
        <f t="shared" ca="1" si="50"/>
        <v>0.64075073318611553</v>
      </c>
      <c r="AL126" s="39">
        <f t="shared" ca="1" si="50"/>
        <v>0.43598163081309088</v>
      </c>
    </row>
    <row r="127" spans="8:38" x14ac:dyDescent="0.2">
      <c r="H127" s="1">
        <v>37757</v>
      </c>
      <c r="I127" s="9">
        <v>0.59207090006250596</v>
      </c>
      <c r="J127" s="9"/>
      <c r="K127" s="3">
        <v>-9.3685848574008412E-2</v>
      </c>
      <c r="L127" s="3">
        <f t="shared" si="36"/>
        <v>0.68575674863651437</v>
      </c>
      <c r="M127" s="3">
        <f t="shared" si="28"/>
        <v>9.3685848574008412E-2</v>
      </c>
      <c r="N127" s="3"/>
      <c r="O127" s="3"/>
      <c r="P127" s="3">
        <f t="shared" si="29"/>
        <v>0.59207090006250596</v>
      </c>
      <c r="Q127" s="3">
        <f t="shared" si="29"/>
        <v>0</v>
      </c>
      <c r="R127" s="9">
        <f>BBG!BA177</f>
        <v>0.103409</v>
      </c>
      <c r="S127" s="7">
        <f ca="1">1/BBG!AX177</f>
        <v>2.9429075927015891</v>
      </c>
      <c r="T127" s="7">
        <f>BBG!BF177</f>
        <v>0.86270000000000002</v>
      </c>
      <c r="U127">
        <f>+BBG!$AZ$1275/+BBG!$AZ177</f>
        <v>3.1990911148160293</v>
      </c>
      <c r="V127">
        <f>+BBG!$BC$1275/+BBG!$BC177</f>
        <v>1.7087540805223069</v>
      </c>
      <c r="W127" s="7">
        <f>+BBG!$BG$1275/+BBG!$BG177</f>
        <v>1.5554734638591308</v>
      </c>
      <c r="X127" s="7">
        <f t="shared" ca="1" si="27"/>
        <v>5.5096456762570289</v>
      </c>
      <c r="Y127" s="7">
        <f t="shared" si="30"/>
        <v>0.78531309599629318</v>
      </c>
      <c r="AA127" s="7">
        <f t="shared" si="49"/>
        <v>6</v>
      </c>
      <c r="AB127" s="7">
        <f t="shared" si="51"/>
        <v>5.5</v>
      </c>
      <c r="AC127" s="34" t="str">
        <f t="shared" si="50"/>
        <v/>
      </c>
      <c r="AD127" s="33" t="str">
        <f t="shared" si="50"/>
        <v/>
      </c>
      <c r="AE127" s="33">
        <f t="shared" ca="1" si="50"/>
        <v>4.2834687404484595E-2</v>
      </c>
      <c r="AF127" s="33">
        <f t="shared" ca="1" si="50"/>
        <v>4.2294796218171157E-2</v>
      </c>
      <c r="AG127" s="33">
        <f t="shared" ca="1" si="50"/>
        <v>4.3895462693936932E-2</v>
      </c>
      <c r="AH127" s="39">
        <f t="shared" ca="1" si="50"/>
        <v>4.0448291459573481E-2</v>
      </c>
      <c r="AI127" s="33">
        <f t="shared" ca="1" si="50"/>
        <v>0.94438912899692795</v>
      </c>
      <c r="AJ127" s="33">
        <f t="shared" ca="1" si="50"/>
        <v>0.81882308845701524</v>
      </c>
      <c r="AK127" s="33">
        <f t="shared" ca="1" si="50"/>
        <v>0.80628482026410575</v>
      </c>
      <c r="AL127" s="33">
        <f t="shared" ca="1" si="50"/>
        <v>0.46529937672977584</v>
      </c>
    </row>
    <row r="128" spans="8:38" x14ac:dyDescent="0.2">
      <c r="H128" s="46">
        <v>37764</v>
      </c>
      <c r="I128" s="48">
        <v>0.61116944903846182</v>
      </c>
      <c r="J128" s="48"/>
      <c r="K128" s="47">
        <v>-0.10022222611639175</v>
      </c>
      <c r="L128" s="3">
        <f t="shared" si="36"/>
        <v>0.71139167515485358</v>
      </c>
      <c r="M128" s="3">
        <f t="shared" si="28"/>
        <v>0.10022222611639175</v>
      </c>
      <c r="N128" s="3"/>
      <c r="O128" s="3"/>
      <c r="P128" s="3">
        <f t="shared" si="29"/>
        <v>0.61116944903846182</v>
      </c>
      <c r="Q128" s="3">
        <f t="shared" si="29"/>
        <v>0</v>
      </c>
      <c r="R128" s="48">
        <f>BBG!BA178</f>
        <v>0.103544</v>
      </c>
      <c r="S128" s="49">
        <f ca="1">1/BBG!AX178</f>
        <v>2.9137529137529139</v>
      </c>
      <c r="T128" s="49">
        <f>BBG!BF178</f>
        <v>0.84499999999999997</v>
      </c>
      <c r="U128" s="50">
        <f>+BBG!$AZ$1275/+BBG!$AZ178</f>
        <v>3.1990911148160293</v>
      </c>
      <c r="V128" s="50">
        <f>+BBG!$BC$1275/+BBG!$BC178</f>
        <v>1.7087540805223069</v>
      </c>
      <c r="W128" s="49">
        <f>+BBG!$BG$1275/+BBG!$BG178</f>
        <v>1.5554734638591308</v>
      </c>
      <c r="X128" s="49">
        <f t="shared" ca="1" si="27"/>
        <v>5.4550629393710333</v>
      </c>
      <c r="Y128" s="7">
        <f t="shared" si="30"/>
        <v>0.76920084167945724</v>
      </c>
      <c r="AA128" s="7">
        <f t="shared" si="49"/>
        <v>6.5</v>
      </c>
      <c r="AB128" s="7">
        <f t="shared" si="51"/>
        <v>6</v>
      </c>
      <c r="AC128" s="31" t="str">
        <f t="shared" si="50"/>
        <v/>
      </c>
      <c r="AD128" s="32" t="str">
        <f t="shared" si="50"/>
        <v/>
      </c>
      <c r="AE128" s="32">
        <f t="shared" ca="1" si="50"/>
        <v>4.6433280680590938E-2</v>
      </c>
      <c r="AF128" s="32">
        <f t="shared" ca="1" si="50"/>
        <v>4.4252033272471403E-2</v>
      </c>
      <c r="AG128" s="32" t="str">
        <f t="shared" ca="1" si="50"/>
        <v/>
      </c>
      <c r="AH128" s="39" t="str">
        <f t="shared" ca="1" si="50"/>
        <v/>
      </c>
      <c r="AI128" s="32" t="str">
        <f t="shared" ca="1" si="50"/>
        <v/>
      </c>
      <c r="AJ128" s="32" t="str">
        <f t="shared" ca="1" si="50"/>
        <v/>
      </c>
      <c r="AK128" s="32" t="str">
        <f t="shared" ca="1" si="50"/>
        <v/>
      </c>
      <c r="AL128" s="33">
        <f t="shared" ca="1" si="50"/>
        <v>0.5008124333470767</v>
      </c>
    </row>
    <row r="129" spans="8:38" x14ac:dyDescent="0.2">
      <c r="H129" s="1">
        <v>37771</v>
      </c>
      <c r="I129" s="9">
        <v>0.61934067254226943</v>
      </c>
      <c r="J129" s="9"/>
      <c r="K129" s="3">
        <v>-9.591017993234574E-2</v>
      </c>
      <c r="L129" s="3">
        <f t="shared" si="36"/>
        <v>0.71525085247461517</v>
      </c>
      <c r="M129" s="3">
        <f t="shared" si="28"/>
        <v>9.591017993234574E-2</v>
      </c>
      <c r="N129" s="3"/>
      <c r="O129" s="3"/>
      <c r="P129" s="3">
        <f t="shared" si="29"/>
        <v>0.61934067254226943</v>
      </c>
      <c r="Q129" s="3">
        <f t="shared" si="29"/>
        <v>0</v>
      </c>
      <c r="R129" s="9">
        <f>BBG!BA179</f>
        <v>0.10344300000000001</v>
      </c>
      <c r="S129" s="7">
        <f ca="1">1/BBG!AX179</f>
        <v>2.9638411381149972</v>
      </c>
      <c r="T129" s="7">
        <f>BBG!BF179</f>
        <v>0.84819999999999995</v>
      </c>
      <c r="U129">
        <f>+BBG!$AZ$1275/+BBG!$AZ179</f>
        <v>3.1990911148160293</v>
      </c>
      <c r="V129">
        <f>+BBG!$BC$1275/+BBG!$BC179</f>
        <v>1.7087540805223069</v>
      </c>
      <c r="W129" s="7">
        <f>+BBG!$BG$1275/+BBG!$BG179</f>
        <v>1.5554734638591308</v>
      </c>
      <c r="X129" s="7">
        <f t="shared" ca="1" si="27"/>
        <v>5.5488369910851771</v>
      </c>
      <c r="Y129" s="7">
        <f t="shared" si="30"/>
        <v>0.77211379161244442</v>
      </c>
      <c r="AA129" s="7">
        <f t="shared" si="49"/>
        <v>7</v>
      </c>
      <c r="AB129" s="7">
        <f t="shared" si="51"/>
        <v>6.5</v>
      </c>
      <c r="AC129" s="31" t="str">
        <f t="shared" si="50"/>
        <v/>
      </c>
      <c r="AD129" s="32" t="str">
        <f t="shared" si="50"/>
        <v/>
      </c>
      <c r="AE129" s="32" t="str">
        <f t="shared" ca="1" si="50"/>
        <v/>
      </c>
      <c r="AF129" s="32" t="str">
        <f t="shared" ca="1" si="50"/>
        <v/>
      </c>
      <c r="AG129" s="32" t="str">
        <f t="shared" ca="1" si="50"/>
        <v/>
      </c>
      <c r="AH129" s="39" t="str">
        <f t="shared" ca="1" si="50"/>
        <v/>
      </c>
      <c r="AI129" s="32" t="str">
        <f t="shared" ca="1" si="50"/>
        <v/>
      </c>
      <c r="AJ129" s="32" t="str">
        <f t="shared" ca="1" si="50"/>
        <v/>
      </c>
      <c r="AK129" s="32" t="str">
        <f t="shared" ca="1" si="50"/>
        <v/>
      </c>
      <c r="AL129" s="33">
        <f t="shared" ca="1" si="50"/>
        <v>0.6099579311382739</v>
      </c>
    </row>
    <row r="130" spans="8:38" x14ac:dyDescent="0.2">
      <c r="H130" s="46">
        <v>37778</v>
      </c>
      <c r="I130" s="48">
        <v>0.61382052393588848</v>
      </c>
      <c r="J130" s="48"/>
      <c r="K130" s="47">
        <v>-0.11072172212567089</v>
      </c>
      <c r="L130" s="3">
        <f t="shared" si="36"/>
        <v>0.72454224606155937</v>
      </c>
      <c r="M130" s="3">
        <f t="shared" si="28"/>
        <v>0.11072172212567089</v>
      </c>
      <c r="N130" s="3"/>
      <c r="O130" s="3"/>
      <c r="P130" s="3">
        <f t="shared" si="29"/>
        <v>0.61382052393588848</v>
      </c>
      <c r="Q130" s="3">
        <f t="shared" si="29"/>
        <v>0</v>
      </c>
      <c r="R130" s="48">
        <f>BBG!BA180</f>
        <v>0.103462</v>
      </c>
      <c r="S130" s="49">
        <f ca="1">1/BBG!AX180</f>
        <v>2.8760425654299682</v>
      </c>
      <c r="T130" s="49">
        <f>BBG!BF180</f>
        <v>0.85470000000000002</v>
      </c>
      <c r="U130" s="50">
        <f>+BBG!$AZ$1275/+BBG!$AZ180</f>
        <v>3.179692448932752</v>
      </c>
      <c r="V130" s="50">
        <f>+BBG!$BC$1275/+BBG!$BC180</f>
        <v>1.7115476839237058</v>
      </c>
      <c r="W130" s="49">
        <f>+BBG!$BG$1275/+BBG!$BG180</f>
        <v>1.556623536660505</v>
      </c>
      <c r="X130" s="49">
        <f t="shared" ca="1" si="27"/>
        <v>5.3430768619558346</v>
      </c>
      <c r="Y130" s="7">
        <f t="shared" si="30"/>
        <v>0.77733512731219934</v>
      </c>
      <c r="AA130" s="7">
        <f t="shared" si="49"/>
        <v>7.5</v>
      </c>
      <c r="AB130" s="7">
        <f t="shared" si="51"/>
        <v>7</v>
      </c>
      <c r="AC130" s="31" t="str">
        <f t="shared" si="50"/>
        <v/>
      </c>
      <c r="AD130" s="32" t="str">
        <f t="shared" si="50"/>
        <v/>
      </c>
      <c r="AE130" s="32" t="str">
        <f t="shared" ca="1" si="50"/>
        <v/>
      </c>
      <c r="AF130" s="32" t="str">
        <f t="shared" ca="1" si="50"/>
        <v/>
      </c>
      <c r="AG130" s="32" t="str">
        <f t="shared" ca="1" si="50"/>
        <v/>
      </c>
      <c r="AH130" s="39" t="str">
        <f t="shared" ca="1" si="50"/>
        <v/>
      </c>
      <c r="AI130" s="32" t="str">
        <f t="shared" ca="1" si="50"/>
        <v/>
      </c>
      <c r="AJ130" s="32" t="str">
        <f t="shared" ca="1" si="50"/>
        <v/>
      </c>
      <c r="AK130" s="32" t="str">
        <f t="shared" ca="1" si="50"/>
        <v/>
      </c>
      <c r="AL130" s="33">
        <f t="shared" ca="1" si="50"/>
        <v>0.61391500080206229</v>
      </c>
    </row>
    <row r="131" spans="8:38" x14ac:dyDescent="0.2">
      <c r="H131" s="46">
        <v>37785</v>
      </c>
      <c r="I131" s="48">
        <v>0.60919324365797545</v>
      </c>
      <c r="J131" s="48"/>
      <c r="K131" s="47">
        <v>-0.1185042732146111</v>
      </c>
      <c r="L131" s="3">
        <f t="shared" si="36"/>
        <v>0.72769751687258655</v>
      </c>
      <c r="M131" s="3">
        <f t="shared" si="28"/>
        <v>0.1185042732146111</v>
      </c>
      <c r="N131" s="3"/>
      <c r="O131" s="3"/>
      <c r="P131" s="3">
        <f t="shared" si="29"/>
        <v>0.60919324365797545</v>
      </c>
      <c r="Q131" s="3">
        <f t="shared" si="29"/>
        <v>0</v>
      </c>
      <c r="R131" s="48">
        <f>BBG!BA181</f>
        <v>0.10347300000000001</v>
      </c>
      <c r="S131" s="49">
        <f ca="1">1/BBG!AX181</f>
        <v>2.8401022436807724</v>
      </c>
      <c r="T131" s="49">
        <f>BBG!BF181</f>
        <v>0.84250000000000003</v>
      </c>
      <c r="U131" s="50">
        <f>+BBG!$AZ$1275/+BBG!$AZ181</f>
        <v>3.179692448932752</v>
      </c>
      <c r="V131" s="50">
        <f>+BBG!$BC$1275/+BBG!$BC181</f>
        <v>1.7115476839237058</v>
      </c>
      <c r="W131" s="49">
        <f>+BBG!$BG$1275/+BBG!$BG181</f>
        <v>1.556623536660505</v>
      </c>
      <c r="X131" s="49">
        <f t="shared" ref="X131:X194" ca="1" si="52">+U131*S131/V131</f>
        <v>5.2763073697871157</v>
      </c>
      <c r="Y131" s="7">
        <f t="shared" si="30"/>
        <v>0.76623943460925226</v>
      </c>
      <c r="AA131" s="7">
        <f t="shared" si="49"/>
        <v>8</v>
      </c>
      <c r="AB131" s="7">
        <f t="shared" si="51"/>
        <v>7.5</v>
      </c>
      <c r="AC131" s="31" t="str">
        <f t="shared" si="50"/>
        <v/>
      </c>
      <c r="AD131" s="32" t="str">
        <f t="shared" si="50"/>
        <v/>
      </c>
      <c r="AE131" s="32" t="str">
        <f t="shared" ca="1" si="50"/>
        <v/>
      </c>
      <c r="AF131" s="32" t="str">
        <f t="shared" ca="1" si="50"/>
        <v/>
      </c>
      <c r="AG131" s="32" t="str">
        <f t="shared" ca="1" si="50"/>
        <v/>
      </c>
      <c r="AH131" s="39" t="str">
        <f t="shared" ca="1" si="50"/>
        <v/>
      </c>
      <c r="AI131" s="32" t="str">
        <f t="shared" ca="1" si="50"/>
        <v/>
      </c>
      <c r="AJ131" s="32" t="str">
        <f t="shared" ca="1" si="50"/>
        <v/>
      </c>
      <c r="AK131" s="32" t="str">
        <f t="shared" ca="1" si="50"/>
        <v/>
      </c>
      <c r="AL131" s="33">
        <f t="shared" ca="1" si="50"/>
        <v>0.597087175602802</v>
      </c>
    </row>
    <row r="132" spans="8:38" x14ac:dyDescent="0.2">
      <c r="H132" s="46">
        <v>37792</v>
      </c>
      <c r="I132" s="48">
        <v>0.62180500154245388</v>
      </c>
      <c r="J132" s="48"/>
      <c r="K132" s="47">
        <v>-0.11363076797509852</v>
      </c>
      <c r="L132" s="3">
        <f t="shared" si="36"/>
        <v>0.73543576951755241</v>
      </c>
      <c r="M132" s="3">
        <f t="shared" ref="M132:M195" si="53">+J132-K132</f>
        <v>0.11363076797509852</v>
      </c>
      <c r="N132" s="3"/>
      <c r="O132" s="3"/>
      <c r="P132" s="3">
        <f t="shared" ref="P132:Q195" si="54">+I132-N132</f>
        <v>0.62180500154245388</v>
      </c>
      <c r="Q132" s="3">
        <f t="shared" si="54"/>
        <v>0</v>
      </c>
      <c r="R132" s="48">
        <f>BBG!BA182</f>
        <v>0.103116</v>
      </c>
      <c r="S132" s="49">
        <f ca="1">1/BBG!AX182</f>
        <v>2.8910089621277826</v>
      </c>
      <c r="T132" s="49">
        <f>BBG!BF182</f>
        <v>0.86160000000000003</v>
      </c>
      <c r="U132" s="50">
        <f>+BBG!$AZ$1275/+BBG!$AZ182</f>
        <v>3.179692448932752</v>
      </c>
      <c r="V132" s="50">
        <f>+BBG!$BC$1275/+BBG!$BC182</f>
        <v>1.7115476839237058</v>
      </c>
      <c r="W132" s="49">
        <f>+BBG!$BG$1275/+BBG!$BG182</f>
        <v>1.556623536660505</v>
      </c>
      <c r="X132" s="49">
        <f t="shared" ca="1" si="52"/>
        <v>5.3708812515236879</v>
      </c>
      <c r="Y132" s="7">
        <f t="shared" ref="Y132:Y195" si="55">+T132*W132/V132</f>
        <v>0.78361056007042351</v>
      </c>
      <c r="AA132" s="7">
        <f t="shared" si="49"/>
        <v>8.5</v>
      </c>
      <c r="AB132" s="7">
        <f t="shared" si="51"/>
        <v>8</v>
      </c>
      <c r="AC132" s="31" t="str">
        <f t="shared" si="50"/>
        <v/>
      </c>
      <c r="AD132" s="32" t="str">
        <f t="shared" si="50"/>
        <v/>
      </c>
      <c r="AE132" s="32" t="str">
        <f t="shared" ca="1" si="50"/>
        <v/>
      </c>
      <c r="AF132" s="32" t="str">
        <f t="shared" ca="1" si="50"/>
        <v/>
      </c>
      <c r="AG132" s="32" t="str">
        <f t="shared" ca="1" si="50"/>
        <v/>
      </c>
      <c r="AH132" s="39" t="str">
        <f t="shared" ca="1" si="50"/>
        <v/>
      </c>
      <c r="AI132" s="32" t="str">
        <f t="shared" ca="1" si="50"/>
        <v/>
      </c>
      <c r="AJ132" s="32" t="str">
        <f t="shared" ca="1" si="50"/>
        <v/>
      </c>
      <c r="AK132" s="32" t="str">
        <f t="shared" ca="1" si="50"/>
        <v/>
      </c>
      <c r="AL132" s="33">
        <f t="shared" ca="1" si="50"/>
        <v>0.59536156588271516</v>
      </c>
    </row>
    <row r="133" spans="8:38" x14ac:dyDescent="0.2">
      <c r="H133" s="46">
        <v>37799</v>
      </c>
      <c r="I133" s="48">
        <v>0.63547882084346252</v>
      </c>
      <c r="J133" s="48"/>
      <c r="K133" s="47">
        <v>-0.11861290847912476</v>
      </c>
      <c r="L133" s="3">
        <f t="shared" si="36"/>
        <v>0.75409172932258728</v>
      </c>
      <c r="M133" s="3">
        <f t="shared" si="53"/>
        <v>0.11861290847912476</v>
      </c>
      <c r="N133" s="3"/>
      <c r="O133" s="3"/>
      <c r="P133" s="3">
        <f t="shared" si="54"/>
        <v>0.63547882084346252</v>
      </c>
      <c r="Q133" s="3">
        <f t="shared" si="54"/>
        <v>0</v>
      </c>
      <c r="R133" s="48">
        <f>BBG!BA183</f>
        <v>0.10288899999999999</v>
      </c>
      <c r="S133" s="49">
        <f ca="1">1/BBG!AX183</f>
        <v>2.8752156411730878</v>
      </c>
      <c r="T133" s="49">
        <f>BBG!BF183</f>
        <v>0.87470000000000003</v>
      </c>
      <c r="U133" s="50">
        <f>+BBG!$AZ$1275/+BBG!$AZ183</f>
        <v>3.179692448932752</v>
      </c>
      <c r="V133" s="50">
        <f>+BBG!$BC$1275/+BBG!$BC183</f>
        <v>1.7115476839237058</v>
      </c>
      <c r="W133" s="49">
        <f>+BBG!$BG$1275/+BBG!$BG183</f>
        <v>1.556623536660505</v>
      </c>
      <c r="X133" s="49">
        <f t="shared" ca="1" si="52"/>
        <v>5.3415406121392861</v>
      </c>
      <c r="Y133" s="7">
        <f t="shared" si="55"/>
        <v>0.79552478748096489</v>
      </c>
    </row>
    <row r="134" spans="8:38" x14ac:dyDescent="0.2">
      <c r="H134" s="46">
        <v>37806</v>
      </c>
      <c r="I134" s="48">
        <v>0.63475173770952087</v>
      </c>
      <c r="J134" s="48"/>
      <c r="K134" s="47">
        <v>-0.1264819653551682</v>
      </c>
      <c r="L134" s="3">
        <f t="shared" si="36"/>
        <v>0.76123370306468907</v>
      </c>
      <c r="M134" s="3">
        <f t="shared" si="53"/>
        <v>0.1264819653551682</v>
      </c>
      <c r="N134" s="3"/>
      <c r="O134" s="3"/>
      <c r="P134" s="3">
        <f t="shared" si="54"/>
        <v>0.63475173770952087</v>
      </c>
      <c r="Q134" s="3">
        <f t="shared" si="54"/>
        <v>0</v>
      </c>
      <c r="R134" s="48">
        <f>BBG!BA184</f>
        <v>0.10251300000000001</v>
      </c>
      <c r="S134" s="49">
        <f ca="1">1/BBG!AX184</f>
        <v>2.8401022436807724</v>
      </c>
      <c r="T134" s="49">
        <f>BBG!BF184</f>
        <v>0.87039999999999995</v>
      </c>
      <c r="U134" s="50">
        <f>+BBG!$AZ$1275/+BBG!$AZ184</f>
        <v>3.1844724465918546</v>
      </c>
      <c r="V134" s="50">
        <f>+BBG!$BC$1275/+BBG!$BC184</f>
        <v>1.7096842678279807</v>
      </c>
      <c r="W134" s="49">
        <f>+BBG!$BG$1275/+BBG!$BG184</f>
        <v>1.5547076923076921</v>
      </c>
      <c r="X134" s="49">
        <f t="shared" ca="1" si="52"/>
        <v>5.2899985749971856</v>
      </c>
      <c r="Y134" s="7">
        <f t="shared" si="55"/>
        <v>0.7915014490387583</v>
      </c>
      <c r="AA134" s="87" t="s">
        <v>124</v>
      </c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</row>
    <row r="135" spans="8:38" x14ac:dyDescent="0.2">
      <c r="H135" s="46">
        <v>37813</v>
      </c>
      <c r="I135" s="48">
        <v>0.64804271536182045</v>
      </c>
      <c r="J135" s="48"/>
      <c r="K135" s="47">
        <v>-0.12185047346864586</v>
      </c>
      <c r="L135" s="3">
        <f t="shared" si="36"/>
        <v>0.76989318883046631</v>
      </c>
      <c r="M135" s="3">
        <f t="shared" si="53"/>
        <v>0.12185047346864586</v>
      </c>
      <c r="N135" s="3"/>
      <c r="O135" s="3"/>
      <c r="P135" s="3">
        <f t="shared" si="54"/>
        <v>0.64804271536182045</v>
      </c>
      <c r="Q135" s="3">
        <f t="shared" si="54"/>
        <v>0</v>
      </c>
      <c r="R135" s="48">
        <f>BBG!BA185</f>
        <v>0.10238699999999999</v>
      </c>
      <c r="S135" s="49">
        <f ca="1">1/BBG!AX185</f>
        <v>2.891844997108155</v>
      </c>
      <c r="T135" s="49">
        <f>BBG!BF185</f>
        <v>0.88560000000000005</v>
      </c>
      <c r="U135" s="50">
        <f>+BBG!$AZ$1275/+BBG!$AZ185</f>
        <v>3.1844724465918546</v>
      </c>
      <c r="V135" s="50">
        <f>+BBG!$BC$1275/+BBG!$BC185</f>
        <v>1.7096842678279807</v>
      </c>
      <c r="W135" s="49">
        <f>+BBG!$BG$1275/+BBG!$BG185</f>
        <v>1.5547076923076921</v>
      </c>
      <c r="X135" s="49">
        <f t="shared" ca="1" si="52"/>
        <v>5.3863750672542201</v>
      </c>
      <c r="Y135" s="7">
        <f t="shared" si="55"/>
        <v>0.80532362507895716</v>
      </c>
      <c r="AC135" s="18">
        <v>0.01</v>
      </c>
      <c r="AD135" s="18">
        <f t="shared" ref="AD135:AL135" si="56">+AC136</f>
        <v>0.02</v>
      </c>
      <c r="AE135" s="18">
        <f t="shared" si="56"/>
        <v>0.03</v>
      </c>
      <c r="AF135" s="18">
        <f t="shared" si="56"/>
        <v>0.04</v>
      </c>
      <c r="AG135" s="18">
        <f t="shared" si="56"/>
        <v>0.05</v>
      </c>
      <c r="AH135" s="18">
        <f t="shared" si="56"/>
        <v>6.0000000000000005E-2</v>
      </c>
      <c r="AI135" s="18">
        <f t="shared" si="56"/>
        <v>7.0000000000000007E-2</v>
      </c>
      <c r="AJ135" s="18">
        <f t="shared" si="56"/>
        <v>0.08</v>
      </c>
      <c r="AK135" s="18">
        <f t="shared" si="56"/>
        <v>0.09</v>
      </c>
      <c r="AL135" s="18">
        <f t="shared" si="56"/>
        <v>9.9999999999999992E-2</v>
      </c>
    </row>
    <row r="136" spans="8:38" x14ac:dyDescent="0.2">
      <c r="H136" s="46">
        <v>37820</v>
      </c>
      <c r="I136" s="48">
        <v>0.65640817688297592</v>
      </c>
      <c r="J136" s="48"/>
      <c r="K136" s="47">
        <v>-0.12531422044084639</v>
      </c>
      <c r="L136" s="3">
        <f t="shared" si="36"/>
        <v>0.78172239732382232</v>
      </c>
      <c r="M136" s="3">
        <f t="shared" si="53"/>
        <v>0.12531422044084639</v>
      </c>
      <c r="N136" s="3"/>
      <c r="O136" s="3"/>
      <c r="P136" s="3">
        <f t="shared" si="54"/>
        <v>0.65640817688297592</v>
      </c>
      <c r="Q136" s="3">
        <f t="shared" si="54"/>
        <v>0</v>
      </c>
      <c r="R136" s="48">
        <f>BBG!BA186</f>
        <v>0.10244300000000001</v>
      </c>
      <c r="S136" s="49">
        <f ca="1">1/BBG!AX186</f>
        <v>2.8876696505919721</v>
      </c>
      <c r="T136" s="49">
        <f>BBG!BF186</f>
        <v>0.88700000000000001</v>
      </c>
      <c r="U136" s="50">
        <f>+BBG!$AZ$1275/+BBG!$AZ186</f>
        <v>3.1844724465918546</v>
      </c>
      <c r="V136" s="50">
        <f>+BBG!$BC$1275/+BBG!$BC186</f>
        <v>1.7096842678279807</v>
      </c>
      <c r="W136" s="49">
        <f>+BBG!$BG$1275/+BBG!$BG186</f>
        <v>1.5547076923076921</v>
      </c>
      <c r="X136" s="49">
        <f t="shared" ca="1" si="52"/>
        <v>5.3785980313500117</v>
      </c>
      <c r="Y136" s="7">
        <f t="shared" si="55"/>
        <v>0.80659672024055451</v>
      </c>
      <c r="AC136" s="18">
        <f>+AC135+1%</f>
        <v>0.02</v>
      </c>
      <c r="AD136" s="18">
        <f t="shared" ref="AD136:AL136" si="57">+AD135+1%</f>
        <v>0.03</v>
      </c>
      <c r="AE136" s="18">
        <f t="shared" si="57"/>
        <v>0.04</v>
      </c>
      <c r="AF136" s="18">
        <f t="shared" si="57"/>
        <v>0.05</v>
      </c>
      <c r="AG136" s="18">
        <f t="shared" si="57"/>
        <v>6.0000000000000005E-2</v>
      </c>
      <c r="AH136" s="18">
        <f t="shared" si="57"/>
        <v>7.0000000000000007E-2</v>
      </c>
      <c r="AI136" s="18">
        <f t="shared" si="57"/>
        <v>0.08</v>
      </c>
      <c r="AJ136" s="18">
        <f t="shared" si="57"/>
        <v>0.09</v>
      </c>
      <c r="AK136" s="18">
        <f t="shared" si="57"/>
        <v>9.9999999999999992E-2</v>
      </c>
      <c r="AL136" s="18">
        <f t="shared" si="57"/>
        <v>0.10999999999999999</v>
      </c>
    </row>
    <row r="137" spans="8:38" x14ac:dyDescent="0.2">
      <c r="H137" s="46">
        <v>37827</v>
      </c>
      <c r="I137" s="48">
        <v>0.66696097043614433</v>
      </c>
      <c r="J137" s="48"/>
      <c r="K137" s="47">
        <v>-0.12771077749472926</v>
      </c>
      <c r="L137" s="3">
        <f t="shared" si="36"/>
        <v>0.79467174793087358</v>
      </c>
      <c r="M137" s="3">
        <f t="shared" si="53"/>
        <v>0.12771077749472926</v>
      </c>
      <c r="N137" s="3"/>
      <c r="O137" s="3"/>
      <c r="P137" s="3">
        <f t="shared" si="54"/>
        <v>0.66696097043614433</v>
      </c>
      <c r="Q137" s="3">
        <f t="shared" si="54"/>
        <v>0</v>
      </c>
      <c r="R137" s="48">
        <f>BBG!BA187</f>
        <v>0.10213800000000001</v>
      </c>
      <c r="S137" s="49">
        <f ca="1">1/BBG!AX187</f>
        <v>2.8910089621277826</v>
      </c>
      <c r="T137" s="49">
        <f>BBG!BF187</f>
        <v>0.86899999999999999</v>
      </c>
      <c r="U137" s="50">
        <f>+BBG!$AZ$1275/+BBG!$AZ187</f>
        <v>3.1844724465918546</v>
      </c>
      <c r="V137" s="50">
        <f>+BBG!$BC$1275/+BBG!$BC187</f>
        <v>1.7096842678279807</v>
      </c>
      <c r="W137" s="49">
        <f>+BBG!$BG$1275/+BBG!$BG187</f>
        <v>1.5547076923076921</v>
      </c>
      <c r="X137" s="49">
        <f t="shared" ca="1" si="52"/>
        <v>5.3848178613949385</v>
      </c>
      <c r="Y137" s="7">
        <f t="shared" si="55"/>
        <v>0.79022835387716095</v>
      </c>
      <c r="AA137" s="7">
        <f t="shared" ref="AA137:AA149" si="58">+AB137+0.5</f>
        <v>2.5</v>
      </c>
      <c r="AB137" s="6">
        <v>2</v>
      </c>
      <c r="AC137" s="35" t="str">
        <f t="shared" ref="AC137:AL149" si="59">IFERROR(COUNTIFS($R$3:$R$1272,"&gt;="&amp;AC$2,$R$3:$R$1272,"&lt;"&amp;AC$3,$X$3:$X$1272,"&lt;="&amp;$AA137,$X$3:$X$1272,"&gt;"&amp;$AB137,$M$3:$M$1272,"&gt;"&amp;0)/COUNTIFS($R$3:$R$1272,"&gt;="&amp;AC$2,$R$3:$R$1272,"&lt;"&amp;AC$3,$X$3:$X$1272,"&lt;="&amp;$AA137,$X$3:$X$1272,"&gt;"&amp;$AB137),"")</f>
        <v/>
      </c>
      <c r="AD137" s="36" t="str">
        <f t="shared" si="59"/>
        <v/>
      </c>
      <c r="AE137" s="36" t="str">
        <f t="shared" ca="1" si="59"/>
        <v/>
      </c>
      <c r="AF137" s="36" t="str">
        <f t="shared" ca="1" si="59"/>
        <v/>
      </c>
      <c r="AG137" s="36">
        <f t="shared" ca="1" si="59"/>
        <v>0</v>
      </c>
      <c r="AH137" s="38">
        <f t="shared" ca="1" si="59"/>
        <v>0</v>
      </c>
      <c r="AI137" s="36" t="str">
        <f t="shared" ca="1" si="59"/>
        <v/>
      </c>
      <c r="AJ137" s="36" t="str">
        <f t="shared" ca="1" si="59"/>
        <v/>
      </c>
      <c r="AK137" s="36" t="str">
        <f t="shared" ca="1" si="59"/>
        <v/>
      </c>
      <c r="AL137" s="37" t="str">
        <f t="shared" ca="1" si="59"/>
        <v/>
      </c>
    </row>
    <row r="138" spans="8:38" x14ac:dyDescent="0.2">
      <c r="H138" s="1">
        <v>37834</v>
      </c>
      <c r="I138" s="9">
        <v>0.71442746284028158</v>
      </c>
      <c r="J138" s="9"/>
      <c r="K138" s="3">
        <v>-0.11049235243163025</v>
      </c>
      <c r="L138" s="3">
        <f t="shared" si="36"/>
        <v>0.82491981527191183</v>
      </c>
      <c r="M138" s="3">
        <f t="shared" si="53"/>
        <v>0.11049235243163025</v>
      </c>
      <c r="N138" s="3"/>
      <c r="O138" s="3"/>
      <c r="P138" s="3">
        <f t="shared" si="54"/>
        <v>0.71442746284028158</v>
      </c>
      <c r="Q138" s="3">
        <f t="shared" si="54"/>
        <v>0</v>
      </c>
      <c r="R138" s="9">
        <f>BBG!BA188</f>
        <v>0.10162599999999999</v>
      </c>
      <c r="S138" s="7">
        <f ca="1">1/BBG!AX188</f>
        <v>3.0293850348379276</v>
      </c>
      <c r="T138" s="7">
        <f>BBG!BF188</f>
        <v>0.88749999999999996</v>
      </c>
      <c r="U138">
        <f>+BBG!$AZ$1275/+BBG!$AZ188</f>
        <v>3.1781168849044312</v>
      </c>
      <c r="V138">
        <f>+BBG!$BC$1275/+BBG!$BC188</f>
        <v>1.7078249048395868</v>
      </c>
      <c r="W138" s="7">
        <f>+BBG!$BG$1275/+BBG!$BG188</f>
        <v>1.5570072722790582</v>
      </c>
      <c r="X138" s="7">
        <f t="shared" ca="1" si="52"/>
        <v>5.6374278784741891</v>
      </c>
      <c r="Y138" s="7">
        <f t="shared" si="55"/>
        <v>0.80912507496045594</v>
      </c>
      <c r="AA138" s="7">
        <f t="shared" si="58"/>
        <v>3</v>
      </c>
      <c r="AB138" s="7">
        <f t="shared" ref="AB138:AB149" si="60">+AA137</f>
        <v>2.5</v>
      </c>
      <c r="AC138" s="31" t="str">
        <f t="shared" si="59"/>
        <v/>
      </c>
      <c r="AD138" s="32" t="str">
        <f t="shared" si="59"/>
        <v/>
      </c>
      <c r="AE138" s="32">
        <f t="shared" ca="1" si="59"/>
        <v>0</v>
      </c>
      <c r="AF138" s="32">
        <f t="shared" ca="1" si="59"/>
        <v>0</v>
      </c>
      <c r="AG138" s="32">
        <f t="shared" ca="1" si="59"/>
        <v>0</v>
      </c>
      <c r="AH138" s="39">
        <f t="shared" ca="1" si="59"/>
        <v>0</v>
      </c>
      <c r="AI138" s="32" t="str">
        <f t="shared" ca="1" si="59"/>
        <v/>
      </c>
      <c r="AJ138" s="32" t="str">
        <f t="shared" ca="1" si="59"/>
        <v/>
      </c>
      <c r="AK138" s="32" t="str">
        <f t="shared" ca="1" si="59"/>
        <v/>
      </c>
      <c r="AL138" s="33" t="str">
        <f t="shared" ca="1" si="59"/>
        <v/>
      </c>
    </row>
    <row r="139" spans="8:38" x14ac:dyDescent="0.2">
      <c r="H139" s="1">
        <v>37841</v>
      </c>
      <c r="I139" s="9">
        <v>0.71104960194303723</v>
      </c>
      <c r="J139" s="9"/>
      <c r="K139" s="3">
        <v>-0.11981749150488352</v>
      </c>
      <c r="L139" s="3">
        <f t="shared" si="36"/>
        <v>0.83086709344792076</v>
      </c>
      <c r="M139" s="3">
        <f t="shared" si="53"/>
        <v>0.11981749150488352</v>
      </c>
      <c r="N139" s="3"/>
      <c r="O139" s="3"/>
      <c r="P139" s="3">
        <f t="shared" si="54"/>
        <v>0.71104960194303723</v>
      </c>
      <c r="Q139" s="3">
        <f t="shared" si="54"/>
        <v>0</v>
      </c>
      <c r="R139" s="9">
        <f>BBG!BA189</f>
        <v>0.10109</v>
      </c>
      <c r="S139" s="7">
        <f ca="1">1/BBG!AX189</f>
        <v>2.9841838257236644</v>
      </c>
      <c r="T139" s="7">
        <f>BBG!BF189</f>
        <v>0.88429999999999997</v>
      </c>
      <c r="U139">
        <f>+BBG!$AZ$1275/+BBG!$AZ189</f>
        <v>3.1781168849044312</v>
      </c>
      <c r="V139">
        <f>+BBG!$BC$1275/+BBG!$BC189</f>
        <v>1.7078249048395868</v>
      </c>
      <c r="W139" s="7">
        <f>+BBG!$BG$1275/+BBG!$BG189</f>
        <v>1.5570072722790582</v>
      </c>
      <c r="X139" s="7">
        <f t="shared" ca="1" si="52"/>
        <v>5.5533122730060578</v>
      </c>
      <c r="Y139" s="7">
        <f t="shared" si="55"/>
        <v>0.80620766623947171</v>
      </c>
      <c r="AA139" s="7">
        <f t="shared" si="58"/>
        <v>3.5</v>
      </c>
      <c r="AB139" s="7">
        <f t="shared" si="60"/>
        <v>3</v>
      </c>
      <c r="AC139" s="31" t="str">
        <f t="shared" si="59"/>
        <v/>
      </c>
      <c r="AD139" s="32" t="str">
        <f t="shared" si="59"/>
        <v/>
      </c>
      <c r="AE139" s="32" t="str">
        <f t="shared" ca="1" si="59"/>
        <v/>
      </c>
      <c r="AF139" s="32">
        <f t="shared" ca="1" si="59"/>
        <v>0</v>
      </c>
      <c r="AG139" s="32">
        <f t="shared" ca="1" si="59"/>
        <v>0</v>
      </c>
      <c r="AH139" s="39">
        <f t="shared" ca="1" si="59"/>
        <v>0</v>
      </c>
      <c r="AI139" s="32">
        <f t="shared" ca="1" si="59"/>
        <v>0</v>
      </c>
      <c r="AJ139" s="32" t="str">
        <f t="shared" ca="1" si="59"/>
        <v/>
      </c>
      <c r="AK139" s="32" t="str">
        <f t="shared" ca="1" si="59"/>
        <v/>
      </c>
      <c r="AL139" s="33" t="str">
        <f t="shared" ca="1" si="59"/>
        <v/>
      </c>
    </row>
    <row r="140" spans="8:38" x14ac:dyDescent="0.2">
      <c r="H140" s="1">
        <v>37848</v>
      </c>
      <c r="I140" s="9">
        <v>0.68802113939547049</v>
      </c>
      <c r="J140" s="9"/>
      <c r="K140" s="3">
        <v>-0.12162302999411823</v>
      </c>
      <c r="L140" s="3">
        <f t="shared" si="36"/>
        <v>0.80964416938958872</v>
      </c>
      <c r="M140" s="3">
        <f t="shared" si="53"/>
        <v>0.12162302999411823</v>
      </c>
      <c r="N140" s="3"/>
      <c r="O140" s="3"/>
      <c r="P140" s="3">
        <f t="shared" si="54"/>
        <v>0.68802113939547049</v>
      </c>
      <c r="Q140" s="3">
        <f t="shared" si="54"/>
        <v>0</v>
      </c>
      <c r="R140" s="9">
        <f>BBG!BA190</f>
        <v>0.100272</v>
      </c>
      <c r="S140" s="7">
        <f ca="1">1/BBG!AX190</f>
        <v>2.9913251570445709</v>
      </c>
      <c r="T140" s="7">
        <f>BBG!BF190</f>
        <v>0.88759999999999994</v>
      </c>
      <c r="U140">
        <f>+BBG!$AZ$1275/+BBG!$AZ190</f>
        <v>3.1781168849044312</v>
      </c>
      <c r="V140">
        <f>+BBG!$BC$1275/+BBG!$BC190</f>
        <v>1.7078249048395868</v>
      </c>
      <c r="W140" s="7">
        <f>+BBG!$BG$1275/+BBG!$BG190</f>
        <v>1.5570072722790582</v>
      </c>
      <c r="X140" s="7">
        <f t="shared" ca="1" si="52"/>
        <v>5.5666016831717924</v>
      </c>
      <c r="Y140" s="7">
        <f t="shared" si="55"/>
        <v>0.80921624398298664</v>
      </c>
      <c r="AA140" s="7">
        <f t="shared" si="58"/>
        <v>4</v>
      </c>
      <c r="AB140" s="7">
        <f t="shared" si="60"/>
        <v>3.5</v>
      </c>
      <c r="AC140" s="31" t="str">
        <f t="shared" si="59"/>
        <v/>
      </c>
      <c r="AD140" s="32" t="str">
        <f t="shared" si="59"/>
        <v/>
      </c>
      <c r="AE140" s="32" t="str">
        <f t="shared" ca="1" si="59"/>
        <v/>
      </c>
      <c r="AF140" s="32">
        <f t="shared" ca="1" si="59"/>
        <v>0</v>
      </c>
      <c r="AG140" s="32">
        <f t="shared" ca="1" si="59"/>
        <v>0</v>
      </c>
      <c r="AH140" s="39">
        <f t="shared" ca="1" si="59"/>
        <v>0</v>
      </c>
      <c r="AI140" s="32">
        <f t="shared" ca="1" si="59"/>
        <v>0</v>
      </c>
      <c r="AJ140" s="32">
        <f t="shared" ca="1" si="59"/>
        <v>0</v>
      </c>
      <c r="AK140" s="32" t="str">
        <f t="shared" ca="1" si="59"/>
        <v/>
      </c>
      <c r="AL140" s="33" t="str">
        <f t="shared" ca="1" si="59"/>
        <v/>
      </c>
    </row>
    <row r="141" spans="8:38" x14ac:dyDescent="0.2">
      <c r="H141" s="1">
        <v>37855</v>
      </c>
      <c r="I141" s="9">
        <v>0.67462410151454089</v>
      </c>
      <c r="J141" s="9"/>
      <c r="K141" s="3">
        <v>-0.12540608427619826</v>
      </c>
      <c r="L141" s="3">
        <f t="shared" si="36"/>
        <v>0.80003018579073915</v>
      </c>
      <c r="M141" s="3">
        <f t="shared" si="53"/>
        <v>0.12540608427619826</v>
      </c>
      <c r="N141" s="3"/>
      <c r="O141" s="3"/>
      <c r="P141" s="3">
        <f t="shared" si="54"/>
        <v>0.67462410151454089</v>
      </c>
      <c r="Q141" s="3">
        <f t="shared" si="54"/>
        <v>0</v>
      </c>
      <c r="R141" s="9">
        <f>BBG!BA191</f>
        <v>9.9976000000000009E-2</v>
      </c>
      <c r="S141" s="7">
        <f ca="1">1/BBG!AX191</f>
        <v>2.9850746268656714</v>
      </c>
      <c r="T141" s="7">
        <f>BBG!BF191</f>
        <v>0.91949999999999998</v>
      </c>
      <c r="U141">
        <f>+BBG!$AZ$1275/+BBG!$AZ191</f>
        <v>3.1781168849044312</v>
      </c>
      <c r="V141">
        <f>+BBG!$BC$1275/+BBG!$BC191</f>
        <v>1.7078249048395868</v>
      </c>
      <c r="W141" s="7">
        <f>+BBG!$BG$1275/+BBG!$BG191</f>
        <v>1.5570072722790582</v>
      </c>
      <c r="X141" s="7">
        <f t="shared" ca="1" si="52"/>
        <v>5.5549699781621786</v>
      </c>
      <c r="Y141" s="7">
        <f t="shared" si="55"/>
        <v>0.83829916217029776</v>
      </c>
      <c r="AA141" s="7">
        <f t="shared" si="58"/>
        <v>4.5</v>
      </c>
      <c r="AB141" s="7">
        <f t="shared" si="60"/>
        <v>4</v>
      </c>
      <c r="AC141" s="31" t="str">
        <f t="shared" si="59"/>
        <v/>
      </c>
      <c r="AD141" s="32" t="str">
        <f t="shared" si="59"/>
        <v/>
      </c>
      <c r="AE141" s="32">
        <f t="shared" ca="1" si="59"/>
        <v>0</v>
      </c>
      <c r="AF141" s="32">
        <f t="shared" ca="1" si="59"/>
        <v>0</v>
      </c>
      <c r="AG141" s="32">
        <f t="shared" ca="1" si="59"/>
        <v>0</v>
      </c>
      <c r="AH141" s="39">
        <f t="shared" ca="1" si="59"/>
        <v>0</v>
      </c>
      <c r="AI141" s="32">
        <f t="shared" ca="1" si="59"/>
        <v>0</v>
      </c>
      <c r="AJ141" s="32">
        <f t="shared" ca="1" si="59"/>
        <v>0.8</v>
      </c>
      <c r="AK141" s="32" t="str">
        <f t="shared" ca="1" si="59"/>
        <v/>
      </c>
      <c r="AL141" s="33">
        <f t="shared" ca="1" si="59"/>
        <v>1</v>
      </c>
    </row>
    <row r="142" spans="8:38" x14ac:dyDescent="0.2">
      <c r="H142" s="1">
        <v>37862</v>
      </c>
      <c r="I142" s="9">
        <v>0.68330907344888892</v>
      </c>
      <c r="J142" s="9"/>
      <c r="K142" s="3">
        <v>-0.12923038128858344</v>
      </c>
      <c r="L142" s="3">
        <f t="shared" si="36"/>
        <v>0.81253945473747236</v>
      </c>
      <c r="M142" s="3">
        <f t="shared" si="53"/>
        <v>0.12923038128858344</v>
      </c>
      <c r="N142" s="3"/>
      <c r="O142" s="3"/>
      <c r="P142" s="3">
        <f t="shared" si="54"/>
        <v>0.68330907344888892</v>
      </c>
      <c r="Q142" s="3">
        <f t="shared" si="54"/>
        <v>0</v>
      </c>
      <c r="R142" s="9">
        <f>BBG!BA192</f>
        <v>9.9751999999999993E-2</v>
      </c>
      <c r="S142" s="7">
        <f ca="1">1/BBG!AX192</f>
        <v>2.9779630732578917</v>
      </c>
      <c r="T142" s="7">
        <f>BBG!BF192</f>
        <v>0.91010000000000002</v>
      </c>
      <c r="U142">
        <f>+BBG!$AZ$1275/+BBG!$AZ192</f>
        <v>3.1781168849044312</v>
      </c>
      <c r="V142">
        <f>+BBG!$BC$1275/+BBG!$BC192</f>
        <v>1.7078249048395868</v>
      </c>
      <c r="W142" s="7">
        <f>+BBG!$BG$1275/+BBG!$BG192</f>
        <v>1.5570072722790582</v>
      </c>
      <c r="X142" s="7">
        <f t="shared" ca="1" si="52"/>
        <v>5.5417359817877614</v>
      </c>
      <c r="Y142" s="7">
        <f t="shared" si="55"/>
        <v>0.8297292740524066</v>
      </c>
      <c r="AA142" s="7">
        <f t="shared" si="58"/>
        <v>5</v>
      </c>
      <c r="AB142" s="7">
        <f t="shared" si="60"/>
        <v>4.5</v>
      </c>
      <c r="AC142" s="31" t="str">
        <f t="shared" si="59"/>
        <v/>
      </c>
      <c r="AD142" s="32" t="str">
        <f t="shared" si="59"/>
        <v/>
      </c>
      <c r="AE142" s="32">
        <f t="shared" ca="1" si="59"/>
        <v>0</v>
      </c>
      <c r="AF142" s="32" t="str">
        <f t="shared" ca="1" si="59"/>
        <v/>
      </c>
      <c r="AG142" s="32">
        <f t="shared" ca="1" si="59"/>
        <v>0</v>
      </c>
      <c r="AH142" s="39">
        <f t="shared" ca="1" si="59"/>
        <v>0</v>
      </c>
      <c r="AI142" s="32">
        <f t="shared" ca="1" si="59"/>
        <v>0</v>
      </c>
      <c r="AJ142" s="32">
        <f t="shared" ca="1" si="59"/>
        <v>1</v>
      </c>
      <c r="AK142" s="32" t="str">
        <f t="shared" ca="1" si="59"/>
        <v/>
      </c>
      <c r="AL142" s="33">
        <f t="shared" ca="1" si="59"/>
        <v>1</v>
      </c>
    </row>
    <row r="143" spans="8:38" x14ac:dyDescent="0.2">
      <c r="H143" s="46">
        <v>37869</v>
      </c>
      <c r="I143" s="48">
        <v>0.65897945558441551</v>
      </c>
      <c r="J143" s="48"/>
      <c r="K143" s="47">
        <v>-0.14285657752408021</v>
      </c>
      <c r="L143" s="3">
        <f t="shared" si="36"/>
        <v>0.80183603310849572</v>
      </c>
      <c r="M143" s="3">
        <f t="shared" si="53"/>
        <v>0.14285657752408021</v>
      </c>
      <c r="N143" s="3"/>
      <c r="O143" s="3"/>
      <c r="P143" s="3">
        <f t="shared" si="54"/>
        <v>0.65897945558441551</v>
      </c>
      <c r="Q143" s="3">
        <f t="shared" si="54"/>
        <v>0</v>
      </c>
      <c r="R143" s="48">
        <f>BBG!BA193</f>
        <v>9.9065E-2</v>
      </c>
      <c r="S143" s="49">
        <f ca="1">1/BBG!AX193</f>
        <v>2.9061319383900028</v>
      </c>
      <c r="T143" s="49">
        <f>BBG!BF193</f>
        <v>0.90059999999999996</v>
      </c>
      <c r="U143" s="50">
        <f>+BBG!$AZ$1275/+BBG!$AZ193</f>
        <v>3.1673487304468702</v>
      </c>
      <c r="V143" s="50">
        <f>+BBG!$BC$1275/+BBG!$BC193</f>
        <v>1.7013488624052007</v>
      </c>
      <c r="W143" s="49">
        <f>+BBG!$BG$1275/+BBG!$BG193</f>
        <v>1.5547076923076921</v>
      </c>
      <c r="X143" s="49">
        <f t="shared" ca="1" si="52"/>
        <v>5.4102562437182495</v>
      </c>
      <c r="Y143" s="7">
        <f t="shared" si="55"/>
        <v>0.82297627407989937</v>
      </c>
      <c r="AA143" s="7">
        <f t="shared" si="58"/>
        <v>5.5</v>
      </c>
      <c r="AB143" s="7">
        <f t="shared" si="60"/>
        <v>5</v>
      </c>
      <c r="AC143" s="40" t="str">
        <f t="shared" si="59"/>
        <v/>
      </c>
      <c r="AD143" s="39" t="str">
        <f t="shared" si="59"/>
        <v/>
      </c>
      <c r="AE143" s="39">
        <f t="shared" ca="1" si="59"/>
        <v>0</v>
      </c>
      <c r="AF143" s="39">
        <f t="shared" ca="1" si="59"/>
        <v>0</v>
      </c>
      <c r="AG143" s="39">
        <f t="shared" ca="1" si="59"/>
        <v>0</v>
      </c>
      <c r="AH143" s="39">
        <f t="shared" ca="1" si="59"/>
        <v>0</v>
      </c>
      <c r="AI143" s="39">
        <f t="shared" ca="1" si="59"/>
        <v>1</v>
      </c>
      <c r="AJ143" s="39">
        <f t="shared" ca="1" si="59"/>
        <v>1</v>
      </c>
      <c r="AK143" s="39">
        <f t="shared" ca="1" si="59"/>
        <v>1</v>
      </c>
      <c r="AL143" s="39">
        <f t="shared" ca="1" si="59"/>
        <v>1</v>
      </c>
    </row>
    <row r="144" spans="8:38" x14ac:dyDescent="0.2">
      <c r="H144" s="46">
        <v>37876</v>
      </c>
      <c r="I144" s="48">
        <v>0.61837686301016626</v>
      </c>
      <c r="J144" s="48"/>
      <c r="K144" s="47">
        <v>-0.14643961674467998</v>
      </c>
      <c r="L144" s="3">
        <f t="shared" ref="L144:L207" si="61">+I144-K144</f>
        <v>0.76481647975484623</v>
      </c>
      <c r="M144" s="3">
        <f t="shared" si="53"/>
        <v>0.14643961674467998</v>
      </c>
      <c r="N144" s="3"/>
      <c r="O144" s="3"/>
      <c r="P144" s="3">
        <f t="shared" si="54"/>
        <v>0.61837686301016626</v>
      </c>
      <c r="Q144" s="3">
        <f t="shared" si="54"/>
        <v>0</v>
      </c>
      <c r="R144" s="48">
        <f>BBG!BA194</f>
        <v>9.8641000000000006E-2</v>
      </c>
      <c r="S144" s="49">
        <f ca="1">1/BBG!AX194</f>
        <v>2.9019152640742889</v>
      </c>
      <c r="T144" s="49">
        <f>BBG!BF194</f>
        <v>0.88570000000000004</v>
      </c>
      <c r="U144" s="50">
        <f>+BBG!$AZ$1275/+BBG!$AZ194</f>
        <v>3.1673487304468702</v>
      </c>
      <c r="V144" s="50">
        <f>+BBG!$BC$1275/+BBG!$BC194</f>
        <v>1.7013488624052007</v>
      </c>
      <c r="W144" s="49">
        <f>+BBG!$BG$1275/+BBG!$BG194</f>
        <v>1.5547076923076921</v>
      </c>
      <c r="X144" s="49">
        <f t="shared" ca="1" si="52"/>
        <v>5.4024061911301491</v>
      </c>
      <c r="Y144" s="7">
        <f t="shared" si="55"/>
        <v>0.80936052182163776</v>
      </c>
      <c r="AA144" s="7">
        <f t="shared" si="58"/>
        <v>6</v>
      </c>
      <c r="AB144" s="7">
        <f t="shared" si="60"/>
        <v>5.5</v>
      </c>
      <c r="AC144" s="34" t="str">
        <f t="shared" si="59"/>
        <v/>
      </c>
      <c r="AD144" s="33" t="str">
        <f t="shared" si="59"/>
        <v/>
      </c>
      <c r="AE144" s="33">
        <f t="shared" ca="1" si="59"/>
        <v>0</v>
      </c>
      <c r="AF144" s="33">
        <f t="shared" ca="1" si="59"/>
        <v>0</v>
      </c>
      <c r="AG144" s="33">
        <f t="shared" ca="1" si="59"/>
        <v>0</v>
      </c>
      <c r="AH144" s="39">
        <f t="shared" ca="1" si="59"/>
        <v>0</v>
      </c>
      <c r="AI144" s="33">
        <f t="shared" ca="1" si="59"/>
        <v>1</v>
      </c>
      <c r="AJ144" s="33">
        <f t="shared" ca="1" si="59"/>
        <v>1</v>
      </c>
      <c r="AK144" s="33">
        <f t="shared" ca="1" si="59"/>
        <v>1</v>
      </c>
      <c r="AL144" s="33">
        <f t="shared" ca="1" si="59"/>
        <v>1</v>
      </c>
    </row>
    <row r="145" spans="8:38" x14ac:dyDescent="0.2">
      <c r="H145" s="46">
        <v>37883</v>
      </c>
      <c r="I145" s="48">
        <v>0.57138879481989879</v>
      </c>
      <c r="J145" s="48"/>
      <c r="K145" s="47">
        <v>-0.149143952954782</v>
      </c>
      <c r="L145" s="3">
        <f t="shared" si="61"/>
        <v>0.72053274777468079</v>
      </c>
      <c r="M145" s="3">
        <f t="shared" si="53"/>
        <v>0.149143952954782</v>
      </c>
      <c r="N145" s="3"/>
      <c r="O145" s="3"/>
      <c r="P145" s="3">
        <f t="shared" si="54"/>
        <v>0.57138879481989879</v>
      </c>
      <c r="Q145" s="3">
        <f t="shared" si="54"/>
        <v>0</v>
      </c>
      <c r="R145" s="48">
        <f>BBG!BA195</f>
        <v>9.6084000000000003E-2</v>
      </c>
      <c r="S145" s="49">
        <f ca="1">1/BBG!AX195</f>
        <v>2.9036004645760745</v>
      </c>
      <c r="T145" s="49">
        <f>BBG!BF195</f>
        <v>0.87949999999999995</v>
      </c>
      <c r="U145" s="50">
        <f>+BBG!$AZ$1275/+BBG!$AZ195</f>
        <v>3.1673487304468702</v>
      </c>
      <c r="V145" s="50">
        <f>+BBG!$BC$1275/+BBG!$BC195</f>
        <v>1.7013488624052007</v>
      </c>
      <c r="W145" s="49">
        <f>+BBG!$BG$1275/+BBG!$BG195</f>
        <v>1.5547076923076921</v>
      </c>
      <c r="X145" s="49">
        <f t="shared" ca="1" si="52"/>
        <v>5.4055434769554287</v>
      </c>
      <c r="Y145" s="7">
        <f t="shared" si="55"/>
        <v>0.80369490678799849</v>
      </c>
      <c r="AA145" s="7">
        <f t="shared" si="58"/>
        <v>6.5</v>
      </c>
      <c r="AB145" s="7">
        <f t="shared" si="60"/>
        <v>6</v>
      </c>
      <c r="AC145" s="31" t="str">
        <f t="shared" si="59"/>
        <v/>
      </c>
      <c r="AD145" s="32" t="str">
        <f t="shared" si="59"/>
        <v/>
      </c>
      <c r="AE145" s="32">
        <f t="shared" ca="1" si="59"/>
        <v>0</v>
      </c>
      <c r="AF145" s="32">
        <f t="shared" ca="1" si="59"/>
        <v>0</v>
      </c>
      <c r="AG145" s="32" t="str">
        <f t="shared" ca="1" si="59"/>
        <v/>
      </c>
      <c r="AH145" s="39" t="str">
        <f t="shared" ca="1" si="59"/>
        <v/>
      </c>
      <c r="AI145" s="32" t="str">
        <f t="shared" ca="1" si="59"/>
        <v/>
      </c>
      <c r="AJ145" s="32" t="str">
        <f t="shared" ca="1" si="59"/>
        <v/>
      </c>
      <c r="AK145" s="32" t="str">
        <f t="shared" ca="1" si="59"/>
        <v/>
      </c>
      <c r="AL145" s="33">
        <f t="shared" ca="1" si="59"/>
        <v>0.94444444444444442</v>
      </c>
    </row>
    <row r="146" spans="8:38" x14ac:dyDescent="0.2">
      <c r="H146" s="46">
        <v>37890</v>
      </c>
      <c r="I146" s="48">
        <v>0.55846729647528393</v>
      </c>
      <c r="J146" s="48"/>
      <c r="K146" s="47">
        <v>-0.14758489529024954</v>
      </c>
      <c r="L146" s="3">
        <f t="shared" si="61"/>
        <v>0.70605219176553347</v>
      </c>
      <c r="M146" s="3">
        <f t="shared" si="53"/>
        <v>0.14758489529024954</v>
      </c>
      <c r="N146" s="3"/>
      <c r="O146" s="3"/>
      <c r="P146" s="3">
        <f t="shared" si="54"/>
        <v>0.55846729647528393</v>
      </c>
      <c r="Q146" s="3">
        <f t="shared" si="54"/>
        <v>0</v>
      </c>
      <c r="R146" s="48">
        <f>BBG!BA196</f>
        <v>9.5538000000000012E-2</v>
      </c>
      <c r="S146" s="49">
        <f ca="1">1/BBG!AX196</f>
        <v>2.9325513196480935</v>
      </c>
      <c r="T146" s="49">
        <f>BBG!BF196</f>
        <v>0.87229999999999996</v>
      </c>
      <c r="U146" s="50">
        <f>+BBG!$AZ$1275/+BBG!$AZ196</f>
        <v>3.1673487304468702</v>
      </c>
      <c r="V146" s="50">
        <f>+BBG!$BC$1275/+BBG!$BC196</f>
        <v>1.7013488624052007</v>
      </c>
      <c r="W146" s="49">
        <f>+BBG!$BG$1275/+BBG!$BG196</f>
        <v>1.5547076923076921</v>
      </c>
      <c r="X146" s="49">
        <f t="shared" ca="1" si="52"/>
        <v>5.459440391388414</v>
      </c>
      <c r="Y146" s="7">
        <f t="shared" si="55"/>
        <v>0.79711548287796608</v>
      </c>
      <c r="AA146" s="7">
        <f t="shared" si="58"/>
        <v>7</v>
      </c>
      <c r="AB146" s="7">
        <f t="shared" si="60"/>
        <v>6.5</v>
      </c>
      <c r="AC146" s="31" t="str">
        <f t="shared" si="59"/>
        <v/>
      </c>
      <c r="AD146" s="32" t="str">
        <f t="shared" si="59"/>
        <v/>
      </c>
      <c r="AE146" s="32" t="str">
        <f t="shared" ca="1" si="59"/>
        <v/>
      </c>
      <c r="AF146" s="32" t="str">
        <f t="shared" ca="1" si="59"/>
        <v/>
      </c>
      <c r="AG146" s="32" t="str">
        <f t="shared" ca="1" si="59"/>
        <v/>
      </c>
      <c r="AH146" s="39" t="str">
        <f t="shared" ca="1" si="59"/>
        <v/>
      </c>
      <c r="AI146" s="32" t="str">
        <f t="shared" ca="1" si="59"/>
        <v/>
      </c>
      <c r="AJ146" s="32" t="str">
        <f t="shared" ca="1" si="59"/>
        <v/>
      </c>
      <c r="AK146" s="32" t="str">
        <f t="shared" ca="1" si="59"/>
        <v/>
      </c>
      <c r="AL146" s="33">
        <f t="shared" ca="1" si="59"/>
        <v>0.53846153846153844</v>
      </c>
    </row>
    <row r="147" spans="8:38" x14ac:dyDescent="0.2">
      <c r="H147" s="46">
        <v>37897</v>
      </c>
      <c r="I147" s="48">
        <v>0.53086870028604749</v>
      </c>
      <c r="J147" s="48"/>
      <c r="K147" s="47">
        <v>-0.15783047316501453</v>
      </c>
      <c r="L147" s="3">
        <f t="shared" si="61"/>
        <v>0.68869917345106202</v>
      </c>
      <c r="M147" s="3">
        <f t="shared" si="53"/>
        <v>0.15783047316501453</v>
      </c>
      <c r="N147" s="3"/>
      <c r="O147" s="3"/>
      <c r="P147" s="3">
        <f t="shared" si="54"/>
        <v>0.53086870028604749</v>
      </c>
      <c r="Q147" s="3">
        <f t="shared" si="54"/>
        <v>0</v>
      </c>
      <c r="R147" s="48">
        <f>BBG!BA197</f>
        <v>9.4926999999999997E-2</v>
      </c>
      <c r="S147" s="49">
        <f ca="1">1/BBG!AX197</f>
        <v>2.8851702250432774</v>
      </c>
      <c r="T147" s="49">
        <f>BBG!BF197</f>
        <v>0.86350000000000005</v>
      </c>
      <c r="U147" s="50">
        <f>+BBG!$AZ$1275/+BBG!$AZ197</f>
        <v>3.1428325128740271</v>
      </c>
      <c r="V147" s="50">
        <f>+BBG!$BC$1275/+BBG!$BC197</f>
        <v>1.6958369330453567</v>
      </c>
      <c r="W147" s="49">
        <f>+BBG!$BG$1275/+BBG!$BG197</f>
        <v>1.5491783173902378</v>
      </c>
      <c r="X147" s="49">
        <f t="shared" ca="1" si="52"/>
        <v>5.3469803680703096</v>
      </c>
      <c r="Y147" s="7">
        <f t="shared" si="55"/>
        <v>0.78882317692198289</v>
      </c>
      <c r="AA147" s="7">
        <f t="shared" si="58"/>
        <v>7.5</v>
      </c>
      <c r="AB147" s="7">
        <f t="shared" si="60"/>
        <v>7</v>
      </c>
      <c r="AC147" s="31" t="str">
        <f t="shared" si="59"/>
        <v/>
      </c>
      <c r="AD147" s="32" t="str">
        <f t="shared" si="59"/>
        <v/>
      </c>
      <c r="AE147" s="32" t="str">
        <f t="shared" ca="1" si="59"/>
        <v/>
      </c>
      <c r="AF147" s="32" t="str">
        <f t="shared" ca="1" si="59"/>
        <v/>
      </c>
      <c r="AG147" s="32" t="str">
        <f t="shared" ca="1" si="59"/>
        <v/>
      </c>
      <c r="AH147" s="39" t="str">
        <f t="shared" ca="1" si="59"/>
        <v/>
      </c>
      <c r="AI147" s="32" t="str">
        <f t="shared" ca="1" si="59"/>
        <v/>
      </c>
      <c r="AJ147" s="32" t="str">
        <f t="shared" ca="1" si="59"/>
        <v/>
      </c>
      <c r="AK147" s="32" t="str">
        <f t="shared" ca="1" si="59"/>
        <v/>
      </c>
      <c r="AL147" s="33">
        <f t="shared" ca="1" si="59"/>
        <v>0</v>
      </c>
    </row>
    <row r="148" spans="8:38" x14ac:dyDescent="0.2">
      <c r="H148" s="46">
        <v>37904</v>
      </c>
      <c r="I148" s="48">
        <v>0.44080922210264739</v>
      </c>
      <c r="J148" s="48"/>
      <c r="K148" s="47">
        <v>-0.16932041720857594</v>
      </c>
      <c r="L148" s="3">
        <f t="shared" si="61"/>
        <v>0.61012963931122333</v>
      </c>
      <c r="M148" s="3">
        <f t="shared" si="53"/>
        <v>0.16932041720857594</v>
      </c>
      <c r="N148" s="3"/>
      <c r="O148" s="3"/>
      <c r="P148" s="3">
        <f t="shared" si="54"/>
        <v>0.44080922210264739</v>
      </c>
      <c r="Q148" s="3">
        <f t="shared" si="54"/>
        <v>0</v>
      </c>
      <c r="R148" s="48">
        <f>BBG!BA198</f>
        <v>9.4689999999999996E-2</v>
      </c>
      <c r="S148" s="49">
        <f ca="1">1/BBG!AX198</f>
        <v>2.8312570781426953</v>
      </c>
      <c r="T148" s="49">
        <f>BBG!BF198</f>
        <v>0.84740000000000004</v>
      </c>
      <c r="U148" s="50">
        <f>+BBG!$AZ$1275/+BBG!$AZ198</f>
        <v>3.1428325128740271</v>
      </c>
      <c r="V148" s="50">
        <f>+BBG!$BC$1275/+BBG!$BC198</f>
        <v>1.6958369330453567</v>
      </c>
      <c r="W148" s="49">
        <f>+BBG!$BG$1275/+BBG!$BG198</f>
        <v>1.5491783173902378</v>
      </c>
      <c r="X148" s="49">
        <f t="shared" ca="1" si="52"/>
        <v>5.2470651063793019</v>
      </c>
      <c r="Y148" s="7">
        <f t="shared" si="55"/>
        <v>0.77411552996373878</v>
      </c>
      <c r="AA148" s="7">
        <f t="shared" si="58"/>
        <v>8</v>
      </c>
      <c r="AB148" s="7">
        <f t="shared" si="60"/>
        <v>7.5</v>
      </c>
      <c r="AC148" s="31" t="str">
        <f t="shared" si="59"/>
        <v/>
      </c>
      <c r="AD148" s="32" t="str">
        <f t="shared" si="59"/>
        <v/>
      </c>
      <c r="AE148" s="32" t="str">
        <f t="shared" ca="1" si="59"/>
        <v/>
      </c>
      <c r="AF148" s="32" t="str">
        <f t="shared" ca="1" si="59"/>
        <v/>
      </c>
      <c r="AG148" s="32" t="str">
        <f t="shared" ca="1" si="59"/>
        <v/>
      </c>
      <c r="AH148" s="39" t="str">
        <f t="shared" ca="1" si="59"/>
        <v/>
      </c>
      <c r="AI148" s="32" t="str">
        <f t="shared" ca="1" si="59"/>
        <v/>
      </c>
      <c r="AJ148" s="32" t="str">
        <f t="shared" ca="1" si="59"/>
        <v/>
      </c>
      <c r="AK148" s="32" t="str">
        <f t="shared" ca="1" si="59"/>
        <v/>
      </c>
      <c r="AL148" s="33">
        <f t="shared" ca="1" si="59"/>
        <v>0</v>
      </c>
    </row>
    <row r="149" spans="8:38" x14ac:dyDescent="0.2">
      <c r="H149" s="46">
        <v>37911</v>
      </c>
      <c r="I149" s="48">
        <v>0.35553001414645613</v>
      </c>
      <c r="J149" s="48"/>
      <c r="K149" s="47">
        <v>-0.16679211502021363</v>
      </c>
      <c r="L149" s="3">
        <f t="shared" si="61"/>
        <v>0.52232212916666976</v>
      </c>
      <c r="M149" s="3">
        <f t="shared" si="53"/>
        <v>0.16679211502021363</v>
      </c>
      <c r="N149" s="3"/>
      <c r="O149" s="3"/>
      <c r="P149" s="3">
        <f t="shared" si="54"/>
        <v>0.35553001414645613</v>
      </c>
      <c r="Q149" s="3">
        <f t="shared" si="54"/>
        <v>0</v>
      </c>
      <c r="R149" s="48">
        <f>BBG!BA199</f>
        <v>9.4217999999999996E-2</v>
      </c>
      <c r="S149" s="49">
        <f ca="1">1/BBG!AX199</f>
        <v>2.8669724770642202</v>
      </c>
      <c r="T149" s="49">
        <f>BBG!BF199</f>
        <v>0.85609999999999997</v>
      </c>
      <c r="U149" s="50">
        <f>+BBG!$AZ$1275/+BBG!$AZ199</f>
        <v>3.1428325128740271</v>
      </c>
      <c r="V149" s="50">
        <f>+BBG!$BC$1275/+BBG!$BC199</f>
        <v>1.6958369330453567</v>
      </c>
      <c r="W149" s="49">
        <f>+BBG!$BG$1275/+BBG!$BG199</f>
        <v>1.5491783173902378</v>
      </c>
      <c r="X149" s="49">
        <f t="shared" ca="1" si="52"/>
        <v>5.3132551478588566</v>
      </c>
      <c r="Y149" s="7">
        <f t="shared" si="55"/>
        <v>0.78206314043185821</v>
      </c>
      <c r="AA149" s="7">
        <f t="shared" si="58"/>
        <v>8.5</v>
      </c>
      <c r="AB149" s="7">
        <f t="shared" si="60"/>
        <v>8</v>
      </c>
      <c r="AC149" s="31" t="str">
        <f t="shared" si="59"/>
        <v/>
      </c>
      <c r="AD149" s="32" t="str">
        <f t="shared" si="59"/>
        <v/>
      </c>
      <c r="AE149" s="32" t="str">
        <f t="shared" ca="1" si="59"/>
        <v/>
      </c>
      <c r="AF149" s="32" t="str">
        <f t="shared" ca="1" si="59"/>
        <v/>
      </c>
      <c r="AG149" s="32" t="str">
        <f t="shared" ca="1" si="59"/>
        <v/>
      </c>
      <c r="AH149" s="39" t="str">
        <f t="shared" ca="1" si="59"/>
        <v/>
      </c>
      <c r="AI149" s="32" t="str">
        <f t="shared" ca="1" si="59"/>
        <v/>
      </c>
      <c r="AJ149" s="32" t="str">
        <f t="shared" ca="1" si="59"/>
        <v/>
      </c>
      <c r="AK149" s="32" t="str">
        <f t="shared" ca="1" si="59"/>
        <v/>
      </c>
      <c r="AL149" s="33">
        <f t="shared" ca="1" si="59"/>
        <v>0</v>
      </c>
    </row>
    <row r="150" spans="8:38" x14ac:dyDescent="0.2">
      <c r="H150" s="46">
        <v>37918</v>
      </c>
      <c r="I150" s="48">
        <v>0.42195148717020992</v>
      </c>
      <c r="J150" s="48"/>
      <c r="K150" s="47">
        <v>-0.16938564609195783</v>
      </c>
      <c r="L150" s="3">
        <f t="shared" si="61"/>
        <v>0.59133713326216775</v>
      </c>
      <c r="M150" s="3">
        <f t="shared" si="53"/>
        <v>0.16938564609195783</v>
      </c>
      <c r="N150" s="3"/>
      <c r="O150" s="3"/>
      <c r="P150" s="3">
        <f t="shared" si="54"/>
        <v>0.42195148717020992</v>
      </c>
      <c r="Q150" s="3">
        <f t="shared" si="54"/>
        <v>0</v>
      </c>
      <c r="R150" s="48">
        <f>BBG!BA200</f>
        <v>9.3727999999999992E-2</v>
      </c>
      <c r="S150" s="49">
        <f ca="1">1/BBG!AX200</f>
        <v>2.8702640642939152</v>
      </c>
      <c r="T150" s="49">
        <f>BBG!BF200</f>
        <v>0.8488</v>
      </c>
      <c r="U150" s="50">
        <f>+BBG!$AZ$1275/+BBG!$AZ200</f>
        <v>3.1428325128740271</v>
      </c>
      <c r="V150" s="50">
        <f>+BBG!$BC$1275/+BBG!$BC200</f>
        <v>1.6958369330453567</v>
      </c>
      <c r="W150" s="49">
        <f>+BBG!$BG$1275/+BBG!$BG200</f>
        <v>1.5491783173902378</v>
      </c>
      <c r="X150" s="49">
        <f t="shared" ca="1" si="52"/>
        <v>5.3193553259849873</v>
      </c>
      <c r="Y150" s="7">
        <f t="shared" si="55"/>
        <v>0.7753944557861947</v>
      </c>
    </row>
    <row r="151" spans="8:38" x14ac:dyDescent="0.2">
      <c r="H151" s="46">
        <v>37925</v>
      </c>
      <c r="I151" s="48">
        <v>0.3554336512293097</v>
      </c>
      <c r="J151" s="48"/>
      <c r="K151" s="47">
        <v>-0.17341500842746371</v>
      </c>
      <c r="L151" s="3">
        <f t="shared" si="61"/>
        <v>0.52884865965677341</v>
      </c>
      <c r="M151" s="3">
        <f t="shared" si="53"/>
        <v>0.17341500842746371</v>
      </c>
      <c r="N151" s="3"/>
      <c r="O151" s="3"/>
      <c r="P151" s="3">
        <f t="shared" si="54"/>
        <v>0.3554336512293097</v>
      </c>
      <c r="Q151" s="3">
        <f t="shared" si="54"/>
        <v>0</v>
      </c>
      <c r="R151" s="48">
        <f>BBG!BA201</f>
        <v>9.351000000000001E-2</v>
      </c>
      <c r="S151" s="49">
        <f ca="1">1/BBG!AX201</f>
        <v>2.8645087367516471</v>
      </c>
      <c r="T151" s="49">
        <f>BBG!BF201</f>
        <v>0.86250000000000004</v>
      </c>
      <c r="U151" s="50">
        <f>+BBG!$AZ$1275/+BBG!$AZ201</f>
        <v>3.1337471272687791</v>
      </c>
      <c r="V151" s="50">
        <f>+BBG!$BC$1275/+BBG!$BC201</f>
        <v>1.6976702702702704</v>
      </c>
      <c r="W151" s="49">
        <f>+BBG!$BG$1275/+BBG!$BG201</f>
        <v>1.5469017879010531</v>
      </c>
      <c r="X151" s="49">
        <f t="shared" ca="1" si="52"/>
        <v>5.2876263324106541</v>
      </c>
      <c r="Y151" s="7">
        <f t="shared" si="55"/>
        <v>0.78590219516081428</v>
      </c>
      <c r="AC151" s="18">
        <v>0.01</v>
      </c>
      <c r="AD151" s="18">
        <f t="shared" ref="AD151:AL151" si="62">+AC152</f>
        <v>0.02</v>
      </c>
      <c r="AE151" s="18">
        <f t="shared" si="62"/>
        <v>0.03</v>
      </c>
      <c r="AF151" s="18">
        <f t="shared" si="62"/>
        <v>0.04</v>
      </c>
      <c r="AG151" s="18">
        <f t="shared" si="62"/>
        <v>0.05</v>
      </c>
      <c r="AH151" s="18">
        <f t="shared" si="62"/>
        <v>6.0000000000000005E-2</v>
      </c>
      <c r="AI151" s="18">
        <f t="shared" si="62"/>
        <v>7.0000000000000007E-2</v>
      </c>
      <c r="AJ151" s="18">
        <f t="shared" si="62"/>
        <v>0.08</v>
      </c>
      <c r="AK151" s="18">
        <f t="shared" si="62"/>
        <v>0.09</v>
      </c>
      <c r="AL151" s="18">
        <f t="shared" si="62"/>
        <v>9.9999999999999992E-2</v>
      </c>
    </row>
    <row r="152" spans="8:38" x14ac:dyDescent="0.2">
      <c r="H152" s="46">
        <v>37932</v>
      </c>
      <c r="I152" s="48">
        <v>0.41044874804989684</v>
      </c>
      <c r="J152" s="48"/>
      <c r="K152" s="47">
        <v>-0.17618677978729214</v>
      </c>
      <c r="L152" s="3">
        <f t="shared" si="61"/>
        <v>0.58663552783718897</v>
      </c>
      <c r="M152" s="3">
        <f t="shared" si="53"/>
        <v>0.17618677978729214</v>
      </c>
      <c r="N152" s="3"/>
      <c r="O152" s="3"/>
      <c r="P152" s="3">
        <f t="shared" si="54"/>
        <v>0.41044874804989684</v>
      </c>
      <c r="Q152" s="3">
        <f t="shared" si="54"/>
        <v>0</v>
      </c>
      <c r="R152" s="48">
        <f>BBG!BA202</f>
        <v>9.3457000000000012E-2</v>
      </c>
      <c r="S152" s="49">
        <f ca="1">1/BBG!AX202</f>
        <v>2.8669724770642202</v>
      </c>
      <c r="T152" s="49">
        <f>BBG!BF202</f>
        <v>0.86770000000000003</v>
      </c>
      <c r="U152" s="50">
        <f>+BBG!$AZ$1275/+BBG!$AZ202</f>
        <v>3.1337471272687791</v>
      </c>
      <c r="V152" s="50">
        <f>+BBG!$BC$1275/+BBG!$BC202</f>
        <v>1.6976702702702704</v>
      </c>
      <c r="W152" s="49">
        <f>+BBG!$BG$1275/+BBG!$BG202</f>
        <v>1.5469017879010531</v>
      </c>
      <c r="X152" s="49">
        <f t="shared" ca="1" si="52"/>
        <v>5.2921741761598602</v>
      </c>
      <c r="Y152" s="7">
        <f t="shared" si="55"/>
        <v>0.79064038810555204</v>
      </c>
      <c r="AC152" s="18">
        <f>+AC151+1%</f>
        <v>0.02</v>
      </c>
      <c r="AD152" s="18">
        <f t="shared" ref="AD152:AL152" si="63">+AD151+1%</f>
        <v>0.03</v>
      </c>
      <c r="AE152" s="18">
        <f t="shared" si="63"/>
        <v>0.04</v>
      </c>
      <c r="AF152" s="18">
        <f t="shared" si="63"/>
        <v>0.05</v>
      </c>
      <c r="AG152" s="18">
        <f t="shared" si="63"/>
        <v>6.0000000000000005E-2</v>
      </c>
      <c r="AH152" s="18">
        <f t="shared" si="63"/>
        <v>7.0000000000000007E-2</v>
      </c>
      <c r="AI152" s="18">
        <f t="shared" si="63"/>
        <v>0.08</v>
      </c>
      <c r="AJ152" s="18">
        <f t="shared" si="63"/>
        <v>0.09</v>
      </c>
      <c r="AK152" s="18">
        <f t="shared" si="63"/>
        <v>9.9999999999999992E-2</v>
      </c>
      <c r="AL152" s="18">
        <f t="shared" si="63"/>
        <v>0.10999999999999999</v>
      </c>
    </row>
    <row r="153" spans="8:38" x14ac:dyDescent="0.2">
      <c r="H153" s="46">
        <v>37939</v>
      </c>
      <c r="I153" s="48">
        <v>0.43898034614186399</v>
      </c>
      <c r="J153" s="48"/>
      <c r="K153" s="47">
        <v>-0.16647121302435963</v>
      </c>
      <c r="L153" s="3">
        <f t="shared" si="61"/>
        <v>0.60545155916622362</v>
      </c>
      <c r="M153" s="3">
        <f t="shared" si="53"/>
        <v>0.16647121302435963</v>
      </c>
      <c r="N153" s="3"/>
      <c r="O153" s="3"/>
      <c r="P153" s="3">
        <f t="shared" si="54"/>
        <v>0.43898034614186399</v>
      </c>
      <c r="Q153" s="3">
        <f t="shared" si="54"/>
        <v>0</v>
      </c>
      <c r="R153" s="48">
        <f>BBG!BA203</f>
        <v>9.3496999999999997E-2</v>
      </c>
      <c r="S153" s="49">
        <f ca="1">1/BBG!AX203</f>
        <v>2.9472443265546713</v>
      </c>
      <c r="T153" s="49">
        <f>BBG!BF203</f>
        <v>0.84899999999999998</v>
      </c>
      <c r="U153" s="50">
        <f>+BBG!$AZ$1275/+BBG!$AZ203</f>
        <v>3.1337471272687791</v>
      </c>
      <c r="V153" s="50">
        <f>+BBG!$BC$1275/+BBG!$BC203</f>
        <v>1.6976702702702704</v>
      </c>
      <c r="W153" s="49">
        <f>+BBG!$BG$1275/+BBG!$BG203</f>
        <v>1.5469017879010531</v>
      </c>
      <c r="X153" s="49">
        <f t="shared" ca="1" si="52"/>
        <v>5.4403488141602097</v>
      </c>
      <c r="Y153" s="7">
        <f t="shared" si="55"/>
        <v>0.77360111732351444</v>
      </c>
      <c r="AA153" s="7">
        <f t="shared" ref="AA153:AA165" si="64">+AB153+0.5</f>
        <v>2.5</v>
      </c>
      <c r="AB153" s="6">
        <v>2</v>
      </c>
      <c r="AC153" s="35" t="str">
        <f t="shared" ref="AC153:AL165" si="65">IFERROR(SUMIFS($M$3:$M$1272,$R$3:$R$1272,"&gt;="&amp;AC$2,$R$3:$R$1272,"&lt;"&amp;AC$3,$X$3:$X$1272,"&lt;="&amp;$AA153,$X$3:$X$1272,"&gt;"&amp;$AB153)/COUNTIFS($R$3:$R$1272,"&gt;="&amp;AC$2,$R$3:$R$1272,"&lt;"&amp;AC$3,$X$3:$X$1272,"&lt;="&amp;$AA153,$X$3:$X$1272,"&gt;"&amp;$AB153),"")</f>
        <v/>
      </c>
      <c r="AD153" s="36" t="str">
        <f t="shared" si="65"/>
        <v/>
      </c>
      <c r="AE153" s="36" t="str">
        <f t="shared" ca="1" si="65"/>
        <v/>
      </c>
      <c r="AF153" s="36" t="str">
        <f t="shared" ca="1" si="65"/>
        <v/>
      </c>
      <c r="AG153" s="36">
        <f t="shared" ca="1" si="65"/>
        <v>-0.35414470324767067</v>
      </c>
      <c r="AH153" s="38">
        <f t="shared" ca="1" si="65"/>
        <v>-0.35280585112687152</v>
      </c>
      <c r="AI153" s="36" t="str">
        <f t="shared" ca="1" si="65"/>
        <v/>
      </c>
      <c r="AJ153" s="36" t="str">
        <f t="shared" ca="1" si="65"/>
        <v/>
      </c>
      <c r="AK153" s="36" t="str">
        <f t="shared" ca="1" si="65"/>
        <v/>
      </c>
      <c r="AL153" s="37" t="str">
        <f t="shared" ca="1" si="65"/>
        <v/>
      </c>
    </row>
    <row r="154" spans="8:38" x14ac:dyDescent="0.2">
      <c r="H154" s="46">
        <v>37946</v>
      </c>
      <c r="I154" s="48">
        <v>0.38853056700166833</v>
      </c>
      <c r="J154" s="48"/>
      <c r="K154" s="47">
        <v>-0.17381695697685262</v>
      </c>
      <c r="L154" s="3">
        <f t="shared" si="61"/>
        <v>0.56234752397852095</v>
      </c>
      <c r="M154" s="3">
        <f t="shared" si="53"/>
        <v>0.17381695697685262</v>
      </c>
      <c r="N154" s="3"/>
      <c r="O154" s="3"/>
      <c r="P154" s="3">
        <f t="shared" si="54"/>
        <v>0.38853056700166833</v>
      </c>
      <c r="Q154" s="3">
        <f t="shared" si="54"/>
        <v>0</v>
      </c>
      <c r="R154" s="48">
        <f>BBG!BA204</f>
        <v>9.2182999999999987E-2</v>
      </c>
      <c r="S154" s="49">
        <f ca="1">1/BBG!AX204</f>
        <v>2.9214139643587496</v>
      </c>
      <c r="T154" s="49">
        <f>BBG!BF204</f>
        <v>0.83940000000000003</v>
      </c>
      <c r="U154" s="50">
        <f>+BBG!$AZ$1275/+BBG!$AZ204</f>
        <v>3.1337471272687791</v>
      </c>
      <c r="V154" s="50">
        <f>+BBG!$BC$1275/+BBG!$BC204</f>
        <v>1.6976702702702704</v>
      </c>
      <c r="W154" s="49">
        <f>+BBG!$BG$1275/+BBG!$BG204</f>
        <v>1.5469017879010531</v>
      </c>
      <c r="X154" s="49">
        <f t="shared" ca="1" si="52"/>
        <v>5.3926682811701996</v>
      </c>
      <c r="Y154" s="7">
        <f t="shared" si="55"/>
        <v>0.76485368419476807</v>
      </c>
      <c r="AA154" s="7">
        <f t="shared" si="64"/>
        <v>3</v>
      </c>
      <c r="AB154" s="7">
        <f t="shared" ref="AB154:AB165" si="66">+AA153</f>
        <v>2.5</v>
      </c>
      <c r="AC154" s="31" t="str">
        <f t="shared" si="65"/>
        <v/>
      </c>
      <c r="AD154" s="32" t="str">
        <f t="shared" si="65"/>
        <v/>
      </c>
      <c r="AE154" s="32">
        <f t="shared" ca="1" si="65"/>
        <v>-0.25187849669533552</v>
      </c>
      <c r="AF154" s="32">
        <f t="shared" ca="1" si="65"/>
        <v>-0.25865809834006398</v>
      </c>
      <c r="AG154" s="32">
        <f t="shared" ca="1" si="65"/>
        <v>-0.32112208970020323</v>
      </c>
      <c r="AH154" s="39">
        <f t="shared" ca="1" si="65"/>
        <v>-0.48572192955911214</v>
      </c>
      <c r="AI154" s="32" t="str">
        <f t="shared" ca="1" si="65"/>
        <v/>
      </c>
      <c r="AJ154" s="32" t="str">
        <f t="shared" ca="1" si="65"/>
        <v/>
      </c>
      <c r="AK154" s="32" t="str">
        <f t="shared" ca="1" si="65"/>
        <v/>
      </c>
      <c r="AL154" s="33" t="str">
        <f t="shared" ca="1" si="65"/>
        <v/>
      </c>
    </row>
    <row r="155" spans="8:38" x14ac:dyDescent="0.2">
      <c r="H155" s="46">
        <v>37953</v>
      </c>
      <c r="I155" s="48">
        <v>0.30625221318215456</v>
      </c>
      <c r="J155" s="48"/>
      <c r="K155" s="47">
        <v>-0.1730634087043218</v>
      </c>
      <c r="L155" s="3">
        <f t="shared" si="61"/>
        <v>0.47931562188647636</v>
      </c>
      <c r="M155" s="3">
        <f t="shared" si="53"/>
        <v>0.1730634087043218</v>
      </c>
      <c r="N155" s="3"/>
      <c r="O155" s="3"/>
      <c r="P155" s="3">
        <f t="shared" si="54"/>
        <v>0.30625221318215456</v>
      </c>
      <c r="Q155" s="3">
        <f t="shared" si="54"/>
        <v>0</v>
      </c>
      <c r="R155" s="48">
        <f>BBG!BA205</f>
        <v>8.993000000000001E-2</v>
      </c>
      <c r="S155" s="49">
        <f ca="1">1/BBG!AX205</f>
        <v>2.9455081001472752</v>
      </c>
      <c r="T155" s="49">
        <f>BBG!BF205</f>
        <v>0.83379999999999999</v>
      </c>
      <c r="U155" s="50">
        <f>+BBG!$AZ$1275/+BBG!$AZ205</f>
        <v>3.1337471272687791</v>
      </c>
      <c r="V155" s="50">
        <f>+BBG!$BC$1275/+BBG!$BC205</f>
        <v>1.6976702702702704</v>
      </c>
      <c r="W155" s="49">
        <f>+BBG!$BG$1275/+BBG!$BG205</f>
        <v>1.5469017879010531</v>
      </c>
      <c r="X155" s="49">
        <f t="shared" ca="1" si="52"/>
        <v>5.4371438958602623</v>
      </c>
      <c r="Y155" s="7">
        <f t="shared" si="55"/>
        <v>0.7597510148696659</v>
      </c>
      <c r="AA155" s="7">
        <f t="shared" si="64"/>
        <v>3.5</v>
      </c>
      <c r="AB155" s="7">
        <f t="shared" si="66"/>
        <v>3</v>
      </c>
      <c r="AC155" s="31" t="str">
        <f t="shared" si="65"/>
        <v/>
      </c>
      <c r="AD155" s="32" t="str">
        <f t="shared" si="65"/>
        <v/>
      </c>
      <c r="AE155" s="32" t="str">
        <f t="shared" ca="1" si="65"/>
        <v/>
      </c>
      <c r="AF155" s="32">
        <f t="shared" ca="1" si="65"/>
        <v>-0.25465656883058896</v>
      </c>
      <c r="AG155" s="32">
        <f t="shared" ca="1" si="65"/>
        <v>-0.27345073196329944</v>
      </c>
      <c r="AH155" s="39">
        <f t="shared" ca="1" si="65"/>
        <v>-0.53236887808281941</v>
      </c>
      <c r="AI155" s="32">
        <f t="shared" ca="1" si="65"/>
        <v>-0.62515693149018881</v>
      </c>
      <c r="AJ155" s="32" t="str">
        <f t="shared" ca="1" si="65"/>
        <v/>
      </c>
      <c r="AK155" s="32" t="str">
        <f t="shared" ca="1" si="65"/>
        <v/>
      </c>
      <c r="AL155" s="33" t="str">
        <f t="shared" ca="1" si="65"/>
        <v/>
      </c>
    </row>
    <row r="156" spans="8:38" x14ac:dyDescent="0.2">
      <c r="H156" s="46">
        <v>37960</v>
      </c>
      <c r="I156" s="48">
        <v>0.33545663800288317</v>
      </c>
      <c r="J156" s="48"/>
      <c r="K156" s="47">
        <v>-0.17780882065637371</v>
      </c>
      <c r="L156" s="3">
        <f t="shared" si="61"/>
        <v>0.51326545865925688</v>
      </c>
      <c r="M156" s="3">
        <f t="shared" si="53"/>
        <v>0.17780882065637371</v>
      </c>
      <c r="N156" s="3"/>
      <c r="O156" s="3"/>
      <c r="P156" s="3">
        <f t="shared" si="54"/>
        <v>0.33545663800288317</v>
      </c>
      <c r="Q156" s="3">
        <f t="shared" si="54"/>
        <v>0</v>
      </c>
      <c r="R156" s="48">
        <f>BBG!BA206</f>
        <v>8.8100000000000012E-2</v>
      </c>
      <c r="S156" s="49">
        <f ca="1">1/BBG!AX206</f>
        <v>2.935995302407516</v>
      </c>
      <c r="T156" s="49">
        <f>BBG!BF206</f>
        <v>0.82179999999999997</v>
      </c>
      <c r="U156" s="50">
        <f>+BBG!$AZ$1275/+BBG!$AZ206</f>
        <v>3.1231221482804017</v>
      </c>
      <c r="V156" s="50">
        <f>+BBG!$BC$1275/+BBG!$BC206</f>
        <v>1.7022710027100272</v>
      </c>
      <c r="W156" s="49">
        <f>+BBG!$BG$1275/+BBG!$BG206</f>
        <v>1.5461444308445531</v>
      </c>
      <c r="X156" s="49">
        <f t="shared" ca="1" si="52"/>
        <v>5.3866111456978754</v>
      </c>
      <c r="Y156" s="7">
        <f t="shared" si="55"/>
        <v>0.74642726760029132</v>
      </c>
      <c r="AA156" s="7">
        <f t="shared" si="64"/>
        <v>4</v>
      </c>
      <c r="AB156" s="7">
        <f t="shared" si="66"/>
        <v>3.5</v>
      </c>
      <c r="AC156" s="31" t="str">
        <f t="shared" si="65"/>
        <v/>
      </c>
      <c r="AD156" s="32" t="str">
        <f t="shared" si="65"/>
        <v/>
      </c>
      <c r="AE156" s="32" t="str">
        <f t="shared" ca="1" si="65"/>
        <v/>
      </c>
      <c r="AF156" s="32">
        <f t="shared" ca="1" si="65"/>
        <v>-0.12786493787510644</v>
      </c>
      <c r="AG156" s="32">
        <f t="shared" ca="1" si="65"/>
        <v>-0.14979473336491164</v>
      </c>
      <c r="AH156" s="39">
        <f t="shared" ca="1" si="65"/>
        <v>-0.27804409139885239</v>
      </c>
      <c r="AI156" s="32">
        <f t="shared" ca="1" si="65"/>
        <v>-2.5085185220449975</v>
      </c>
      <c r="AJ156" s="32">
        <f t="shared" ca="1" si="65"/>
        <v>-60006.156325211086</v>
      </c>
      <c r="AK156" s="32" t="str">
        <f t="shared" ca="1" si="65"/>
        <v/>
      </c>
      <c r="AL156" s="33" t="str">
        <f t="shared" ca="1" si="65"/>
        <v/>
      </c>
    </row>
    <row r="157" spans="8:38" x14ac:dyDescent="0.2">
      <c r="H157" s="46">
        <v>37967</v>
      </c>
      <c r="I157" s="48">
        <v>0.2996141838597437</v>
      </c>
      <c r="J157" s="48"/>
      <c r="K157" s="47">
        <v>-0.18106312144564796</v>
      </c>
      <c r="L157" s="3">
        <f t="shared" si="61"/>
        <v>0.48067730530539166</v>
      </c>
      <c r="M157" s="3">
        <f t="shared" si="53"/>
        <v>0.18106312144564796</v>
      </c>
      <c r="N157" s="3"/>
      <c r="O157" s="3"/>
      <c r="P157" s="3">
        <f t="shared" si="54"/>
        <v>0.2996141838597437</v>
      </c>
      <c r="Q157" s="3">
        <f t="shared" si="54"/>
        <v>0</v>
      </c>
      <c r="R157" s="48">
        <f>BBG!BA207</f>
        <v>8.7452000000000002E-2</v>
      </c>
      <c r="S157" s="49">
        <f ca="1">1/BBG!AX207</f>
        <v>2.935995302407516</v>
      </c>
      <c r="T157" s="49">
        <f>BBG!BF207</f>
        <v>0.81459999999999999</v>
      </c>
      <c r="U157" s="50">
        <f>+BBG!$AZ$1275/+BBG!$AZ207</f>
        <v>3.1231221482804017</v>
      </c>
      <c r="V157" s="50">
        <f>+BBG!$BC$1275/+BBG!$BC207</f>
        <v>1.7022710027100272</v>
      </c>
      <c r="W157" s="49">
        <f>+BBG!$BG$1275/+BBG!$BG207</f>
        <v>1.5461444308445531</v>
      </c>
      <c r="X157" s="49">
        <f t="shared" ca="1" si="52"/>
        <v>5.3866111456978754</v>
      </c>
      <c r="Y157" s="7">
        <f t="shared" si="55"/>
        <v>0.73988762738768232</v>
      </c>
      <c r="AA157" s="7">
        <f t="shared" si="64"/>
        <v>4.5</v>
      </c>
      <c r="AB157" s="7">
        <f t="shared" si="66"/>
        <v>4</v>
      </c>
      <c r="AC157" s="31" t="str">
        <f t="shared" si="65"/>
        <v/>
      </c>
      <c r="AD157" s="32" t="str">
        <f t="shared" si="65"/>
        <v/>
      </c>
      <c r="AE157" s="32">
        <f t="shared" ca="1" si="65"/>
        <v>-0.11615133463630863</v>
      </c>
      <c r="AF157" s="32">
        <f t="shared" ca="1" si="65"/>
        <v>-0.12253100717272096</v>
      </c>
      <c r="AG157" s="32">
        <f t="shared" ca="1" si="65"/>
        <v>-0.12757522467657562</v>
      </c>
      <c r="AH157" s="39">
        <f t="shared" ca="1" si="65"/>
        <v>-0.1556701820911025</v>
      </c>
      <c r="AI157" s="32">
        <f t="shared" ca="1" si="65"/>
        <v>-0.13491555744839723</v>
      </c>
      <c r="AJ157" s="32" t="str">
        <f t="shared" ca="1" si="65"/>
        <v/>
      </c>
      <c r="AK157" s="32" t="str">
        <f t="shared" ca="1" si="65"/>
        <v/>
      </c>
      <c r="AL157" s="33">
        <f t="shared" ca="1" si="65"/>
        <v>5.8547600685898482E-2</v>
      </c>
    </row>
    <row r="158" spans="8:38" x14ac:dyDescent="0.2">
      <c r="H158" s="46">
        <v>37974</v>
      </c>
      <c r="I158" s="48">
        <v>0.31058673693219907</v>
      </c>
      <c r="J158" s="48"/>
      <c r="K158" s="47">
        <v>-0.18650508739172456</v>
      </c>
      <c r="L158" s="3">
        <f t="shared" si="61"/>
        <v>0.49709182432392363</v>
      </c>
      <c r="M158" s="3">
        <f t="shared" si="53"/>
        <v>0.18650508739172456</v>
      </c>
      <c r="N158" s="3"/>
      <c r="O158" s="3"/>
      <c r="P158" s="3">
        <f t="shared" si="54"/>
        <v>0.31058673693219907</v>
      </c>
      <c r="Q158" s="3">
        <f t="shared" si="54"/>
        <v>0</v>
      </c>
      <c r="R158" s="48">
        <f>BBG!BA208</f>
        <v>8.7007999999999988E-2</v>
      </c>
      <c r="S158" s="49">
        <f ca="1">1/BBG!AX208</f>
        <v>2.9231218941829873</v>
      </c>
      <c r="T158" s="49">
        <f>BBG!BF208</f>
        <v>0.80820000000000003</v>
      </c>
      <c r="U158" s="50">
        <f>+BBG!$AZ$1275/+BBG!$AZ208</f>
        <v>3.1231221482804017</v>
      </c>
      <c r="V158" s="50">
        <f>+BBG!$BC$1275/+BBG!$BC208</f>
        <v>1.7022710027100272</v>
      </c>
      <c r="W158" s="49">
        <f>+BBG!$BG$1275/+BBG!$BG208</f>
        <v>1.5461444308445531</v>
      </c>
      <c r="X158" s="49">
        <f t="shared" ca="1" si="52"/>
        <v>5.3629925642347152</v>
      </c>
      <c r="Y158" s="7">
        <f t="shared" si="55"/>
        <v>0.73407461386536321</v>
      </c>
      <c r="AA158" s="7">
        <f t="shared" si="64"/>
        <v>5</v>
      </c>
      <c r="AB158" s="7">
        <f t="shared" si="66"/>
        <v>4.5</v>
      </c>
      <c r="AC158" s="31" t="str">
        <f t="shared" si="65"/>
        <v/>
      </c>
      <c r="AD158" s="32" t="str">
        <f t="shared" si="65"/>
        <v/>
      </c>
      <c r="AE158" s="32">
        <f t="shared" ca="1" si="65"/>
        <v>-0.10880255465781623</v>
      </c>
      <c r="AF158" s="32" t="str">
        <f t="shared" ca="1" si="65"/>
        <v/>
      </c>
      <c r="AG158" s="32">
        <f t="shared" ca="1" si="65"/>
        <v>-9.6715609908196817E-2</v>
      </c>
      <c r="AH158" s="39">
        <f t="shared" ca="1" si="65"/>
        <v>-0.11292723058472021</v>
      </c>
      <c r="AI158" s="32">
        <f t="shared" ca="1" si="65"/>
        <v>-0.13156955754528757</v>
      </c>
      <c r="AJ158" s="32">
        <f t="shared" ca="1" si="65"/>
        <v>0.64897345304722687</v>
      </c>
      <c r="AK158" s="32" t="str">
        <f t="shared" ca="1" si="65"/>
        <v/>
      </c>
      <c r="AL158" s="33">
        <f t="shared" ca="1" si="65"/>
        <v>5.7697588573033719E-2</v>
      </c>
    </row>
    <row r="159" spans="8:38" x14ac:dyDescent="0.2">
      <c r="H159" s="46">
        <v>37981</v>
      </c>
      <c r="I159" s="48">
        <v>0.31490819238060586</v>
      </c>
      <c r="J159" s="48"/>
      <c r="K159" s="47">
        <v>-0.19340300389013099</v>
      </c>
      <c r="L159" s="3">
        <f t="shared" si="61"/>
        <v>0.50831119627073684</v>
      </c>
      <c r="M159" s="3">
        <f t="shared" si="53"/>
        <v>0.19340300389013099</v>
      </c>
      <c r="N159" s="3"/>
      <c r="O159" s="3"/>
      <c r="P159" s="3">
        <f t="shared" si="54"/>
        <v>0.31490819238060586</v>
      </c>
      <c r="Q159" s="3">
        <f t="shared" si="54"/>
        <v>0</v>
      </c>
      <c r="R159" s="48">
        <f>BBG!BA209</f>
        <v>8.6958000000000008E-2</v>
      </c>
      <c r="S159" s="49">
        <f ca="1">1/BBG!AX209</f>
        <v>2.9002320185614852</v>
      </c>
      <c r="T159" s="49">
        <f>BBG!BF209</f>
        <v>0.80459999999999998</v>
      </c>
      <c r="U159" s="50">
        <f>+BBG!$AZ$1275/+BBG!$AZ209</f>
        <v>3.1231221482804017</v>
      </c>
      <c r="V159" s="50">
        <f>+BBG!$BC$1275/+BBG!$BC209</f>
        <v>1.7022710027100272</v>
      </c>
      <c r="W159" s="49">
        <f>+BBG!$BG$1275/+BBG!$BG209</f>
        <v>1.5461444308445531</v>
      </c>
      <c r="X159" s="49">
        <f t="shared" ca="1" si="52"/>
        <v>5.3209969728094446</v>
      </c>
      <c r="Y159" s="7">
        <f t="shared" si="55"/>
        <v>0.73080479375905871</v>
      </c>
      <c r="AA159" s="7">
        <f t="shared" si="64"/>
        <v>5.5</v>
      </c>
      <c r="AB159" s="7">
        <f t="shared" si="66"/>
        <v>5</v>
      </c>
      <c r="AC159" s="40" t="str">
        <f t="shared" si="65"/>
        <v/>
      </c>
      <c r="AD159" s="39" t="str">
        <f t="shared" si="65"/>
        <v/>
      </c>
      <c r="AE159" s="39">
        <f t="shared" ca="1" si="65"/>
        <v>-9.0205570874598837E-2</v>
      </c>
      <c r="AF159" s="39">
        <f t="shared" ca="1" si="65"/>
        <v>-8.9439272120968416E-2</v>
      </c>
      <c r="AG159" s="39">
        <f t="shared" ca="1" si="65"/>
        <v>-8.7857763627477353E-2</v>
      </c>
      <c r="AH159" s="39">
        <f t="shared" ca="1" si="65"/>
        <v>-8.7926450923524885E-2</v>
      </c>
      <c r="AI159" s="39">
        <f t="shared" ca="1" si="65"/>
        <v>0.30356630519151306</v>
      </c>
      <c r="AJ159" s="39">
        <f t="shared" ca="1" si="65"/>
        <v>0.28487789200666908</v>
      </c>
      <c r="AK159" s="39">
        <f t="shared" ca="1" si="65"/>
        <v>0.16160363768462679</v>
      </c>
      <c r="AL159" s="39">
        <f t="shared" ca="1" si="65"/>
        <v>6.5146446574779221E-2</v>
      </c>
    </row>
    <row r="160" spans="8:38" x14ac:dyDescent="0.2">
      <c r="H160" s="46">
        <v>37988</v>
      </c>
      <c r="I160" s="48">
        <v>0.31180122943414124</v>
      </c>
      <c r="J160" s="48"/>
      <c r="K160" s="47">
        <v>-0.1955312460050298</v>
      </c>
      <c r="L160" s="3">
        <f t="shared" si="61"/>
        <v>0.50733247543917104</v>
      </c>
      <c r="M160" s="3">
        <f t="shared" si="53"/>
        <v>0.1955312460050298</v>
      </c>
      <c r="N160" s="3"/>
      <c r="O160" s="3"/>
      <c r="P160" s="3">
        <f t="shared" si="54"/>
        <v>0.31180122943414124</v>
      </c>
      <c r="Q160" s="3">
        <f t="shared" si="54"/>
        <v>0</v>
      </c>
      <c r="R160" s="48">
        <f>BBG!BA210</f>
        <v>8.6914999999999992E-2</v>
      </c>
      <c r="S160" s="49">
        <f ca="1">1/BBG!AX210</f>
        <v>2.9061319383900028</v>
      </c>
      <c r="T160" s="49">
        <f>BBG!BF210</f>
        <v>0.79469999999999996</v>
      </c>
      <c r="U160" s="50">
        <f>+BBG!$AZ$1275/+BBG!$AZ210</f>
        <v>3.1069706524810612</v>
      </c>
      <c r="V160" s="50">
        <f>+BBG!$BC$1275/+BBG!$BC210</f>
        <v>1.7041182854042323</v>
      </c>
      <c r="W160" s="49">
        <f>+BBG!$BG$1275/+BBG!$BG210</f>
        <v>1.5414276998169614</v>
      </c>
      <c r="X160" s="49">
        <f t="shared" ca="1" si="52"/>
        <v>5.2984975996979076</v>
      </c>
      <c r="Y160" s="7">
        <f t="shared" si="55"/>
        <v>0.7188307311390445</v>
      </c>
      <c r="AA160" s="7">
        <f t="shared" si="64"/>
        <v>6</v>
      </c>
      <c r="AB160" s="7">
        <f t="shared" si="66"/>
        <v>5.5</v>
      </c>
      <c r="AC160" s="34" t="str">
        <f t="shared" si="65"/>
        <v/>
      </c>
      <c r="AD160" s="33" t="str">
        <f t="shared" si="65"/>
        <v/>
      </c>
      <c r="AE160" s="33">
        <f t="shared" ca="1" si="65"/>
        <v>-8.8527454171796346E-2</v>
      </c>
      <c r="AF160" s="33">
        <f t="shared" ca="1" si="65"/>
        <v>-8.6680380765972842E-2</v>
      </c>
      <c r="AG160" s="33">
        <f t="shared" ca="1" si="65"/>
        <v>-8.2126767561913838E-2</v>
      </c>
      <c r="AH160" s="39">
        <f t="shared" ca="1" si="65"/>
        <v>-8.5042412831567507E-2</v>
      </c>
      <c r="AI160" s="33">
        <f t="shared" ca="1" si="65"/>
        <v>0.29819612586996042</v>
      </c>
      <c r="AJ160" s="33">
        <f t="shared" ca="1" si="65"/>
        <v>0.24782332738831872</v>
      </c>
      <c r="AK160" s="33">
        <f t="shared" ca="1" si="65"/>
        <v>0.12731823278239085</v>
      </c>
      <c r="AL160" s="33">
        <f t="shared" ca="1" si="65"/>
        <v>4.6570157231593898E-2</v>
      </c>
    </row>
    <row r="161" spans="8:38" x14ac:dyDescent="0.2">
      <c r="H161" s="46">
        <v>37995</v>
      </c>
      <c r="I161" s="48">
        <v>0.28517477045382322</v>
      </c>
      <c r="J161" s="48"/>
      <c r="K161" s="47">
        <v>-0.21174398568838571</v>
      </c>
      <c r="L161" s="3">
        <f t="shared" si="61"/>
        <v>0.49691875614220893</v>
      </c>
      <c r="M161" s="3">
        <f t="shared" si="53"/>
        <v>0.21174398568838571</v>
      </c>
      <c r="N161" s="3"/>
      <c r="O161" s="3"/>
      <c r="P161" s="3">
        <f t="shared" si="54"/>
        <v>0.28517477045382322</v>
      </c>
      <c r="Q161" s="3">
        <f t="shared" si="54"/>
        <v>0</v>
      </c>
      <c r="R161" s="48">
        <f>BBG!BA211</f>
        <v>8.4524000000000002E-2</v>
      </c>
      <c r="S161" s="49">
        <f ca="1">1/BBG!AX211</f>
        <v>2.832058906825262</v>
      </c>
      <c r="T161" s="49">
        <f>BBG!BF211</f>
        <v>0.78</v>
      </c>
      <c r="U161" s="50">
        <f>+BBG!$AZ$1275/+BBG!$AZ211</f>
        <v>3.1069706524810612</v>
      </c>
      <c r="V161" s="50">
        <f>+BBG!$BC$1275/+BBG!$BC211</f>
        <v>1.7041182854042323</v>
      </c>
      <c r="W161" s="49">
        <f>+BBG!$BG$1275/+BBG!$BG211</f>
        <v>1.5414276998169614</v>
      </c>
      <c r="X161" s="49">
        <f t="shared" ca="1" si="52"/>
        <v>5.1634466838177566</v>
      </c>
      <c r="Y161" s="7">
        <f t="shared" si="55"/>
        <v>0.70553412644828828</v>
      </c>
      <c r="AA161" s="7">
        <f t="shared" si="64"/>
        <v>6.5</v>
      </c>
      <c r="AB161" s="7">
        <f t="shared" si="66"/>
        <v>6</v>
      </c>
      <c r="AC161" s="31" t="str">
        <f t="shared" si="65"/>
        <v/>
      </c>
      <c r="AD161" s="32" t="str">
        <f t="shared" si="65"/>
        <v/>
      </c>
      <c r="AE161" s="32">
        <f t="shared" ca="1" si="65"/>
        <v>-8.5775664010796504E-2</v>
      </c>
      <c r="AF161" s="32">
        <f t="shared" ca="1" si="65"/>
        <v>-8.439811246951226E-2</v>
      </c>
      <c r="AG161" s="32" t="str">
        <f t="shared" ca="1" si="65"/>
        <v/>
      </c>
      <c r="AH161" s="39" t="str">
        <f t="shared" ca="1" si="65"/>
        <v/>
      </c>
      <c r="AI161" s="32" t="str">
        <f t="shared" ca="1" si="65"/>
        <v/>
      </c>
      <c r="AJ161" s="32" t="str">
        <f t="shared" ca="1" si="65"/>
        <v/>
      </c>
      <c r="AK161" s="32" t="str">
        <f t="shared" ca="1" si="65"/>
        <v/>
      </c>
      <c r="AL161" s="33">
        <f t="shared" ca="1" si="65"/>
        <v>1.9793129300400551E-2</v>
      </c>
    </row>
    <row r="162" spans="8:38" x14ac:dyDescent="0.2">
      <c r="H162" s="46">
        <v>38002</v>
      </c>
      <c r="I162" s="48">
        <v>0.30492270815250522</v>
      </c>
      <c r="J162" s="48"/>
      <c r="K162" s="47">
        <v>-0.21605925022055461</v>
      </c>
      <c r="L162" s="3">
        <f t="shared" si="61"/>
        <v>0.52098195837305983</v>
      </c>
      <c r="M162" s="3">
        <f t="shared" si="53"/>
        <v>0.21605925022055461</v>
      </c>
      <c r="N162" s="3"/>
      <c r="O162" s="3"/>
      <c r="P162" s="3">
        <f t="shared" si="54"/>
        <v>0.30492270815250522</v>
      </c>
      <c r="Q162" s="3">
        <f t="shared" si="54"/>
        <v>0</v>
      </c>
      <c r="R162" s="48">
        <f>BBG!BA212</f>
        <v>8.3514000000000005E-2</v>
      </c>
      <c r="S162" s="49">
        <f ca="1">1/BBG!AX212</f>
        <v>2.8280542986425337</v>
      </c>
      <c r="T162" s="49">
        <f>BBG!BF212</f>
        <v>0.80689999999999995</v>
      </c>
      <c r="U162" s="50">
        <f>+BBG!$AZ$1275/+BBG!$AZ212</f>
        <v>3.1069706524810612</v>
      </c>
      <c r="V162" s="50">
        <f>+BBG!$BC$1275/+BBG!$BC212</f>
        <v>1.7041182854042323</v>
      </c>
      <c r="W162" s="49">
        <f>+BBG!$BG$1275/+BBG!$BG212</f>
        <v>1.5414276998169614</v>
      </c>
      <c r="X162" s="49">
        <f t="shared" ca="1" si="52"/>
        <v>5.1561454300227654</v>
      </c>
      <c r="Y162" s="7">
        <f t="shared" si="55"/>
        <v>0.72986600850144079</v>
      </c>
      <c r="AA162" s="7">
        <f t="shared" si="64"/>
        <v>7</v>
      </c>
      <c r="AB162" s="7">
        <f t="shared" si="66"/>
        <v>6.5</v>
      </c>
      <c r="AC162" s="31" t="str">
        <f t="shared" si="65"/>
        <v/>
      </c>
      <c r="AD162" s="32" t="str">
        <f t="shared" si="65"/>
        <v/>
      </c>
      <c r="AE162" s="32" t="str">
        <f t="shared" ca="1" si="65"/>
        <v/>
      </c>
      <c r="AF162" s="32" t="str">
        <f t="shared" ca="1" si="65"/>
        <v/>
      </c>
      <c r="AG162" s="32" t="str">
        <f t="shared" ca="1" si="65"/>
        <v/>
      </c>
      <c r="AH162" s="39" t="str">
        <f t="shared" ca="1" si="65"/>
        <v/>
      </c>
      <c r="AI162" s="32" t="str">
        <f t="shared" ca="1" si="65"/>
        <v/>
      </c>
      <c r="AJ162" s="32" t="str">
        <f t="shared" ca="1" si="65"/>
        <v/>
      </c>
      <c r="AK162" s="32" t="str">
        <f t="shared" ca="1" si="65"/>
        <v/>
      </c>
      <c r="AL162" s="33">
        <f t="shared" ca="1" si="65"/>
        <v>-4.2864113955530203E-6</v>
      </c>
    </row>
    <row r="163" spans="8:38" x14ac:dyDescent="0.2">
      <c r="H163" s="46">
        <v>38009</v>
      </c>
      <c r="I163" s="48">
        <v>0.27662772284625459</v>
      </c>
      <c r="J163" s="48"/>
      <c r="K163" s="47">
        <v>-0.21737673042313543</v>
      </c>
      <c r="L163" s="3">
        <f t="shared" si="61"/>
        <v>0.49400445326939002</v>
      </c>
      <c r="M163" s="3">
        <f t="shared" si="53"/>
        <v>0.21737673042313543</v>
      </c>
      <c r="N163" s="3"/>
      <c r="O163" s="3"/>
      <c r="P163" s="3">
        <f t="shared" si="54"/>
        <v>0.27662772284625459</v>
      </c>
      <c r="Q163" s="3">
        <f t="shared" si="54"/>
        <v>0</v>
      </c>
      <c r="R163" s="48">
        <f>BBG!BA213</f>
        <v>8.3108000000000001E-2</v>
      </c>
      <c r="S163" s="49">
        <f ca="1">1/BBG!AX213</f>
        <v>2.841716396703609</v>
      </c>
      <c r="T163" s="49">
        <f>BBG!BF213</f>
        <v>0.79479999999999995</v>
      </c>
      <c r="U163" s="50">
        <f>+BBG!$AZ$1275/+BBG!$AZ213</f>
        <v>3.1069706524810612</v>
      </c>
      <c r="V163" s="50">
        <f>+BBG!$BC$1275/+BBG!$BC213</f>
        <v>1.7041182854042323</v>
      </c>
      <c r="W163" s="49">
        <f>+BBG!$BG$1275/+BBG!$BG213</f>
        <v>1.5414276998169614</v>
      </c>
      <c r="X163" s="49">
        <f t="shared" ca="1" si="52"/>
        <v>5.1810543451436484</v>
      </c>
      <c r="Y163" s="7">
        <f t="shared" si="55"/>
        <v>0.71892118423217888</v>
      </c>
      <c r="AA163" s="7">
        <f t="shared" si="64"/>
        <v>7.5</v>
      </c>
      <c r="AB163" s="7">
        <f t="shared" si="66"/>
        <v>7</v>
      </c>
      <c r="AC163" s="31" t="str">
        <f t="shared" si="65"/>
        <v/>
      </c>
      <c r="AD163" s="32" t="str">
        <f t="shared" si="65"/>
        <v/>
      </c>
      <c r="AE163" s="32" t="str">
        <f t="shared" ca="1" si="65"/>
        <v/>
      </c>
      <c r="AF163" s="32" t="str">
        <f t="shared" ca="1" si="65"/>
        <v/>
      </c>
      <c r="AG163" s="32" t="str">
        <f t="shared" ca="1" si="65"/>
        <v/>
      </c>
      <c r="AH163" s="39" t="str">
        <f t="shared" ca="1" si="65"/>
        <v/>
      </c>
      <c r="AI163" s="32" t="str">
        <f t="shared" ca="1" si="65"/>
        <v/>
      </c>
      <c r="AJ163" s="32" t="str">
        <f t="shared" ca="1" si="65"/>
        <v/>
      </c>
      <c r="AK163" s="32" t="str">
        <f t="shared" ca="1" si="65"/>
        <v/>
      </c>
      <c r="AL163" s="33">
        <f t="shared" ca="1" si="65"/>
        <v>-2.6341848945999127E-2</v>
      </c>
    </row>
    <row r="164" spans="8:38" x14ac:dyDescent="0.2">
      <c r="H164" s="46">
        <v>38016</v>
      </c>
      <c r="I164" s="48">
        <v>0.30581618512736353</v>
      </c>
      <c r="J164" s="48"/>
      <c r="K164" s="47">
        <v>-0.20486619023779351</v>
      </c>
      <c r="L164" s="3">
        <f t="shared" si="61"/>
        <v>0.51068237536515704</v>
      </c>
      <c r="M164" s="3">
        <f t="shared" si="53"/>
        <v>0.20486619023779351</v>
      </c>
      <c r="N164" s="3"/>
      <c r="O164" s="3"/>
      <c r="P164" s="3">
        <f t="shared" si="54"/>
        <v>0.30581618512736353</v>
      </c>
      <c r="Q164" s="3">
        <f t="shared" si="54"/>
        <v>0</v>
      </c>
      <c r="R164" s="48">
        <f>BBG!BA214</f>
        <v>8.3053000000000002E-2</v>
      </c>
      <c r="S164" s="49">
        <f ca="1">1/BBG!AX214</f>
        <v>2.9342723004694835</v>
      </c>
      <c r="T164" s="49">
        <f>BBG!BF214</f>
        <v>0.80149999999999999</v>
      </c>
      <c r="U164" s="50">
        <f>+BBG!$AZ$1275/+BBG!$AZ214</f>
        <v>3.1069706524810612</v>
      </c>
      <c r="V164" s="50">
        <f>+BBG!$BC$1275/+BBG!$BC214</f>
        <v>1.7041182854042323</v>
      </c>
      <c r="W164" s="49">
        <f>+BBG!$BG$1275/+BBG!$BG214</f>
        <v>1.5414276998169614</v>
      </c>
      <c r="X164" s="49">
        <f t="shared" ca="1" si="52"/>
        <v>5.3498034743428695</v>
      </c>
      <c r="Y164" s="7">
        <f t="shared" si="55"/>
        <v>0.72498154147218341</v>
      </c>
      <c r="AA164" s="7">
        <f t="shared" si="64"/>
        <v>8</v>
      </c>
      <c r="AB164" s="7">
        <f t="shared" si="66"/>
        <v>7.5</v>
      </c>
      <c r="AC164" s="31" t="str">
        <f t="shared" si="65"/>
        <v/>
      </c>
      <c r="AD164" s="32" t="str">
        <f t="shared" si="65"/>
        <v/>
      </c>
      <c r="AE164" s="32" t="str">
        <f t="shared" ca="1" si="65"/>
        <v/>
      </c>
      <c r="AF164" s="32" t="str">
        <f t="shared" ca="1" si="65"/>
        <v/>
      </c>
      <c r="AG164" s="32" t="str">
        <f t="shared" ca="1" si="65"/>
        <v/>
      </c>
      <c r="AH164" s="39" t="str">
        <f t="shared" ca="1" si="65"/>
        <v/>
      </c>
      <c r="AI164" s="32" t="str">
        <f t="shared" ca="1" si="65"/>
        <v/>
      </c>
      <c r="AJ164" s="32" t="str">
        <f t="shared" ca="1" si="65"/>
        <v/>
      </c>
      <c r="AK164" s="32" t="str">
        <f t="shared" ca="1" si="65"/>
        <v/>
      </c>
      <c r="AL164" s="33">
        <f t="shared" ca="1" si="65"/>
        <v>-4.2220545261687281E-2</v>
      </c>
    </row>
    <row r="165" spans="8:38" x14ac:dyDescent="0.2">
      <c r="H165" s="46">
        <v>38023</v>
      </c>
      <c r="I165" s="48">
        <v>0.30784347962101921</v>
      </c>
      <c r="J165" s="48"/>
      <c r="K165" s="47">
        <v>-0.20886521598920449</v>
      </c>
      <c r="L165" s="3">
        <f t="shared" si="61"/>
        <v>0.5167086956102237</v>
      </c>
      <c r="M165" s="3">
        <f t="shared" si="53"/>
        <v>0.20886521598920449</v>
      </c>
      <c r="N165" s="3"/>
      <c r="O165" s="3"/>
      <c r="P165" s="3">
        <f t="shared" si="54"/>
        <v>0.30784347962101921</v>
      </c>
      <c r="Q165" s="3">
        <f t="shared" si="54"/>
        <v>0</v>
      </c>
      <c r="R165" s="48">
        <f>BBG!BA215</f>
        <v>8.2997999999999988E-2</v>
      </c>
      <c r="S165" s="49">
        <f ca="1">1/BBG!AX215</f>
        <v>2.9325513196480935</v>
      </c>
      <c r="T165" s="49">
        <f>BBG!BF215</f>
        <v>0.78720000000000001</v>
      </c>
      <c r="U165" s="50">
        <f>+BBG!$AZ$1275/+BBG!$AZ215</f>
        <v>3.0835414413090994</v>
      </c>
      <c r="V165" s="50">
        <f>+BBG!$BC$1275/+BBG!$BC215</f>
        <v>1.6958369330453567</v>
      </c>
      <c r="W165" s="49">
        <f>+BBG!$BG$1275/+BBG!$BG215</f>
        <v>1.5451987767584097</v>
      </c>
      <c r="X165" s="49">
        <f t="shared" ca="1" si="52"/>
        <v>5.3322600461719807</v>
      </c>
      <c r="Y165" s="7">
        <f t="shared" si="55"/>
        <v>0.71727443444686845</v>
      </c>
      <c r="AA165" s="7">
        <f t="shared" si="64"/>
        <v>8.5</v>
      </c>
      <c r="AB165" s="7">
        <f t="shared" si="66"/>
        <v>8</v>
      </c>
      <c r="AC165" s="31" t="str">
        <f t="shared" si="65"/>
        <v/>
      </c>
      <c r="AD165" s="32" t="str">
        <f t="shared" si="65"/>
        <v/>
      </c>
      <c r="AE165" s="32" t="str">
        <f t="shared" ca="1" si="65"/>
        <v/>
      </c>
      <c r="AF165" s="32" t="str">
        <f t="shared" ca="1" si="65"/>
        <v/>
      </c>
      <c r="AG165" s="32" t="str">
        <f t="shared" ca="1" si="65"/>
        <v/>
      </c>
      <c r="AH165" s="39" t="str">
        <f t="shared" ca="1" si="65"/>
        <v/>
      </c>
      <c r="AI165" s="32" t="str">
        <f t="shared" ca="1" si="65"/>
        <v/>
      </c>
      <c r="AJ165" s="32" t="str">
        <f t="shared" ca="1" si="65"/>
        <v/>
      </c>
      <c r="AK165" s="32" t="str">
        <f t="shared" ca="1" si="65"/>
        <v/>
      </c>
      <c r="AL165" s="33">
        <f t="shared" ca="1" si="65"/>
        <v>-6.1921356028963648E-2</v>
      </c>
    </row>
    <row r="166" spans="8:38" x14ac:dyDescent="0.2">
      <c r="H166" s="46">
        <v>38030</v>
      </c>
      <c r="I166" s="48">
        <v>0.32746419110632008</v>
      </c>
      <c r="J166" s="48"/>
      <c r="K166" s="47">
        <v>-0.21777982874686208</v>
      </c>
      <c r="L166" s="3">
        <f t="shared" si="61"/>
        <v>0.54524401985318216</v>
      </c>
      <c r="M166" s="3">
        <f t="shared" si="53"/>
        <v>0.21777982874686208</v>
      </c>
      <c r="N166" s="3"/>
      <c r="O166" s="3"/>
      <c r="P166" s="3">
        <f t="shared" si="54"/>
        <v>0.32746419110632008</v>
      </c>
      <c r="Q166" s="3">
        <f t="shared" si="54"/>
        <v>0</v>
      </c>
      <c r="R166" s="48">
        <f>BBG!BA216</f>
        <v>8.3005999999999996E-2</v>
      </c>
      <c r="S166" s="49">
        <f ca="1">1/BBG!AX216</f>
        <v>2.9036004645760745</v>
      </c>
      <c r="T166" s="49">
        <f>BBG!BF216</f>
        <v>0.78490000000000004</v>
      </c>
      <c r="U166" s="50">
        <f>+BBG!$AZ$1275/+BBG!$AZ216</f>
        <v>3.0835414413090994</v>
      </c>
      <c r="V166" s="50">
        <f>+BBG!$BC$1275/+BBG!$BC216</f>
        <v>1.6958369330453567</v>
      </c>
      <c r="W166" s="49">
        <f>+BBG!$BG$1275/+BBG!$BG216</f>
        <v>1.5451987767584097</v>
      </c>
      <c r="X166" s="49">
        <f t="shared" ca="1" si="52"/>
        <v>5.2796186868311432</v>
      </c>
      <c r="Y166" s="7">
        <f t="shared" si="55"/>
        <v>0.71517873932589815</v>
      </c>
    </row>
    <row r="167" spans="8:38" x14ac:dyDescent="0.2">
      <c r="H167" s="46">
        <v>38037</v>
      </c>
      <c r="I167" s="48">
        <v>0.34835032062932747</v>
      </c>
      <c r="J167" s="48"/>
      <c r="K167" s="47">
        <v>-0.21155868655085597</v>
      </c>
      <c r="L167" s="3">
        <f t="shared" si="61"/>
        <v>0.55990900718018344</v>
      </c>
      <c r="M167" s="3">
        <f t="shared" si="53"/>
        <v>0.21155868655085597</v>
      </c>
      <c r="N167" s="3"/>
      <c r="O167" s="3"/>
      <c r="P167" s="3">
        <f t="shared" si="54"/>
        <v>0.34835032062932747</v>
      </c>
      <c r="Q167" s="3">
        <f t="shared" si="54"/>
        <v>0</v>
      </c>
      <c r="R167" s="48">
        <f>BBG!BA217</f>
        <v>8.3004999999999995E-2</v>
      </c>
      <c r="S167" s="49">
        <f ca="1">1/BBG!AX217</f>
        <v>2.9603315571343991</v>
      </c>
      <c r="T167" s="49">
        <f>BBG!BF217</f>
        <v>0.79779999999999995</v>
      </c>
      <c r="U167" s="50">
        <f>+BBG!$AZ$1275/+BBG!$AZ217</f>
        <v>3.0835414413090994</v>
      </c>
      <c r="V167" s="50">
        <f>+BBG!$BC$1275/+BBG!$BC217</f>
        <v>1.6958369330453567</v>
      </c>
      <c r="W167" s="49">
        <f>+BBG!$BG$1275/+BBG!$BG217</f>
        <v>1.5451987767584097</v>
      </c>
      <c r="X167" s="49">
        <f t="shared" ca="1" si="52"/>
        <v>5.3827728707656766</v>
      </c>
      <c r="Y167" s="7">
        <f t="shared" si="55"/>
        <v>0.72693285543916619</v>
      </c>
      <c r="AA167" s="87" t="s">
        <v>125</v>
      </c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</row>
    <row r="168" spans="8:38" x14ac:dyDescent="0.2">
      <c r="H168" s="46">
        <v>38044</v>
      </c>
      <c r="I168" s="48">
        <v>0.2872180494081864</v>
      </c>
      <c r="J168" s="48"/>
      <c r="K168" s="47">
        <v>-0.22458349916694265</v>
      </c>
      <c r="L168" s="3">
        <f t="shared" si="61"/>
        <v>0.51180154857512905</v>
      </c>
      <c r="M168" s="3">
        <f t="shared" si="53"/>
        <v>0.22458349916694265</v>
      </c>
      <c r="N168" s="3"/>
      <c r="O168" s="3"/>
      <c r="P168" s="3">
        <f t="shared" si="54"/>
        <v>0.2872180494081864</v>
      </c>
      <c r="Q168" s="3">
        <f t="shared" si="54"/>
        <v>0</v>
      </c>
      <c r="R168" s="48">
        <f>BBG!BA218</f>
        <v>8.3033999999999997E-2</v>
      </c>
      <c r="S168" s="49">
        <f ca="1">1/BBG!AX218</f>
        <v>2.9061319383900028</v>
      </c>
      <c r="T168" s="49">
        <f>BBG!BF218</f>
        <v>0.80049999999999999</v>
      </c>
      <c r="U168" s="50">
        <f>+BBG!$AZ$1275/+BBG!$AZ218</f>
        <v>3.0835414413090994</v>
      </c>
      <c r="V168" s="50">
        <f>+BBG!$BC$1275/+BBG!$BC218</f>
        <v>1.6958369330453567</v>
      </c>
      <c r="W168" s="49">
        <f>+BBG!$BG$1275/+BBG!$BG218</f>
        <v>1.5451987767584097</v>
      </c>
      <c r="X168" s="49">
        <f t="shared" ca="1" si="52"/>
        <v>5.284221667377639</v>
      </c>
      <c r="Y168" s="7">
        <f t="shared" si="55"/>
        <v>0.72939301927682687</v>
      </c>
      <c r="AC168" s="18">
        <v>0.01</v>
      </c>
      <c r="AD168" s="18">
        <f t="shared" ref="AD168:AL168" si="67">+AC169</f>
        <v>0.02</v>
      </c>
      <c r="AE168" s="18">
        <f t="shared" si="67"/>
        <v>0.03</v>
      </c>
      <c r="AF168" s="18">
        <f t="shared" si="67"/>
        <v>0.04</v>
      </c>
      <c r="AG168" s="18">
        <f t="shared" si="67"/>
        <v>0.05</v>
      </c>
      <c r="AH168" s="18">
        <f t="shared" si="67"/>
        <v>6.0000000000000005E-2</v>
      </c>
      <c r="AI168" s="18">
        <f t="shared" si="67"/>
        <v>7.0000000000000007E-2</v>
      </c>
      <c r="AJ168" s="18">
        <f t="shared" si="67"/>
        <v>0.08</v>
      </c>
      <c r="AK168" s="18">
        <f t="shared" si="67"/>
        <v>0.09</v>
      </c>
      <c r="AL168" s="18">
        <f t="shared" si="67"/>
        <v>9.9999999999999992E-2</v>
      </c>
    </row>
    <row r="169" spans="8:38" x14ac:dyDescent="0.2">
      <c r="H169" s="46">
        <v>38051</v>
      </c>
      <c r="I169" s="48">
        <v>0.27106681916430997</v>
      </c>
      <c r="J169" s="48"/>
      <c r="K169" s="47">
        <v>-0.23502814875375244</v>
      </c>
      <c r="L169" s="3">
        <f t="shared" si="61"/>
        <v>0.50609496791806241</v>
      </c>
      <c r="M169" s="3">
        <f t="shared" si="53"/>
        <v>0.23502814875375244</v>
      </c>
      <c r="N169" s="3"/>
      <c r="O169" s="3"/>
      <c r="P169" s="3">
        <f t="shared" si="54"/>
        <v>0.27106681916430997</v>
      </c>
      <c r="Q169" s="3">
        <f t="shared" si="54"/>
        <v>0</v>
      </c>
      <c r="R169" s="48">
        <f>BBG!BA219</f>
        <v>8.2990999999999995E-2</v>
      </c>
      <c r="S169" s="49">
        <f ca="1">1/BBG!AX219</f>
        <v>2.8710881424059718</v>
      </c>
      <c r="T169" s="49">
        <f>BBG!BF219</f>
        <v>0.80689999999999995</v>
      </c>
      <c r="U169" s="50">
        <f>+BBG!$AZ$1275/+BBG!$AZ219</f>
        <v>3.0648502519766563</v>
      </c>
      <c r="V169" s="50">
        <f>+BBG!$BC$1275/+BBG!$BC219</f>
        <v>1.686729323308271</v>
      </c>
      <c r="W169" s="49">
        <f>+BBG!$BG$1275/+BBG!$BG219</f>
        <v>1.5416158164510616</v>
      </c>
      <c r="X169" s="49">
        <f t="shared" ca="1" si="52"/>
        <v>5.2168745127649165</v>
      </c>
      <c r="Y169" s="7">
        <f t="shared" si="55"/>
        <v>0.73748039184768333</v>
      </c>
      <c r="AC169" s="18">
        <f>+AC168+1%</f>
        <v>0.02</v>
      </c>
      <c r="AD169" s="18">
        <f t="shared" ref="AD169:AL169" si="68">+AD168+1%</f>
        <v>0.03</v>
      </c>
      <c r="AE169" s="18">
        <f t="shared" si="68"/>
        <v>0.04</v>
      </c>
      <c r="AF169" s="18">
        <f t="shared" si="68"/>
        <v>0.05</v>
      </c>
      <c r="AG169" s="18">
        <f t="shared" si="68"/>
        <v>6.0000000000000005E-2</v>
      </c>
      <c r="AH169" s="18">
        <f t="shared" si="68"/>
        <v>7.0000000000000007E-2</v>
      </c>
      <c r="AI169" s="18">
        <f t="shared" si="68"/>
        <v>0.08</v>
      </c>
      <c r="AJ169" s="18">
        <f t="shared" si="68"/>
        <v>0.09</v>
      </c>
      <c r="AK169" s="18">
        <f t="shared" si="68"/>
        <v>9.9999999999999992E-2</v>
      </c>
      <c r="AL169" s="18">
        <f t="shared" si="68"/>
        <v>0.10999999999999999</v>
      </c>
    </row>
    <row r="170" spans="8:38" x14ac:dyDescent="0.2">
      <c r="H170" s="46">
        <v>38058</v>
      </c>
      <c r="I170" s="48">
        <v>0.28707241031811348</v>
      </c>
      <c r="J170" s="48"/>
      <c r="K170" s="47">
        <v>-0.23244752704756677</v>
      </c>
      <c r="L170" s="3">
        <f t="shared" si="61"/>
        <v>0.51951993736568025</v>
      </c>
      <c r="M170" s="3">
        <f t="shared" si="53"/>
        <v>0.23244752704756677</v>
      </c>
      <c r="N170" s="3"/>
      <c r="O170" s="3"/>
      <c r="P170" s="3">
        <f t="shared" si="54"/>
        <v>0.28707241031811348</v>
      </c>
      <c r="Q170" s="3">
        <f t="shared" si="54"/>
        <v>0</v>
      </c>
      <c r="R170" s="48">
        <f>BBG!BA220</f>
        <v>8.297800000000001E-2</v>
      </c>
      <c r="S170" s="49">
        <f ca="1">1/BBG!AX220</f>
        <v>2.9078220412910731</v>
      </c>
      <c r="T170" s="49">
        <f>BBG!BF220</f>
        <v>0.81869999999999998</v>
      </c>
      <c r="U170" s="50">
        <f>+BBG!$AZ$1275/+BBG!$AZ220</f>
        <v>3.0648502519766563</v>
      </c>
      <c r="V170" s="50">
        <f>+BBG!$BC$1275/+BBG!$BC220</f>
        <v>1.686729323308271</v>
      </c>
      <c r="W170" s="49">
        <f>+BBG!$BG$1275/+BBG!$BG220</f>
        <v>1.5416158164510616</v>
      </c>
      <c r="X170" s="49">
        <f t="shared" ca="1" si="52"/>
        <v>5.2836213806223329</v>
      </c>
      <c r="Y170" s="7">
        <f t="shared" si="55"/>
        <v>0.74826520858309387</v>
      </c>
      <c r="AA170" s="7">
        <f t="shared" ref="AA170:AA182" si="69">+AB170+0.5</f>
        <v>2.5</v>
      </c>
      <c r="AB170" s="6">
        <v>2</v>
      </c>
      <c r="AC170" s="35" t="str">
        <f t="shared" ref="AC170:AL182" si="70">IFERROR(COUNTIFS($R$3:$R$1272,"&gt;="&amp;AC$2,$R$3:$R$1272,"&lt;"&amp;AC$3,$X$3:$X$1272,"&lt;="&amp;$AA170,$X$3:$X$1272,"&gt;"&amp;$AB170,$N$3:$N$1272,"&gt;"&amp;0)/COUNTIFS($R$3:$R$1272,"&gt;="&amp;AC$2,$R$3:$R$1272,"&lt;"&amp;AC$3,$X$3:$X$1272,"&lt;="&amp;$AA170,$X$3:$X$1272,"&gt;"&amp;$AB170),"")</f>
        <v/>
      </c>
      <c r="AD170" s="36" t="str">
        <f t="shared" si="70"/>
        <v/>
      </c>
      <c r="AE170" s="36" t="str">
        <f t="shared" ca="1" si="70"/>
        <v/>
      </c>
      <c r="AF170" s="36" t="str">
        <f t="shared" ca="1" si="70"/>
        <v/>
      </c>
      <c r="AG170" s="36">
        <f t="shared" ca="1" si="70"/>
        <v>0</v>
      </c>
      <c r="AH170" s="38">
        <f t="shared" ca="1" si="70"/>
        <v>0</v>
      </c>
      <c r="AI170" s="36" t="str">
        <f t="shared" ca="1" si="70"/>
        <v/>
      </c>
      <c r="AJ170" s="36" t="str">
        <f t="shared" ca="1" si="70"/>
        <v/>
      </c>
      <c r="AK170" s="36" t="str">
        <f t="shared" ca="1" si="70"/>
        <v/>
      </c>
      <c r="AL170" s="37" t="str">
        <f t="shared" ca="1" si="70"/>
        <v/>
      </c>
    </row>
    <row r="171" spans="8:38" x14ac:dyDescent="0.2">
      <c r="H171" s="46">
        <v>38065</v>
      </c>
      <c r="I171" s="48">
        <v>0.31999989375786653</v>
      </c>
      <c r="J171" s="48"/>
      <c r="K171" s="47">
        <v>-0.23790420957126412</v>
      </c>
      <c r="L171" s="3">
        <f t="shared" si="61"/>
        <v>0.55790410332913065</v>
      </c>
      <c r="M171" s="3">
        <f t="shared" si="53"/>
        <v>0.23790420957126412</v>
      </c>
      <c r="N171" s="3"/>
      <c r="O171" s="3"/>
      <c r="P171" s="3">
        <f t="shared" si="54"/>
        <v>0.31999989375786653</v>
      </c>
      <c r="Q171" s="3">
        <f t="shared" si="54"/>
        <v>0</v>
      </c>
      <c r="R171" s="48">
        <f>BBG!BA221</f>
        <v>8.2931000000000005E-2</v>
      </c>
      <c r="S171" s="49">
        <f ca="1">1/BBG!AX221</f>
        <v>2.901073397156948</v>
      </c>
      <c r="T171" s="49">
        <f>BBG!BF221</f>
        <v>0.81369999999999998</v>
      </c>
      <c r="U171" s="50">
        <f>+BBG!$AZ$1275/+BBG!$AZ221</f>
        <v>3.0648502519766563</v>
      </c>
      <c r="V171" s="50">
        <f>+BBG!$BC$1275/+BBG!$BC221</f>
        <v>1.686729323308271</v>
      </c>
      <c r="W171" s="49">
        <f>+BBG!$BG$1275/+BBG!$BG221</f>
        <v>1.5416158164510616</v>
      </c>
      <c r="X171" s="49">
        <f t="shared" ca="1" si="52"/>
        <v>5.2713588418799535</v>
      </c>
      <c r="Y171" s="7">
        <f t="shared" si="55"/>
        <v>0.7436953709833436</v>
      </c>
      <c r="AA171" s="7">
        <f t="shared" si="69"/>
        <v>3</v>
      </c>
      <c r="AB171" s="7">
        <f t="shared" ref="AB171:AB182" si="71">+AA170</f>
        <v>2.5</v>
      </c>
      <c r="AC171" s="31" t="str">
        <f t="shared" si="70"/>
        <v/>
      </c>
      <c r="AD171" s="32" t="str">
        <f t="shared" si="70"/>
        <v/>
      </c>
      <c r="AE171" s="32">
        <f t="shared" ca="1" si="70"/>
        <v>0</v>
      </c>
      <c r="AF171" s="32">
        <f t="shared" ca="1" si="70"/>
        <v>0</v>
      </c>
      <c r="AG171" s="32">
        <f t="shared" ca="1" si="70"/>
        <v>0</v>
      </c>
      <c r="AH171" s="39">
        <f t="shared" ca="1" si="70"/>
        <v>0</v>
      </c>
      <c r="AI171" s="32" t="str">
        <f t="shared" ca="1" si="70"/>
        <v/>
      </c>
      <c r="AJ171" s="32" t="str">
        <f t="shared" ca="1" si="70"/>
        <v/>
      </c>
      <c r="AK171" s="32" t="str">
        <f t="shared" ca="1" si="70"/>
        <v/>
      </c>
      <c r="AL171" s="33" t="str">
        <f t="shared" ca="1" si="70"/>
        <v/>
      </c>
    </row>
    <row r="172" spans="8:38" x14ac:dyDescent="0.2">
      <c r="H172" s="46">
        <v>38072</v>
      </c>
      <c r="I172" s="48">
        <v>0.34781494350196818</v>
      </c>
      <c r="J172" s="48"/>
      <c r="K172" s="47">
        <v>-0.23553268493917101</v>
      </c>
      <c r="L172" s="3">
        <f t="shared" si="61"/>
        <v>0.58334762844113919</v>
      </c>
      <c r="M172" s="3">
        <f t="shared" si="53"/>
        <v>0.23553268493917101</v>
      </c>
      <c r="N172" s="3"/>
      <c r="O172" s="3"/>
      <c r="P172" s="3">
        <f t="shared" si="54"/>
        <v>0.34781494350196818</v>
      </c>
      <c r="Q172" s="3">
        <f t="shared" si="54"/>
        <v>0</v>
      </c>
      <c r="R172" s="48">
        <f>BBG!BA222</f>
        <v>8.2855999999999999E-2</v>
      </c>
      <c r="S172" s="49">
        <f ca="1">1/BBG!AX222</f>
        <v>2.9368575624082229</v>
      </c>
      <c r="T172" s="49">
        <f>BBG!BF222</f>
        <v>0.82430000000000003</v>
      </c>
      <c r="U172" s="50">
        <f>+BBG!$AZ$1275/+BBG!$AZ222</f>
        <v>3.0648502519766563</v>
      </c>
      <c r="V172" s="50">
        <f>+BBG!$BC$1275/+BBG!$BC222</f>
        <v>1.686729323308271</v>
      </c>
      <c r="W172" s="49">
        <f>+BBG!$BG$1275/+BBG!$BG222</f>
        <v>1.5416158164510616</v>
      </c>
      <c r="X172" s="49">
        <f t="shared" ca="1" si="52"/>
        <v>5.3363800082115134</v>
      </c>
      <c r="Y172" s="7">
        <f t="shared" si="55"/>
        <v>0.75338342669481406</v>
      </c>
      <c r="AA172" s="7">
        <f t="shared" si="69"/>
        <v>3.5</v>
      </c>
      <c r="AB172" s="7">
        <f t="shared" si="71"/>
        <v>3</v>
      </c>
      <c r="AC172" s="31" t="str">
        <f t="shared" si="70"/>
        <v/>
      </c>
      <c r="AD172" s="32" t="str">
        <f t="shared" si="70"/>
        <v/>
      </c>
      <c r="AE172" s="32" t="str">
        <f t="shared" ca="1" si="70"/>
        <v/>
      </c>
      <c r="AF172" s="32">
        <f t="shared" ca="1" si="70"/>
        <v>0</v>
      </c>
      <c r="AG172" s="32">
        <f t="shared" ca="1" si="70"/>
        <v>0</v>
      </c>
      <c r="AH172" s="39">
        <f t="shared" ca="1" si="70"/>
        <v>0</v>
      </c>
      <c r="AI172" s="32">
        <f t="shared" ca="1" si="70"/>
        <v>0</v>
      </c>
      <c r="AJ172" s="32" t="str">
        <f t="shared" ca="1" si="70"/>
        <v/>
      </c>
      <c r="AK172" s="32" t="str">
        <f t="shared" ca="1" si="70"/>
        <v/>
      </c>
      <c r="AL172" s="33" t="str">
        <f t="shared" ca="1" si="70"/>
        <v/>
      </c>
    </row>
    <row r="173" spans="8:38" x14ac:dyDescent="0.2">
      <c r="H173" s="46">
        <v>38079</v>
      </c>
      <c r="I173" s="48">
        <v>0.32320072538045519</v>
      </c>
      <c r="J173" s="48"/>
      <c r="K173" s="47">
        <v>-0.24801467334581018</v>
      </c>
      <c r="L173" s="3">
        <f t="shared" si="61"/>
        <v>0.57121539872626537</v>
      </c>
      <c r="M173" s="3">
        <f t="shared" si="53"/>
        <v>0.24801467334581018</v>
      </c>
      <c r="N173" s="3"/>
      <c r="O173" s="3"/>
      <c r="P173" s="3">
        <f t="shared" si="54"/>
        <v>0.32320072538045519</v>
      </c>
      <c r="Q173" s="3">
        <f t="shared" si="54"/>
        <v>0</v>
      </c>
      <c r="R173" s="48">
        <f>BBG!BA223</f>
        <v>8.2733000000000001E-2</v>
      </c>
      <c r="S173" s="49">
        <f ca="1">1/BBG!AX223</f>
        <v>2.8935185185185182</v>
      </c>
      <c r="T173" s="49">
        <f>BBG!BF223</f>
        <v>0.82389999999999997</v>
      </c>
      <c r="U173" s="50">
        <f>+BBG!$AZ$1275/+BBG!$AZ223</f>
        <v>3.0505163492238245</v>
      </c>
      <c r="V173" s="50">
        <f>+BBG!$BC$1275/+BBG!$BC223</f>
        <v>1.6759284951974387</v>
      </c>
      <c r="W173" s="49">
        <f>+BBG!$BG$1275/+BBG!$BG223</f>
        <v>1.5318942517584284</v>
      </c>
      <c r="X173" s="49">
        <f t="shared" ca="1" si="52"/>
        <v>5.2667673906235333</v>
      </c>
      <c r="Y173" s="7">
        <f t="shared" si="55"/>
        <v>0.75309160124703267</v>
      </c>
      <c r="AA173" s="7">
        <f t="shared" si="69"/>
        <v>4</v>
      </c>
      <c r="AB173" s="7">
        <f t="shared" si="71"/>
        <v>3.5</v>
      </c>
      <c r="AC173" s="31" t="str">
        <f t="shared" si="70"/>
        <v/>
      </c>
      <c r="AD173" s="32" t="str">
        <f t="shared" si="70"/>
        <v/>
      </c>
      <c r="AE173" s="32" t="str">
        <f t="shared" ca="1" si="70"/>
        <v/>
      </c>
      <c r="AF173" s="32">
        <f t="shared" ca="1" si="70"/>
        <v>0</v>
      </c>
      <c r="AG173" s="32">
        <f t="shared" ca="1" si="70"/>
        <v>0</v>
      </c>
      <c r="AH173" s="39">
        <f t="shared" ca="1" si="70"/>
        <v>0</v>
      </c>
      <c r="AI173" s="32">
        <f t="shared" ca="1" si="70"/>
        <v>0</v>
      </c>
      <c r="AJ173" s="32">
        <f t="shared" ca="1" si="70"/>
        <v>0</v>
      </c>
      <c r="AK173" s="32" t="str">
        <f t="shared" ca="1" si="70"/>
        <v/>
      </c>
      <c r="AL173" s="33" t="str">
        <f t="shared" ca="1" si="70"/>
        <v/>
      </c>
    </row>
    <row r="174" spans="8:38" x14ac:dyDescent="0.2">
      <c r="H174" s="46">
        <v>38086</v>
      </c>
      <c r="I174" s="48">
        <v>0.35850978332717021</v>
      </c>
      <c r="J174" s="48"/>
      <c r="K174" s="47">
        <v>-0.25440712658529674</v>
      </c>
      <c r="L174" s="3">
        <f t="shared" si="61"/>
        <v>0.61291690991246695</v>
      </c>
      <c r="M174" s="3">
        <f t="shared" si="53"/>
        <v>0.25440712658529674</v>
      </c>
      <c r="N174" s="3"/>
      <c r="O174" s="3"/>
      <c r="P174" s="3">
        <f t="shared" si="54"/>
        <v>0.35850978332717021</v>
      </c>
      <c r="Q174" s="3">
        <f t="shared" si="54"/>
        <v>0</v>
      </c>
      <c r="R174" s="48">
        <f>BBG!BA224</f>
        <v>8.2722999999999991E-2</v>
      </c>
      <c r="S174" s="49">
        <f ca="1">1/BBG!AX224</f>
        <v>2.8818443804034586</v>
      </c>
      <c r="T174" s="49">
        <f>BBG!BF224</f>
        <v>0.82679999999999998</v>
      </c>
      <c r="U174" s="50">
        <f>+BBG!$AZ$1275/+BBG!$AZ224</f>
        <v>3.0505163492238245</v>
      </c>
      <c r="V174" s="50">
        <f>+BBG!$BC$1275/+BBG!$BC224</f>
        <v>1.6759284951974387</v>
      </c>
      <c r="W174" s="49">
        <f>+BBG!$BG$1275/+BBG!$BG224</f>
        <v>1.5318942517584284</v>
      </c>
      <c r="X174" s="49">
        <f t="shared" ca="1" si="52"/>
        <v>5.2455181850129495</v>
      </c>
      <c r="Y174" s="7">
        <f t="shared" si="55"/>
        <v>0.7557423666841202</v>
      </c>
      <c r="AA174" s="7">
        <f t="shared" si="69"/>
        <v>4.5</v>
      </c>
      <c r="AB174" s="7">
        <f t="shared" si="71"/>
        <v>4</v>
      </c>
      <c r="AC174" s="31" t="str">
        <f t="shared" si="70"/>
        <v/>
      </c>
      <c r="AD174" s="32" t="str">
        <f t="shared" si="70"/>
        <v/>
      </c>
      <c r="AE174" s="32">
        <f t="shared" ca="1" si="70"/>
        <v>0</v>
      </c>
      <c r="AF174" s="32">
        <f t="shared" ca="1" si="70"/>
        <v>0</v>
      </c>
      <c r="AG174" s="32">
        <f t="shared" ca="1" si="70"/>
        <v>0</v>
      </c>
      <c r="AH174" s="39">
        <f t="shared" ca="1" si="70"/>
        <v>0</v>
      </c>
      <c r="AI174" s="32">
        <f t="shared" ca="1" si="70"/>
        <v>0</v>
      </c>
      <c r="AJ174" s="32">
        <f t="shared" ca="1" si="70"/>
        <v>0</v>
      </c>
      <c r="AK174" s="32" t="str">
        <f t="shared" ca="1" si="70"/>
        <v/>
      </c>
      <c r="AL174" s="33">
        <f t="shared" ca="1" si="70"/>
        <v>0</v>
      </c>
    </row>
    <row r="175" spans="8:38" x14ac:dyDescent="0.2">
      <c r="H175" s="46">
        <v>38093</v>
      </c>
      <c r="I175" s="48">
        <v>0.3882024155346715</v>
      </c>
      <c r="J175" s="48"/>
      <c r="K175" s="47">
        <v>-0.25323152119819281</v>
      </c>
      <c r="L175" s="3">
        <f t="shared" si="61"/>
        <v>0.64143393673286431</v>
      </c>
      <c r="M175" s="3">
        <f t="shared" si="53"/>
        <v>0.25323152119819281</v>
      </c>
      <c r="N175" s="3"/>
      <c r="O175" s="3"/>
      <c r="P175" s="3">
        <f t="shared" si="54"/>
        <v>0.3882024155346715</v>
      </c>
      <c r="Q175" s="3">
        <f t="shared" si="54"/>
        <v>0</v>
      </c>
      <c r="R175" s="48">
        <f>BBG!BA225</f>
        <v>8.2475000000000007E-2</v>
      </c>
      <c r="S175" s="49">
        <f ca="1">1/BBG!AX225</f>
        <v>2.9120559114735003</v>
      </c>
      <c r="T175" s="49">
        <f>BBG!BF225</f>
        <v>0.83379999999999999</v>
      </c>
      <c r="U175" s="50">
        <f>+BBG!$AZ$1275/+BBG!$AZ225</f>
        <v>3.0505163492238245</v>
      </c>
      <c r="V175" s="50">
        <f>+BBG!$BC$1275/+BBG!$BC225</f>
        <v>1.6759284951974387</v>
      </c>
      <c r="W175" s="49">
        <f>+BBG!$BG$1275/+BBG!$BG225</f>
        <v>1.5318942517584284</v>
      </c>
      <c r="X175" s="49">
        <f t="shared" ca="1" si="52"/>
        <v>5.3005090570748212</v>
      </c>
      <c r="Y175" s="7">
        <f t="shared" si="55"/>
        <v>0.76214076601502112</v>
      </c>
      <c r="AA175" s="7">
        <f t="shared" si="69"/>
        <v>5</v>
      </c>
      <c r="AB175" s="7">
        <f t="shared" si="71"/>
        <v>4.5</v>
      </c>
      <c r="AC175" s="31" t="str">
        <f t="shared" si="70"/>
        <v/>
      </c>
      <c r="AD175" s="32" t="str">
        <f t="shared" si="70"/>
        <v/>
      </c>
      <c r="AE175" s="32">
        <f t="shared" ca="1" si="70"/>
        <v>0</v>
      </c>
      <c r="AF175" s="32" t="str">
        <f t="shared" ca="1" si="70"/>
        <v/>
      </c>
      <c r="AG175" s="32">
        <f t="shared" ca="1" si="70"/>
        <v>0</v>
      </c>
      <c r="AH175" s="39">
        <f t="shared" ca="1" si="70"/>
        <v>0</v>
      </c>
      <c r="AI175" s="32">
        <f t="shared" ca="1" si="70"/>
        <v>0</v>
      </c>
      <c r="AJ175" s="32">
        <f t="shared" ca="1" si="70"/>
        <v>0</v>
      </c>
      <c r="AK175" s="32" t="str">
        <f t="shared" ca="1" si="70"/>
        <v/>
      </c>
      <c r="AL175" s="33">
        <f t="shared" ca="1" si="70"/>
        <v>0</v>
      </c>
    </row>
    <row r="176" spans="8:38" x14ac:dyDescent="0.2">
      <c r="H176" s="46">
        <v>38100</v>
      </c>
      <c r="I176" s="48">
        <v>0.36903870944683925</v>
      </c>
      <c r="J176" s="48"/>
      <c r="K176" s="47">
        <v>-0.25804285489278778</v>
      </c>
      <c r="L176" s="3">
        <f t="shared" si="61"/>
        <v>0.62708156433962703</v>
      </c>
      <c r="M176" s="3">
        <f t="shared" si="53"/>
        <v>0.25804285489278778</v>
      </c>
      <c r="N176" s="3"/>
      <c r="O176" s="3"/>
      <c r="P176" s="3">
        <f t="shared" si="54"/>
        <v>0.36903870944683925</v>
      </c>
      <c r="Q176" s="3">
        <f t="shared" si="54"/>
        <v>0</v>
      </c>
      <c r="R176" s="48">
        <f>BBG!BA226</f>
        <v>8.1453000000000012E-2</v>
      </c>
      <c r="S176" s="49">
        <f ca="1">1/BBG!AX226</f>
        <v>2.9095141111434391</v>
      </c>
      <c r="T176" s="49">
        <f>BBG!BF226</f>
        <v>0.84450000000000003</v>
      </c>
      <c r="U176" s="50">
        <f>+BBG!$AZ$1275/+BBG!$AZ226</f>
        <v>3.0505163492238245</v>
      </c>
      <c r="V176" s="50">
        <f>+BBG!$BC$1275/+BBG!$BC226</f>
        <v>1.6759284951974387</v>
      </c>
      <c r="W176" s="49">
        <f>+BBG!$BG$1275/+BBG!$BG226</f>
        <v>1.5318942517584284</v>
      </c>
      <c r="X176" s="49">
        <f t="shared" ca="1" si="52"/>
        <v>5.29588248530548</v>
      </c>
      <c r="Y176" s="7">
        <f t="shared" si="55"/>
        <v>0.7719211764208268</v>
      </c>
      <c r="AA176" s="7">
        <f t="shared" si="69"/>
        <v>5.5</v>
      </c>
      <c r="AB176" s="7">
        <f t="shared" si="71"/>
        <v>5</v>
      </c>
      <c r="AC176" s="40" t="str">
        <f t="shared" si="70"/>
        <v/>
      </c>
      <c r="AD176" s="39" t="str">
        <f t="shared" si="70"/>
        <v/>
      </c>
      <c r="AE176" s="39">
        <f t="shared" ca="1" si="70"/>
        <v>0</v>
      </c>
      <c r="AF176" s="39">
        <f t="shared" ca="1" si="70"/>
        <v>0</v>
      </c>
      <c r="AG176" s="39">
        <f t="shared" ca="1" si="70"/>
        <v>0</v>
      </c>
      <c r="AH176" s="39">
        <f t="shared" ca="1" si="70"/>
        <v>0</v>
      </c>
      <c r="AI176" s="39">
        <f t="shared" ca="1" si="70"/>
        <v>0</v>
      </c>
      <c r="AJ176" s="39">
        <f t="shared" ca="1" si="70"/>
        <v>0</v>
      </c>
      <c r="AK176" s="39">
        <f t="shared" ca="1" si="70"/>
        <v>0</v>
      </c>
      <c r="AL176" s="39">
        <f t="shared" ca="1" si="70"/>
        <v>0</v>
      </c>
    </row>
    <row r="177" spans="8:38" x14ac:dyDescent="0.2">
      <c r="H177" s="46">
        <v>38107</v>
      </c>
      <c r="I177" s="48">
        <v>0.38645159206313529</v>
      </c>
      <c r="J177" s="48"/>
      <c r="K177" s="47">
        <v>-0.25831740413360837</v>
      </c>
      <c r="L177" s="3">
        <f t="shared" si="61"/>
        <v>0.64476899619674366</v>
      </c>
      <c r="M177" s="3">
        <f t="shared" si="53"/>
        <v>0.25831740413360837</v>
      </c>
      <c r="N177" s="3"/>
      <c r="O177" s="3"/>
      <c r="P177" s="3">
        <f t="shared" si="54"/>
        <v>0.38645159206313529</v>
      </c>
      <c r="Q177" s="3">
        <f t="shared" si="54"/>
        <v>0</v>
      </c>
      <c r="R177" s="48">
        <f>BBG!BA227</f>
        <v>8.1658000000000008E-2</v>
      </c>
      <c r="S177" s="49">
        <f ca="1">1/BBG!AX227</f>
        <v>2.9325513196480935</v>
      </c>
      <c r="T177" s="49">
        <f>BBG!BF227</f>
        <v>0.83499999999999996</v>
      </c>
      <c r="U177" s="50">
        <f>+BBG!$AZ$1275/+BBG!$AZ227</f>
        <v>3.0392734133339183</v>
      </c>
      <c r="V177" s="50">
        <f>+BBG!$BC$1275/+BBG!$BC227</f>
        <v>1.6705797872340427</v>
      </c>
      <c r="W177" s="49">
        <f>+BBG!$BG$1275/+BBG!$BG227</f>
        <v>1.524131274131274</v>
      </c>
      <c r="X177" s="49">
        <f t="shared" ca="1" si="52"/>
        <v>5.3351688600282881</v>
      </c>
      <c r="Y177" s="7">
        <f t="shared" si="55"/>
        <v>0.761801156475575</v>
      </c>
      <c r="AA177" s="7">
        <f t="shared" si="69"/>
        <v>6</v>
      </c>
      <c r="AB177" s="7">
        <f t="shared" si="71"/>
        <v>5.5</v>
      </c>
      <c r="AC177" s="34" t="str">
        <f t="shared" si="70"/>
        <v/>
      </c>
      <c r="AD177" s="33" t="str">
        <f t="shared" si="70"/>
        <v/>
      </c>
      <c r="AE177" s="33">
        <f t="shared" ca="1" si="70"/>
        <v>0</v>
      </c>
      <c r="AF177" s="33">
        <f t="shared" ca="1" si="70"/>
        <v>0</v>
      </c>
      <c r="AG177" s="33">
        <f t="shared" ca="1" si="70"/>
        <v>0</v>
      </c>
      <c r="AH177" s="39">
        <f t="shared" ca="1" si="70"/>
        <v>0</v>
      </c>
      <c r="AI177" s="33">
        <f t="shared" ca="1" si="70"/>
        <v>0</v>
      </c>
      <c r="AJ177" s="33">
        <f t="shared" ca="1" si="70"/>
        <v>0</v>
      </c>
      <c r="AK177" s="33">
        <f t="shared" ca="1" si="70"/>
        <v>0</v>
      </c>
      <c r="AL177" s="33">
        <f t="shared" ca="1" si="70"/>
        <v>0</v>
      </c>
    </row>
    <row r="178" spans="8:38" x14ac:dyDescent="0.2">
      <c r="H178" s="1">
        <v>38114</v>
      </c>
      <c r="I178" s="9">
        <v>0.44558517427521482</v>
      </c>
      <c r="J178" s="9"/>
      <c r="K178" s="3">
        <v>-0.23797295825788278</v>
      </c>
      <c r="L178" s="3">
        <f t="shared" si="61"/>
        <v>0.68355813253309761</v>
      </c>
      <c r="M178" s="3">
        <f t="shared" si="53"/>
        <v>0.23797295825788278</v>
      </c>
      <c r="N178" s="3"/>
      <c r="O178" s="3"/>
      <c r="P178" s="3">
        <f t="shared" si="54"/>
        <v>0.44558517427521482</v>
      </c>
      <c r="Q178" s="3">
        <f t="shared" si="54"/>
        <v>0</v>
      </c>
      <c r="R178" s="9">
        <f>BBG!BA228</f>
        <v>8.2003000000000006E-2</v>
      </c>
      <c r="S178" s="7">
        <f ca="1">1/BBG!AX228</f>
        <v>3.061849357011635</v>
      </c>
      <c r="T178" s="7">
        <f>BBG!BF228</f>
        <v>0.84140000000000004</v>
      </c>
      <c r="U178">
        <f>+BBG!$AZ$1275/+BBG!$AZ228</f>
        <v>3.0392734133339183</v>
      </c>
      <c r="V178">
        <f>+BBG!$BC$1275/+BBG!$BC228</f>
        <v>1.6705797872340427</v>
      </c>
      <c r="W178" s="7">
        <f>+BBG!$BG$1275/+BBG!$BG228</f>
        <v>1.524131274131274</v>
      </c>
      <c r="X178" s="7">
        <f t="shared" ca="1" si="52"/>
        <v>5.5703998201765046</v>
      </c>
      <c r="Y178" s="7">
        <f t="shared" si="55"/>
        <v>0.76764011144736388</v>
      </c>
      <c r="AA178" s="7">
        <f t="shared" si="69"/>
        <v>6.5</v>
      </c>
      <c r="AB178" s="7">
        <f t="shared" si="71"/>
        <v>6</v>
      </c>
      <c r="AC178" s="31" t="str">
        <f t="shared" si="70"/>
        <v/>
      </c>
      <c r="AD178" s="32" t="str">
        <f t="shared" si="70"/>
        <v/>
      </c>
      <c r="AE178" s="32">
        <f t="shared" ca="1" si="70"/>
        <v>0</v>
      </c>
      <c r="AF178" s="32">
        <f t="shared" ca="1" si="70"/>
        <v>0</v>
      </c>
      <c r="AG178" s="32" t="str">
        <f t="shared" ca="1" si="70"/>
        <v/>
      </c>
      <c r="AH178" s="39" t="str">
        <f t="shared" ca="1" si="70"/>
        <v/>
      </c>
      <c r="AI178" s="32" t="str">
        <f t="shared" ca="1" si="70"/>
        <v/>
      </c>
      <c r="AJ178" s="32" t="str">
        <f t="shared" ca="1" si="70"/>
        <v/>
      </c>
      <c r="AK178" s="32" t="str">
        <f t="shared" ca="1" si="70"/>
        <v/>
      </c>
      <c r="AL178" s="33">
        <f t="shared" ca="1" si="70"/>
        <v>0</v>
      </c>
    </row>
    <row r="179" spans="8:38" x14ac:dyDescent="0.2">
      <c r="H179" s="1">
        <v>38121</v>
      </c>
      <c r="I179" s="9">
        <v>0.52348939686802587</v>
      </c>
      <c r="J179" s="9"/>
      <c r="K179" s="3">
        <v>-0.23640176295197068</v>
      </c>
      <c r="L179" s="3">
        <f t="shared" si="61"/>
        <v>0.75989115981999655</v>
      </c>
      <c r="M179" s="3">
        <f t="shared" si="53"/>
        <v>0.23640176295197068</v>
      </c>
      <c r="N179" s="3"/>
      <c r="O179" s="3"/>
      <c r="P179" s="3">
        <f t="shared" si="54"/>
        <v>0.52348939686802587</v>
      </c>
      <c r="Q179" s="3">
        <f t="shared" si="54"/>
        <v>0</v>
      </c>
      <c r="R179" s="9">
        <f>BBG!BA229</f>
        <v>8.1670999999999994E-2</v>
      </c>
      <c r="S179" s="7">
        <f ca="1">1/BBG!AX229</f>
        <v>3.0940594059405941</v>
      </c>
      <c r="T179" s="7">
        <f>BBG!BF229</f>
        <v>0.84150000000000003</v>
      </c>
      <c r="U179">
        <f>+BBG!$AZ$1275/+BBG!$AZ229</f>
        <v>3.0392734133339183</v>
      </c>
      <c r="V179">
        <f>+BBG!$BC$1275/+BBG!$BC229</f>
        <v>1.6705797872340427</v>
      </c>
      <c r="W179" s="7">
        <f>+BBG!$BG$1275/+BBG!$BG229</f>
        <v>1.524131274131274</v>
      </c>
      <c r="X179" s="7">
        <f t="shared" ca="1" si="52"/>
        <v>5.6289993232352922</v>
      </c>
      <c r="Y179" s="7">
        <f t="shared" si="55"/>
        <v>0.76773134511879815</v>
      </c>
      <c r="AA179" s="7">
        <f t="shared" si="69"/>
        <v>7</v>
      </c>
      <c r="AB179" s="7">
        <f t="shared" si="71"/>
        <v>6.5</v>
      </c>
      <c r="AC179" s="31" t="str">
        <f t="shared" si="70"/>
        <v/>
      </c>
      <c r="AD179" s="32" t="str">
        <f t="shared" si="70"/>
        <v/>
      </c>
      <c r="AE179" s="32" t="str">
        <f t="shared" ca="1" si="70"/>
        <v/>
      </c>
      <c r="AF179" s="32" t="str">
        <f t="shared" ca="1" si="70"/>
        <v/>
      </c>
      <c r="AG179" s="32" t="str">
        <f t="shared" ca="1" si="70"/>
        <v/>
      </c>
      <c r="AH179" s="39" t="str">
        <f t="shared" ca="1" si="70"/>
        <v/>
      </c>
      <c r="AI179" s="32" t="str">
        <f t="shared" ca="1" si="70"/>
        <v/>
      </c>
      <c r="AJ179" s="32" t="str">
        <f t="shared" ca="1" si="70"/>
        <v/>
      </c>
      <c r="AK179" s="32" t="str">
        <f t="shared" ca="1" si="70"/>
        <v/>
      </c>
      <c r="AL179" s="33">
        <f t="shared" ca="1" si="70"/>
        <v>0</v>
      </c>
    </row>
    <row r="180" spans="8:38" x14ac:dyDescent="0.2">
      <c r="H180" s="1">
        <v>38128</v>
      </c>
      <c r="I180" s="9">
        <v>0.53959979437263539</v>
      </c>
      <c r="J180" s="9"/>
      <c r="K180" s="3">
        <v>-0.22022090965776719</v>
      </c>
      <c r="L180" s="3">
        <f t="shared" si="61"/>
        <v>0.75982070403040258</v>
      </c>
      <c r="M180" s="3">
        <f t="shared" si="53"/>
        <v>0.22022090965776719</v>
      </c>
      <c r="N180" s="3"/>
      <c r="O180" s="3"/>
      <c r="P180" s="3">
        <f t="shared" si="54"/>
        <v>0.53959979437263539</v>
      </c>
      <c r="Q180" s="3">
        <f t="shared" si="54"/>
        <v>0</v>
      </c>
      <c r="R180" s="9">
        <f>BBG!BA230</f>
        <v>8.1449999999999995E-2</v>
      </c>
      <c r="S180" s="7">
        <f ca="1">1/BBG!AX230</f>
        <v>3.2010243277848911</v>
      </c>
      <c r="T180" s="7">
        <f>BBG!BF230</f>
        <v>0.83479999999999999</v>
      </c>
      <c r="U180">
        <f>+BBG!$AZ$1275/+BBG!$AZ230</f>
        <v>3.0392734133339183</v>
      </c>
      <c r="V180">
        <f>+BBG!$BC$1275/+BBG!$BC230</f>
        <v>1.6705797872340427</v>
      </c>
      <c r="W180" s="7">
        <f>+BBG!$BG$1275/+BBG!$BG230</f>
        <v>1.524131274131274</v>
      </c>
      <c r="X180" s="7">
        <f t="shared" ca="1" si="52"/>
        <v>5.8235998120027093</v>
      </c>
      <c r="Y180" s="7">
        <f t="shared" si="55"/>
        <v>0.76161868913270669</v>
      </c>
      <c r="AA180" s="7">
        <f t="shared" si="69"/>
        <v>7.5</v>
      </c>
      <c r="AB180" s="7">
        <f t="shared" si="71"/>
        <v>7</v>
      </c>
      <c r="AC180" s="31" t="str">
        <f t="shared" si="70"/>
        <v/>
      </c>
      <c r="AD180" s="32" t="str">
        <f t="shared" si="70"/>
        <v/>
      </c>
      <c r="AE180" s="32" t="str">
        <f t="shared" ca="1" si="70"/>
        <v/>
      </c>
      <c r="AF180" s="32" t="str">
        <f t="shared" ca="1" si="70"/>
        <v/>
      </c>
      <c r="AG180" s="32" t="str">
        <f t="shared" ca="1" si="70"/>
        <v/>
      </c>
      <c r="AH180" s="39" t="str">
        <f t="shared" ca="1" si="70"/>
        <v/>
      </c>
      <c r="AI180" s="32" t="str">
        <f t="shared" ca="1" si="70"/>
        <v/>
      </c>
      <c r="AJ180" s="32" t="str">
        <f t="shared" ca="1" si="70"/>
        <v/>
      </c>
      <c r="AK180" s="32" t="str">
        <f t="shared" ca="1" si="70"/>
        <v/>
      </c>
      <c r="AL180" s="33">
        <f t="shared" ca="1" si="70"/>
        <v>0</v>
      </c>
    </row>
    <row r="181" spans="8:38" x14ac:dyDescent="0.2">
      <c r="H181" s="1">
        <v>38135</v>
      </c>
      <c r="I181" s="9">
        <v>0.54932106579263396</v>
      </c>
      <c r="J181" s="9"/>
      <c r="K181" s="3">
        <v>-0.24643943821350756</v>
      </c>
      <c r="L181" s="3">
        <f t="shared" si="61"/>
        <v>0.79576050400614151</v>
      </c>
      <c r="M181" s="3">
        <f t="shared" si="53"/>
        <v>0.24643943821350756</v>
      </c>
      <c r="N181" s="3"/>
      <c r="O181" s="3"/>
      <c r="P181" s="3">
        <f t="shared" si="54"/>
        <v>0.54932106579263396</v>
      </c>
      <c r="Q181" s="3">
        <f t="shared" si="54"/>
        <v>0</v>
      </c>
      <c r="R181" s="9">
        <f>BBG!BA231</f>
        <v>8.0960000000000004E-2</v>
      </c>
      <c r="S181" s="7">
        <f ca="1">1/BBG!AX231</f>
        <v>3.0921459492888062</v>
      </c>
      <c r="T181" s="7">
        <f>BBG!BF231</f>
        <v>0.81810000000000005</v>
      </c>
      <c r="U181">
        <f>+BBG!$AZ$1275/+BBG!$AZ231</f>
        <v>3.0392734133339183</v>
      </c>
      <c r="V181">
        <f>+BBG!$BC$1275/+BBG!$BC231</f>
        <v>1.6705797872340427</v>
      </c>
      <c r="W181" s="7">
        <f>+BBG!$BG$1275/+BBG!$BG231</f>
        <v>1.524131274131274</v>
      </c>
      <c r="X181" s="7">
        <f t="shared" ca="1" si="52"/>
        <v>5.625518185744113</v>
      </c>
      <c r="Y181" s="7">
        <f t="shared" si="55"/>
        <v>0.74638266600319514</v>
      </c>
      <c r="AA181" s="7">
        <f t="shared" si="69"/>
        <v>8</v>
      </c>
      <c r="AB181" s="7">
        <f t="shared" si="71"/>
        <v>7.5</v>
      </c>
      <c r="AC181" s="31" t="str">
        <f t="shared" si="70"/>
        <v/>
      </c>
      <c r="AD181" s="32" t="str">
        <f t="shared" si="70"/>
        <v/>
      </c>
      <c r="AE181" s="32" t="str">
        <f t="shared" ca="1" si="70"/>
        <v/>
      </c>
      <c r="AF181" s="32" t="str">
        <f t="shared" ca="1" si="70"/>
        <v/>
      </c>
      <c r="AG181" s="32" t="str">
        <f t="shared" ca="1" si="70"/>
        <v/>
      </c>
      <c r="AH181" s="39" t="str">
        <f t="shared" ca="1" si="70"/>
        <v/>
      </c>
      <c r="AI181" s="32" t="str">
        <f t="shared" ca="1" si="70"/>
        <v/>
      </c>
      <c r="AJ181" s="32" t="str">
        <f t="shared" ca="1" si="70"/>
        <v/>
      </c>
      <c r="AK181" s="32" t="str">
        <f t="shared" ca="1" si="70"/>
        <v/>
      </c>
      <c r="AL181" s="33">
        <f t="shared" ca="1" si="70"/>
        <v>0</v>
      </c>
    </row>
    <row r="182" spans="8:38" x14ac:dyDescent="0.2">
      <c r="H182" s="1">
        <v>38142</v>
      </c>
      <c r="I182" s="9">
        <v>0.60036113441641259</v>
      </c>
      <c r="J182" s="9"/>
      <c r="K182" s="3">
        <v>-0.24432761594434815</v>
      </c>
      <c r="L182" s="3">
        <f t="shared" si="61"/>
        <v>0.84468875036076074</v>
      </c>
      <c r="M182" s="3">
        <f t="shared" si="53"/>
        <v>0.24432761594434815</v>
      </c>
      <c r="N182" s="3"/>
      <c r="O182" s="3"/>
      <c r="P182" s="3">
        <f t="shared" si="54"/>
        <v>0.60036113441641259</v>
      </c>
      <c r="Q182" s="3">
        <f t="shared" si="54"/>
        <v>0</v>
      </c>
      <c r="R182" s="9">
        <f>BBG!BA232</f>
        <v>8.0923999999999996E-2</v>
      </c>
      <c r="S182" s="7">
        <f ca="1">1/BBG!AX232</f>
        <v>3.1279324366593682</v>
      </c>
      <c r="T182" s="7">
        <f>BBG!BF232</f>
        <v>0.81410000000000005</v>
      </c>
      <c r="U182">
        <f>+BBG!$AZ$1275/+BBG!$AZ232</f>
        <v>3.0238566071670223</v>
      </c>
      <c r="V182">
        <f>+BBG!$BC$1275/+BBG!$BC232</f>
        <v>1.6608619777895295</v>
      </c>
      <c r="W182" s="7">
        <f>+BBG!$BG$1275/+BBG!$BG232</f>
        <v>1.5193649266297811</v>
      </c>
      <c r="X182" s="7">
        <f t="shared" ca="1" si="52"/>
        <v>5.6948857231067755</v>
      </c>
      <c r="Y182" s="7">
        <f t="shared" si="55"/>
        <v>0.74474279218285</v>
      </c>
      <c r="AA182" s="7">
        <f t="shared" si="69"/>
        <v>8.5</v>
      </c>
      <c r="AB182" s="7">
        <f t="shared" si="71"/>
        <v>8</v>
      </c>
      <c r="AC182" s="31" t="str">
        <f t="shared" si="70"/>
        <v/>
      </c>
      <c r="AD182" s="32" t="str">
        <f t="shared" si="70"/>
        <v/>
      </c>
      <c r="AE182" s="32" t="str">
        <f t="shared" ca="1" si="70"/>
        <v/>
      </c>
      <c r="AF182" s="32" t="str">
        <f t="shared" ca="1" si="70"/>
        <v/>
      </c>
      <c r="AG182" s="32" t="str">
        <f t="shared" ca="1" si="70"/>
        <v/>
      </c>
      <c r="AH182" s="39" t="str">
        <f t="shared" ca="1" si="70"/>
        <v/>
      </c>
      <c r="AI182" s="32" t="str">
        <f t="shared" ca="1" si="70"/>
        <v/>
      </c>
      <c r="AJ182" s="32" t="str">
        <f t="shared" ca="1" si="70"/>
        <v/>
      </c>
      <c r="AK182" s="32" t="str">
        <f t="shared" ca="1" si="70"/>
        <v/>
      </c>
      <c r="AL182" s="33">
        <f t="shared" ca="1" si="70"/>
        <v>0</v>
      </c>
    </row>
    <row r="183" spans="8:38" x14ac:dyDescent="0.2">
      <c r="H183" s="1">
        <v>38149</v>
      </c>
      <c r="I183" s="9">
        <v>0.61772370090784356</v>
      </c>
      <c r="J183" s="9"/>
      <c r="K183" s="3">
        <v>-0.24666277200361186</v>
      </c>
      <c r="L183" s="3">
        <f t="shared" si="61"/>
        <v>0.86438647291145543</v>
      </c>
      <c r="M183" s="3">
        <f t="shared" si="53"/>
        <v>0.24666277200361186</v>
      </c>
      <c r="N183" s="3"/>
      <c r="O183" s="3"/>
      <c r="P183" s="3">
        <f t="shared" si="54"/>
        <v>0.61772370090784356</v>
      </c>
      <c r="Q183" s="3">
        <f t="shared" si="54"/>
        <v>0</v>
      </c>
      <c r="R183" s="9">
        <f>BBG!BA233</f>
        <v>8.0519999999999994E-2</v>
      </c>
      <c r="S183" s="7">
        <f ca="1">1/BBG!AX233</f>
        <v>3.1397174254317113</v>
      </c>
      <c r="T183" s="7">
        <f>BBG!BF233</f>
        <v>0.83299999999999996</v>
      </c>
      <c r="U183">
        <f>+BBG!$AZ$1275/+BBG!$AZ233</f>
        <v>3.0238566071670223</v>
      </c>
      <c r="V183">
        <f>+BBG!$BC$1275/+BBG!$BC233</f>
        <v>1.6608619777895295</v>
      </c>
      <c r="W183" s="7">
        <f>+BBG!$BG$1275/+BBG!$BG233</f>
        <v>1.5193649266297811</v>
      </c>
      <c r="X183" s="7">
        <f t="shared" ca="1" si="52"/>
        <v>5.7163421214355923</v>
      </c>
      <c r="Y183" s="7">
        <f t="shared" si="55"/>
        <v>0.76203260765055159</v>
      </c>
    </row>
    <row r="184" spans="8:38" x14ac:dyDescent="0.2">
      <c r="H184" s="1">
        <v>38156</v>
      </c>
      <c r="I184" s="9">
        <v>0.64510927513421179</v>
      </c>
      <c r="J184" s="9"/>
      <c r="K184" s="3">
        <v>-0.25183913314275685</v>
      </c>
      <c r="L184" s="3">
        <f t="shared" si="61"/>
        <v>0.89694840827696865</v>
      </c>
      <c r="M184" s="3">
        <f t="shared" si="53"/>
        <v>0.25183913314275685</v>
      </c>
      <c r="N184" s="3"/>
      <c r="O184" s="3"/>
      <c r="P184" s="3">
        <f t="shared" si="54"/>
        <v>0.64510927513421179</v>
      </c>
      <c r="Q184" s="3">
        <f t="shared" si="54"/>
        <v>0</v>
      </c>
      <c r="R184" s="9">
        <f>BBG!BA234</f>
        <v>8.0037999999999998E-2</v>
      </c>
      <c r="S184" s="7">
        <f ca="1">1/BBG!AX234</f>
        <v>3.1397174254317113</v>
      </c>
      <c r="T184" s="7">
        <f>BBG!BF234</f>
        <v>0.82389999999999997</v>
      </c>
      <c r="U184">
        <f>+BBG!$AZ$1275/+BBG!$AZ234</f>
        <v>3.0238566071670223</v>
      </c>
      <c r="V184">
        <f>+BBG!$BC$1275/+BBG!$BC234</f>
        <v>1.6608619777895295</v>
      </c>
      <c r="W184" s="7">
        <f>+BBG!$BG$1275/+BBG!$BG234</f>
        <v>1.5193649266297811</v>
      </c>
      <c r="X184" s="7">
        <f t="shared" ca="1" si="52"/>
        <v>5.7163421214355923</v>
      </c>
      <c r="Y184" s="7">
        <f t="shared" si="55"/>
        <v>0.75370788168462122</v>
      </c>
      <c r="AC184" s="18">
        <v>0.01</v>
      </c>
      <c r="AD184" s="18">
        <f t="shared" ref="AD184:AL184" si="72">+AC185</f>
        <v>0.02</v>
      </c>
      <c r="AE184" s="18">
        <f t="shared" si="72"/>
        <v>0.03</v>
      </c>
      <c r="AF184" s="18">
        <f t="shared" si="72"/>
        <v>0.04</v>
      </c>
      <c r="AG184" s="18">
        <f t="shared" si="72"/>
        <v>0.05</v>
      </c>
      <c r="AH184" s="18">
        <f t="shared" si="72"/>
        <v>6.0000000000000005E-2</v>
      </c>
      <c r="AI184" s="18">
        <f t="shared" si="72"/>
        <v>7.0000000000000007E-2</v>
      </c>
      <c r="AJ184" s="18">
        <f t="shared" si="72"/>
        <v>0.08</v>
      </c>
      <c r="AK184" s="18">
        <f t="shared" si="72"/>
        <v>0.09</v>
      </c>
      <c r="AL184" s="18">
        <f t="shared" si="72"/>
        <v>9.9999999999999992E-2</v>
      </c>
    </row>
    <row r="185" spans="8:38" x14ac:dyDescent="0.2">
      <c r="H185" s="1">
        <v>38163</v>
      </c>
      <c r="I185" s="9">
        <v>0.61163465289198604</v>
      </c>
      <c r="J185" s="9"/>
      <c r="K185" s="3">
        <v>-0.26316858400925036</v>
      </c>
      <c r="L185" s="3">
        <f t="shared" si="61"/>
        <v>0.8748032369012364</v>
      </c>
      <c r="M185" s="3">
        <f t="shared" si="53"/>
        <v>0.26316858400925036</v>
      </c>
      <c r="N185" s="3"/>
      <c r="O185" s="3"/>
      <c r="P185" s="3">
        <f t="shared" si="54"/>
        <v>0.61163465289198604</v>
      </c>
      <c r="Q185" s="3">
        <f t="shared" si="54"/>
        <v>0</v>
      </c>
      <c r="R185" s="9">
        <f>BBG!BA235</f>
        <v>8.0199999999999994E-2</v>
      </c>
      <c r="S185" s="7">
        <f ca="1">1/BBG!AX235</f>
        <v>3.1104199066874028</v>
      </c>
      <c r="T185" s="7">
        <f>BBG!BF235</f>
        <v>0.82140000000000002</v>
      </c>
      <c r="U185">
        <f>+BBG!$AZ$1275/+BBG!$AZ235</f>
        <v>3.0238566071670223</v>
      </c>
      <c r="V185">
        <f>+BBG!$BC$1275/+BBG!$BC235</f>
        <v>1.6608619777895295</v>
      </c>
      <c r="W185" s="7">
        <f>+BBG!$BG$1275/+BBG!$BG235</f>
        <v>1.5193649266297811</v>
      </c>
      <c r="X185" s="7">
        <f t="shared" ca="1" si="52"/>
        <v>5.6630014484517446</v>
      </c>
      <c r="Y185" s="7">
        <f t="shared" si="55"/>
        <v>0.75142086905661842</v>
      </c>
      <c r="AC185" s="18">
        <f>+AC184+1%</f>
        <v>0.02</v>
      </c>
      <c r="AD185" s="18">
        <f t="shared" ref="AD185:AL185" si="73">+AD184+1%</f>
        <v>0.03</v>
      </c>
      <c r="AE185" s="18">
        <f t="shared" si="73"/>
        <v>0.04</v>
      </c>
      <c r="AF185" s="18">
        <f t="shared" si="73"/>
        <v>0.05</v>
      </c>
      <c r="AG185" s="18">
        <f t="shared" si="73"/>
        <v>6.0000000000000005E-2</v>
      </c>
      <c r="AH185" s="18">
        <f t="shared" si="73"/>
        <v>7.0000000000000007E-2</v>
      </c>
      <c r="AI185" s="18">
        <f t="shared" si="73"/>
        <v>0.08</v>
      </c>
      <c r="AJ185" s="18">
        <f t="shared" si="73"/>
        <v>0.09</v>
      </c>
      <c r="AK185" s="18">
        <f t="shared" si="73"/>
        <v>9.9999999999999992E-2</v>
      </c>
      <c r="AL185" s="18">
        <f t="shared" si="73"/>
        <v>0.10999999999999999</v>
      </c>
    </row>
    <row r="186" spans="8:38" x14ac:dyDescent="0.2">
      <c r="H186" s="1">
        <v>38170</v>
      </c>
      <c r="I186" s="9">
        <v>0.6061736549593042</v>
      </c>
      <c r="J186" s="9"/>
      <c r="K186" s="3">
        <v>-0.28337677231377323</v>
      </c>
      <c r="L186" s="3">
        <f t="shared" si="61"/>
        <v>0.88955042727307743</v>
      </c>
      <c r="M186" s="3">
        <f t="shared" si="53"/>
        <v>0.28337677231377323</v>
      </c>
      <c r="N186" s="3"/>
      <c r="O186" s="3"/>
      <c r="P186" s="3">
        <f t="shared" si="54"/>
        <v>0.6061736549593042</v>
      </c>
      <c r="Q186" s="3">
        <f t="shared" si="54"/>
        <v>0</v>
      </c>
      <c r="R186" s="9">
        <f>BBG!BA236</f>
        <v>8.0065000000000011E-2</v>
      </c>
      <c r="S186" s="7">
        <f ca="1">1/BBG!AX236</f>
        <v>3.0395136778115499</v>
      </c>
      <c r="T186" s="7">
        <f>BBG!BF236</f>
        <v>0.81169999999999998</v>
      </c>
      <c r="U186">
        <f>+BBG!$AZ$1275/+BBG!$AZ236</f>
        <v>3.0025443969085792</v>
      </c>
      <c r="V186">
        <f>+BBG!$BC$1275/+BBG!$BC236</f>
        <v>1.6556088560885611</v>
      </c>
      <c r="W186" s="7">
        <f>+BBG!$BG$1275/+BBG!$BG236</f>
        <v>1.5186342870882421</v>
      </c>
      <c r="X186" s="7">
        <f t="shared" ca="1" si="52"/>
        <v>5.512337487854003</v>
      </c>
      <c r="Y186" s="7">
        <f t="shared" si="55"/>
        <v>0.74454509366528077</v>
      </c>
      <c r="AA186" s="7">
        <f t="shared" ref="AA186:AA198" si="74">+AB186+0.5</f>
        <v>2.5</v>
      </c>
      <c r="AB186" s="6">
        <v>2</v>
      </c>
      <c r="AC186" s="35" t="str">
        <f t="shared" ref="AC186:AL198" si="75">IFERROR(SUMIFS($N$3:$N$1272,$R$3:$R$1272,"&gt;="&amp;AC$2,$R$3:$R$1272,"&lt;"&amp;AC$3,$X$3:$X$1272,"&lt;="&amp;$AA186,$X$3:$X$1272,"&gt;"&amp;$AB186)/COUNTIFS($R$3:$R$1272,"&gt;="&amp;AC$2,$R$3:$R$1272,"&lt;"&amp;AC$3,$X$3:$X$1272,"&lt;="&amp;$AA186,$X$3:$X$1272,"&gt;"&amp;$AB186),"")</f>
        <v/>
      </c>
      <c r="AD186" s="36" t="str">
        <f t="shared" si="75"/>
        <v/>
      </c>
      <c r="AE186" s="36" t="str">
        <f t="shared" ca="1" si="75"/>
        <v/>
      </c>
      <c r="AF186" s="36" t="str">
        <f t="shared" ca="1" si="75"/>
        <v/>
      </c>
      <c r="AG186" s="36">
        <f t="shared" ca="1" si="75"/>
        <v>0</v>
      </c>
      <c r="AH186" s="38">
        <f t="shared" ca="1" si="75"/>
        <v>0</v>
      </c>
      <c r="AI186" s="36" t="str">
        <f t="shared" ca="1" si="75"/>
        <v/>
      </c>
      <c r="AJ186" s="36" t="str">
        <f t="shared" ca="1" si="75"/>
        <v/>
      </c>
      <c r="AK186" s="36" t="str">
        <f t="shared" ca="1" si="75"/>
        <v/>
      </c>
      <c r="AL186" s="37" t="str">
        <f t="shared" ca="1" si="75"/>
        <v/>
      </c>
    </row>
    <row r="187" spans="8:38" x14ac:dyDescent="0.2">
      <c r="H187" s="1">
        <v>38177</v>
      </c>
      <c r="I187" s="9">
        <v>0.60111121824441849</v>
      </c>
      <c r="J187" s="9"/>
      <c r="K187" s="3">
        <v>-0.28916216626057123</v>
      </c>
      <c r="L187" s="3">
        <f t="shared" si="61"/>
        <v>0.89027338450498972</v>
      </c>
      <c r="M187" s="3">
        <f t="shared" si="53"/>
        <v>0.28916216626057123</v>
      </c>
      <c r="N187" s="3"/>
      <c r="O187" s="3"/>
      <c r="P187" s="3">
        <f t="shared" si="54"/>
        <v>0.60111121824441849</v>
      </c>
      <c r="Q187" s="3">
        <f t="shared" si="54"/>
        <v>0</v>
      </c>
      <c r="R187" s="9">
        <f>BBG!BA237</f>
        <v>7.9792000000000002E-2</v>
      </c>
      <c r="S187" s="7">
        <f ca="1">1/BBG!AX237</f>
        <v>3.0395136778115499</v>
      </c>
      <c r="T187" s="7">
        <f>BBG!BF237</f>
        <v>0.80559999999999998</v>
      </c>
      <c r="U187">
        <f>+BBG!$AZ$1275/+BBG!$AZ237</f>
        <v>3.0025443969085792</v>
      </c>
      <c r="V187">
        <f>+BBG!$BC$1275/+BBG!$BC237</f>
        <v>1.6556088560885611</v>
      </c>
      <c r="W187" s="7">
        <f>+BBG!$BG$1275/+BBG!$BG237</f>
        <v>1.5186342870882421</v>
      </c>
      <c r="X187" s="7">
        <f t="shared" ca="1" si="52"/>
        <v>5.512337487854003</v>
      </c>
      <c r="Y187" s="7">
        <f t="shared" si="55"/>
        <v>0.73894976895004338</v>
      </c>
      <c r="AA187" s="7">
        <f t="shared" si="74"/>
        <v>3</v>
      </c>
      <c r="AB187" s="7">
        <f t="shared" ref="AB187:AB198" si="76">+AA186</f>
        <v>2.5</v>
      </c>
      <c r="AC187" s="31" t="str">
        <f t="shared" si="75"/>
        <v/>
      </c>
      <c r="AD187" s="32" t="str">
        <f t="shared" si="75"/>
        <v/>
      </c>
      <c r="AE187" s="32">
        <f t="shared" ca="1" si="75"/>
        <v>0</v>
      </c>
      <c r="AF187" s="32">
        <f t="shared" ca="1" si="75"/>
        <v>0</v>
      </c>
      <c r="AG187" s="32">
        <f t="shared" ca="1" si="75"/>
        <v>0</v>
      </c>
      <c r="AH187" s="39">
        <f t="shared" ca="1" si="75"/>
        <v>0</v>
      </c>
      <c r="AI187" s="32" t="str">
        <f t="shared" ca="1" si="75"/>
        <v/>
      </c>
      <c r="AJ187" s="32" t="str">
        <f t="shared" ca="1" si="75"/>
        <v/>
      </c>
      <c r="AK187" s="32" t="str">
        <f t="shared" ca="1" si="75"/>
        <v/>
      </c>
      <c r="AL187" s="33" t="str">
        <f t="shared" ca="1" si="75"/>
        <v/>
      </c>
    </row>
    <row r="188" spans="8:38" x14ac:dyDescent="0.2">
      <c r="H188" s="46">
        <v>38184</v>
      </c>
      <c r="I188" s="48">
        <v>0.56268971511573684</v>
      </c>
      <c r="J188" s="48"/>
      <c r="K188" s="47">
        <v>-0.30356630519151306</v>
      </c>
      <c r="L188" s="3">
        <f t="shared" si="61"/>
        <v>0.86625602030724991</v>
      </c>
      <c r="M188" s="3">
        <f t="shared" si="53"/>
        <v>0.30356630519151306</v>
      </c>
      <c r="N188" s="3"/>
      <c r="O188" s="3"/>
      <c r="P188" s="3">
        <f t="shared" si="54"/>
        <v>0.56268971511573684</v>
      </c>
      <c r="Q188" s="3">
        <f t="shared" si="54"/>
        <v>0</v>
      </c>
      <c r="R188" s="48">
        <f>BBG!BA238</f>
        <v>7.9863000000000003E-2</v>
      </c>
      <c r="S188" s="49">
        <f ca="1">1/BBG!AX238</f>
        <v>2.9994001199760052</v>
      </c>
      <c r="T188" s="49">
        <f>BBG!BF238</f>
        <v>0.80310000000000004</v>
      </c>
      <c r="U188" s="50">
        <f>+BBG!$AZ$1275/+BBG!$AZ238</f>
        <v>3.0025443969085792</v>
      </c>
      <c r="V188" s="50">
        <f>+BBG!$BC$1275/+BBG!$BC238</f>
        <v>1.6556088560885611</v>
      </c>
      <c r="W188" s="49">
        <f>+BBG!$BG$1275/+BBG!$BG238</f>
        <v>1.5186342870882421</v>
      </c>
      <c r="X188" s="49">
        <f t="shared" ca="1" si="52"/>
        <v>5.4395891826753662</v>
      </c>
      <c r="Y188" s="7">
        <f t="shared" si="55"/>
        <v>0.73665660308314274</v>
      </c>
      <c r="AA188" s="7">
        <f t="shared" si="74"/>
        <v>3.5</v>
      </c>
      <c r="AB188" s="7">
        <f t="shared" si="76"/>
        <v>3</v>
      </c>
      <c r="AC188" s="31" t="str">
        <f t="shared" si="75"/>
        <v/>
      </c>
      <c r="AD188" s="32" t="str">
        <f t="shared" si="75"/>
        <v/>
      </c>
      <c r="AE188" s="32" t="str">
        <f t="shared" ca="1" si="75"/>
        <v/>
      </c>
      <c r="AF188" s="32">
        <f t="shared" ca="1" si="75"/>
        <v>0</v>
      </c>
      <c r="AG188" s="32">
        <f t="shared" ca="1" si="75"/>
        <v>0</v>
      </c>
      <c r="AH188" s="39">
        <f t="shared" ca="1" si="75"/>
        <v>0</v>
      </c>
      <c r="AI188" s="32">
        <f t="shared" ca="1" si="75"/>
        <v>0</v>
      </c>
      <c r="AJ188" s="32" t="str">
        <f t="shared" ca="1" si="75"/>
        <v/>
      </c>
      <c r="AK188" s="32" t="str">
        <f t="shared" ca="1" si="75"/>
        <v/>
      </c>
      <c r="AL188" s="33" t="str">
        <f t="shared" ca="1" si="75"/>
        <v/>
      </c>
    </row>
    <row r="189" spans="8:38" x14ac:dyDescent="0.2">
      <c r="H189" s="1">
        <v>38191</v>
      </c>
      <c r="I189" s="9">
        <v>0.65355616855910936</v>
      </c>
      <c r="J189" s="9"/>
      <c r="K189" s="3">
        <v>-0.29772302275877172</v>
      </c>
      <c r="L189" s="3">
        <f t="shared" si="61"/>
        <v>0.95127919131788108</v>
      </c>
      <c r="M189" s="3">
        <f t="shared" si="53"/>
        <v>0.29772302275877172</v>
      </c>
      <c r="N189" s="3"/>
      <c r="O189" s="3"/>
      <c r="P189" s="3">
        <f t="shared" si="54"/>
        <v>0.65355616855910936</v>
      </c>
      <c r="Q189" s="3">
        <f t="shared" si="54"/>
        <v>0</v>
      </c>
      <c r="R189" s="9">
        <f>BBG!BA239</f>
        <v>7.9924999999999996E-2</v>
      </c>
      <c r="S189" s="7">
        <f ca="1">1/BBG!AX239</f>
        <v>3.0553009471432939</v>
      </c>
      <c r="T189" s="7">
        <f>BBG!BF239</f>
        <v>0.82679999999999998</v>
      </c>
      <c r="U189">
        <f>+BBG!$AZ$1275/+BBG!$AZ239</f>
        <v>3.0025443969085792</v>
      </c>
      <c r="V189">
        <f>+BBG!$BC$1275/+BBG!$BC239</f>
        <v>1.6556088560885611</v>
      </c>
      <c r="W189" s="7">
        <f>+BBG!$BG$1275/+BBG!$BG239</f>
        <v>1.5186342870882421</v>
      </c>
      <c r="X189" s="7">
        <f t="shared" ca="1" si="52"/>
        <v>5.5409686327649474</v>
      </c>
      <c r="Y189" s="7">
        <f t="shared" si="55"/>
        <v>0.75839581550136026</v>
      </c>
      <c r="AA189" s="7">
        <f t="shared" si="74"/>
        <v>4</v>
      </c>
      <c r="AB189" s="7">
        <f t="shared" si="76"/>
        <v>3.5</v>
      </c>
      <c r="AC189" s="31" t="str">
        <f t="shared" si="75"/>
        <v/>
      </c>
      <c r="AD189" s="32" t="str">
        <f t="shared" si="75"/>
        <v/>
      </c>
      <c r="AE189" s="32" t="str">
        <f t="shared" ca="1" si="75"/>
        <v/>
      </c>
      <c r="AF189" s="32">
        <f t="shared" ca="1" si="75"/>
        <v>0</v>
      </c>
      <c r="AG189" s="32">
        <f t="shared" ca="1" si="75"/>
        <v>0</v>
      </c>
      <c r="AH189" s="39">
        <f t="shared" ca="1" si="75"/>
        <v>0</v>
      </c>
      <c r="AI189" s="32">
        <f t="shared" ca="1" si="75"/>
        <v>0</v>
      </c>
      <c r="AJ189" s="32">
        <f t="shared" ca="1" si="75"/>
        <v>0</v>
      </c>
      <c r="AK189" s="32" t="str">
        <f t="shared" ca="1" si="75"/>
        <v/>
      </c>
      <c r="AL189" s="33" t="str">
        <f t="shared" ca="1" si="75"/>
        <v/>
      </c>
    </row>
    <row r="190" spans="8:38" x14ac:dyDescent="0.2">
      <c r="H190" s="1">
        <v>38198</v>
      </c>
      <c r="I190" s="9">
        <v>0.6839116225773747</v>
      </c>
      <c r="J190" s="9"/>
      <c r="K190" s="3">
        <v>-0.30770318859053836</v>
      </c>
      <c r="L190" s="3">
        <f t="shared" si="61"/>
        <v>0.99161481116791306</v>
      </c>
      <c r="M190" s="3">
        <f t="shared" si="53"/>
        <v>0.30770318859053836</v>
      </c>
      <c r="N190" s="3"/>
      <c r="O190" s="3"/>
      <c r="P190" s="3">
        <f t="shared" si="54"/>
        <v>0.6839116225773747</v>
      </c>
      <c r="Q190" s="3">
        <f t="shared" si="54"/>
        <v>0</v>
      </c>
      <c r="R190" s="9">
        <f>BBG!BA240</f>
        <v>7.9995999999999998E-2</v>
      </c>
      <c r="S190" s="7">
        <f ca="1">1/BBG!AX240</f>
        <v>3.0376670716889431</v>
      </c>
      <c r="T190" s="7">
        <f>BBG!BF240</f>
        <v>0.83209999999999995</v>
      </c>
      <c r="U190">
        <f>+BBG!$AZ$1275/+BBG!$AZ240</f>
        <v>3.0025443969085792</v>
      </c>
      <c r="V190">
        <f>+BBG!$BC$1275/+BBG!$BC240</f>
        <v>1.6556088560885611</v>
      </c>
      <c r="W190" s="7">
        <f>+BBG!$BG$1275/+BBG!$BG240</f>
        <v>1.5186342870882421</v>
      </c>
      <c r="X190" s="7">
        <f t="shared" ca="1" si="52"/>
        <v>5.5089885586390253</v>
      </c>
      <c r="Y190" s="7">
        <f t="shared" si="55"/>
        <v>0.76325732713918948</v>
      </c>
      <c r="AA190" s="7">
        <f t="shared" si="74"/>
        <v>4.5</v>
      </c>
      <c r="AB190" s="7">
        <f t="shared" si="76"/>
        <v>4</v>
      </c>
      <c r="AC190" s="31" t="str">
        <f t="shared" si="75"/>
        <v/>
      </c>
      <c r="AD190" s="32" t="str">
        <f t="shared" si="75"/>
        <v/>
      </c>
      <c r="AE190" s="32">
        <f t="shared" ca="1" si="75"/>
        <v>0</v>
      </c>
      <c r="AF190" s="32">
        <f t="shared" ca="1" si="75"/>
        <v>0</v>
      </c>
      <c r="AG190" s="32">
        <f t="shared" ca="1" si="75"/>
        <v>0</v>
      </c>
      <c r="AH190" s="39">
        <f t="shared" ca="1" si="75"/>
        <v>0</v>
      </c>
      <c r="AI190" s="32">
        <f t="shared" ca="1" si="75"/>
        <v>0</v>
      </c>
      <c r="AJ190" s="32">
        <f t="shared" ca="1" si="75"/>
        <v>0</v>
      </c>
      <c r="AK190" s="32" t="str">
        <f t="shared" ca="1" si="75"/>
        <v/>
      </c>
      <c r="AL190" s="33">
        <f t="shared" ca="1" si="75"/>
        <v>0</v>
      </c>
    </row>
    <row r="191" spans="8:38" x14ac:dyDescent="0.2">
      <c r="H191" s="46">
        <v>38205</v>
      </c>
      <c r="I191" s="48">
        <v>0.7155627255905459</v>
      </c>
      <c r="J191" s="48"/>
      <c r="K191" s="47">
        <v>-0.315294254827161</v>
      </c>
      <c r="L191" s="3">
        <f t="shared" si="61"/>
        <v>1.030856980417707</v>
      </c>
      <c r="M191" s="3">
        <f t="shared" si="53"/>
        <v>0.315294254827161</v>
      </c>
      <c r="N191" s="3"/>
      <c r="O191" s="3"/>
      <c r="P191" s="3">
        <f t="shared" si="54"/>
        <v>0.7155627255905459</v>
      </c>
      <c r="Q191" s="3">
        <f t="shared" si="54"/>
        <v>0</v>
      </c>
      <c r="R191" s="48">
        <f>BBG!BA241</f>
        <v>8.0482999999999999E-2</v>
      </c>
      <c r="S191" s="49">
        <f ca="1">1/BBG!AX241</f>
        <v>3.032140691328078</v>
      </c>
      <c r="T191" s="49">
        <f>BBG!BF241</f>
        <v>0.81440000000000001</v>
      </c>
      <c r="U191" s="50">
        <f>+BBG!$AZ$1275/+BBG!$AZ241</f>
        <v>2.9754727193065351</v>
      </c>
      <c r="V191" s="50">
        <f>+BBG!$BC$1275/+BBG!$BC241</f>
        <v>1.6582312565997888</v>
      </c>
      <c r="W191" s="49">
        <f>+BBG!$BG$1275/+BBG!$BG241</f>
        <v>1.5219277108433733</v>
      </c>
      <c r="X191" s="49">
        <f t="shared" ca="1" si="52"/>
        <v>5.4407682114530367</v>
      </c>
      <c r="Y191" s="7">
        <f t="shared" si="55"/>
        <v>0.74745782458133003</v>
      </c>
      <c r="AA191" s="7">
        <f t="shared" si="74"/>
        <v>5</v>
      </c>
      <c r="AB191" s="7">
        <f t="shared" si="76"/>
        <v>4.5</v>
      </c>
      <c r="AC191" s="31" t="str">
        <f t="shared" si="75"/>
        <v/>
      </c>
      <c r="AD191" s="32" t="str">
        <f t="shared" si="75"/>
        <v/>
      </c>
      <c r="AE191" s="32">
        <f t="shared" ca="1" si="75"/>
        <v>0</v>
      </c>
      <c r="AF191" s="32" t="str">
        <f t="shared" ca="1" si="75"/>
        <v/>
      </c>
      <c r="AG191" s="32">
        <f t="shared" ca="1" si="75"/>
        <v>0</v>
      </c>
      <c r="AH191" s="39">
        <f t="shared" ca="1" si="75"/>
        <v>0</v>
      </c>
      <c r="AI191" s="32">
        <f t="shared" ca="1" si="75"/>
        <v>0</v>
      </c>
      <c r="AJ191" s="32">
        <f t="shared" ca="1" si="75"/>
        <v>0</v>
      </c>
      <c r="AK191" s="32" t="str">
        <f t="shared" ca="1" si="75"/>
        <v/>
      </c>
      <c r="AL191" s="33">
        <f t="shared" ca="1" si="75"/>
        <v>0</v>
      </c>
    </row>
    <row r="192" spans="8:38" x14ac:dyDescent="0.2">
      <c r="H192" s="46">
        <v>38212</v>
      </c>
      <c r="I192" s="48">
        <v>0.78337988619319709</v>
      </c>
      <c r="J192" s="48"/>
      <c r="K192" s="47">
        <v>-0.32445644038948462</v>
      </c>
      <c r="L192" s="3">
        <f t="shared" si="61"/>
        <v>1.1078363265826816</v>
      </c>
      <c r="M192" s="3">
        <f t="shared" si="53"/>
        <v>0.32445644038948462</v>
      </c>
      <c r="N192" s="3"/>
      <c r="O192" s="3"/>
      <c r="P192" s="3">
        <f t="shared" si="54"/>
        <v>0.78337988619319709</v>
      </c>
      <c r="Q192" s="3">
        <f t="shared" si="54"/>
        <v>0</v>
      </c>
      <c r="R192" s="48">
        <f>BBG!BA242</f>
        <v>8.1445000000000004E-2</v>
      </c>
      <c r="S192" s="49">
        <f ca="1">1/BBG!AX242</f>
        <v>3.0202355783751131</v>
      </c>
      <c r="T192" s="49">
        <f>BBG!BF242</f>
        <v>0.80820000000000003</v>
      </c>
      <c r="U192" s="50">
        <f>+BBG!$AZ$1275/+BBG!$AZ242</f>
        <v>2.9754727193065351</v>
      </c>
      <c r="V192" s="50">
        <f>+BBG!$BC$1275/+BBG!$BC242</f>
        <v>1.6582312565997888</v>
      </c>
      <c r="W192" s="49">
        <f>+BBG!$BG$1275/+BBG!$BG242</f>
        <v>1.5219277108433733</v>
      </c>
      <c r="X192" s="49">
        <f t="shared" ca="1" si="52"/>
        <v>5.4194060892093354</v>
      </c>
      <c r="Y192" s="7">
        <f t="shared" si="55"/>
        <v>0.74176745312700254</v>
      </c>
      <c r="AA192" s="7">
        <f t="shared" si="74"/>
        <v>5.5</v>
      </c>
      <c r="AB192" s="7">
        <f t="shared" si="76"/>
        <v>5</v>
      </c>
      <c r="AC192" s="40" t="str">
        <f t="shared" si="75"/>
        <v/>
      </c>
      <c r="AD192" s="39" t="str">
        <f t="shared" si="75"/>
        <v/>
      </c>
      <c r="AE192" s="39">
        <f t="shared" ca="1" si="75"/>
        <v>0</v>
      </c>
      <c r="AF192" s="39">
        <f t="shared" ca="1" si="75"/>
        <v>0</v>
      </c>
      <c r="AG192" s="39">
        <f t="shared" ca="1" si="75"/>
        <v>0</v>
      </c>
      <c r="AH192" s="39">
        <f t="shared" ca="1" si="75"/>
        <v>0</v>
      </c>
      <c r="AI192" s="39">
        <f t="shared" ca="1" si="75"/>
        <v>0</v>
      </c>
      <c r="AJ192" s="39">
        <f t="shared" ca="1" si="75"/>
        <v>0</v>
      </c>
      <c r="AK192" s="39">
        <f t="shared" ca="1" si="75"/>
        <v>0</v>
      </c>
      <c r="AL192" s="39">
        <f t="shared" ca="1" si="75"/>
        <v>0</v>
      </c>
    </row>
    <row r="193" spans="8:38" x14ac:dyDescent="0.2">
      <c r="H193" s="46">
        <v>38219</v>
      </c>
      <c r="I193" s="48">
        <v>0.75240903636823919</v>
      </c>
      <c r="J193" s="48"/>
      <c r="K193" s="47">
        <v>-0.3435412202161785</v>
      </c>
      <c r="L193" s="3">
        <f t="shared" si="61"/>
        <v>1.0959502565844177</v>
      </c>
      <c r="M193" s="3">
        <f t="shared" si="53"/>
        <v>0.3435412202161785</v>
      </c>
      <c r="N193" s="3"/>
      <c r="O193" s="3"/>
      <c r="P193" s="3">
        <f t="shared" si="54"/>
        <v>0.75240903636823919</v>
      </c>
      <c r="Q193" s="3">
        <f t="shared" si="54"/>
        <v>0</v>
      </c>
      <c r="R193" s="48">
        <f>BBG!BA243</f>
        <v>8.1925999999999999E-2</v>
      </c>
      <c r="S193" s="49">
        <f ca="1">1/BBG!AX243</f>
        <v>2.9647198339756895</v>
      </c>
      <c r="T193" s="49">
        <f>BBG!BF243</f>
        <v>0.81189999999999996</v>
      </c>
      <c r="U193" s="50">
        <f>+BBG!$AZ$1275/+BBG!$AZ243</f>
        <v>2.9754727193065351</v>
      </c>
      <c r="V193" s="50">
        <f>+BBG!$BC$1275/+BBG!$BC243</f>
        <v>1.6582312565997888</v>
      </c>
      <c r="W193" s="49">
        <f>+BBG!$BG$1275/+BBG!$BG243</f>
        <v>1.5219277108433733</v>
      </c>
      <c r="X193" s="49">
        <f t="shared" ca="1" si="52"/>
        <v>5.3197905607388414</v>
      </c>
      <c r="Y193" s="7">
        <f t="shared" si="55"/>
        <v>0.74516331996264951</v>
      </c>
      <c r="AA193" s="7">
        <f t="shared" si="74"/>
        <v>6</v>
      </c>
      <c r="AB193" s="7">
        <f t="shared" si="76"/>
        <v>5.5</v>
      </c>
      <c r="AC193" s="34" t="str">
        <f t="shared" si="75"/>
        <v/>
      </c>
      <c r="AD193" s="33" t="str">
        <f t="shared" si="75"/>
        <v/>
      </c>
      <c r="AE193" s="33">
        <f t="shared" ca="1" si="75"/>
        <v>0</v>
      </c>
      <c r="AF193" s="33">
        <f t="shared" ca="1" si="75"/>
        <v>0</v>
      </c>
      <c r="AG193" s="33">
        <f t="shared" ca="1" si="75"/>
        <v>0</v>
      </c>
      <c r="AH193" s="39">
        <f t="shared" ca="1" si="75"/>
        <v>0</v>
      </c>
      <c r="AI193" s="33">
        <f t="shared" ca="1" si="75"/>
        <v>0</v>
      </c>
      <c r="AJ193" s="33">
        <f t="shared" ca="1" si="75"/>
        <v>0</v>
      </c>
      <c r="AK193" s="33">
        <f t="shared" ca="1" si="75"/>
        <v>0</v>
      </c>
      <c r="AL193" s="33">
        <f t="shared" ca="1" si="75"/>
        <v>0</v>
      </c>
    </row>
    <row r="194" spans="8:38" x14ac:dyDescent="0.2">
      <c r="H194" s="46">
        <v>38226</v>
      </c>
      <c r="I194" s="48">
        <v>0.78432969133988184</v>
      </c>
      <c r="J194" s="48"/>
      <c r="K194" s="47">
        <v>-0.35175162146355032</v>
      </c>
      <c r="L194" s="3">
        <f t="shared" si="61"/>
        <v>1.1360813128034322</v>
      </c>
      <c r="M194" s="3">
        <f t="shared" si="53"/>
        <v>0.35175162146355032</v>
      </c>
      <c r="N194" s="3"/>
      <c r="O194" s="3"/>
      <c r="P194" s="3">
        <f t="shared" si="54"/>
        <v>0.78432969133988184</v>
      </c>
      <c r="Q194" s="3">
        <f t="shared" si="54"/>
        <v>0</v>
      </c>
      <c r="R194" s="48">
        <f>BBG!BA244</f>
        <v>8.2038E-2</v>
      </c>
      <c r="S194" s="49">
        <f ca="1">1/BBG!AX244</f>
        <v>2.9594554601953242</v>
      </c>
      <c r="T194" s="49">
        <f>BBG!BF244</f>
        <v>0.83260000000000001</v>
      </c>
      <c r="U194" s="50">
        <f>+BBG!$AZ$1275/+BBG!$AZ244</f>
        <v>2.9754727193065351</v>
      </c>
      <c r="V194" s="50">
        <f>+BBG!$BC$1275/+BBG!$BC244</f>
        <v>1.6582312565997888</v>
      </c>
      <c r="W194" s="49">
        <f>+BBG!$BG$1275/+BBG!$BG244</f>
        <v>1.5219277108433733</v>
      </c>
      <c r="X194" s="49">
        <f t="shared" ca="1" si="52"/>
        <v>5.3103443508055976</v>
      </c>
      <c r="Y194" s="7">
        <f t="shared" si="55"/>
        <v>0.76416181820532325</v>
      </c>
      <c r="AA194" s="7">
        <f t="shared" si="74"/>
        <v>6.5</v>
      </c>
      <c r="AB194" s="7">
        <f t="shared" si="76"/>
        <v>6</v>
      </c>
      <c r="AC194" s="31" t="str">
        <f t="shared" si="75"/>
        <v/>
      </c>
      <c r="AD194" s="32" t="str">
        <f t="shared" si="75"/>
        <v/>
      </c>
      <c r="AE194" s="32">
        <f t="shared" ca="1" si="75"/>
        <v>0</v>
      </c>
      <c r="AF194" s="32">
        <f t="shared" ca="1" si="75"/>
        <v>0</v>
      </c>
      <c r="AG194" s="32" t="str">
        <f t="shared" ca="1" si="75"/>
        <v/>
      </c>
      <c r="AH194" s="39" t="str">
        <f t="shared" ca="1" si="75"/>
        <v/>
      </c>
      <c r="AI194" s="32" t="str">
        <f t="shared" ca="1" si="75"/>
        <v/>
      </c>
      <c r="AJ194" s="32" t="str">
        <f t="shared" ca="1" si="75"/>
        <v/>
      </c>
      <c r="AK194" s="32" t="str">
        <f t="shared" ca="1" si="75"/>
        <v/>
      </c>
      <c r="AL194" s="33">
        <f t="shared" ca="1" si="75"/>
        <v>0</v>
      </c>
    </row>
    <row r="195" spans="8:38" x14ac:dyDescent="0.2">
      <c r="H195" s="46">
        <v>38233</v>
      </c>
      <c r="I195" s="48">
        <v>0.72061510347743774</v>
      </c>
      <c r="J195" s="48"/>
      <c r="K195" s="47">
        <v>-0.36623965417615845</v>
      </c>
      <c r="L195" s="3">
        <f t="shared" si="61"/>
        <v>1.0868547576535961</v>
      </c>
      <c r="M195" s="3">
        <f t="shared" si="53"/>
        <v>0.36623965417615845</v>
      </c>
      <c r="N195" s="3"/>
      <c r="O195" s="3"/>
      <c r="P195" s="3">
        <f t="shared" si="54"/>
        <v>0.72061510347743774</v>
      </c>
      <c r="Q195" s="3">
        <f t="shared" si="54"/>
        <v>0</v>
      </c>
      <c r="R195" s="48">
        <f>BBG!BA245</f>
        <v>8.2029999999999992E-2</v>
      </c>
      <c r="S195" s="49">
        <f ca="1">1/BBG!AX245</f>
        <v>2.9274004683840746</v>
      </c>
      <c r="T195" s="49">
        <f>BBG!BF245</f>
        <v>0.82920000000000005</v>
      </c>
      <c r="U195" s="50">
        <f>+BBG!$AZ$1275/+BBG!$AZ245</f>
        <v>2.9550868571038533</v>
      </c>
      <c r="V195" s="50">
        <f>+BBG!$BC$1275/+BBG!$BC245</f>
        <v>1.6573562005277045</v>
      </c>
      <c r="W195" s="49">
        <f>+BBG!$BG$1275/+BBG!$BG245</f>
        <v>1.5188168810869302</v>
      </c>
      <c r="X195" s="49">
        <f t="shared" ref="X195:X258" ca="1" si="77">+U195*S195/V195</f>
        <v>5.2195916887673519</v>
      </c>
      <c r="Y195" s="7">
        <f t="shared" si="55"/>
        <v>0.75988671439264965</v>
      </c>
      <c r="AA195" s="7">
        <f t="shared" si="74"/>
        <v>7</v>
      </c>
      <c r="AB195" s="7">
        <f t="shared" si="76"/>
        <v>6.5</v>
      </c>
      <c r="AC195" s="31" t="str">
        <f t="shared" si="75"/>
        <v/>
      </c>
      <c r="AD195" s="32" t="str">
        <f t="shared" si="75"/>
        <v/>
      </c>
      <c r="AE195" s="32" t="str">
        <f t="shared" ca="1" si="75"/>
        <v/>
      </c>
      <c r="AF195" s="32" t="str">
        <f t="shared" ca="1" si="75"/>
        <v/>
      </c>
      <c r="AG195" s="32" t="str">
        <f t="shared" ca="1" si="75"/>
        <v/>
      </c>
      <c r="AH195" s="39" t="str">
        <f t="shared" ca="1" si="75"/>
        <v/>
      </c>
      <c r="AI195" s="32" t="str">
        <f t="shared" ca="1" si="75"/>
        <v/>
      </c>
      <c r="AJ195" s="32" t="str">
        <f t="shared" ca="1" si="75"/>
        <v/>
      </c>
      <c r="AK195" s="32" t="str">
        <f t="shared" ca="1" si="75"/>
        <v/>
      </c>
      <c r="AL195" s="33">
        <f t="shared" ca="1" si="75"/>
        <v>0</v>
      </c>
    </row>
    <row r="196" spans="8:38" x14ac:dyDescent="0.2">
      <c r="H196" s="46">
        <v>38240</v>
      </c>
      <c r="I196" s="48">
        <v>0.75857255555210146</v>
      </c>
      <c r="J196" s="48"/>
      <c r="K196" s="47">
        <v>-0.3788544056482358</v>
      </c>
      <c r="L196" s="3">
        <f t="shared" si="61"/>
        <v>1.1374269612003371</v>
      </c>
      <c r="M196" s="3">
        <f t="shared" ref="M196:M259" si="78">+J196-K196</f>
        <v>0.3788544056482358</v>
      </c>
      <c r="N196" s="3"/>
      <c r="O196" s="3"/>
      <c r="P196" s="3">
        <f t="shared" ref="P196:Q259" si="79">+I196-N196</f>
        <v>0.75857255555210146</v>
      </c>
      <c r="Q196" s="3">
        <f t="shared" si="79"/>
        <v>0</v>
      </c>
      <c r="R196" s="48">
        <f>BBG!BA246</f>
        <v>8.2001000000000004E-2</v>
      </c>
      <c r="S196" s="49">
        <f ca="1">1/BBG!AX246</f>
        <v>2.9036004645760745</v>
      </c>
      <c r="T196" s="49">
        <f>BBG!BF246</f>
        <v>0.81559999999999999</v>
      </c>
      <c r="U196" s="50">
        <f>+BBG!$AZ$1275/+BBG!$AZ246</f>
        <v>2.9550868571038533</v>
      </c>
      <c r="V196" s="50">
        <f>+BBG!$BC$1275/+BBG!$BC246</f>
        <v>1.6573562005277045</v>
      </c>
      <c r="W196" s="49">
        <f>+BBG!$BG$1275/+BBG!$BG246</f>
        <v>1.5188168810869302</v>
      </c>
      <c r="X196" s="49">
        <f t="shared" ca="1" si="77"/>
        <v>5.1771559839806267</v>
      </c>
      <c r="Y196" s="7">
        <f t="shared" ref="Y196:Y259" si="80">+T196*W196/V196</f>
        <v>0.74742354589802806</v>
      </c>
      <c r="AA196" s="7">
        <f t="shared" si="74"/>
        <v>7.5</v>
      </c>
      <c r="AB196" s="7">
        <f t="shared" si="76"/>
        <v>7</v>
      </c>
      <c r="AC196" s="31" t="str">
        <f t="shared" si="75"/>
        <v/>
      </c>
      <c r="AD196" s="32" t="str">
        <f t="shared" si="75"/>
        <v/>
      </c>
      <c r="AE196" s="32" t="str">
        <f t="shared" ca="1" si="75"/>
        <v/>
      </c>
      <c r="AF196" s="32" t="str">
        <f t="shared" ca="1" si="75"/>
        <v/>
      </c>
      <c r="AG196" s="32" t="str">
        <f t="shared" ca="1" si="75"/>
        <v/>
      </c>
      <c r="AH196" s="39" t="str">
        <f t="shared" ca="1" si="75"/>
        <v/>
      </c>
      <c r="AI196" s="32" t="str">
        <f t="shared" ca="1" si="75"/>
        <v/>
      </c>
      <c r="AJ196" s="32" t="str">
        <f t="shared" ca="1" si="75"/>
        <v/>
      </c>
      <c r="AK196" s="32" t="str">
        <f t="shared" ca="1" si="75"/>
        <v/>
      </c>
      <c r="AL196" s="33">
        <f t="shared" ca="1" si="75"/>
        <v>0</v>
      </c>
    </row>
    <row r="197" spans="8:38" x14ac:dyDescent="0.2">
      <c r="H197" s="46">
        <v>38247</v>
      </c>
      <c r="I197" s="48">
        <v>0.76484048543697369</v>
      </c>
      <c r="J197" s="48"/>
      <c r="K197" s="47">
        <v>-0.39523419025811213</v>
      </c>
      <c r="L197" s="3">
        <f t="shared" si="61"/>
        <v>1.1600746756950859</v>
      </c>
      <c r="M197" s="3">
        <f t="shared" si="78"/>
        <v>0.39523419025811213</v>
      </c>
      <c r="N197" s="3"/>
      <c r="O197" s="3"/>
      <c r="P197" s="3">
        <f t="shared" si="79"/>
        <v>0.76484048543697369</v>
      </c>
      <c r="Q197" s="3">
        <f t="shared" si="79"/>
        <v>0</v>
      </c>
      <c r="R197" s="48">
        <f>BBG!BA247</f>
        <v>8.1989999999999993E-2</v>
      </c>
      <c r="S197" s="49">
        <f ca="1">1/BBG!AX247</f>
        <v>2.8661507595299516</v>
      </c>
      <c r="T197" s="49">
        <f>BBG!BF247</f>
        <v>0.82050000000000001</v>
      </c>
      <c r="U197" s="50">
        <f>+BBG!$AZ$1275/+BBG!$AZ247</f>
        <v>2.9550868571038533</v>
      </c>
      <c r="V197" s="50">
        <f>+BBG!$BC$1275/+BBG!$BC247</f>
        <v>1.6573562005277045</v>
      </c>
      <c r="W197" s="49">
        <f>+BBG!$BG$1275/+BBG!$BG247</f>
        <v>1.5188168810869302</v>
      </c>
      <c r="X197" s="49">
        <f t="shared" ca="1" si="77"/>
        <v>5.1103826909800167</v>
      </c>
      <c r="Y197" s="7">
        <f t="shared" si="80"/>
        <v>0.75191395219388435</v>
      </c>
      <c r="AA197" s="7">
        <f t="shared" si="74"/>
        <v>8</v>
      </c>
      <c r="AB197" s="7">
        <f t="shared" si="76"/>
        <v>7.5</v>
      </c>
      <c r="AC197" s="31" t="str">
        <f t="shared" si="75"/>
        <v/>
      </c>
      <c r="AD197" s="32" t="str">
        <f t="shared" si="75"/>
        <v/>
      </c>
      <c r="AE197" s="32" t="str">
        <f t="shared" ca="1" si="75"/>
        <v/>
      </c>
      <c r="AF197" s="32" t="str">
        <f t="shared" ca="1" si="75"/>
        <v/>
      </c>
      <c r="AG197" s="32" t="str">
        <f t="shared" ca="1" si="75"/>
        <v/>
      </c>
      <c r="AH197" s="39" t="str">
        <f t="shared" ca="1" si="75"/>
        <v/>
      </c>
      <c r="AI197" s="32" t="str">
        <f t="shared" ca="1" si="75"/>
        <v/>
      </c>
      <c r="AJ197" s="32" t="str">
        <f t="shared" ca="1" si="75"/>
        <v/>
      </c>
      <c r="AK197" s="32" t="str">
        <f t="shared" ca="1" si="75"/>
        <v/>
      </c>
      <c r="AL197" s="33">
        <f t="shared" ca="1" si="75"/>
        <v>0</v>
      </c>
    </row>
    <row r="198" spans="8:38" x14ac:dyDescent="0.2">
      <c r="H198" s="46">
        <v>38254</v>
      </c>
      <c r="I198" s="48">
        <v>0.80912646183784509</v>
      </c>
      <c r="J198" s="48"/>
      <c r="K198" s="47">
        <v>-0.40233585276360462</v>
      </c>
      <c r="L198" s="3">
        <f t="shared" si="61"/>
        <v>1.2114623146014498</v>
      </c>
      <c r="M198" s="3">
        <f t="shared" si="78"/>
        <v>0.40233585276360462</v>
      </c>
      <c r="N198" s="3"/>
      <c r="O198" s="3"/>
      <c r="P198" s="3">
        <f t="shared" si="79"/>
        <v>0.80912646183784509</v>
      </c>
      <c r="Q198" s="3">
        <f t="shared" si="79"/>
        <v>0</v>
      </c>
      <c r="R198" s="48">
        <f>BBG!BA248</f>
        <v>8.1984000000000001E-2</v>
      </c>
      <c r="S198" s="49">
        <f ca="1">1/BBG!AX248</f>
        <v>2.8702640642939152</v>
      </c>
      <c r="T198" s="49">
        <f>BBG!BF248</f>
        <v>0.81469999999999998</v>
      </c>
      <c r="U198" s="50">
        <f>+BBG!$AZ$1275/+BBG!$AZ248</f>
        <v>2.9550868571038533</v>
      </c>
      <c r="V198" s="50">
        <f>+BBG!$BC$1275/+BBG!$BC248</f>
        <v>1.6573562005277045</v>
      </c>
      <c r="W198" s="49">
        <f>+BBG!$BG$1275/+BBG!$BG248</f>
        <v>1.5188168810869302</v>
      </c>
      <c r="X198" s="49">
        <f t="shared" ca="1" si="77"/>
        <v>5.1177167648763708</v>
      </c>
      <c r="Y198" s="7">
        <f t="shared" si="80"/>
        <v>0.74659877739470759</v>
      </c>
      <c r="AA198" s="7">
        <f t="shared" si="74"/>
        <v>8.5</v>
      </c>
      <c r="AB198" s="7">
        <f t="shared" si="76"/>
        <v>8</v>
      </c>
      <c r="AC198" s="31" t="str">
        <f t="shared" si="75"/>
        <v/>
      </c>
      <c r="AD198" s="32" t="str">
        <f t="shared" si="75"/>
        <v/>
      </c>
      <c r="AE198" s="32" t="str">
        <f t="shared" ca="1" si="75"/>
        <v/>
      </c>
      <c r="AF198" s="32" t="str">
        <f t="shared" ca="1" si="75"/>
        <v/>
      </c>
      <c r="AG198" s="32" t="str">
        <f t="shared" ca="1" si="75"/>
        <v/>
      </c>
      <c r="AH198" s="39" t="str">
        <f t="shared" ca="1" si="75"/>
        <v/>
      </c>
      <c r="AI198" s="32" t="str">
        <f t="shared" ca="1" si="75"/>
        <v/>
      </c>
      <c r="AJ198" s="32" t="str">
        <f t="shared" ca="1" si="75"/>
        <v/>
      </c>
      <c r="AK198" s="32" t="str">
        <f t="shared" ca="1" si="75"/>
        <v/>
      </c>
      <c r="AL198" s="33">
        <f t="shared" ca="1" si="75"/>
        <v>0</v>
      </c>
    </row>
    <row r="199" spans="8:38" x14ac:dyDescent="0.2">
      <c r="H199" s="46">
        <v>38261</v>
      </c>
      <c r="I199" s="48">
        <v>0.81996568595514785</v>
      </c>
      <c r="J199" s="48"/>
      <c r="K199" s="47">
        <v>-0.417625630714345</v>
      </c>
      <c r="L199" s="3">
        <f t="shared" si="61"/>
        <v>1.237591316669493</v>
      </c>
      <c r="M199" s="3">
        <f t="shared" si="78"/>
        <v>0.417625630714345</v>
      </c>
      <c r="N199" s="3"/>
      <c r="O199" s="3"/>
      <c r="P199" s="3">
        <f t="shared" si="79"/>
        <v>0.81996568595514785</v>
      </c>
      <c r="Q199" s="3">
        <f t="shared" si="79"/>
        <v>0</v>
      </c>
      <c r="R199" s="48">
        <f>BBG!BA249</f>
        <v>8.1988000000000005E-2</v>
      </c>
      <c r="S199" s="49">
        <f ca="1">1/BBG!AX249</f>
        <v>2.8401022436807724</v>
      </c>
      <c r="T199" s="49">
        <f>BBG!BF249</f>
        <v>0.80559999999999998</v>
      </c>
      <c r="U199" s="50">
        <f>+BBG!$AZ$1275/+BBG!$AZ249</f>
        <v>2.9453614647379474</v>
      </c>
      <c r="V199" s="50">
        <f>+BBG!$BC$1275/+BBG!$BC249</f>
        <v>1.6538651922064245</v>
      </c>
      <c r="W199" s="49">
        <f>+BBG!$BG$1275/+BBG!$BG249</f>
        <v>1.5171751141004082</v>
      </c>
      <c r="X199" s="49">
        <f t="shared" ca="1" si="77"/>
        <v>5.0579259687382372</v>
      </c>
      <c r="Y199" s="7">
        <f t="shared" si="80"/>
        <v>0.73901807576511191</v>
      </c>
    </row>
    <row r="200" spans="8:38" x14ac:dyDescent="0.2">
      <c r="H200" s="46">
        <v>38268</v>
      </c>
      <c r="I200" s="48">
        <v>0.84476833870004264</v>
      </c>
      <c r="J200" s="48"/>
      <c r="K200" s="47">
        <v>-0.42864066833226611</v>
      </c>
      <c r="L200" s="3">
        <f t="shared" si="61"/>
        <v>1.2734090070323087</v>
      </c>
      <c r="M200" s="3">
        <f t="shared" si="78"/>
        <v>0.42864066833226611</v>
      </c>
      <c r="N200" s="3"/>
      <c r="O200" s="3"/>
      <c r="P200" s="3">
        <f t="shared" si="79"/>
        <v>0.84476833870004264</v>
      </c>
      <c r="Q200" s="3">
        <f t="shared" si="79"/>
        <v>0</v>
      </c>
      <c r="R200" s="48">
        <f>BBG!BA250</f>
        <v>8.2004999999999995E-2</v>
      </c>
      <c r="S200" s="49">
        <f ca="1">1/BBG!AX250</f>
        <v>2.8296547821165818</v>
      </c>
      <c r="T200" s="49">
        <f>BBG!BF250</f>
        <v>0.80589999999999995</v>
      </c>
      <c r="U200" s="50">
        <f>+BBG!$AZ$1275/+BBG!$AZ250</f>
        <v>2.9453614647379474</v>
      </c>
      <c r="V200" s="50">
        <f>+BBG!$BC$1275/+BBG!$BC250</f>
        <v>1.6538651922064245</v>
      </c>
      <c r="W200" s="49">
        <f>+BBG!$BG$1275/+BBG!$BG250</f>
        <v>1.5171751141004082</v>
      </c>
      <c r="X200" s="49">
        <f t="shared" ca="1" si="77"/>
        <v>5.0393201290116956</v>
      </c>
      <c r="Y200" s="7">
        <f t="shared" si="80"/>
        <v>0.73929328110613668</v>
      </c>
      <c r="AA200" s="87" t="s">
        <v>126</v>
      </c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</row>
    <row r="201" spans="8:38" x14ac:dyDescent="0.2">
      <c r="H201" s="46">
        <v>38275</v>
      </c>
      <c r="I201" s="48">
        <v>0.93861470499671951</v>
      </c>
      <c r="J201" s="48"/>
      <c r="K201" s="47">
        <v>-0.4308449808289434</v>
      </c>
      <c r="L201" s="3">
        <f t="shared" si="61"/>
        <v>1.3694596858256629</v>
      </c>
      <c r="M201" s="3">
        <f t="shared" si="78"/>
        <v>0.4308449808289434</v>
      </c>
      <c r="N201" s="3"/>
      <c r="O201" s="3"/>
      <c r="P201" s="3">
        <f t="shared" si="79"/>
        <v>0.93861470499671951</v>
      </c>
      <c r="Q201" s="3">
        <f t="shared" si="79"/>
        <v>0</v>
      </c>
      <c r="R201" s="48">
        <f>BBG!BA251</f>
        <v>8.2002000000000005E-2</v>
      </c>
      <c r="S201" s="49">
        <f ca="1">1/BBG!AX251</f>
        <v>2.8563267637817766</v>
      </c>
      <c r="T201" s="49">
        <f>BBG!BF251</f>
        <v>0.80179999999999996</v>
      </c>
      <c r="U201" s="50">
        <f>+BBG!$AZ$1275/+BBG!$AZ251</f>
        <v>2.9453614647379474</v>
      </c>
      <c r="V201" s="50">
        <f>+BBG!$BC$1275/+BBG!$BC251</f>
        <v>1.6538651922064245</v>
      </c>
      <c r="W201" s="49">
        <f>+BBG!$BG$1275/+BBG!$BG251</f>
        <v>1.5171751141004082</v>
      </c>
      <c r="X201" s="49">
        <f t="shared" ca="1" si="77"/>
        <v>5.0868201473657058</v>
      </c>
      <c r="Y201" s="7">
        <f t="shared" si="80"/>
        <v>0.73553214144546508</v>
      </c>
      <c r="AC201" s="18">
        <v>0.01</v>
      </c>
      <c r="AD201" s="18">
        <f t="shared" ref="AD201:AL201" si="81">+AC202</f>
        <v>0.02</v>
      </c>
      <c r="AE201" s="18">
        <f t="shared" si="81"/>
        <v>0.03</v>
      </c>
      <c r="AF201" s="18">
        <f t="shared" si="81"/>
        <v>0.04</v>
      </c>
      <c r="AG201" s="18">
        <f t="shared" si="81"/>
        <v>0.05</v>
      </c>
      <c r="AH201" s="18">
        <f t="shared" si="81"/>
        <v>6.0000000000000005E-2</v>
      </c>
      <c r="AI201" s="18">
        <f t="shared" si="81"/>
        <v>7.0000000000000007E-2</v>
      </c>
      <c r="AJ201" s="18">
        <f t="shared" si="81"/>
        <v>0.08</v>
      </c>
      <c r="AK201" s="18">
        <f t="shared" si="81"/>
        <v>0.09</v>
      </c>
      <c r="AL201" s="18">
        <f t="shared" si="81"/>
        <v>9.9999999999999992E-2</v>
      </c>
    </row>
    <row r="202" spans="8:38" x14ac:dyDescent="0.2">
      <c r="H202" s="46">
        <v>38282</v>
      </c>
      <c r="I202" s="48">
        <v>1.0230518771231543</v>
      </c>
      <c r="J202" s="48"/>
      <c r="K202" s="47">
        <v>-0.43638904904757281</v>
      </c>
      <c r="L202" s="3">
        <f t="shared" si="61"/>
        <v>1.4594409261707271</v>
      </c>
      <c r="M202" s="3">
        <f t="shared" si="78"/>
        <v>0.43638904904757281</v>
      </c>
      <c r="N202" s="3"/>
      <c r="O202" s="3"/>
      <c r="P202" s="3">
        <f t="shared" si="79"/>
        <v>1.0230518771231543</v>
      </c>
      <c r="Q202" s="3">
        <f t="shared" si="79"/>
        <v>0</v>
      </c>
      <c r="R202" s="48">
        <f>BBG!BA252</f>
        <v>8.215299999999999E-2</v>
      </c>
      <c r="S202" s="49">
        <f ca="1">1/BBG!AX252</f>
        <v>2.8710881424059718</v>
      </c>
      <c r="T202" s="49">
        <f>BBG!BF252</f>
        <v>0.78849999999999998</v>
      </c>
      <c r="U202" s="50">
        <f>+BBG!$AZ$1275/+BBG!$AZ252</f>
        <v>2.9453614647379474</v>
      </c>
      <c r="V202" s="50">
        <f>+BBG!$BC$1275/+BBG!$BC252</f>
        <v>1.6538651922064245</v>
      </c>
      <c r="W202" s="49">
        <f>+BBG!$BG$1275/+BBG!$BG252</f>
        <v>1.5171751141004082</v>
      </c>
      <c r="X202" s="49">
        <f t="shared" ca="1" si="77"/>
        <v>5.1131086235794809</v>
      </c>
      <c r="Y202" s="7">
        <f t="shared" si="80"/>
        <v>0.72333137132670156</v>
      </c>
      <c r="AC202" s="18">
        <f>+AC201+1%</f>
        <v>0.02</v>
      </c>
      <c r="AD202" s="18">
        <f t="shared" ref="AD202:AL202" si="82">+AD201+1%</f>
        <v>0.03</v>
      </c>
      <c r="AE202" s="18">
        <f t="shared" si="82"/>
        <v>0.04</v>
      </c>
      <c r="AF202" s="18">
        <f t="shared" si="82"/>
        <v>0.05</v>
      </c>
      <c r="AG202" s="18">
        <f t="shared" si="82"/>
        <v>6.0000000000000005E-2</v>
      </c>
      <c r="AH202" s="18">
        <f t="shared" si="82"/>
        <v>7.0000000000000007E-2</v>
      </c>
      <c r="AI202" s="18">
        <f t="shared" si="82"/>
        <v>0.08</v>
      </c>
      <c r="AJ202" s="18">
        <f t="shared" si="82"/>
        <v>0.09</v>
      </c>
      <c r="AK202" s="18">
        <f t="shared" si="82"/>
        <v>9.9999999999999992E-2</v>
      </c>
      <c r="AL202" s="18">
        <f t="shared" si="82"/>
        <v>0.10999999999999999</v>
      </c>
    </row>
    <row r="203" spans="8:38" x14ac:dyDescent="0.2">
      <c r="H203" s="46">
        <v>38289</v>
      </c>
      <c r="I203" s="48">
        <v>1.0347881205510794</v>
      </c>
      <c r="J203" s="48"/>
      <c r="K203" s="47">
        <v>-0.44869203894554777</v>
      </c>
      <c r="L203" s="3">
        <f t="shared" si="61"/>
        <v>1.4834801594966271</v>
      </c>
      <c r="M203" s="3">
        <f t="shared" si="78"/>
        <v>0.44869203894554777</v>
      </c>
      <c r="N203" s="3"/>
      <c r="O203" s="3"/>
      <c r="P203" s="3">
        <f t="shared" si="79"/>
        <v>1.0347881205510794</v>
      </c>
      <c r="Q203" s="3">
        <f t="shared" si="79"/>
        <v>0</v>
      </c>
      <c r="R203" s="48">
        <f>BBG!BA253</f>
        <v>8.2326999999999997E-2</v>
      </c>
      <c r="S203" s="49">
        <f ca="1">1/BBG!AX253</f>
        <v>2.8587764436821042</v>
      </c>
      <c r="T203" s="49">
        <f>BBG!BF253</f>
        <v>0.78139999999999998</v>
      </c>
      <c r="U203" s="50">
        <f>+BBG!$AZ$1275/+BBG!$AZ253</f>
        <v>2.9453614647379474</v>
      </c>
      <c r="V203" s="50">
        <f>+BBG!$BC$1275/+BBG!$BC253</f>
        <v>1.6538651922064245</v>
      </c>
      <c r="W203" s="49">
        <f>+BBG!$BG$1275/+BBG!$BG253</f>
        <v>1.5171751141004082</v>
      </c>
      <c r="X203" s="49">
        <f t="shared" ca="1" si="77"/>
        <v>5.0911827718488656</v>
      </c>
      <c r="Y203" s="7">
        <f t="shared" si="80"/>
        <v>0.71681817825578253</v>
      </c>
      <c r="AA203" s="7">
        <f t="shared" ref="AA203:AA215" si="83">+AB203+0.5</f>
        <v>2.5</v>
      </c>
      <c r="AB203" s="6">
        <v>2</v>
      </c>
      <c r="AC203" s="35" t="str">
        <f t="shared" ref="AC203:AL215" si="84">IFERROR(COUNTIFS($R$3:$R$1272,"&gt;="&amp;AC$2,$R$3:$R$1272,"&lt;"&amp;AC$3,$X$3:$X$1272,"&lt;="&amp;$AA203,$X$3:$X$1272,"&gt;"&amp;$AB203,$O$3:$O$1272,"&gt;"&amp;0)/COUNTIFS($R$3:$R$1272,"&gt;="&amp;AC$2,$R$3:$R$1272,"&lt;"&amp;AC$3,$X$3:$X$1272,"&lt;="&amp;$AA203,$X$3:$X$1272,"&gt;"&amp;$AB203),"")</f>
        <v/>
      </c>
      <c r="AD203" s="36" t="str">
        <f t="shared" si="84"/>
        <v/>
      </c>
      <c r="AE203" s="36" t="str">
        <f t="shared" ca="1" si="84"/>
        <v/>
      </c>
      <c r="AF203" s="36" t="str">
        <f t="shared" ca="1" si="84"/>
        <v/>
      </c>
      <c r="AG203" s="36">
        <f t="shared" ca="1" si="84"/>
        <v>0</v>
      </c>
      <c r="AH203" s="38">
        <f t="shared" ca="1" si="84"/>
        <v>0</v>
      </c>
      <c r="AI203" s="36" t="str">
        <f t="shared" ca="1" si="84"/>
        <v/>
      </c>
      <c r="AJ203" s="36" t="str">
        <f t="shared" ca="1" si="84"/>
        <v/>
      </c>
      <c r="AK203" s="36" t="str">
        <f t="shared" ca="1" si="84"/>
        <v/>
      </c>
      <c r="AL203" s="37" t="str">
        <f t="shared" ca="1" si="84"/>
        <v/>
      </c>
    </row>
    <row r="204" spans="8:38" x14ac:dyDescent="0.2">
      <c r="H204" s="46">
        <v>38296</v>
      </c>
      <c r="I204" s="48">
        <v>0.96372990898113109</v>
      </c>
      <c r="J204" s="48"/>
      <c r="K204" s="47">
        <v>-0.4674477710511844</v>
      </c>
      <c r="L204" s="3">
        <f t="shared" si="61"/>
        <v>1.4311776800323155</v>
      </c>
      <c r="M204" s="3">
        <f t="shared" si="78"/>
        <v>0.4674477710511844</v>
      </c>
      <c r="N204" s="3"/>
      <c r="O204" s="3"/>
      <c r="P204" s="3">
        <f t="shared" si="79"/>
        <v>0.96372990898113109</v>
      </c>
      <c r="Q204" s="3">
        <f t="shared" si="79"/>
        <v>0</v>
      </c>
      <c r="R204" s="48">
        <f>BBG!BA254</f>
        <v>8.2604999999999998E-2</v>
      </c>
      <c r="S204" s="49">
        <f ca="1">1/BBG!AX254</f>
        <v>2.81928390188892</v>
      </c>
      <c r="T204" s="49">
        <f>BBG!BF254</f>
        <v>0.77139999999999997</v>
      </c>
      <c r="U204" s="50">
        <f>+BBG!$AZ$1275/+BBG!$AZ254</f>
        <v>2.9324561737724211</v>
      </c>
      <c r="V204" s="50">
        <f>+BBG!$BC$1275/+BBG!$BC254</f>
        <v>1.6452016762702986</v>
      </c>
      <c r="W204" s="49">
        <f>+BBG!$BG$1275/+BBG!$BG254</f>
        <v>1.5111855485105872</v>
      </c>
      <c r="X204" s="49">
        <f t="shared" ca="1" si="77"/>
        <v>5.0251750912713433</v>
      </c>
      <c r="Y204" s="7">
        <f t="shared" si="80"/>
        <v>0.70856269412744233</v>
      </c>
      <c r="AA204" s="7">
        <f t="shared" si="83"/>
        <v>3</v>
      </c>
      <c r="AB204" s="7">
        <f t="shared" ref="AB204:AB215" si="85">+AA203</f>
        <v>2.5</v>
      </c>
      <c r="AC204" s="31" t="str">
        <f t="shared" si="84"/>
        <v/>
      </c>
      <c r="AD204" s="32" t="str">
        <f t="shared" si="84"/>
        <v/>
      </c>
      <c r="AE204" s="32">
        <f t="shared" ca="1" si="84"/>
        <v>0</v>
      </c>
      <c r="AF204" s="32">
        <f t="shared" ca="1" si="84"/>
        <v>0</v>
      </c>
      <c r="AG204" s="32">
        <f t="shared" ca="1" si="84"/>
        <v>0</v>
      </c>
      <c r="AH204" s="39">
        <f t="shared" ca="1" si="84"/>
        <v>0</v>
      </c>
      <c r="AI204" s="32" t="str">
        <f t="shared" ca="1" si="84"/>
        <v/>
      </c>
      <c r="AJ204" s="32" t="str">
        <f t="shared" ca="1" si="84"/>
        <v/>
      </c>
      <c r="AK204" s="32" t="str">
        <f t="shared" ca="1" si="84"/>
        <v/>
      </c>
      <c r="AL204" s="33" t="str">
        <f t="shared" ca="1" si="84"/>
        <v/>
      </c>
    </row>
    <row r="205" spans="8:38" x14ac:dyDescent="0.2">
      <c r="H205" s="1">
        <v>38303</v>
      </c>
      <c r="I205" s="9">
        <v>1.0352456386204909</v>
      </c>
      <c r="J205" s="9"/>
      <c r="K205" s="3">
        <v>-0.48455989044731262</v>
      </c>
      <c r="L205" s="3">
        <f t="shared" si="61"/>
        <v>1.5198055290678036</v>
      </c>
      <c r="M205" s="3">
        <f t="shared" si="78"/>
        <v>0.48455989044731262</v>
      </c>
      <c r="N205" s="3"/>
      <c r="O205" s="3"/>
      <c r="P205" s="3">
        <f t="shared" si="79"/>
        <v>1.0352456386204909</v>
      </c>
      <c r="Q205" s="3">
        <f t="shared" si="79"/>
        <v>0</v>
      </c>
      <c r="R205" s="9">
        <f>BBG!BA255</f>
        <v>8.2722999999999991E-2</v>
      </c>
      <c r="S205" s="7">
        <f ca="1">1/BBG!AX255</f>
        <v>2.7901785714285716</v>
      </c>
      <c r="T205" s="7">
        <f>BBG!BF255</f>
        <v>0.77080000000000004</v>
      </c>
      <c r="U205">
        <f>+BBG!$AZ$1275/+BBG!$AZ255</f>
        <v>2.9324561737724211</v>
      </c>
      <c r="V205">
        <f>+BBG!$BC$1275/+BBG!$BC255</f>
        <v>1.6452016762702986</v>
      </c>
      <c r="W205" s="7">
        <f>+BBG!$BG$1275/+BBG!$BG255</f>
        <v>1.5111855485105872</v>
      </c>
      <c r="X205" s="7">
        <f t="shared" ca="1" si="77"/>
        <v>4.9732968885991777</v>
      </c>
      <c r="Y205" s="7">
        <f t="shared" si="80"/>
        <v>0.70801156939776067</v>
      </c>
      <c r="AA205" s="7">
        <f t="shared" si="83"/>
        <v>3.5</v>
      </c>
      <c r="AB205" s="7">
        <f t="shared" si="85"/>
        <v>3</v>
      </c>
      <c r="AC205" s="31" t="str">
        <f t="shared" si="84"/>
        <v/>
      </c>
      <c r="AD205" s="32" t="str">
        <f t="shared" si="84"/>
        <v/>
      </c>
      <c r="AE205" s="32" t="str">
        <f t="shared" ca="1" si="84"/>
        <v/>
      </c>
      <c r="AF205" s="32">
        <f t="shared" ca="1" si="84"/>
        <v>0</v>
      </c>
      <c r="AG205" s="32">
        <f t="shared" ca="1" si="84"/>
        <v>0</v>
      </c>
      <c r="AH205" s="39">
        <f t="shared" ca="1" si="84"/>
        <v>0</v>
      </c>
      <c r="AI205" s="32">
        <f t="shared" ca="1" si="84"/>
        <v>0</v>
      </c>
      <c r="AJ205" s="32" t="str">
        <f t="shared" ca="1" si="84"/>
        <v/>
      </c>
      <c r="AK205" s="32" t="str">
        <f t="shared" ca="1" si="84"/>
        <v/>
      </c>
      <c r="AL205" s="33" t="str">
        <f t="shared" ca="1" si="84"/>
        <v/>
      </c>
    </row>
    <row r="206" spans="8:38" x14ac:dyDescent="0.2">
      <c r="H206" s="1">
        <v>38310</v>
      </c>
      <c r="I206" s="9">
        <v>1.0582994876717053</v>
      </c>
      <c r="J206" s="9"/>
      <c r="K206" s="3">
        <v>-0.4957634077177544</v>
      </c>
      <c r="L206" s="3">
        <f t="shared" si="61"/>
        <v>1.5540628953894597</v>
      </c>
      <c r="M206" s="3">
        <f t="shared" si="78"/>
        <v>0.4957634077177544</v>
      </c>
      <c r="N206" s="3"/>
      <c r="O206" s="3"/>
      <c r="P206" s="3">
        <f t="shared" si="79"/>
        <v>1.0582994876717053</v>
      </c>
      <c r="Q206" s="3">
        <f t="shared" si="79"/>
        <v>0</v>
      </c>
      <c r="R206" s="9">
        <f>BBG!BA256</f>
        <v>8.2827999999999999E-2</v>
      </c>
      <c r="S206" s="7">
        <f ca="1">1/BBG!AX256</f>
        <v>2.7847396268448903</v>
      </c>
      <c r="T206" s="7">
        <f>BBG!BF256</f>
        <v>0.76770000000000005</v>
      </c>
      <c r="U206">
        <f>+BBG!$AZ$1275/+BBG!$AZ256</f>
        <v>2.9324561737724211</v>
      </c>
      <c r="V206">
        <f>+BBG!$BC$1275/+BBG!$BC256</f>
        <v>1.6452016762702986</v>
      </c>
      <c r="W206" s="7">
        <f>+BBG!$BG$1275/+BBG!$BG256</f>
        <v>1.5111855485105872</v>
      </c>
      <c r="X206" s="7">
        <f t="shared" ca="1" si="77"/>
        <v>4.9636023527539566</v>
      </c>
      <c r="Y206" s="7">
        <f t="shared" si="80"/>
        <v>0.70516409162773852</v>
      </c>
      <c r="AA206" s="7">
        <f t="shared" si="83"/>
        <v>4</v>
      </c>
      <c r="AB206" s="7">
        <f t="shared" si="85"/>
        <v>3.5</v>
      </c>
      <c r="AC206" s="31" t="str">
        <f t="shared" si="84"/>
        <v/>
      </c>
      <c r="AD206" s="32" t="str">
        <f t="shared" si="84"/>
        <v/>
      </c>
      <c r="AE206" s="32" t="str">
        <f t="shared" ca="1" si="84"/>
        <v/>
      </c>
      <c r="AF206" s="32">
        <f t="shared" ca="1" si="84"/>
        <v>0</v>
      </c>
      <c r="AG206" s="32">
        <f t="shared" ca="1" si="84"/>
        <v>0</v>
      </c>
      <c r="AH206" s="39">
        <f t="shared" ca="1" si="84"/>
        <v>0</v>
      </c>
      <c r="AI206" s="32">
        <f t="shared" ca="1" si="84"/>
        <v>0</v>
      </c>
      <c r="AJ206" s="32">
        <f t="shared" ca="1" si="84"/>
        <v>0</v>
      </c>
      <c r="AK206" s="32" t="str">
        <f t="shared" ca="1" si="84"/>
        <v/>
      </c>
      <c r="AL206" s="33" t="str">
        <f t="shared" ca="1" si="84"/>
        <v/>
      </c>
    </row>
    <row r="207" spans="8:38" x14ac:dyDescent="0.2">
      <c r="H207" s="1">
        <v>38317</v>
      </c>
      <c r="I207" s="9">
        <v>1.0338883728461947</v>
      </c>
      <c r="J207" s="9"/>
      <c r="K207" s="3">
        <v>-0.51822407065698384</v>
      </c>
      <c r="L207" s="3">
        <f t="shared" si="61"/>
        <v>1.5521124435031786</v>
      </c>
      <c r="M207" s="3">
        <f t="shared" si="78"/>
        <v>0.51822407065698384</v>
      </c>
      <c r="N207" s="3"/>
      <c r="O207" s="3"/>
      <c r="P207" s="3">
        <f t="shared" si="79"/>
        <v>1.0338883728461947</v>
      </c>
      <c r="Q207" s="3">
        <f t="shared" si="79"/>
        <v>0</v>
      </c>
      <c r="R207" s="9">
        <f>BBG!BA257</f>
        <v>8.2927000000000001E-2</v>
      </c>
      <c r="S207" s="7">
        <f ca="1">1/BBG!AX257</f>
        <v>2.7367268746579092</v>
      </c>
      <c r="T207" s="7">
        <f>BBG!BF257</f>
        <v>0.75209999999999999</v>
      </c>
      <c r="U207">
        <f>+BBG!$AZ$1275/+BBG!$AZ257</f>
        <v>2.9324561737724211</v>
      </c>
      <c r="V207">
        <f>+BBG!$BC$1275/+BBG!$BC257</f>
        <v>1.6452016762702986</v>
      </c>
      <c r="W207" s="7">
        <f>+BBG!$BG$1275/+BBG!$BG257</f>
        <v>1.5111855485105872</v>
      </c>
      <c r="X207" s="7">
        <f t="shared" ca="1" si="77"/>
        <v>4.8780230018444053</v>
      </c>
      <c r="Y207" s="7">
        <f t="shared" si="80"/>
        <v>0.69083484865601419</v>
      </c>
      <c r="AA207" s="7">
        <f t="shared" si="83"/>
        <v>4.5</v>
      </c>
      <c r="AB207" s="7">
        <f t="shared" si="85"/>
        <v>4</v>
      </c>
      <c r="AC207" s="31" t="str">
        <f t="shared" si="84"/>
        <v/>
      </c>
      <c r="AD207" s="32" t="str">
        <f t="shared" si="84"/>
        <v/>
      </c>
      <c r="AE207" s="32">
        <f t="shared" ca="1" si="84"/>
        <v>0</v>
      </c>
      <c r="AF207" s="32">
        <f t="shared" ca="1" si="84"/>
        <v>0</v>
      </c>
      <c r="AG207" s="32">
        <f t="shared" ca="1" si="84"/>
        <v>0</v>
      </c>
      <c r="AH207" s="39">
        <f t="shared" ca="1" si="84"/>
        <v>0</v>
      </c>
      <c r="AI207" s="32">
        <f t="shared" ca="1" si="84"/>
        <v>0</v>
      </c>
      <c r="AJ207" s="32">
        <f t="shared" ca="1" si="84"/>
        <v>0</v>
      </c>
      <c r="AK207" s="32" t="str">
        <f t="shared" ca="1" si="84"/>
        <v/>
      </c>
      <c r="AL207" s="33">
        <f t="shared" ca="1" si="84"/>
        <v>0</v>
      </c>
    </row>
    <row r="208" spans="8:38" x14ac:dyDescent="0.2">
      <c r="H208" s="1">
        <v>38324</v>
      </c>
      <c r="I208" s="9">
        <v>0.99629854882829161</v>
      </c>
      <c r="J208" s="9"/>
      <c r="K208" s="3">
        <v>-0.53611402713551326</v>
      </c>
      <c r="L208" s="3">
        <f t="shared" ref="L208:L271" si="86">+I208-K208</f>
        <v>1.532412575963805</v>
      </c>
      <c r="M208" s="3">
        <f t="shared" si="78"/>
        <v>0.53611402713551326</v>
      </c>
      <c r="N208" s="3"/>
      <c r="O208" s="3"/>
      <c r="P208" s="3">
        <f t="shared" si="79"/>
        <v>0.99629854882829161</v>
      </c>
      <c r="Q208" s="3">
        <f t="shared" si="79"/>
        <v>0</v>
      </c>
      <c r="R208" s="9">
        <f>BBG!BA258</f>
        <v>8.2786999999999999E-2</v>
      </c>
      <c r="S208" s="7">
        <f ca="1">1/BBG!AX258</f>
        <v>2.708559046587216</v>
      </c>
      <c r="T208" s="7">
        <f>BBG!BF258</f>
        <v>0.74329999999999996</v>
      </c>
      <c r="U208">
        <f>+BBG!$AZ$1275/+BBG!$AZ258</f>
        <v>2.9123596261462201</v>
      </c>
      <c r="V208">
        <f>+BBG!$BC$1275/+BBG!$BC258</f>
        <v>1.6443403141361257</v>
      </c>
      <c r="W208" s="7">
        <f>+BBG!$BG$1275/+BBG!$BG258</f>
        <v>1.5122710403447861</v>
      </c>
      <c r="X208" s="7">
        <f t="shared" ca="1" si="77"/>
        <v>4.7972417537290148</v>
      </c>
      <c r="Y208" s="7">
        <f t="shared" si="80"/>
        <v>0.68360001553499827</v>
      </c>
      <c r="AA208" s="7">
        <f t="shared" si="83"/>
        <v>5</v>
      </c>
      <c r="AB208" s="7">
        <f t="shared" si="85"/>
        <v>4.5</v>
      </c>
      <c r="AC208" s="31" t="str">
        <f t="shared" si="84"/>
        <v/>
      </c>
      <c r="AD208" s="32" t="str">
        <f t="shared" si="84"/>
        <v/>
      </c>
      <c r="AE208" s="32">
        <f t="shared" ca="1" si="84"/>
        <v>0</v>
      </c>
      <c r="AF208" s="32" t="str">
        <f t="shared" ca="1" si="84"/>
        <v/>
      </c>
      <c r="AG208" s="32">
        <f t="shared" ca="1" si="84"/>
        <v>0</v>
      </c>
      <c r="AH208" s="39">
        <f t="shared" ca="1" si="84"/>
        <v>0</v>
      </c>
      <c r="AI208" s="32">
        <f t="shared" ca="1" si="84"/>
        <v>0</v>
      </c>
      <c r="AJ208" s="32">
        <f t="shared" ca="1" si="84"/>
        <v>0</v>
      </c>
      <c r="AK208" s="32" t="str">
        <f t="shared" ca="1" si="84"/>
        <v/>
      </c>
      <c r="AL208" s="33">
        <f t="shared" ca="1" si="84"/>
        <v>0</v>
      </c>
    </row>
    <row r="209" spans="8:38" x14ac:dyDescent="0.2">
      <c r="H209" s="1">
        <v>38331</v>
      </c>
      <c r="I209" s="9">
        <v>1.1212965516648037</v>
      </c>
      <c r="J209" s="9"/>
      <c r="K209" s="3">
        <v>-0.53129711285592063</v>
      </c>
      <c r="L209" s="3">
        <f t="shared" si="86"/>
        <v>1.6525936645207242</v>
      </c>
      <c r="M209" s="3">
        <f t="shared" si="78"/>
        <v>0.53129711285592063</v>
      </c>
      <c r="N209" s="3"/>
      <c r="O209" s="3"/>
      <c r="P209" s="3">
        <f t="shared" si="79"/>
        <v>1.1212965516648037</v>
      </c>
      <c r="Q209" s="3">
        <f t="shared" si="79"/>
        <v>0</v>
      </c>
      <c r="R209" s="9">
        <f>BBG!BA259</f>
        <v>8.2797999999999997E-2</v>
      </c>
      <c r="S209" s="7">
        <f ca="1">1/BBG!AX259</f>
        <v>2.7746947835738069</v>
      </c>
      <c r="T209" s="7">
        <f>BBG!BF259</f>
        <v>0.75609999999999999</v>
      </c>
      <c r="U209">
        <f>+BBG!$AZ$1275/+BBG!$AZ259</f>
        <v>2.9123596261462201</v>
      </c>
      <c r="V209">
        <f>+BBG!$BC$1275/+BBG!$BC259</f>
        <v>1.6443403141361257</v>
      </c>
      <c r="W209" s="7">
        <f>+BBG!$BG$1275/+BBG!$BG259</f>
        <v>1.5122710403447861</v>
      </c>
      <c r="X209" s="7">
        <f t="shared" ca="1" si="77"/>
        <v>4.9143775124216207</v>
      </c>
      <c r="Y209" s="7">
        <f t="shared" si="80"/>
        <v>0.69537195176377264</v>
      </c>
      <c r="AA209" s="7">
        <f t="shared" si="83"/>
        <v>5.5</v>
      </c>
      <c r="AB209" s="7">
        <f t="shared" si="85"/>
        <v>5</v>
      </c>
      <c r="AC209" s="40" t="str">
        <f t="shared" si="84"/>
        <v/>
      </c>
      <c r="AD209" s="39" t="str">
        <f t="shared" si="84"/>
        <v/>
      </c>
      <c r="AE209" s="39">
        <f t="shared" ca="1" si="84"/>
        <v>0</v>
      </c>
      <c r="AF209" s="39">
        <f t="shared" ca="1" si="84"/>
        <v>0</v>
      </c>
      <c r="AG209" s="39">
        <f t="shared" ca="1" si="84"/>
        <v>0</v>
      </c>
      <c r="AH209" s="39">
        <f t="shared" ca="1" si="84"/>
        <v>0</v>
      </c>
      <c r="AI209" s="39">
        <f t="shared" ca="1" si="84"/>
        <v>0</v>
      </c>
      <c r="AJ209" s="39">
        <f t="shared" ca="1" si="84"/>
        <v>0</v>
      </c>
      <c r="AK209" s="39">
        <f t="shared" ca="1" si="84"/>
        <v>0</v>
      </c>
      <c r="AL209" s="39">
        <f t="shared" ca="1" si="84"/>
        <v>0</v>
      </c>
    </row>
    <row r="210" spans="8:38" x14ac:dyDescent="0.2">
      <c r="H210" s="1">
        <v>38338</v>
      </c>
      <c r="I210" s="9">
        <v>1.0471058324874332</v>
      </c>
      <c r="J210" s="9"/>
      <c r="K210" s="3">
        <v>-0.55827017903127274</v>
      </c>
      <c r="L210" s="3">
        <f t="shared" si="86"/>
        <v>1.6053760115187059</v>
      </c>
      <c r="M210" s="3">
        <f t="shared" si="78"/>
        <v>0.55827017903127274</v>
      </c>
      <c r="N210" s="3"/>
      <c r="O210" s="3"/>
      <c r="P210" s="3">
        <f t="shared" si="79"/>
        <v>1.0471058324874332</v>
      </c>
      <c r="Q210" s="3">
        <f t="shared" si="79"/>
        <v>0</v>
      </c>
      <c r="R210" s="9">
        <f>BBG!BA260</f>
        <v>8.2840000000000011E-2</v>
      </c>
      <c r="S210" s="7">
        <f ca="1">1/BBG!AX260</f>
        <v>2.7122321670735015</v>
      </c>
      <c r="T210" s="7">
        <f>BBG!BF260</f>
        <v>0.75139999999999996</v>
      </c>
      <c r="U210">
        <f>+BBG!$AZ$1275/+BBG!$AZ260</f>
        <v>2.9123596261462201</v>
      </c>
      <c r="V210">
        <f>+BBG!$BC$1275/+BBG!$BC260</f>
        <v>1.6443403141361257</v>
      </c>
      <c r="W210" s="7">
        <f>+BBG!$BG$1275/+BBG!$BG260</f>
        <v>1.5122710403447861</v>
      </c>
      <c r="X210" s="7">
        <f t="shared" ca="1" si="77"/>
        <v>4.8037473704278604</v>
      </c>
      <c r="Y210" s="7">
        <f t="shared" si="80"/>
        <v>0.69104944392976952</v>
      </c>
      <c r="AA210" s="7">
        <f t="shared" si="83"/>
        <v>6</v>
      </c>
      <c r="AB210" s="7">
        <f t="shared" si="85"/>
        <v>5.5</v>
      </c>
      <c r="AC210" s="34" t="str">
        <f t="shared" si="84"/>
        <v/>
      </c>
      <c r="AD210" s="33" t="str">
        <f t="shared" si="84"/>
        <v/>
      </c>
      <c r="AE210" s="33">
        <f t="shared" ca="1" si="84"/>
        <v>0</v>
      </c>
      <c r="AF210" s="33">
        <f t="shared" ca="1" si="84"/>
        <v>0</v>
      </c>
      <c r="AG210" s="33">
        <f t="shared" ca="1" si="84"/>
        <v>0</v>
      </c>
      <c r="AH210" s="39">
        <f t="shared" ca="1" si="84"/>
        <v>0</v>
      </c>
      <c r="AI210" s="33">
        <f t="shared" ca="1" si="84"/>
        <v>0</v>
      </c>
      <c r="AJ210" s="33">
        <f t="shared" ca="1" si="84"/>
        <v>0</v>
      </c>
      <c r="AK210" s="33">
        <f t="shared" ca="1" si="84"/>
        <v>0</v>
      </c>
      <c r="AL210" s="33">
        <f t="shared" ca="1" si="84"/>
        <v>0</v>
      </c>
    </row>
    <row r="211" spans="8:38" x14ac:dyDescent="0.2">
      <c r="H211" s="1">
        <v>38345</v>
      </c>
      <c r="I211" s="9">
        <v>1.0122433727616122</v>
      </c>
      <c r="J211" s="9"/>
      <c r="K211" s="3">
        <v>-0.57550419978870893</v>
      </c>
      <c r="L211" s="3">
        <f t="shared" si="86"/>
        <v>1.5877475725503212</v>
      </c>
      <c r="M211" s="3">
        <f t="shared" si="78"/>
        <v>0.57550419978870893</v>
      </c>
      <c r="N211" s="3"/>
      <c r="O211" s="3"/>
      <c r="P211" s="3">
        <f t="shared" si="79"/>
        <v>1.0122433727616122</v>
      </c>
      <c r="Q211" s="3">
        <f t="shared" si="79"/>
        <v>0</v>
      </c>
      <c r="R211" s="9">
        <f>BBG!BA261</f>
        <v>8.2710000000000006E-2</v>
      </c>
      <c r="S211" s="7">
        <f ca="1">1/BBG!AX261</f>
        <v>2.6910656620021531</v>
      </c>
      <c r="T211" s="7">
        <f>BBG!BF261</f>
        <v>0.73909999999999998</v>
      </c>
      <c r="U211">
        <f>+BBG!$AZ$1275/+BBG!$AZ261</f>
        <v>2.9123596261462201</v>
      </c>
      <c r="V211">
        <f>+BBG!$BC$1275/+BBG!$BC261</f>
        <v>1.6443403141361257</v>
      </c>
      <c r="W211" s="7">
        <f>+BBG!$BG$1275/+BBG!$BG261</f>
        <v>1.5122710403447861</v>
      </c>
      <c r="X211" s="7">
        <f t="shared" ca="1" si="77"/>
        <v>4.7662584915951349</v>
      </c>
      <c r="Y211" s="7">
        <f t="shared" si="80"/>
        <v>0.67973734895993165</v>
      </c>
      <c r="AA211" s="7">
        <f t="shared" si="83"/>
        <v>6.5</v>
      </c>
      <c r="AB211" s="7">
        <f t="shared" si="85"/>
        <v>6</v>
      </c>
      <c r="AC211" s="31" t="str">
        <f t="shared" si="84"/>
        <v/>
      </c>
      <c r="AD211" s="32" t="str">
        <f t="shared" si="84"/>
        <v/>
      </c>
      <c r="AE211" s="32">
        <f t="shared" ca="1" si="84"/>
        <v>0</v>
      </c>
      <c r="AF211" s="32">
        <f t="shared" ca="1" si="84"/>
        <v>0</v>
      </c>
      <c r="AG211" s="32" t="str">
        <f t="shared" ca="1" si="84"/>
        <v/>
      </c>
      <c r="AH211" s="39" t="str">
        <f t="shared" ca="1" si="84"/>
        <v/>
      </c>
      <c r="AI211" s="32" t="str">
        <f t="shared" ca="1" si="84"/>
        <v/>
      </c>
      <c r="AJ211" s="32" t="str">
        <f t="shared" ca="1" si="84"/>
        <v/>
      </c>
      <c r="AK211" s="32" t="str">
        <f t="shared" ca="1" si="84"/>
        <v/>
      </c>
      <c r="AL211" s="33">
        <f t="shared" ca="1" si="84"/>
        <v>0</v>
      </c>
    </row>
    <row r="212" spans="8:38" x14ac:dyDescent="0.2">
      <c r="H212" s="1">
        <v>38352</v>
      </c>
      <c r="I212" s="9">
        <v>1.0242463647788911</v>
      </c>
      <c r="J212" s="9"/>
      <c r="K212" s="3">
        <v>-0.59716712990018883</v>
      </c>
      <c r="L212" s="3">
        <f t="shared" si="86"/>
        <v>1.6214134946790799</v>
      </c>
      <c r="M212" s="3">
        <f t="shared" si="78"/>
        <v>0.59716712990018883</v>
      </c>
      <c r="N212" s="3"/>
      <c r="O212" s="3"/>
      <c r="P212" s="3">
        <f t="shared" si="79"/>
        <v>1.0242463647788911</v>
      </c>
      <c r="Q212" s="3">
        <f t="shared" si="79"/>
        <v>0</v>
      </c>
      <c r="R212" s="9">
        <f>BBG!BA262</f>
        <v>8.2891999999999993E-2</v>
      </c>
      <c r="S212" s="7">
        <f ca="1">1/BBG!AX262</f>
        <v>2.6532236667551072</v>
      </c>
      <c r="T212" s="7">
        <f>BBG!BF262</f>
        <v>0.73780000000000001</v>
      </c>
      <c r="U212">
        <f>+BBG!$AZ$1275/+BBG!$AZ262</f>
        <v>2.8875327230587096</v>
      </c>
      <c r="V212">
        <f>+BBG!$BC$1275/+BBG!$BC262</f>
        <v>1.6503888596952181</v>
      </c>
      <c r="W212" s="7">
        <f>+BBG!$BG$1275/+BBG!$BG262</f>
        <v>1.5064997018485391</v>
      </c>
      <c r="X212" s="7">
        <f t="shared" ca="1" si="77"/>
        <v>4.6421000204545839</v>
      </c>
      <c r="Y212" s="7">
        <f t="shared" si="80"/>
        <v>0.67347490471373828</v>
      </c>
      <c r="AA212" s="7">
        <f t="shared" si="83"/>
        <v>7</v>
      </c>
      <c r="AB212" s="7">
        <f t="shared" si="85"/>
        <v>6.5</v>
      </c>
      <c r="AC212" s="31" t="str">
        <f t="shared" si="84"/>
        <v/>
      </c>
      <c r="AD212" s="32" t="str">
        <f t="shared" si="84"/>
        <v/>
      </c>
      <c r="AE212" s="32" t="str">
        <f t="shared" ca="1" si="84"/>
        <v/>
      </c>
      <c r="AF212" s="32" t="str">
        <f t="shared" ca="1" si="84"/>
        <v/>
      </c>
      <c r="AG212" s="32" t="str">
        <f t="shared" ca="1" si="84"/>
        <v/>
      </c>
      <c r="AH212" s="39" t="str">
        <f t="shared" ca="1" si="84"/>
        <v/>
      </c>
      <c r="AI212" s="32" t="str">
        <f t="shared" ca="1" si="84"/>
        <v/>
      </c>
      <c r="AJ212" s="32" t="str">
        <f t="shared" ca="1" si="84"/>
        <v/>
      </c>
      <c r="AK212" s="32" t="str">
        <f t="shared" ca="1" si="84"/>
        <v/>
      </c>
      <c r="AL212" s="33">
        <f t="shared" ca="1" si="84"/>
        <v>0</v>
      </c>
    </row>
    <row r="213" spans="8:38" x14ac:dyDescent="0.2">
      <c r="H213" s="1">
        <v>38359</v>
      </c>
      <c r="I213" s="9">
        <v>1.177290497380481</v>
      </c>
      <c r="J213" s="9"/>
      <c r="K213" s="3">
        <v>-0.59557207357351349</v>
      </c>
      <c r="L213" s="3">
        <f t="shared" si="86"/>
        <v>1.7728625709539945</v>
      </c>
      <c r="M213" s="3">
        <f t="shared" si="78"/>
        <v>0.59557207357351349</v>
      </c>
      <c r="N213" s="3"/>
      <c r="O213" s="3"/>
      <c r="P213" s="3">
        <f t="shared" si="79"/>
        <v>1.177290497380481</v>
      </c>
      <c r="Q213" s="3">
        <f t="shared" si="79"/>
        <v>0</v>
      </c>
      <c r="R213" s="9">
        <f>BBG!BA263</f>
        <v>8.2993000000000011E-2</v>
      </c>
      <c r="S213" s="7">
        <f ca="1">1/BBG!AX263</f>
        <v>2.7122321670735015</v>
      </c>
      <c r="T213" s="7">
        <f>BBG!BF263</f>
        <v>0.7661</v>
      </c>
      <c r="U213">
        <f>+BBG!$AZ$1275/+BBG!$AZ263</f>
        <v>2.8875327230587096</v>
      </c>
      <c r="V213">
        <f>+BBG!$BC$1275/+BBG!$BC263</f>
        <v>1.6503888596952181</v>
      </c>
      <c r="W213" s="7">
        <f>+BBG!$BG$1275/+BBG!$BG263</f>
        <v>1.5064997018485391</v>
      </c>
      <c r="X213" s="7">
        <f t="shared" ca="1" si="77"/>
        <v>4.7453417350402303</v>
      </c>
      <c r="Y213" s="7">
        <f t="shared" si="80"/>
        <v>0.69930756912604342</v>
      </c>
      <c r="AA213" s="7">
        <f t="shared" si="83"/>
        <v>7.5</v>
      </c>
      <c r="AB213" s="7">
        <f t="shared" si="85"/>
        <v>7</v>
      </c>
      <c r="AC213" s="31" t="str">
        <f t="shared" si="84"/>
        <v/>
      </c>
      <c r="AD213" s="32" t="str">
        <f t="shared" si="84"/>
        <v/>
      </c>
      <c r="AE213" s="32" t="str">
        <f t="shared" ca="1" si="84"/>
        <v/>
      </c>
      <c r="AF213" s="32" t="str">
        <f t="shared" ca="1" si="84"/>
        <v/>
      </c>
      <c r="AG213" s="32" t="str">
        <f t="shared" ca="1" si="84"/>
        <v/>
      </c>
      <c r="AH213" s="39" t="str">
        <f t="shared" ca="1" si="84"/>
        <v/>
      </c>
      <c r="AI213" s="32" t="str">
        <f t="shared" ca="1" si="84"/>
        <v/>
      </c>
      <c r="AJ213" s="32" t="str">
        <f t="shared" ca="1" si="84"/>
        <v/>
      </c>
      <c r="AK213" s="32" t="str">
        <f t="shared" ca="1" si="84"/>
        <v/>
      </c>
      <c r="AL213" s="33">
        <f t="shared" ca="1" si="84"/>
        <v>0</v>
      </c>
    </row>
    <row r="214" spans="8:38" x14ac:dyDescent="0.2">
      <c r="H214" s="1">
        <v>38366</v>
      </c>
      <c r="I214" s="9">
        <v>1.2428139618788272</v>
      </c>
      <c r="J214" s="9"/>
      <c r="K214" s="3">
        <v>-0.61144479216317404</v>
      </c>
      <c r="L214" s="3">
        <f t="shared" si="86"/>
        <v>1.8542587540420012</v>
      </c>
      <c r="M214" s="3">
        <f t="shared" si="78"/>
        <v>0.61144479216317404</v>
      </c>
      <c r="N214" s="3"/>
      <c r="O214" s="3"/>
      <c r="P214" s="3">
        <f t="shared" si="79"/>
        <v>1.2428139618788272</v>
      </c>
      <c r="Q214" s="3">
        <f t="shared" si="79"/>
        <v>0</v>
      </c>
      <c r="R214" s="9">
        <f>BBG!BA264</f>
        <v>8.2988999999999993E-2</v>
      </c>
      <c r="S214" s="7">
        <f ca="1">1/BBG!AX264</f>
        <v>2.7012425715829282</v>
      </c>
      <c r="T214" s="7">
        <f>BBG!BF264</f>
        <v>0.76270000000000004</v>
      </c>
      <c r="U214">
        <f>+BBG!$AZ$1275/+BBG!$AZ264</f>
        <v>2.8875327230587096</v>
      </c>
      <c r="V214">
        <f>+BBG!$BC$1275/+BBG!$BC264</f>
        <v>1.6503888596952181</v>
      </c>
      <c r="W214" s="7">
        <f>+BBG!$BG$1275/+BBG!$BG264</f>
        <v>1.5064997018485391</v>
      </c>
      <c r="X214" s="7">
        <f t="shared" ca="1" si="77"/>
        <v>4.7261142563731298</v>
      </c>
      <c r="Y214" s="7">
        <f t="shared" si="80"/>
        <v>0.69620399813657929</v>
      </c>
      <c r="AA214" s="7">
        <f t="shared" si="83"/>
        <v>8</v>
      </c>
      <c r="AB214" s="7">
        <f t="shared" si="85"/>
        <v>7.5</v>
      </c>
      <c r="AC214" s="31" t="str">
        <f t="shared" si="84"/>
        <v/>
      </c>
      <c r="AD214" s="32" t="str">
        <f t="shared" si="84"/>
        <v/>
      </c>
      <c r="AE214" s="32" t="str">
        <f t="shared" ca="1" si="84"/>
        <v/>
      </c>
      <c r="AF214" s="32" t="str">
        <f t="shared" ca="1" si="84"/>
        <v/>
      </c>
      <c r="AG214" s="32" t="str">
        <f t="shared" ca="1" si="84"/>
        <v/>
      </c>
      <c r="AH214" s="39" t="str">
        <f t="shared" ca="1" si="84"/>
        <v/>
      </c>
      <c r="AI214" s="32" t="str">
        <f t="shared" ca="1" si="84"/>
        <v/>
      </c>
      <c r="AJ214" s="32" t="str">
        <f t="shared" ca="1" si="84"/>
        <v/>
      </c>
      <c r="AK214" s="32" t="str">
        <f t="shared" ca="1" si="84"/>
        <v/>
      </c>
      <c r="AL214" s="33">
        <f t="shared" ca="1" si="84"/>
        <v>0</v>
      </c>
    </row>
    <row r="215" spans="8:38" x14ac:dyDescent="0.2">
      <c r="H215" s="1">
        <v>38373</v>
      </c>
      <c r="I215" s="9">
        <v>1.1819170468052345</v>
      </c>
      <c r="J215" s="9"/>
      <c r="K215" s="3">
        <v>-0.62872030902870024</v>
      </c>
      <c r="L215" s="3">
        <f t="shared" si="86"/>
        <v>1.8106373558339346</v>
      </c>
      <c r="M215" s="3">
        <f t="shared" si="78"/>
        <v>0.62872030902870024</v>
      </c>
      <c r="N215" s="3"/>
      <c r="O215" s="3"/>
      <c r="P215" s="3">
        <f t="shared" si="79"/>
        <v>1.1819170468052345</v>
      </c>
      <c r="Q215" s="3">
        <f t="shared" si="79"/>
        <v>0</v>
      </c>
      <c r="R215" s="9">
        <f>BBG!BA265</f>
        <v>8.3002000000000006E-2</v>
      </c>
      <c r="S215" s="7">
        <f ca="1">1/BBG!AX265</f>
        <v>2.6867275658248255</v>
      </c>
      <c r="T215" s="7">
        <f>BBG!BF265</f>
        <v>0.76659999999999995</v>
      </c>
      <c r="U215">
        <f>+BBG!$AZ$1275/+BBG!$AZ265</f>
        <v>2.8875327230587096</v>
      </c>
      <c r="V215">
        <f>+BBG!$BC$1275/+BBG!$BC265</f>
        <v>1.6503888596952181</v>
      </c>
      <c r="W215" s="7">
        <f>+BBG!$BG$1275/+BBG!$BG265</f>
        <v>1.5064997018485391</v>
      </c>
      <c r="X215" s="7">
        <f t="shared" ca="1" si="77"/>
        <v>4.7007186934694589</v>
      </c>
      <c r="Y215" s="7">
        <f t="shared" si="80"/>
        <v>0.69976397662449397</v>
      </c>
      <c r="AA215" s="7">
        <f t="shared" si="83"/>
        <v>8.5</v>
      </c>
      <c r="AB215" s="7">
        <f t="shared" si="85"/>
        <v>8</v>
      </c>
      <c r="AC215" s="31" t="str">
        <f t="shared" si="84"/>
        <v/>
      </c>
      <c r="AD215" s="32" t="str">
        <f t="shared" si="84"/>
        <v/>
      </c>
      <c r="AE215" s="32" t="str">
        <f t="shared" ca="1" si="84"/>
        <v/>
      </c>
      <c r="AF215" s="32" t="str">
        <f t="shared" ca="1" si="84"/>
        <v/>
      </c>
      <c r="AG215" s="32" t="str">
        <f t="shared" ca="1" si="84"/>
        <v/>
      </c>
      <c r="AH215" s="39" t="str">
        <f t="shared" ca="1" si="84"/>
        <v/>
      </c>
      <c r="AI215" s="32" t="str">
        <f t="shared" ca="1" si="84"/>
        <v/>
      </c>
      <c r="AJ215" s="32" t="str">
        <f t="shared" ca="1" si="84"/>
        <v/>
      </c>
      <c r="AK215" s="32" t="str">
        <f t="shared" ca="1" si="84"/>
        <v/>
      </c>
      <c r="AL215" s="33">
        <f t="shared" ca="1" si="84"/>
        <v>0</v>
      </c>
    </row>
    <row r="216" spans="8:38" x14ac:dyDescent="0.2">
      <c r="H216" s="1">
        <v>38380</v>
      </c>
      <c r="I216" s="9">
        <v>1.0858080682858644</v>
      </c>
      <c r="J216" s="9"/>
      <c r="K216" s="3">
        <v>-0.65283454226124249</v>
      </c>
      <c r="L216" s="3">
        <f t="shared" si="86"/>
        <v>1.7386426105471069</v>
      </c>
      <c r="M216" s="3">
        <f t="shared" si="78"/>
        <v>0.65283454226124249</v>
      </c>
      <c r="N216" s="3"/>
      <c r="O216" s="3"/>
      <c r="P216" s="3">
        <f t="shared" si="79"/>
        <v>1.0858080682858644</v>
      </c>
      <c r="Q216" s="3">
        <f t="shared" si="79"/>
        <v>0</v>
      </c>
      <c r="R216" s="9">
        <f>BBG!BA266</f>
        <v>8.3093E-2</v>
      </c>
      <c r="S216" s="7">
        <f ca="1">1/BBG!AX266</f>
        <v>2.6448029621793179</v>
      </c>
      <c r="T216" s="7">
        <f>BBG!BF266</f>
        <v>0.76700000000000002</v>
      </c>
      <c r="U216">
        <f>+BBG!$AZ$1275/+BBG!$AZ266</f>
        <v>2.8875327230587096</v>
      </c>
      <c r="V216">
        <f>+BBG!$BC$1275/+BBG!$BC266</f>
        <v>1.6503888596952181</v>
      </c>
      <c r="W216" s="7">
        <f>+BBG!$BG$1275/+BBG!$BG266</f>
        <v>1.5064997018485391</v>
      </c>
      <c r="X216" s="7">
        <f t="shared" ca="1" si="77"/>
        <v>4.6273670925927872</v>
      </c>
      <c r="Y216" s="7">
        <f t="shared" si="80"/>
        <v>0.70012910262325456</v>
      </c>
    </row>
    <row r="217" spans="8:38" x14ac:dyDescent="0.2">
      <c r="H217" s="1">
        <v>38387</v>
      </c>
      <c r="I217" s="9">
        <v>0.9345067561530942</v>
      </c>
      <c r="J217" s="9"/>
      <c r="K217" s="3">
        <v>-0.67487617174985637</v>
      </c>
      <c r="L217" s="3">
        <f t="shared" si="86"/>
        <v>1.6093829279029506</v>
      </c>
      <c r="M217" s="3">
        <f t="shared" si="78"/>
        <v>0.67487617174985637</v>
      </c>
      <c r="N217" s="3"/>
      <c r="O217" s="3"/>
      <c r="P217" s="3">
        <f t="shared" si="79"/>
        <v>0.9345067561530942</v>
      </c>
      <c r="Q217" s="3">
        <f t="shared" si="79"/>
        <v>0</v>
      </c>
      <c r="R217" s="9">
        <f>BBG!BA267</f>
        <v>8.3222000000000004E-2</v>
      </c>
      <c r="S217" s="7">
        <f ca="1">1/BBG!AX267</f>
        <v>2.6123301985370952</v>
      </c>
      <c r="T217" s="7">
        <f>BBG!BF267</f>
        <v>0.7772</v>
      </c>
      <c r="U217">
        <f>+BBG!$AZ$1275/+BBG!$AZ267</f>
        <v>2.8708860549645023</v>
      </c>
      <c r="V217">
        <f>+BBG!$BC$1275/+BBG!$BC267</f>
        <v>1.6469271106449923</v>
      </c>
      <c r="W217" s="7">
        <f>+BBG!$BG$1275/+BBG!$BG267</f>
        <v>1.516082573211714</v>
      </c>
      <c r="X217" s="7">
        <f t="shared" ca="1" si="77"/>
        <v>4.5537548622936077</v>
      </c>
      <c r="Y217" s="7">
        <f t="shared" si="80"/>
        <v>0.71545326340440307</v>
      </c>
      <c r="AC217" s="18">
        <v>0.01</v>
      </c>
      <c r="AD217" s="18">
        <f t="shared" ref="AD217:AL217" si="87">+AC218</f>
        <v>0.02</v>
      </c>
      <c r="AE217" s="18">
        <f t="shared" si="87"/>
        <v>0.03</v>
      </c>
      <c r="AF217" s="18">
        <f t="shared" si="87"/>
        <v>0.04</v>
      </c>
      <c r="AG217" s="18">
        <f t="shared" si="87"/>
        <v>0.05</v>
      </c>
      <c r="AH217" s="18">
        <f t="shared" si="87"/>
        <v>6.0000000000000005E-2</v>
      </c>
      <c r="AI217" s="18">
        <f t="shared" si="87"/>
        <v>7.0000000000000007E-2</v>
      </c>
      <c r="AJ217" s="18">
        <f t="shared" si="87"/>
        <v>0.08</v>
      </c>
      <c r="AK217" s="18">
        <f t="shared" si="87"/>
        <v>0.09</v>
      </c>
      <c r="AL217" s="18">
        <f t="shared" si="87"/>
        <v>9.9999999999999992E-2</v>
      </c>
    </row>
    <row r="218" spans="8:38" x14ac:dyDescent="0.2">
      <c r="H218" s="1">
        <v>38394</v>
      </c>
      <c r="I218" s="9">
        <v>0.98246316016806712</v>
      </c>
      <c r="J218" s="9"/>
      <c r="K218" s="3">
        <v>-0.69062901732764748</v>
      </c>
      <c r="L218" s="3">
        <f t="shared" si="86"/>
        <v>1.6730921774957146</v>
      </c>
      <c r="M218" s="3">
        <f t="shared" si="78"/>
        <v>0.69062901732764748</v>
      </c>
      <c r="N218" s="3"/>
      <c r="O218" s="3"/>
      <c r="P218" s="3">
        <f t="shared" si="79"/>
        <v>0.98246316016806712</v>
      </c>
      <c r="Q218" s="3">
        <f t="shared" si="79"/>
        <v>0</v>
      </c>
      <c r="R218" s="9">
        <f>BBG!BA268</f>
        <v>8.3371000000000001E-2</v>
      </c>
      <c r="S218" s="7">
        <f ca="1">1/BBG!AX268</f>
        <v>2.6041666666666665</v>
      </c>
      <c r="T218" s="7">
        <f>BBG!BF268</f>
        <v>0.7772</v>
      </c>
      <c r="U218">
        <f>+BBG!$AZ$1275/+BBG!$AZ268</f>
        <v>2.8708860549645023</v>
      </c>
      <c r="V218">
        <f>+BBG!$BC$1275/+BBG!$BC268</f>
        <v>1.6469271106449923</v>
      </c>
      <c r="W218" s="7">
        <f>+BBG!$BG$1275/+BBG!$BG268</f>
        <v>1.516082573211714</v>
      </c>
      <c r="X218" s="7">
        <f t="shared" ca="1" si="77"/>
        <v>4.5395243783489398</v>
      </c>
      <c r="Y218" s="7">
        <f t="shared" si="80"/>
        <v>0.71545326340440307</v>
      </c>
      <c r="AC218" s="18">
        <f>+AC217+1%</f>
        <v>0.02</v>
      </c>
      <c r="AD218" s="18">
        <f t="shared" ref="AD218:AL218" si="88">+AD217+1%</f>
        <v>0.03</v>
      </c>
      <c r="AE218" s="18">
        <f t="shared" si="88"/>
        <v>0.04</v>
      </c>
      <c r="AF218" s="18">
        <f t="shared" si="88"/>
        <v>0.05</v>
      </c>
      <c r="AG218" s="18">
        <f t="shared" si="88"/>
        <v>6.0000000000000005E-2</v>
      </c>
      <c r="AH218" s="18">
        <f t="shared" si="88"/>
        <v>7.0000000000000007E-2</v>
      </c>
      <c r="AI218" s="18">
        <f t="shared" si="88"/>
        <v>0.08</v>
      </c>
      <c r="AJ218" s="18">
        <f t="shared" si="88"/>
        <v>0.09</v>
      </c>
      <c r="AK218" s="18">
        <f t="shared" si="88"/>
        <v>9.9999999999999992E-2</v>
      </c>
      <c r="AL218" s="18">
        <f t="shared" si="88"/>
        <v>0.10999999999999999</v>
      </c>
    </row>
    <row r="219" spans="8:38" x14ac:dyDescent="0.2">
      <c r="H219" s="1">
        <v>38401</v>
      </c>
      <c r="I219" s="9">
        <v>1.0270916783455668</v>
      </c>
      <c r="J219" s="9"/>
      <c r="K219" s="3">
        <v>-0.71218412631739347</v>
      </c>
      <c r="L219" s="3">
        <f t="shared" si="86"/>
        <v>1.7392758046629604</v>
      </c>
      <c r="M219" s="3">
        <f t="shared" si="78"/>
        <v>0.71218412631739347</v>
      </c>
      <c r="N219" s="3"/>
      <c r="O219" s="3"/>
      <c r="P219" s="3">
        <f t="shared" si="79"/>
        <v>1.0270916783455668</v>
      </c>
      <c r="Q219" s="3">
        <f t="shared" si="79"/>
        <v>0</v>
      </c>
      <c r="R219" s="9">
        <f>BBG!BA269</f>
        <v>8.3367000000000011E-2</v>
      </c>
      <c r="S219" s="7">
        <f ca="1">1/BBG!AX269</f>
        <v>2.5759917568263782</v>
      </c>
      <c r="T219" s="7">
        <f>BBG!BF269</f>
        <v>0.76500000000000001</v>
      </c>
      <c r="U219">
        <f>+BBG!$AZ$1275/+BBG!$AZ269</f>
        <v>2.8708860549645023</v>
      </c>
      <c r="V219">
        <f>+BBG!$BC$1275/+BBG!$BC269</f>
        <v>1.6469271106449923</v>
      </c>
      <c r="W219" s="7">
        <f>+BBG!$BG$1275/+BBG!$BG269</f>
        <v>1.516082573211714</v>
      </c>
      <c r="X219" s="7">
        <f t="shared" ca="1" si="77"/>
        <v>4.490410513359075</v>
      </c>
      <c r="Y219" s="7">
        <f t="shared" si="80"/>
        <v>0.7042225250956875</v>
      </c>
      <c r="AA219" s="7">
        <f t="shared" ref="AA219:AA231" si="89">+AB219+0.5</f>
        <v>2.5</v>
      </c>
      <c r="AB219" s="6">
        <v>2</v>
      </c>
      <c r="AC219" s="35" t="str">
        <f>IFERROR(SUMIFS($O$3:$O$1272,$R$3:$R$1272,"&gt;="&amp;AC$2,$R$3:$R$1272,"&lt;"&amp;AC$3,$X$3:$X$1272,"&lt;="&amp;$AA219,$X$3:$X$1272,"&gt;"&amp;$AB219)/COUNTIFS($R$3:$R$1272,"&gt;="&amp;AC$2,$R$3:$R$1272,"&lt;"&amp;AC$3,$X$3:$X$1272,"&lt;="&amp;$AA219,$X$3:$X$1272,"&gt;"&amp;$AB219),"")</f>
        <v/>
      </c>
      <c r="AD219" s="36" t="str">
        <f t="shared" ref="AD219:AL231" si="90">IFERROR(SUMIFS($O$3:$O$1272,$R$3:$R$1272,"&gt;="&amp;AD$2,$R$3:$R$1272,"&lt;"&amp;AD$3,$X$3:$X$1272,"&lt;="&amp;$AA219,$X$3:$X$1272,"&gt;"&amp;$AB219)/COUNTIFS($R$3:$R$1272,"&gt;="&amp;AD$2,$R$3:$R$1272,"&lt;"&amp;AD$3,$X$3:$X$1272,"&lt;="&amp;$AA219,$X$3:$X$1272,"&gt;"&amp;$AB219),"")</f>
        <v/>
      </c>
      <c r="AE219" s="36" t="str">
        <f t="shared" ca="1" si="90"/>
        <v/>
      </c>
      <c r="AF219" s="36" t="str">
        <f t="shared" ca="1" si="90"/>
        <v/>
      </c>
      <c r="AG219" s="36">
        <f t="shared" ca="1" si="90"/>
        <v>0</v>
      </c>
      <c r="AH219" s="38">
        <f t="shared" ca="1" si="90"/>
        <v>0</v>
      </c>
      <c r="AI219" s="36" t="str">
        <f t="shared" ca="1" si="90"/>
        <v/>
      </c>
      <c r="AJ219" s="36" t="str">
        <f t="shared" ca="1" si="90"/>
        <v/>
      </c>
      <c r="AK219" s="36" t="str">
        <f t="shared" ca="1" si="90"/>
        <v/>
      </c>
      <c r="AL219" s="37" t="str">
        <f t="shared" ca="1" si="90"/>
        <v/>
      </c>
    </row>
    <row r="220" spans="8:38" x14ac:dyDescent="0.2">
      <c r="H220" s="1">
        <v>38408</v>
      </c>
      <c r="I220" s="9">
        <v>1.2799249156211678</v>
      </c>
      <c r="J220" s="9"/>
      <c r="K220" s="3">
        <v>-0.7180231785656066</v>
      </c>
      <c r="L220" s="3">
        <f t="shared" si="86"/>
        <v>1.9979480941867744</v>
      </c>
      <c r="M220" s="3">
        <f t="shared" si="78"/>
        <v>0.7180231785656066</v>
      </c>
      <c r="N220" s="3"/>
      <c r="O220" s="3"/>
      <c r="P220" s="3">
        <f t="shared" si="79"/>
        <v>1.2799249156211678</v>
      </c>
      <c r="Q220" s="3">
        <f t="shared" si="79"/>
        <v>0</v>
      </c>
      <c r="R220" s="9">
        <f>BBG!BA270</f>
        <v>8.3408999999999997E-2</v>
      </c>
      <c r="S220" s="7">
        <f ca="1">1/BBG!AX270</f>
        <v>2.6184865147944487</v>
      </c>
      <c r="T220" s="7">
        <f>BBG!BF270</f>
        <v>0.75490000000000002</v>
      </c>
      <c r="U220">
        <f>+BBG!$AZ$1275/+BBG!$AZ270</f>
        <v>2.8708860549645023</v>
      </c>
      <c r="V220">
        <f>+BBG!$BC$1275/+BBG!$BC270</f>
        <v>1.6469271106449923</v>
      </c>
      <c r="W220" s="7">
        <f>+BBG!$BG$1275/+BBG!$BG270</f>
        <v>1.516082573211714</v>
      </c>
      <c r="X220" s="7">
        <f t="shared" ca="1" si="77"/>
        <v>4.5644864134223431</v>
      </c>
      <c r="Y220" s="7">
        <f t="shared" si="80"/>
        <v>0.69492494665978377</v>
      </c>
      <c r="AA220" s="7">
        <f t="shared" si="89"/>
        <v>3</v>
      </c>
      <c r="AB220" s="7">
        <f t="shared" ref="AB220:AB231" si="91">+AA219</f>
        <v>2.5</v>
      </c>
      <c r="AC220" s="31" t="str">
        <f t="shared" ref="AC220:AC231" si="92">IFERROR(SUMIFS($O$3:$O$1272,$R$3:$R$1272,"&gt;="&amp;AC$2,$R$3:$R$1272,"&lt;"&amp;AC$3,$X$3:$X$1272,"&lt;="&amp;$AA220,$X$3:$X$1272,"&gt;"&amp;$AB220)/COUNTIFS($R$3:$R$1272,"&gt;="&amp;AC$2,$R$3:$R$1272,"&lt;"&amp;AC$3,$X$3:$X$1272,"&lt;="&amp;$AA220,$X$3:$X$1272,"&gt;"&amp;$AB220),"")</f>
        <v/>
      </c>
      <c r="AD220" s="32" t="str">
        <f t="shared" si="90"/>
        <v/>
      </c>
      <c r="AE220" s="32">
        <f t="shared" ca="1" si="90"/>
        <v>0</v>
      </c>
      <c r="AF220" s="32">
        <f t="shared" ca="1" si="90"/>
        <v>0</v>
      </c>
      <c r="AG220" s="32">
        <f t="shared" ca="1" si="90"/>
        <v>0</v>
      </c>
      <c r="AH220" s="39">
        <f t="shared" ca="1" si="90"/>
        <v>0</v>
      </c>
      <c r="AI220" s="32" t="str">
        <f t="shared" ca="1" si="90"/>
        <v/>
      </c>
      <c r="AJ220" s="32" t="str">
        <f t="shared" ca="1" si="90"/>
        <v/>
      </c>
      <c r="AK220" s="32" t="str">
        <f t="shared" ca="1" si="90"/>
        <v/>
      </c>
      <c r="AL220" s="33" t="str">
        <f t="shared" ca="1" si="90"/>
        <v/>
      </c>
    </row>
    <row r="221" spans="8:38" x14ac:dyDescent="0.2">
      <c r="H221" s="1">
        <v>38415</v>
      </c>
      <c r="I221" s="9">
        <v>1.386329272903883</v>
      </c>
      <c r="J221" s="9"/>
      <c r="K221" s="3">
        <v>-0.72532916747748799</v>
      </c>
      <c r="L221" s="3">
        <f t="shared" si="86"/>
        <v>2.1116584403813707</v>
      </c>
      <c r="M221" s="3">
        <f t="shared" si="78"/>
        <v>0.72532916747748799</v>
      </c>
      <c r="N221" s="3"/>
      <c r="O221" s="3"/>
      <c r="P221" s="3">
        <f t="shared" si="79"/>
        <v>1.386329272903883</v>
      </c>
      <c r="Q221" s="3">
        <f t="shared" si="79"/>
        <v>0</v>
      </c>
      <c r="R221" s="9">
        <f>BBG!BA271</f>
        <v>8.344E-2</v>
      </c>
      <c r="S221" s="7">
        <f ca="1">1/BBG!AX271</f>
        <v>2.6560424966799467</v>
      </c>
      <c r="T221" s="7">
        <f>BBG!BF271</f>
        <v>0.75539999999999996</v>
      </c>
      <c r="U221">
        <f>+BBG!$AZ$1275/+BBG!$AZ271</f>
        <v>2.85404211662622</v>
      </c>
      <c r="V221">
        <f>+BBG!$BC$1275/+BBG!$BC271</f>
        <v>1.6374817518248175</v>
      </c>
      <c r="W221" s="7">
        <f>+BBG!$BG$1275/+BBG!$BG271</f>
        <v>1.5106433867495812</v>
      </c>
      <c r="X221" s="7">
        <f t="shared" ca="1" si="77"/>
        <v>4.6293383975888149</v>
      </c>
      <c r="Y221" s="7">
        <f t="shared" si="80"/>
        <v>0.69688716413416008</v>
      </c>
      <c r="AA221" s="7">
        <f t="shared" si="89"/>
        <v>3.5</v>
      </c>
      <c r="AB221" s="7">
        <f t="shared" si="91"/>
        <v>3</v>
      </c>
      <c r="AC221" s="31" t="str">
        <f t="shared" si="92"/>
        <v/>
      </c>
      <c r="AD221" s="32" t="str">
        <f t="shared" si="90"/>
        <v/>
      </c>
      <c r="AE221" s="32" t="str">
        <f t="shared" ca="1" si="90"/>
        <v/>
      </c>
      <c r="AF221" s="32">
        <f t="shared" ca="1" si="90"/>
        <v>0</v>
      </c>
      <c r="AG221" s="32">
        <f t="shared" ca="1" si="90"/>
        <v>0</v>
      </c>
      <c r="AH221" s="39">
        <f t="shared" ca="1" si="90"/>
        <v>0</v>
      </c>
      <c r="AI221" s="32">
        <f t="shared" ca="1" si="90"/>
        <v>0</v>
      </c>
      <c r="AJ221" s="32" t="str">
        <f t="shared" ca="1" si="90"/>
        <v/>
      </c>
      <c r="AK221" s="32" t="str">
        <f t="shared" ca="1" si="90"/>
        <v/>
      </c>
      <c r="AL221" s="33" t="str">
        <f t="shared" ca="1" si="90"/>
        <v/>
      </c>
    </row>
    <row r="222" spans="8:38" x14ac:dyDescent="0.2">
      <c r="H222" s="1">
        <v>38422</v>
      </c>
      <c r="I222" s="9">
        <v>1.6730803553598477</v>
      </c>
      <c r="J222" s="9"/>
      <c r="K222" s="3">
        <v>-0.7278054904003235</v>
      </c>
      <c r="L222" s="3">
        <f t="shared" si="86"/>
        <v>2.4008858457601709</v>
      </c>
      <c r="M222" s="3">
        <f t="shared" si="78"/>
        <v>0.7278054904003235</v>
      </c>
      <c r="N222" s="3"/>
      <c r="O222" s="3"/>
      <c r="P222" s="3">
        <f t="shared" si="79"/>
        <v>1.6730803553598477</v>
      </c>
      <c r="Q222" s="3">
        <f t="shared" si="79"/>
        <v>0</v>
      </c>
      <c r="R222" s="9">
        <f>BBG!BA272</f>
        <v>8.3461999999999995E-2</v>
      </c>
      <c r="S222" s="7">
        <f ca="1">1/BBG!AX272</f>
        <v>2.7166530834012499</v>
      </c>
      <c r="T222" s="7">
        <f>BBG!BF272</f>
        <v>0.74309999999999998</v>
      </c>
      <c r="U222">
        <f>+BBG!$AZ$1275/+BBG!$AZ272</f>
        <v>2.85404211662622</v>
      </c>
      <c r="V222">
        <f>+BBG!$BC$1275/+BBG!$BC272</f>
        <v>1.6374817518248175</v>
      </c>
      <c r="W222" s="7">
        <f>+BBG!$BG$1275/+BBG!$BG272</f>
        <v>1.5106433867495812</v>
      </c>
      <c r="X222" s="7">
        <f t="shared" ca="1" si="77"/>
        <v>4.7349793716169213</v>
      </c>
      <c r="Y222" s="7">
        <f t="shared" si="80"/>
        <v>0.68553991483729726</v>
      </c>
      <c r="AA222" s="7">
        <f t="shared" si="89"/>
        <v>4</v>
      </c>
      <c r="AB222" s="7">
        <f t="shared" si="91"/>
        <v>3.5</v>
      </c>
      <c r="AC222" s="31" t="str">
        <f t="shared" si="92"/>
        <v/>
      </c>
      <c r="AD222" s="32" t="str">
        <f t="shared" si="90"/>
        <v/>
      </c>
      <c r="AE222" s="32" t="str">
        <f t="shared" ca="1" si="90"/>
        <v/>
      </c>
      <c r="AF222" s="32">
        <f t="shared" ca="1" si="90"/>
        <v>0</v>
      </c>
      <c r="AG222" s="32">
        <f t="shared" ca="1" si="90"/>
        <v>0</v>
      </c>
      <c r="AH222" s="39">
        <f t="shared" ca="1" si="90"/>
        <v>0</v>
      </c>
      <c r="AI222" s="32">
        <f t="shared" ca="1" si="90"/>
        <v>0</v>
      </c>
      <c r="AJ222" s="32">
        <f t="shared" ca="1" si="90"/>
        <v>0</v>
      </c>
      <c r="AK222" s="32" t="str">
        <f t="shared" ca="1" si="90"/>
        <v/>
      </c>
      <c r="AL222" s="33" t="str">
        <f t="shared" ca="1" si="90"/>
        <v/>
      </c>
    </row>
    <row r="223" spans="8:38" x14ac:dyDescent="0.2">
      <c r="H223" s="1">
        <v>38429</v>
      </c>
      <c r="I223" s="9">
        <v>1.8242969269267773</v>
      </c>
      <c r="J223" s="9"/>
      <c r="K223" s="3">
        <v>-0.74550521146915738</v>
      </c>
      <c r="L223" s="3">
        <f t="shared" si="86"/>
        <v>2.5698021383959349</v>
      </c>
      <c r="M223" s="3">
        <f t="shared" si="78"/>
        <v>0.74550521146915738</v>
      </c>
      <c r="N223" s="3"/>
      <c r="O223" s="3"/>
      <c r="P223" s="3">
        <f t="shared" si="79"/>
        <v>1.8242969269267773</v>
      </c>
      <c r="Q223" s="3">
        <f t="shared" si="79"/>
        <v>0</v>
      </c>
      <c r="R223" s="9">
        <f>BBG!BA273</f>
        <v>8.3455999999999989E-2</v>
      </c>
      <c r="S223" s="7">
        <f ca="1">1/BBG!AX273</f>
        <v>2.7137042062415198</v>
      </c>
      <c r="T223" s="7">
        <f>BBG!BF273</f>
        <v>0.75029999999999997</v>
      </c>
      <c r="U223">
        <f>+BBG!$AZ$1275/+BBG!$AZ273</f>
        <v>2.85404211662622</v>
      </c>
      <c r="V223">
        <f>+BBG!$BC$1275/+BBG!$BC273</f>
        <v>1.6374817518248175</v>
      </c>
      <c r="W223" s="7">
        <f>+BBG!$BG$1275/+BBG!$BG273</f>
        <v>1.5106433867495812</v>
      </c>
      <c r="X223" s="7">
        <f t="shared" ca="1" si="77"/>
        <v>4.7298396382420318</v>
      </c>
      <c r="Y223" s="7">
        <f t="shared" si="80"/>
        <v>0.69218220710863165</v>
      </c>
      <c r="AA223" s="7">
        <f t="shared" si="89"/>
        <v>4.5</v>
      </c>
      <c r="AB223" s="7">
        <f t="shared" si="91"/>
        <v>4</v>
      </c>
      <c r="AC223" s="31" t="str">
        <f t="shared" si="92"/>
        <v/>
      </c>
      <c r="AD223" s="32" t="str">
        <f t="shared" si="90"/>
        <v/>
      </c>
      <c r="AE223" s="32">
        <f t="shared" ca="1" si="90"/>
        <v>0</v>
      </c>
      <c r="AF223" s="32">
        <f t="shared" ca="1" si="90"/>
        <v>0</v>
      </c>
      <c r="AG223" s="32">
        <f t="shared" ca="1" si="90"/>
        <v>0</v>
      </c>
      <c r="AH223" s="39">
        <f t="shared" ca="1" si="90"/>
        <v>0</v>
      </c>
      <c r="AI223" s="32">
        <f t="shared" ca="1" si="90"/>
        <v>0</v>
      </c>
      <c r="AJ223" s="32">
        <f t="shared" ca="1" si="90"/>
        <v>0</v>
      </c>
      <c r="AK223" s="32" t="str">
        <f t="shared" ca="1" si="90"/>
        <v/>
      </c>
      <c r="AL223" s="33">
        <f t="shared" ca="1" si="90"/>
        <v>0</v>
      </c>
    </row>
    <row r="224" spans="8:38" x14ac:dyDescent="0.2">
      <c r="H224" s="1">
        <v>38436</v>
      </c>
      <c r="I224" s="9">
        <v>1.8721308657145324</v>
      </c>
      <c r="J224" s="9"/>
      <c r="K224" s="3">
        <v>-0.75627180688207463</v>
      </c>
      <c r="L224" s="3">
        <f t="shared" si="86"/>
        <v>2.6284026725966072</v>
      </c>
      <c r="M224" s="3">
        <f t="shared" si="78"/>
        <v>0.75627180688207463</v>
      </c>
      <c r="N224" s="3"/>
      <c r="O224" s="3"/>
      <c r="P224" s="3">
        <f t="shared" si="79"/>
        <v>1.8721308657145324</v>
      </c>
      <c r="Q224" s="3">
        <f t="shared" si="79"/>
        <v>0</v>
      </c>
      <c r="R224" s="9">
        <f>BBG!BA274</f>
        <v>8.3460999999999994E-2</v>
      </c>
      <c r="S224" s="7">
        <f ca="1">1/BBG!AX274</f>
        <v>2.7412280701754383</v>
      </c>
      <c r="T224" s="7">
        <f>BBG!BF274</f>
        <v>0.77170000000000005</v>
      </c>
      <c r="U224">
        <f>+BBG!$AZ$1275/+BBG!$AZ274</f>
        <v>2.85404211662622</v>
      </c>
      <c r="V224">
        <f>+BBG!$BC$1275/+BBG!$BC274</f>
        <v>1.6374817518248175</v>
      </c>
      <c r="W224" s="7">
        <f>+BBG!$BG$1275/+BBG!$BG274</f>
        <v>1.5106433867495812</v>
      </c>
      <c r="X224" s="7">
        <f t="shared" ca="1" si="77"/>
        <v>4.7778122442220079</v>
      </c>
      <c r="Y224" s="7">
        <f t="shared" si="80"/>
        <v>0.71192457580398649</v>
      </c>
      <c r="AA224" s="7">
        <f t="shared" si="89"/>
        <v>5</v>
      </c>
      <c r="AB224" s="7">
        <f t="shared" si="91"/>
        <v>4.5</v>
      </c>
      <c r="AC224" s="31" t="str">
        <f t="shared" si="92"/>
        <v/>
      </c>
      <c r="AD224" s="32" t="str">
        <f t="shared" si="90"/>
        <v/>
      </c>
      <c r="AE224" s="32">
        <f t="shared" ca="1" si="90"/>
        <v>0</v>
      </c>
      <c r="AF224" s="32" t="str">
        <f t="shared" ca="1" si="90"/>
        <v/>
      </c>
      <c r="AG224" s="32">
        <f t="shared" ca="1" si="90"/>
        <v>0</v>
      </c>
      <c r="AH224" s="39">
        <f t="shared" ca="1" si="90"/>
        <v>0</v>
      </c>
      <c r="AI224" s="32">
        <f t="shared" ca="1" si="90"/>
        <v>0</v>
      </c>
      <c r="AJ224" s="32">
        <f t="shared" ca="1" si="90"/>
        <v>0</v>
      </c>
      <c r="AK224" s="32" t="str">
        <f t="shared" ca="1" si="90"/>
        <v/>
      </c>
      <c r="AL224" s="33">
        <f t="shared" ca="1" si="90"/>
        <v>0</v>
      </c>
    </row>
    <row r="225" spans="8:38" x14ac:dyDescent="0.2">
      <c r="H225" s="1">
        <v>38443</v>
      </c>
      <c r="I225" s="9">
        <v>1.6831648694380319</v>
      </c>
      <c r="J225" s="9"/>
      <c r="K225" s="3">
        <v>-0.79217333282999891</v>
      </c>
      <c r="L225" s="3">
        <f t="shared" si="86"/>
        <v>2.4753382022680306</v>
      </c>
      <c r="M225" s="3">
        <f t="shared" si="78"/>
        <v>0.79217333282999891</v>
      </c>
      <c r="N225" s="3"/>
      <c r="O225" s="3"/>
      <c r="P225" s="3">
        <f t="shared" si="79"/>
        <v>1.6831648694380319</v>
      </c>
      <c r="Q225" s="3">
        <f t="shared" si="79"/>
        <v>0</v>
      </c>
      <c r="R225" s="9">
        <f>BBG!BA275</f>
        <v>8.3460000000000006E-2</v>
      </c>
      <c r="S225" s="7">
        <f ca="1">1/BBG!AX275</f>
        <v>2.6588673225206061</v>
      </c>
      <c r="T225" s="7">
        <f>BBG!BF275</f>
        <v>0.77470000000000006</v>
      </c>
      <c r="U225">
        <f>+BBG!$AZ$1275/+BBG!$AZ275</f>
        <v>2.8367439708092568</v>
      </c>
      <c r="V225">
        <f>+BBG!$BC$1275/+BBG!$BC275</f>
        <v>1.6247749612002069</v>
      </c>
      <c r="W225" s="7">
        <f>+BBG!$BG$1275/+BBG!$BG275</f>
        <v>1.4993471810089021</v>
      </c>
      <c r="X225" s="7">
        <f t="shared" ca="1" si="77"/>
        <v>4.6421972435927277</v>
      </c>
      <c r="Y225" s="7">
        <f t="shared" si="80"/>
        <v>0.71489547098237782</v>
      </c>
      <c r="AA225" s="7">
        <f t="shared" si="89"/>
        <v>5.5</v>
      </c>
      <c r="AB225" s="7">
        <f t="shared" si="91"/>
        <v>5</v>
      </c>
      <c r="AC225" s="40" t="str">
        <f t="shared" si="92"/>
        <v/>
      </c>
      <c r="AD225" s="39" t="str">
        <f t="shared" si="90"/>
        <v/>
      </c>
      <c r="AE225" s="39">
        <f t="shared" ca="1" si="90"/>
        <v>0</v>
      </c>
      <c r="AF225" s="39">
        <f t="shared" ca="1" si="90"/>
        <v>0</v>
      </c>
      <c r="AG225" s="39">
        <f t="shared" ca="1" si="90"/>
        <v>0</v>
      </c>
      <c r="AH225" s="39">
        <f t="shared" ca="1" si="90"/>
        <v>0</v>
      </c>
      <c r="AI225" s="39">
        <f t="shared" ca="1" si="90"/>
        <v>0</v>
      </c>
      <c r="AJ225" s="39">
        <f t="shared" ca="1" si="90"/>
        <v>0</v>
      </c>
      <c r="AK225" s="39">
        <f t="shared" ca="1" si="90"/>
        <v>0</v>
      </c>
      <c r="AL225" s="39">
        <f t="shared" ca="1" si="90"/>
        <v>0</v>
      </c>
    </row>
    <row r="226" spans="8:38" x14ac:dyDescent="0.2">
      <c r="H226" s="1">
        <v>38450</v>
      </c>
      <c r="I226" s="9">
        <v>1.8239830489080555</v>
      </c>
      <c r="J226" s="9"/>
      <c r="K226" s="3">
        <v>-0.82508624104699724</v>
      </c>
      <c r="L226" s="3">
        <f t="shared" si="86"/>
        <v>2.6490692899550528</v>
      </c>
      <c r="M226" s="3">
        <f t="shared" si="78"/>
        <v>0.82508624104699724</v>
      </c>
      <c r="N226" s="3"/>
      <c r="O226" s="3"/>
      <c r="P226" s="3">
        <f t="shared" si="79"/>
        <v>1.8239830489080555</v>
      </c>
      <c r="Q226" s="3">
        <f t="shared" si="79"/>
        <v>0</v>
      </c>
      <c r="R226" s="9">
        <f>BBG!BA276</f>
        <v>8.3467E-2</v>
      </c>
      <c r="S226" s="7">
        <f ca="1">1/BBG!AX276</f>
        <v>2.5846471956577926</v>
      </c>
      <c r="T226" s="7">
        <f>BBG!BF276</f>
        <v>0.77329999999999999</v>
      </c>
      <c r="U226">
        <f>+BBG!$AZ$1275/+BBG!$AZ276</f>
        <v>2.8367439708092568</v>
      </c>
      <c r="V226">
        <f>+BBG!$BC$1275/+BBG!$BC276</f>
        <v>1.6247749612002069</v>
      </c>
      <c r="W226" s="7">
        <f>+BBG!$BG$1275/+BBG!$BG276</f>
        <v>1.4993471810089021</v>
      </c>
      <c r="X226" s="7">
        <f t="shared" ca="1" si="77"/>
        <v>4.5126140690494303</v>
      </c>
      <c r="Y226" s="7">
        <f t="shared" si="80"/>
        <v>0.71360354680608318</v>
      </c>
      <c r="AA226" s="7">
        <f t="shared" si="89"/>
        <v>6</v>
      </c>
      <c r="AB226" s="7">
        <f t="shared" si="91"/>
        <v>5.5</v>
      </c>
      <c r="AC226" s="34" t="str">
        <f t="shared" si="92"/>
        <v/>
      </c>
      <c r="AD226" s="33" t="str">
        <f t="shared" si="90"/>
        <v/>
      </c>
      <c r="AE226" s="33">
        <f t="shared" ca="1" si="90"/>
        <v>0</v>
      </c>
      <c r="AF226" s="33">
        <f t="shared" ca="1" si="90"/>
        <v>0</v>
      </c>
      <c r="AG226" s="33">
        <f t="shared" ca="1" si="90"/>
        <v>0</v>
      </c>
      <c r="AH226" s="39">
        <f t="shared" ca="1" si="90"/>
        <v>0</v>
      </c>
      <c r="AI226" s="33">
        <f t="shared" ca="1" si="90"/>
        <v>0</v>
      </c>
      <c r="AJ226" s="33">
        <f t="shared" ca="1" si="90"/>
        <v>0</v>
      </c>
      <c r="AK226" s="33">
        <f t="shared" ca="1" si="90"/>
        <v>0</v>
      </c>
      <c r="AL226" s="33">
        <f t="shared" ca="1" si="90"/>
        <v>0</v>
      </c>
    </row>
    <row r="227" spans="8:38" x14ac:dyDescent="0.2">
      <c r="H227" s="1">
        <v>38457</v>
      </c>
      <c r="I227" s="9">
        <v>2.0577786761906172</v>
      </c>
      <c r="J227" s="9"/>
      <c r="K227" s="3">
        <v>-0.83624461472955769</v>
      </c>
      <c r="L227" s="3">
        <f t="shared" si="86"/>
        <v>2.8940232909201749</v>
      </c>
      <c r="M227" s="3">
        <f t="shared" si="78"/>
        <v>0.83624461472955769</v>
      </c>
      <c r="N227" s="3"/>
      <c r="O227" s="3"/>
      <c r="P227" s="3">
        <f t="shared" si="79"/>
        <v>2.0577786761906172</v>
      </c>
      <c r="Q227" s="3">
        <f t="shared" si="79"/>
        <v>0</v>
      </c>
      <c r="R227" s="9">
        <f>BBG!BA277</f>
        <v>8.3443000000000003E-2</v>
      </c>
      <c r="S227" s="7">
        <f ca="1">1/BBG!AX277</f>
        <v>2.6178010471204187</v>
      </c>
      <c r="T227" s="7">
        <f>BBG!BF277</f>
        <v>0.77359999999999995</v>
      </c>
      <c r="U227">
        <f>+BBG!$AZ$1275/+BBG!$AZ277</f>
        <v>2.8367439708092568</v>
      </c>
      <c r="V227">
        <f>+BBG!$BC$1275/+BBG!$BC277</f>
        <v>1.6247749612002069</v>
      </c>
      <c r="W227" s="7">
        <f>+BBG!$BG$1275/+BBG!$BG277</f>
        <v>1.4993471810089021</v>
      </c>
      <c r="X227" s="7">
        <f t="shared" ca="1" si="77"/>
        <v>4.5704983856419501</v>
      </c>
      <c r="Y227" s="7">
        <f t="shared" si="80"/>
        <v>0.71388038770100337</v>
      </c>
      <c r="AA227" s="7">
        <f t="shared" si="89"/>
        <v>6.5</v>
      </c>
      <c r="AB227" s="7">
        <f t="shared" si="91"/>
        <v>6</v>
      </c>
      <c r="AC227" s="31" t="str">
        <f t="shared" si="92"/>
        <v/>
      </c>
      <c r="AD227" s="32" t="str">
        <f t="shared" si="90"/>
        <v/>
      </c>
      <c r="AE227" s="32">
        <f t="shared" ca="1" si="90"/>
        <v>0</v>
      </c>
      <c r="AF227" s="32">
        <f t="shared" ca="1" si="90"/>
        <v>0</v>
      </c>
      <c r="AG227" s="32" t="str">
        <f t="shared" ca="1" si="90"/>
        <v/>
      </c>
      <c r="AH227" s="39" t="str">
        <f t="shared" ca="1" si="90"/>
        <v/>
      </c>
      <c r="AI227" s="32" t="str">
        <f t="shared" ca="1" si="90"/>
        <v/>
      </c>
      <c r="AJ227" s="32" t="str">
        <f t="shared" ca="1" si="90"/>
        <v/>
      </c>
      <c r="AK227" s="32" t="str">
        <f t="shared" ca="1" si="90"/>
        <v/>
      </c>
      <c r="AL227" s="33">
        <f t="shared" ca="1" si="90"/>
        <v>0</v>
      </c>
    </row>
    <row r="228" spans="8:38" x14ac:dyDescent="0.2">
      <c r="H228" s="1">
        <v>38464</v>
      </c>
      <c r="I228" s="9">
        <v>2.0025905910514306</v>
      </c>
      <c r="J228" s="9"/>
      <c r="K228" s="3">
        <v>-0.86854440781464926</v>
      </c>
      <c r="L228" s="3">
        <f t="shared" si="86"/>
        <v>2.8711349988660797</v>
      </c>
      <c r="M228" s="3">
        <f t="shared" si="78"/>
        <v>0.86854440781464926</v>
      </c>
      <c r="N228" s="3"/>
      <c r="O228" s="3"/>
      <c r="P228" s="3">
        <f t="shared" si="79"/>
        <v>2.0025905910514306</v>
      </c>
      <c r="Q228" s="3">
        <f t="shared" si="79"/>
        <v>0</v>
      </c>
      <c r="R228" s="9">
        <f>BBG!BA278</f>
        <v>8.3455999999999989E-2</v>
      </c>
      <c r="S228" s="7">
        <f ca="1">1/BBG!AX278</f>
        <v>2.5374270489723418</v>
      </c>
      <c r="T228" s="7">
        <f>BBG!BF278</f>
        <v>0.76539999999999997</v>
      </c>
      <c r="U228">
        <f>+BBG!$AZ$1275/+BBG!$AZ278</f>
        <v>2.8367439708092568</v>
      </c>
      <c r="V228">
        <f>+BBG!$BC$1275/+BBG!$BC278</f>
        <v>1.6247749612002069</v>
      </c>
      <c r="W228" s="7">
        <f>+BBG!$BG$1275/+BBG!$BG278</f>
        <v>1.4993471810089021</v>
      </c>
      <c r="X228" s="7">
        <f t="shared" ca="1" si="77"/>
        <v>4.4301709802467011</v>
      </c>
      <c r="Y228" s="7">
        <f t="shared" si="80"/>
        <v>0.70631340323985015</v>
      </c>
      <c r="AA228" s="7">
        <f t="shared" si="89"/>
        <v>7</v>
      </c>
      <c r="AB228" s="7">
        <f t="shared" si="91"/>
        <v>6.5</v>
      </c>
      <c r="AC228" s="31" t="str">
        <f t="shared" si="92"/>
        <v/>
      </c>
      <c r="AD228" s="32" t="str">
        <f t="shared" si="90"/>
        <v/>
      </c>
      <c r="AE228" s="32" t="str">
        <f t="shared" ca="1" si="90"/>
        <v/>
      </c>
      <c r="AF228" s="32" t="str">
        <f t="shared" ca="1" si="90"/>
        <v/>
      </c>
      <c r="AG228" s="32" t="str">
        <f t="shared" ca="1" si="90"/>
        <v/>
      </c>
      <c r="AH228" s="39" t="str">
        <f t="shared" ca="1" si="90"/>
        <v/>
      </c>
      <c r="AI228" s="32" t="str">
        <f t="shared" ca="1" si="90"/>
        <v/>
      </c>
      <c r="AJ228" s="32" t="str">
        <f t="shared" ca="1" si="90"/>
        <v/>
      </c>
      <c r="AK228" s="32" t="str">
        <f t="shared" ca="1" si="90"/>
        <v/>
      </c>
      <c r="AL228" s="33">
        <f t="shared" ca="1" si="90"/>
        <v>0</v>
      </c>
    </row>
    <row r="229" spans="8:38" x14ac:dyDescent="0.2">
      <c r="H229" s="1">
        <v>38471</v>
      </c>
      <c r="I229" s="9">
        <v>2.1631144496170807</v>
      </c>
      <c r="J229" s="9"/>
      <c r="K229" s="3">
        <v>-0.88738173650260432</v>
      </c>
      <c r="L229" s="3">
        <f t="shared" si="86"/>
        <v>3.0504961861196849</v>
      </c>
      <c r="M229" s="3">
        <f t="shared" si="78"/>
        <v>0.88738173650260432</v>
      </c>
      <c r="N229" s="3"/>
      <c r="O229" s="3"/>
      <c r="P229" s="3">
        <f t="shared" si="79"/>
        <v>2.1631144496170807</v>
      </c>
      <c r="Q229" s="3">
        <f t="shared" si="79"/>
        <v>0</v>
      </c>
      <c r="R229" s="9">
        <f>BBG!BA279</f>
        <v>8.3475000000000008E-2</v>
      </c>
      <c r="S229" s="7">
        <f ca="1">1/BBG!AX279</f>
        <v>2.5284450063211126</v>
      </c>
      <c r="T229" s="7">
        <f>BBG!BF279</f>
        <v>0.77690000000000003</v>
      </c>
      <c r="U229">
        <f>+BBG!$AZ$1275/+BBG!$AZ279</f>
        <v>2.8367439708092568</v>
      </c>
      <c r="V229">
        <f>+BBG!$BC$1275/+BBG!$BC279</f>
        <v>1.6247749612002069</v>
      </c>
      <c r="W229" s="7">
        <f>+BBG!$BG$1275/+BBG!$BG279</f>
        <v>1.4993471810089021</v>
      </c>
      <c r="X229" s="7">
        <f t="shared" ca="1" si="77"/>
        <v>4.4144889590776861</v>
      </c>
      <c r="Y229" s="7">
        <f t="shared" si="80"/>
        <v>0.71692563754512617</v>
      </c>
      <c r="AA229" s="7">
        <f t="shared" si="89"/>
        <v>7.5</v>
      </c>
      <c r="AB229" s="7">
        <f t="shared" si="91"/>
        <v>7</v>
      </c>
      <c r="AC229" s="31" t="str">
        <f t="shared" si="92"/>
        <v/>
      </c>
      <c r="AD229" s="32" t="str">
        <f t="shared" si="90"/>
        <v/>
      </c>
      <c r="AE229" s="32" t="str">
        <f t="shared" ca="1" si="90"/>
        <v/>
      </c>
      <c r="AF229" s="32" t="str">
        <f t="shared" ca="1" si="90"/>
        <v/>
      </c>
      <c r="AG229" s="32" t="str">
        <f t="shared" ca="1" si="90"/>
        <v/>
      </c>
      <c r="AH229" s="39" t="str">
        <f t="shared" ca="1" si="90"/>
        <v/>
      </c>
      <c r="AI229" s="32" t="str">
        <f t="shared" ca="1" si="90"/>
        <v/>
      </c>
      <c r="AJ229" s="32" t="str">
        <f t="shared" ca="1" si="90"/>
        <v/>
      </c>
      <c r="AK229" s="32" t="str">
        <f t="shared" ca="1" si="90"/>
        <v/>
      </c>
      <c r="AL229" s="33">
        <f t="shared" ca="1" si="90"/>
        <v>0</v>
      </c>
    </row>
    <row r="230" spans="8:38" x14ac:dyDescent="0.2">
      <c r="H230" s="1">
        <v>38478</v>
      </c>
      <c r="I230" s="9">
        <v>2.1046048568374087</v>
      </c>
      <c r="J230" s="9"/>
      <c r="K230" s="3">
        <v>-0.9152268816348692</v>
      </c>
      <c r="L230" s="3">
        <f t="shared" si="86"/>
        <v>3.0198317384722779</v>
      </c>
      <c r="M230" s="3">
        <f t="shared" si="78"/>
        <v>0.9152268816348692</v>
      </c>
      <c r="N230" s="3"/>
      <c r="O230" s="3"/>
      <c r="P230" s="3">
        <f t="shared" si="79"/>
        <v>2.1046048568374087</v>
      </c>
      <c r="Q230" s="3">
        <f t="shared" si="79"/>
        <v>0</v>
      </c>
      <c r="R230" s="9">
        <f>BBG!BA280</f>
        <v>8.3483000000000002E-2</v>
      </c>
      <c r="S230" s="7">
        <f ca="1">1/BBG!AX280</f>
        <v>2.4570024570024573</v>
      </c>
      <c r="T230" s="7">
        <f>BBG!BF280</f>
        <v>0.7802</v>
      </c>
      <c r="U230">
        <f>+BBG!$AZ$1275/+BBG!$AZ280</f>
        <v>2.8122820336891166</v>
      </c>
      <c r="V230">
        <f>+BBG!$BC$1275/+BBG!$BC280</f>
        <v>1.6139208633093527</v>
      </c>
      <c r="W230" s="7">
        <f>+BBG!$BG$1275/+BBG!$BG280</f>
        <v>1.493144208037825</v>
      </c>
      <c r="X230" s="7">
        <f t="shared" ca="1" si="77"/>
        <v>4.2813647333299114</v>
      </c>
      <c r="Y230" s="7">
        <f t="shared" si="80"/>
        <v>0.72181427082017702</v>
      </c>
      <c r="AA230" s="7">
        <f t="shared" si="89"/>
        <v>8</v>
      </c>
      <c r="AB230" s="7">
        <f t="shared" si="91"/>
        <v>7.5</v>
      </c>
      <c r="AC230" s="31" t="str">
        <f t="shared" si="92"/>
        <v/>
      </c>
      <c r="AD230" s="32" t="str">
        <f t="shared" si="90"/>
        <v/>
      </c>
      <c r="AE230" s="32" t="str">
        <f t="shared" ca="1" si="90"/>
        <v/>
      </c>
      <c r="AF230" s="32" t="str">
        <f t="shared" ca="1" si="90"/>
        <v/>
      </c>
      <c r="AG230" s="32" t="str">
        <f t="shared" ca="1" si="90"/>
        <v/>
      </c>
      <c r="AH230" s="39" t="str">
        <f t="shared" ca="1" si="90"/>
        <v/>
      </c>
      <c r="AI230" s="32" t="str">
        <f t="shared" ca="1" si="90"/>
        <v/>
      </c>
      <c r="AJ230" s="32" t="str">
        <f t="shared" ca="1" si="90"/>
        <v/>
      </c>
      <c r="AK230" s="32" t="str">
        <f t="shared" ca="1" si="90"/>
        <v/>
      </c>
      <c r="AL230" s="33">
        <f t="shared" ca="1" si="90"/>
        <v>0</v>
      </c>
    </row>
    <row r="231" spans="8:38" x14ac:dyDescent="0.2">
      <c r="H231" s="1">
        <v>38485</v>
      </c>
      <c r="I231" s="9">
        <v>1.8180984293252902</v>
      </c>
      <c r="J231" s="9"/>
      <c r="K231" s="3">
        <v>-0.92897825896414954</v>
      </c>
      <c r="L231" s="3">
        <f t="shared" si="86"/>
        <v>2.7470766882894395</v>
      </c>
      <c r="M231" s="3">
        <f t="shared" si="78"/>
        <v>0.92897825896414954</v>
      </c>
      <c r="N231" s="3"/>
      <c r="O231" s="3"/>
      <c r="P231" s="3">
        <f t="shared" si="79"/>
        <v>1.8180984293252902</v>
      </c>
      <c r="Q231" s="3">
        <f t="shared" si="79"/>
        <v>0</v>
      </c>
      <c r="R231" s="9">
        <f>BBG!BA281</f>
        <v>8.3489000000000008E-2</v>
      </c>
      <c r="S231" s="7">
        <f ca="1">1/BBG!AX281</f>
        <v>2.4734108335394511</v>
      </c>
      <c r="T231" s="7">
        <f>BBG!BF281</f>
        <v>0.79179999999999995</v>
      </c>
      <c r="U231">
        <f>+BBG!$AZ$1275/+BBG!$AZ281</f>
        <v>2.8122820336891166</v>
      </c>
      <c r="V231">
        <f>+BBG!$BC$1275/+BBG!$BC281</f>
        <v>1.6139208633093527</v>
      </c>
      <c r="W231" s="7">
        <f>+BBG!$BG$1275/+BBG!$BG281</f>
        <v>1.493144208037825</v>
      </c>
      <c r="X231" s="7">
        <f t="shared" ca="1" si="77"/>
        <v>4.3099565828970414</v>
      </c>
      <c r="Y231" s="7">
        <f t="shared" si="80"/>
        <v>0.73254619281647804</v>
      </c>
      <c r="AA231" s="7">
        <f t="shared" si="89"/>
        <v>8.5</v>
      </c>
      <c r="AB231" s="7">
        <f t="shared" si="91"/>
        <v>8</v>
      </c>
      <c r="AC231" s="31" t="str">
        <f t="shared" si="92"/>
        <v/>
      </c>
      <c r="AD231" s="32" t="str">
        <f t="shared" si="90"/>
        <v/>
      </c>
      <c r="AE231" s="32" t="str">
        <f t="shared" ca="1" si="90"/>
        <v/>
      </c>
      <c r="AF231" s="32" t="str">
        <f t="shared" ca="1" si="90"/>
        <v/>
      </c>
      <c r="AG231" s="32" t="str">
        <f t="shared" ca="1" si="90"/>
        <v/>
      </c>
      <c r="AH231" s="39" t="str">
        <f t="shared" ca="1" si="90"/>
        <v/>
      </c>
      <c r="AI231" s="32" t="str">
        <f t="shared" ca="1" si="90"/>
        <v/>
      </c>
      <c r="AJ231" s="32" t="str">
        <f t="shared" ca="1" si="90"/>
        <v/>
      </c>
      <c r="AK231" s="32" t="str">
        <f t="shared" ca="1" si="90"/>
        <v/>
      </c>
      <c r="AL231" s="33">
        <f t="shared" ca="1" si="90"/>
        <v>0</v>
      </c>
    </row>
    <row r="232" spans="8:38" x14ac:dyDescent="0.2">
      <c r="H232" s="1">
        <v>38492</v>
      </c>
      <c r="I232" s="9">
        <v>2.0890520417612768</v>
      </c>
      <c r="J232" s="9"/>
      <c r="K232" s="3">
        <v>-0.94852665091799149</v>
      </c>
      <c r="L232" s="3">
        <f t="shared" si="86"/>
        <v>3.0375786926792685</v>
      </c>
      <c r="M232" s="3">
        <f t="shared" si="78"/>
        <v>0.94852665091799149</v>
      </c>
      <c r="N232" s="3"/>
      <c r="O232" s="3"/>
      <c r="P232" s="3">
        <f t="shared" si="79"/>
        <v>2.0890520417612768</v>
      </c>
      <c r="Q232" s="3">
        <f t="shared" si="79"/>
        <v>0</v>
      </c>
      <c r="R232" s="9">
        <f>BBG!BA282</f>
        <v>8.3485999999999991E-2</v>
      </c>
      <c r="S232" s="7">
        <f ca="1">1/BBG!AX282</f>
        <v>2.4420024420024422</v>
      </c>
      <c r="T232" s="7">
        <f>BBG!BF282</f>
        <v>0.79610000000000003</v>
      </c>
      <c r="U232">
        <f>+BBG!$AZ$1275/+BBG!$AZ282</f>
        <v>2.8122820336891166</v>
      </c>
      <c r="V232">
        <f>+BBG!$BC$1275/+BBG!$BC282</f>
        <v>1.6139208633093527</v>
      </c>
      <c r="W232" s="7">
        <f>+BBG!$BG$1275/+BBG!$BG282</f>
        <v>1.493144208037825</v>
      </c>
      <c r="X232" s="7">
        <f t="shared" ca="1" si="77"/>
        <v>4.2552269754951739</v>
      </c>
      <c r="Y232" s="7">
        <f t="shared" si="80"/>
        <v>0.73652440528062413</v>
      </c>
    </row>
    <row r="233" spans="8:38" x14ac:dyDescent="0.2">
      <c r="H233" s="1">
        <v>38499</v>
      </c>
      <c r="I233" s="9">
        <v>1.7102190142843186</v>
      </c>
      <c r="J233" s="9"/>
      <c r="K233" s="3">
        <v>-0.96897430700934184</v>
      </c>
      <c r="L233" s="3">
        <f t="shared" si="86"/>
        <v>2.6791933212936603</v>
      </c>
      <c r="M233" s="3">
        <f t="shared" si="78"/>
        <v>0.96897430700934184</v>
      </c>
      <c r="N233" s="3"/>
      <c r="O233" s="3"/>
      <c r="P233" s="3">
        <f t="shared" si="79"/>
        <v>1.7102190142843186</v>
      </c>
      <c r="Q233" s="3">
        <f t="shared" si="79"/>
        <v>0</v>
      </c>
      <c r="R233" s="9">
        <f>BBG!BA283</f>
        <v>8.3484000000000003E-2</v>
      </c>
      <c r="S233" s="7">
        <f ca="1">1/BBG!AX283</f>
        <v>2.3843586075345731</v>
      </c>
      <c r="T233" s="7">
        <f>BBG!BF283</f>
        <v>0.79469999999999996</v>
      </c>
      <c r="U233">
        <f>+BBG!$AZ$1275/+BBG!$AZ283</f>
        <v>2.8122820336891166</v>
      </c>
      <c r="V233">
        <f>+BBG!$BC$1275/+BBG!$BC283</f>
        <v>1.6139208633093527</v>
      </c>
      <c r="W233" s="7">
        <f>+BBG!$BG$1275/+BBG!$BG283</f>
        <v>1.493144208037825</v>
      </c>
      <c r="X233" s="7">
        <f t="shared" ca="1" si="77"/>
        <v>4.154781703541425</v>
      </c>
      <c r="Y233" s="7">
        <f t="shared" si="80"/>
        <v>0.73522917331555326</v>
      </c>
      <c r="AA233" s="87" t="s">
        <v>127</v>
      </c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</row>
    <row r="234" spans="8:38" x14ac:dyDescent="0.2">
      <c r="H234" s="1">
        <v>38506</v>
      </c>
      <c r="I234" s="9">
        <v>2.4211566291752007</v>
      </c>
      <c r="J234" s="9"/>
      <c r="K234" s="3">
        <v>-0.97888782898282767</v>
      </c>
      <c r="L234" s="3">
        <f t="shared" si="86"/>
        <v>3.4000444581580282</v>
      </c>
      <c r="M234" s="3">
        <f t="shared" si="78"/>
        <v>0.97888782898282767</v>
      </c>
      <c r="N234" s="3"/>
      <c r="O234" s="3"/>
      <c r="P234" s="3">
        <f t="shared" si="79"/>
        <v>2.4211566291752007</v>
      </c>
      <c r="Q234" s="3">
        <f t="shared" si="79"/>
        <v>0</v>
      </c>
      <c r="R234" s="9">
        <f>BBG!BA284</f>
        <v>8.3942000000000003E-2</v>
      </c>
      <c r="S234" s="7">
        <f ca="1">1/BBG!AX284</f>
        <v>2.4254183846713557</v>
      </c>
      <c r="T234" s="7">
        <f>BBG!BF284</f>
        <v>0.81740000000000002</v>
      </c>
      <c r="U234">
        <f>+BBG!$AZ$1275/+BBG!$AZ284</f>
        <v>2.7985681849400854</v>
      </c>
      <c r="V234">
        <f>+BBG!$BC$1275/+BBG!$BC284</f>
        <v>1.6155812757201646</v>
      </c>
      <c r="W234" s="7">
        <f>+BBG!$BG$1275/+BBG!$BG284</f>
        <v>1.4899740504836045</v>
      </c>
      <c r="X234" s="7">
        <f t="shared" ca="1" si="77"/>
        <v>4.2013972484821798</v>
      </c>
      <c r="Y234" s="7">
        <f t="shared" si="80"/>
        <v>0.75384928456935896</v>
      </c>
      <c r="AC234" s="18">
        <v>0.01</v>
      </c>
      <c r="AD234" s="18">
        <f t="shared" ref="AD234:AL234" si="93">+AC235</f>
        <v>0.02</v>
      </c>
      <c r="AE234" s="18">
        <f t="shared" si="93"/>
        <v>0.03</v>
      </c>
      <c r="AF234" s="18">
        <f t="shared" si="93"/>
        <v>0.04</v>
      </c>
      <c r="AG234" s="18">
        <f t="shared" si="93"/>
        <v>0.05</v>
      </c>
      <c r="AH234" s="18">
        <f t="shared" si="93"/>
        <v>6.0000000000000005E-2</v>
      </c>
      <c r="AI234" s="18">
        <f t="shared" si="93"/>
        <v>7.0000000000000007E-2</v>
      </c>
      <c r="AJ234" s="18">
        <f t="shared" si="93"/>
        <v>0.08</v>
      </c>
      <c r="AK234" s="18">
        <f t="shared" si="93"/>
        <v>0.09</v>
      </c>
      <c r="AL234" s="18">
        <f t="shared" si="93"/>
        <v>9.9999999999999992E-2</v>
      </c>
    </row>
    <row r="235" spans="8:38" x14ac:dyDescent="0.2">
      <c r="H235" s="1">
        <v>38513</v>
      </c>
      <c r="I235" s="9">
        <v>2.6731951605576914</v>
      </c>
      <c r="J235" s="9"/>
      <c r="K235" s="3">
        <v>-0.9878048297076758</v>
      </c>
      <c r="L235" s="3">
        <f t="shared" si="86"/>
        <v>3.6609999902653669</v>
      </c>
      <c r="M235" s="3">
        <f t="shared" si="78"/>
        <v>0.9878048297076758</v>
      </c>
      <c r="N235" s="3"/>
      <c r="O235" s="3"/>
      <c r="P235" s="3">
        <f t="shared" si="79"/>
        <v>2.6731951605576914</v>
      </c>
      <c r="Q235" s="3">
        <f t="shared" si="79"/>
        <v>0</v>
      </c>
      <c r="R235" s="9">
        <f>BBG!BA285</f>
        <v>8.4000000000000005E-2</v>
      </c>
      <c r="S235" s="7">
        <f ca="1">1/BBG!AX285</f>
        <v>2.4727992087042532</v>
      </c>
      <c r="T235" s="7">
        <f>BBG!BF285</f>
        <v>0.82520000000000004</v>
      </c>
      <c r="U235">
        <f>+BBG!$AZ$1275/+BBG!$AZ285</f>
        <v>2.7985681849400854</v>
      </c>
      <c r="V235">
        <f>+BBG!$BC$1275/+BBG!$BC285</f>
        <v>1.6155812757201646</v>
      </c>
      <c r="W235" s="7">
        <f>+BBG!$BG$1275/+BBG!$BG285</f>
        <v>1.4899740504836045</v>
      </c>
      <c r="X235" s="7">
        <f t="shared" ca="1" si="77"/>
        <v>4.2834720216350224</v>
      </c>
      <c r="Y235" s="7">
        <f t="shared" si="80"/>
        <v>0.76104285493838397</v>
      </c>
      <c r="AC235" s="18">
        <f>+AC234+1%</f>
        <v>0.02</v>
      </c>
      <c r="AD235" s="18">
        <f t="shared" ref="AD235:AL235" si="94">+AD234+1%</f>
        <v>0.03</v>
      </c>
      <c r="AE235" s="18">
        <f t="shared" si="94"/>
        <v>0.04</v>
      </c>
      <c r="AF235" s="18">
        <f t="shared" si="94"/>
        <v>0.05</v>
      </c>
      <c r="AG235" s="18">
        <f t="shared" si="94"/>
        <v>6.0000000000000005E-2</v>
      </c>
      <c r="AH235" s="18">
        <f t="shared" si="94"/>
        <v>7.0000000000000007E-2</v>
      </c>
      <c r="AI235" s="18">
        <f t="shared" si="94"/>
        <v>0.08</v>
      </c>
      <c r="AJ235" s="18">
        <f t="shared" si="94"/>
        <v>0.09</v>
      </c>
      <c r="AK235" s="18">
        <f t="shared" si="94"/>
        <v>9.9999999999999992E-2</v>
      </c>
      <c r="AL235" s="18">
        <f t="shared" si="94"/>
        <v>0.10999999999999999</v>
      </c>
    </row>
    <row r="236" spans="8:38" x14ac:dyDescent="0.2">
      <c r="H236" s="1">
        <v>38520</v>
      </c>
      <c r="I236" s="9">
        <v>2.9539313593218943</v>
      </c>
      <c r="J236" s="9"/>
      <c r="K236" s="3">
        <v>-1.0053444834670744</v>
      </c>
      <c r="L236" s="3">
        <f t="shared" si="86"/>
        <v>3.9592758427889687</v>
      </c>
      <c r="M236" s="3">
        <f t="shared" si="78"/>
        <v>1.0053444834670744</v>
      </c>
      <c r="N236" s="3"/>
      <c r="O236" s="3"/>
      <c r="P236" s="3">
        <f t="shared" si="79"/>
        <v>2.9539313593218943</v>
      </c>
      <c r="Q236" s="3">
        <f t="shared" si="79"/>
        <v>0</v>
      </c>
      <c r="R236" s="9">
        <f>BBG!BA286</f>
        <v>8.3999000000000004E-2</v>
      </c>
      <c r="S236" s="7">
        <f ca="1">1/BBG!AX286</f>
        <v>2.3820867079561694</v>
      </c>
      <c r="T236" s="7">
        <f>BBG!BF286</f>
        <v>0.81389999999999996</v>
      </c>
      <c r="U236">
        <f>+BBG!$AZ$1275/+BBG!$AZ286</f>
        <v>2.7985681849400854</v>
      </c>
      <c r="V236">
        <f>+BBG!$BC$1275/+BBG!$BC286</f>
        <v>1.6155812757201646</v>
      </c>
      <c r="W236" s="7">
        <f>+BBG!$BG$1275/+BBG!$BG286</f>
        <v>1.4899740504836045</v>
      </c>
      <c r="X236" s="7">
        <f t="shared" ca="1" si="77"/>
        <v>4.1263365544287822</v>
      </c>
      <c r="Y236" s="7">
        <f t="shared" si="80"/>
        <v>0.75062140042941183</v>
      </c>
      <c r="AA236" s="7">
        <f t="shared" ref="AA236:AA248" si="95">+AB236+0.5</f>
        <v>2.5</v>
      </c>
      <c r="AB236" s="6">
        <v>2</v>
      </c>
      <c r="AC236" s="35" t="str">
        <f t="shared" ref="AC236:AL248" si="96">IFERROR(COUNTIFS($R$3:$R$1272,"&gt;="&amp;AC$2,$R$3:$R$1272,"&lt;"&amp;AC$3,$X$3:$X$1272,"&lt;="&amp;$AA236,$X$3:$X$1272,"&gt;"&amp;$AB236,$P$3:$P$1272,"&gt;"&amp;0)/COUNTIFS($R$3:$R$1272,"&gt;="&amp;AC$2,$R$3:$R$1272,"&lt;"&amp;AC$3,$X$3:$X$1272,"&lt;="&amp;$AA236,$X$3:$X$1272,"&gt;"&amp;$AB236),"")</f>
        <v/>
      </c>
      <c r="AD236" s="36" t="str">
        <f t="shared" si="96"/>
        <v/>
      </c>
      <c r="AE236" s="36" t="str">
        <f t="shared" ca="1" si="96"/>
        <v/>
      </c>
      <c r="AF236" s="36" t="str">
        <f t="shared" ca="1" si="96"/>
        <v/>
      </c>
      <c r="AG236" s="36">
        <f t="shared" ca="1" si="96"/>
        <v>1</v>
      </c>
      <c r="AH236" s="38">
        <f t="shared" ca="1" si="96"/>
        <v>1</v>
      </c>
      <c r="AI236" s="36" t="str">
        <f t="shared" ca="1" si="96"/>
        <v/>
      </c>
      <c r="AJ236" s="36" t="str">
        <f t="shared" ca="1" si="96"/>
        <v/>
      </c>
      <c r="AK236" s="36" t="str">
        <f t="shared" ca="1" si="96"/>
        <v/>
      </c>
      <c r="AL236" s="37" t="str">
        <f t="shared" ca="1" si="96"/>
        <v/>
      </c>
    </row>
    <row r="237" spans="8:38" x14ac:dyDescent="0.2">
      <c r="H237" s="1">
        <v>38527</v>
      </c>
      <c r="I237" s="9">
        <v>4.0419292205793935</v>
      </c>
      <c r="J237" s="9"/>
      <c r="K237" s="3">
        <v>-1.0146065048306858</v>
      </c>
      <c r="L237" s="3">
        <f t="shared" si="86"/>
        <v>5.0565357254100789</v>
      </c>
      <c r="M237" s="3">
        <f t="shared" si="78"/>
        <v>1.0146065048306858</v>
      </c>
      <c r="N237" s="3"/>
      <c r="O237" s="3"/>
      <c r="P237" s="3">
        <f t="shared" si="79"/>
        <v>4.0419292205793935</v>
      </c>
      <c r="Q237" s="3">
        <f t="shared" si="79"/>
        <v>0</v>
      </c>
      <c r="R237" s="9">
        <f>BBG!BA287</f>
        <v>8.3996999999999988E-2</v>
      </c>
      <c r="S237" s="7">
        <f ca="1">1/BBG!AX287</f>
        <v>2.3803856224708406</v>
      </c>
      <c r="T237" s="7">
        <f>BBG!BF287</f>
        <v>0.82699999999999996</v>
      </c>
      <c r="U237">
        <f>+BBG!$AZ$1275/+BBG!$AZ287</f>
        <v>2.7985681849400854</v>
      </c>
      <c r="V237">
        <f>+BBG!$BC$1275/+BBG!$BC287</f>
        <v>1.6155812757201646</v>
      </c>
      <c r="W237" s="7">
        <f>+BBG!$BG$1275/+BBG!$BG287</f>
        <v>1.4899740504836045</v>
      </c>
      <c r="X237" s="7">
        <f t="shared" ca="1" si="77"/>
        <v>4.1233898727664915</v>
      </c>
      <c r="Y237" s="7">
        <f t="shared" si="80"/>
        <v>0.76270290963892806</v>
      </c>
      <c r="AA237" s="7">
        <f t="shared" si="95"/>
        <v>3</v>
      </c>
      <c r="AB237" s="7">
        <f t="shared" ref="AB237:AB248" si="97">+AA236</f>
        <v>2.5</v>
      </c>
      <c r="AC237" s="31" t="str">
        <f t="shared" si="96"/>
        <v/>
      </c>
      <c r="AD237" s="32" t="str">
        <f t="shared" si="96"/>
        <v/>
      </c>
      <c r="AE237" s="32">
        <f t="shared" ca="1" si="96"/>
        <v>1</v>
      </c>
      <c r="AF237" s="32">
        <f t="shared" ca="1" si="96"/>
        <v>1</v>
      </c>
      <c r="AG237" s="32">
        <f t="shared" ca="1" si="96"/>
        <v>1</v>
      </c>
      <c r="AH237" s="39">
        <f t="shared" ca="1" si="96"/>
        <v>1</v>
      </c>
      <c r="AI237" s="32" t="str">
        <f t="shared" ca="1" si="96"/>
        <v/>
      </c>
      <c r="AJ237" s="32" t="str">
        <f t="shared" ca="1" si="96"/>
        <v/>
      </c>
      <c r="AK237" s="32" t="str">
        <f t="shared" ca="1" si="96"/>
        <v/>
      </c>
      <c r="AL237" s="33" t="str">
        <f t="shared" ca="1" si="96"/>
        <v/>
      </c>
    </row>
    <row r="238" spans="8:38" x14ac:dyDescent="0.2">
      <c r="H238" s="1">
        <v>38534</v>
      </c>
      <c r="I238" s="9">
        <v>4.4973797794901911</v>
      </c>
      <c r="J238" s="9"/>
      <c r="K238" s="3">
        <v>-1.022556488247766</v>
      </c>
      <c r="L238" s="3">
        <f t="shared" si="86"/>
        <v>5.5199362677379575</v>
      </c>
      <c r="M238" s="3">
        <f t="shared" si="78"/>
        <v>1.022556488247766</v>
      </c>
      <c r="N238" s="3"/>
      <c r="O238" s="3"/>
      <c r="P238" s="3">
        <f t="shared" si="79"/>
        <v>4.4973797794901911</v>
      </c>
      <c r="Q238" s="3">
        <f t="shared" si="79"/>
        <v>0</v>
      </c>
      <c r="R238" s="9">
        <f>BBG!BA288</f>
        <v>8.3996999999999988E-2</v>
      </c>
      <c r="S238" s="7">
        <f ca="1">1/BBG!AX288</f>
        <v>2.3562676720075402</v>
      </c>
      <c r="T238" s="7">
        <f>BBG!BF288</f>
        <v>0.83650000000000002</v>
      </c>
      <c r="U238">
        <f>+BBG!$AZ$1275/+BBG!$AZ288</f>
        <v>2.799133625357622</v>
      </c>
      <c r="V238">
        <f>+BBG!$BC$1275/+BBG!$BC288</f>
        <v>1.6147506426735219</v>
      </c>
      <c r="W238" s="7">
        <f>+BBG!$BG$1275/+BBG!$BG288</f>
        <v>1.4883940143749261</v>
      </c>
      <c r="X238" s="7">
        <f t="shared" ca="1" si="77"/>
        <v>4.0845365821557023</v>
      </c>
      <c r="Y238" s="7">
        <f t="shared" si="80"/>
        <v>0.77104263662854244</v>
      </c>
      <c r="AA238" s="7">
        <f t="shared" si="95"/>
        <v>3.5</v>
      </c>
      <c r="AB238" s="7">
        <f t="shared" si="97"/>
        <v>3</v>
      </c>
      <c r="AC238" s="31" t="str">
        <f t="shared" si="96"/>
        <v/>
      </c>
      <c r="AD238" s="32" t="str">
        <f t="shared" si="96"/>
        <v/>
      </c>
      <c r="AE238" s="32" t="str">
        <f t="shared" ca="1" si="96"/>
        <v/>
      </c>
      <c r="AF238" s="32">
        <f t="shared" ca="1" si="96"/>
        <v>1</v>
      </c>
      <c r="AG238" s="32">
        <f t="shared" ca="1" si="96"/>
        <v>1</v>
      </c>
      <c r="AH238" s="39">
        <f t="shared" ca="1" si="96"/>
        <v>1</v>
      </c>
      <c r="AI238" s="32">
        <f t="shared" ca="1" si="96"/>
        <v>1</v>
      </c>
      <c r="AJ238" s="32" t="str">
        <f t="shared" ca="1" si="96"/>
        <v/>
      </c>
      <c r="AK238" s="32" t="str">
        <f t="shared" ca="1" si="96"/>
        <v/>
      </c>
      <c r="AL238" s="33" t="str">
        <f t="shared" ca="1" si="96"/>
        <v/>
      </c>
    </row>
    <row r="239" spans="8:38" x14ac:dyDescent="0.2">
      <c r="H239" s="24">
        <v>38541</v>
      </c>
      <c r="I239" s="53">
        <v>6.2938123080010486</v>
      </c>
      <c r="J239" s="53"/>
      <c r="K239" s="27">
        <v>-1.0283620889202867</v>
      </c>
      <c r="L239" s="3">
        <f t="shared" si="86"/>
        <v>7.3221743969213353</v>
      </c>
      <c r="M239" s="3">
        <f t="shared" si="78"/>
        <v>1.0283620889202867</v>
      </c>
      <c r="N239" s="3"/>
      <c r="O239" s="3"/>
      <c r="P239" s="3">
        <f t="shared" si="79"/>
        <v>6.2938123080010486</v>
      </c>
      <c r="Q239" s="3">
        <f t="shared" si="79"/>
        <v>0</v>
      </c>
      <c r="R239" s="9">
        <f>BBG!BA289</f>
        <v>8.3999000000000004E-2</v>
      </c>
      <c r="S239" s="7">
        <f ca="1">1/BBG!AX289</f>
        <v>2.3747328425552126</v>
      </c>
      <c r="T239" s="7">
        <f>BBG!BF289</f>
        <v>0.8357</v>
      </c>
      <c r="U239">
        <f>+BBG!$AZ$1275/+BBG!$AZ289</f>
        <v>2.799133625357622</v>
      </c>
      <c r="V239">
        <f>+BBG!$BC$1275/+BBG!$BC289</f>
        <v>1.6147506426735219</v>
      </c>
      <c r="W239" s="7">
        <f>+BBG!$BG$1275/+BBG!$BG289</f>
        <v>1.4883940143749261</v>
      </c>
      <c r="X239" s="7">
        <f t="shared" ca="1" si="77"/>
        <v>4.1165455366109711</v>
      </c>
      <c r="Y239" s="7">
        <f t="shared" si="80"/>
        <v>0.77030523781287863</v>
      </c>
      <c r="AA239" s="7">
        <f t="shared" si="95"/>
        <v>4</v>
      </c>
      <c r="AB239" s="7">
        <f t="shared" si="97"/>
        <v>3.5</v>
      </c>
      <c r="AC239" s="31" t="str">
        <f t="shared" si="96"/>
        <v/>
      </c>
      <c r="AD239" s="32" t="str">
        <f t="shared" si="96"/>
        <v/>
      </c>
      <c r="AE239" s="32" t="str">
        <f t="shared" ca="1" si="96"/>
        <v/>
      </c>
      <c r="AF239" s="32">
        <f t="shared" ca="1" si="96"/>
        <v>1</v>
      </c>
      <c r="AG239" s="32">
        <f t="shared" ca="1" si="96"/>
        <v>1</v>
      </c>
      <c r="AH239" s="39">
        <f t="shared" ca="1" si="96"/>
        <v>1</v>
      </c>
      <c r="AI239" s="32">
        <f t="shared" ca="1" si="96"/>
        <v>0.30303030303030304</v>
      </c>
      <c r="AJ239" s="32">
        <f t="shared" ca="1" si="96"/>
        <v>0</v>
      </c>
      <c r="AK239" s="32" t="str">
        <f t="shared" ca="1" si="96"/>
        <v/>
      </c>
      <c r="AL239" s="33" t="str">
        <f t="shared" ca="1" si="96"/>
        <v/>
      </c>
    </row>
    <row r="240" spans="8:38" x14ac:dyDescent="0.2">
      <c r="H240" s="1">
        <v>38548</v>
      </c>
      <c r="I240" s="9">
        <v>8.0363097240525612</v>
      </c>
      <c r="J240" s="9"/>
      <c r="K240" s="3">
        <v>-1.0325054527405859</v>
      </c>
      <c r="L240" s="3">
        <f t="shared" si="86"/>
        <v>9.068815176793148</v>
      </c>
      <c r="M240" s="3">
        <f t="shared" si="78"/>
        <v>1.0325054527405859</v>
      </c>
      <c r="N240" s="3"/>
      <c r="O240" s="3"/>
      <c r="P240" s="3">
        <f t="shared" si="79"/>
        <v>8.0363097240525612</v>
      </c>
      <c r="Q240" s="3">
        <f t="shared" si="79"/>
        <v>0</v>
      </c>
      <c r="R240" s="9">
        <f>BBG!BA290</f>
        <v>8.3999000000000004E-2</v>
      </c>
      <c r="S240" s="7">
        <f ca="1">1/BBG!AX290</f>
        <v>2.3375409069658719</v>
      </c>
      <c r="T240" s="7">
        <f>BBG!BF290</f>
        <v>0.83069999999999999</v>
      </c>
      <c r="U240">
        <f>+BBG!$AZ$1275/+BBG!$AZ290</f>
        <v>2.799133625357622</v>
      </c>
      <c r="V240">
        <f>+BBG!$BC$1275/+BBG!$BC290</f>
        <v>1.6147506426735219</v>
      </c>
      <c r="W240" s="7">
        <f>+BBG!$BG$1275/+BBG!$BG290</f>
        <v>1.4883940143749261</v>
      </c>
      <c r="X240" s="7">
        <f t="shared" ca="1" si="77"/>
        <v>4.0520741595766241</v>
      </c>
      <c r="Y240" s="7">
        <f t="shared" si="80"/>
        <v>0.7656964952149794</v>
      </c>
      <c r="AA240" s="7">
        <f t="shared" si="95"/>
        <v>4.5</v>
      </c>
      <c r="AB240" s="7">
        <f t="shared" si="97"/>
        <v>4</v>
      </c>
      <c r="AC240" s="31" t="str">
        <f t="shared" si="96"/>
        <v/>
      </c>
      <c r="AD240" s="32" t="str">
        <f t="shared" si="96"/>
        <v/>
      </c>
      <c r="AE240" s="32">
        <f t="shared" ca="1" si="96"/>
        <v>1</v>
      </c>
      <c r="AF240" s="32">
        <f t="shared" ca="1" si="96"/>
        <v>1</v>
      </c>
      <c r="AG240" s="32">
        <f t="shared" ca="1" si="96"/>
        <v>1</v>
      </c>
      <c r="AH240" s="39">
        <f t="shared" ca="1" si="96"/>
        <v>1</v>
      </c>
      <c r="AI240" s="32">
        <f t="shared" ca="1" si="96"/>
        <v>1</v>
      </c>
      <c r="AJ240" s="32">
        <f t="shared" ca="1" si="96"/>
        <v>0.8</v>
      </c>
      <c r="AK240" s="32" t="str">
        <f t="shared" ca="1" si="96"/>
        <v/>
      </c>
      <c r="AL240" s="33">
        <f t="shared" ca="1" si="96"/>
        <v>1</v>
      </c>
    </row>
    <row r="241" spans="8:38" x14ac:dyDescent="0.2">
      <c r="H241" s="1">
        <v>38555</v>
      </c>
      <c r="I241" s="9">
        <v>13.333111074451635</v>
      </c>
      <c r="J241" s="9"/>
      <c r="K241" s="3">
        <v>-1.0344477331478672</v>
      </c>
      <c r="L241" s="3">
        <f t="shared" si="86"/>
        <v>14.367558807599503</v>
      </c>
      <c r="M241" s="3">
        <f t="shared" si="78"/>
        <v>1.0344477331478672</v>
      </c>
      <c r="N241" s="3"/>
      <c r="O241" s="3"/>
      <c r="P241" s="3">
        <f t="shared" si="79"/>
        <v>13.333111074451635</v>
      </c>
      <c r="Q241" s="3">
        <f t="shared" si="79"/>
        <v>0</v>
      </c>
      <c r="R241" s="9">
        <f>BBG!BA291</f>
        <v>8.4000000000000005E-2</v>
      </c>
      <c r="S241" s="7">
        <f ca="1">1/BBG!AX291</f>
        <v>2.3969319271332692</v>
      </c>
      <c r="T241" s="7">
        <f>BBG!BF291</f>
        <v>0.82909999999999995</v>
      </c>
      <c r="U241">
        <f>+BBG!$AZ$1275/+BBG!$AZ291</f>
        <v>2.799133625357622</v>
      </c>
      <c r="V241">
        <f>+BBG!$BC$1275/+BBG!$BC291</f>
        <v>1.6147506426735219</v>
      </c>
      <c r="W241" s="7">
        <f>+BBG!$BG$1275/+BBG!$BG291</f>
        <v>1.4883940143749261</v>
      </c>
      <c r="X241" s="7">
        <f t="shared" ca="1" si="77"/>
        <v>4.1550271463731532</v>
      </c>
      <c r="Y241" s="7">
        <f t="shared" si="80"/>
        <v>0.76422169758365155</v>
      </c>
      <c r="AA241" s="7">
        <f t="shared" si="95"/>
        <v>5</v>
      </c>
      <c r="AB241" s="7">
        <f t="shared" si="97"/>
        <v>4.5</v>
      </c>
      <c r="AC241" s="31" t="str">
        <f t="shared" si="96"/>
        <v/>
      </c>
      <c r="AD241" s="32" t="str">
        <f t="shared" si="96"/>
        <v/>
      </c>
      <c r="AE241" s="32">
        <f t="shared" ca="1" si="96"/>
        <v>1</v>
      </c>
      <c r="AF241" s="32" t="str">
        <f t="shared" ca="1" si="96"/>
        <v/>
      </c>
      <c r="AG241" s="32">
        <f t="shared" ca="1" si="96"/>
        <v>1</v>
      </c>
      <c r="AH241" s="39">
        <f t="shared" ca="1" si="96"/>
        <v>1</v>
      </c>
      <c r="AI241" s="32">
        <f t="shared" ca="1" si="96"/>
        <v>1</v>
      </c>
      <c r="AJ241" s="32">
        <f t="shared" ca="1" si="96"/>
        <v>1</v>
      </c>
      <c r="AK241" s="32" t="str">
        <f t="shared" ca="1" si="96"/>
        <v/>
      </c>
      <c r="AL241" s="33">
        <f t="shared" ca="1" si="96"/>
        <v>1</v>
      </c>
    </row>
    <row r="242" spans="8:38" x14ac:dyDescent="0.2">
      <c r="H242" s="1">
        <v>38562</v>
      </c>
      <c r="I242" s="9">
        <v>22.779197488538994</v>
      </c>
      <c r="J242" s="9"/>
      <c r="K242" s="3">
        <v>-1.0358315076457616</v>
      </c>
      <c r="L242" s="3">
        <f t="shared" si="86"/>
        <v>23.815028996184754</v>
      </c>
      <c r="M242" s="3">
        <f t="shared" si="78"/>
        <v>1.0358315076457616</v>
      </c>
      <c r="N242" s="3"/>
      <c r="O242" s="3"/>
      <c r="P242" s="3">
        <f t="shared" si="79"/>
        <v>22.779197488538994</v>
      </c>
      <c r="Q242" s="3">
        <f t="shared" si="79"/>
        <v>0</v>
      </c>
      <c r="R242" s="9">
        <f>BBG!BA292</f>
        <v>8.4000000000000005E-2</v>
      </c>
      <c r="S242" s="7">
        <f ca="1">1/BBG!AX292</f>
        <v>2.3832221163012393</v>
      </c>
      <c r="T242" s="7">
        <f>BBG!BF292</f>
        <v>0.82499999999999996</v>
      </c>
      <c r="U242">
        <f>+BBG!$AZ$1275/+BBG!$AZ292</f>
        <v>2.799133625357622</v>
      </c>
      <c r="V242">
        <f>+BBG!$BC$1275/+BBG!$BC292</f>
        <v>1.6147506426735219</v>
      </c>
      <c r="W242" s="7">
        <f>+BBG!$BG$1275/+BBG!$BG292</f>
        <v>1.4883940143749261</v>
      </c>
      <c r="X242" s="7">
        <f t="shared" ca="1" si="77"/>
        <v>4.1312615001593898</v>
      </c>
      <c r="Y242" s="7">
        <f t="shared" si="80"/>
        <v>0.76044252865337425</v>
      </c>
      <c r="AA242" s="7">
        <f t="shared" si="95"/>
        <v>5.5</v>
      </c>
      <c r="AB242" s="7">
        <f t="shared" si="97"/>
        <v>5</v>
      </c>
      <c r="AC242" s="40" t="str">
        <f t="shared" si="96"/>
        <v/>
      </c>
      <c r="AD242" s="39" t="str">
        <f t="shared" si="96"/>
        <v/>
      </c>
      <c r="AE242" s="39">
        <f t="shared" ca="1" si="96"/>
        <v>1</v>
      </c>
      <c r="AF242" s="39">
        <f t="shared" ca="1" si="96"/>
        <v>1</v>
      </c>
      <c r="AG242" s="39">
        <f t="shared" ca="1" si="96"/>
        <v>1</v>
      </c>
      <c r="AH242" s="39">
        <f t="shared" ca="1" si="96"/>
        <v>1</v>
      </c>
      <c r="AI242" s="39">
        <f t="shared" ca="1" si="96"/>
        <v>1</v>
      </c>
      <c r="AJ242" s="39">
        <f t="shared" ca="1" si="96"/>
        <v>1</v>
      </c>
      <c r="AK242" s="39">
        <f t="shared" ca="1" si="96"/>
        <v>1</v>
      </c>
      <c r="AL242" s="39">
        <f t="shared" ca="1" si="96"/>
        <v>1</v>
      </c>
    </row>
    <row r="243" spans="8:38" x14ac:dyDescent="0.2">
      <c r="H243" s="1">
        <v>38569</v>
      </c>
      <c r="I243" s="9">
        <v>37.571097001800069</v>
      </c>
      <c r="J243" s="9"/>
      <c r="K243" s="3">
        <v>-1.0364787113822613</v>
      </c>
      <c r="L243" s="3">
        <f t="shared" si="86"/>
        <v>38.607575713182328</v>
      </c>
      <c r="M243" s="3">
        <f t="shared" si="78"/>
        <v>1.0364787113822613</v>
      </c>
      <c r="N243" s="3"/>
      <c r="O243" s="3"/>
      <c r="P243" s="3">
        <f t="shared" si="79"/>
        <v>37.571097001800069</v>
      </c>
      <c r="Q243" s="3">
        <f t="shared" si="79"/>
        <v>0</v>
      </c>
      <c r="R243" s="9">
        <f>BBG!BA293</f>
        <v>8.4000000000000005E-2</v>
      </c>
      <c r="S243" s="7">
        <f ca="1">1/BBG!AX293</f>
        <v>2.3121387283236996</v>
      </c>
      <c r="T243" s="7">
        <f>BBG!BF293</f>
        <v>0.80930000000000002</v>
      </c>
      <c r="U243">
        <f>+BBG!$AZ$1275/+BBG!$AZ293</f>
        <v>2.7921495281897077</v>
      </c>
      <c r="V243">
        <f>+BBG!$BC$1275/+BBG!$BC293</f>
        <v>1.6073132036847493</v>
      </c>
      <c r="W243" s="7">
        <f>+BBG!$BG$1275/+BBG!$BG293</f>
        <v>1.4899740504836045</v>
      </c>
      <c r="X243" s="7">
        <f t="shared" ca="1" si="77"/>
        <v>4.0165395547042282</v>
      </c>
      <c r="Y243" s="7">
        <f t="shared" si="80"/>
        <v>0.75021843676267597</v>
      </c>
      <c r="AA243" s="7">
        <f t="shared" si="95"/>
        <v>6</v>
      </c>
      <c r="AB243" s="7">
        <f t="shared" si="97"/>
        <v>5.5</v>
      </c>
      <c r="AC243" s="34" t="str">
        <f t="shared" si="96"/>
        <v/>
      </c>
      <c r="AD243" s="33" t="str">
        <f t="shared" si="96"/>
        <v/>
      </c>
      <c r="AE243" s="33">
        <f t="shared" ca="1" si="96"/>
        <v>1</v>
      </c>
      <c r="AF243" s="33">
        <f t="shared" ca="1" si="96"/>
        <v>1</v>
      </c>
      <c r="AG243" s="33">
        <f t="shared" ca="1" si="96"/>
        <v>1</v>
      </c>
      <c r="AH243" s="39">
        <f t="shared" ca="1" si="96"/>
        <v>1</v>
      </c>
      <c r="AI243" s="33">
        <f t="shared" ca="1" si="96"/>
        <v>1</v>
      </c>
      <c r="AJ243" s="33">
        <f t="shared" ca="1" si="96"/>
        <v>1</v>
      </c>
      <c r="AK243" s="33">
        <f t="shared" ca="1" si="96"/>
        <v>1</v>
      </c>
      <c r="AL243" s="33">
        <f t="shared" ca="1" si="96"/>
        <v>1</v>
      </c>
    </row>
    <row r="244" spans="8:38" x14ac:dyDescent="0.2">
      <c r="H244" s="1">
        <v>38576</v>
      </c>
      <c r="I244" s="9">
        <v>187.87667681454676</v>
      </c>
      <c r="J244" s="9"/>
      <c r="K244" s="3">
        <v>-1.0365897342200612</v>
      </c>
      <c r="L244" s="3">
        <f t="shared" si="86"/>
        <v>188.91326654876681</v>
      </c>
      <c r="M244" s="3">
        <f t="shared" si="78"/>
        <v>1.0365897342200612</v>
      </c>
      <c r="N244" s="3"/>
      <c r="O244" s="3"/>
      <c r="P244" s="3">
        <f t="shared" si="79"/>
        <v>187.87667681454676</v>
      </c>
      <c r="Q244" s="3">
        <f t="shared" si="79"/>
        <v>0</v>
      </c>
      <c r="R244" s="9">
        <f>BBG!BA294</f>
        <v>8.4000000000000005E-2</v>
      </c>
      <c r="S244" s="7">
        <f ca="1">1/BBG!AX294</f>
        <v>2.3730422401518747</v>
      </c>
      <c r="T244" s="7">
        <f>BBG!BF294</f>
        <v>0.80389999999999995</v>
      </c>
      <c r="U244">
        <f>+BBG!$AZ$1275/+BBG!$AZ294</f>
        <v>2.7921495281897077</v>
      </c>
      <c r="V244">
        <f>+BBG!$BC$1275/+BBG!$BC294</f>
        <v>1.6073132036847493</v>
      </c>
      <c r="W244" s="7">
        <f>+BBG!$BG$1275/+BBG!$BG294</f>
        <v>1.4899740504836045</v>
      </c>
      <c r="X244" s="7">
        <f t="shared" ca="1" si="77"/>
        <v>4.1223382947545764</v>
      </c>
      <c r="Y244" s="7">
        <f t="shared" si="80"/>
        <v>0.74521265453294838</v>
      </c>
      <c r="AA244" s="7">
        <f t="shared" si="95"/>
        <v>6.5</v>
      </c>
      <c r="AB244" s="7">
        <f t="shared" si="97"/>
        <v>6</v>
      </c>
      <c r="AC244" s="31" t="str">
        <f t="shared" si="96"/>
        <v/>
      </c>
      <c r="AD244" s="32" t="str">
        <f t="shared" si="96"/>
        <v/>
      </c>
      <c r="AE244" s="32">
        <f t="shared" ca="1" si="96"/>
        <v>1</v>
      </c>
      <c r="AF244" s="32">
        <f t="shared" ca="1" si="96"/>
        <v>1</v>
      </c>
      <c r="AG244" s="32" t="str">
        <f t="shared" ca="1" si="96"/>
        <v/>
      </c>
      <c r="AH244" s="39" t="str">
        <f t="shared" ca="1" si="96"/>
        <v/>
      </c>
      <c r="AI244" s="32" t="str">
        <f t="shared" ca="1" si="96"/>
        <v/>
      </c>
      <c r="AJ244" s="32" t="str">
        <f t="shared" ca="1" si="96"/>
        <v/>
      </c>
      <c r="AK244" s="32" t="str">
        <f t="shared" ca="1" si="96"/>
        <v/>
      </c>
      <c r="AL244" s="33">
        <f t="shared" ca="1" si="96"/>
        <v>1</v>
      </c>
    </row>
    <row r="245" spans="8:38" x14ac:dyDescent="0.2">
      <c r="H245" s="1">
        <v>38583</v>
      </c>
      <c r="I245" s="9">
        <v>4898.2789878279791</v>
      </c>
      <c r="J245" s="9"/>
      <c r="K245" s="3">
        <v>-1.0365840797877259</v>
      </c>
      <c r="L245" s="3">
        <f t="shared" si="86"/>
        <v>4899.3155719077668</v>
      </c>
      <c r="M245" s="3">
        <f t="shared" si="78"/>
        <v>1.0365840797877259</v>
      </c>
      <c r="N245" s="3"/>
      <c r="O245" s="3"/>
      <c r="P245" s="3">
        <f t="shared" si="79"/>
        <v>4898.2789878279791</v>
      </c>
      <c r="Q245" s="3">
        <f t="shared" si="79"/>
        <v>0</v>
      </c>
      <c r="R245" s="9">
        <f>BBG!BA295</f>
        <v>8.4042999999999993E-2</v>
      </c>
      <c r="S245" s="7">
        <f ca="1">1/BBG!AX295</f>
        <v>2.4497795198432142</v>
      </c>
      <c r="T245" s="7">
        <f>BBG!BF295</f>
        <v>0.82269999999999999</v>
      </c>
      <c r="U245">
        <f>+BBG!$AZ$1275/+BBG!$AZ295</f>
        <v>2.7921495281897077</v>
      </c>
      <c r="V245">
        <f>+BBG!$BC$1275/+BBG!$BC295</f>
        <v>1.6073132036847493</v>
      </c>
      <c r="W245" s="7">
        <f>+BBG!$BG$1275/+BBG!$BG295</f>
        <v>1.4899740504836045</v>
      </c>
      <c r="X245" s="7">
        <f t="shared" ca="1" si="77"/>
        <v>4.2556427178088647</v>
      </c>
      <c r="Y245" s="7">
        <f t="shared" si="80"/>
        <v>0.76264019266607375</v>
      </c>
      <c r="AA245" s="7">
        <f t="shared" si="95"/>
        <v>7</v>
      </c>
      <c r="AB245" s="7">
        <f t="shared" si="97"/>
        <v>6.5</v>
      </c>
      <c r="AC245" s="31" t="str">
        <f t="shared" si="96"/>
        <v/>
      </c>
      <c r="AD245" s="32" t="str">
        <f t="shared" si="96"/>
        <v/>
      </c>
      <c r="AE245" s="32" t="str">
        <f t="shared" ca="1" si="96"/>
        <v/>
      </c>
      <c r="AF245" s="32" t="str">
        <f t="shared" ca="1" si="96"/>
        <v/>
      </c>
      <c r="AG245" s="32" t="str">
        <f t="shared" ca="1" si="96"/>
        <v/>
      </c>
      <c r="AH245" s="39" t="str">
        <f t="shared" ca="1" si="96"/>
        <v/>
      </c>
      <c r="AI245" s="32" t="str">
        <f t="shared" ca="1" si="96"/>
        <v/>
      </c>
      <c r="AJ245" s="32" t="str">
        <f t="shared" ca="1" si="96"/>
        <v/>
      </c>
      <c r="AK245" s="32" t="str">
        <f t="shared" ca="1" si="96"/>
        <v/>
      </c>
      <c r="AL245" s="33">
        <f t="shared" ca="1" si="96"/>
        <v>1</v>
      </c>
    </row>
    <row r="246" spans="8:38" x14ac:dyDescent="0.2">
      <c r="H246" s="1">
        <v>38590</v>
      </c>
      <c r="I246" s="9">
        <v>14552314.527950896</v>
      </c>
      <c r="J246" s="9"/>
      <c r="K246" s="3">
        <v>-1.0367497840979081</v>
      </c>
      <c r="L246" s="3">
        <f t="shared" si="86"/>
        <v>14552315.56470068</v>
      </c>
      <c r="M246" s="3">
        <f t="shared" si="78"/>
        <v>1.0367497840979081</v>
      </c>
      <c r="N246" s="3"/>
      <c r="O246" s="3"/>
      <c r="P246" s="3">
        <f t="shared" si="79"/>
        <v>14552314.527950896</v>
      </c>
      <c r="Q246" s="3">
        <f t="shared" si="79"/>
        <v>0</v>
      </c>
      <c r="R246" s="9">
        <f>BBG!BA296</f>
        <v>8.4320000000000006E-2</v>
      </c>
      <c r="S246" s="7">
        <f ca="1">1/BBG!AX296</f>
        <v>2.4021138601969731</v>
      </c>
      <c r="T246" s="7">
        <f>BBG!BF296</f>
        <v>0.81399999999999995</v>
      </c>
      <c r="U246">
        <f>+BBG!$AZ$1275/+BBG!$AZ296</f>
        <v>2.7921495281897077</v>
      </c>
      <c r="V246">
        <f>+BBG!$BC$1275/+BBG!$BC296</f>
        <v>1.6073132036847493</v>
      </c>
      <c r="W246" s="7">
        <f>+BBG!$BG$1275/+BBG!$BG296</f>
        <v>1.4899740504836045</v>
      </c>
      <c r="X246" s="7">
        <f t="shared" ca="1" si="77"/>
        <v>4.1728401571212546</v>
      </c>
      <c r="Y246" s="7">
        <f t="shared" si="80"/>
        <v>0.75457532129595717</v>
      </c>
      <c r="AA246" s="7">
        <f t="shared" si="95"/>
        <v>7.5</v>
      </c>
      <c r="AB246" s="7">
        <f t="shared" si="97"/>
        <v>7</v>
      </c>
      <c r="AC246" s="31" t="str">
        <f t="shared" si="96"/>
        <v/>
      </c>
      <c r="AD246" s="32" t="str">
        <f t="shared" si="96"/>
        <v/>
      </c>
      <c r="AE246" s="32" t="str">
        <f t="shared" ca="1" si="96"/>
        <v/>
      </c>
      <c r="AF246" s="32" t="str">
        <f t="shared" ca="1" si="96"/>
        <v/>
      </c>
      <c r="AG246" s="32" t="str">
        <f t="shared" ca="1" si="96"/>
        <v/>
      </c>
      <c r="AH246" s="39" t="str">
        <f t="shared" ca="1" si="96"/>
        <v/>
      </c>
      <c r="AI246" s="32" t="str">
        <f t="shared" ca="1" si="96"/>
        <v/>
      </c>
      <c r="AJ246" s="32" t="str">
        <f t="shared" ca="1" si="96"/>
        <v/>
      </c>
      <c r="AK246" s="32" t="str">
        <f t="shared" ca="1" si="96"/>
        <v/>
      </c>
      <c r="AL246" s="33">
        <f t="shared" ca="1" si="96"/>
        <v>1</v>
      </c>
    </row>
    <row r="247" spans="8:38" x14ac:dyDescent="0.2">
      <c r="H247" s="1">
        <v>38597</v>
      </c>
      <c r="I247" s="9" t="e">
        <v>#DIV/0!</v>
      </c>
      <c r="J247" s="9"/>
      <c r="K247" s="3" t="e">
        <v>#DIV/0!</v>
      </c>
      <c r="L247" s="3" t="e">
        <f t="shared" si="86"/>
        <v>#DIV/0!</v>
      </c>
      <c r="M247" s="3" t="e">
        <f t="shared" si="78"/>
        <v>#DIV/0!</v>
      </c>
      <c r="N247" s="3"/>
      <c r="O247" s="3"/>
      <c r="P247" s="3" t="e">
        <f t="shared" si="79"/>
        <v>#DIV/0!</v>
      </c>
      <c r="Q247" s="3">
        <f t="shared" si="79"/>
        <v>0</v>
      </c>
      <c r="R247" s="9">
        <f>BBG!BA297</f>
        <v>8.433199999999999E-2</v>
      </c>
      <c r="S247" s="7">
        <f ca="1">1/BBG!AX297</f>
        <v>2.3304591004427873</v>
      </c>
      <c r="T247" s="7">
        <f>BBG!BF297</f>
        <v>0.79800000000000004</v>
      </c>
      <c r="U247">
        <f>+BBG!$AZ$1275/+BBG!$AZ297</f>
        <v>2.78740810191985</v>
      </c>
      <c r="V247">
        <f>+BBG!$BC$1275/+BBG!$BC297</f>
        <v>1.5991293279022403</v>
      </c>
      <c r="W247" s="7">
        <f>+BBG!$BG$1275/+BBG!$BG297</f>
        <v>1.4864674040950809</v>
      </c>
      <c r="X247" s="7">
        <f t="shared" ca="1" si="77"/>
        <v>4.062173374237676</v>
      </c>
      <c r="Y247" s="7">
        <f t="shared" si="80"/>
        <v>0.74177927186411452</v>
      </c>
      <c r="AA247" s="7">
        <f t="shared" si="95"/>
        <v>8</v>
      </c>
      <c r="AB247" s="7">
        <f t="shared" si="97"/>
        <v>7.5</v>
      </c>
      <c r="AC247" s="31" t="str">
        <f t="shared" si="96"/>
        <v/>
      </c>
      <c r="AD247" s="32" t="str">
        <f t="shared" si="96"/>
        <v/>
      </c>
      <c r="AE247" s="32" t="str">
        <f t="shared" ca="1" si="96"/>
        <v/>
      </c>
      <c r="AF247" s="32" t="str">
        <f t="shared" ca="1" si="96"/>
        <v/>
      </c>
      <c r="AG247" s="32" t="str">
        <f t="shared" ca="1" si="96"/>
        <v/>
      </c>
      <c r="AH247" s="39" t="str">
        <f t="shared" ca="1" si="96"/>
        <v/>
      </c>
      <c r="AI247" s="32" t="str">
        <f t="shared" ca="1" si="96"/>
        <v/>
      </c>
      <c r="AJ247" s="32" t="str">
        <f t="shared" ca="1" si="96"/>
        <v/>
      </c>
      <c r="AK247" s="32" t="str">
        <f t="shared" ca="1" si="96"/>
        <v/>
      </c>
      <c r="AL247" s="33">
        <f t="shared" ca="1" si="96"/>
        <v>1</v>
      </c>
    </row>
    <row r="248" spans="8:38" x14ac:dyDescent="0.2">
      <c r="H248" s="1">
        <v>38604</v>
      </c>
      <c r="I248" s="9">
        <v>-1.0289433831988184</v>
      </c>
      <c r="J248" s="9"/>
      <c r="K248" s="3">
        <v>4.3793620746452654E+18</v>
      </c>
      <c r="L248" s="3">
        <f t="shared" si="86"/>
        <v>-4.3793620746452654E+18</v>
      </c>
      <c r="M248" s="3">
        <f t="shared" si="78"/>
        <v>-4.3793620746452654E+18</v>
      </c>
      <c r="N248" s="3"/>
      <c r="O248" s="3"/>
      <c r="P248" s="3">
        <f t="shared" si="79"/>
        <v>-1.0289433831988184</v>
      </c>
      <c r="Q248" s="3">
        <f t="shared" si="79"/>
        <v>0</v>
      </c>
      <c r="R248" s="9">
        <f>BBG!BA298</f>
        <v>8.4335000000000007E-2</v>
      </c>
      <c r="S248" s="7">
        <f ca="1">1/BBG!AX298</f>
        <v>2.3100023100023099</v>
      </c>
      <c r="T248" s="7">
        <f>BBG!BF298</f>
        <v>0.80579999999999996</v>
      </c>
      <c r="U248">
        <f>+BBG!$AZ$1275/+BBG!$AZ298</f>
        <v>2.78740810191985</v>
      </c>
      <c r="V248">
        <f>+BBG!$BC$1275/+BBG!$BC298</f>
        <v>1.5991293279022403</v>
      </c>
      <c r="W248" s="7">
        <f>+BBG!$BG$1275/+BBG!$BG298</f>
        <v>1.4864674040950809</v>
      </c>
      <c r="X248" s="7">
        <f t="shared" ca="1" si="77"/>
        <v>4.0265155807008242</v>
      </c>
      <c r="Y248" s="7">
        <f t="shared" si="80"/>
        <v>0.74902974595000438</v>
      </c>
      <c r="AA248" s="7">
        <f t="shared" si="95"/>
        <v>8.5</v>
      </c>
      <c r="AB248" s="7">
        <f t="shared" si="97"/>
        <v>8</v>
      </c>
      <c r="AC248" s="31" t="str">
        <f t="shared" si="96"/>
        <v/>
      </c>
      <c r="AD248" s="32" t="str">
        <f t="shared" si="96"/>
        <v/>
      </c>
      <c r="AE248" s="32" t="str">
        <f t="shared" ca="1" si="96"/>
        <v/>
      </c>
      <c r="AF248" s="32" t="str">
        <f t="shared" ca="1" si="96"/>
        <v/>
      </c>
      <c r="AG248" s="32" t="str">
        <f t="shared" ca="1" si="96"/>
        <v/>
      </c>
      <c r="AH248" s="39" t="str">
        <f t="shared" ca="1" si="96"/>
        <v/>
      </c>
      <c r="AI248" s="32" t="str">
        <f t="shared" ca="1" si="96"/>
        <v/>
      </c>
      <c r="AJ248" s="32" t="str">
        <f t="shared" ca="1" si="96"/>
        <v/>
      </c>
      <c r="AK248" s="32" t="str">
        <f t="shared" ca="1" si="96"/>
        <v/>
      </c>
      <c r="AL248" s="33">
        <f t="shared" ca="1" si="96"/>
        <v>1</v>
      </c>
    </row>
    <row r="249" spans="8:38" x14ac:dyDescent="0.2">
      <c r="H249" s="1">
        <v>38611</v>
      </c>
      <c r="I249" s="9">
        <v>-1.032314718756016</v>
      </c>
      <c r="J249" s="9"/>
      <c r="K249" s="3">
        <v>2589838214.153203</v>
      </c>
      <c r="L249" s="3">
        <f t="shared" si="86"/>
        <v>-2589838215.1855178</v>
      </c>
      <c r="M249" s="3">
        <f t="shared" si="78"/>
        <v>-2589838214.153203</v>
      </c>
      <c r="N249" s="3"/>
      <c r="O249" s="3"/>
      <c r="P249" s="3">
        <f t="shared" si="79"/>
        <v>-1.032314718756016</v>
      </c>
      <c r="Q249" s="3">
        <f t="shared" si="79"/>
        <v>0</v>
      </c>
      <c r="R249" s="9">
        <f>BBG!BA299</f>
        <v>8.4498999999999991E-2</v>
      </c>
      <c r="S249" s="7">
        <f ca="1">1/BBG!AX299</f>
        <v>2.2993791676247413</v>
      </c>
      <c r="T249" s="7">
        <f>BBG!BF299</f>
        <v>0.81710000000000005</v>
      </c>
      <c r="U249">
        <f>+BBG!$AZ$1275/+BBG!$AZ299</f>
        <v>2.78740810191985</v>
      </c>
      <c r="V249">
        <f>+BBG!$BC$1275/+BBG!$BC299</f>
        <v>1.5991293279022403</v>
      </c>
      <c r="W249" s="7">
        <f>+BBG!$BG$1275/+BBG!$BG299</f>
        <v>1.4864674040950809</v>
      </c>
      <c r="X249" s="7">
        <f t="shared" ca="1" si="77"/>
        <v>4.0079986086120645</v>
      </c>
      <c r="Y249" s="7">
        <f t="shared" si="80"/>
        <v>0.75953363789494732</v>
      </c>
    </row>
    <row r="250" spans="8:38" x14ac:dyDescent="0.2">
      <c r="H250" s="1">
        <v>38618</v>
      </c>
      <c r="I250" s="9">
        <v>-1.0261095375237486</v>
      </c>
      <c r="J250" s="9"/>
      <c r="K250" s="3">
        <v>2605517.4115433707</v>
      </c>
      <c r="L250" s="3">
        <f t="shared" si="86"/>
        <v>-2605518.4376529083</v>
      </c>
      <c r="M250" s="3">
        <f t="shared" si="78"/>
        <v>-2605517.4115433707</v>
      </c>
      <c r="N250" s="3"/>
      <c r="O250" s="3"/>
      <c r="P250" s="3">
        <f t="shared" si="79"/>
        <v>-1.0261095375237486</v>
      </c>
      <c r="Q250" s="3">
        <f t="shared" si="79"/>
        <v>0</v>
      </c>
      <c r="R250" s="9">
        <f>BBG!BA300</f>
        <v>8.4656999999999996E-2</v>
      </c>
      <c r="S250" s="7">
        <f ca="1">1/BBG!AX300</f>
        <v>2.2650056625141564</v>
      </c>
      <c r="T250" s="7">
        <f>BBG!BF300</f>
        <v>0.83050000000000002</v>
      </c>
      <c r="U250">
        <f>+BBG!$AZ$1275/+BBG!$AZ300</f>
        <v>2.78740810191985</v>
      </c>
      <c r="V250">
        <f>+BBG!$BC$1275/+BBG!$BC300</f>
        <v>1.5991293279022403</v>
      </c>
      <c r="W250" s="7">
        <f>+BBG!$BG$1275/+BBG!$BG300</f>
        <v>1.4864674040950809</v>
      </c>
      <c r="X250" s="7">
        <f t="shared" ca="1" si="77"/>
        <v>3.9480828876226206</v>
      </c>
      <c r="Y250" s="7">
        <f t="shared" si="80"/>
        <v>0.77198958055532207</v>
      </c>
      <c r="AC250" s="18">
        <v>0.01</v>
      </c>
      <c r="AD250" s="18">
        <f t="shared" ref="AD250:AL250" si="98">+AC251</f>
        <v>0.02</v>
      </c>
      <c r="AE250" s="18">
        <f t="shared" si="98"/>
        <v>0.03</v>
      </c>
      <c r="AF250" s="18">
        <f t="shared" si="98"/>
        <v>0.04</v>
      </c>
      <c r="AG250" s="18">
        <f t="shared" si="98"/>
        <v>0.05</v>
      </c>
      <c r="AH250" s="18">
        <f t="shared" si="98"/>
        <v>6.0000000000000005E-2</v>
      </c>
      <c r="AI250" s="18">
        <f t="shared" si="98"/>
        <v>7.0000000000000007E-2</v>
      </c>
      <c r="AJ250" s="18">
        <f t="shared" si="98"/>
        <v>0.08</v>
      </c>
      <c r="AK250" s="18">
        <f t="shared" si="98"/>
        <v>0.09</v>
      </c>
      <c r="AL250" s="18">
        <f t="shared" si="98"/>
        <v>9.9999999999999992E-2</v>
      </c>
    </row>
    <row r="251" spans="8:38" x14ac:dyDescent="0.2">
      <c r="H251" s="1">
        <v>38625</v>
      </c>
      <c r="I251" s="9">
        <v>-1.0037556438168145</v>
      </c>
      <c r="J251" s="9"/>
      <c r="K251" s="3">
        <v>83124.600174152307</v>
      </c>
      <c r="L251" s="3">
        <f t="shared" si="86"/>
        <v>-83125.603929796125</v>
      </c>
      <c r="M251" s="3">
        <f t="shared" si="78"/>
        <v>-83124.600174152307</v>
      </c>
      <c r="N251" s="3"/>
      <c r="O251" s="3"/>
      <c r="P251" s="3">
        <f t="shared" si="79"/>
        <v>-1.0037556438168145</v>
      </c>
      <c r="Q251" s="3">
        <f t="shared" si="79"/>
        <v>0</v>
      </c>
      <c r="R251" s="9">
        <f>BBG!BA301</f>
        <v>8.5158000000000011E-2</v>
      </c>
      <c r="S251" s="7">
        <f ca="1">1/BBG!AX301</f>
        <v>2.2301516503122212</v>
      </c>
      <c r="T251" s="7">
        <f>BBG!BF301</f>
        <v>0.83150000000000002</v>
      </c>
      <c r="U251">
        <f>+BBG!$AZ$1275/+BBG!$AZ301</f>
        <v>2.7776837664759264</v>
      </c>
      <c r="V251">
        <f>+BBG!$BC$1275/+BBG!$BC301</f>
        <v>1.5798239436619719</v>
      </c>
      <c r="W251" s="7">
        <f>+BBG!$BG$1275/+BBG!$BG301</f>
        <v>1.4788105830016389</v>
      </c>
      <c r="X251" s="7">
        <f t="shared" ca="1" si="77"/>
        <v>3.9211052982858181</v>
      </c>
      <c r="Y251" s="7">
        <f t="shared" si="80"/>
        <v>0.77833419647737767</v>
      </c>
      <c r="AC251" s="18">
        <f>+AC250+1%</f>
        <v>0.02</v>
      </c>
      <c r="AD251" s="18">
        <f t="shared" ref="AD251:AL251" si="99">+AD250+1%</f>
        <v>0.03</v>
      </c>
      <c r="AE251" s="18">
        <f t="shared" si="99"/>
        <v>0.04</v>
      </c>
      <c r="AF251" s="18">
        <f t="shared" si="99"/>
        <v>0.05</v>
      </c>
      <c r="AG251" s="18">
        <f t="shared" si="99"/>
        <v>6.0000000000000005E-2</v>
      </c>
      <c r="AH251" s="18">
        <f t="shared" si="99"/>
        <v>7.0000000000000007E-2</v>
      </c>
      <c r="AI251" s="18">
        <f t="shared" si="99"/>
        <v>0.08</v>
      </c>
      <c r="AJ251" s="18">
        <f t="shared" si="99"/>
        <v>0.09</v>
      </c>
      <c r="AK251" s="18">
        <f t="shared" si="99"/>
        <v>9.9999999999999992E-2</v>
      </c>
      <c r="AL251" s="18">
        <f t="shared" si="99"/>
        <v>0.10999999999999999</v>
      </c>
    </row>
    <row r="252" spans="8:38" x14ac:dyDescent="0.2">
      <c r="H252" s="1">
        <v>38632</v>
      </c>
      <c r="I252" s="9">
        <v>-0.98566974349781211</v>
      </c>
      <c r="J252" s="9"/>
      <c r="K252" s="3">
        <v>8226.498628888894</v>
      </c>
      <c r="L252" s="3">
        <f t="shared" si="86"/>
        <v>-8227.4842986323911</v>
      </c>
      <c r="M252" s="3">
        <f t="shared" si="78"/>
        <v>-8226.498628888894</v>
      </c>
      <c r="N252" s="3"/>
      <c r="O252" s="3"/>
      <c r="P252" s="3">
        <f t="shared" si="79"/>
        <v>-0.98566974349781211</v>
      </c>
      <c r="Q252" s="3">
        <f t="shared" si="79"/>
        <v>0</v>
      </c>
      <c r="R252" s="9">
        <f>BBG!BA302</f>
        <v>8.5466E-2</v>
      </c>
      <c r="S252" s="7">
        <f ca="1">1/BBG!AX302</f>
        <v>2.2482014388489211</v>
      </c>
      <c r="T252" s="7">
        <f>BBG!BF302</f>
        <v>0.82440000000000002</v>
      </c>
      <c r="U252">
        <f>+BBG!$AZ$1275/+BBG!$AZ302</f>
        <v>2.7776837664759264</v>
      </c>
      <c r="V252">
        <f>+BBG!$BC$1275/+BBG!$BC302</f>
        <v>1.5798239436619719</v>
      </c>
      <c r="W252" s="7">
        <f>+BBG!$BG$1275/+BBG!$BG302</f>
        <v>1.4788105830016389</v>
      </c>
      <c r="X252" s="7">
        <f t="shared" ca="1" si="77"/>
        <v>3.9528408627503619</v>
      </c>
      <c r="Y252" s="7">
        <f t="shared" si="80"/>
        <v>0.77168816786043304</v>
      </c>
      <c r="AA252" s="7">
        <f t="shared" ref="AA252:AA264" si="100">+AB252+0.5</f>
        <v>2.5</v>
      </c>
      <c r="AB252" s="6">
        <v>2</v>
      </c>
      <c r="AC252" s="35" t="str">
        <f>IFERROR(SUMIFS($P$3:$P$1272,$R$3:$R$1272,"&gt;="&amp;AC$2,$R$3:$R$1272,"&lt;"&amp;AC$3,$X$3:$X$1272,"&lt;="&amp;$AA252,$X$3:$X$1272,"&gt;"&amp;$AB252)/COUNTIFS($R$3:$R$1272,"&gt;="&amp;AC$2,$R$3:$R$1272,"&lt;"&amp;AC$3,$X$3:$X$1272,"&lt;="&amp;$AA252,$X$3:$X$1272,"&gt;"&amp;$AB252),"")</f>
        <v/>
      </c>
      <c r="AD252" s="36" t="str">
        <f t="shared" ref="AD252:AL264" si="101">IFERROR(SUMIFS($P$3:$P$1272,$R$3:$R$1272,"&gt;="&amp;AD$2,$R$3:$R$1272,"&lt;"&amp;AD$3,$X$3:$X$1272,"&lt;="&amp;$AA252,$X$3:$X$1272,"&gt;"&amp;$AB252)/COUNTIFS($R$3:$R$1272,"&gt;="&amp;AD$2,$R$3:$R$1272,"&lt;"&amp;AD$3,$X$3:$X$1272,"&lt;="&amp;$AA252,$X$3:$X$1272,"&gt;"&amp;$AB252),"")</f>
        <v/>
      </c>
      <c r="AE252" s="36" t="str">
        <f t="shared" ca="1" si="101"/>
        <v/>
      </c>
      <c r="AF252" s="36" t="str">
        <f t="shared" ca="1" si="101"/>
        <v/>
      </c>
      <c r="AG252" s="36">
        <f t="shared" ca="1" si="101"/>
        <v>0.31781706698359652</v>
      </c>
      <c r="AH252" s="38">
        <f t="shared" ca="1" si="101"/>
        <v>0.30177853309295383</v>
      </c>
      <c r="AI252" s="36" t="str">
        <f t="shared" ca="1" si="101"/>
        <v/>
      </c>
      <c r="AJ252" s="36" t="str">
        <f t="shared" ca="1" si="101"/>
        <v/>
      </c>
      <c r="AK252" s="36" t="str">
        <f t="shared" ca="1" si="101"/>
        <v/>
      </c>
      <c r="AL252" s="37" t="str">
        <f t="shared" ca="1" si="101"/>
        <v/>
      </c>
    </row>
    <row r="253" spans="8:38" x14ac:dyDescent="0.2">
      <c r="H253" s="1">
        <v>38639</v>
      </c>
      <c r="I253" s="9">
        <v>-0.95952296832051032</v>
      </c>
      <c r="J253" s="9"/>
      <c r="K253" s="3">
        <v>1897.6776428866899</v>
      </c>
      <c r="L253" s="3">
        <f t="shared" si="86"/>
        <v>-1898.6371658550104</v>
      </c>
      <c r="M253" s="3">
        <f t="shared" si="78"/>
        <v>-1897.6776428866899</v>
      </c>
      <c r="N253" s="3"/>
      <c r="O253" s="3"/>
      <c r="P253" s="3">
        <f t="shared" si="79"/>
        <v>-0.95952296832051032</v>
      </c>
      <c r="Q253" s="3">
        <f t="shared" si="79"/>
        <v>0</v>
      </c>
      <c r="R253" s="9">
        <f>BBG!BA303</f>
        <v>8.5448999999999997E-2</v>
      </c>
      <c r="S253" s="7">
        <f ca="1">1/BBG!AX303</f>
        <v>2.2451728783116298</v>
      </c>
      <c r="T253" s="7">
        <f>BBG!BF303</f>
        <v>0.82820000000000005</v>
      </c>
      <c r="U253">
        <f>+BBG!$AZ$1275/+BBG!$AZ303</f>
        <v>2.7776837664759264</v>
      </c>
      <c r="V253">
        <f>+BBG!$BC$1275/+BBG!$BC303</f>
        <v>1.5798239436619719</v>
      </c>
      <c r="W253" s="7">
        <f>+BBG!$BG$1275/+BBG!$BG303</f>
        <v>1.4788105830016389</v>
      </c>
      <c r="X253" s="7">
        <f t="shared" ca="1" si="77"/>
        <v>3.9475159760919638</v>
      </c>
      <c r="Y253" s="7">
        <f t="shared" si="80"/>
        <v>0.77524519726105134</v>
      </c>
      <c r="AA253" s="7">
        <f t="shared" si="100"/>
        <v>3</v>
      </c>
      <c r="AB253" s="7">
        <f t="shared" ref="AB253:AB264" si="102">+AA252</f>
        <v>2.5</v>
      </c>
      <c r="AC253" s="31" t="str">
        <f t="shared" ref="AC253:AC264" si="103">IFERROR(SUMIFS($P$3:$P$1272,$R$3:$R$1272,"&gt;="&amp;AC$2,$R$3:$R$1272,"&lt;"&amp;AC$3,$X$3:$X$1272,"&lt;="&amp;$AA253,$X$3:$X$1272,"&gt;"&amp;$AB253)/COUNTIFS($R$3:$R$1272,"&gt;="&amp;AC$2,$R$3:$R$1272,"&lt;"&amp;AC$3,$X$3:$X$1272,"&lt;="&amp;$AA253,$X$3:$X$1272,"&gt;"&amp;$AB253),"")</f>
        <v/>
      </c>
      <c r="AD253" s="32" t="str">
        <f t="shared" si="101"/>
        <v/>
      </c>
      <c r="AE253" s="32">
        <f t="shared" ca="1" si="101"/>
        <v>0.24984055730925037</v>
      </c>
      <c r="AF253" s="32">
        <f t="shared" ca="1" si="101"/>
        <v>0.24838662146192433</v>
      </c>
      <c r="AG253" s="32">
        <f t="shared" ca="1" si="101"/>
        <v>0.29362499353464139</v>
      </c>
      <c r="AH253" s="39">
        <f t="shared" ca="1" si="101"/>
        <v>0.25995551138378586</v>
      </c>
      <c r="AI253" s="32" t="str">
        <f t="shared" ca="1" si="101"/>
        <v/>
      </c>
      <c r="AJ253" s="32" t="str">
        <f t="shared" ca="1" si="101"/>
        <v/>
      </c>
      <c r="AK253" s="32" t="str">
        <f t="shared" ca="1" si="101"/>
        <v/>
      </c>
      <c r="AL253" s="33" t="str">
        <f t="shared" ca="1" si="101"/>
        <v/>
      </c>
    </row>
    <row r="254" spans="8:38" x14ac:dyDescent="0.2">
      <c r="H254" s="1">
        <v>38646</v>
      </c>
      <c r="I254" s="9">
        <v>-0.93236889280123392</v>
      </c>
      <c r="J254" s="9"/>
      <c r="K254" s="3">
        <v>621.94690128878278</v>
      </c>
      <c r="L254" s="3">
        <f t="shared" si="86"/>
        <v>-622.87927018158405</v>
      </c>
      <c r="M254" s="3">
        <f t="shared" si="78"/>
        <v>-621.94690128878278</v>
      </c>
      <c r="N254" s="3"/>
      <c r="O254" s="3"/>
      <c r="P254" s="3">
        <f t="shared" si="79"/>
        <v>-0.93236889280123392</v>
      </c>
      <c r="Q254" s="3">
        <f t="shared" si="79"/>
        <v>0</v>
      </c>
      <c r="R254" s="9">
        <f>BBG!BA304</f>
        <v>8.5533999999999999E-2</v>
      </c>
      <c r="S254" s="7">
        <f ca="1">1/BBG!AX304</f>
        <v>2.2639800769753227</v>
      </c>
      <c r="T254" s="7">
        <f>BBG!BF304</f>
        <v>0.83660000000000001</v>
      </c>
      <c r="U254">
        <f>+BBG!$AZ$1275/+BBG!$AZ304</f>
        <v>2.7776837664759264</v>
      </c>
      <c r="V254">
        <f>+BBG!$BC$1275/+BBG!$BC304</f>
        <v>1.5798239436619719</v>
      </c>
      <c r="W254" s="7">
        <f>+BBG!$BG$1275/+BBG!$BG304</f>
        <v>1.4788105830016389</v>
      </c>
      <c r="X254" s="7">
        <f t="shared" ca="1" si="77"/>
        <v>3.9805832369285965</v>
      </c>
      <c r="Y254" s="7">
        <f t="shared" si="80"/>
        <v>0.78310810435715461</v>
      </c>
      <c r="AA254" s="7">
        <f t="shared" si="100"/>
        <v>3.5</v>
      </c>
      <c r="AB254" s="7">
        <f t="shared" si="102"/>
        <v>3</v>
      </c>
      <c r="AC254" s="31" t="str">
        <f t="shared" si="103"/>
        <v/>
      </c>
      <c r="AD254" s="32" t="str">
        <f t="shared" si="101"/>
        <v/>
      </c>
      <c r="AE254" s="32" t="str">
        <f t="shared" ca="1" si="101"/>
        <v/>
      </c>
      <c r="AF254" s="32">
        <f t="shared" ca="1" si="101"/>
        <v>0.24211741639808793</v>
      </c>
      <c r="AG254" s="32">
        <f t="shared" ca="1" si="101"/>
        <v>0.2161252207014886</v>
      </c>
      <c r="AH254" s="39">
        <f t="shared" ca="1" si="101"/>
        <v>0.20706689146641563</v>
      </c>
      <c r="AI254" s="32">
        <f t="shared" ca="1" si="101"/>
        <v>0.14588169609252277</v>
      </c>
      <c r="AJ254" s="32" t="str">
        <f t="shared" ca="1" si="101"/>
        <v/>
      </c>
      <c r="AK254" s="32" t="str">
        <f t="shared" ca="1" si="101"/>
        <v/>
      </c>
      <c r="AL254" s="33" t="str">
        <f t="shared" ca="1" si="101"/>
        <v/>
      </c>
    </row>
    <row r="255" spans="8:38" x14ac:dyDescent="0.2">
      <c r="H255" s="1">
        <v>38653</v>
      </c>
      <c r="I255" s="9">
        <v>-0.87415502043314774</v>
      </c>
      <c r="J255" s="9"/>
      <c r="K255" s="3">
        <v>284.00833689582834</v>
      </c>
      <c r="L255" s="3">
        <f t="shared" si="86"/>
        <v>-284.88249191626147</v>
      </c>
      <c r="M255" s="3">
        <f t="shared" si="78"/>
        <v>-284.00833689582834</v>
      </c>
      <c r="N255" s="3"/>
      <c r="O255" s="3"/>
      <c r="P255" s="3">
        <f t="shared" si="79"/>
        <v>-0.87415502043314774</v>
      </c>
      <c r="Q255" s="3">
        <f t="shared" si="79"/>
        <v>0</v>
      </c>
      <c r="R255" s="9">
        <f>BBG!BA305</f>
        <v>8.5550999999999988E-2</v>
      </c>
      <c r="S255" s="7">
        <f ca="1">1/BBG!AX305</f>
        <v>2.2639800769753227</v>
      </c>
      <c r="T255" s="7">
        <f>BBG!BF305</f>
        <v>0.82850000000000001</v>
      </c>
      <c r="U255">
        <f>+BBG!$AZ$1275/+BBG!$AZ305</f>
        <v>2.7776837664759264</v>
      </c>
      <c r="V255">
        <f>+BBG!$BC$1275/+BBG!$BC305</f>
        <v>1.5798239436619719</v>
      </c>
      <c r="W255" s="7">
        <f>+BBG!$BG$1275/+BBG!$BG305</f>
        <v>1.4788105830016389</v>
      </c>
      <c r="X255" s="7">
        <f t="shared" ca="1" si="77"/>
        <v>3.9805832369285965</v>
      </c>
      <c r="Y255" s="7">
        <f t="shared" si="80"/>
        <v>0.77552601537162646</v>
      </c>
      <c r="AA255" s="7">
        <f t="shared" si="100"/>
        <v>4</v>
      </c>
      <c r="AB255" s="7">
        <f t="shared" si="102"/>
        <v>3.5</v>
      </c>
      <c r="AC255" s="31" t="str">
        <f t="shared" si="103"/>
        <v/>
      </c>
      <c r="AD255" s="32" t="str">
        <f t="shared" si="101"/>
        <v/>
      </c>
      <c r="AE255" s="32" t="str">
        <f t="shared" ca="1" si="101"/>
        <v/>
      </c>
      <c r="AF255" s="32">
        <f t="shared" ca="1" si="101"/>
        <v>0.15904938736437013</v>
      </c>
      <c r="AG255" s="32">
        <f t="shared" ca="1" si="101"/>
        <v>0.18669733119658116</v>
      </c>
      <c r="AH255" s="39">
        <f t="shared" ca="1" si="101"/>
        <v>0.16994804494392063</v>
      </c>
      <c r="AI255" s="32">
        <f t="shared" ca="1" si="101"/>
        <v>-9.4844795832286735E-2</v>
      </c>
      <c r="AJ255" s="32">
        <f t="shared" ca="1" si="101"/>
        <v>-0.42237650210031641</v>
      </c>
      <c r="AK255" s="32" t="str">
        <f t="shared" ca="1" si="101"/>
        <v/>
      </c>
      <c r="AL255" s="33" t="str">
        <f t="shared" ca="1" si="101"/>
        <v/>
      </c>
    </row>
    <row r="256" spans="8:38" x14ac:dyDescent="0.2">
      <c r="H256" s="1">
        <v>38660</v>
      </c>
      <c r="I256" s="9">
        <v>-0.80108373758900897</v>
      </c>
      <c r="J256" s="9"/>
      <c r="K256" s="3">
        <v>176.27774909757883</v>
      </c>
      <c r="L256" s="3">
        <f t="shared" si="86"/>
        <v>-177.07883283516784</v>
      </c>
      <c r="M256" s="3">
        <f t="shared" si="78"/>
        <v>-176.27774909757883</v>
      </c>
      <c r="N256" s="3"/>
      <c r="O256" s="3"/>
      <c r="P256" s="3">
        <f t="shared" si="79"/>
        <v>-0.80108373758900897</v>
      </c>
      <c r="Q256" s="3">
        <f t="shared" si="79"/>
        <v>0</v>
      </c>
      <c r="R256" s="9">
        <f>BBG!BA306</f>
        <v>8.5600999999999997E-2</v>
      </c>
      <c r="S256" s="7">
        <f ca="1">1/BBG!AX306</f>
        <v>2.2109219544550078</v>
      </c>
      <c r="T256" s="7">
        <f>BBG!BF306</f>
        <v>0.84660000000000002</v>
      </c>
      <c r="U256">
        <f>+BBG!$AZ$1275/+BBG!$AZ306</f>
        <v>2.757009978149167</v>
      </c>
      <c r="V256">
        <f>+BBG!$BC$1275/+BBG!$BC306</f>
        <v>1.576651606425703</v>
      </c>
      <c r="W256" s="7">
        <f>+BBG!$BG$1275/+BBG!$BG306</f>
        <v>1.4750116767865482</v>
      </c>
      <c r="X256" s="7">
        <f t="shared" ca="1" si="77"/>
        <v>3.866126076616379</v>
      </c>
      <c r="Y256" s="7">
        <f t="shared" si="80"/>
        <v>0.79202334902535532</v>
      </c>
      <c r="AA256" s="7">
        <f t="shared" si="100"/>
        <v>4.5</v>
      </c>
      <c r="AB256" s="7">
        <f t="shared" si="102"/>
        <v>4</v>
      </c>
      <c r="AC256" s="31" t="str">
        <f t="shared" si="103"/>
        <v/>
      </c>
      <c r="AD256" s="32" t="str">
        <f t="shared" si="101"/>
        <v/>
      </c>
      <c r="AE256" s="32">
        <f t="shared" ca="1" si="101"/>
        <v>0.13597243400041714</v>
      </c>
      <c r="AF256" s="32">
        <f t="shared" ca="1" si="101"/>
        <v>0.15364236731432976</v>
      </c>
      <c r="AG256" s="32">
        <f t="shared" ca="1" si="101"/>
        <v>0.15630862470465759</v>
      </c>
      <c r="AH256" s="39">
        <f t="shared" ca="1" si="101"/>
        <v>0.18516675968666912</v>
      </c>
      <c r="AI256" s="32">
        <f t="shared" ca="1" si="101"/>
        <v>0.17691310686503048</v>
      </c>
      <c r="AJ256" s="32" t="str">
        <f t="shared" ca="1" si="101"/>
        <v/>
      </c>
      <c r="AK256" s="32" t="str">
        <f t="shared" ca="1" si="101"/>
        <v/>
      </c>
      <c r="AL256" s="33">
        <f t="shared" ca="1" si="101"/>
        <v>0.20340310475742518</v>
      </c>
    </row>
    <row r="257" spans="8:38" x14ac:dyDescent="0.2">
      <c r="H257" s="1">
        <v>38667</v>
      </c>
      <c r="I257" s="9">
        <v>-0.75971283169367321</v>
      </c>
      <c r="J257" s="9"/>
      <c r="K257" s="3">
        <v>119.9323570859236</v>
      </c>
      <c r="L257" s="3">
        <f t="shared" si="86"/>
        <v>-120.69206991761727</v>
      </c>
      <c r="M257" s="3">
        <f t="shared" si="78"/>
        <v>-119.9323570859236</v>
      </c>
      <c r="N257" s="3"/>
      <c r="O257" s="3"/>
      <c r="P257" s="3">
        <f t="shared" si="79"/>
        <v>-0.75971283169367321</v>
      </c>
      <c r="Q257" s="3">
        <f t="shared" si="79"/>
        <v>0</v>
      </c>
      <c r="R257" s="9">
        <f>BBG!BA307</f>
        <v>8.6313999999999988E-2</v>
      </c>
      <c r="S257" s="7">
        <f ca="1">1/BBG!AX307</f>
        <v>2.1616947686986596</v>
      </c>
      <c r="T257" s="7">
        <f>BBG!BF307</f>
        <v>0.85240000000000005</v>
      </c>
      <c r="U257">
        <f>+BBG!$AZ$1275/+BBG!$AZ307</f>
        <v>2.757009978149167</v>
      </c>
      <c r="V257">
        <f>+BBG!$BC$1275/+BBG!$BC307</f>
        <v>1.576651606425703</v>
      </c>
      <c r="W257" s="7">
        <f>+BBG!$BG$1275/+BBG!$BG307</f>
        <v>1.4750116767865482</v>
      </c>
      <c r="X257" s="7">
        <f t="shared" ca="1" si="77"/>
        <v>3.7800450161123824</v>
      </c>
      <c r="Y257" s="7">
        <f t="shared" si="80"/>
        <v>0.79744944803828599</v>
      </c>
      <c r="AA257" s="7">
        <f t="shared" si="100"/>
        <v>5</v>
      </c>
      <c r="AB257" s="7">
        <f t="shared" si="102"/>
        <v>4.5</v>
      </c>
      <c r="AC257" s="31" t="str">
        <f t="shared" si="103"/>
        <v/>
      </c>
      <c r="AD257" s="32" t="str">
        <f t="shared" si="101"/>
        <v/>
      </c>
      <c r="AE257" s="32">
        <f t="shared" ca="1" si="101"/>
        <v>0.1359458888000567</v>
      </c>
      <c r="AF257" s="32" t="str">
        <f t="shared" ca="1" si="101"/>
        <v/>
      </c>
      <c r="AG257" s="32">
        <f t="shared" ca="1" si="101"/>
        <v>0.13024434592861972</v>
      </c>
      <c r="AH257" s="39">
        <f t="shared" ca="1" si="101"/>
        <v>0.15033042789143891</v>
      </c>
      <c r="AI257" s="32">
        <f t="shared" ca="1" si="101"/>
        <v>0.1717326379664508</v>
      </c>
      <c r="AJ257" s="32">
        <f t="shared" ca="1" si="101"/>
        <v>1.2970051177906319</v>
      </c>
      <c r="AK257" s="32" t="str">
        <f t="shared" ca="1" si="101"/>
        <v/>
      </c>
      <c r="AL257" s="33">
        <f t="shared" ca="1" si="101"/>
        <v>0.25024601855527057</v>
      </c>
    </row>
    <row r="258" spans="8:38" x14ac:dyDescent="0.2">
      <c r="H258" s="1">
        <v>38674</v>
      </c>
      <c r="I258" s="9">
        <v>-0.72948933302024355</v>
      </c>
      <c r="J258" s="9"/>
      <c r="K258" s="3">
        <v>67.764705921955638</v>
      </c>
      <c r="L258" s="3">
        <f t="shared" si="86"/>
        <v>-68.494195254975878</v>
      </c>
      <c r="M258" s="3">
        <f t="shared" si="78"/>
        <v>-67.764705921955638</v>
      </c>
      <c r="N258" s="3"/>
      <c r="O258" s="3"/>
      <c r="P258" s="3">
        <f t="shared" si="79"/>
        <v>-0.72948933302024355</v>
      </c>
      <c r="Q258" s="3">
        <f t="shared" si="79"/>
        <v>0</v>
      </c>
      <c r="R258" s="9">
        <f>BBG!BA308</f>
        <v>8.6462999999999998E-2</v>
      </c>
      <c r="S258" s="7">
        <f ca="1">1/BBG!AX308</f>
        <v>2.2271714922048997</v>
      </c>
      <c r="T258" s="7">
        <f>BBG!BF308</f>
        <v>0.84930000000000005</v>
      </c>
      <c r="U258">
        <f>+BBG!$AZ$1275/+BBG!$AZ308</f>
        <v>2.757009978149167</v>
      </c>
      <c r="V258">
        <f>+BBG!$BC$1275/+BBG!$BC308</f>
        <v>1.576651606425703</v>
      </c>
      <c r="W258" s="7">
        <f>+BBG!$BG$1275/+BBG!$BG308</f>
        <v>1.4750116767865482</v>
      </c>
      <c r="X258" s="7">
        <f t="shared" ca="1" si="77"/>
        <v>3.8945408117006419</v>
      </c>
      <c r="Y258" s="7">
        <f t="shared" si="80"/>
        <v>0.79454929166930588</v>
      </c>
      <c r="AA258" s="7">
        <f t="shared" si="100"/>
        <v>5.5</v>
      </c>
      <c r="AB258" s="7">
        <f t="shared" si="102"/>
        <v>5</v>
      </c>
      <c r="AC258" s="40" t="str">
        <f t="shared" si="103"/>
        <v/>
      </c>
      <c r="AD258" s="39" t="str">
        <f t="shared" si="101"/>
        <v/>
      </c>
      <c r="AE258" s="39">
        <f t="shared" ca="1" si="101"/>
        <v>0.12782771962663778</v>
      </c>
      <c r="AF258" s="39">
        <f t="shared" ca="1" si="101"/>
        <v>0.12721522331716217</v>
      </c>
      <c r="AG258" s="39">
        <f t="shared" ca="1" si="101"/>
        <v>0.12612510265984969</v>
      </c>
      <c r="AH258" s="39">
        <f t="shared" ca="1" si="101"/>
        <v>0.12573382680273559</v>
      </c>
      <c r="AI258" s="39">
        <f t="shared" ca="1" si="101"/>
        <v>0.56268971511573684</v>
      </c>
      <c r="AJ258" s="39">
        <f t="shared" ca="1" si="101"/>
        <v>0.51586887826309624</v>
      </c>
      <c r="AK258" s="39">
        <f t="shared" ca="1" si="101"/>
        <v>0.47914709550148871</v>
      </c>
      <c r="AL258" s="39">
        <f t="shared" ca="1" si="101"/>
        <v>0.37083518423831158</v>
      </c>
    </row>
    <row r="259" spans="8:38" x14ac:dyDescent="0.2">
      <c r="H259" s="1">
        <v>38681</v>
      </c>
      <c r="I259" s="9">
        <v>-0.7042110045124923</v>
      </c>
      <c r="J259" s="9"/>
      <c r="K259" s="3">
        <v>47.574144113877878</v>
      </c>
      <c r="L259" s="3">
        <f t="shared" si="86"/>
        <v>-48.278355118390373</v>
      </c>
      <c r="M259" s="3">
        <f t="shared" si="78"/>
        <v>-47.574144113877878</v>
      </c>
      <c r="N259" s="3"/>
      <c r="O259" s="3"/>
      <c r="P259" s="3">
        <f t="shared" si="79"/>
        <v>-0.7042110045124923</v>
      </c>
      <c r="Q259" s="3">
        <f t="shared" si="79"/>
        <v>0</v>
      </c>
      <c r="R259" s="9">
        <f>BBG!BA309</f>
        <v>8.6577000000000001E-2</v>
      </c>
      <c r="S259" s="7">
        <f ca="1">1/BBG!AX309</f>
        <v>2.2321428571428572</v>
      </c>
      <c r="T259" s="7">
        <f>BBG!BF309</f>
        <v>0.85299999999999998</v>
      </c>
      <c r="U259">
        <f>+BBG!$AZ$1275/+BBG!$AZ309</f>
        <v>2.757009978149167</v>
      </c>
      <c r="V259">
        <f>+BBG!$BC$1275/+BBG!$BC309</f>
        <v>1.576651606425703</v>
      </c>
      <c r="W259" s="7">
        <f>+BBG!$BG$1275/+BBG!$BG309</f>
        <v>1.4750116767865482</v>
      </c>
      <c r="X259" s="7">
        <f t="shared" ref="X259:X322" ca="1" si="104">+U259*S259/V259</f>
        <v>3.9032339831553307</v>
      </c>
      <c r="Y259" s="7">
        <f t="shared" si="80"/>
        <v>0.79801076862583054</v>
      </c>
      <c r="AA259" s="7">
        <f t="shared" si="100"/>
        <v>6</v>
      </c>
      <c r="AB259" s="7">
        <f t="shared" si="102"/>
        <v>5.5</v>
      </c>
      <c r="AC259" s="34" t="str">
        <f t="shared" si="103"/>
        <v/>
      </c>
      <c r="AD259" s="33" t="str">
        <f t="shared" si="101"/>
        <v/>
      </c>
      <c r="AE259" s="33">
        <f t="shared" ca="1" si="101"/>
        <v>0.13136214157628093</v>
      </c>
      <c r="AF259" s="33">
        <f t="shared" ca="1" si="101"/>
        <v>0.12897517698414396</v>
      </c>
      <c r="AG259" s="33">
        <f t="shared" ca="1" si="101"/>
        <v>0.12602223025585077</v>
      </c>
      <c r="AH259" s="39">
        <f t="shared" ca="1" si="101"/>
        <v>0.12549070429114098</v>
      </c>
      <c r="AI259" s="33">
        <f t="shared" ca="1" si="101"/>
        <v>0.64619300312696748</v>
      </c>
      <c r="AJ259" s="33">
        <f t="shared" ca="1" si="101"/>
        <v>0.57099976106869654</v>
      </c>
      <c r="AK259" s="33">
        <f t="shared" ca="1" si="101"/>
        <v>0.6789665874817149</v>
      </c>
      <c r="AL259" s="33">
        <f t="shared" ca="1" si="101"/>
        <v>0.41872921949818193</v>
      </c>
    </row>
    <row r="260" spans="8:38" x14ac:dyDescent="0.2">
      <c r="H260" s="1">
        <v>38688</v>
      </c>
      <c r="I260" s="9">
        <v>-0.63424574167202419</v>
      </c>
      <c r="J260" s="9"/>
      <c r="K260" s="3">
        <v>37.07234148106425</v>
      </c>
      <c r="L260" s="3">
        <f t="shared" si="86"/>
        <v>-37.706587222736275</v>
      </c>
      <c r="M260" s="3">
        <f t="shared" ref="M260:M323" si="105">+J260-K260</f>
        <v>-37.07234148106425</v>
      </c>
      <c r="N260" s="3"/>
      <c r="O260" s="3"/>
      <c r="P260" s="3">
        <f t="shared" ref="P260:Q323" si="106">+I260-N260</f>
        <v>-0.63424574167202419</v>
      </c>
      <c r="Q260" s="3">
        <f t="shared" si="106"/>
        <v>0</v>
      </c>
      <c r="R260" s="9">
        <f>BBG!BA310</f>
        <v>8.6171999999999999E-2</v>
      </c>
      <c r="S260" s="7">
        <f ca="1">1/BBG!AX310</f>
        <v>2.2089684117517119</v>
      </c>
      <c r="T260" s="7">
        <f>BBG!BF310</f>
        <v>0.85350000000000004</v>
      </c>
      <c r="U260">
        <f>+BBG!$AZ$1275/+BBG!$AZ310</f>
        <v>2.7419279502515526</v>
      </c>
      <c r="V260">
        <f>+BBG!$BC$1275/+BBG!$BC310</f>
        <v>1.5894180161943321</v>
      </c>
      <c r="W260" s="7">
        <f>+BBG!$BG$1275/+BBG!$BG310</f>
        <v>1.4782913984786423</v>
      </c>
      <c r="X260" s="7">
        <f t="shared" ca="1" si="104"/>
        <v>3.8107232758737353</v>
      </c>
      <c r="Y260" s="7">
        <f t="shared" ref="Y260:Y323" si="107">+T260*W260/V260</f>
        <v>0.79382622805708491</v>
      </c>
      <c r="AA260" s="7">
        <f t="shared" si="100"/>
        <v>6.5</v>
      </c>
      <c r="AB260" s="7">
        <f t="shared" si="102"/>
        <v>6</v>
      </c>
      <c r="AC260" s="31" t="str">
        <f t="shared" si="103"/>
        <v/>
      </c>
      <c r="AD260" s="32" t="str">
        <f t="shared" si="101"/>
        <v/>
      </c>
      <c r="AE260" s="32">
        <f t="shared" ca="1" si="101"/>
        <v>0.13220894469138744</v>
      </c>
      <c r="AF260" s="32">
        <f t="shared" ca="1" si="101"/>
        <v>0.12865014574198366</v>
      </c>
      <c r="AG260" s="32" t="str">
        <f t="shared" ca="1" si="101"/>
        <v/>
      </c>
      <c r="AH260" s="39" t="str">
        <f t="shared" ca="1" si="101"/>
        <v/>
      </c>
      <c r="AI260" s="32" t="str">
        <f t="shared" ca="1" si="101"/>
        <v/>
      </c>
      <c r="AJ260" s="32" t="str">
        <f t="shared" ca="1" si="101"/>
        <v/>
      </c>
      <c r="AK260" s="32" t="str">
        <f t="shared" ca="1" si="101"/>
        <v/>
      </c>
      <c r="AL260" s="33">
        <f t="shared" ca="1" si="101"/>
        <v>0.48101930404667609</v>
      </c>
    </row>
    <row r="261" spans="8:38" x14ac:dyDescent="0.2">
      <c r="H261" s="1">
        <v>38695</v>
      </c>
      <c r="I261" s="9">
        <v>-0.66678388581847181</v>
      </c>
      <c r="J261" s="9"/>
      <c r="K261" s="3">
        <v>26.665226468250587</v>
      </c>
      <c r="L261" s="3">
        <f t="shared" si="86"/>
        <v>-27.332010354069059</v>
      </c>
      <c r="M261" s="3">
        <f t="shared" si="105"/>
        <v>-26.665226468250587</v>
      </c>
      <c r="N261" s="3"/>
      <c r="O261" s="3"/>
      <c r="P261" s="3">
        <f t="shared" si="106"/>
        <v>-0.66678388581847181</v>
      </c>
      <c r="Q261" s="3">
        <f t="shared" si="106"/>
        <v>0</v>
      </c>
      <c r="R261" s="9">
        <f>BBG!BA311</f>
        <v>8.6013000000000006E-2</v>
      </c>
      <c r="S261" s="7">
        <f ca="1">1/BBG!AX311</f>
        <v>2.2517451024544024</v>
      </c>
      <c r="T261" s="7">
        <f>BBG!BF311</f>
        <v>0.84660000000000002</v>
      </c>
      <c r="U261">
        <f>+BBG!$AZ$1275/+BBG!$AZ311</f>
        <v>2.7419279502515526</v>
      </c>
      <c r="V261">
        <f>+BBG!$BC$1275/+BBG!$BC311</f>
        <v>1.5894180161943321</v>
      </c>
      <c r="W261" s="7">
        <f>+BBG!$BG$1275/+BBG!$BG311</f>
        <v>1.4782913984786423</v>
      </c>
      <c r="X261" s="7">
        <f t="shared" ca="1" si="104"/>
        <v>3.884517962143752</v>
      </c>
      <c r="Y261" s="7">
        <f t="shared" si="107"/>
        <v>0.78740865222393441</v>
      </c>
      <c r="AA261" s="7">
        <f t="shared" si="100"/>
        <v>7</v>
      </c>
      <c r="AB261" s="7">
        <f t="shared" si="102"/>
        <v>6.5</v>
      </c>
      <c r="AC261" s="31" t="str">
        <f t="shared" si="103"/>
        <v/>
      </c>
      <c r="AD261" s="32" t="str">
        <f t="shared" si="101"/>
        <v/>
      </c>
      <c r="AE261" s="32" t="str">
        <f t="shared" ca="1" si="101"/>
        <v/>
      </c>
      <c r="AF261" s="32" t="str">
        <f t="shared" ca="1" si="101"/>
        <v/>
      </c>
      <c r="AG261" s="32" t="str">
        <f t="shared" ca="1" si="101"/>
        <v/>
      </c>
      <c r="AH261" s="39" t="str">
        <f t="shared" ca="1" si="101"/>
        <v/>
      </c>
      <c r="AI261" s="32" t="str">
        <f t="shared" ca="1" si="101"/>
        <v/>
      </c>
      <c r="AJ261" s="32" t="str">
        <f t="shared" ca="1" si="101"/>
        <v/>
      </c>
      <c r="AK261" s="32" t="str">
        <f t="shared" ca="1" si="101"/>
        <v/>
      </c>
      <c r="AL261" s="33">
        <f t="shared" ca="1" si="101"/>
        <v>0.60996221754966951</v>
      </c>
    </row>
    <row r="262" spans="8:38" x14ac:dyDescent="0.2">
      <c r="H262" s="1">
        <v>38702</v>
      </c>
      <c r="I262" s="9">
        <v>-0.67012174798617663</v>
      </c>
      <c r="J262" s="9"/>
      <c r="K262" s="3">
        <v>18.732442257129698</v>
      </c>
      <c r="L262" s="3">
        <f t="shared" si="86"/>
        <v>-19.402564005115874</v>
      </c>
      <c r="M262" s="3">
        <f t="shared" si="105"/>
        <v>-18.732442257129698</v>
      </c>
      <c r="N262" s="3"/>
      <c r="O262" s="3"/>
      <c r="P262" s="3">
        <f t="shared" si="106"/>
        <v>-0.67012174798617663</v>
      </c>
      <c r="Q262" s="3">
        <f t="shared" si="106"/>
        <v>0</v>
      </c>
      <c r="R262" s="9">
        <f>BBG!BA312</f>
        <v>8.5917999999999994E-2</v>
      </c>
      <c r="S262" s="7">
        <f ca="1">1/BBG!AX312</f>
        <v>2.3359028264424202</v>
      </c>
      <c r="T262" s="7">
        <f>BBG!BF312</f>
        <v>0.83230000000000004</v>
      </c>
      <c r="U262">
        <f>+BBG!$AZ$1275/+BBG!$AZ312</f>
        <v>2.7419279502515526</v>
      </c>
      <c r="V262">
        <f>+BBG!$BC$1275/+BBG!$BC312</f>
        <v>1.5894180161943321</v>
      </c>
      <c r="W262" s="7">
        <f>+BBG!$BG$1275/+BBG!$BG312</f>
        <v>1.4782913984786423</v>
      </c>
      <c r="X262" s="7">
        <f t="shared" ca="1" si="104"/>
        <v>4.0296996659379589</v>
      </c>
      <c r="Y262" s="7">
        <f t="shared" si="107"/>
        <v>0.77410845883059365</v>
      </c>
      <c r="AA262" s="7">
        <f t="shared" si="100"/>
        <v>7.5</v>
      </c>
      <c r="AB262" s="7">
        <f t="shared" si="102"/>
        <v>7</v>
      </c>
      <c r="AC262" s="31" t="str">
        <f t="shared" si="103"/>
        <v/>
      </c>
      <c r="AD262" s="32" t="str">
        <f t="shared" si="101"/>
        <v/>
      </c>
      <c r="AE262" s="32" t="str">
        <f t="shared" ca="1" si="101"/>
        <v/>
      </c>
      <c r="AF262" s="32" t="str">
        <f t="shared" ca="1" si="101"/>
        <v/>
      </c>
      <c r="AG262" s="32" t="str">
        <f t="shared" ca="1" si="101"/>
        <v/>
      </c>
      <c r="AH262" s="39" t="str">
        <f t="shared" ca="1" si="101"/>
        <v/>
      </c>
      <c r="AI262" s="32" t="str">
        <f t="shared" ca="1" si="101"/>
        <v/>
      </c>
      <c r="AJ262" s="32" t="str">
        <f t="shared" ca="1" si="101"/>
        <v/>
      </c>
      <c r="AK262" s="32" t="str">
        <f t="shared" ca="1" si="101"/>
        <v/>
      </c>
      <c r="AL262" s="33">
        <f t="shared" ca="1" si="101"/>
        <v>0.64025684974806152</v>
      </c>
    </row>
    <row r="263" spans="8:38" x14ac:dyDescent="0.2">
      <c r="H263" s="1">
        <v>38709</v>
      </c>
      <c r="I263" s="9">
        <v>-0.6309656549237026</v>
      </c>
      <c r="J263" s="9"/>
      <c r="K263" s="3">
        <v>16.042463235656967</v>
      </c>
      <c r="L263" s="3">
        <f t="shared" si="86"/>
        <v>-16.67342889058067</v>
      </c>
      <c r="M263" s="3">
        <f t="shared" si="105"/>
        <v>-16.042463235656967</v>
      </c>
      <c r="N263" s="3"/>
      <c r="O263" s="3"/>
      <c r="P263" s="3">
        <f t="shared" si="106"/>
        <v>-0.6309656549237026</v>
      </c>
      <c r="Q263" s="3">
        <f t="shared" si="106"/>
        <v>0</v>
      </c>
      <c r="R263" s="9">
        <f>BBG!BA313</f>
        <v>8.5959000000000008E-2</v>
      </c>
      <c r="S263" s="7">
        <f ca="1">1/BBG!AX313</f>
        <v>2.3148148148148149</v>
      </c>
      <c r="T263" s="7">
        <f>BBG!BF313</f>
        <v>0.84260000000000002</v>
      </c>
      <c r="U263">
        <f>+BBG!$AZ$1275/+BBG!$AZ313</f>
        <v>2.7419279502515526</v>
      </c>
      <c r="V263">
        <f>+BBG!$BC$1275/+BBG!$BC313</f>
        <v>1.5894180161943321</v>
      </c>
      <c r="W263" s="7">
        <f>+BBG!$BG$1275/+BBG!$BG313</f>
        <v>1.4782913984786423</v>
      </c>
      <c r="X263" s="7">
        <f t="shared" ca="1" si="104"/>
        <v>3.9933204328426855</v>
      </c>
      <c r="Y263" s="7">
        <f t="shared" si="107"/>
        <v>0.78368831840761533</v>
      </c>
      <c r="AA263" s="7">
        <f t="shared" si="100"/>
        <v>8</v>
      </c>
      <c r="AB263" s="7">
        <f t="shared" si="102"/>
        <v>7.5</v>
      </c>
      <c r="AC263" s="31" t="str">
        <f t="shared" si="103"/>
        <v/>
      </c>
      <c r="AD263" s="32" t="str">
        <f t="shared" si="101"/>
        <v/>
      </c>
      <c r="AE263" s="32" t="str">
        <f t="shared" ca="1" si="101"/>
        <v/>
      </c>
      <c r="AF263" s="32" t="str">
        <f t="shared" ca="1" si="101"/>
        <v/>
      </c>
      <c r="AG263" s="32" t="str">
        <f t="shared" ca="1" si="101"/>
        <v/>
      </c>
      <c r="AH263" s="39" t="str">
        <f t="shared" ca="1" si="101"/>
        <v/>
      </c>
      <c r="AI263" s="32" t="str">
        <f t="shared" ca="1" si="101"/>
        <v/>
      </c>
      <c r="AJ263" s="32" t="str">
        <f t="shared" ca="1" si="101"/>
        <v/>
      </c>
      <c r="AK263" s="32" t="str">
        <f t="shared" ca="1" si="101"/>
        <v/>
      </c>
      <c r="AL263" s="33">
        <f t="shared" ca="1" si="101"/>
        <v>0.63930772086448939</v>
      </c>
    </row>
    <row r="264" spans="8:38" x14ac:dyDescent="0.2">
      <c r="H264" s="1">
        <v>38716</v>
      </c>
      <c r="I264" s="9">
        <v>-0.63474946325473902</v>
      </c>
      <c r="J264" s="9"/>
      <c r="K264" s="3">
        <v>13.122024935058215</v>
      </c>
      <c r="L264" s="3">
        <f t="shared" si="86"/>
        <v>-13.756774398312954</v>
      </c>
      <c r="M264" s="3">
        <f t="shared" si="105"/>
        <v>-13.122024935058215</v>
      </c>
      <c r="N264" s="3"/>
      <c r="O264" s="3"/>
      <c r="P264" s="3">
        <f t="shared" si="106"/>
        <v>-0.63474946325473902</v>
      </c>
      <c r="Q264" s="3">
        <f t="shared" si="106"/>
        <v>0</v>
      </c>
      <c r="R264" s="9">
        <f>BBG!BA314</f>
        <v>8.5882E-2</v>
      </c>
      <c r="S264" s="7">
        <f ca="1">1/BBG!AX314</f>
        <v>2.3380874444704229</v>
      </c>
      <c r="T264" s="7">
        <f>BBG!BF314</f>
        <v>0.84399999999999997</v>
      </c>
      <c r="U264">
        <f>+BBG!$AZ$1275/+BBG!$AZ314</f>
        <v>2.7419279502515526</v>
      </c>
      <c r="V264">
        <f>+BBG!$BC$1275/+BBG!$BC314</f>
        <v>1.5894180161943321</v>
      </c>
      <c r="W264" s="7">
        <f>+BBG!$BG$1275/+BBG!$BG314</f>
        <v>1.4782913984786423</v>
      </c>
      <c r="X264" s="7">
        <f t="shared" ca="1" si="104"/>
        <v>4.0334683820155242</v>
      </c>
      <c r="Y264" s="7">
        <f t="shared" si="107"/>
        <v>0.78499043524332701</v>
      </c>
      <c r="AA264" s="7">
        <f t="shared" si="100"/>
        <v>8.5</v>
      </c>
      <c r="AB264" s="7">
        <f t="shared" si="102"/>
        <v>8</v>
      </c>
      <c r="AC264" s="31" t="str">
        <f t="shared" si="103"/>
        <v/>
      </c>
      <c r="AD264" s="32" t="str">
        <f t="shared" si="101"/>
        <v/>
      </c>
      <c r="AE264" s="32" t="str">
        <f t="shared" ca="1" si="101"/>
        <v/>
      </c>
      <c r="AF264" s="32" t="str">
        <f t="shared" ca="1" si="101"/>
        <v/>
      </c>
      <c r="AG264" s="32" t="str">
        <f t="shared" ca="1" si="101"/>
        <v/>
      </c>
      <c r="AH264" s="39" t="str">
        <f t="shared" ca="1" si="101"/>
        <v/>
      </c>
      <c r="AI264" s="32" t="str">
        <f t="shared" ca="1" si="101"/>
        <v/>
      </c>
      <c r="AJ264" s="32" t="str">
        <f t="shared" ca="1" si="101"/>
        <v/>
      </c>
      <c r="AK264" s="32" t="str">
        <f t="shared" ca="1" si="101"/>
        <v/>
      </c>
      <c r="AL264" s="33">
        <f t="shared" ca="1" si="101"/>
        <v>0.65728292191167881</v>
      </c>
    </row>
    <row r="265" spans="8:38" x14ac:dyDescent="0.2">
      <c r="H265" s="1">
        <v>38723</v>
      </c>
      <c r="I265" s="9">
        <v>-0.59955936040159308</v>
      </c>
      <c r="J265" s="9"/>
      <c r="K265" s="3">
        <v>12.180699759249668</v>
      </c>
      <c r="L265" s="3">
        <f t="shared" si="86"/>
        <v>-12.78025911965126</v>
      </c>
      <c r="M265" s="3">
        <f t="shared" si="105"/>
        <v>-12.180699759249668</v>
      </c>
      <c r="N265" s="3"/>
      <c r="O265" s="3"/>
      <c r="P265" s="3">
        <f t="shared" si="106"/>
        <v>-0.59955936040159308</v>
      </c>
      <c r="Q265" s="3">
        <f t="shared" si="106"/>
        <v>0</v>
      </c>
      <c r="R265" s="9">
        <f>BBG!BA315</f>
        <v>8.5797999999999999E-2</v>
      </c>
      <c r="S265" s="7">
        <f ca="1">1/BBG!AX315</f>
        <v>2.2831050228310503</v>
      </c>
      <c r="T265" s="7">
        <f>BBG!BF315</f>
        <v>0.82289999999999996</v>
      </c>
      <c r="U265">
        <f>+BBG!$AZ$1275/+BBG!$AZ315</f>
        <v>2.7320974994083773</v>
      </c>
      <c r="V265">
        <f>+BBG!$BC$1275/+BBG!$BC315</f>
        <v>1.5958790650406505</v>
      </c>
      <c r="W265" s="7">
        <f>+BBG!$BG$1275/+BBG!$BG315</f>
        <v>1.4732913459295545</v>
      </c>
      <c r="X265" s="7">
        <f t="shared" ca="1" si="104"/>
        <v>3.9086079016924331</v>
      </c>
      <c r="Y265" s="7">
        <f t="shared" si="107"/>
        <v>0.7596887979319088</v>
      </c>
    </row>
    <row r="266" spans="8:38" x14ac:dyDescent="0.2">
      <c r="H266" s="1">
        <v>38730</v>
      </c>
      <c r="I266" s="9">
        <v>-0.54969775046291958</v>
      </c>
      <c r="J266" s="9"/>
      <c r="K266" s="3">
        <v>10.751671236491919</v>
      </c>
      <c r="L266" s="3">
        <f t="shared" si="86"/>
        <v>-11.30136898695484</v>
      </c>
      <c r="M266" s="3">
        <f t="shared" si="105"/>
        <v>-10.751671236491919</v>
      </c>
      <c r="N266" s="3"/>
      <c r="O266" s="3"/>
      <c r="P266" s="3">
        <f t="shared" si="106"/>
        <v>-0.54969775046291958</v>
      </c>
      <c r="Q266" s="3">
        <f t="shared" si="106"/>
        <v>0</v>
      </c>
      <c r="R266" s="9">
        <f>BBG!BA316</f>
        <v>8.5500000000000007E-2</v>
      </c>
      <c r="S266" s="7">
        <f ca="1">1/BBG!AX316</f>
        <v>2.2727272727272729</v>
      </c>
      <c r="T266" s="7">
        <f>BBG!BF316</f>
        <v>0.8236</v>
      </c>
      <c r="U266">
        <f>+BBG!$AZ$1275/+BBG!$AZ316</f>
        <v>2.7320974994083773</v>
      </c>
      <c r="V266">
        <f>+BBG!$BC$1275/+BBG!$BC316</f>
        <v>1.5958790650406505</v>
      </c>
      <c r="W266" s="7">
        <f>+BBG!$BG$1275/+BBG!$BG316</f>
        <v>1.4732913459295545</v>
      </c>
      <c r="X266" s="7">
        <f t="shared" ca="1" si="104"/>
        <v>3.8908415021392861</v>
      </c>
      <c r="Y266" s="7">
        <f t="shared" si="107"/>
        <v>0.76033502731403591</v>
      </c>
      <c r="AA266" s="87" t="s">
        <v>128</v>
      </c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</row>
    <row r="267" spans="8:38" x14ac:dyDescent="0.2">
      <c r="H267" s="1">
        <v>38737</v>
      </c>
      <c r="I267" s="9">
        <v>-0.53022623524829948</v>
      </c>
      <c r="J267" s="9"/>
      <c r="K267" s="3">
        <v>9.4162623207615841</v>
      </c>
      <c r="L267" s="3">
        <f t="shared" si="86"/>
        <v>-9.9464885560098839</v>
      </c>
      <c r="M267" s="3">
        <f t="shared" si="105"/>
        <v>-9.4162623207615841</v>
      </c>
      <c r="N267" s="3"/>
      <c r="O267" s="3"/>
      <c r="P267" s="3">
        <f t="shared" si="106"/>
        <v>-0.53022623524829948</v>
      </c>
      <c r="Q267" s="3">
        <f t="shared" si="106"/>
        <v>0</v>
      </c>
      <c r="R267" s="9">
        <f>BBG!BA317</f>
        <v>8.5436999999999999E-2</v>
      </c>
      <c r="S267" s="7">
        <f ca="1">1/BBG!AX317</f>
        <v>2.2773855613755409</v>
      </c>
      <c r="T267" s="7">
        <f>BBG!BF317</f>
        <v>0.82399999999999995</v>
      </c>
      <c r="U267">
        <f>+BBG!$AZ$1275/+BBG!$AZ317</f>
        <v>2.7320974994083773</v>
      </c>
      <c r="V267">
        <f>+BBG!$BC$1275/+BBG!$BC317</f>
        <v>1.5958790650406505</v>
      </c>
      <c r="W267" s="7">
        <f>+BBG!$BG$1275/+BBG!$BG317</f>
        <v>1.4732913459295545</v>
      </c>
      <c r="X267" s="7">
        <f t="shared" ca="1" si="104"/>
        <v>3.8988163537720011</v>
      </c>
      <c r="Y267" s="7">
        <f t="shared" si="107"/>
        <v>0.76070430124667998</v>
      </c>
      <c r="AC267" s="18">
        <v>0.01</v>
      </c>
      <c r="AD267" s="18">
        <f t="shared" ref="AD267:AL267" si="108">+AC268</f>
        <v>0.02</v>
      </c>
      <c r="AE267" s="18">
        <f t="shared" si="108"/>
        <v>0.03</v>
      </c>
      <c r="AF267" s="18">
        <f t="shared" si="108"/>
        <v>0.04</v>
      </c>
      <c r="AG267" s="18">
        <f t="shared" si="108"/>
        <v>0.05</v>
      </c>
      <c r="AH267" s="18">
        <f t="shared" si="108"/>
        <v>6.0000000000000005E-2</v>
      </c>
      <c r="AI267" s="18">
        <f t="shared" si="108"/>
        <v>7.0000000000000007E-2</v>
      </c>
      <c r="AJ267" s="18">
        <f t="shared" si="108"/>
        <v>0.08</v>
      </c>
      <c r="AK267" s="18">
        <f t="shared" si="108"/>
        <v>0.09</v>
      </c>
      <c r="AL267" s="18">
        <f t="shared" si="108"/>
        <v>9.9999999999999992E-2</v>
      </c>
    </row>
    <row r="268" spans="8:38" x14ac:dyDescent="0.2">
      <c r="H268" s="1">
        <v>38744</v>
      </c>
      <c r="I268" s="9">
        <v>-0.4812253939680371</v>
      </c>
      <c r="J268" s="9"/>
      <c r="K268" s="3">
        <v>9.0973586643546227</v>
      </c>
      <c r="L268" s="3">
        <f t="shared" si="86"/>
        <v>-9.5785840583226598</v>
      </c>
      <c r="M268" s="3">
        <f t="shared" si="105"/>
        <v>-9.0973586643546227</v>
      </c>
      <c r="N268" s="3"/>
      <c r="O268" s="3"/>
      <c r="P268" s="3">
        <f t="shared" si="106"/>
        <v>-0.4812253939680371</v>
      </c>
      <c r="Q268" s="3">
        <f t="shared" si="106"/>
        <v>0</v>
      </c>
      <c r="R268" s="9">
        <f>BBG!BA318</f>
        <v>8.546200000000001E-2</v>
      </c>
      <c r="S268" s="7">
        <f ca="1">1/BBG!AX318</f>
        <v>2.2114108801415302</v>
      </c>
      <c r="T268" s="7">
        <f>BBG!BF318</f>
        <v>0.82679999999999998</v>
      </c>
      <c r="U268">
        <f>+BBG!$AZ$1275/+BBG!$AZ318</f>
        <v>2.7320974994083773</v>
      </c>
      <c r="V268">
        <f>+BBG!$BC$1275/+BBG!$BC318</f>
        <v>1.5958790650406505</v>
      </c>
      <c r="W268" s="7">
        <f>+BBG!$BG$1275/+BBG!$BG318</f>
        <v>1.4732913459295545</v>
      </c>
      <c r="X268" s="7">
        <f t="shared" ca="1" si="104"/>
        <v>3.7858696615242935</v>
      </c>
      <c r="Y268" s="7">
        <f t="shared" si="107"/>
        <v>0.76328921877518807</v>
      </c>
      <c r="AC268" s="18">
        <f>+AC267+1%</f>
        <v>0.02</v>
      </c>
      <c r="AD268" s="18">
        <f t="shared" ref="AD268:AL268" si="109">+AD267+1%</f>
        <v>0.03</v>
      </c>
      <c r="AE268" s="18">
        <f t="shared" si="109"/>
        <v>0.04</v>
      </c>
      <c r="AF268" s="18">
        <f t="shared" si="109"/>
        <v>0.05</v>
      </c>
      <c r="AG268" s="18">
        <f t="shared" si="109"/>
        <v>6.0000000000000005E-2</v>
      </c>
      <c r="AH268" s="18">
        <f t="shared" si="109"/>
        <v>7.0000000000000007E-2</v>
      </c>
      <c r="AI268" s="18">
        <f t="shared" si="109"/>
        <v>0.08</v>
      </c>
      <c r="AJ268" s="18">
        <f t="shared" si="109"/>
        <v>0.09</v>
      </c>
      <c r="AK268" s="18">
        <f t="shared" si="109"/>
        <v>9.9999999999999992E-2</v>
      </c>
      <c r="AL268" s="18">
        <f t="shared" si="109"/>
        <v>0.10999999999999999</v>
      </c>
    </row>
    <row r="269" spans="8:38" x14ac:dyDescent="0.2">
      <c r="H269" s="1">
        <v>38751</v>
      </c>
      <c r="I269" s="9">
        <v>-0.44375455833164379</v>
      </c>
      <c r="J269" s="9"/>
      <c r="K269" s="3">
        <v>8.1671219574262395</v>
      </c>
      <c r="L269" s="3">
        <f t="shared" si="86"/>
        <v>-8.6108765157578837</v>
      </c>
      <c r="M269" s="3">
        <f t="shared" si="105"/>
        <v>-8.1671219574262395</v>
      </c>
      <c r="N269" s="3"/>
      <c r="O269" s="3"/>
      <c r="P269" s="3">
        <f t="shared" si="106"/>
        <v>-0.44375455833164379</v>
      </c>
      <c r="Q269" s="3">
        <f t="shared" si="106"/>
        <v>0</v>
      </c>
      <c r="R269" s="9">
        <f>BBG!BA319</f>
        <v>8.5022E-2</v>
      </c>
      <c r="S269" s="7">
        <f ca="1">1/BBG!AX319</f>
        <v>2.2099447513812156</v>
      </c>
      <c r="T269" s="7">
        <f>BBG!BF319</f>
        <v>0.83169999999999999</v>
      </c>
      <c r="U269">
        <f>+BBG!$AZ$1275/+BBG!$AZ319</f>
        <v>2.7160714565786788</v>
      </c>
      <c r="V269">
        <f>+BBG!$BC$1275/+BBG!$BC319</f>
        <v>1.5838073625819464</v>
      </c>
      <c r="W269" s="7">
        <f>+BBG!$BG$1275/+BBG!$BG319</f>
        <v>1.4800234329232571</v>
      </c>
      <c r="X269" s="7">
        <f t="shared" ca="1" si="104"/>
        <v>3.7898345478437698</v>
      </c>
      <c r="Y269" s="7">
        <f t="shared" si="107"/>
        <v>0.77720025695270389</v>
      </c>
      <c r="AA269" s="7">
        <f t="shared" ref="AA269:AA281" si="110">+AB269+0.5</f>
        <v>2.5</v>
      </c>
      <c r="AB269" s="6">
        <v>2</v>
      </c>
      <c r="AC269" s="35" t="str">
        <f t="shared" ref="AC269:AL281" si="111">IFERROR(COUNTIFS($R$3:$R$1272,"&gt;="&amp;AC$2,$R$3:$R$1272,"&lt;"&amp;AC$3,$X$3:$X$1272,"&lt;="&amp;$AA269,$X$3:$X$1272,"&gt;"&amp;$AB269,$Q$3:$Q$1272,"&gt;"&amp;0)/COUNTIFS($R$3:$R$1272,"&gt;="&amp;AC$2,$R$3:$R$1272,"&lt;"&amp;AC$3,$X$3:$X$1272,"&lt;="&amp;$AA269,$X$3:$X$1272,"&gt;"&amp;$AB269),"")</f>
        <v/>
      </c>
      <c r="AD269" s="36" t="str">
        <f t="shared" si="111"/>
        <v/>
      </c>
      <c r="AE269" s="36" t="str">
        <f t="shared" ca="1" si="111"/>
        <v/>
      </c>
      <c r="AF269" s="36" t="str">
        <f t="shared" ca="1" si="111"/>
        <v/>
      </c>
      <c r="AG269" s="36">
        <f t="shared" ca="1" si="111"/>
        <v>0</v>
      </c>
      <c r="AH269" s="38">
        <f t="shared" ca="1" si="111"/>
        <v>0</v>
      </c>
      <c r="AI269" s="36" t="str">
        <f t="shared" ca="1" si="111"/>
        <v/>
      </c>
      <c r="AJ269" s="36" t="str">
        <f t="shared" ca="1" si="111"/>
        <v/>
      </c>
      <c r="AK269" s="36" t="str">
        <f t="shared" ca="1" si="111"/>
        <v/>
      </c>
      <c r="AL269" s="37" t="str">
        <f t="shared" ca="1" si="111"/>
        <v/>
      </c>
    </row>
    <row r="270" spans="8:38" x14ac:dyDescent="0.2">
      <c r="H270" s="1">
        <v>38758</v>
      </c>
      <c r="I270" s="9">
        <v>-0.40493209464233804</v>
      </c>
      <c r="J270" s="9"/>
      <c r="K270" s="3">
        <v>7.8120260770375358</v>
      </c>
      <c r="L270" s="3">
        <f t="shared" si="86"/>
        <v>-8.2169581716798739</v>
      </c>
      <c r="M270" s="3">
        <f t="shared" si="105"/>
        <v>-7.8120260770375358</v>
      </c>
      <c r="N270" s="3"/>
      <c r="O270" s="3"/>
      <c r="P270" s="3">
        <f t="shared" si="106"/>
        <v>-0.40493209464233804</v>
      </c>
      <c r="Q270" s="3">
        <f t="shared" si="106"/>
        <v>0</v>
      </c>
      <c r="R270" s="9">
        <f>BBG!BA320</f>
        <v>8.4962999999999997E-2</v>
      </c>
      <c r="S270" s="7">
        <f ca="1">1/BBG!AX320</f>
        <v>2.1616947686986596</v>
      </c>
      <c r="T270" s="7">
        <f>BBG!BF320</f>
        <v>0.84019999999999995</v>
      </c>
      <c r="U270">
        <f>+BBG!$AZ$1275/+BBG!$AZ320</f>
        <v>2.7160714565786788</v>
      </c>
      <c r="V270">
        <f>+BBG!$BC$1275/+BBG!$BC320</f>
        <v>1.5838073625819464</v>
      </c>
      <c r="W270" s="7">
        <f>+BBG!$BG$1275/+BBG!$BG320</f>
        <v>1.4800234329232571</v>
      </c>
      <c r="X270" s="7">
        <f t="shared" ca="1" si="104"/>
        <v>3.7070906461290649</v>
      </c>
      <c r="Y270" s="7">
        <f t="shared" si="107"/>
        <v>0.78514326787502908</v>
      </c>
      <c r="AA270" s="7">
        <f t="shared" si="110"/>
        <v>3</v>
      </c>
      <c r="AB270" s="7">
        <f t="shared" ref="AB270:AB281" si="112">+AA269</f>
        <v>2.5</v>
      </c>
      <c r="AC270" s="31" t="str">
        <f t="shared" si="111"/>
        <v/>
      </c>
      <c r="AD270" s="32" t="str">
        <f t="shared" si="111"/>
        <v/>
      </c>
      <c r="AE270" s="32">
        <f t="shared" ca="1" si="111"/>
        <v>0</v>
      </c>
      <c r="AF270" s="32">
        <f t="shared" ca="1" si="111"/>
        <v>0</v>
      </c>
      <c r="AG270" s="32">
        <f t="shared" ca="1" si="111"/>
        <v>0</v>
      </c>
      <c r="AH270" s="39">
        <f t="shared" ca="1" si="111"/>
        <v>0</v>
      </c>
      <c r="AI270" s="32" t="str">
        <f t="shared" ca="1" si="111"/>
        <v/>
      </c>
      <c r="AJ270" s="32" t="str">
        <f t="shared" ca="1" si="111"/>
        <v/>
      </c>
      <c r="AK270" s="32" t="str">
        <f t="shared" ca="1" si="111"/>
        <v/>
      </c>
      <c r="AL270" s="33" t="str">
        <f t="shared" ca="1" si="111"/>
        <v/>
      </c>
    </row>
    <row r="271" spans="8:38" x14ac:dyDescent="0.2">
      <c r="H271" s="1">
        <v>38765</v>
      </c>
      <c r="I271" s="9">
        <v>-0.36666928250161979</v>
      </c>
      <c r="J271" s="9"/>
      <c r="K271" s="3">
        <v>7.4115330651284212</v>
      </c>
      <c r="L271" s="3">
        <f t="shared" si="86"/>
        <v>-7.7782023476300406</v>
      </c>
      <c r="M271" s="3">
        <f t="shared" si="105"/>
        <v>-7.4115330651284212</v>
      </c>
      <c r="N271" s="3"/>
      <c r="O271" s="3"/>
      <c r="P271" s="3">
        <f t="shared" si="106"/>
        <v>-0.36666928250161979</v>
      </c>
      <c r="Q271" s="3">
        <f t="shared" si="106"/>
        <v>0</v>
      </c>
      <c r="R271" s="9">
        <f>BBG!BA321</f>
        <v>8.4575999999999998E-2</v>
      </c>
      <c r="S271" s="7">
        <f ca="1">1/BBG!AX321</f>
        <v>2.1244954323348204</v>
      </c>
      <c r="T271" s="7">
        <f>BBG!BF321</f>
        <v>0.83760000000000001</v>
      </c>
      <c r="U271">
        <f>+BBG!$AZ$1275/+BBG!$AZ321</f>
        <v>2.7160714565786788</v>
      </c>
      <c r="V271">
        <f>+BBG!$BC$1275/+BBG!$BC321</f>
        <v>1.5838073625819464</v>
      </c>
      <c r="W271" s="7">
        <f>+BBG!$BG$1275/+BBG!$BG321</f>
        <v>1.4800234329232571</v>
      </c>
      <c r="X271" s="7">
        <f t="shared" ca="1" si="104"/>
        <v>3.6432974992549512</v>
      </c>
      <c r="Y271" s="7">
        <f t="shared" si="107"/>
        <v>0.78271364100467078</v>
      </c>
      <c r="AA271" s="7">
        <f t="shared" si="110"/>
        <v>3.5</v>
      </c>
      <c r="AB271" s="7">
        <f t="shared" si="112"/>
        <v>3</v>
      </c>
      <c r="AC271" s="31" t="str">
        <f t="shared" si="111"/>
        <v/>
      </c>
      <c r="AD271" s="32" t="str">
        <f t="shared" si="111"/>
        <v/>
      </c>
      <c r="AE271" s="32" t="str">
        <f t="shared" ca="1" si="111"/>
        <v/>
      </c>
      <c r="AF271" s="32">
        <f t="shared" ca="1" si="111"/>
        <v>0</v>
      </c>
      <c r="AG271" s="32">
        <f t="shared" ca="1" si="111"/>
        <v>0</v>
      </c>
      <c r="AH271" s="39">
        <f t="shared" ca="1" si="111"/>
        <v>0</v>
      </c>
      <c r="AI271" s="32">
        <f t="shared" ca="1" si="111"/>
        <v>0</v>
      </c>
      <c r="AJ271" s="32" t="str">
        <f t="shared" ca="1" si="111"/>
        <v/>
      </c>
      <c r="AK271" s="32" t="str">
        <f t="shared" ca="1" si="111"/>
        <v/>
      </c>
      <c r="AL271" s="33" t="str">
        <f t="shared" ca="1" si="111"/>
        <v/>
      </c>
    </row>
    <row r="272" spans="8:38" x14ac:dyDescent="0.2">
      <c r="H272" s="1">
        <v>38772</v>
      </c>
      <c r="I272" s="9">
        <v>-0.26605141279687283</v>
      </c>
      <c r="J272" s="9"/>
      <c r="K272" s="3">
        <v>6.6680132677896999</v>
      </c>
      <c r="L272" s="3">
        <f t="shared" ref="L272:L335" si="113">+I272-K272</f>
        <v>-6.9340646805865731</v>
      </c>
      <c r="M272" s="3">
        <f t="shared" si="105"/>
        <v>-6.6680132677896999</v>
      </c>
      <c r="N272" s="3"/>
      <c r="O272" s="3"/>
      <c r="P272" s="3">
        <f t="shared" si="106"/>
        <v>-0.26605141279687283</v>
      </c>
      <c r="Q272" s="3">
        <f t="shared" si="106"/>
        <v>0</v>
      </c>
      <c r="R272" s="9">
        <f>BBG!BA322</f>
        <v>7.7960000000000002E-2</v>
      </c>
      <c r="S272" s="7">
        <f ca="1">1/BBG!AX322</f>
        <v>2.1381227282446011</v>
      </c>
      <c r="T272" s="7">
        <f>BBG!BF322</f>
        <v>0.84199999999999997</v>
      </c>
      <c r="U272">
        <f>+BBG!$AZ$1275/+BBG!$AZ322</f>
        <v>2.7160714565786788</v>
      </c>
      <c r="V272">
        <f>+BBG!$BC$1275/+BBG!$BC322</f>
        <v>1.5838073625819464</v>
      </c>
      <c r="W272" s="7">
        <f>+BBG!$BG$1275/+BBG!$BG322</f>
        <v>1.4800234329232571</v>
      </c>
      <c r="X272" s="7">
        <f t="shared" ca="1" si="104"/>
        <v>3.6666669508216923</v>
      </c>
      <c r="Y272" s="7">
        <f t="shared" si="107"/>
        <v>0.7868253172468157</v>
      </c>
      <c r="AA272" s="7">
        <f t="shared" si="110"/>
        <v>4</v>
      </c>
      <c r="AB272" s="7">
        <f t="shared" si="112"/>
        <v>3.5</v>
      </c>
      <c r="AC272" s="31" t="str">
        <f t="shared" si="111"/>
        <v/>
      </c>
      <c r="AD272" s="32" t="str">
        <f t="shared" si="111"/>
        <v/>
      </c>
      <c r="AE272" s="32" t="str">
        <f t="shared" ca="1" si="111"/>
        <v/>
      </c>
      <c r="AF272" s="32">
        <f t="shared" ca="1" si="111"/>
        <v>0</v>
      </c>
      <c r="AG272" s="32">
        <f t="shared" ca="1" si="111"/>
        <v>0</v>
      </c>
      <c r="AH272" s="39">
        <f t="shared" ca="1" si="111"/>
        <v>0</v>
      </c>
      <c r="AI272" s="32">
        <f t="shared" ca="1" si="111"/>
        <v>0</v>
      </c>
      <c r="AJ272" s="32">
        <f t="shared" ca="1" si="111"/>
        <v>0</v>
      </c>
      <c r="AK272" s="32" t="str">
        <f t="shared" ca="1" si="111"/>
        <v/>
      </c>
      <c r="AL272" s="33" t="str">
        <f t="shared" ca="1" si="111"/>
        <v/>
      </c>
    </row>
    <row r="273" spans="8:38" x14ac:dyDescent="0.2">
      <c r="H273" s="1">
        <v>38779</v>
      </c>
      <c r="I273" s="9">
        <v>-0.2273811917442452</v>
      </c>
      <c r="J273" s="9"/>
      <c r="K273" s="3">
        <v>6.3041114304608348</v>
      </c>
      <c r="L273" s="3">
        <f t="shared" si="113"/>
        <v>-6.5314926222050804</v>
      </c>
      <c r="M273" s="3">
        <f t="shared" si="105"/>
        <v>-6.3041114304608348</v>
      </c>
      <c r="N273" s="3"/>
      <c r="O273" s="3"/>
      <c r="P273" s="3">
        <f t="shared" si="106"/>
        <v>-0.2273811917442452</v>
      </c>
      <c r="Q273" s="3">
        <f t="shared" si="106"/>
        <v>0</v>
      </c>
      <c r="R273" s="9">
        <f>BBG!BA323</f>
        <v>7.7793000000000001E-2</v>
      </c>
      <c r="S273" s="7">
        <f ca="1">1/BBG!AX323</f>
        <v>2.1101498206372651</v>
      </c>
      <c r="T273" s="7">
        <f>BBG!BF323</f>
        <v>0.83020000000000005</v>
      </c>
      <c r="U273">
        <f>+BBG!$AZ$1275/+BBG!$AZ323</f>
        <v>2.7049773119547642</v>
      </c>
      <c r="V273">
        <f>+BBG!$BC$1275/+BBG!$BC323</f>
        <v>1.5806190236537496</v>
      </c>
      <c r="W273" s="7">
        <f>+BBG!$BG$1275/+BBG!$BG323</f>
        <v>1.4758733496903842</v>
      </c>
      <c r="X273" s="7">
        <f t="shared" ca="1" si="104"/>
        <v>3.6111847980007554</v>
      </c>
      <c r="Y273" s="7">
        <f t="shared" si="107"/>
        <v>0.77518366954778883</v>
      </c>
      <c r="AA273" s="7">
        <f t="shared" si="110"/>
        <v>4.5</v>
      </c>
      <c r="AB273" s="7">
        <f t="shared" si="112"/>
        <v>4</v>
      </c>
      <c r="AC273" s="31" t="str">
        <f t="shared" si="111"/>
        <v/>
      </c>
      <c r="AD273" s="32" t="str">
        <f t="shared" si="111"/>
        <v/>
      </c>
      <c r="AE273" s="32">
        <f t="shared" ca="1" si="111"/>
        <v>0</v>
      </c>
      <c r="AF273" s="32">
        <f t="shared" ca="1" si="111"/>
        <v>0</v>
      </c>
      <c r="AG273" s="32">
        <f t="shared" ca="1" si="111"/>
        <v>0</v>
      </c>
      <c r="AH273" s="39">
        <f t="shared" ca="1" si="111"/>
        <v>0</v>
      </c>
      <c r="AI273" s="32">
        <f t="shared" ca="1" si="111"/>
        <v>0</v>
      </c>
      <c r="AJ273" s="32">
        <f t="shared" ca="1" si="111"/>
        <v>0</v>
      </c>
      <c r="AK273" s="32" t="str">
        <f t="shared" ca="1" si="111"/>
        <v/>
      </c>
      <c r="AL273" s="33">
        <f t="shared" ca="1" si="111"/>
        <v>0</v>
      </c>
    </row>
    <row r="274" spans="8:38" x14ac:dyDescent="0.2">
      <c r="H274" s="1">
        <v>38786</v>
      </c>
      <c r="I274" s="9">
        <v>-0.24584335493741416</v>
      </c>
      <c r="J274" s="9"/>
      <c r="K274" s="3">
        <v>5.6557651715136856</v>
      </c>
      <c r="L274" s="3">
        <f t="shared" si="113"/>
        <v>-5.9016085264511</v>
      </c>
      <c r="M274" s="3">
        <f t="shared" si="105"/>
        <v>-5.6557651715136856</v>
      </c>
      <c r="N274" s="3"/>
      <c r="O274" s="3"/>
      <c r="P274" s="3">
        <f t="shared" si="106"/>
        <v>-0.24584335493741416</v>
      </c>
      <c r="Q274" s="3">
        <f t="shared" si="106"/>
        <v>0</v>
      </c>
      <c r="R274" s="9">
        <f>BBG!BA324</f>
        <v>7.7836000000000002E-2</v>
      </c>
      <c r="S274" s="7">
        <f ca="1">1/BBG!AX324</f>
        <v>2.1372088053002778</v>
      </c>
      <c r="T274" s="7">
        <f>BBG!BF324</f>
        <v>0.83960000000000001</v>
      </c>
      <c r="U274">
        <f>+BBG!$AZ$1275/+BBG!$AZ324</f>
        <v>2.7049773119547642</v>
      </c>
      <c r="V274">
        <f>+BBG!$BC$1275/+BBG!$BC324</f>
        <v>1.5806190236537496</v>
      </c>
      <c r="W274" s="7">
        <f>+BBG!$BG$1275/+BBG!$BG324</f>
        <v>1.4758733496903842</v>
      </c>
      <c r="X274" s="7">
        <f t="shared" ca="1" si="104"/>
        <v>3.6574919336878784</v>
      </c>
      <c r="Y274" s="7">
        <f t="shared" si="107"/>
        <v>0.78396074313698338</v>
      </c>
      <c r="AA274" s="7">
        <f t="shared" si="110"/>
        <v>5</v>
      </c>
      <c r="AB274" s="7">
        <f t="shared" si="112"/>
        <v>4.5</v>
      </c>
      <c r="AC274" s="31" t="str">
        <f t="shared" si="111"/>
        <v/>
      </c>
      <c r="AD274" s="32" t="str">
        <f t="shared" si="111"/>
        <v/>
      </c>
      <c r="AE274" s="32">
        <f t="shared" ca="1" si="111"/>
        <v>0</v>
      </c>
      <c r="AF274" s="32" t="str">
        <f t="shared" ca="1" si="111"/>
        <v/>
      </c>
      <c r="AG274" s="32">
        <f t="shared" ca="1" si="111"/>
        <v>0</v>
      </c>
      <c r="AH274" s="39">
        <f t="shared" ca="1" si="111"/>
        <v>0</v>
      </c>
      <c r="AI274" s="32">
        <f t="shared" ca="1" si="111"/>
        <v>0</v>
      </c>
      <c r="AJ274" s="32">
        <f t="shared" ca="1" si="111"/>
        <v>0</v>
      </c>
      <c r="AK274" s="32" t="str">
        <f t="shared" ca="1" si="111"/>
        <v/>
      </c>
      <c r="AL274" s="33">
        <f t="shared" ca="1" si="111"/>
        <v>0</v>
      </c>
    </row>
    <row r="275" spans="8:38" x14ac:dyDescent="0.2">
      <c r="H275" s="1">
        <v>38793</v>
      </c>
      <c r="I275" s="9">
        <v>-0.21948434756245039</v>
      </c>
      <c r="J275" s="9"/>
      <c r="K275" s="3">
        <v>5.3216949734567081</v>
      </c>
      <c r="L275" s="3">
        <f t="shared" si="113"/>
        <v>-5.5411793210191584</v>
      </c>
      <c r="M275" s="3">
        <f t="shared" si="105"/>
        <v>-5.3216949734567081</v>
      </c>
      <c r="N275" s="3"/>
      <c r="O275" s="3"/>
      <c r="P275" s="3">
        <f t="shared" si="106"/>
        <v>-0.21948434756245039</v>
      </c>
      <c r="Q275" s="3">
        <f t="shared" si="106"/>
        <v>0</v>
      </c>
      <c r="R275" s="9">
        <f>BBG!BA325</f>
        <v>7.7895000000000006E-2</v>
      </c>
      <c r="S275" s="7">
        <f ca="1">1/BBG!AX325</f>
        <v>2.1244954323348204</v>
      </c>
      <c r="T275" s="7">
        <f>BBG!BF325</f>
        <v>0.82030000000000003</v>
      </c>
      <c r="U275">
        <f>+BBG!$AZ$1275/+BBG!$AZ325</f>
        <v>2.7049773119547642</v>
      </c>
      <c r="V275">
        <f>+BBG!$BC$1275/+BBG!$BC325</f>
        <v>1.5806190236537496</v>
      </c>
      <c r="W275" s="7">
        <f>+BBG!$BG$1275/+BBG!$BG325</f>
        <v>1.4758733496903842</v>
      </c>
      <c r="X275" s="7">
        <f t="shared" ca="1" si="104"/>
        <v>3.6357350239484978</v>
      </c>
      <c r="Y275" s="7">
        <f t="shared" si="107"/>
        <v>0.76593973034214802</v>
      </c>
      <c r="AA275" s="7">
        <f t="shared" si="110"/>
        <v>5.5</v>
      </c>
      <c r="AB275" s="7">
        <f t="shared" si="112"/>
        <v>5</v>
      </c>
      <c r="AC275" s="40" t="str">
        <f t="shared" si="111"/>
        <v/>
      </c>
      <c r="AD275" s="39" t="str">
        <f t="shared" si="111"/>
        <v/>
      </c>
      <c r="AE275" s="39">
        <f t="shared" ca="1" si="111"/>
        <v>0</v>
      </c>
      <c r="AF275" s="39">
        <f t="shared" ca="1" si="111"/>
        <v>0</v>
      </c>
      <c r="AG275" s="39">
        <f t="shared" ca="1" si="111"/>
        <v>0</v>
      </c>
      <c r="AH275" s="39">
        <f t="shared" ca="1" si="111"/>
        <v>0</v>
      </c>
      <c r="AI275" s="39">
        <f t="shared" ca="1" si="111"/>
        <v>0</v>
      </c>
      <c r="AJ275" s="39">
        <f t="shared" ca="1" si="111"/>
        <v>0</v>
      </c>
      <c r="AK275" s="39">
        <f t="shared" ca="1" si="111"/>
        <v>0</v>
      </c>
      <c r="AL275" s="39">
        <f t="shared" ca="1" si="111"/>
        <v>0</v>
      </c>
    </row>
    <row r="276" spans="8:38" x14ac:dyDescent="0.2">
      <c r="H276" s="1">
        <v>38800</v>
      </c>
      <c r="I276" s="9">
        <v>-0.23547397788090418</v>
      </c>
      <c r="J276" s="9"/>
      <c r="K276" s="3">
        <v>4.7945825939992996</v>
      </c>
      <c r="L276" s="3">
        <f t="shared" si="113"/>
        <v>-5.0300565718802037</v>
      </c>
      <c r="M276" s="3">
        <f t="shared" si="105"/>
        <v>-4.7945825939992996</v>
      </c>
      <c r="N276" s="3"/>
      <c r="O276" s="3"/>
      <c r="P276" s="3">
        <f t="shared" si="106"/>
        <v>-0.23547397788090418</v>
      </c>
      <c r="Q276" s="3">
        <f t="shared" si="106"/>
        <v>0</v>
      </c>
      <c r="R276" s="9">
        <f>BBG!BA326</f>
        <v>7.8128000000000003E-2</v>
      </c>
      <c r="S276" s="7">
        <f ca="1">1/BBG!AX326</f>
        <v>2.1579628830384117</v>
      </c>
      <c r="T276" s="7">
        <f>BBG!BF326</f>
        <v>0.83089999999999997</v>
      </c>
      <c r="U276">
        <f>+BBG!$AZ$1275/+BBG!$AZ326</f>
        <v>2.7049773119547642</v>
      </c>
      <c r="V276">
        <f>+BBG!$BC$1275/+BBG!$BC326</f>
        <v>1.5806190236537496</v>
      </c>
      <c r="W276" s="7">
        <f>+BBG!$BG$1275/+BBG!$BG326</f>
        <v>1.4758733496903842</v>
      </c>
      <c r="X276" s="7">
        <f t="shared" ca="1" si="104"/>
        <v>3.6930092269584764</v>
      </c>
      <c r="Y276" s="7">
        <f t="shared" si="107"/>
        <v>0.77583728141081398</v>
      </c>
      <c r="AA276" s="7">
        <f t="shared" si="110"/>
        <v>6</v>
      </c>
      <c r="AB276" s="7">
        <f t="shared" si="112"/>
        <v>5.5</v>
      </c>
      <c r="AC276" s="34" t="str">
        <f t="shared" si="111"/>
        <v/>
      </c>
      <c r="AD276" s="33" t="str">
        <f t="shared" si="111"/>
        <v/>
      </c>
      <c r="AE276" s="33">
        <f t="shared" ca="1" si="111"/>
        <v>0</v>
      </c>
      <c r="AF276" s="33">
        <f t="shared" ca="1" si="111"/>
        <v>0</v>
      </c>
      <c r="AG276" s="33">
        <f t="shared" ca="1" si="111"/>
        <v>0</v>
      </c>
      <c r="AH276" s="39">
        <f t="shared" ca="1" si="111"/>
        <v>0</v>
      </c>
      <c r="AI276" s="33">
        <f t="shared" ca="1" si="111"/>
        <v>0</v>
      </c>
      <c r="AJ276" s="33">
        <f t="shared" ca="1" si="111"/>
        <v>0</v>
      </c>
      <c r="AK276" s="33">
        <f t="shared" ca="1" si="111"/>
        <v>0</v>
      </c>
      <c r="AL276" s="33">
        <f t="shared" ca="1" si="111"/>
        <v>0</v>
      </c>
    </row>
    <row r="277" spans="8:38" x14ac:dyDescent="0.2">
      <c r="H277" s="1">
        <v>38807</v>
      </c>
      <c r="I277" s="9">
        <v>-0.23568190837867364</v>
      </c>
      <c r="J277" s="9"/>
      <c r="K277" s="3">
        <v>4.4570765542884629</v>
      </c>
      <c r="L277" s="3">
        <f t="shared" si="113"/>
        <v>-4.6927584626671361</v>
      </c>
      <c r="M277" s="3">
        <f t="shared" si="105"/>
        <v>-4.4570765542884629</v>
      </c>
      <c r="N277" s="3"/>
      <c r="O277" s="3"/>
      <c r="P277" s="3">
        <f t="shared" si="106"/>
        <v>-0.23568190837867364</v>
      </c>
      <c r="Q277" s="3">
        <f t="shared" si="106"/>
        <v>0</v>
      </c>
      <c r="R277" s="9">
        <f>BBG!BA327</f>
        <v>7.8280000000000002E-2</v>
      </c>
      <c r="S277" s="7">
        <f ca="1">1/BBG!AX327</f>
        <v>2.1654395842356</v>
      </c>
      <c r="T277" s="7">
        <f>BBG!BF327</f>
        <v>0.82540000000000002</v>
      </c>
      <c r="U277">
        <f>+BBG!$AZ$1275/+BBG!$AZ327</f>
        <v>2.6933973085312792</v>
      </c>
      <c r="V277">
        <f>+BBG!$BC$1275/+BBG!$BC327</f>
        <v>1.5719169169169169</v>
      </c>
      <c r="W277" s="7">
        <f>+BBG!$BG$1275/+BBG!$BG327</f>
        <v>1.4673016610523868</v>
      </c>
      <c r="X277" s="7">
        <f t="shared" ca="1" si="104"/>
        <v>3.710367313437041</v>
      </c>
      <c r="Y277" s="7">
        <f t="shared" si="107"/>
        <v>0.77046743246968508</v>
      </c>
      <c r="AA277" s="7">
        <f t="shared" si="110"/>
        <v>6.5</v>
      </c>
      <c r="AB277" s="7">
        <f t="shared" si="112"/>
        <v>6</v>
      </c>
      <c r="AC277" s="31" t="str">
        <f t="shared" si="111"/>
        <v/>
      </c>
      <c r="AD277" s="32" t="str">
        <f t="shared" si="111"/>
        <v/>
      </c>
      <c r="AE277" s="32">
        <f t="shared" ca="1" si="111"/>
        <v>0</v>
      </c>
      <c r="AF277" s="32">
        <f t="shared" ca="1" si="111"/>
        <v>0</v>
      </c>
      <c r="AG277" s="32" t="str">
        <f t="shared" ca="1" si="111"/>
        <v/>
      </c>
      <c r="AH277" s="39" t="str">
        <f t="shared" ca="1" si="111"/>
        <v/>
      </c>
      <c r="AI277" s="32" t="str">
        <f t="shared" ca="1" si="111"/>
        <v/>
      </c>
      <c r="AJ277" s="32" t="str">
        <f t="shared" ca="1" si="111"/>
        <v/>
      </c>
      <c r="AK277" s="32" t="str">
        <f t="shared" ca="1" si="111"/>
        <v/>
      </c>
      <c r="AL277" s="33">
        <f t="shared" ca="1" si="111"/>
        <v>0</v>
      </c>
    </row>
    <row r="278" spans="8:38" x14ac:dyDescent="0.2">
      <c r="H278" s="1">
        <v>38814</v>
      </c>
      <c r="I278" s="9">
        <v>-0.26620008959436592</v>
      </c>
      <c r="J278" s="9"/>
      <c r="K278" s="3">
        <v>4.2579989839011994</v>
      </c>
      <c r="L278" s="3">
        <f t="shared" si="113"/>
        <v>-4.5241990734955655</v>
      </c>
      <c r="M278" s="3">
        <f t="shared" si="105"/>
        <v>-4.2579989839011994</v>
      </c>
      <c r="N278" s="3"/>
      <c r="O278" s="3"/>
      <c r="P278" s="3">
        <f t="shared" si="106"/>
        <v>-0.26620008959436592</v>
      </c>
      <c r="Q278" s="3">
        <f t="shared" si="106"/>
        <v>0</v>
      </c>
      <c r="R278" s="9">
        <f>BBG!BA328</f>
        <v>7.8558000000000003E-2</v>
      </c>
      <c r="S278" s="7">
        <f ca="1">1/BBG!AX328</f>
        <v>2.1486892995272884</v>
      </c>
      <c r="T278" s="7">
        <f>BBG!BF328</f>
        <v>0.82689999999999997</v>
      </c>
      <c r="U278">
        <f>+BBG!$AZ$1275/+BBG!$AZ328</f>
        <v>2.6933973085312792</v>
      </c>
      <c r="V278">
        <f>+BBG!$BC$1275/+BBG!$BC328</f>
        <v>1.5719169169169169</v>
      </c>
      <c r="W278" s="7">
        <f>+BBG!$BG$1275/+BBG!$BG328</f>
        <v>1.4673016610523868</v>
      </c>
      <c r="X278" s="7">
        <f t="shared" ca="1" si="104"/>
        <v>3.681666577879728</v>
      </c>
      <c r="Y278" s="7">
        <f t="shared" si="107"/>
        <v>0.77186760347611161</v>
      </c>
      <c r="AA278" s="7">
        <f t="shared" si="110"/>
        <v>7</v>
      </c>
      <c r="AB278" s="7">
        <f t="shared" si="112"/>
        <v>6.5</v>
      </c>
      <c r="AC278" s="31" t="str">
        <f t="shared" si="111"/>
        <v/>
      </c>
      <c r="AD278" s="32" t="str">
        <f t="shared" si="111"/>
        <v/>
      </c>
      <c r="AE278" s="32" t="str">
        <f t="shared" ca="1" si="111"/>
        <v/>
      </c>
      <c r="AF278" s="32" t="str">
        <f t="shared" ca="1" si="111"/>
        <v/>
      </c>
      <c r="AG278" s="32" t="str">
        <f t="shared" ca="1" si="111"/>
        <v/>
      </c>
      <c r="AH278" s="39" t="str">
        <f t="shared" ca="1" si="111"/>
        <v/>
      </c>
      <c r="AI278" s="32" t="str">
        <f t="shared" ca="1" si="111"/>
        <v/>
      </c>
      <c r="AJ278" s="32" t="str">
        <f t="shared" ca="1" si="111"/>
        <v/>
      </c>
      <c r="AK278" s="32" t="str">
        <f t="shared" ca="1" si="111"/>
        <v/>
      </c>
      <c r="AL278" s="33">
        <f t="shared" ca="1" si="111"/>
        <v>0</v>
      </c>
    </row>
    <row r="279" spans="8:38" x14ac:dyDescent="0.2">
      <c r="H279" s="1">
        <v>38821</v>
      </c>
      <c r="I279" s="9">
        <v>-0.28433704133209303</v>
      </c>
      <c r="J279" s="9"/>
      <c r="K279" s="3">
        <v>4.0474873225440531</v>
      </c>
      <c r="L279" s="3">
        <f t="shared" si="113"/>
        <v>-4.3318243638761462</v>
      </c>
      <c r="M279" s="3">
        <f t="shared" si="105"/>
        <v>-4.0474873225440531</v>
      </c>
      <c r="N279" s="3"/>
      <c r="O279" s="3"/>
      <c r="P279" s="3">
        <f t="shared" si="106"/>
        <v>-0.28433704133209303</v>
      </c>
      <c r="Q279" s="3">
        <f t="shared" si="106"/>
        <v>0</v>
      </c>
      <c r="R279" s="9">
        <f>BBG!BA329</f>
        <v>7.8667000000000001E-2</v>
      </c>
      <c r="S279" s="7">
        <f ca="1">1/BBG!AX329</f>
        <v>2.1385799828913599</v>
      </c>
      <c r="T279" s="7">
        <f>BBG!BF329</f>
        <v>0.82599999999999996</v>
      </c>
      <c r="U279">
        <f>+BBG!$AZ$1275/+BBG!$AZ329</f>
        <v>2.6933973085312792</v>
      </c>
      <c r="V279">
        <f>+BBG!$BC$1275/+BBG!$BC329</f>
        <v>1.5719169169169169</v>
      </c>
      <c r="W279" s="7">
        <f>+BBG!$BG$1275/+BBG!$BG329</f>
        <v>1.4673016610523868</v>
      </c>
      <c r="X279" s="7">
        <f t="shared" ca="1" si="104"/>
        <v>3.6643447932960336</v>
      </c>
      <c r="Y279" s="7">
        <f t="shared" si="107"/>
        <v>0.77102750087225558</v>
      </c>
      <c r="AA279" s="7">
        <f t="shared" si="110"/>
        <v>7.5</v>
      </c>
      <c r="AB279" s="7">
        <f t="shared" si="112"/>
        <v>7</v>
      </c>
      <c r="AC279" s="31" t="str">
        <f t="shared" si="111"/>
        <v/>
      </c>
      <c r="AD279" s="32" t="str">
        <f t="shared" si="111"/>
        <v/>
      </c>
      <c r="AE279" s="32" t="str">
        <f t="shared" ca="1" si="111"/>
        <v/>
      </c>
      <c r="AF279" s="32" t="str">
        <f t="shared" ca="1" si="111"/>
        <v/>
      </c>
      <c r="AG279" s="32" t="str">
        <f t="shared" ca="1" si="111"/>
        <v/>
      </c>
      <c r="AH279" s="39" t="str">
        <f t="shared" ca="1" si="111"/>
        <v/>
      </c>
      <c r="AI279" s="32" t="str">
        <f t="shared" ca="1" si="111"/>
        <v/>
      </c>
      <c r="AJ279" s="32" t="str">
        <f t="shared" ca="1" si="111"/>
        <v/>
      </c>
      <c r="AK279" s="32" t="str">
        <f t="shared" ca="1" si="111"/>
        <v/>
      </c>
      <c r="AL279" s="33">
        <f t="shared" ca="1" si="111"/>
        <v>0</v>
      </c>
    </row>
    <row r="280" spans="8:38" x14ac:dyDescent="0.2">
      <c r="H280" s="1">
        <v>38828</v>
      </c>
      <c r="I280" s="9">
        <v>-0.26216840953754028</v>
      </c>
      <c r="J280" s="9"/>
      <c r="K280" s="3">
        <v>3.8885152549667334</v>
      </c>
      <c r="L280" s="3">
        <f t="shared" si="113"/>
        <v>-4.1506836645042737</v>
      </c>
      <c r="M280" s="3">
        <f t="shared" si="105"/>
        <v>-3.8885152549667334</v>
      </c>
      <c r="N280" s="3"/>
      <c r="O280" s="3"/>
      <c r="P280" s="3">
        <f t="shared" si="106"/>
        <v>-0.26216840953754028</v>
      </c>
      <c r="Q280" s="3">
        <f t="shared" si="106"/>
        <v>0</v>
      </c>
      <c r="R280" s="9">
        <f>BBG!BA330</f>
        <v>7.8892000000000004E-2</v>
      </c>
      <c r="S280" s="7">
        <f ca="1">1/BBG!AX330</f>
        <v>2.1199915200339197</v>
      </c>
      <c r="T280" s="7">
        <f>BBG!BF330</f>
        <v>0.81010000000000004</v>
      </c>
      <c r="U280">
        <f>+BBG!$AZ$1275/+BBG!$AZ330</f>
        <v>2.6933973085312792</v>
      </c>
      <c r="V280">
        <f>+BBG!$BC$1275/+BBG!$BC330</f>
        <v>1.5719169169169169</v>
      </c>
      <c r="W280" s="7">
        <f>+BBG!$BG$1275/+BBG!$BG330</f>
        <v>1.4673016610523868</v>
      </c>
      <c r="X280" s="7">
        <f t="shared" ca="1" si="104"/>
        <v>3.6324944357541344</v>
      </c>
      <c r="Y280" s="7">
        <f t="shared" si="107"/>
        <v>0.75618568820413345</v>
      </c>
      <c r="AA280" s="7">
        <f t="shared" si="110"/>
        <v>8</v>
      </c>
      <c r="AB280" s="7">
        <f t="shared" si="112"/>
        <v>7.5</v>
      </c>
      <c r="AC280" s="31" t="str">
        <f t="shared" si="111"/>
        <v/>
      </c>
      <c r="AD280" s="32" t="str">
        <f t="shared" si="111"/>
        <v/>
      </c>
      <c r="AE280" s="32" t="str">
        <f t="shared" ca="1" si="111"/>
        <v/>
      </c>
      <c r="AF280" s="32" t="str">
        <f t="shared" ca="1" si="111"/>
        <v/>
      </c>
      <c r="AG280" s="32" t="str">
        <f t="shared" ca="1" si="111"/>
        <v/>
      </c>
      <c r="AH280" s="39" t="str">
        <f t="shared" ca="1" si="111"/>
        <v/>
      </c>
      <c r="AI280" s="32" t="str">
        <f t="shared" ca="1" si="111"/>
        <v/>
      </c>
      <c r="AJ280" s="32" t="str">
        <f t="shared" ca="1" si="111"/>
        <v/>
      </c>
      <c r="AK280" s="32" t="str">
        <f t="shared" ca="1" si="111"/>
        <v/>
      </c>
      <c r="AL280" s="33">
        <f t="shared" ca="1" si="111"/>
        <v>0</v>
      </c>
    </row>
    <row r="281" spans="8:38" x14ac:dyDescent="0.2">
      <c r="H281" s="1">
        <v>38835</v>
      </c>
      <c r="I281" s="9">
        <v>-0.24411666261277987</v>
      </c>
      <c r="J281" s="9"/>
      <c r="K281" s="3">
        <v>3.8020046661259448</v>
      </c>
      <c r="L281" s="3">
        <f t="shared" si="113"/>
        <v>-4.0461213287387245</v>
      </c>
      <c r="M281" s="3">
        <f t="shared" si="105"/>
        <v>-3.8020046661259448</v>
      </c>
      <c r="N281" s="3"/>
      <c r="O281" s="3"/>
      <c r="P281" s="3">
        <f t="shared" si="106"/>
        <v>-0.24411666261277987</v>
      </c>
      <c r="Q281" s="3">
        <f t="shared" si="106"/>
        <v>0</v>
      </c>
      <c r="R281" s="9">
        <f>BBG!BA331</f>
        <v>7.9009999999999997E-2</v>
      </c>
      <c r="S281" s="7">
        <f ca="1">1/BBG!AX331</f>
        <v>2.0859407592824364</v>
      </c>
      <c r="T281" s="7">
        <f>BBG!BF331</f>
        <v>0.79149999999999998</v>
      </c>
      <c r="U281">
        <f>+BBG!$AZ$1275/+BBG!$AZ331</f>
        <v>2.6933973085312792</v>
      </c>
      <c r="V281">
        <f>+BBG!$BC$1275/+BBG!$BC331</f>
        <v>1.5719169169169169</v>
      </c>
      <c r="W281" s="7">
        <f>+BBG!$BG$1275/+BBG!$BG331</f>
        <v>1.4673016610523868</v>
      </c>
      <c r="X281" s="7">
        <f t="shared" ca="1" si="104"/>
        <v>3.574150240603307</v>
      </c>
      <c r="Y281" s="7">
        <f t="shared" si="107"/>
        <v>0.73882356772444346</v>
      </c>
      <c r="AA281" s="7">
        <f t="shared" si="110"/>
        <v>8.5</v>
      </c>
      <c r="AB281" s="7">
        <f t="shared" si="112"/>
        <v>8</v>
      </c>
      <c r="AC281" s="31" t="str">
        <f t="shared" si="111"/>
        <v/>
      </c>
      <c r="AD281" s="32" t="str">
        <f t="shared" si="111"/>
        <v/>
      </c>
      <c r="AE281" s="32" t="str">
        <f t="shared" ca="1" si="111"/>
        <v/>
      </c>
      <c r="AF281" s="32" t="str">
        <f t="shared" ca="1" si="111"/>
        <v/>
      </c>
      <c r="AG281" s="32" t="str">
        <f t="shared" ca="1" si="111"/>
        <v/>
      </c>
      <c r="AH281" s="39" t="str">
        <f t="shared" ca="1" si="111"/>
        <v/>
      </c>
      <c r="AI281" s="32" t="str">
        <f t="shared" ca="1" si="111"/>
        <v/>
      </c>
      <c r="AJ281" s="32" t="str">
        <f t="shared" ca="1" si="111"/>
        <v/>
      </c>
      <c r="AK281" s="32" t="str">
        <f t="shared" ca="1" si="111"/>
        <v/>
      </c>
      <c r="AL281" s="33">
        <f t="shared" ca="1" si="111"/>
        <v>0</v>
      </c>
    </row>
    <row r="282" spans="8:38" x14ac:dyDescent="0.2">
      <c r="H282" s="1">
        <v>38842</v>
      </c>
      <c r="I282" s="9">
        <v>-0.20925526683032214</v>
      </c>
      <c r="J282" s="9"/>
      <c r="K282" s="3">
        <v>3.7115305811934465</v>
      </c>
      <c r="L282" s="3">
        <f t="shared" si="113"/>
        <v>-3.9207858480237685</v>
      </c>
      <c r="M282" s="3">
        <f t="shared" si="105"/>
        <v>-3.7115305811934465</v>
      </c>
      <c r="N282" s="3"/>
      <c r="O282" s="3"/>
      <c r="P282" s="3">
        <f t="shared" si="106"/>
        <v>-0.20925526683032214</v>
      </c>
      <c r="Q282" s="3">
        <f t="shared" si="106"/>
        <v>0</v>
      </c>
      <c r="R282" s="9">
        <f>BBG!BA332</f>
        <v>7.9021999999999995E-2</v>
      </c>
      <c r="S282" s="7">
        <f ca="1">1/BBG!AX332</f>
        <v>2.0542317173377156</v>
      </c>
      <c r="T282" s="7">
        <f>BBG!BF332</f>
        <v>0.78569999999999995</v>
      </c>
      <c r="U282">
        <f>+BBG!$AZ$1275/+BBG!$AZ332</f>
        <v>2.687753906325784</v>
      </c>
      <c r="V282">
        <f>+BBG!$BC$1275/+BBG!$BC332</f>
        <v>1.5586550868486353</v>
      </c>
      <c r="W282" s="7">
        <f>+BBG!$BG$1275/+BBG!$BG332</f>
        <v>1.4576505885068083</v>
      </c>
      <c r="X282" s="7">
        <f t="shared" ca="1" si="104"/>
        <v>3.5423291332118509</v>
      </c>
      <c r="Y282" s="7">
        <f t="shared" si="107"/>
        <v>0.73478480072546015</v>
      </c>
    </row>
    <row r="283" spans="8:38" x14ac:dyDescent="0.2">
      <c r="H283" s="1">
        <v>38849</v>
      </c>
      <c r="I283" s="9">
        <v>-0.22841681496992972</v>
      </c>
      <c r="J283" s="9"/>
      <c r="K283" s="3">
        <v>3.2541813624478468</v>
      </c>
      <c r="L283" s="3">
        <f t="shared" si="113"/>
        <v>-3.4825981774177768</v>
      </c>
      <c r="M283" s="3">
        <f t="shared" si="105"/>
        <v>-3.2541813624478468</v>
      </c>
      <c r="N283" s="3"/>
      <c r="O283" s="3"/>
      <c r="P283" s="3">
        <f t="shared" si="106"/>
        <v>-0.22841681496992972</v>
      </c>
      <c r="Q283" s="3">
        <f t="shared" si="106"/>
        <v>0</v>
      </c>
      <c r="R283" s="9">
        <f>BBG!BA333</f>
        <v>7.9170000000000004E-2</v>
      </c>
      <c r="S283" s="7">
        <f ca="1">1/BBG!AX333</f>
        <v>2.1440823327615783</v>
      </c>
      <c r="T283" s="7">
        <f>BBG!BF333</f>
        <v>0.77359999999999995</v>
      </c>
      <c r="U283">
        <f>+BBG!$AZ$1275/+BBG!$AZ333</f>
        <v>2.687753906325784</v>
      </c>
      <c r="V283">
        <f>+BBG!$BC$1275/+BBG!$BC333</f>
        <v>1.5586550868486353</v>
      </c>
      <c r="W283" s="7">
        <f>+BBG!$BG$1275/+BBG!$BG333</f>
        <v>1.4576505885068083</v>
      </c>
      <c r="X283" s="7">
        <f t="shared" ca="1" si="104"/>
        <v>3.6972680575633134</v>
      </c>
      <c r="Y283" s="7">
        <f t="shared" si="107"/>
        <v>0.72346890905080297</v>
      </c>
      <c r="AC283" s="18">
        <v>0.01</v>
      </c>
      <c r="AD283" s="18">
        <f t="shared" ref="AD283:AL283" si="114">+AC284</f>
        <v>0.02</v>
      </c>
      <c r="AE283" s="18">
        <f t="shared" si="114"/>
        <v>0.03</v>
      </c>
      <c r="AF283" s="18">
        <f t="shared" si="114"/>
        <v>0.04</v>
      </c>
      <c r="AG283" s="18">
        <f t="shared" si="114"/>
        <v>0.05</v>
      </c>
      <c r="AH283" s="18">
        <f t="shared" si="114"/>
        <v>6.0000000000000005E-2</v>
      </c>
      <c r="AI283" s="18">
        <f t="shared" si="114"/>
        <v>7.0000000000000007E-2</v>
      </c>
      <c r="AJ283" s="18">
        <f t="shared" si="114"/>
        <v>0.08</v>
      </c>
      <c r="AK283" s="18">
        <f t="shared" si="114"/>
        <v>0.09</v>
      </c>
      <c r="AL283" s="18">
        <f t="shared" si="114"/>
        <v>9.9999999999999992E-2</v>
      </c>
    </row>
    <row r="284" spans="8:38" x14ac:dyDescent="0.2">
      <c r="H284" s="1">
        <v>38856</v>
      </c>
      <c r="I284" s="9">
        <v>-0.24766262775427861</v>
      </c>
      <c r="J284" s="9"/>
      <c r="K284" s="3">
        <v>2.9404002515921666</v>
      </c>
      <c r="L284" s="3">
        <f t="shared" si="113"/>
        <v>-3.1880628793464449</v>
      </c>
      <c r="M284" s="3">
        <f t="shared" si="105"/>
        <v>-2.9404002515921666</v>
      </c>
      <c r="N284" s="3"/>
      <c r="O284" s="3"/>
      <c r="P284" s="3">
        <f t="shared" si="106"/>
        <v>-0.24766262775427861</v>
      </c>
      <c r="Q284" s="3">
        <f t="shared" si="106"/>
        <v>0</v>
      </c>
      <c r="R284" s="9">
        <f>BBG!BA334</f>
        <v>7.9924999999999996E-2</v>
      </c>
      <c r="S284" s="7">
        <f ca="1">1/BBG!AX334</f>
        <v>2.206531332744925</v>
      </c>
      <c r="T284" s="7">
        <f>BBG!BF334</f>
        <v>0.78259999999999996</v>
      </c>
      <c r="U284">
        <f>+BBG!$AZ$1275/+BBG!$AZ334</f>
        <v>2.687753906325784</v>
      </c>
      <c r="V284">
        <f>+BBG!$BC$1275/+BBG!$BC334</f>
        <v>1.5586550868486353</v>
      </c>
      <c r="W284" s="7">
        <f>+BBG!$BG$1275/+BBG!$BG334</f>
        <v>1.4576505885068083</v>
      </c>
      <c r="X284" s="7">
        <f t="shared" ca="1" si="104"/>
        <v>3.8049554767156426</v>
      </c>
      <c r="Y284" s="7">
        <f t="shared" si="107"/>
        <v>0.73188568798236608</v>
      </c>
      <c r="AC284" s="18">
        <f>+AC283+1%</f>
        <v>0.02</v>
      </c>
      <c r="AD284" s="18">
        <f t="shared" ref="AD284:AL284" si="115">+AD283+1%</f>
        <v>0.03</v>
      </c>
      <c r="AE284" s="18">
        <f t="shared" si="115"/>
        <v>0.04</v>
      </c>
      <c r="AF284" s="18">
        <f t="shared" si="115"/>
        <v>0.05</v>
      </c>
      <c r="AG284" s="18">
        <f t="shared" si="115"/>
        <v>6.0000000000000005E-2</v>
      </c>
      <c r="AH284" s="18">
        <f t="shared" si="115"/>
        <v>7.0000000000000007E-2</v>
      </c>
      <c r="AI284" s="18">
        <f t="shared" si="115"/>
        <v>0.08</v>
      </c>
      <c r="AJ284" s="18">
        <f t="shared" si="115"/>
        <v>0.09</v>
      </c>
      <c r="AK284" s="18">
        <f t="shared" si="115"/>
        <v>9.9999999999999992E-2</v>
      </c>
      <c r="AL284" s="18">
        <f t="shared" si="115"/>
        <v>0.10999999999999999</v>
      </c>
    </row>
    <row r="285" spans="8:38" x14ac:dyDescent="0.2">
      <c r="H285" s="1">
        <v>38863</v>
      </c>
      <c r="I285" s="9">
        <v>-0.28175265671509442</v>
      </c>
      <c r="J285" s="9"/>
      <c r="K285" s="3">
        <v>2.7316812632042229</v>
      </c>
      <c r="L285" s="3">
        <f t="shared" si="113"/>
        <v>-3.0134339199193172</v>
      </c>
      <c r="M285" s="3">
        <f t="shared" si="105"/>
        <v>-2.7316812632042229</v>
      </c>
      <c r="N285" s="3"/>
      <c r="O285" s="3"/>
      <c r="P285" s="3">
        <f t="shared" si="106"/>
        <v>-0.28175265671509442</v>
      </c>
      <c r="Q285" s="3">
        <f t="shared" si="106"/>
        <v>0</v>
      </c>
      <c r="R285" s="9">
        <f>BBG!BA335</f>
        <v>8.1457000000000002E-2</v>
      </c>
      <c r="S285" s="7">
        <f ca="1">1/BBG!AX335</f>
        <v>2.2411474675033616</v>
      </c>
      <c r="T285" s="7">
        <f>BBG!BF335</f>
        <v>0.78500000000000003</v>
      </c>
      <c r="U285">
        <f>+BBG!$AZ$1275/+BBG!$AZ335</f>
        <v>2.687753906325784</v>
      </c>
      <c r="V285">
        <f>+BBG!$BC$1275/+BBG!$BC335</f>
        <v>1.5586550868486353</v>
      </c>
      <c r="W285" s="7">
        <f>+BBG!$BG$1275/+BBG!$BG335</f>
        <v>1.4576505885068083</v>
      </c>
      <c r="X285" s="7">
        <f t="shared" ca="1" si="104"/>
        <v>3.8646477410298727</v>
      </c>
      <c r="Y285" s="7">
        <f t="shared" si="107"/>
        <v>0.73413016236411632</v>
      </c>
      <c r="AA285" s="7">
        <f t="shared" ref="AA285:AA297" si="116">+AB285+0.5</f>
        <v>2.5</v>
      </c>
      <c r="AB285" s="6">
        <v>2</v>
      </c>
      <c r="AC285" s="35" t="str">
        <f>IFERROR(SUMIFS($Q$3:$Q$1272,$R$3:$R$1272,"&gt;="&amp;AC$2,$R$3:$R$1272,"&lt;"&amp;AC$3,$X$3:$X$1272,"&lt;="&amp;$AA285,$X$3:$X$1272,"&gt;"&amp;$AB285)/COUNTIFS($R$3:$R$1272,"&gt;="&amp;AC$2,$R$3:$R$1272,"&lt;"&amp;AC$3,$X$3:$X$1272,"&lt;="&amp;$AA285,$X$3:$X$1272,"&gt;"&amp;$AB285),"")</f>
        <v/>
      </c>
      <c r="AD285" s="36" t="str">
        <f t="shared" ref="AD285:AL297" si="117">IFERROR(SUMIFS($Q$3:$Q$1272,$R$3:$R$1272,"&gt;="&amp;AD$2,$R$3:$R$1272,"&lt;"&amp;AD$3,$X$3:$X$1272,"&lt;="&amp;$AA285,$X$3:$X$1272,"&gt;"&amp;$AB285)/COUNTIFS($R$3:$R$1272,"&gt;="&amp;AD$2,$R$3:$R$1272,"&lt;"&amp;AD$3,$X$3:$X$1272,"&lt;="&amp;$AA285,$X$3:$X$1272,"&gt;"&amp;$AB285),"")</f>
        <v/>
      </c>
      <c r="AE285" s="36" t="str">
        <f t="shared" ca="1" si="117"/>
        <v/>
      </c>
      <c r="AF285" s="36" t="str">
        <f t="shared" ca="1" si="117"/>
        <v/>
      </c>
      <c r="AG285" s="36">
        <f t="shared" ca="1" si="117"/>
        <v>0</v>
      </c>
      <c r="AH285" s="38">
        <f t="shared" ca="1" si="117"/>
        <v>0</v>
      </c>
      <c r="AI285" s="36" t="str">
        <f t="shared" ca="1" si="117"/>
        <v/>
      </c>
      <c r="AJ285" s="36" t="str">
        <f t="shared" ca="1" si="117"/>
        <v/>
      </c>
      <c r="AK285" s="36" t="str">
        <f t="shared" ca="1" si="117"/>
        <v/>
      </c>
      <c r="AL285" s="37" t="str">
        <f t="shared" ca="1" si="117"/>
        <v/>
      </c>
    </row>
    <row r="286" spans="8:38" x14ac:dyDescent="0.2">
      <c r="H286" s="1">
        <v>38870</v>
      </c>
      <c r="I286" s="9">
        <v>-0.30740398513338485</v>
      </c>
      <c r="J286" s="9"/>
      <c r="K286" s="3">
        <v>2.5438504531094006</v>
      </c>
      <c r="L286" s="3">
        <f t="shared" si="113"/>
        <v>-2.8512544382427856</v>
      </c>
      <c r="M286" s="3">
        <f t="shared" si="105"/>
        <v>-2.5438504531094006</v>
      </c>
      <c r="N286" s="3"/>
      <c r="O286" s="3"/>
      <c r="P286" s="3">
        <f t="shared" si="106"/>
        <v>-0.30740398513338485</v>
      </c>
      <c r="Q286" s="3">
        <f t="shared" si="106"/>
        <v>0</v>
      </c>
      <c r="R286" s="9">
        <f>BBG!BA336</f>
        <v>8.2156999999999994E-2</v>
      </c>
      <c r="S286" s="7">
        <f ca="1">1/BBG!AX336</f>
        <v>2.276348736626451</v>
      </c>
      <c r="T286" s="7">
        <f>BBG!BF336</f>
        <v>0.77410000000000001</v>
      </c>
      <c r="U286">
        <f>+BBG!$AZ$1275/+BBG!$AZ336</f>
        <v>2.6850659544695152</v>
      </c>
      <c r="V286">
        <f>+BBG!$BC$1275/+BBG!$BC336</f>
        <v>1.5509580246913581</v>
      </c>
      <c r="W286" s="7">
        <f>+BBG!$BG$1275/+BBG!$BG336</f>
        <v>1.4537921509955114</v>
      </c>
      <c r="X286" s="7">
        <f t="shared" ca="1" si="104"/>
        <v>3.9408845345325827</v>
      </c>
      <c r="Y286" s="7">
        <f t="shared" si="107"/>
        <v>0.72560345681152583</v>
      </c>
      <c r="AA286" s="7">
        <f t="shared" si="116"/>
        <v>3</v>
      </c>
      <c r="AB286" s="7">
        <f t="shared" ref="AB286:AB297" si="118">+AA285</f>
        <v>2.5</v>
      </c>
      <c r="AC286" s="31" t="str">
        <f t="shared" ref="AC286:AC297" si="119">IFERROR(SUMIFS($Q$3:$Q$1272,$R$3:$R$1272,"&gt;="&amp;AC$2,$R$3:$R$1272,"&lt;"&amp;AC$3,$X$3:$X$1272,"&lt;="&amp;$AA286,$X$3:$X$1272,"&gt;"&amp;$AB286)/COUNTIFS($R$3:$R$1272,"&gt;="&amp;AC$2,$R$3:$R$1272,"&lt;"&amp;AC$3,$X$3:$X$1272,"&lt;="&amp;$AA286,$X$3:$X$1272,"&gt;"&amp;$AB286),"")</f>
        <v/>
      </c>
      <c r="AD286" s="32" t="str">
        <f t="shared" si="117"/>
        <v/>
      </c>
      <c r="AE286" s="32">
        <f t="shared" ca="1" si="117"/>
        <v>0</v>
      </c>
      <c r="AF286" s="32">
        <f t="shared" ca="1" si="117"/>
        <v>0</v>
      </c>
      <c r="AG286" s="32">
        <f t="shared" ca="1" si="117"/>
        <v>0</v>
      </c>
      <c r="AH286" s="39">
        <f t="shared" ca="1" si="117"/>
        <v>0</v>
      </c>
      <c r="AI286" s="32" t="str">
        <f t="shared" ca="1" si="117"/>
        <v/>
      </c>
      <c r="AJ286" s="32" t="str">
        <f t="shared" ca="1" si="117"/>
        <v/>
      </c>
      <c r="AK286" s="32" t="str">
        <f t="shared" ca="1" si="117"/>
        <v/>
      </c>
      <c r="AL286" s="33" t="str">
        <f t="shared" ca="1" si="117"/>
        <v/>
      </c>
    </row>
    <row r="287" spans="8:38" x14ac:dyDescent="0.2">
      <c r="H287" s="1">
        <v>38877</v>
      </c>
      <c r="I287" s="9">
        <v>-0.31161590484986912</v>
      </c>
      <c r="J287" s="9"/>
      <c r="K287" s="3">
        <v>2.477808692898912</v>
      </c>
      <c r="L287" s="3">
        <f t="shared" si="113"/>
        <v>-2.789424597748781</v>
      </c>
      <c r="M287" s="3">
        <f t="shared" si="105"/>
        <v>-2.477808692898912</v>
      </c>
      <c r="N287" s="3"/>
      <c r="O287" s="3"/>
      <c r="P287" s="3">
        <f t="shared" si="106"/>
        <v>-0.31161590484986912</v>
      </c>
      <c r="Q287" s="3">
        <f t="shared" si="106"/>
        <v>0</v>
      </c>
      <c r="R287" s="9">
        <f>BBG!BA337</f>
        <v>8.2154000000000005E-2</v>
      </c>
      <c r="S287" s="7">
        <f ca="1">1/BBG!AX337</f>
        <v>2.2593764121102575</v>
      </c>
      <c r="T287" s="7">
        <f>BBG!BF337</f>
        <v>0.79120000000000001</v>
      </c>
      <c r="U287">
        <f>+BBG!$AZ$1275/+BBG!$AZ337</f>
        <v>2.6850659544695152</v>
      </c>
      <c r="V287">
        <f>+BBG!$BC$1275/+BBG!$BC337</f>
        <v>1.5509580246913581</v>
      </c>
      <c r="W287" s="7">
        <f>+BBG!$BG$1275/+BBG!$BG337</f>
        <v>1.4537921509955114</v>
      </c>
      <c r="X287" s="7">
        <f t="shared" ca="1" si="104"/>
        <v>3.9115015273840119</v>
      </c>
      <c r="Y287" s="7">
        <f t="shared" si="107"/>
        <v>0.74163215996548149</v>
      </c>
      <c r="AA287" s="7">
        <f t="shared" si="116"/>
        <v>3.5</v>
      </c>
      <c r="AB287" s="7">
        <f t="shared" si="118"/>
        <v>3</v>
      </c>
      <c r="AC287" s="31" t="str">
        <f t="shared" si="119"/>
        <v/>
      </c>
      <c r="AD287" s="32" t="str">
        <f t="shared" si="117"/>
        <v/>
      </c>
      <c r="AE287" s="32" t="str">
        <f t="shared" ca="1" si="117"/>
        <v/>
      </c>
      <c r="AF287" s="32">
        <f t="shared" ca="1" si="117"/>
        <v>0</v>
      </c>
      <c r="AG287" s="32">
        <f t="shared" ca="1" si="117"/>
        <v>0</v>
      </c>
      <c r="AH287" s="39">
        <f t="shared" ca="1" si="117"/>
        <v>0</v>
      </c>
      <c r="AI287" s="32">
        <f t="shared" ca="1" si="117"/>
        <v>0</v>
      </c>
      <c r="AJ287" s="32" t="str">
        <f t="shared" ca="1" si="117"/>
        <v/>
      </c>
      <c r="AK287" s="32" t="str">
        <f t="shared" ca="1" si="117"/>
        <v/>
      </c>
      <c r="AL287" s="33" t="str">
        <f t="shared" ca="1" si="117"/>
        <v/>
      </c>
    </row>
    <row r="288" spans="8:38" x14ac:dyDescent="0.2">
      <c r="H288" s="1">
        <v>38884</v>
      </c>
      <c r="I288" s="9">
        <v>-0.28486781652461657</v>
      </c>
      <c r="J288" s="9"/>
      <c r="K288" s="3">
        <v>2.4104541372959236</v>
      </c>
      <c r="L288" s="3">
        <f t="shared" si="113"/>
        <v>-2.6953219538205402</v>
      </c>
      <c r="M288" s="3">
        <f t="shared" si="105"/>
        <v>-2.4104541372959236</v>
      </c>
      <c r="N288" s="3"/>
      <c r="O288" s="3"/>
      <c r="P288" s="3">
        <f t="shared" si="106"/>
        <v>-0.28486781652461657</v>
      </c>
      <c r="Q288" s="3">
        <f t="shared" si="106"/>
        <v>0</v>
      </c>
      <c r="R288" s="9">
        <f>BBG!BA338</f>
        <v>8.206200000000001E-2</v>
      </c>
      <c r="S288" s="7">
        <f ca="1">1/BBG!AX338</f>
        <v>2.2441651705565531</v>
      </c>
      <c r="T288" s="7">
        <f>BBG!BF338</f>
        <v>0.79100000000000004</v>
      </c>
      <c r="U288">
        <f>+BBG!$AZ$1275/+BBG!$AZ338</f>
        <v>2.6850659544695152</v>
      </c>
      <c r="V288">
        <f>+BBG!$BC$1275/+BBG!$BC338</f>
        <v>1.5509580246913581</v>
      </c>
      <c r="W288" s="7">
        <f>+BBG!$BG$1275/+BBG!$BG338</f>
        <v>1.4537921509955114</v>
      </c>
      <c r="X288" s="7">
        <f t="shared" ca="1" si="104"/>
        <v>3.8851673609070101</v>
      </c>
      <c r="Y288" s="7">
        <f t="shared" si="107"/>
        <v>0.74144468975315458</v>
      </c>
      <c r="AA288" s="7">
        <f t="shared" si="116"/>
        <v>4</v>
      </c>
      <c r="AB288" s="7">
        <f t="shared" si="118"/>
        <v>3.5</v>
      </c>
      <c r="AC288" s="31" t="str">
        <f t="shared" si="119"/>
        <v/>
      </c>
      <c r="AD288" s="32" t="str">
        <f t="shared" si="117"/>
        <v/>
      </c>
      <c r="AE288" s="32" t="str">
        <f t="shared" ca="1" si="117"/>
        <v/>
      </c>
      <c r="AF288" s="32">
        <f t="shared" ca="1" si="117"/>
        <v>0</v>
      </c>
      <c r="AG288" s="32">
        <f t="shared" ca="1" si="117"/>
        <v>0</v>
      </c>
      <c r="AH288" s="39">
        <f t="shared" ca="1" si="117"/>
        <v>0</v>
      </c>
      <c r="AI288" s="32">
        <f t="shared" ca="1" si="117"/>
        <v>0</v>
      </c>
      <c r="AJ288" s="32">
        <f t="shared" ca="1" si="117"/>
        <v>0</v>
      </c>
      <c r="AK288" s="32" t="str">
        <f t="shared" ca="1" si="117"/>
        <v/>
      </c>
      <c r="AL288" s="33" t="str">
        <f t="shared" ca="1" si="117"/>
        <v/>
      </c>
    </row>
    <row r="289" spans="8:38" x14ac:dyDescent="0.2">
      <c r="H289" s="1">
        <v>38891</v>
      </c>
      <c r="I289" s="9">
        <v>-0.27305685892567455</v>
      </c>
      <c r="J289" s="9"/>
      <c r="K289" s="3">
        <v>2.3478031836720192</v>
      </c>
      <c r="L289" s="3">
        <f t="shared" si="113"/>
        <v>-2.6208600425976938</v>
      </c>
      <c r="M289" s="3">
        <f t="shared" si="105"/>
        <v>-2.3478031836720192</v>
      </c>
      <c r="N289" s="3"/>
      <c r="O289" s="3"/>
      <c r="P289" s="3">
        <f t="shared" si="106"/>
        <v>-0.27305685892567455</v>
      </c>
      <c r="Q289" s="3">
        <f t="shared" si="106"/>
        <v>0</v>
      </c>
      <c r="R289" s="9">
        <f>BBG!BA339</f>
        <v>8.2157999999999995E-2</v>
      </c>
      <c r="S289" s="7">
        <f ca="1">1/BBG!AX339</f>
        <v>2.2301516503122212</v>
      </c>
      <c r="T289" s="7">
        <f>BBG!BF339</f>
        <v>0.7994</v>
      </c>
      <c r="U289">
        <f>+BBG!$AZ$1275/+BBG!$AZ339</f>
        <v>2.6850659544695152</v>
      </c>
      <c r="V289">
        <f>+BBG!$BC$1275/+BBG!$BC339</f>
        <v>1.5509580246913581</v>
      </c>
      <c r="W289" s="7">
        <f>+BBG!$BG$1275/+BBG!$BG339</f>
        <v>1.4537921509955114</v>
      </c>
      <c r="X289" s="7">
        <f t="shared" ca="1" si="104"/>
        <v>3.8609067261823453</v>
      </c>
      <c r="Y289" s="7">
        <f t="shared" si="107"/>
        <v>0.74931843867088721</v>
      </c>
      <c r="AA289" s="7">
        <f t="shared" si="116"/>
        <v>4.5</v>
      </c>
      <c r="AB289" s="7">
        <f t="shared" si="118"/>
        <v>4</v>
      </c>
      <c r="AC289" s="31" t="str">
        <f t="shared" si="119"/>
        <v/>
      </c>
      <c r="AD289" s="32" t="str">
        <f t="shared" si="117"/>
        <v/>
      </c>
      <c r="AE289" s="32">
        <f t="shared" ca="1" si="117"/>
        <v>0</v>
      </c>
      <c r="AF289" s="32">
        <f t="shared" ca="1" si="117"/>
        <v>0</v>
      </c>
      <c r="AG289" s="32">
        <f t="shared" ca="1" si="117"/>
        <v>0</v>
      </c>
      <c r="AH289" s="39">
        <f t="shared" ca="1" si="117"/>
        <v>0</v>
      </c>
      <c r="AI289" s="32">
        <f t="shared" ca="1" si="117"/>
        <v>0</v>
      </c>
      <c r="AJ289" s="32">
        <f t="shared" ca="1" si="117"/>
        <v>0</v>
      </c>
      <c r="AK289" s="32" t="str">
        <f t="shared" ca="1" si="117"/>
        <v/>
      </c>
      <c r="AL289" s="33">
        <f t="shared" ca="1" si="117"/>
        <v>0</v>
      </c>
    </row>
    <row r="290" spans="8:38" x14ac:dyDescent="0.2">
      <c r="H290" s="1">
        <v>38898</v>
      </c>
      <c r="I290" s="9">
        <v>-0.24538421584459713</v>
      </c>
      <c r="J290" s="9"/>
      <c r="K290" s="3">
        <v>2.3859005593433644</v>
      </c>
      <c r="L290" s="3">
        <f t="shared" si="113"/>
        <v>-2.6312847751879618</v>
      </c>
      <c r="M290" s="3">
        <f t="shared" si="105"/>
        <v>-2.3859005593433644</v>
      </c>
      <c r="N290" s="3"/>
      <c r="O290" s="3"/>
      <c r="P290" s="3">
        <f t="shared" si="106"/>
        <v>-0.24538421584459713</v>
      </c>
      <c r="Q290" s="3">
        <f t="shared" si="106"/>
        <v>0</v>
      </c>
      <c r="R290" s="9">
        <f>BBG!BA340</f>
        <v>8.3163000000000001E-2</v>
      </c>
      <c r="S290" s="7">
        <f ca="1">1/BBG!AX340</f>
        <v>2.1645021645021645</v>
      </c>
      <c r="T290" s="7">
        <f>BBG!BF340</f>
        <v>0.78180000000000005</v>
      </c>
      <c r="U290">
        <f>+BBG!$AZ$1275/+BBG!$AZ340</f>
        <v>2.6907189664347673</v>
      </c>
      <c r="V290">
        <f>+BBG!$BC$1275/+BBG!$BC340</f>
        <v>1.5479004435682602</v>
      </c>
      <c r="W290" s="7">
        <f>+BBG!$BG$1275/+BBG!$BG340</f>
        <v>1.4526218951241952</v>
      </c>
      <c r="X290" s="7">
        <f t="shared" ca="1" si="104"/>
        <v>3.7625591820939661</v>
      </c>
      <c r="Y290" s="7">
        <f t="shared" si="107"/>
        <v>0.73367754517218398</v>
      </c>
      <c r="AA290" s="7">
        <f t="shared" si="116"/>
        <v>5</v>
      </c>
      <c r="AB290" s="7">
        <f t="shared" si="118"/>
        <v>4.5</v>
      </c>
      <c r="AC290" s="31" t="str">
        <f t="shared" si="119"/>
        <v/>
      </c>
      <c r="AD290" s="32" t="str">
        <f t="shared" si="117"/>
        <v/>
      </c>
      <c r="AE290" s="32">
        <f t="shared" ca="1" si="117"/>
        <v>0</v>
      </c>
      <c r="AF290" s="32" t="str">
        <f t="shared" ca="1" si="117"/>
        <v/>
      </c>
      <c r="AG290" s="32">
        <f t="shared" ca="1" si="117"/>
        <v>0</v>
      </c>
      <c r="AH290" s="39">
        <f t="shared" ca="1" si="117"/>
        <v>0</v>
      </c>
      <c r="AI290" s="32">
        <f t="shared" ca="1" si="117"/>
        <v>0</v>
      </c>
      <c r="AJ290" s="32">
        <f t="shared" ca="1" si="117"/>
        <v>0</v>
      </c>
      <c r="AK290" s="32" t="str">
        <f t="shared" ca="1" si="117"/>
        <v/>
      </c>
      <c r="AL290" s="33">
        <f t="shared" ca="1" si="117"/>
        <v>0</v>
      </c>
    </row>
    <row r="291" spans="8:38" x14ac:dyDescent="0.2">
      <c r="H291" s="1">
        <v>38905</v>
      </c>
      <c r="I291" s="9">
        <v>-0.27687340241093783</v>
      </c>
      <c r="J291" s="9"/>
      <c r="K291" s="3">
        <v>2.2722734991359532</v>
      </c>
      <c r="L291" s="3">
        <f t="shared" si="113"/>
        <v>-2.5491469015468908</v>
      </c>
      <c r="M291" s="3">
        <f t="shared" si="105"/>
        <v>-2.2722734991359532</v>
      </c>
      <c r="N291" s="3"/>
      <c r="O291" s="3"/>
      <c r="P291" s="3">
        <f t="shared" si="106"/>
        <v>-0.27687340241093783</v>
      </c>
      <c r="Q291" s="3">
        <f t="shared" si="106"/>
        <v>0</v>
      </c>
      <c r="R291" s="9">
        <f>BBG!BA341</f>
        <v>8.3381000000000011E-2</v>
      </c>
      <c r="S291" s="7">
        <f ca="1">1/BBG!AX341</f>
        <v>2.1810250817884405</v>
      </c>
      <c r="T291" s="7">
        <f>BBG!BF341</f>
        <v>0.78059999999999996</v>
      </c>
      <c r="U291">
        <f>+BBG!$AZ$1275/+BBG!$AZ341</f>
        <v>2.6907189664347673</v>
      </c>
      <c r="V291">
        <f>+BBG!$BC$1275/+BBG!$BC341</f>
        <v>1.5479004435682602</v>
      </c>
      <c r="W291" s="7">
        <f>+BBG!$BG$1275/+BBG!$BG341</f>
        <v>1.4526218951241952</v>
      </c>
      <c r="X291" s="7">
        <f t="shared" ca="1" si="104"/>
        <v>3.7912810079114774</v>
      </c>
      <c r="Y291" s="7">
        <f t="shared" si="107"/>
        <v>0.73255140926247986</v>
      </c>
      <c r="AA291" s="7">
        <f t="shared" si="116"/>
        <v>5.5</v>
      </c>
      <c r="AB291" s="7">
        <f t="shared" si="118"/>
        <v>5</v>
      </c>
      <c r="AC291" s="40" t="str">
        <f t="shared" si="119"/>
        <v/>
      </c>
      <c r="AD291" s="39" t="str">
        <f t="shared" si="117"/>
        <v/>
      </c>
      <c r="AE291" s="39">
        <f t="shared" ca="1" si="117"/>
        <v>0</v>
      </c>
      <c r="AF291" s="39">
        <f t="shared" ca="1" si="117"/>
        <v>0</v>
      </c>
      <c r="AG291" s="39">
        <f t="shared" ca="1" si="117"/>
        <v>0</v>
      </c>
      <c r="AH291" s="39">
        <f t="shared" ca="1" si="117"/>
        <v>0</v>
      </c>
      <c r="AI291" s="39">
        <f t="shared" ca="1" si="117"/>
        <v>0</v>
      </c>
      <c r="AJ291" s="39">
        <f t="shared" ca="1" si="117"/>
        <v>0</v>
      </c>
      <c r="AK291" s="39">
        <f t="shared" ca="1" si="117"/>
        <v>0</v>
      </c>
      <c r="AL291" s="39">
        <f t="shared" ca="1" si="117"/>
        <v>0</v>
      </c>
    </row>
    <row r="292" spans="8:38" x14ac:dyDescent="0.2">
      <c r="H292" s="1">
        <v>38912</v>
      </c>
      <c r="I292" s="9">
        <v>-0.28280391115877324</v>
      </c>
      <c r="J292" s="9"/>
      <c r="K292" s="3">
        <v>2.1373344635839979</v>
      </c>
      <c r="L292" s="3">
        <f t="shared" si="113"/>
        <v>-2.4201383747427712</v>
      </c>
      <c r="M292" s="3">
        <f t="shared" si="105"/>
        <v>-2.1373344635839979</v>
      </c>
      <c r="N292" s="3"/>
      <c r="O292" s="3"/>
      <c r="P292" s="3">
        <f t="shared" si="106"/>
        <v>-0.28280391115877324</v>
      </c>
      <c r="Q292" s="3">
        <f t="shared" si="106"/>
        <v>0</v>
      </c>
      <c r="R292" s="9">
        <f>BBG!BA342</f>
        <v>8.3425999999999986E-2</v>
      </c>
      <c r="S292" s="7">
        <f ca="1">1/BBG!AX342</f>
        <v>2.215330084182543</v>
      </c>
      <c r="T292" s="7">
        <f>BBG!BF342</f>
        <v>0.79039999999999999</v>
      </c>
      <c r="U292">
        <f>+BBG!$AZ$1275/+BBG!$AZ342</f>
        <v>2.6907189664347673</v>
      </c>
      <c r="V292">
        <f>+BBG!$BC$1275/+BBG!$BC342</f>
        <v>1.5479004435682602</v>
      </c>
      <c r="W292" s="7">
        <f>+BBG!$BG$1275/+BBG!$BG342</f>
        <v>1.4526218951241952</v>
      </c>
      <c r="X292" s="7">
        <f t="shared" ca="1" si="104"/>
        <v>3.8509134739198321</v>
      </c>
      <c r="Y292" s="7">
        <f t="shared" si="107"/>
        <v>0.74174818585839619</v>
      </c>
      <c r="AA292" s="7">
        <f t="shared" si="116"/>
        <v>6</v>
      </c>
      <c r="AB292" s="7">
        <f t="shared" si="118"/>
        <v>5.5</v>
      </c>
      <c r="AC292" s="34" t="str">
        <f t="shared" si="119"/>
        <v/>
      </c>
      <c r="AD292" s="33" t="str">
        <f t="shared" si="117"/>
        <v/>
      </c>
      <c r="AE292" s="33">
        <f t="shared" ca="1" si="117"/>
        <v>0</v>
      </c>
      <c r="AF292" s="33">
        <f t="shared" ca="1" si="117"/>
        <v>0</v>
      </c>
      <c r="AG292" s="33">
        <f t="shared" ca="1" si="117"/>
        <v>0</v>
      </c>
      <c r="AH292" s="39">
        <f t="shared" ca="1" si="117"/>
        <v>0</v>
      </c>
      <c r="AI292" s="33">
        <f t="shared" ca="1" si="117"/>
        <v>0</v>
      </c>
      <c r="AJ292" s="33">
        <f t="shared" ca="1" si="117"/>
        <v>0</v>
      </c>
      <c r="AK292" s="33">
        <f t="shared" ca="1" si="117"/>
        <v>0</v>
      </c>
      <c r="AL292" s="33">
        <f t="shared" ca="1" si="117"/>
        <v>0</v>
      </c>
    </row>
    <row r="293" spans="8:38" x14ac:dyDescent="0.2">
      <c r="H293" s="1">
        <v>38919</v>
      </c>
      <c r="I293" s="9">
        <v>-0.26419299903679683</v>
      </c>
      <c r="J293" s="9"/>
      <c r="K293" s="3">
        <v>2.0936916970076576</v>
      </c>
      <c r="L293" s="3">
        <f t="shared" si="113"/>
        <v>-2.3578846960444544</v>
      </c>
      <c r="M293" s="3">
        <f t="shared" si="105"/>
        <v>-2.0936916970076576</v>
      </c>
      <c r="N293" s="3"/>
      <c r="O293" s="3"/>
      <c r="P293" s="3">
        <f t="shared" si="106"/>
        <v>-0.26419299903679683</v>
      </c>
      <c r="Q293" s="3">
        <f t="shared" si="106"/>
        <v>0</v>
      </c>
      <c r="R293" s="9">
        <f>BBG!BA343</f>
        <v>8.3444000000000004E-2</v>
      </c>
      <c r="S293" s="7">
        <f ca="1">1/BBG!AX343</f>
        <v>2.1992522542335604</v>
      </c>
      <c r="T293" s="7">
        <f>BBG!BF343</f>
        <v>0.78769999999999996</v>
      </c>
      <c r="U293">
        <f>+BBG!$AZ$1275/+BBG!$AZ343</f>
        <v>2.6907189664347673</v>
      </c>
      <c r="V293">
        <f>+BBG!$BC$1275/+BBG!$BC343</f>
        <v>1.5479004435682602</v>
      </c>
      <c r="W293" s="7">
        <f>+BBG!$BG$1275/+BBG!$BG343</f>
        <v>1.4526218951241952</v>
      </c>
      <c r="X293" s="7">
        <f t="shared" ca="1" si="104"/>
        <v>3.8229653444631895</v>
      </c>
      <c r="Y293" s="7">
        <f t="shared" si="107"/>
        <v>0.73921438006156215</v>
      </c>
      <c r="AA293" s="7">
        <f t="shared" si="116"/>
        <v>6.5</v>
      </c>
      <c r="AB293" s="7">
        <f t="shared" si="118"/>
        <v>6</v>
      </c>
      <c r="AC293" s="31" t="str">
        <f t="shared" si="119"/>
        <v/>
      </c>
      <c r="AD293" s="32" t="str">
        <f t="shared" si="117"/>
        <v/>
      </c>
      <c r="AE293" s="32">
        <f t="shared" ca="1" si="117"/>
        <v>0</v>
      </c>
      <c r="AF293" s="32">
        <f t="shared" ca="1" si="117"/>
        <v>0</v>
      </c>
      <c r="AG293" s="32" t="str">
        <f t="shared" ca="1" si="117"/>
        <v/>
      </c>
      <c r="AH293" s="39" t="str">
        <f t="shared" ca="1" si="117"/>
        <v/>
      </c>
      <c r="AI293" s="32" t="str">
        <f t="shared" ca="1" si="117"/>
        <v/>
      </c>
      <c r="AJ293" s="32" t="str">
        <f t="shared" ca="1" si="117"/>
        <v/>
      </c>
      <c r="AK293" s="32" t="str">
        <f t="shared" ca="1" si="117"/>
        <v/>
      </c>
      <c r="AL293" s="33">
        <f t="shared" ca="1" si="117"/>
        <v>0</v>
      </c>
    </row>
    <row r="294" spans="8:38" x14ac:dyDescent="0.2">
      <c r="H294" s="1">
        <v>38926</v>
      </c>
      <c r="I294" s="9">
        <v>-0.2694418322120361</v>
      </c>
      <c r="J294" s="9"/>
      <c r="K294" s="3">
        <v>2.0362847454321988</v>
      </c>
      <c r="L294" s="3">
        <f t="shared" si="113"/>
        <v>-2.3057265776442351</v>
      </c>
      <c r="M294" s="3">
        <f t="shared" si="105"/>
        <v>-2.0362847454321988</v>
      </c>
      <c r="N294" s="3"/>
      <c r="O294" s="3"/>
      <c r="P294" s="3">
        <f t="shared" si="106"/>
        <v>-0.2694418322120361</v>
      </c>
      <c r="Q294" s="3">
        <f t="shared" si="106"/>
        <v>0</v>
      </c>
      <c r="R294" s="9">
        <f>BBG!BA344</f>
        <v>8.3486999999999992E-2</v>
      </c>
      <c r="S294" s="7">
        <f ca="1">1/BBG!AX344</f>
        <v>2.1934634788330771</v>
      </c>
      <c r="T294" s="7">
        <f>BBG!BF344</f>
        <v>0.78380000000000005</v>
      </c>
      <c r="U294">
        <f>+BBG!$AZ$1275/+BBG!$AZ344</f>
        <v>2.6907189664347673</v>
      </c>
      <c r="V294">
        <f>+BBG!$BC$1275/+BBG!$BC344</f>
        <v>1.5479004435682602</v>
      </c>
      <c r="W294" s="7">
        <f>+BBG!$BG$1275/+BBG!$BG344</f>
        <v>1.4526218951241952</v>
      </c>
      <c r="X294" s="7">
        <f t="shared" ca="1" si="104"/>
        <v>3.8129027026264799</v>
      </c>
      <c r="Y294" s="7">
        <f t="shared" si="107"/>
        <v>0.73555443835502399</v>
      </c>
      <c r="AA294" s="7">
        <f t="shared" si="116"/>
        <v>7</v>
      </c>
      <c r="AB294" s="7">
        <f t="shared" si="118"/>
        <v>6.5</v>
      </c>
      <c r="AC294" s="31" t="str">
        <f t="shared" si="119"/>
        <v/>
      </c>
      <c r="AD294" s="32" t="str">
        <f t="shared" si="117"/>
        <v/>
      </c>
      <c r="AE294" s="32" t="str">
        <f t="shared" ca="1" si="117"/>
        <v/>
      </c>
      <c r="AF294" s="32" t="str">
        <f t="shared" ca="1" si="117"/>
        <v/>
      </c>
      <c r="AG294" s="32" t="str">
        <f t="shared" ca="1" si="117"/>
        <v/>
      </c>
      <c r="AH294" s="39" t="str">
        <f t="shared" ca="1" si="117"/>
        <v/>
      </c>
      <c r="AI294" s="32" t="str">
        <f t="shared" ca="1" si="117"/>
        <v/>
      </c>
      <c r="AJ294" s="32" t="str">
        <f t="shared" ca="1" si="117"/>
        <v/>
      </c>
      <c r="AK294" s="32" t="str">
        <f t="shared" ca="1" si="117"/>
        <v/>
      </c>
      <c r="AL294" s="33">
        <f t="shared" ca="1" si="117"/>
        <v>0</v>
      </c>
    </row>
    <row r="295" spans="8:38" x14ac:dyDescent="0.2">
      <c r="H295" s="1">
        <v>38933</v>
      </c>
      <c r="I295" s="9">
        <v>-0.25920201865941639</v>
      </c>
      <c r="J295" s="9"/>
      <c r="K295" s="3">
        <v>1.9915745078722589</v>
      </c>
      <c r="L295" s="3">
        <f t="shared" si="113"/>
        <v>-2.2507765265316753</v>
      </c>
      <c r="M295" s="3">
        <f t="shared" si="105"/>
        <v>-1.9915745078722589</v>
      </c>
      <c r="N295" s="3"/>
      <c r="O295" s="3"/>
      <c r="P295" s="3">
        <f t="shared" si="106"/>
        <v>-0.25920201865941639</v>
      </c>
      <c r="Q295" s="3">
        <f t="shared" si="106"/>
        <v>0</v>
      </c>
      <c r="R295" s="9">
        <f>BBG!BA345</f>
        <v>8.3476999999999996E-2</v>
      </c>
      <c r="S295" s="7">
        <f ca="1">1/BBG!AX345</f>
        <v>2.1815008726003491</v>
      </c>
      <c r="T295" s="7">
        <f>BBG!BF345</f>
        <v>0.77669999999999995</v>
      </c>
      <c r="U295">
        <f>+BBG!$AZ$1275/+BBG!$AZ345</f>
        <v>2.6856176917589405</v>
      </c>
      <c r="V295">
        <f>+BBG!$BC$1275/+BBG!$BC345</f>
        <v>1.5433366093366094</v>
      </c>
      <c r="W295" s="7">
        <f>+BBG!$BG$1275/+BBG!$BG345</f>
        <v>1.454461715601612</v>
      </c>
      <c r="X295" s="7">
        <f t="shared" ca="1" si="104"/>
        <v>3.7961111675834402</v>
      </c>
      <c r="Y295" s="7">
        <f t="shared" si="107"/>
        <v>0.73197279690874162</v>
      </c>
      <c r="AA295" s="7">
        <f t="shared" si="116"/>
        <v>7.5</v>
      </c>
      <c r="AB295" s="7">
        <f t="shared" si="118"/>
        <v>7</v>
      </c>
      <c r="AC295" s="31" t="str">
        <f t="shared" si="119"/>
        <v/>
      </c>
      <c r="AD295" s="32" t="str">
        <f t="shared" si="117"/>
        <v/>
      </c>
      <c r="AE295" s="32" t="str">
        <f t="shared" ca="1" si="117"/>
        <v/>
      </c>
      <c r="AF295" s="32" t="str">
        <f t="shared" ca="1" si="117"/>
        <v/>
      </c>
      <c r="AG295" s="32" t="str">
        <f t="shared" ca="1" si="117"/>
        <v/>
      </c>
      <c r="AH295" s="39" t="str">
        <f t="shared" ca="1" si="117"/>
        <v/>
      </c>
      <c r="AI295" s="32" t="str">
        <f t="shared" ca="1" si="117"/>
        <v/>
      </c>
      <c r="AJ295" s="32" t="str">
        <f t="shared" ca="1" si="117"/>
        <v/>
      </c>
      <c r="AK295" s="32" t="str">
        <f t="shared" ca="1" si="117"/>
        <v/>
      </c>
      <c r="AL295" s="33">
        <f t="shared" ca="1" si="117"/>
        <v>0</v>
      </c>
    </row>
    <row r="296" spans="8:38" x14ac:dyDescent="0.2">
      <c r="H296" s="1">
        <v>38940</v>
      </c>
      <c r="I296" s="9">
        <v>-0.23318694296475118</v>
      </c>
      <c r="J296" s="9"/>
      <c r="K296" s="3">
        <v>1.9554243169765548</v>
      </c>
      <c r="L296" s="3">
        <f t="shared" si="113"/>
        <v>-2.1886112599413061</v>
      </c>
      <c r="M296" s="3">
        <f t="shared" si="105"/>
        <v>-1.9554243169765548</v>
      </c>
      <c r="N296" s="3"/>
      <c r="O296" s="3"/>
      <c r="P296" s="3">
        <f t="shared" si="106"/>
        <v>-0.23318694296475118</v>
      </c>
      <c r="Q296" s="3">
        <f t="shared" si="106"/>
        <v>0</v>
      </c>
      <c r="R296" s="9">
        <f>BBG!BA346</f>
        <v>8.3515999999999993E-2</v>
      </c>
      <c r="S296" s="7">
        <f ca="1">1/BBG!AX346</f>
        <v>2.1654395842356</v>
      </c>
      <c r="T296" s="7">
        <f>BBG!BF346</f>
        <v>0.78610000000000002</v>
      </c>
      <c r="U296">
        <f>+BBG!$AZ$1275/+BBG!$AZ346</f>
        <v>2.6856176917589405</v>
      </c>
      <c r="V296">
        <f>+BBG!$BC$1275/+BBG!$BC346</f>
        <v>1.5433366093366094</v>
      </c>
      <c r="W296" s="7">
        <f>+BBG!$BG$1275/+BBG!$BG346</f>
        <v>1.454461715601612</v>
      </c>
      <c r="X296" s="7">
        <f t="shared" ca="1" si="104"/>
        <v>3.7681623196627307</v>
      </c>
      <c r="Y296" s="7">
        <f t="shared" si="107"/>
        <v>0.74083148660996767</v>
      </c>
      <c r="AA296" s="7">
        <f t="shared" si="116"/>
        <v>8</v>
      </c>
      <c r="AB296" s="7">
        <f t="shared" si="118"/>
        <v>7.5</v>
      </c>
      <c r="AC296" s="31" t="str">
        <f t="shared" si="119"/>
        <v/>
      </c>
      <c r="AD296" s="32" t="str">
        <f t="shared" si="117"/>
        <v/>
      </c>
      <c r="AE296" s="32" t="str">
        <f t="shared" ca="1" si="117"/>
        <v/>
      </c>
      <c r="AF296" s="32" t="str">
        <f t="shared" ca="1" si="117"/>
        <v/>
      </c>
      <c r="AG296" s="32" t="str">
        <f t="shared" ca="1" si="117"/>
        <v/>
      </c>
      <c r="AH296" s="39" t="str">
        <f t="shared" ca="1" si="117"/>
        <v/>
      </c>
      <c r="AI296" s="32" t="str">
        <f t="shared" ca="1" si="117"/>
        <v/>
      </c>
      <c r="AJ296" s="32" t="str">
        <f t="shared" ca="1" si="117"/>
        <v/>
      </c>
      <c r="AK296" s="32" t="str">
        <f t="shared" ca="1" si="117"/>
        <v/>
      </c>
      <c r="AL296" s="33">
        <f t="shared" ca="1" si="117"/>
        <v>0</v>
      </c>
    </row>
    <row r="297" spans="8:38" x14ac:dyDescent="0.2">
      <c r="H297" s="1">
        <v>38947</v>
      </c>
      <c r="I297" s="9">
        <v>-0.20159147407251965</v>
      </c>
      <c r="J297" s="9"/>
      <c r="K297" s="3">
        <v>1.9282849056699645</v>
      </c>
      <c r="L297" s="3">
        <f t="shared" si="113"/>
        <v>-2.129876379742484</v>
      </c>
      <c r="M297" s="3">
        <f t="shared" si="105"/>
        <v>-1.9282849056699645</v>
      </c>
      <c r="N297" s="3"/>
      <c r="O297" s="3"/>
      <c r="P297" s="3">
        <f t="shared" si="106"/>
        <v>-0.20159147407251965</v>
      </c>
      <c r="Q297" s="3">
        <f t="shared" si="106"/>
        <v>0</v>
      </c>
      <c r="R297" s="9">
        <f>BBG!BA347</f>
        <v>8.3558999999999994E-2</v>
      </c>
      <c r="S297" s="7">
        <f ca="1">1/BBG!AX347</f>
        <v>2.1445421402530562</v>
      </c>
      <c r="T297" s="7">
        <f>BBG!BF347</f>
        <v>0.77980000000000005</v>
      </c>
      <c r="U297">
        <f>+BBG!$AZ$1275/+BBG!$AZ347</f>
        <v>2.6856176917589405</v>
      </c>
      <c r="V297">
        <f>+BBG!$BC$1275/+BBG!$BC347</f>
        <v>1.5433366093366094</v>
      </c>
      <c r="W297" s="7">
        <f>+BBG!$BG$1275/+BBG!$BG347</f>
        <v>1.454461715601612</v>
      </c>
      <c r="X297" s="7">
        <f t="shared" ca="1" si="104"/>
        <v>3.7317978966764942</v>
      </c>
      <c r="Y297" s="7">
        <f t="shared" si="107"/>
        <v>0.73489427968255028</v>
      </c>
      <c r="AA297" s="7">
        <f t="shared" si="116"/>
        <v>8.5</v>
      </c>
      <c r="AB297" s="7">
        <f t="shared" si="118"/>
        <v>8</v>
      </c>
      <c r="AC297" s="31" t="str">
        <f t="shared" si="119"/>
        <v/>
      </c>
      <c r="AD297" s="32" t="str">
        <f t="shared" si="117"/>
        <v/>
      </c>
      <c r="AE297" s="32" t="str">
        <f t="shared" ca="1" si="117"/>
        <v/>
      </c>
      <c r="AF297" s="32" t="str">
        <f t="shared" ca="1" si="117"/>
        <v/>
      </c>
      <c r="AG297" s="32" t="str">
        <f t="shared" ca="1" si="117"/>
        <v/>
      </c>
      <c r="AH297" s="39" t="str">
        <f t="shared" ca="1" si="117"/>
        <v/>
      </c>
      <c r="AI297" s="32" t="str">
        <f t="shared" ca="1" si="117"/>
        <v/>
      </c>
      <c r="AJ297" s="32" t="str">
        <f t="shared" ca="1" si="117"/>
        <v/>
      </c>
      <c r="AK297" s="32" t="str">
        <f t="shared" ca="1" si="117"/>
        <v/>
      </c>
      <c r="AL297" s="33">
        <f t="shared" ca="1" si="117"/>
        <v>0</v>
      </c>
    </row>
    <row r="298" spans="8:38" x14ac:dyDescent="0.2">
      <c r="H298" s="1">
        <v>38954</v>
      </c>
      <c r="I298" s="9">
        <v>-0.20961609995477226</v>
      </c>
      <c r="J298" s="9"/>
      <c r="K298" s="3">
        <v>1.8567280585592212</v>
      </c>
      <c r="L298" s="3">
        <f t="shared" si="113"/>
        <v>-2.0663441585139934</v>
      </c>
      <c r="M298" s="3">
        <f t="shared" si="105"/>
        <v>-1.8567280585592212</v>
      </c>
      <c r="N298" s="3"/>
      <c r="O298" s="3"/>
      <c r="P298" s="3">
        <f t="shared" si="106"/>
        <v>-0.20961609995477226</v>
      </c>
      <c r="Q298" s="3">
        <f t="shared" si="106"/>
        <v>0</v>
      </c>
      <c r="R298" s="9">
        <f>BBG!BA348</f>
        <v>8.3646999999999985E-2</v>
      </c>
      <c r="S298" s="7">
        <f ca="1">1/BBG!AX348</f>
        <v>2.1565667457407809</v>
      </c>
      <c r="T298" s="7">
        <f>BBG!BF348</f>
        <v>0.78420000000000001</v>
      </c>
      <c r="U298">
        <f>+BBG!$AZ$1275/+BBG!$AZ348</f>
        <v>2.6856176917589405</v>
      </c>
      <c r="V298">
        <f>+BBG!$BC$1275/+BBG!$BC348</f>
        <v>1.5433366093366094</v>
      </c>
      <c r="W298" s="7">
        <f>+BBG!$BG$1275/+BBG!$BG348</f>
        <v>1.454461715601612</v>
      </c>
      <c r="X298" s="7">
        <f t="shared" ca="1" si="104"/>
        <v>3.7527223619155681</v>
      </c>
      <c r="Y298" s="7">
        <f t="shared" si="107"/>
        <v>0.73904090039376236</v>
      </c>
    </row>
    <row r="299" spans="8:38" x14ac:dyDescent="0.2">
      <c r="H299" s="1">
        <v>38961</v>
      </c>
      <c r="I299" s="9">
        <v>-0.19435784668916556</v>
      </c>
      <c r="J299" s="9"/>
      <c r="K299" s="3">
        <v>1.8313063862125927</v>
      </c>
      <c r="L299" s="3">
        <f t="shared" si="113"/>
        <v>-2.0256642329017582</v>
      </c>
      <c r="M299" s="3">
        <f t="shared" si="105"/>
        <v>-1.8313063862125927</v>
      </c>
      <c r="N299" s="3"/>
      <c r="O299" s="3"/>
      <c r="P299" s="3">
        <f t="shared" si="106"/>
        <v>-0.19435784668916556</v>
      </c>
      <c r="Q299" s="3">
        <f t="shared" si="106"/>
        <v>0</v>
      </c>
      <c r="R299" s="9">
        <f>BBG!BA349</f>
        <v>8.3499000000000004E-2</v>
      </c>
      <c r="S299" s="7">
        <f ca="1">1/BBG!AX349</f>
        <v>2.1372088053002778</v>
      </c>
      <c r="T299" s="7">
        <f>BBG!BF349</f>
        <v>0.7792</v>
      </c>
      <c r="U299">
        <f>+BBG!$AZ$1275/+BBG!$AZ349</f>
        <v>2.6842751795146031</v>
      </c>
      <c r="V299">
        <f>+BBG!$BC$1275/+BBG!$BC349</f>
        <v>1.5403089749877392</v>
      </c>
      <c r="W299" s="7">
        <f>+BBG!$BG$1275/+BBG!$BG349</f>
        <v>1.4531232025767857</v>
      </c>
      <c r="X299" s="7">
        <f t="shared" ca="1" si="104"/>
        <v>3.7244842707959025</v>
      </c>
      <c r="Y299" s="7">
        <f t="shared" si="107"/>
        <v>0.73509511262624716</v>
      </c>
    </row>
    <row r="300" spans="8:38" x14ac:dyDescent="0.2">
      <c r="H300" s="1">
        <v>38968</v>
      </c>
      <c r="I300" s="9">
        <v>-0.17834750058358362</v>
      </c>
      <c r="J300" s="9"/>
      <c r="K300" s="3">
        <v>1.753082354171418</v>
      </c>
      <c r="L300" s="3">
        <f t="shared" si="113"/>
        <v>-1.9314298547550015</v>
      </c>
      <c r="M300" s="3">
        <f t="shared" si="105"/>
        <v>-1.753082354171418</v>
      </c>
      <c r="N300" s="3"/>
      <c r="O300" s="3"/>
      <c r="P300" s="3">
        <f t="shared" si="106"/>
        <v>-0.17834750058358362</v>
      </c>
      <c r="Q300" s="3">
        <f t="shared" si="106"/>
        <v>0</v>
      </c>
      <c r="R300" s="9">
        <f>BBG!BA350</f>
        <v>8.3430999999999991E-2</v>
      </c>
      <c r="S300" s="7">
        <f ca="1">1/BBG!AX350</f>
        <v>2.1584286639326571</v>
      </c>
      <c r="T300" s="7">
        <f>BBG!BF350</f>
        <v>0.78900000000000003</v>
      </c>
      <c r="U300">
        <f>+BBG!$AZ$1275/+BBG!$AZ350</f>
        <v>2.6842751795146031</v>
      </c>
      <c r="V300">
        <f>+BBG!$BC$1275/+BBG!$BC350</f>
        <v>1.5403089749877392</v>
      </c>
      <c r="W300" s="7">
        <f>+BBG!$BG$1275/+BBG!$BG350</f>
        <v>1.4531232025767857</v>
      </c>
      <c r="X300" s="7">
        <f t="shared" ca="1" si="104"/>
        <v>3.7614638253947827</v>
      </c>
      <c r="Y300" s="7">
        <f t="shared" si="107"/>
        <v>0.74434040536718304</v>
      </c>
    </row>
    <row r="301" spans="8:38" x14ac:dyDescent="0.2">
      <c r="H301" s="1">
        <v>38975</v>
      </c>
      <c r="I301" s="9">
        <v>-0.15565029557465682</v>
      </c>
      <c r="J301" s="9"/>
      <c r="K301" s="3">
        <v>1.7156816475316516</v>
      </c>
      <c r="L301" s="3">
        <f t="shared" si="113"/>
        <v>-1.8713319431063085</v>
      </c>
      <c r="M301" s="3">
        <f t="shared" si="105"/>
        <v>-1.7156816475316516</v>
      </c>
      <c r="N301" s="3"/>
      <c r="O301" s="3"/>
      <c r="P301" s="3">
        <f t="shared" si="106"/>
        <v>-0.15565029557465682</v>
      </c>
      <c r="Q301" s="3">
        <f t="shared" si="106"/>
        <v>0</v>
      </c>
      <c r="R301" s="9">
        <f>BBG!BA351</f>
        <v>8.3351000000000008E-2</v>
      </c>
      <c r="S301" s="7">
        <f ca="1">1/BBG!AX351</f>
        <v>2.1514629948364887</v>
      </c>
      <c r="T301" s="7">
        <f>BBG!BF351</f>
        <v>0.78959999999999997</v>
      </c>
      <c r="U301">
        <f>+BBG!$AZ$1275/+BBG!$AZ351</f>
        <v>2.6842751795146031</v>
      </c>
      <c r="V301">
        <f>+BBG!$BC$1275/+BBG!$BC351</f>
        <v>1.5403089749877392</v>
      </c>
      <c r="W301" s="7">
        <f>+BBG!$BG$1275/+BBG!$BG351</f>
        <v>1.4531232025767857</v>
      </c>
      <c r="X301" s="7">
        <f t="shared" ca="1" si="104"/>
        <v>3.749324850054653</v>
      </c>
      <c r="Y301" s="7">
        <f t="shared" si="107"/>
        <v>0.74490644369826065</v>
      </c>
    </row>
    <row r="302" spans="8:38" x14ac:dyDescent="0.2">
      <c r="H302" s="1">
        <v>38982</v>
      </c>
      <c r="I302" s="9">
        <v>-0.14357843273675908</v>
      </c>
      <c r="J302" s="9"/>
      <c r="K302" s="3">
        <v>1.6057760348486048</v>
      </c>
      <c r="L302" s="3">
        <f t="shared" si="113"/>
        <v>-1.7493544675853638</v>
      </c>
      <c r="M302" s="3">
        <f t="shared" si="105"/>
        <v>-1.6057760348486048</v>
      </c>
      <c r="N302" s="3"/>
      <c r="O302" s="3"/>
      <c r="P302" s="3">
        <f t="shared" si="106"/>
        <v>-0.14357843273675908</v>
      </c>
      <c r="Q302" s="3">
        <f t="shared" si="106"/>
        <v>0</v>
      </c>
      <c r="R302" s="9">
        <f>BBG!BA352</f>
        <v>8.3224999999999993E-2</v>
      </c>
      <c r="S302" s="7">
        <f ca="1">1/BBG!AX352</f>
        <v>2.2079929344226099</v>
      </c>
      <c r="T302" s="7">
        <f>BBG!BF352</f>
        <v>0.78220000000000001</v>
      </c>
      <c r="U302">
        <f>+BBG!$AZ$1275/+BBG!$AZ352</f>
        <v>2.6842751795146031</v>
      </c>
      <c r="V302">
        <f>+BBG!$BC$1275/+BBG!$BC352</f>
        <v>1.5403089749877392</v>
      </c>
      <c r="W302" s="7">
        <f>+BBG!$BG$1275/+BBG!$BG352</f>
        <v>1.4531232025767857</v>
      </c>
      <c r="X302" s="7">
        <f t="shared" ca="1" si="104"/>
        <v>3.8478387951101847</v>
      </c>
      <c r="Y302" s="7">
        <f t="shared" si="107"/>
        <v>0.73792530428163572</v>
      </c>
    </row>
    <row r="303" spans="8:38" x14ac:dyDescent="0.2">
      <c r="H303" s="1">
        <v>38989</v>
      </c>
      <c r="I303" s="9">
        <v>-7.9493430814674415E-2</v>
      </c>
      <c r="J303" s="9"/>
      <c r="K303" s="3">
        <v>1.6032676141528461</v>
      </c>
      <c r="L303" s="3">
        <f t="shared" si="113"/>
        <v>-1.6827610449675205</v>
      </c>
      <c r="M303" s="3">
        <f t="shared" si="105"/>
        <v>-1.6032676141528461</v>
      </c>
      <c r="N303" s="3"/>
      <c r="O303" s="3"/>
      <c r="P303" s="3">
        <f t="shared" si="106"/>
        <v>-7.9493430814674415E-2</v>
      </c>
      <c r="Q303" s="3">
        <f t="shared" si="106"/>
        <v>0</v>
      </c>
      <c r="R303" s="9">
        <f>BBG!BA353</f>
        <v>8.3278999999999992E-2</v>
      </c>
      <c r="S303" s="7">
        <f ca="1">1/BBG!AX353</f>
        <v>2.1748586341887779</v>
      </c>
      <c r="T303" s="7">
        <f>BBG!BF353</f>
        <v>0.78900000000000003</v>
      </c>
      <c r="U303">
        <f>+BBG!$AZ$1275/+BBG!$AZ353</f>
        <v>2.6842751795146031</v>
      </c>
      <c r="V303">
        <f>+BBG!$BC$1275/+BBG!$BC353</f>
        <v>1.5403089749877392</v>
      </c>
      <c r="W303" s="7">
        <f>+BBG!$BG$1275/+BBG!$BG353</f>
        <v>1.4531232025767857</v>
      </c>
      <c r="X303" s="7">
        <f t="shared" ca="1" si="104"/>
        <v>3.790096107667253</v>
      </c>
      <c r="Y303" s="7">
        <f t="shared" si="107"/>
        <v>0.74434040536718304</v>
      </c>
    </row>
    <row r="304" spans="8:38" x14ac:dyDescent="0.2">
      <c r="H304" s="1">
        <v>38996</v>
      </c>
      <c r="I304" s="9">
        <v>-4.644130134548996E-2</v>
      </c>
      <c r="J304" s="9"/>
      <c r="K304" s="3">
        <v>1.5785156211163247</v>
      </c>
      <c r="L304" s="3">
        <f t="shared" si="113"/>
        <v>-1.6249569224618146</v>
      </c>
      <c r="M304" s="3">
        <f t="shared" si="105"/>
        <v>-1.5785156211163247</v>
      </c>
      <c r="N304" s="3"/>
      <c r="O304" s="3"/>
      <c r="P304" s="3">
        <f t="shared" si="106"/>
        <v>-4.644130134548996E-2</v>
      </c>
      <c r="Q304" s="3">
        <f t="shared" si="106"/>
        <v>0</v>
      </c>
      <c r="R304" s="9">
        <f>BBG!BA354</f>
        <v>8.3170000000000008E-2</v>
      </c>
      <c r="S304" s="7">
        <f ca="1">1/BBG!AX354</f>
        <v>2.1621621621621618</v>
      </c>
      <c r="T304" s="7">
        <f>BBG!BF354</f>
        <v>0.79359999999999997</v>
      </c>
      <c r="U304">
        <f>+BBG!$AZ$1275/+BBG!$AZ354</f>
        <v>2.6786491827114571</v>
      </c>
      <c r="V304">
        <f>+BBG!$BC$1275/+BBG!$BC354</f>
        <v>1.5479004435682602</v>
      </c>
      <c r="W304" s="7">
        <f>+BBG!$BG$1275/+BBG!$BG354</f>
        <v>1.4531232025767857</v>
      </c>
      <c r="X304" s="7">
        <f t="shared" ca="1" si="104"/>
        <v>3.741632049160859</v>
      </c>
      <c r="Y304" s="7">
        <f t="shared" si="107"/>
        <v>0.74500823251045389</v>
      </c>
    </row>
    <row r="305" spans="8:25" x14ac:dyDescent="0.2">
      <c r="H305" s="1">
        <v>39003</v>
      </c>
      <c r="I305" s="9">
        <v>-8.7642945736669975E-2</v>
      </c>
      <c r="J305" s="9"/>
      <c r="K305" s="3">
        <v>1.5667745921829985</v>
      </c>
      <c r="L305" s="3">
        <f t="shared" si="113"/>
        <v>-1.6544175379196684</v>
      </c>
      <c r="M305" s="3">
        <f t="shared" si="105"/>
        <v>-1.5667745921829985</v>
      </c>
      <c r="N305" s="3"/>
      <c r="O305" s="3"/>
      <c r="P305" s="3">
        <f t="shared" si="106"/>
        <v>-8.7642945736669975E-2</v>
      </c>
      <c r="Q305" s="3">
        <f t="shared" si="106"/>
        <v>0</v>
      </c>
      <c r="R305" s="9">
        <f>BBG!BA355</f>
        <v>8.3070000000000005E-2</v>
      </c>
      <c r="S305" s="7">
        <f ca="1">1/BBG!AX355</f>
        <v>2.1376656690893543</v>
      </c>
      <c r="T305" s="7">
        <f>BBG!BF355</f>
        <v>0.79910000000000003</v>
      </c>
      <c r="U305">
        <f>+BBG!$AZ$1275/+BBG!$AZ355</f>
        <v>2.6786491827114571</v>
      </c>
      <c r="V305">
        <f>+BBG!$BC$1275/+BBG!$BC355</f>
        <v>1.5479004435682602</v>
      </c>
      <c r="W305" s="7">
        <f>+BBG!$BG$1275/+BBG!$BG355</f>
        <v>1.4531232025767857</v>
      </c>
      <c r="X305" s="7">
        <f t="shared" ca="1" si="104"/>
        <v>3.6992407497582249</v>
      </c>
      <c r="Y305" s="7">
        <f t="shared" si="107"/>
        <v>0.75017147000895135</v>
      </c>
    </row>
    <row r="306" spans="8:25" x14ac:dyDescent="0.2">
      <c r="H306" s="1">
        <v>39010</v>
      </c>
      <c r="I306" s="9">
        <v>-0.10053881571481704</v>
      </c>
      <c r="J306" s="9"/>
      <c r="K306" s="3">
        <v>1.5274700359487619</v>
      </c>
      <c r="L306" s="3">
        <f t="shared" si="113"/>
        <v>-1.6280088516635789</v>
      </c>
      <c r="M306" s="3">
        <f t="shared" si="105"/>
        <v>-1.5274700359487619</v>
      </c>
      <c r="N306" s="3"/>
      <c r="O306" s="3"/>
      <c r="P306" s="3">
        <f t="shared" si="106"/>
        <v>-0.10053881571481704</v>
      </c>
      <c r="Q306" s="3">
        <f t="shared" si="106"/>
        <v>0</v>
      </c>
      <c r="R306" s="9">
        <f>BBG!BA356</f>
        <v>8.2583000000000004E-2</v>
      </c>
      <c r="S306" s="7">
        <f ca="1">1/BBG!AX356</f>
        <v>2.1404109589041096</v>
      </c>
      <c r="T306" s="7">
        <f>BBG!BF356</f>
        <v>0.79249999999999998</v>
      </c>
      <c r="U306">
        <f>+BBG!$AZ$1275/+BBG!$AZ356</f>
        <v>2.6786491827114571</v>
      </c>
      <c r="V306">
        <f>+BBG!$BC$1275/+BBG!$BC356</f>
        <v>1.5479004435682602</v>
      </c>
      <c r="W306" s="7">
        <f>+BBG!$BG$1275/+BBG!$BG356</f>
        <v>1.4531232025767857</v>
      </c>
      <c r="X306" s="7">
        <f t="shared" ca="1" si="104"/>
        <v>3.7039914870224688</v>
      </c>
      <c r="Y306" s="7">
        <f t="shared" si="107"/>
        <v>0.74397558501075445</v>
      </c>
    </row>
    <row r="307" spans="8:25" x14ac:dyDescent="0.2">
      <c r="H307" s="1">
        <v>39017</v>
      </c>
      <c r="I307" s="9">
        <v>-6.7406152609819192E-2</v>
      </c>
      <c r="J307" s="9"/>
      <c r="K307" s="3">
        <v>1.4993222974488392</v>
      </c>
      <c r="L307" s="3">
        <f t="shared" si="113"/>
        <v>-1.5667284500586582</v>
      </c>
      <c r="M307" s="3">
        <f t="shared" si="105"/>
        <v>-1.4993222974488392</v>
      </c>
      <c r="N307" s="3"/>
      <c r="O307" s="3"/>
      <c r="P307" s="3">
        <f t="shared" si="106"/>
        <v>-6.7406152609819192E-2</v>
      </c>
      <c r="Q307" s="3">
        <f t="shared" si="106"/>
        <v>0</v>
      </c>
      <c r="R307" s="9">
        <f>BBG!BA357</f>
        <v>8.1453999999999999E-2</v>
      </c>
      <c r="S307" s="7">
        <f ca="1">1/BBG!AX357</f>
        <v>2.1340162185232607</v>
      </c>
      <c r="T307" s="7">
        <f>BBG!BF357</f>
        <v>0.78490000000000004</v>
      </c>
      <c r="U307">
        <f>+BBG!$AZ$1275/+BBG!$AZ357</f>
        <v>2.6786491827114571</v>
      </c>
      <c r="V307">
        <f>+BBG!$BC$1275/+BBG!$BC357</f>
        <v>1.5479004435682602</v>
      </c>
      <c r="W307" s="7">
        <f>+BBG!$BG$1275/+BBG!$BG357</f>
        <v>1.4531232025767857</v>
      </c>
      <c r="X307" s="7">
        <f t="shared" ca="1" si="104"/>
        <v>3.6929253579532597</v>
      </c>
      <c r="Y307" s="7">
        <f t="shared" si="107"/>
        <v>0.7368409295582854</v>
      </c>
    </row>
    <row r="308" spans="8:25" x14ac:dyDescent="0.2">
      <c r="H308" s="1">
        <v>39024</v>
      </c>
      <c r="I308" s="9">
        <v>-9.9086938167779137E-2</v>
      </c>
      <c r="J308" s="9"/>
      <c r="K308" s="3">
        <v>1.4589068807267913</v>
      </c>
      <c r="L308" s="3">
        <f t="shared" si="113"/>
        <v>-1.5579938188945706</v>
      </c>
      <c r="M308" s="3">
        <f t="shared" si="105"/>
        <v>-1.4589068807267913</v>
      </c>
      <c r="N308" s="3"/>
      <c r="O308" s="3"/>
      <c r="P308" s="3">
        <f t="shared" si="106"/>
        <v>-9.9086938167779137E-2</v>
      </c>
      <c r="Q308" s="3">
        <f t="shared" si="106"/>
        <v>0</v>
      </c>
      <c r="R308" s="9">
        <f>BBG!BA358</f>
        <v>8.0599000000000004E-2</v>
      </c>
      <c r="S308" s="7">
        <f ca="1">1/BBG!AX358</f>
        <v>2.1399529210357371</v>
      </c>
      <c r="T308" s="7">
        <f>BBG!BF358</f>
        <v>0.7863</v>
      </c>
      <c r="U308">
        <f>+BBG!$AZ$1275/+BBG!$AZ358</f>
        <v>2.6698425913078334</v>
      </c>
      <c r="V308">
        <f>+BBG!$BC$1275/+BBG!$BC358</f>
        <v>1.5563379583746284</v>
      </c>
      <c r="W308" s="7">
        <f>+BBG!$BG$1275/+BBG!$BG358</f>
        <v>1.4519540229885057</v>
      </c>
      <c r="X308" s="7">
        <f t="shared" ca="1" si="104"/>
        <v>3.6710133690638633</v>
      </c>
      <c r="Y308" s="7">
        <f t="shared" si="107"/>
        <v>0.73356268292021487</v>
      </c>
    </row>
    <row r="309" spans="8:25" x14ac:dyDescent="0.2">
      <c r="H309" s="1">
        <v>39031</v>
      </c>
      <c r="I309" s="9">
        <v>-6.9270144898253339E-2</v>
      </c>
      <c r="J309" s="9"/>
      <c r="K309" s="3">
        <v>1.4165485835985627</v>
      </c>
      <c r="L309" s="3">
        <f t="shared" si="113"/>
        <v>-1.4858187284968161</v>
      </c>
      <c r="M309" s="3">
        <f t="shared" si="105"/>
        <v>-1.4165485835985627</v>
      </c>
      <c r="N309" s="3"/>
      <c r="O309" s="3"/>
      <c r="P309" s="3">
        <f t="shared" si="106"/>
        <v>-6.9270144898253339E-2</v>
      </c>
      <c r="Q309" s="3">
        <f t="shared" si="106"/>
        <v>0</v>
      </c>
      <c r="R309" s="9">
        <f>BBG!BA359</f>
        <v>8.0225000000000005E-2</v>
      </c>
      <c r="S309" s="7">
        <f ca="1">1/BBG!AX359</f>
        <v>2.1510002151000216</v>
      </c>
      <c r="T309" s="7">
        <f>BBG!BF359</f>
        <v>0.77880000000000005</v>
      </c>
      <c r="U309">
        <f>+BBG!$AZ$1275/+BBG!$AZ359</f>
        <v>2.6698425913078334</v>
      </c>
      <c r="V309">
        <f>+BBG!$BC$1275/+BBG!$BC359</f>
        <v>1.5563379583746284</v>
      </c>
      <c r="W309" s="7">
        <f>+BBG!$BG$1275/+BBG!$BG359</f>
        <v>1.4519540229885057</v>
      </c>
      <c r="X309" s="7">
        <f t="shared" ca="1" si="104"/>
        <v>3.6899646103754433</v>
      </c>
      <c r="Y309" s="7">
        <f t="shared" si="107"/>
        <v>0.72656570959972444</v>
      </c>
    </row>
    <row r="310" spans="8:25" x14ac:dyDescent="0.2">
      <c r="H310" s="1">
        <v>39038</v>
      </c>
      <c r="I310" s="9">
        <v>-7.1882452172514211E-2</v>
      </c>
      <c r="J310" s="9"/>
      <c r="K310" s="3">
        <v>1.3777319812205362</v>
      </c>
      <c r="L310" s="3">
        <f t="shared" si="113"/>
        <v>-1.4496144333930503</v>
      </c>
      <c r="M310" s="3">
        <f t="shared" si="105"/>
        <v>-1.3777319812205362</v>
      </c>
      <c r="N310" s="3"/>
      <c r="O310" s="3"/>
      <c r="P310" s="3">
        <f t="shared" si="106"/>
        <v>-7.1882452172514211E-2</v>
      </c>
      <c r="Q310" s="3">
        <f t="shared" si="106"/>
        <v>0</v>
      </c>
      <c r="R310" s="9">
        <f>BBG!BA360</f>
        <v>7.9653000000000002E-2</v>
      </c>
      <c r="S310" s="7">
        <f ca="1">1/BBG!AX360</f>
        <v>2.1593608291945583</v>
      </c>
      <c r="T310" s="7">
        <f>BBG!BF360</f>
        <v>0.77959999999999996</v>
      </c>
      <c r="U310">
        <f>+BBG!$AZ$1275/+BBG!$AZ360</f>
        <v>2.6698425913078334</v>
      </c>
      <c r="V310">
        <f>+BBG!$BC$1275/+BBG!$BC360</f>
        <v>1.5563379583746284</v>
      </c>
      <c r="W310" s="7">
        <f>+BBG!$BG$1275/+BBG!$BG360</f>
        <v>1.4519540229885057</v>
      </c>
      <c r="X310" s="7">
        <f t="shared" ca="1" si="104"/>
        <v>3.7043069474488091</v>
      </c>
      <c r="Y310" s="7">
        <f t="shared" si="107"/>
        <v>0.7273120534205767</v>
      </c>
    </row>
    <row r="311" spans="8:25" x14ac:dyDescent="0.2">
      <c r="H311" s="1">
        <v>39045</v>
      </c>
      <c r="I311" s="9">
        <v>-5.3467034400950131E-2</v>
      </c>
      <c r="J311" s="9"/>
      <c r="K311" s="3">
        <v>1.3405736403769437</v>
      </c>
      <c r="L311" s="3">
        <f t="shared" si="113"/>
        <v>-1.394040674777894</v>
      </c>
      <c r="M311" s="3">
        <f t="shared" si="105"/>
        <v>-1.3405736403769437</v>
      </c>
      <c r="N311" s="3"/>
      <c r="O311" s="3"/>
      <c r="P311" s="3">
        <f t="shared" si="106"/>
        <v>-5.3467034400950131E-2</v>
      </c>
      <c r="Q311" s="3">
        <f t="shared" si="106"/>
        <v>0</v>
      </c>
      <c r="R311" s="9">
        <f>BBG!BA361</f>
        <v>7.9433000000000004E-2</v>
      </c>
      <c r="S311" s="7">
        <f ca="1">1/BBG!AX361</f>
        <v>2.1691973969631237</v>
      </c>
      <c r="T311" s="7">
        <f>BBG!BF361</f>
        <v>0.76370000000000005</v>
      </c>
      <c r="U311">
        <f>+BBG!$AZ$1275/+BBG!$AZ361</f>
        <v>2.6698425913078334</v>
      </c>
      <c r="V311">
        <f>+BBG!$BC$1275/+BBG!$BC361</f>
        <v>1.5563379583746284</v>
      </c>
      <c r="W311" s="7">
        <f>+BBG!$BG$1275/+BBG!$BG361</f>
        <v>1.4519540229885057</v>
      </c>
      <c r="X311" s="7">
        <f t="shared" ca="1" si="104"/>
        <v>3.7211812307235217</v>
      </c>
      <c r="Y311" s="7">
        <f t="shared" si="107"/>
        <v>0.71247846998113706</v>
      </c>
    </row>
    <row r="312" spans="8:25" x14ac:dyDescent="0.2">
      <c r="H312" s="1">
        <v>39052</v>
      </c>
      <c r="I312" s="9">
        <v>8.1256722452542895E-3</v>
      </c>
      <c r="J312" s="9"/>
      <c r="K312" s="3">
        <v>1.3163611183315982</v>
      </c>
      <c r="L312" s="3">
        <f t="shared" si="113"/>
        <v>-1.3082354460863439</v>
      </c>
      <c r="M312" s="3">
        <f t="shared" si="105"/>
        <v>-1.3163611183315982</v>
      </c>
      <c r="N312" s="3"/>
      <c r="O312" s="3"/>
      <c r="P312" s="3">
        <f t="shared" si="106"/>
        <v>8.1256722452542895E-3</v>
      </c>
      <c r="Q312" s="3">
        <f t="shared" si="106"/>
        <v>0</v>
      </c>
      <c r="R312" s="9">
        <f>BBG!BA362</f>
        <v>7.8309000000000004E-2</v>
      </c>
      <c r="S312" s="7">
        <f ca="1">1/BBG!AX362</f>
        <v>2.1659085986571367</v>
      </c>
      <c r="T312" s="7">
        <f>BBG!BF362</f>
        <v>0.74980000000000002</v>
      </c>
      <c r="U312">
        <f>+BBG!$AZ$1275/+BBG!$AZ362</f>
        <v>2.6615947374892412</v>
      </c>
      <c r="V312">
        <f>+BBG!$BC$1275/+BBG!$BC362</f>
        <v>1.5586550868486353</v>
      </c>
      <c r="W312" s="7">
        <f>+BBG!$BG$1275/+BBG!$BG362</f>
        <v>1.4514535217741007</v>
      </c>
      <c r="X312" s="7">
        <f t="shared" ca="1" si="104"/>
        <v>3.6985545915254581</v>
      </c>
      <c r="Y312" s="7">
        <f t="shared" si="107"/>
        <v>0.69823007014759009</v>
      </c>
    </row>
    <row r="313" spans="8:25" x14ac:dyDescent="0.2">
      <c r="H313" s="1">
        <v>39059</v>
      </c>
      <c r="I313" s="9">
        <v>-1.9745944936039983E-2</v>
      </c>
      <c r="J313" s="9"/>
      <c r="K313" s="3">
        <v>1.3133541117840819</v>
      </c>
      <c r="L313" s="3">
        <f t="shared" si="113"/>
        <v>-1.3331000567201219</v>
      </c>
      <c r="M313" s="3">
        <f t="shared" si="105"/>
        <v>-1.3133541117840819</v>
      </c>
      <c r="N313" s="3"/>
      <c r="O313" s="3"/>
      <c r="P313" s="3">
        <f t="shared" si="106"/>
        <v>-1.9745944936039983E-2</v>
      </c>
      <c r="Q313" s="3">
        <f t="shared" si="106"/>
        <v>0</v>
      </c>
      <c r="R313" s="9">
        <f>BBG!BA363</f>
        <v>7.7548000000000006E-2</v>
      </c>
      <c r="S313" s="7">
        <f ca="1">1/BBG!AX363</f>
        <v>2.1390374331550799</v>
      </c>
      <c r="T313" s="7">
        <f>BBG!BF363</f>
        <v>0.75739999999999996</v>
      </c>
      <c r="U313">
        <f>+BBG!$AZ$1275/+BBG!$AZ363</f>
        <v>2.6615947374892412</v>
      </c>
      <c r="V313">
        <f>+BBG!$BC$1275/+BBG!$BC363</f>
        <v>1.5586550868486353</v>
      </c>
      <c r="W313" s="7">
        <f>+BBG!$BG$1275/+BBG!$BG363</f>
        <v>1.4514535217741007</v>
      </c>
      <c r="X313" s="7">
        <f t="shared" ca="1" si="104"/>
        <v>3.6526687805503824</v>
      </c>
      <c r="Y313" s="7">
        <f t="shared" si="107"/>
        <v>0.70530735546783763</v>
      </c>
    </row>
    <row r="314" spans="8:25" x14ac:dyDescent="0.2">
      <c r="H314" s="1">
        <v>39066</v>
      </c>
      <c r="I314" s="9">
        <v>-1.3401708382681621E-2</v>
      </c>
      <c r="J314" s="9"/>
      <c r="K314" s="3">
        <v>1.2822060747703765</v>
      </c>
      <c r="L314" s="3">
        <f t="shared" si="113"/>
        <v>-1.2956077831530581</v>
      </c>
      <c r="M314" s="3">
        <f t="shared" si="105"/>
        <v>-1.2822060747703765</v>
      </c>
      <c r="N314" s="3"/>
      <c r="O314" s="3"/>
      <c r="P314" s="3">
        <f t="shared" si="106"/>
        <v>-1.3401708382681621E-2</v>
      </c>
      <c r="Q314" s="3">
        <f t="shared" si="106"/>
        <v>0</v>
      </c>
      <c r="R314" s="9">
        <f>BBG!BA364</f>
        <v>7.7371999999999996E-2</v>
      </c>
      <c r="S314" s="7">
        <f ca="1">1/BBG!AX364</f>
        <v>2.1454623471358079</v>
      </c>
      <c r="T314" s="7">
        <f>BBG!BF364</f>
        <v>0.76449999999999996</v>
      </c>
      <c r="U314">
        <f>+BBG!$AZ$1275/+BBG!$AZ364</f>
        <v>2.6615947374892412</v>
      </c>
      <c r="V314">
        <f>+BBG!$BC$1275/+BBG!$BC364</f>
        <v>1.5586550868486353</v>
      </c>
      <c r="W314" s="7">
        <f>+BBG!$BG$1275/+BBG!$BG364</f>
        <v>1.4514535217741007</v>
      </c>
      <c r="X314" s="7">
        <f t="shared" ca="1" si="104"/>
        <v>3.663640109219704</v>
      </c>
      <c r="Y314" s="7">
        <f t="shared" si="107"/>
        <v>0.71191902991175326</v>
      </c>
    </row>
    <row r="315" spans="8:25" x14ac:dyDescent="0.2">
      <c r="H315" s="1">
        <v>39073</v>
      </c>
      <c r="I315" s="9">
        <v>6.8209759184236773E-3</v>
      </c>
      <c r="J315" s="9"/>
      <c r="K315" s="3">
        <v>1.2561448738602905</v>
      </c>
      <c r="L315" s="3">
        <f t="shared" si="113"/>
        <v>-1.2493238979418668</v>
      </c>
      <c r="M315" s="3">
        <f t="shared" si="105"/>
        <v>-1.2561448738602905</v>
      </c>
      <c r="N315" s="3"/>
      <c r="O315" s="3"/>
      <c r="P315" s="3">
        <f t="shared" si="106"/>
        <v>6.8209759184236773E-3</v>
      </c>
      <c r="Q315" s="3">
        <f t="shared" si="106"/>
        <v>0</v>
      </c>
      <c r="R315" s="9">
        <f>BBG!BA365</f>
        <v>7.7289999999999998E-2</v>
      </c>
      <c r="S315" s="7">
        <f ca="1">1/BBG!AX365</f>
        <v>2.1473051320592655</v>
      </c>
      <c r="T315" s="7">
        <f>BBG!BF365</f>
        <v>0.76170000000000004</v>
      </c>
      <c r="U315">
        <f>+BBG!$AZ$1275/+BBG!$AZ365</f>
        <v>2.6615947374892412</v>
      </c>
      <c r="V315">
        <f>+BBG!$BC$1275/+BBG!$BC365</f>
        <v>1.5586550868486353</v>
      </c>
      <c r="W315" s="7">
        <f>+BBG!$BG$1275/+BBG!$BG365</f>
        <v>1.4514535217741007</v>
      </c>
      <c r="X315" s="7">
        <f t="shared" ca="1" si="104"/>
        <v>3.6667868905031225</v>
      </c>
      <c r="Y315" s="7">
        <f t="shared" si="107"/>
        <v>0.70931160900429369</v>
      </c>
    </row>
    <row r="316" spans="8:25" x14ac:dyDescent="0.2">
      <c r="H316" s="1">
        <v>39080</v>
      </c>
      <c r="I316" s="9">
        <v>1.6293433709175353E-2</v>
      </c>
      <c r="J316" s="9"/>
      <c r="K316" s="3">
        <v>1.2389309145760785</v>
      </c>
      <c r="L316" s="3">
        <f t="shared" si="113"/>
        <v>-1.2226374808669032</v>
      </c>
      <c r="M316" s="3">
        <f t="shared" si="105"/>
        <v>-1.2389309145760785</v>
      </c>
      <c r="N316" s="3"/>
      <c r="O316" s="3"/>
      <c r="P316" s="3">
        <f t="shared" si="106"/>
        <v>1.6293433709175353E-2</v>
      </c>
      <c r="Q316" s="3">
        <f t="shared" si="106"/>
        <v>0</v>
      </c>
      <c r="R316" s="9">
        <f>BBG!BA366</f>
        <v>7.6897000000000007E-2</v>
      </c>
      <c r="S316" s="7">
        <f ca="1">1/BBG!AX366</f>
        <v>2.1385799828913599</v>
      </c>
      <c r="T316" s="7">
        <f>BBG!BF366</f>
        <v>0.75770000000000004</v>
      </c>
      <c r="U316">
        <f>+BBG!$AZ$1275/+BBG!$AZ366</f>
        <v>2.6615947374892412</v>
      </c>
      <c r="V316">
        <f>+BBG!$BC$1275/+BBG!$BC366</f>
        <v>1.5586550868486353</v>
      </c>
      <c r="W316" s="7">
        <f>+BBG!$BG$1275/+BBG!$BG366</f>
        <v>1.4514535217741007</v>
      </c>
      <c r="X316" s="7">
        <f t="shared" ca="1" si="104"/>
        <v>3.6518876281165609</v>
      </c>
      <c r="Y316" s="7">
        <f t="shared" si="107"/>
        <v>0.70558672199363703</v>
      </c>
    </row>
    <row r="317" spans="8:25" x14ac:dyDescent="0.2">
      <c r="H317" s="1">
        <v>39087</v>
      </c>
      <c r="I317" s="9">
        <v>2.8116678727931443E-2</v>
      </c>
      <c r="J317" s="9"/>
      <c r="K317" s="3">
        <v>1.2053590887530035</v>
      </c>
      <c r="L317" s="3">
        <f t="shared" si="113"/>
        <v>-1.177242410025072</v>
      </c>
      <c r="M317" s="3">
        <f t="shared" si="105"/>
        <v>-1.2053590887530035</v>
      </c>
      <c r="N317" s="3"/>
      <c r="O317" s="3"/>
      <c r="P317" s="3">
        <f t="shared" si="106"/>
        <v>2.8116678727931443E-2</v>
      </c>
      <c r="Q317" s="3">
        <f t="shared" si="106"/>
        <v>0</v>
      </c>
      <c r="R317" s="9">
        <f>BBG!BA367</f>
        <v>7.5628000000000001E-2</v>
      </c>
      <c r="S317" s="7">
        <f ca="1">1/BBG!AX367</f>
        <v>2.1514629948364887</v>
      </c>
      <c r="T317" s="7">
        <f>BBG!BF367</f>
        <v>0.76910000000000001</v>
      </c>
      <c r="U317">
        <f>+BBG!$AZ$1275/+BBG!$AZ367</f>
        <v>2.6488824305462608</v>
      </c>
      <c r="V317">
        <f>+BBG!$BC$1275/+BBG!$BC367</f>
        <v>1.5563379583746284</v>
      </c>
      <c r="W317" s="7">
        <f>+BBG!$BG$1275/+BBG!$BG367</f>
        <v>1.4458051962916332</v>
      </c>
      <c r="X317" s="7">
        <f t="shared" ca="1" si="104"/>
        <v>3.6617834168515526</v>
      </c>
      <c r="Y317" s="7">
        <f t="shared" si="107"/>
        <v>0.71447770741850114</v>
      </c>
    </row>
    <row r="318" spans="8:25" x14ac:dyDescent="0.2">
      <c r="H318" s="1">
        <v>39094</v>
      </c>
      <c r="I318" s="9">
        <v>2.8599342517518167E-2</v>
      </c>
      <c r="J318" s="9"/>
      <c r="K318" s="3">
        <v>1.1910682662663883</v>
      </c>
      <c r="L318" s="3">
        <f t="shared" si="113"/>
        <v>-1.1624689237488701</v>
      </c>
      <c r="M318" s="3">
        <f t="shared" si="105"/>
        <v>-1.1910682662663883</v>
      </c>
      <c r="N318" s="3"/>
      <c r="O318" s="3"/>
      <c r="P318" s="3">
        <f t="shared" si="106"/>
        <v>2.8599342517518167E-2</v>
      </c>
      <c r="Q318" s="3">
        <f t="shared" si="106"/>
        <v>0</v>
      </c>
      <c r="R318" s="9">
        <f>BBG!BA368</f>
        <v>7.5576000000000004E-2</v>
      </c>
      <c r="S318" s="7">
        <f ca="1">1/BBG!AX368</f>
        <v>2.1417862497322768</v>
      </c>
      <c r="T318" s="7">
        <f>BBG!BF368</f>
        <v>0.77380000000000004</v>
      </c>
      <c r="U318">
        <f>+BBG!$AZ$1275/+BBG!$AZ368</f>
        <v>2.6488824305462608</v>
      </c>
      <c r="V318">
        <f>+BBG!$BC$1275/+BBG!$BC368</f>
        <v>1.5563379583746284</v>
      </c>
      <c r="W318" s="7">
        <f>+BBG!$BG$1275/+BBG!$BG368</f>
        <v>1.4458051962916332</v>
      </c>
      <c r="X318" s="7">
        <f t="shared" ca="1" si="104"/>
        <v>3.6453136263709607</v>
      </c>
      <c r="Y318" s="7">
        <f t="shared" si="107"/>
        <v>0.71884390846500612</v>
      </c>
    </row>
    <row r="319" spans="8:25" x14ac:dyDescent="0.2">
      <c r="H319" s="1">
        <v>39101</v>
      </c>
      <c r="I319" s="9">
        <v>5.0397443097995875E-3</v>
      </c>
      <c r="J319" s="9"/>
      <c r="K319" s="3">
        <v>1.179439118333987</v>
      </c>
      <c r="L319" s="3">
        <f t="shared" si="113"/>
        <v>-1.1743993740241874</v>
      </c>
      <c r="M319" s="3">
        <f t="shared" si="105"/>
        <v>-1.179439118333987</v>
      </c>
      <c r="N319" s="3"/>
      <c r="O319" s="3"/>
      <c r="P319" s="3">
        <f t="shared" si="106"/>
        <v>5.0397443097995875E-3</v>
      </c>
      <c r="Q319" s="3">
        <f t="shared" si="106"/>
        <v>0</v>
      </c>
      <c r="R319" s="9">
        <f>BBG!BA369</f>
        <v>7.549800000000001E-2</v>
      </c>
      <c r="S319" s="7">
        <f ca="1">1/BBG!AX369</f>
        <v>2.1294718909710393</v>
      </c>
      <c r="T319" s="7">
        <f>BBG!BF369</f>
        <v>0.77180000000000004</v>
      </c>
      <c r="U319">
        <f>+BBG!$AZ$1275/+BBG!$AZ369</f>
        <v>2.6488824305462608</v>
      </c>
      <c r="V319">
        <f>+BBG!$BC$1275/+BBG!$BC369</f>
        <v>1.5563379583746284</v>
      </c>
      <c r="W319" s="7">
        <f>+BBG!$BG$1275/+BBG!$BG369</f>
        <v>1.4458051962916332</v>
      </c>
      <c r="X319" s="7">
        <f t="shared" ca="1" si="104"/>
        <v>3.624354625537908</v>
      </c>
      <c r="Y319" s="7">
        <f t="shared" si="107"/>
        <v>0.71698595057287628</v>
      </c>
    </row>
    <row r="320" spans="8:25" x14ac:dyDescent="0.2">
      <c r="H320" s="1">
        <v>39108</v>
      </c>
      <c r="I320" s="9">
        <v>-8.7587912494795361E-3</v>
      </c>
      <c r="J320" s="9"/>
      <c r="K320" s="3">
        <v>1.1522017285941262</v>
      </c>
      <c r="L320" s="3">
        <f t="shared" si="113"/>
        <v>-1.1609605198436057</v>
      </c>
      <c r="M320" s="3">
        <f t="shared" si="105"/>
        <v>-1.1522017285941262</v>
      </c>
      <c r="N320" s="3"/>
      <c r="O320" s="3"/>
      <c r="P320" s="3">
        <f t="shared" si="106"/>
        <v>-8.7587912494795361E-3</v>
      </c>
      <c r="Q320" s="3">
        <f t="shared" si="106"/>
        <v>0</v>
      </c>
      <c r="R320" s="9">
        <f>BBG!BA370</f>
        <v>7.5492000000000004E-2</v>
      </c>
      <c r="S320" s="7">
        <f ca="1">1/BBG!AX370</f>
        <v>2.1385799828913599</v>
      </c>
      <c r="T320" s="7">
        <f>BBG!BF370</f>
        <v>0.7742</v>
      </c>
      <c r="U320">
        <f>+BBG!$AZ$1275/+BBG!$AZ370</f>
        <v>2.6488824305462608</v>
      </c>
      <c r="V320">
        <f>+BBG!$BC$1275/+BBG!$BC370</f>
        <v>1.5563379583746284</v>
      </c>
      <c r="W320" s="7">
        <f>+BBG!$BG$1275/+BBG!$BG370</f>
        <v>1.4458051962916332</v>
      </c>
      <c r="X320" s="7">
        <f t="shared" ca="1" si="104"/>
        <v>3.6398565700440573</v>
      </c>
      <c r="Y320" s="7">
        <f t="shared" si="107"/>
        <v>0.71921550004343193</v>
      </c>
    </row>
    <row r="321" spans="8:25" x14ac:dyDescent="0.2">
      <c r="H321" s="1">
        <v>39115</v>
      </c>
      <c r="I321" s="9">
        <v>-5.3139795870347228E-3</v>
      </c>
      <c r="J321" s="9"/>
      <c r="K321" s="3">
        <v>1.1574071845588896</v>
      </c>
      <c r="L321" s="3">
        <f t="shared" si="113"/>
        <v>-1.1627211641459243</v>
      </c>
      <c r="M321" s="3">
        <f t="shared" si="105"/>
        <v>-1.1574071845588896</v>
      </c>
      <c r="N321" s="3"/>
      <c r="O321" s="3"/>
      <c r="P321" s="3">
        <f t="shared" si="106"/>
        <v>-5.3139795870347228E-3</v>
      </c>
      <c r="Q321" s="3">
        <f t="shared" si="106"/>
        <v>0</v>
      </c>
      <c r="R321" s="9">
        <f>BBG!BA371</f>
        <v>7.5645000000000004E-2</v>
      </c>
      <c r="S321" s="7">
        <f ca="1">1/BBG!AX371</f>
        <v>2.1043771043771042</v>
      </c>
      <c r="T321" s="7">
        <f>BBG!BF371</f>
        <v>0.77149999999999996</v>
      </c>
      <c r="U321">
        <f>+BBG!$AZ$1275/+BBG!$AZ371</f>
        <v>2.6372746101364521</v>
      </c>
      <c r="V321">
        <f>+BBG!$BC$1275/+BBG!$BC371</f>
        <v>1.5516016520433169</v>
      </c>
      <c r="W321" s="7">
        <f>+BBG!$BG$1275/+BBG!$BG371</f>
        <v>1.4532903819604233</v>
      </c>
      <c r="X321" s="7">
        <f t="shared" ca="1" si="104"/>
        <v>3.5768332034305326</v>
      </c>
      <c r="Y321" s="7">
        <f t="shared" si="107"/>
        <v>0.72261687025528187</v>
      </c>
    </row>
    <row r="322" spans="8:25" x14ac:dyDescent="0.2">
      <c r="H322" s="1">
        <v>39122</v>
      </c>
      <c r="I322" s="9">
        <v>-1.325364027204845E-2</v>
      </c>
      <c r="J322" s="9"/>
      <c r="K322" s="3">
        <v>1.1356229024996602</v>
      </c>
      <c r="L322" s="3">
        <f t="shared" si="113"/>
        <v>-1.1488765427717087</v>
      </c>
      <c r="M322" s="3">
        <f t="shared" si="105"/>
        <v>-1.1356229024996602</v>
      </c>
      <c r="N322" s="3"/>
      <c r="O322" s="3"/>
      <c r="P322" s="3">
        <f t="shared" si="106"/>
        <v>-1.325364027204845E-2</v>
      </c>
      <c r="Q322" s="3">
        <f t="shared" si="106"/>
        <v>0</v>
      </c>
      <c r="R322" s="9">
        <f>BBG!BA372</f>
        <v>7.5483000000000008E-2</v>
      </c>
      <c r="S322" s="7">
        <f ca="1">1/BBG!AX372</f>
        <v>2.1074815595363541</v>
      </c>
      <c r="T322" s="7">
        <f>BBG!BF372</f>
        <v>0.76880000000000004</v>
      </c>
      <c r="U322">
        <f>+BBG!$AZ$1275/+BBG!$AZ372</f>
        <v>2.6372746101364521</v>
      </c>
      <c r="V322">
        <f>+BBG!$BC$1275/+BBG!$BC372</f>
        <v>1.5516016520433169</v>
      </c>
      <c r="W322" s="7">
        <f>+BBG!$BG$1275/+BBG!$BG372</f>
        <v>1.4532903819604233</v>
      </c>
      <c r="X322" s="7">
        <f t="shared" ca="1" si="104"/>
        <v>3.5821098804429696</v>
      </c>
      <c r="Y322" s="7">
        <f t="shared" si="107"/>
        <v>0.72008794536910004</v>
      </c>
    </row>
    <row r="323" spans="8:25" x14ac:dyDescent="0.2">
      <c r="H323" s="1">
        <v>39129</v>
      </c>
      <c r="I323" s="9">
        <v>-4.1168760211800492E-3</v>
      </c>
      <c r="J323" s="9"/>
      <c r="K323" s="3">
        <v>1.1280523412920889</v>
      </c>
      <c r="L323" s="3">
        <f t="shared" si="113"/>
        <v>-1.1321692173132689</v>
      </c>
      <c r="M323" s="3">
        <f t="shared" si="105"/>
        <v>-1.1280523412920889</v>
      </c>
      <c r="N323" s="3"/>
      <c r="O323" s="3"/>
      <c r="P323" s="3">
        <f t="shared" si="106"/>
        <v>-4.1168760211800492E-3</v>
      </c>
      <c r="Q323" s="3">
        <f t="shared" si="106"/>
        <v>0</v>
      </c>
      <c r="R323" s="9">
        <f>BBG!BA373</f>
        <v>7.5303999999999996E-2</v>
      </c>
      <c r="S323" s="7">
        <f ca="1">1/BBG!AX373</f>
        <v>2.0916126333403051</v>
      </c>
      <c r="T323" s="7">
        <f>BBG!BF373</f>
        <v>0.76119999999999999</v>
      </c>
      <c r="U323">
        <f>+BBG!$AZ$1275/+BBG!$AZ373</f>
        <v>2.6372746101364521</v>
      </c>
      <c r="V323">
        <f>+BBG!$BC$1275/+BBG!$BC373</f>
        <v>1.5516016520433169</v>
      </c>
      <c r="W323" s="7">
        <f>+BBG!$BG$1275/+BBG!$BG373</f>
        <v>1.4532903819604233</v>
      </c>
      <c r="X323" s="7">
        <f t="shared" ref="X323:X386" ca="1" si="120">+U323*S323/V323</f>
        <v>3.5551372898351579</v>
      </c>
      <c r="Y323" s="7">
        <f t="shared" si="107"/>
        <v>0.71296949013392175</v>
      </c>
    </row>
    <row r="324" spans="8:25" x14ac:dyDescent="0.2">
      <c r="H324" s="1">
        <v>39136</v>
      </c>
      <c r="I324" s="9">
        <v>-4.9200920046224006E-3</v>
      </c>
      <c r="J324" s="9"/>
      <c r="K324" s="3">
        <v>1.1095948915116696</v>
      </c>
      <c r="L324" s="3">
        <f t="shared" si="113"/>
        <v>-1.114514983516292</v>
      </c>
      <c r="M324" s="3">
        <f t="shared" ref="M324:M387" si="121">+J324-K324</f>
        <v>-1.1095948915116696</v>
      </c>
      <c r="N324" s="3"/>
      <c r="O324" s="3"/>
      <c r="P324" s="3">
        <f t="shared" ref="P324:Q387" si="122">+I324-N324</f>
        <v>-4.9200920046224006E-3</v>
      </c>
      <c r="Q324" s="3">
        <f t="shared" si="122"/>
        <v>0</v>
      </c>
      <c r="R324" s="9">
        <f>BBG!BA374</f>
        <v>7.5131000000000003E-2</v>
      </c>
      <c r="S324" s="7">
        <f ca="1">1/BBG!AX374</f>
        <v>2.089864158829676</v>
      </c>
      <c r="T324" s="7">
        <f>BBG!BF374</f>
        <v>0.75949999999999995</v>
      </c>
      <c r="U324">
        <f>+BBG!$AZ$1275/+BBG!$AZ374</f>
        <v>2.6372746101364521</v>
      </c>
      <c r="V324">
        <f>+BBG!$BC$1275/+BBG!$BC374</f>
        <v>1.5516016520433169</v>
      </c>
      <c r="W324" s="7">
        <f>+BBG!$BG$1275/+BBG!$BG374</f>
        <v>1.4532903819604233</v>
      </c>
      <c r="X324" s="7">
        <f t="shared" ca="1" si="120"/>
        <v>3.5521653882344602</v>
      </c>
      <c r="Y324" s="7">
        <f t="shared" ref="Y324:Y387" si="123">+T324*W324/V324</f>
        <v>0.71137720409447391</v>
      </c>
    </row>
    <row r="325" spans="8:25" x14ac:dyDescent="0.2">
      <c r="H325" s="1">
        <v>39143</v>
      </c>
      <c r="I325" s="9">
        <v>-1.9191763160429032E-2</v>
      </c>
      <c r="J325" s="9"/>
      <c r="K325" s="3">
        <v>1.0633123981279209</v>
      </c>
      <c r="L325" s="3">
        <f t="shared" si="113"/>
        <v>-1.0825041612883499</v>
      </c>
      <c r="M325" s="3">
        <f t="shared" si="121"/>
        <v>-1.0633123981279209</v>
      </c>
      <c r="N325" s="3"/>
      <c r="O325" s="3"/>
      <c r="P325" s="3">
        <f t="shared" si="122"/>
        <v>-1.9191763160429032E-2</v>
      </c>
      <c r="Q325" s="3">
        <f t="shared" si="122"/>
        <v>0</v>
      </c>
      <c r="R325" s="9">
        <f>BBG!BA375</f>
        <v>7.5373999999999997E-2</v>
      </c>
      <c r="S325" s="7">
        <f ca="1">1/BBG!AX375</f>
        <v>2.1321961620469083</v>
      </c>
      <c r="T325" s="7">
        <f>BBG!BF375</f>
        <v>0.75800000000000001</v>
      </c>
      <c r="U325">
        <f>+BBG!$AZ$1275/+BBG!$AZ375</f>
        <v>2.6257183145573366</v>
      </c>
      <c r="V325">
        <f>+BBG!$BC$1275/+BBG!$BC375</f>
        <v>1.5433441933375596</v>
      </c>
      <c r="W325" s="7">
        <f>+BBG!$BG$1275/+BBG!$BG375</f>
        <v>1.4491224044969599</v>
      </c>
      <c r="X325" s="7">
        <f t="shared" ca="1" si="120"/>
        <v>3.627542408934906</v>
      </c>
      <c r="Y325" s="7">
        <f t="shared" si="123"/>
        <v>0.71172379262546437</v>
      </c>
    </row>
    <row r="326" spans="8:25" x14ac:dyDescent="0.2">
      <c r="H326" s="1">
        <v>39150</v>
      </c>
      <c r="I326" s="9">
        <v>6.0786249162665396E-3</v>
      </c>
      <c r="J326" s="9"/>
      <c r="K326" s="3">
        <v>1.0684321728794048</v>
      </c>
      <c r="L326" s="3">
        <f t="shared" si="113"/>
        <v>-1.0623535479631383</v>
      </c>
      <c r="M326" s="3">
        <f t="shared" si="121"/>
        <v>-1.0684321728794048</v>
      </c>
      <c r="N326" s="3"/>
      <c r="O326" s="3"/>
      <c r="P326" s="3">
        <f t="shared" si="122"/>
        <v>6.0786249162665396E-3</v>
      </c>
      <c r="Q326" s="3">
        <f t="shared" si="122"/>
        <v>0</v>
      </c>
      <c r="R326" s="9">
        <f>BBG!BA376</f>
        <v>7.4523000000000006E-2</v>
      </c>
      <c r="S326" s="7">
        <f ca="1">1/BBG!AX376</f>
        <v>2.0990764063811924</v>
      </c>
      <c r="T326" s="7">
        <f>BBG!BF376</f>
        <v>0.76239999999999997</v>
      </c>
      <c r="U326">
        <f>+BBG!$AZ$1275/+BBG!$AZ376</f>
        <v>2.6257183145573366</v>
      </c>
      <c r="V326">
        <f>+BBG!$BC$1275/+BBG!$BC376</f>
        <v>1.5433441933375596</v>
      </c>
      <c r="W326" s="7">
        <f>+BBG!$BG$1275/+BBG!$BG376</f>
        <v>1.4491224044969599</v>
      </c>
      <c r="X326" s="7">
        <f t="shared" ca="1" si="120"/>
        <v>3.5711951926752121</v>
      </c>
      <c r="Y326" s="7">
        <f t="shared" si="123"/>
        <v>0.71585517084123207</v>
      </c>
    </row>
    <row r="327" spans="8:25" x14ac:dyDescent="0.2">
      <c r="H327" s="1">
        <v>39157</v>
      </c>
      <c r="I327" s="9">
        <v>3.513415267484743E-2</v>
      </c>
      <c r="J327" s="9"/>
      <c r="K327" s="3">
        <v>1.0561612346378704</v>
      </c>
      <c r="L327" s="3">
        <f t="shared" si="113"/>
        <v>-1.0210270819630229</v>
      </c>
      <c r="M327" s="3">
        <f t="shared" si="121"/>
        <v>-1.0561612346378704</v>
      </c>
      <c r="N327" s="3"/>
      <c r="O327" s="3"/>
      <c r="P327" s="3">
        <f t="shared" si="122"/>
        <v>3.513415267484743E-2</v>
      </c>
      <c r="Q327" s="3">
        <f t="shared" si="122"/>
        <v>0</v>
      </c>
      <c r="R327" s="9">
        <f>BBG!BA377</f>
        <v>7.3997000000000007E-2</v>
      </c>
      <c r="S327" s="7">
        <f ca="1">1/BBG!AX377</f>
        <v>2.0924879681941828</v>
      </c>
      <c r="T327" s="7">
        <f>BBG!BF377</f>
        <v>0.75080000000000002</v>
      </c>
      <c r="U327">
        <f>+BBG!$AZ$1275/+BBG!$AZ377</f>
        <v>2.6257183145573366</v>
      </c>
      <c r="V327">
        <f>+BBG!$BC$1275/+BBG!$BC377</f>
        <v>1.5433441933375596</v>
      </c>
      <c r="W327" s="7">
        <f>+BBG!$BG$1275/+BBG!$BG377</f>
        <v>1.4491224044969599</v>
      </c>
      <c r="X327" s="7">
        <f t="shared" ca="1" si="120"/>
        <v>3.5599861682160929</v>
      </c>
      <c r="Y327" s="7">
        <f t="shared" si="123"/>
        <v>0.7049633555451168</v>
      </c>
    </row>
    <row r="328" spans="8:25" x14ac:dyDescent="0.2">
      <c r="H328" s="1">
        <v>39164</v>
      </c>
      <c r="I328" s="9">
        <v>5.4813344349777582E-2</v>
      </c>
      <c r="J328" s="9"/>
      <c r="K328" s="3">
        <v>1.0599434994063277</v>
      </c>
      <c r="L328" s="3">
        <f t="shared" si="113"/>
        <v>-1.0051301550565501</v>
      </c>
      <c r="M328" s="3">
        <f t="shared" si="121"/>
        <v>-1.0599434994063277</v>
      </c>
      <c r="N328" s="3"/>
      <c r="O328" s="3"/>
      <c r="P328" s="3">
        <f t="shared" si="122"/>
        <v>5.4813344349777582E-2</v>
      </c>
      <c r="Q328" s="3">
        <f t="shared" si="122"/>
        <v>0</v>
      </c>
      <c r="R328" s="9">
        <f>BBG!BA378</f>
        <v>7.3236999999999997E-2</v>
      </c>
      <c r="S328" s="7">
        <f ca="1">1/BBG!AX378</f>
        <v>2.061855670103093</v>
      </c>
      <c r="T328" s="7">
        <f>BBG!BF378</f>
        <v>0.75280000000000002</v>
      </c>
      <c r="U328">
        <f>+BBG!$AZ$1275/+BBG!$AZ378</f>
        <v>2.6257183145573366</v>
      </c>
      <c r="V328">
        <f>+BBG!$BC$1275/+BBG!$BC378</f>
        <v>1.5433441933375596</v>
      </c>
      <c r="W328" s="7">
        <f>+BBG!$BG$1275/+BBG!$BG378</f>
        <v>1.4491224044969599</v>
      </c>
      <c r="X328" s="7">
        <f t="shared" ca="1" si="120"/>
        <v>3.5078709067844764</v>
      </c>
      <c r="Y328" s="7">
        <f t="shared" si="123"/>
        <v>0.70684125473410231</v>
      </c>
    </row>
    <row r="329" spans="8:25" x14ac:dyDescent="0.2">
      <c r="H329" s="1">
        <v>39171</v>
      </c>
      <c r="I329" s="9">
        <v>6.7225156284393295E-2</v>
      </c>
      <c r="J329" s="9"/>
      <c r="K329" s="3">
        <v>1.0458512714235881</v>
      </c>
      <c r="L329" s="3">
        <f t="shared" si="113"/>
        <v>-0.97862611513919484</v>
      </c>
      <c r="M329" s="3">
        <f t="shared" si="121"/>
        <v>-1.0458512714235881</v>
      </c>
      <c r="N329" s="3"/>
      <c r="O329" s="3"/>
      <c r="P329" s="3">
        <f t="shared" si="122"/>
        <v>6.7225156284393295E-2</v>
      </c>
      <c r="Q329" s="3">
        <f t="shared" si="122"/>
        <v>0</v>
      </c>
      <c r="R329" s="9">
        <f>BBG!BA379</f>
        <v>7.2118000000000002E-2</v>
      </c>
      <c r="S329" s="7">
        <f ca="1">1/BBG!AX379</f>
        <v>2.0588840848260244</v>
      </c>
      <c r="T329" s="7">
        <f>BBG!BF379</f>
        <v>0.74880000000000002</v>
      </c>
      <c r="U329">
        <f>+BBG!$AZ$1275/+BBG!$AZ379</f>
        <v>2.6257183145573366</v>
      </c>
      <c r="V329">
        <f>+BBG!$BC$1275/+BBG!$BC379</f>
        <v>1.5433441933375596</v>
      </c>
      <c r="W329" s="7">
        <f>+BBG!$BG$1275/+BBG!$BG379</f>
        <v>1.4491224044969599</v>
      </c>
      <c r="X329" s="7">
        <f t="shared" ca="1" si="120"/>
        <v>3.5028152970773543</v>
      </c>
      <c r="Y329" s="7">
        <f t="shared" si="123"/>
        <v>0.70308545635613151</v>
      </c>
    </row>
    <row r="330" spans="8:25" x14ac:dyDescent="0.2">
      <c r="H330" s="1">
        <v>39178</v>
      </c>
      <c r="I330" s="9">
        <v>9.5818555901912461E-2</v>
      </c>
      <c r="J330" s="9"/>
      <c r="K330" s="3">
        <v>1.047112106030945</v>
      </c>
      <c r="L330" s="3">
        <f t="shared" si="113"/>
        <v>-0.95129355012903249</v>
      </c>
      <c r="M330" s="3">
        <f t="shared" si="121"/>
        <v>-1.047112106030945</v>
      </c>
      <c r="N330" s="3"/>
      <c r="O330" s="3"/>
      <c r="P330" s="3">
        <f t="shared" si="122"/>
        <v>9.5818555901912461E-2</v>
      </c>
      <c r="Q330" s="3">
        <f t="shared" si="122"/>
        <v>0</v>
      </c>
      <c r="R330" s="9">
        <f>BBG!BA380</f>
        <v>7.0609000000000005E-2</v>
      </c>
      <c r="S330" s="7">
        <f ca="1">1/BBG!AX380</f>
        <v>2.0316944331572531</v>
      </c>
      <c r="T330" s="7">
        <f>BBG!BF380</f>
        <v>0.74739999999999995</v>
      </c>
      <c r="U330">
        <f>+BBG!$AZ$1275/+BBG!$AZ380</f>
        <v>2.6160400018127707</v>
      </c>
      <c r="V330">
        <f>+BBG!$BC$1275/+BBG!$BC380</f>
        <v>1.5294177802017999</v>
      </c>
      <c r="W330" s="7">
        <f>+BBG!$BG$1275/+BBG!$BG380</f>
        <v>1.4395441595441594</v>
      </c>
      <c r="X330" s="7">
        <f t="shared" ca="1" si="120"/>
        <v>3.4751746562658679</v>
      </c>
      <c r="Y330" s="7">
        <f t="shared" si="123"/>
        <v>0.70348031700098468</v>
      </c>
    </row>
    <row r="331" spans="8:25" x14ac:dyDescent="0.2">
      <c r="H331" s="1">
        <v>39185</v>
      </c>
      <c r="I331" s="9">
        <v>0.10991956072103592</v>
      </c>
      <c r="J331" s="9"/>
      <c r="K331" s="3">
        <v>1.0388012788567318</v>
      </c>
      <c r="L331" s="3">
        <f t="shared" si="113"/>
        <v>-0.92888171813569587</v>
      </c>
      <c r="M331" s="3">
        <f t="shared" si="121"/>
        <v>-1.0388012788567318</v>
      </c>
      <c r="N331" s="3"/>
      <c r="O331" s="3"/>
      <c r="P331" s="3">
        <f t="shared" si="122"/>
        <v>0.10991956072103592</v>
      </c>
      <c r="Q331" s="3">
        <f t="shared" si="122"/>
        <v>0</v>
      </c>
      <c r="R331" s="9">
        <f>BBG!BA381</f>
        <v>6.8895999999999999E-2</v>
      </c>
      <c r="S331" s="7">
        <f ca="1">1/BBG!AX381</f>
        <v>2.0206102242877351</v>
      </c>
      <c r="T331" s="7">
        <f>BBG!BF381</f>
        <v>0.73919999999999997</v>
      </c>
      <c r="U331">
        <f>+BBG!$AZ$1275/+BBG!$AZ381</f>
        <v>2.6160400018127707</v>
      </c>
      <c r="V331">
        <f>+BBG!$BC$1275/+BBG!$BC381</f>
        <v>1.5294177802017999</v>
      </c>
      <c r="W331" s="7">
        <f>+BBG!$BG$1275/+BBG!$BG381</f>
        <v>1.4395441595441594</v>
      </c>
      <c r="X331" s="7">
        <f t="shared" ca="1" si="120"/>
        <v>3.45621532797345</v>
      </c>
      <c r="Y331" s="7">
        <f t="shared" si="123"/>
        <v>0.69576217597956647</v>
      </c>
    </row>
    <row r="332" spans="8:25" x14ac:dyDescent="0.2">
      <c r="H332" s="1">
        <v>39192</v>
      </c>
      <c r="I332" s="9">
        <v>0.13237182666160408</v>
      </c>
      <c r="J332" s="9"/>
      <c r="K332" s="3">
        <v>1.0206618099674287</v>
      </c>
      <c r="L332" s="3">
        <f t="shared" si="113"/>
        <v>-0.88828998330582465</v>
      </c>
      <c r="M332" s="3">
        <f t="shared" si="121"/>
        <v>-1.0206618099674287</v>
      </c>
      <c r="N332" s="3"/>
      <c r="O332" s="3"/>
      <c r="P332" s="3">
        <f t="shared" si="122"/>
        <v>0.13237182666160408</v>
      </c>
      <c r="Q332" s="3">
        <f t="shared" si="122"/>
        <v>0</v>
      </c>
      <c r="R332" s="9">
        <f>BBG!BA382</f>
        <v>6.6272999999999999E-2</v>
      </c>
      <c r="S332" s="7">
        <f ca="1">1/BBG!AX382</f>
        <v>2.0255215718047395</v>
      </c>
      <c r="T332" s="7">
        <f>BBG!BF382</f>
        <v>0.73580000000000001</v>
      </c>
      <c r="U332">
        <f>+BBG!$AZ$1275/+BBG!$AZ382</f>
        <v>2.6160400018127707</v>
      </c>
      <c r="V332">
        <f>+BBG!$BC$1275/+BBG!$BC382</f>
        <v>1.5294177802017999</v>
      </c>
      <c r="W332" s="7">
        <f>+BBG!$BG$1275/+BBG!$BG382</f>
        <v>1.4395441595441594</v>
      </c>
      <c r="X332" s="7">
        <f t="shared" ca="1" si="120"/>
        <v>3.4646160944177842</v>
      </c>
      <c r="Y332" s="7">
        <f t="shared" si="123"/>
        <v>0.69256197116580764</v>
      </c>
    </row>
    <row r="333" spans="8:25" x14ac:dyDescent="0.2">
      <c r="H333" s="1">
        <v>39199</v>
      </c>
      <c r="I333" s="9">
        <v>0.14477797989930075</v>
      </c>
      <c r="J333" s="9"/>
      <c r="K333" s="3">
        <v>1.0025420064301069</v>
      </c>
      <c r="L333" s="3">
        <f t="shared" si="113"/>
        <v>-0.85776402653080619</v>
      </c>
      <c r="M333" s="3">
        <f t="shared" si="121"/>
        <v>-1.0025420064301069</v>
      </c>
      <c r="N333" s="3"/>
      <c r="O333" s="3"/>
      <c r="P333" s="3">
        <f t="shared" si="122"/>
        <v>0.14477797989930075</v>
      </c>
      <c r="Q333" s="3">
        <f t="shared" si="122"/>
        <v>0</v>
      </c>
      <c r="R333" s="9">
        <f>BBG!BA383</f>
        <v>6.6025E-2</v>
      </c>
      <c r="S333" s="7">
        <f ca="1">1/BBG!AX383</f>
        <v>2.0312817387771682</v>
      </c>
      <c r="T333" s="7">
        <f>BBG!BF383</f>
        <v>0.73250000000000004</v>
      </c>
      <c r="U333">
        <f>+BBG!$AZ$1275/+BBG!$AZ383</f>
        <v>2.6160400018127707</v>
      </c>
      <c r="V333">
        <f>+BBG!$BC$1275/+BBG!$BC383</f>
        <v>1.5294177802017999</v>
      </c>
      <c r="W333" s="7">
        <f>+BBG!$BG$1275/+BBG!$BG383</f>
        <v>1.4395441595441594</v>
      </c>
      <c r="X333" s="7">
        <f t="shared" ca="1" si="120"/>
        <v>3.4744687503840344</v>
      </c>
      <c r="Y333" s="7">
        <f t="shared" si="123"/>
        <v>0.68945589002304175</v>
      </c>
    </row>
    <row r="334" spans="8:25" x14ac:dyDescent="0.2">
      <c r="H334" s="1">
        <v>39206</v>
      </c>
      <c r="I334" s="9">
        <v>0.15460647624972323</v>
      </c>
      <c r="J334" s="9"/>
      <c r="K334" s="3">
        <v>0.98490723534167501</v>
      </c>
      <c r="L334" s="3">
        <f t="shared" si="113"/>
        <v>-0.83030075909195178</v>
      </c>
      <c r="M334" s="3">
        <f t="shared" si="121"/>
        <v>-0.98490723534167501</v>
      </c>
      <c r="N334" s="3"/>
      <c r="O334" s="3"/>
      <c r="P334" s="3">
        <f t="shared" si="122"/>
        <v>0.15460647624972323</v>
      </c>
      <c r="Q334" s="3">
        <f t="shared" si="122"/>
        <v>0</v>
      </c>
      <c r="R334" s="9">
        <f>BBG!BA384</f>
        <v>6.5035999999999997E-2</v>
      </c>
      <c r="S334" s="7">
        <f ca="1">1/BBG!AX384</f>
        <v>2.0362451639177359</v>
      </c>
      <c r="T334" s="7">
        <f>BBG!BF384</f>
        <v>0.73580000000000001</v>
      </c>
      <c r="U334">
        <f>+BBG!$AZ$1275/+BBG!$AZ384</f>
        <v>2.6095159163684309</v>
      </c>
      <c r="V334">
        <f>+BBG!$BC$1275/+BBG!$BC384</f>
        <v>1.5195465585477488</v>
      </c>
      <c r="W334" s="7">
        <f>+BBG!$BG$1275/+BBG!$BG384</f>
        <v>1.4304155814743515</v>
      </c>
      <c r="X334" s="7">
        <f t="shared" ca="1" si="120"/>
        <v>3.4968419591893709</v>
      </c>
      <c r="Y334" s="7">
        <f t="shared" si="123"/>
        <v>0.69264069529709971</v>
      </c>
    </row>
    <row r="335" spans="8:25" x14ac:dyDescent="0.2">
      <c r="H335" s="1">
        <v>39213</v>
      </c>
      <c r="I335" s="9">
        <v>0.18419986046733317</v>
      </c>
      <c r="J335" s="9"/>
      <c r="K335" s="3">
        <v>0.98199326592408775</v>
      </c>
      <c r="L335" s="3">
        <f t="shared" si="113"/>
        <v>-0.79779340545675459</v>
      </c>
      <c r="M335" s="3">
        <f t="shared" si="121"/>
        <v>-0.98199326592408775</v>
      </c>
      <c r="N335" s="3"/>
      <c r="O335" s="3"/>
      <c r="P335" s="3">
        <f t="shared" si="122"/>
        <v>0.18419986046733317</v>
      </c>
      <c r="Q335" s="3">
        <f t="shared" si="122"/>
        <v>0</v>
      </c>
      <c r="R335" s="9">
        <f>BBG!BA385</f>
        <v>6.3823999999999992E-2</v>
      </c>
      <c r="S335" s="7">
        <f ca="1">1/BBG!AX385</f>
        <v>2.0181634712411705</v>
      </c>
      <c r="T335" s="7">
        <f>BBG!BF385</f>
        <v>0.73939999999999995</v>
      </c>
      <c r="U335">
        <f>+BBG!$AZ$1275/+BBG!$AZ385</f>
        <v>2.6095159163684309</v>
      </c>
      <c r="V335">
        <f>+BBG!$BC$1275/+BBG!$BC385</f>
        <v>1.5195465585477488</v>
      </c>
      <c r="W335" s="7">
        <f>+BBG!$BG$1275/+BBG!$BG385</f>
        <v>1.4304155814743515</v>
      </c>
      <c r="X335" s="7">
        <f t="shared" ca="1" si="120"/>
        <v>3.4657902848797177</v>
      </c>
      <c r="Y335" s="7">
        <f t="shared" si="123"/>
        <v>0.69602953262119527</v>
      </c>
    </row>
    <row r="336" spans="8:25" x14ac:dyDescent="0.2">
      <c r="H336" s="1">
        <v>39220</v>
      </c>
      <c r="I336" s="9">
        <v>0.24439253878820599</v>
      </c>
      <c r="J336" s="9"/>
      <c r="K336" s="3">
        <v>1.0043622017949971</v>
      </c>
      <c r="L336" s="3">
        <f t="shared" ref="L336:L399" si="124">+I336-K336</f>
        <v>-0.75996966300679114</v>
      </c>
      <c r="M336" s="3">
        <f t="shared" si="121"/>
        <v>-1.0043622017949971</v>
      </c>
      <c r="N336" s="3"/>
      <c r="O336" s="3"/>
      <c r="P336" s="3">
        <f t="shared" si="122"/>
        <v>0.24439253878820599</v>
      </c>
      <c r="Q336" s="3">
        <f t="shared" si="122"/>
        <v>0</v>
      </c>
      <c r="R336" s="9">
        <f>BBG!BA386</f>
        <v>6.0872000000000002E-2</v>
      </c>
      <c r="S336" s="7">
        <f ca="1">1/BBG!AX386</f>
        <v>1.9584802193497843</v>
      </c>
      <c r="T336" s="7">
        <f>BBG!BF386</f>
        <v>0.74019999999999997</v>
      </c>
      <c r="U336">
        <f>+BBG!$AZ$1275/+BBG!$AZ386</f>
        <v>2.6095159163684309</v>
      </c>
      <c r="V336">
        <f>+BBG!$BC$1275/+BBG!$BC386</f>
        <v>1.5195465585477488</v>
      </c>
      <c r="W336" s="7">
        <f>+BBG!$BG$1275/+BBG!$BG386</f>
        <v>1.4304155814743515</v>
      </c>
      <c r="X336" s="7">
        <f t="shared" ca="1" si="120"/>
        <v>3.3632962909477082</v>
      </c>
      <c r="Y336" s="7">
        <f t="shared" si="123"/>
        <v>0.69678260758210553</v>
      </c>
    </row>
    <row r="337" spans="8:25" x14ac:dyDescent="0.2">
      <c r="H337" s="1">
        <v>39227</v>
      </c>
      <c r="I337" s="9">
        <v>0.27140835519521889</v>
      </c>
      <c r="J337" s="9"/>
      <c r="K337" s="3">
        <v>0.9948653441661266</v>
      </c>
      <c r="L337" s="3">
        <f t="shared" si="124"/>
        <v>-0.72345698897090771</v>
      </c>
      <c r="M337" s="3">
        <f t="shared" si="121"/>
        <v>-0.9948653441661266</v>
      </c>
      <c r="N337" s="3"/>
      <c r="O337" s="3"/>
      <c r="P337" s="3">
        <f t="shared" si="122"/>
        <v>0.27140835519521889</v>
      </c>
      <c r="Q337" s="3">
        <f t="shared" si="122"/>
        <v>0</v>
      </c>
      <c r="R337" s="9">
        <f>BBG!BA387</f>
        <v>6.0250000000000005E-2</v>
      </c>
      <c r="S337" s="7">
        <f ca="1">1/BBG!AX387</f>
        <v>1.9516003122560501</v>
      </c>
      <c r="T337" s="7">
        <f>BBG!BF387</f>
        <v>0.74390000000000001</v>
      </c>
      <c r="U337">
        <f>+BBG!$AZ$1275/+BBG!$AZ387</f>
        <v>2.6095159163684309</v>
      </c>
      <c r="V337">
        <f>+BBG!$BC$1275/+BBG!$BC387</f>
        <v>1.5195465585477488</v>
      </c>
      <c r="W337" s="7">
        <f>+BBG!$BG$1275/+BBG!$BG387</f>
        <v>1.4304155814743515</v>
      </c>
      <c r="X337" s="7">
        <f t="shared" ca="1" si="120"/>
        <v>3.3514814327827875</v>
      </c>
      <c r="Y337" s="7">
        <f t="shared" si="123"/>
        <v>0.70026557927631483</v>
      </c>
    </row>
    <row r="338" spans="8:25" x14ac:dyDescent="0.2">
      <c r="H338" s="1">
        <v>39234</v>
      </c>
      <c r="I338" s="9">
        <v>0.27699110483732925</v>
      </c>
      <c r="J338" s="9"/>
      <c r="K338" s="3">
        <v>1.0112173767883905</v>
      </c>
      <c r="L338" s="3">
        <f t="shared" si="124"/>
        <v>-0.73422627195106127</v>
      </c>
      <c r="M338" s="3">
        <f t="shared" si="121"/>
        <v>-1.0112173767883905</v>
      </c>
      <c r="N338" s="3"/>
      <c r="O338" s="3"/>
      <c r="P338" s="3">
        <f t="shared" si="122"/>
        <v>0.27699110483732925</v>
      </c>
      <c r="Q338" s="3">
        <f t="shared" si="122"/>
        <v>0</v>
      </c>
      <c r="R338" s="9">
        <f>BBG!BA388</f>
        <v>6.0137000000000003E-2</v>
      </c>
      <c r="S338" s="7">
        <f ca="1">1/BBG!AX388</f>
        <v>1.9029495718363465</v>
      </c>
      <c r="T338" s="7">
        <f>BBG!BF388</f>
        <v>0.74360000000000004</v>
      </c>
      <c r="U338">
        <f>+BBG!$AZ$1275/+BBG!$AZ388</f>
        <v>2.6022322149718438</v>
      </c>
      <c r="V338">
        <f>+BBG!$BC$1275/+BBG!$BC388</f>
        <v>1.5103174336015082</v>
      </c>
      <c r="W338" s="7">
        <f>+BBG!$BG$1275/+BBG!$BG388</f>
        <v>1.4270221418888387</v>
      </c>
      <c r="X338" s="7">
        <f t="shared" ca="1" si="120"/>
        <v>3.2787257626306143</v>
      </c>
      <c r="Y338" s="7">
        <f t="shared" si="123"/>
        <v>0.70258982721146079</v>
      </c>
    </row>
    <row r="339" spans="8:25" x14ac:dyDescent="0.2">
      <c r="H339" s="1">
        <v>39241</v>
      </c>
      <c r="I339" s="9">
        <v>0.27196491568929071</v>
      </c>
      <c r="J339" s="9"/>
      <c r="K339" s="3">
        <v>0.96367854992885271</v>
      </c>
      <c r="L339" s="3">
        <f t="shared" si="124"/>
        <v>-0.691713634239562</v>
      </c>
      <c r="M339" s="3">
        <f t="shared" si="121"/>
        <v>-0.96367854992885271</v>
      </c>
      <c r="N339" s="3"/>
      <c r="O339" s="3"/>
      <c r="P339" s="3">
        <f t="shared" si="122"/>
        <v>0.27196491568929071</v>
      </c>
      <c r="Q339" s="3">
        <f t="shared" si="122"/>
        <v>0</v>
      </c>
      <c r="R339" s="9">
        <f>BBG!BA389</f>
        <v>6.0063999999999999E-2</v>
      </c>
      <c r="S339" s="7">
        <f ca="1">1/BBG!AX389</f>
        <v>1.9592476489028214</v>
      </c>
      <c r="T339" s="7">
        <f>BBG!BF389</f>
        <v>0.74780000000000002</v>
      </c>
      <c r="U339">
        <f>+BBG!$AZ$1275/+BBG!$AZ389</f>
        <v>2.6022322149718438</v>
      </c>
      <c r="V339">
        <f>+BBG!$BC$1275/+BBG!$BC389</f>
        <v>1.5103174336015082</v>
      </c>
      <c r="W339" s="7">
        <f>+BBG!$BG$1275/+BBG!$BG389</f>
        <v>1.4270221418888387</v>
      </c>
      <c r="X339" s="7">
        <f t="shared" ca="1" si="120"/>
        <v>3.375725682332265</v>
      </c>
      <c r="Y339" s="7">
        <f t="shared" si="123"/>
        <v>0.70655819363734584</v>
      </c>
    </row>
    <row r="340" spans="8:25" x14ac:dyDescent="0.2">
      <c r="H340" s="1">
        <v>39248</v>
      </c>
      <c r="I340" s="9">
        <v>0.28097879548785487</v>
      </c>
      <c r="J340" s="9"/>
      <c r="K340" s="3">
        <v>0.97857345523850947</v>
      </c>
      <c r="L340" s="3">
        <f t="shared" si="124"/>
        <v>-0.6975946597506546</v>
      </c>
      <c r="M340" s="3">
        <f t="shared" si="121"/>
        <v>-0.97857345523850947</v>
      </c>
      <c r="N340" s="3"/>
      <c r="O340" s="3"/>
      <c r="P340" s="3">
        <f t="shared" si="122"/>
        <v>0.28097879548785487</v>
      </c>
      <c r="Q340" s="3">
        <f t="shared" si="122"/>
        <v>0</v>
      </c>
      <c r="R340" s="9">
        <f>BBG!BA390</f>
        <v>5.9926000000000007E-2</v>
      </c>
      <c r="S340" s="7">
        <f ca="1">1/BBG!AX390</f>
        <v>1.9120458891013383</v>
      </c>
      <c r="T340" s="7">
        <f>BBG!BF390</f>
        <v>0.74690000000000001</v>
      </c>
      <c r="U340">
        <f>+BBG!$AZ$1275/+BBG!$AZ390</f>
        <v>2.6022322149718438</v>
      </c>
      <c r="V340">
        <f>+BBG!$BC$1275/+BBG!$BC390</f>
        <v>1.5103174336015082</v>
      </c>
      <c r="W340" s="7">
        <f>+BBG!$BG$1275/+BBG!$BG390</f>
        <v>1.4270221418888387</v>
      </c>
      <c r="X340" s="7">
        <f t="shared" ca="1" si="120"/>
        <v>3.2943984479204351</v>
      </c>
      <c r="Y340" s="7">
        <f t="shared" si="123"/>
        <v>0.70570782940322763</v>
      </c>
    </row>
    <row r="341" spans="8:25" x14ac:dyDescent="0.2">
      <c r="H341" s="1">
        <v>39255</v>
      </c>
      <c r="I341" s="9">
        <v>0.27857132011260899</v>
      </c>
      <c r="J341" s="9"/>
      <c r="K341" s="3">
        <v>0.94803701442409372</v>
      </c>
      <c r="L341" s="3">
        <f t="shared" si="124"/>
        <v>-0.66946569431148473</v>
      </c>
      <c r="M341" s="3">
        <f t="shared" si="121"/>
        <v>-0.94803701442409372</v>
      </c>
      <c r="N341" s="3"/>
      <c r="O341" s="3"/>
      <c r="P341" s="3">
        <f t="shared" si="122"/>
        <v>0.27857132011260899</v>
      </c>
      <c r="Q341" s="3">
        <f t="shared" si="122"/>
        <v>0</v>
      </c>
      <c r="R341" s="9">
        <f>BBG!BA391</f>
        <v>5.9797999999999997E-2</v>
      </c>
      <c r="S341" s="7">
        <f ca="1">1/BBG!AX391</f>
        <v>1.9428793471925392</v>
      </c>
      <c r="T341" s="7">
        <f>BBG!BF391</f>
        <v>0.74239999999999995</v>
      </c>
      <c r="U341">
        <f>+BBG!$AZ$1275/+BBG!$AZ391</f>
        <v>2.6022322149718438</v>
      </c>
      <c r="V341">
        <f>+BBG!$BC$1275/+BBG!$BC391</f>
        <v>1.5103174336015082</v>
      </c>
      <c r="W341" s="7">
        <f>+BBG!$BG$1275/+BBG!$BG391</f>
        <v>1.4270221418888387</v>
      </c>
      <c r="X341" s="7">
        <f t="shared" ca="1" si="120"/>
        <v>3.3475235831793038</v>
      </c>
      <c r="Y341" s="7">
        <f t="shared" si="123"/>
        <v>0.70145600823263632</v>
      </c>
    </row>
    <row r="342" spans="8:25" x14ac:dyDescent="0.2">
      <c r="H342" s="1">
        <v>39262</v>
      </c>
      <c r="I342" s="9">
        <v>0.28494268619470264</v>
      </c>
      <c r="J342" s="9"/>
      <c r="K342" s="3">
        <v>0.94374679975292097</v>
      </c>
      <c r="L342" s="3">
        <f t="shared" si="124"/>
        <v>-0.65880411355821833</v>
      </c>
      <c r="M342" s="3">
        <f t="shared" si="121"/>
        <v>-0.94374679975292097</v>
      </c>
      <c r="N342" s="3"/>
      <c r="O342" s="3"/>
      <c r="P342" s="3">
        <f t="shared" si="122"/>
        <v>0.28494268619470264</v>
      </c>
      <c r="Q342" s="3">
        <f t="shared" si="122"/>
        <v>0</v>
      </c>
      <c r="R342" s="9">
        <f>BBG!BA392</f>
        <v>5.9905999999999994E-2</v>
      </c>
      <c r="S342" s="7">
        <f ca="1">1/BBG!AX392</f>
        <v>1.9290123456790125</v>
      </c>
      <c r="T342" s="7">
        <f>BBG!BF392</f>
        <v>0.73850000000000005</v>
      </c>
      <c r="U342">
        <f>+BBG!$AZ$1275/+BBG!$AZ392</f>
        <v>2.6022322149718438</v>
      </c>
      <c r="V342">
        <f>+BBG!$BC$1275/+BBG!$BC392</f>
        <v>1.5103174336015082</v>
      </c>
      <c r="W342" s="7">
        <f>+BBG!$BG$1275/+BBG!$BG392</f>
        <v>1.4270221418888387</v>
      </c>
      <c r="X342" s="7">
        <f t="shared" ca="1" si="120"/>
        <v>3.323631150197508</v>
      </c>
      <c r="Y342" s="7">
        <f t="shared" si="123"/>
        <v>0.69777109655145753</v>
      </c>
    </row>
    <row r="343" spans="8:25" x14ac:dyDescent="0.2">
      <c r="H343" s="1">
        <v>39269</v>
      </c>
      <c r="I343" s="9">
        <v>0.27388244821856933</v>
      </c>
      <c r="J343" s="9"/>
      <c r="K343" s="3">
        <v>0.94663880530699696</v>
      </c>
      <c r="L343" s="3">
        <f t="shared" si="124"/>
        <v>-0.67275635708842763</v>
      </c>
      <c r="M343" s="3">
        <f t="shared" si="121"/>
        <v>-0.94663880530699696</v>
      </c>
      <c r="N343" s="3"/>
      <c r="O343" s="3"/>
      <c r="P343" s="3">
        <f t="shared" si="122"/>
        <v>0.27388244821856933</v>
      </c>
      <c r="Q343" s="3">
        <f t="shared" si="122"/>
        <v>0</v>
      </c>
      <c r="R343" s="9">
        <f>BBG!BA393</f>
        <v>5.9913000000000001E-2</v>
      </c>
      <c r="S343" s="7">
        <f ca="1">1/BBG!AX393</f>
        <v>1.9029495718363465</v>
      </c>
      <c r="T343" s="7">
        <f>BBG!BF393</f>
        <v>0.73380000000000001</v>
      </c>
      <c r="U343">
        <f>+BBG!$AZ$1275/+BBG!$AZ393</f>
        <v>2.5949696184132645</v>
      </c>
      <c r="V343">
        <f>+BBG!$BC$1275/+BBG!$BC393</f>
        <v>1.5073961373060973</v>
      </c>
      <c r="W343" s="7">
        <f>+BBG!$BG$1275/+BBG!$BG393</f>
        <v>1.4255727344543505</v>
      </c>
      <c r="X343" s="7">
        <f t="shared" ca="1" si="120"/>
        <v>3.2759114887429894</v>
      </c>
      <c r="Y343" s="7">
        <f t="shared" si="123"/>
        <v>0.69396839135602784</v>
      </c>
    </row>
    <row r="344" spans="8:25" x14ac:dyDescent="0.2">
      <c r="H344" s="1">
        <v>39276</v>
      </c>
      <c r="I344" s="9">
        <v>0.29281524779086832</v>
      </c>
      <c r="J344" s="9"/>
      <c r="K344" s="3">
        <v>0.95822047731092064</v>
      </c>
      <c r="L344" s="3">
        <f t="shared" si="124"/>
        <v>-0.66540522952005232</v>
      </c>
      <c r="M344" s="3">
        <f t="shared" si="121"/>
        <v>-0.95822047731092064</v>
      </c>
      <c r="N344" s="3"/>
      <c r="O344" s="3"/>
      <c r="P344" s="3">
        <f t="shared" si="122"/>
        <v>0.29281524779086832</v>
      </c>
      <c r="Q344" s="3">
        <f t="shared" si="122"/>
        <v>0</v>
      </c>
      <c r="R344" s="9">
        <f>BBG!BA394</f>
        <v>5.9837999999999995E-2</v>
      </c>
      <c r="S344" s="7">
        <f ca="1">1/BBG!AX394</f>
        <v>1.8618506795754979</v>
      </c>
      <c r="T344" s="7">
        <f>BBG!BF394</f>
        <v>0.72560000000000002</v>
      </c>
      <c r="U344">
        <f>+BBG!$AZ$1275/+BBG!$AZ394</f>
        <v>2.5949696184132645</v>
      </c>
      <c r="V344">
        <f>+BBG!$BC$1275/+BBG!$BC394</f>
        <v>1.5073961373060973</v>
      </c>
      <c r="W344" s="7">
        <f>+BBG!$BG$1275/+BBG!$BG394</f>
        <v>1.4255727344543505</v>
      </c>
      <c r="X344" s="7">
        <f t="shared" ca="1" si="120"/>
        <v>3.2051600955770634</v>
      </c>
      <c r="Y344" s="7">
        <f t="shared" si="123"/>
        <v>0.68621349791214736</v>
      </c>
    </row>
    <row r="345" spans="8:25" x14ac:dyDescent="0.2">
      <c r="H345" s="1">
        <v>39283</v>
      </c>
      <c r="I345" s="9">
        <v>0.29632408142498323</v>
      </c>
      <c r="J345" s="9"/>
      <c r="K345" s="3">
        <v>0.94965763427612226</v>
      </c>
      <c r="L345" s="3">
        <f t="shared" si="124"/>
        <v>-0.65333355285113903</v>
      </c>
      <c r="M345" s="3">
        <f t="shared" si="121"/>
        <v>-0.94965763427612226</v>
      </c>
      <c r="N345" s="3"/>
      <c r="O345" s="3"/>
      <c r="P345" s="3">
        <f t="shared" si="122"/>
        <v>0.29632408142498323</v>
      </c>
      <c r="Q345" s="3">
        <f t="shared" si="122"/>
        <v>0</v>
      </c>
      <c r="R345" s="9">
        <f>BBG!BA395</f>
        <v>5.9744999999999999E-2</v>
      </c>
      <c r="S345" s="7">
        <f ca="1">1/BBG!AX395</f>
        <v>1.8559762435040834</v>
      </c>
      <c r="T345" s="7">
        <f>BBG!BF395</f>
        <v>0.72319999999999995</v>
      </c>
      <c r="U345">
        <f>+BBG!$AZ$1275/+BBG!$AZ395</f>
        <v>2.5949696184132645</v>
      </c>
      <c r="V345">
        <f>+BBG!$BC$1275/+BBG!$BC395</f>
        <v>1.5073961373060973</v>
      </c>
      <c r="W345" s="7">
        <f>+BBG!$BG$1275/+BBG!$BG395</f>
        <v>1.4255727344543505</v>
      </c>
      <c r="X345" s="7">
        <f t="shared" ca="1" si="120"/>
        <v>3.1950473038872325</v>
      </c>
      <c r="Y345" s="7">
        <f t="shared" si="123"/>
        <v>0.68394377300174336</v>
      </c>
    </row>
    <row r="346" spans="8:25" x14ac:dyDescent="0.2">
      <c r="H346" s="1">
        <v>39290</v>
      </c>
      <c r="I346" s="9">
        <v>0.26618669403101491</v>
      </c>
      <c r="J346" s="9"/>
      <c r="K346" s="3">
        <v>0.91684787486095631</v>
      </c>
      <c r="L346" s="3">
        <f t="shared" si="124"/>
        <v>-0.6506611808299414</v>
      </c>
      <c r="M346" s="3">
        <f t="shared" si="121"/>
        <v>-0.91684787486095631</v>
      </c>
      <c r="N346" s="3"/>
      <c r="O346" s="3"/>
      <c r="P346" s="3">
        <f t="shared" si="122"/>
        <v>0.26618669403101491</v>
      </c>
      <c r="Q346" s="3">
        <f t="shared" si="122"/>
        <v>0</v>
      </c>
      <c r="R346" s="9">
        <f>BBG!BA396</f>
        <v>6.0677000000000002E-2</v>
      </c>
      <c r="S346" s="7">
        <f ca="1">1/BBG!AX396</f>
        <v>1.8939393939393938</v>
      </c>
      <c r="T346" s="7">
        <f>BBG!BF396</f>
        <v>0.73329999999999995</v>
      </c>
      <c r="U346">
        <f>+BBG!$AZ$1275/+BBG!$AZ396</f>
        <v>2.5949696184132645</v>
      </c>
      <c r="V346">
        <f>+BBG!$BC$1275/+BBG!$BC396</f>
        <v>1.5073961373060973</v>
      </c>
      <c r="W346" s="7">
        <f>+BBG!$BG$1275/+BBG!$BG396</f>
        <v>1.4255727344543505</v>
      </c>
      <c r="X346" s="7">
        <f t="shared" ca="1" si="120"/>
        <v>3.2604005441940163</v>
      </c>
      <c r="Y346" s="7">
        <f t="shared" si="123"/>
        <v>0.69349553199969372</v>
      </c>
    </row>
    <row r="347" spans="8:25" x14ac:dyDescent="0.2">
      <c r="H347" s="1">
        <v>39297</v>
      </c>
      <c r="I347" s="9">
        <v>0.25917029298617544</v>
      </c>
      <c r="J347" s="9"/>
      <c r="K347" s="3">
        <v>0.90264937793418887</v>
      </c>
      <c r="L347" s="3">
        <f t="shared" si="124"/>
        <v>-0.64347908494801342</v>
      </c>
      <c r="M347" s="3">
        <f t="shared" si="121"/>
        <v>-0.90264937793418887</v>
      </c>
      <c r="N347" s="3"/>
      <c r="O347" s="3"/>
      <c r="P347" s="3">
        <f t="shared" si="122"/>
        <v>0.25917029298617544</v>
      </c>
      <c r="Q347" s="3">
        <f t="shared" si="122"/>
        <v>0</v>
      </c>
      <c r="R347" s="9">
        <f>BBG!BA397</f>
        <v>6.1212999999999997E-2</v>
      </c>
      <c r="S347" s="7">
        <f ca="1">1/BBG!AX397</f>
        <v>1.899696048632219</v>
      </c>
      <c r="T347" s="7">
        <f>BBG!BF397</f>
        <v>0.72599999999999998</v>
      </c>
      <c r="U347">
        <f>+BBG!$AZ$1275/+BBG!$AZ397</f>
        <v>2.5887532280186414</v>
      </c>
      <c r="V347">
        <f>+BBG!$BC$1275/+BBG!$BC397</f>
        <v>1.5077796820916087</v>
      </c>
      <c r="W347" s="7">
        <f>+BBG!$BG$1275/+BBG!$BG397</f>
        <v>1.4291209412829504</v>
      </c>
      <c r="X347" s="7">
        <f t="shared" ca="1" si="120"/>
        <v>3.2616464703442789</v>
      </c>
      <c r="Y347" s="7">
        <f t="shared" si="123"/>
        <v>0.6881256032924733</v>
      </c>
    </row>
    <row r="348" spans="8:25" x14ac:dyDescent="0.2">
      <c r="H348" s="1">
        <v>39304</v>
      </c>
      <c r="I348" s="9">
        <v>0.23490608871728047</v>
      </c>
      <c r="J348" s="9"/>
      <c r="K348" s="3">
        <v>0.86564001670205371</v>
      </c>
      <c r="L348" s="3">
        <f t="shared" si="124"/>
        <v>-0.63073392798477323</v>
      </c>
      <c r="M348" s="3">
        <f t="shared" si="121"/>
        <v>-0.86564001670205371</v>
      </c>
      <c r="N348" s="3"/>
      <c r="O348" s="3"/>
      <c r="P348" s="3">
        <f t="shared" si="122"/>
        <v>0.23490608871728047</v>
      </c>
      <c r="Q348" s="3">
        <f t="shared" si="122"/>
        <v>0</v>
      </c>
      <c r="R348" s="9">
        <f>BBG!BA398</f>
        <v>6.1919000000000002E-2</v>
      </c>
      <c r="S348" s="7">
        <f ca="1">1/BBG!AX398</f>
        <v>1.9504583577140626</v>
      </c>
      <c r="T348" s="7">
        <f>BBG!BF398</f>
        <v>0.73029999999999995</v>
      </c>
      <c r="U348">
        <f>+BBG!$AZ$1275/+BBG!$AZ398</f>
        <v>2.5887532280186414</v>
      </c>
      <c r="V348">
        <f>+BBG!$BC$1275/+BBG!$BC398</f>
        <v>1.5077796820916087</v>
      </c>
      <c r="W348" s="7">
        <f>+BBG!$BG$1275/+BBG!$BG398</f>
        <v>1.4291209412829504</v>
      </c>
      <c r="X348" s="7">
        <f t="shared" ca="1" si="120"/>
        <v>3.3488018373107629</v>
      </c>
      <c r="Y348" s="7">
        <f t="shared" si="123"/>
        <v>0.69220127835329648</v>
      </c>
    </row>
    <row r="349" spans="8:25" x14ac:dyDescent="0.2">
      <c r="H349" s="1">
        <v>39311</v>
      </c>
      <c r="I349" s="9">
        <v>0.18705158655981036</v>
      </c>
      <c r="J349" s="9"/>
      <c r="K349" s="3">
        <v>0.81935837317626081</v>
      </c>
      <c r="L349" s="3">
        <f t="shared" si="124"/>
        <v>-0.63230678661645046</v>
      </c>
      <c r="M349" s="3">
        <f t="shared" si="121"/>
        <v>-0.81935837317626081</v>
      </c>
      <c r="N349" s="3"/>
      <c r="O349" s="3"/>
      <c r="P349" s="3">
        <f t="shared" si="122"/>
        <v>0.18705158655981036</v>
      </c>
      <c r="Q349" s="3">
        <f t="shared" si="122"/>
        <v>0</v>
      </c>
      <c r="R349" s="9">
        <f>BBG!BA399</f>
        <v>6.4432000000000003E-2</v>
      </c>
      <c r="S349" s="7">
        <f ca="1">1/BBG!AX399</f>
        <v>2.0251113811259618</v>
      </c>
      <c r="T349" s="7">
        <f>BBG!BF399</f>
        <v>0.74209999999999998</v>
      </c>
      <c r="U349">
        <f>+BBG!$AZ$1275/+BBG!$AZ399</f>
        <v>2.5887532280186414</v>
      </c>
      <c r="V349">
        <f>+BBG!$BC$1275/+BBG!$BC399</f>
        <v>1.5077796820916087</v>
      </c>
      <c r="W349" s="7">
        <f>+BBG!$BG$1275/+BBG!$BG399</f>
        <v>1.4291209412829504</v>
      </c>
      <c r="X349" s="7">
        <f t="shared" ca="1" si="120"/>
        <v>3.4769759052029738</v>
      </c>
      <c r="Y349" s="7">
        <f t="shared" si="123"/>
        <v>0.70338568898532305</v>
      </c>
    </row>
    <row r="350" spans="8:25" x14ac:dyDescent="0.2">
      <c r="H350" s="1">
        <v>39318</v>
      </c>
      <c r="I350" s="9">
        <v>0.21277715528324959</v>
      </c>
      <c r="J350" s="9"/>
      <c r="K350" s="3">
        <v>0.84984734679785223</v>
      </c>
      <c r="L350" s="3">
        <f t="shared" si="124"/>
        <v>-0.63707019151460265</v>
      </c>
      <c r="M350" s="3">
        <f t="shared" si="121"/>
        <v>-0.84984734679785223</v>
      </c>
      <c r="N350" s="3"/>
      <c r="O350" s="3"/>
      <c r="P350" s="3">
        <f t="shared" si="122"/>
        <v>0.21277715528324959</v>
      </c>
      <c r="Q350" s="3">
        <f t="shared" si="122"/>
        <v>0</v>
      </c>
      <c r="R350" s="9">
        <f>BBG!BA400</f>
        <v>6.4190999999999998E-2</v>
      </c>
      <c r="S350" s="7">
        <f ca="1">1/BBG!AX400</f>
        <v>1.9421246844047386</v>
      </c>
      <c r="T350" s="7">
        <f>BBG!BF400</f>
        <v>0.73119999999999996</v>
      </c>
      <c r="U350">
        <f>+BBG!$AZ$1275/+BBG!$AZ400</f>
        <v>2.5887532280186414</v>
      </c>
      <c r="V350">
        <f>+BBG!$BC$1275/+BBG!$BC400</f>
        <v>1.5077796820916087</v>
      </c>
      <c r="W350" s="7">
        <f>+BBG!$BG$1275/+BBG!$BG400</f>
        <v>1.4291209412829504</v>
      </c>
      <c r="X350" s="7">
        <f t="shared" ca="1" si="120"/>
        <v>3.3344934977456364</v>
      </c>
      <c r="Y350" s="7">
        <f t="shared" si="123"/>
        <v>0.69305432662184097</v>
      </c>
    </row>
    <row r="351" spans="8:25" x14ac:dyDescent="0.2">
      <c r="H351" s="1">
        <v>39325</v>
      </c>
      <c r="I351" s="9">
        <v>0.20951428966512009</v>
      </c>
      <c r="J351" s="9"/>
      <c r="K351" s="3">
        <v>0.83095440496363193</v>
      </c>
      <c r="L351" s="3">
        <f t="shared" si="124"/>
        <v>-0.62144011529851184</v>
      </c>
      <c r="M351" s="3">
        <f t="shared" si="121"/>
        <v>-0.83095440496363193</v>
      </c>
      <c r="N351" s="3"/>
      <c r="O351" s="3"/>
      <c r="P351" s="3">
        <f t="shared" si="122"/>
        <v>0.20951428966512009</v>
      </c>
      <c r="Q351" s="3">
        <f t="shared" si="122"/>
        <v>0</v>
      </c>
      <c r="R351" s="9">
        <f>BBG!BA401</f>
        <v>6.4458000000000001E-2</v>
      </c>
      <c r="S351" s="7">
        <f ca="1">1/BBG!AX401</f>
        <v>1.9611688566385566</v>
      </c>
      <c r="T351" s="7">
        <f>BBG!BF401</f>
        <v>0.73370000000000002</v>
      </c>
      <c r="U351">
        <f>+BBG!$AZ$1275/+BBG!$AZ401</f>
        <v>2.5766393762763311</v>
      </c>
      <c r="V351">
        <f>+BBG!$BC$1275/+BBG!$BC401</f>
        <v>1.5105498828859594</v>
      </c>
      <c r="W351" s="7">
        <f>+BBG!$BG$1275/+BBG!$BG401</f>
        <v>1.4281514980214809</v>
      </c>
      <c r="X351" s="7">
        <f t="shared" ca="1" si="120"/>
        <v>3.3452883329396372</v>
      </c>
      <c r="Y351" s="7">
        <f t="shared" si="123"/>
        <v>0.69367769046887406</v>
      </c>
    </row>
    <row r="352" spans="8:25" x14ac:dyDescent="0.2">
      <c r="H352" s="1">
        <v>39332</v>
      </c>
      <c r="I352" s="9">
        <v>0.20368280561303265</v>
      </c>
      <c r="J352" s="9"/>
      <c r="K352" s="3">
        <v>0.82171681455254597</v>
      </c>
      <c r="L352" s="3">
        <f t="shared" si="124"/>
        <v>-0.61803400893951332</v>
      </c>
      <c r="M352" s="3">
        <f t="shared" si="121"/>
        <v>-0.82171681455254597</v>
      </c>
      <c r="N352" s="3"/>
      <c r="O352" s="3"/>
      <c r="P352" s="3">
        <f t="shared" si="122"/>
        <v>0.20368280561303265</v>
      </c>
      <c r="Q352" s="3">
        <f t="shared" si="122"/>
        <v>0</v>
      </c>
      <c r="R352" s="9">
        <f>BBG!BA402</f>
        <v>6.5107999999999999E-2</v>
      </c>
      <c r="S352" s="7">
        <f ca="1">1/BBG!AX402</f>
        <v>1.9603999215840031</v>
      </c>
      <c r="T352" s="7">
        <f>BBG!BF402</f>
        <v>0.72629999999999995</v>
      </c>
      <c r="U352">
        <f>+BBG!$AZ$1275/+BBG!$AZ402</f>
        <v>2.5766393762763311</v>
      </c>
      <c r="V352">
        <f>+BBG!$BC$1275/+BBG!$BC402</f>
        <v>1.5105498828859594</v>
      </c>
      <c r="W352" s="7">
        <f>+BBG!$BG$1275/+BBG!$BG402</f>
        <v>1.4281514980214809</v>
      </c>
      <c r="X352" s="7">
        <f t="shared" ca="1" si="120"/>
        <v>3.3439767123425237</v>
      </c>
      <c r="Y352" s="7">
        <f t="shared" si="123"/>
        <v>0.68668135012613218</v>
      </c>
    </row>
    <row r="353" spans="8:25" x14ac:dyDescent="0.2">
      <c r="H353" s="1">
        <v>39339</v>
      </c>
      <c r="I353" s="9">
        <v>0.22385707144549882</v>
      </c>
      <c r="J353" s="9"/>
      <c r="K353" s="3">
        <v>0.84125281662886331</v>
      </c>
      <c r="L353" s="3">
        <f t="shared" si="124"/>
        <v>-0.61739574518336449</v>
      </c>
      <c r="M353" s="3">
        <f t="shared" si="121"/>
        <v>-0.84125281662886331</v>
      </c>
      <c r="N353" s="3"/>
      <c r="O353" s="3"/>
      <c r="P353" s="3">
        <f t="shared" si="122"/>
        <v>0.22385707144549882</v>
      </c>
      <c r="Q353" s="3">
        <f t="shared" si="122"/>
        <v>0</v>
      </c>
      <c r="R353" s="9">
        <f>BBG!BA403</f>
        <v>6.4786999999999997E-2</v>
      </c>
      <c r="S353" s="7">
        <f ca="1">1/BBG!AX403</f>
        <v>1.9004180919802356</v>
      </c>
      <c r="T353" s="7">
        <f>BBG!BF403</f>
        <v>0.72070000000000001</v>
      </c>
      <c r="U353">
        <f>+BBG!$AZ$1275/+BBG!$AZ403</f>
        <v>2.5766393762763311</v>
      </c>
      <c r="V353">
        <f>+BBG!$BC$1275/+BBG!$BC403</f>
        <v>1.5105498828859594</v>
      </c>
      <c r="W353" s="7">
        <f>+BBG!$BG$1275/+BBG!$BG403</f>
        <v>1.4281514980214809</v>
      </c>
      <c r="X353" s="7">
        <f t="shared" ca="1" si="120"/>
        <v>3.2416619554654527</v>
      </c>
      <c r="Y353" s="7">
        <f t="shared" si="123"/>
        <v>0.68138682229919256</v>
      </c>
    </row>
    <row r="354" spans="8:25" x14ac:dyDescent="0.2">
      <c r="H354" s="1">
        <v>39346</v>
      </c>
      <c r="I354" s="9">
        <v>0.23255297519479456</v>
      </c>
      <c r="J354" s="9"/>
      <c r="K354" s="3">
        <v>0.84859206384491093</v>
      </c>
      <c r="L354" s="3">
        <f t="shared" si="124"/>
        <v>-0.61603908865011636</v>
      </c>
      <c r="M354" s="3">
        <f t="shared" si="121"/>
        <v>-0.84859206384491093</v>
      </c>
      <c r="N354" s="3"/>
      <c r="O354" s="3"/>
      <c r="P354" s="3">
        <f t="shared" si="122"/>
        <v>0.23255297519479456</v>
      </c>
      <c r="Q354" s="3">
        <f t="shared" si="122"/>
        <v>0</v>
      </c>
      <c r="R354" s="9">
        <f>BBG!BA404</f>
        <v>6.3968999999999998E-2</v>
      </c>
      <c r="S354" s="7">
        <f ca="1">1/BBG!AX404</f>
        <v>1.8663680477790219</v>
      </c>
      <c r="T354" s="7">
        <f>BBG!BF404</f>
        <v>0.7097</v>
      </c>
      <c r="U354">
        <f>+BBG!$AZ$1275/+BBG!$AZ404</f>
        <v>2.5766393762763311</v>
      </c>
      <c r="V354">
        <f>+BBG!$BC$1275/+BBG!$BC404</f>
        <v>1.5105498828859594</v>
      </c>
      <c r="W354" s="7">
        <f>+BBG!$BG$1275/+BBG!$BG404</f>
        <v>1.4281514980214809</v>
      </c>
      <c r="X354" s="7">
        <f t="shared" ca="1" si="120"/>
        <v>3.1835806662297896</v>
      </c>
      <c r="Y354" s="7">
        <f t="shared" si="123"/>
        <v>0.67098685692484661</v>
      </c>
    </row>
    <row r="355" spans="8:25" x14ac:dyDescent="0.2">
      <c r="H355" s="1">
        <v>39353</v>
      </c>
      <c r="I355" s="9">
        <v>0.24730141635793523</v>
      </c>
      <c r="J355" s="9"/>
      <c r="K355" s="3">
        <v>0.85587624859904343</v>
      </c>
      <c r="L355" s="3">
        <f t="shared" si="124"/>
        <v>-0.6085748322411082</v>
      </c>
      <c r="M355" s="3">
        <f t="shared" si="121"/>
        <v>-0.85587624859904343</v>
      </c>
      <c r="N355" s="3"/>
      <c r="O355" s="3"/>
      <c r="P355" s="3">
        <f t="shared" si="122"/>
        <v>0.24730141635793523</v>
      </c>
      <c r="Q355" s="3">
        <f t="shared" si="122"/>
        <v>0</v>
      </c>
      <c r="R355" s="9">
        <f>BBG!BA405</f>
        <v>6.3658000000000006E-2</v>
      </c>
      <c r="S355" s="7">
        <f ca="1">1/BBG!AX405</f>
        <v>1.8328445747800588</v>
      </c>
      <c r="T355" s="7">
        <f>BBG!BF405</f>
        <v>0.70089999999999997</v>
      </c>
      <c r="U355">
        <f>+BBG!$AZ$1275/+BBG!$AZ405</f>
        <v>2.5766393762763311</v>
      </c>
      <c r="V355">
        <f>+BBG!$BC$1275/+BBG!$BC405</f>
        <v>1.5105498828859594</v>
      </c>
      <c r="W355" s="7">
        <f>+BBG!$BG$1275/+BBG!$BG405</f>
        <v>1.4281514980214809</v>
      </c>
      <c r="X355" s="7">
        <f t="shared" ca="1" si="120"/>
        <v>3.126397582415545</v>
      </c>
      <c r="Y355" s="7">
        <f t="shared" si="123"/>
        <v>0.66266688462536982</v>
      </c>
    </row>
    <row r="356" spans="8:25" x14ac:dyDescent="0.2">
      <c r="H356" s="1">
        <v>39360</v>
      </c>
      <c r="I356" s="9">
        <v>0.25725378158195289</v>
      </c>
      <c r="J356" s="9"/>
      <c r="K356" s="3">
        <v>0.86127740097816829</v>
      </c>
      <c r="L356" s="3">
        <f t="shared" si="124"/>
        <v>-0.60402361939621541</v>
      </c>
      <c r="M356" s="3">
        <f t="shared" si="121"/>
        <v>-0.86127740097816829</v>
      </c>
      <c r="N356" s="3"/>
      <c r="O356" s="3"/>
      <c r="P356" s="3">
        <f t="shared" si="122"/>
        <v>0.25725378158195289</v>
      </c>
      <c r="Q356" s="3">
        <f t="shared" si="122"/>
        <v>0</v>
      </c>
      <c r="R356" s="9">
        <f>BBG!BA406</f>
        <v>6.3677999999999998E-2</v>
      </c>
      <c r="S356" s="7">
        <f ca="1">1/BBG!AX406</f>
        <v>1.8034265103697025</v>
      </c>
      <c r="T356" s="7">
        <f>BBG!BF406</f>
        <v>0.70750000000000002</v>
      </c>
      <c r="U356">
        <f>+BBG!$AZ$1275/+BBG!$AZ406</f>
        <v>2.5720088667426602</v>
      </c>
      <c r="V356">
        <f>+BBG!$BC$1275/+BBG!$BC406</f>
        <v>1.5063983884119143</v>
      </c>
      <c r="W356" s="7">
        <f>+BBG!$BG$1275/+BBG!$BG406</f>
        <v>1.4228429826537508</v>
      </c>
      <c r="X356" s="7">
        <f t="shared" ca="1" si="120"/>
        <v>3.0791515782751233</v>
      </c>
      <c r="Y356" s="7">
        <f t="shared" si="123"/>
        <v>0.66825709451852122</v>
      </c>
    </row>
    <row r="357" spans="8:25" x14ac:dyDescent="0.2">
      <c r="H357" s="1">
        <v>39367</v>
      </c>
      <c r="I357" s="9">
        <v>0.25770990410141992</v>
      </c>
      <c r="J357" s="9"/>
      <c r="K357" s="3">
        <v>0.85281478054950122</v>
      </c>
      <c r="L357" s="3">
        <f t="shared" si="124"/>
        <v>-0.5951048764480813</v>
      </c>
      <c r="M357" s="3">
        <f t="shared" si="121"/>
        <v>-0.85281478054950122</v>
      </c>
      <c r="N357" s="3"/>
      <c r="O357" s="3"/>
      <c r="P357" s="3">
        <f t="shared" si="122"/>
        <v>0.25770990410141992</v>
      </c>
      <c r="Q357" s="3">
        <f t="shared" si="122"/>
        <v>0</v>
      </c>
      <c r="R357" s="9">
        <f>BBG!BA407</f>
        <v>6.3638E-2</v>
      </c>
      <c r="S357" s="7">
        <f ca="1">1/BBG!AX407</f>
        <v>1.8011527377521612</v>
      </c>
      <c r="T357" s="7">
        <f>BBG!BF407</f>
        <v>0.70530000000000004</v>
      </c>
      <c r="U357">
        <f>+BBG!$AZ$1275/+BBG!$AZ407</f>
        <v>2.5720088667426602</v>
      </c>
      <c r="V357">
        <f>+BBG!$BC$1275/+BBG!$BC407</f>
        <v>1.5063983884119143</v>
      </c>
      <c r="W357" s="7">
        <f>+BBG!$BG$1275/+BBG!$BG407</f>
        <v>1.4228429826537508</v>
      </c>
      <c r="X357" s="7">
        <f t="shared" ca="1" si="120"/>
        <v>3.0752693626685081</v>
      </c>
      <c r="Y357" s="7">
        <f t="shared" si="123"/>
        <v>0.66617912192779227</v>
      </c>
    </row>
    <row r="358" spans="8:25" x14ac:dyDescent="0.2">
      <c r="H358" s="1">
        <v>39374</v>
      </c>
      <c r="I358" s="9">
        <v>0.25369358966211664</v>
      </c>
      <c r="J358" s="9"/>
      <c r="K358" s="3">
        <v>0.84338351877802098</v>
      </c>
      <c r="L358" s="3">
        <f t="shared" si="124"/>
        <v>-0.58968992911590434</v>
      </c>
      <c r="M358" s="3">
        <f t="shared" si="121"/>
        <v>-0.84338351877802098</v>
      </c>
      <c r="N358" s="3"/>
      <c r="O358" s="3"/>
      <c r="P358" s="3">
        <f t="shared" si="122"/>
        <v>0.25369358966211664</v>
      </c>
      <c r="Q358" s="3">
        <f t="shared" si="122"/>
        <v>0</v>
      </c>
      <c r="R358" s="9">
        <f>BBG!BA408</f>
        <v>6.4043000000000003E-2</v>
      </c>
      <c r="S358" s="7">
        <f ca="1">1/BBG!AX408</f>
        <v>1.8018018018018016</v>
      </c>
      <c r="T358" s="7">
        <f>BBG!BF408</f>
        <v>0.69920000000000004</v>
      </c>
      <c r="U358">
        <f>+BBG!$AZ$1275/+BBG!$AZ408</f>
        <v>2.5720088667426602</v>
      </c>
      <c r="V358">
        <f>+BBG!$BC$1275/+BBG!$BC408</f>
        <v>1.5063983884119143</v>
      </c>
      <c r="W358" s="7">
        <f>+BBG!$BG$1275/+BBG!$BG408</f>
        <v>1.4228429826537508</v>
      </c>
      <c r="X358" s="7">
        <f t="shared" ca="1" si="120"/>
        <v>3.0763775678442449</v>
      </c>
      <c r="Y358" s="7">
        <f t="shared" si="123"/>
        <v>0.66041747065349832</v>
      </c>
    </row>
    <row r="359" spans="8:25" x14ac:dyDescent="0.2">
      <c r="H359" s="1">
        <v>39381</v>
      </c>
      <c r="I359" s="9">
        <v>0.26071894543394025</v>
      </c>
      <c r="J359" s="9"/>
      <c r="K359" s="3">
        <v>0.85192082269088032</v>
      </c>
      <c r="L359" s="3">
        <f t="shared" si="124"/>
        <v>-0.59120187725694007</v>
      </c>
      <c r="M359" s="3">
        <f t="shared" si="121"/>
        <v>-0.85192082269088032</v>
      </c>
      <c r="N359" s="3"/>
      <c r="O359" s="3"/>
      <c r="P359" s="3">
        <f t="shared" si="122"/>
        <v>0.26071894543394025</v>
      </c>
      <c r="Q359" s="3">
        <f t="shared" si="122"/>
        <v>0</v>
      </c>
      <c r="R359" s="9">
        <f>BBG!BA409</f>
        <v>6.3993999999999995E-2</v>
      </c>
      <c r="S359" s="7">
        <f ca="1">1/BBG!AX409</f>
        <v>1.7664723547076486</v>
      </c>
      <c r="T359" s="7">
        <f>BBG!BF409</f>
        <v>0.69479999999999997</v>
      </c>
      <c r="U359">
        <f>+BBG!$AZ$1275/+BBG!$AZ409</f>
        <v>2.5720088667426602</v>
      </c>
      <c r="V359">
        <f>+BBG!$BC$1275/+BBG!$BC409</f>
        <v>1.5063983884119143</v>
      </c>
      <c r="W359" s="7">
        <f>+BBG!$BG$1275/+BBG!$BG409</f>
        <v>1.4228429826537508</v>
      </c>
      <c r="X359" s="7">
        <f t="shared" ca="1" si="120"/>
        <v>3.0160564390629849</v>
      </c>
      <c r="Y359" s="7">
        <f t="shared" si="123"/>
        <v>0.65626152547204031</v>
      </c>
    </row>
    <row r="360" spans="8:25" x14ac:dyDescent="0.2">
      <c r="H360" s="1">
        <v>39388</v>
      </c>
      <c r="I360" s="9">
        <v>0.26531575876898827</v>
      </c>
      <c r="J360" s="9"/>
      <c r="K360" s="3">
        <v>0.85031566835634376</v>
      </c>
      <c r="L360" s="3">
        <f t="shared" si="124"/>
        <v>-0.58499990958735548</v>
      </c>
      <c r="M360" s="3">
        <f t="shared" si="121"/>
        <v>-0.85031566835634376</v>
      </c>
      <c r="N360" s="3"/>
      <c r="O360" s="3"/>
      <c r="P360" s="3">
        <f t="shared" si="122"/>
        <v>0.26531575876898827</v>
      </c>
      <c r="Q360" s="3">
        <f t="shared" si="122"/>
        <v>0</v>
      </c>
      <c r="R360" s="9">
        <f>BBG!BA410</f>
        <v>6.3977000000000006E-2</v>
      </c>
      <c r="S360" s="7">
        <f ca="1">1/BBG!AX410</f>
        <v>1.7510068289266327</v>
      </c>
      <c r="T360" s="7">
        <f>BBG!BF410</f>
        <v>0.6895</v>
      </c>
      <c r="U360">
        <f>+BBG!$AZ$1275/+BBG!$AZ410</f>
        <v>2.5643155677472613</v>
      </c>
      <c r="V360">
        <f>+BBG!$BC$1275/+BBG!$BC410</f>
        <v>1.5031827928169392</v>
      </c>
      <c r="W360" s="7">
        <f>+BBG!$BG$1275/+BBG!$BG410</f>
        <v>1.4159847550723013</v>
      </c>
      <c r="X360" s="7">
        <f t="shared" ca="1" si="120"/>
        <v>2.9870845329688045</v>
      </c>
      <c r="Y360" s="7">
        <f t="shared" si="123"/>
        <v>0.64950283710522105</v>
      </c>
    </row>
    <row r="361" spans="8:25" x14ac:dyDescent="0.2">
      <c r="H361" s="1">
        <v>39395</v>
      </c>
      <c r="I361" s="9">
        <v>0.26442660046579181</v>
      </c>
      <c r="J361" s="9"/>
      <c r="K361" s="3">
        <v>0.84423052032192847</v>
      </c>
      <c r="L361" s="3">
        <f t="shared" si="124"/>
        <v>-0.57980391985613666</v>
      </c>
      <c r="M361" s="3">
        <f t="shared" si="121"/>
        <v>-0.84423052032192847</v>
      </c>
      <c r="N361" s="3"/>
      <c r="O361" s="3"/>
      <c r="P361" s="3">
        <f t="shared" si="122"/>
        <v>0.26442660046579181</v>
      </c>
      <c r="Q361" s="3">
        <f t="shared" si="122"/>
        <v>0</v>
      </c>
      <c r="R361" s="9">
        <f>BBG!BA411</f>
        <v>6.430799999999999E-2</v>
      </c>
      <c r="S361" s="7">
        <f ca="1">1/BBG!AX411</f>
        <v>1.7455053237912377</v>
      </c>
      <c r="T361" s="7">
        <f>BBG!BF411</f>
        <v>0.68130000000000002</v>
      </c>
      <c r="U361">
        <f>+BBG!$AZ$1275/+BBG!$AZ411</f>
        <v>2.5643155677472613</v>
      </c>
      <c r="V361">
        <f>+BBG!$BC$1275/+BBG!$BC411</f>
        <v>1.5031827928169392</v>
      </c>
      <c r="W361" s="7">
        <f>+BBG!$BG$1275/+BBG!$BG411</f>
        <v>1.4159847550723013</v>
      </c>
      <c r="X361" s="7">
        <f t="shared" ca="1" si="120"/>
        <v>2.9776993834499641</v>
      </c>
      <c r="Y361" s="7">
        <f t="shared" si="123"/>
        <v>0.64177851039853095</v>
      </c>
    </row>
    <row r="362" spans="8:25" x14ac:dyDescent="0.2">
      <c r="H362" s="1">
        <v>39402</v>
      </c>
      <c r="I362" s="9">
        <v>0.26506451978298196</v>
      </c>
      <c r="J362" s="9"/>
      <c r="K362" s="3">
        <v>0.8352894372907671</v>
      </c>
      <c r="L362" s="3">
        <f t="shared" si="124"/>
        <v>-0.57022491750778515</v>
      </c>
      <c r="M362" s="3">
        <f t="shared" si="121"/>
        <v>-0.8352894372907671</v>
      </c>
      <c r="N362" s="3"/>
      <c r="O362" s="3"/>
      <c r="P362" s="3">
        <f t="shared" si="122"/>
        <v>0.26506451978298196</v>
      </c>
      <c r="Q362" s="3">
        <f t="shared" si="122"/>
        <v>0</v>
      </c>
      <c r="R362" s="9">
        <f>BBG!BA412</f>
        <v>6.448000000000001E-2</v>
      </c>
      <c r="S362" s="7">
        <f ca="1">1/BBG!AX412</f>
        <v>1.7455053237912377</v>
      </c>
      <c r="T362" s="7">
        <f>BBG!BF412</f>
        <v>0.68189999999999995</v>
      </c>
      <c r="U362">
        <f>+BBG!$AZ$1275/+BBG!$AZ412</f>
        <v>2.5643155677472613</v>
      </c>
      <c r="V362">
        <f>+BBG!$BC$1275/+BBG!$BC412</f>
        <v>1.5031827928169392</v>
      </c>
      <c r="W362" s="7">
        <f>+BBG!$BG$1275/+BBG!$BG412</f>
        <v>1.4159847550723013</v>
      </c>
      <c r="X362" s="7">
        <f t="shared" ca="1" si="120"/>
        <v>2.9776993834499641</v>
      </c>
      <c r="Y362" s="7">
        <f t="shared" si="123"/>
        <v>0.64234370503560578</v>
      </c>
    </row>
    <row r="363" spans="8:25" x14ac:dyDescent="0.2">
      <c r="H363" s="1">
        <v>39409</v>
      </c>
      <c r="I363" s="9">
        <v>0.25462558536222502</v>
      </c>
      <c r="J363" s="9"/>
      <c r="K363" s="3">
        <v>0.80033453838994739</v>
      </c>
      <c r="L363" s="3">
        <f t="shared" si="124"/>
        <v>-0.54570895302772238</v>
      </c>
      <c r="M363" s="3">
        <f t="shared" si="121"/>
        <v>-0.80033453838994739</v>
      </c>
      <c r="N363" s="3"/>
      <c r="O363" s="3"/>
      <c r="P363" s="3">
        <f t="shared" si="122"/>
        <v>0.25462558536222502</v>
      </c>
      <c r="Q363" s="3">
        <f t="shared" si="122"/>
        <v>0</v>
      </c>
      <c r="R363" s="9">
        <f>BBG!BA413</f>
        <v>6.4489999999999992E-2</v>
      </c>
      <c r="S363" s="7">
        <f ca="1">1/BBG!AX413</f>
        <v>1.8018018018018016</v>
      </c>
      <c r="T363" s="7">
        <f>BBG!BF413</f>
        <v>0.67400000000000004</v>
      </c>
      <c r="U363">
        <f>+BBG!$AZ$1275/+BBG!$AZ413</f>
        <v>2.5643155677472613</v>
      </c>
      <c r="V363">
        <f>+BBG!$BC$1275/+BBG!$BC413</f>
        <v>1.5031827928169392</v>
      </c>
      <c r="W363" s="7">
        <f>+BBG!$BG$1275/+BBG!$BG413</f>
        <v>1.4159847550723013</v>
      </c>
      <c r="X363" s="7">
        <f t="shared" ca="1" si="120"/>
        <v>3.0737368950963675</v>
      </c>
      <c r="Y363" s="7">
        <f t="shared" si="123"/>
        <v>0.63490197564745321</v>
      </c>
    </row>
    <row r="364" spans="8:25" x14ac:dyDescent="0.2">
      <c r="H364" s="1">
        <v>39416</v>
      </c>
      <c r="I364" s="9">
        <v>0.25406348685786573</v>
      </c>
      <c r="J364" s="9"/>
      <c r="K364" s="3">
        <v>0.79533901375887295</v>
      </c>
      <c r="L364" s="3">
        <f t="shared" si="124"/>
        <v>-0.54127552690100722</v>
      </c>
      <c r="M364" s="3">
        <f t="shared" si="121"/>
        <v>-0.79533901375887295</v>
      </c>
      <c r="N364" s="3"/>
      <c r="O364" s="3"/>
      <c r="P364" s="3">
        <f t="shared" si="122"/>
        <v>0.25406348685786573</v>
      </c>
      <c r="Q364" s="3">
        <f t="shared" si="122"/>
        <v>0</v>
      </c>
      <c r="R364" s="9">
        <f>BBG!BA414</f>
        <v>6.4905000000000004E-2</v>
      </c>
      <c r="S364" s="7">
        <f ca="1">1/BBG!AX414</f>
        <v>1.7953321364452421</v>
      </c>
      <c r="T364" s="7">
        <f>BBG!BF414</f>
        <v>0.68340000000000001</v>
      </c>
      <c r="U364">
        <f>+BBG!$AZ$1275/+BBG!$AZ414</f>
        <v>2.5546126754070548</v>
      </c>
      <c r="V364">
        <f>+BBG!$BC$1275/+BBG!$BC414</f>
        <v>1.4943071791870663</v>
      </c>
      <c r="W364" s="7">
        <f>+BBG!$BG$1275/+BBG!$BG414</f>
        <v>1.4084067343070577</v>
      </c>
      <c r="X364" s="7">
        <f t="shared" ca="1" si="120"/>
        <v>3.0692338872545113</v>
      </c>
      <c r="Y364" s="7">
        <f t="shared" si="123"/>
        <v>0.64411466104918647</v>
      </c>
    </row>
    <row r="365" spans="8:25" x14ac:dyDescent="0.2">
      <c r="H365" s="1">
        <v>39423</v>
      </c>
      <c r="I365" s="9">
        <v>0.27558073691666829</v>
      </c>
      <c r="J365" s="9"/>
      <c r="K365" s="3">
        <v>0.80274290360532419</v>
      </c>
      <c r="L365" s="3">
        <f t="shared" si="124"/>
        <v>-0.5271621666886559</v>
      </c>
      <c r="M365" s="3">
        <f t="shared" si="121"/>
        <v>-0.80274290360532419</v>
      </c>
      <c r="N365" s="3"/>
      <c r="O365" s="3"/>
      <c r="P365" s="3">
        <f t="shared" si="122"/>
        <v>0.27558073691666829</v>
      </c>
      <c r="Q365" s="3">
        <f t="shared" si="122"/>
        <v>0</v>
      </c>
      <c r="R365" s="9">
        <f>BBG!BA415</f>
        <v>6.5204999999999999E-2</v>
      </c>
      <c r="S365" s="7">
        <f ca="1">1/BBG!AX415</f>
        <v>1.7621145374449338</v>
      </c>
      <c r="T365" s="7">
        <f>BBG!BF415</f>
        <v>0.68220000000000003</v>
      </c>
      <c r="U365">
        <f>+BBG!$AZ$1275/+BBG!$AZ415</f>
        <v>2.5546126754070548</v>
      </c>
      <c r="V365">
        <f>+BBG!$BC$1275/+BBG!$BC415</f>
        <v>1.4943071791870663</v>
      </c>
      <c r="W365" s="7">
        <f>+BBG!$BG$1275/+BBG!$BG415</f>
        <v>1.4084067343070577</v>
      </c>
      <c r="X365" s="7">
        <f t="shared" ca="1" si="120"/>
        <v>3.0124462999132389</v>
      </c>
      <c r="Y365" s="7">
        <f t="shared" si="123"/>
        <v>0.64298364320713353</v>
      </c>
    </row>
    <row r="366" spans="8:25" x14ac:dyDescent="0.2">
      <c r="H366" s="1">
        <v>39430</v>
      </c>
      <c r="I366" s="9">
        <v>0.24419296714125815</v>
      </c>
      <c r="J366" s="9"/>
      <c r="K366" s="3">
        <v>0.77917627439669479</v>
      </c>
      <c r="L366" s="3">
        <f t="shared" si="124"/>
        <v>-0.53498330725543664</v>
      </c>
      <c r="M366" s="3">
        <f t="shared" si="121"/>
        <v>-0.77917627439669479</v>
      </c>
      <c r="N366" s="3"/>
      <c r="O366" s="3"/>
      <c r="P366" s="3">
        <f t="shared" si="122"/>
        <v>0.24419296714125815</v>
      </c>
      <c r="Q366" s="3">
        <f t="shared" si="122"/>
        <v>0</v>
      </c>
      <c r="R366" s="9">
        <f>BBG!BA416</f>
        <v>6.5381999999999996E-2</v>
      </c>
      <c r="S366" s="7">
        <f ca="1">1/BBG!AX416</f>
        <v>1.7969451931716083</v>
      </c>
      <c r="T366" s="7">
        <f>BBG!BF416</f>
        <v>0.69299999999999995</v>
      </c>
      <c r="U366">
        <f>+BBG!$AZ$1275/+BBG!$AZ416</f>
        <v>2.5546126754070548</v>
      </c>
      <c r="V366">
        <f>+BBG!$BC$1275/+BBG!$BC416</f>
        <v>1.4943071791870663</v>
      </c>
      <c r="W366" s="7">
        <f>+BBG!$BG$1275/+BBG!$BG416</f>
        <v>1.4084067343070577</v>
      </c>
      <c r="X366" s="7">
        <f t="shared" ca="1" si="120"/>
        <v>3.0719915097947226</v>
      </c>
      <c r="Y366" s="7">
        <f t="shared" si="123"/>
        <v>0.65316280378561042</v>
      </c>
    </row>
    <row r="367" spans="8:25" x14ac:dyDescent="0.2">
      <c r="H367" s="1">
        <v>39437</v>
      </c>
      <c r="I367" s="9">
        <v>0.2470148972068309</v>
      </c>
      <c r="J367" s="9"/>
      <c r="K367" s="3">
        <v>0.77384776917382725</v>
      </c>
      <c r="L367" s="3">
        <f t="shared" si="124"/>
        <v>-0.52683287196699635</v>
      </c>
      <c r="M367" s="3">
        <f t="shared" si="121"/>
        <v>-0.77384776917382725</v>
      </c>
      <c r="N367" s="3"/>
      <c r="O367" s="3"/>
      <c r="P367" s="3">
        <f t="shared" si="122"/>
        <v>0.2470148972068309</v>
      </c>
      <c r="Q367" s="3">
        <f t="shared" si="122"/>
        <v>0</v>
      </c>
      <c r="R367" s="9">
        <f>BBG!BA417</f>
        <v>6.5266000000000005E-2</v>
      </c>
      <c r="S367" s="7">
        <f ca="1">1/BBG!AX417</f>
        <v>1.7921146953405016</v>
      </c>
      <c r="T367" s="7">
        <f>BBG!BF417</f>
        <v>0.69530000000000003</v>
      </c>
      <c r="U367">
        <f>+BBG!$AZ$1275/+BBG!$AZ417</f>
        <v>2.5546126754070548</v>
      </c>
      <c r="V367">
        <f>+BBG!$BC$1275/+BBG!$BC417</f>
        <v>1.4943071791870663</v>
      </c>
      <c r="W367" s="7">
        <f>+BBG!$BG$1275/+BBG!$BG417</f>
        <v>1.4084067343070577</v>
      </c>
      <c r="X367" s="7">
        <f t="shared" ca="1" si="120"/>
        <v>3.0637334681017259</v>
      </c>
      <c r="Y367" s="7">
        <f t="shared" si="123"/>
        <v>0.6553305879828788</v>
      </c>
    </row>
    <row r="368" spans="8:25" x14ac:dyDescent="0.2">
      <c r="H368" s="1">
        <v>39444</v>
      </c>
      <c r="I368" s="9">
        <v>0.24821483435866765</v>
      </c>
      <c r="J368" s="9"/>
      <c r="K368" s="3">
        <v>0.77437312691870486</v>
      </c>
      <c r="L368" s="3">
        <f t="shared" si="124"/>
        <v>-0.52615829256003721</v>
      </c>
      <c r="M368" s="3">
        <f t="shared" si="121"/>
        <v>-0.77437312691870486</v>
      </c>
      <c r="N368" s="3"/>
      <c r="O368" s="3"/>
      <c r="P368" s="3">
        <f t="shared" si="122"/>
        <v>0.24821483435866765</v>
      </c>
      <c r="Q368" s="3">
        <f t="shared" si="122"/>
        <v>0</v>
      </c>
      <c r="R368" s="9">
        <f>BBG!BA418</f>
        <v>6.5417000000000003E-2</v>
      </c>
      <c r="S368" s="7">
        <f ca="1">1/BBG!AX418</f>
        <v>1.7736786094359702</v>
      </c>
      <c r="T368" s="7">
        <f>BBG!BF418</f>
        <v>0.67920000000000003</v>
      </c>
      <c r="U368">
        <f>+BBG!$AZ$1275/+BBG!$AZ418</f>
        <v>2.5546126754070548</v>
      </c>
      <c r="V368">
        <f>+BBG!$BC$1275/+BBG!$BC418</f>
        <v>1.4943071791870663</v>
      </c>
      <c r="W368" s="7">
        <f>+BBG!$BG$1275/+BBG!$BG418</f>
        <v>1.4084067343070577</v>
      </c>
      <c r="X368" s="7">
        <f t="shared" ca="1" si="120"/>
        <v>3.0322158127008927</v>
      </c>
      <c r="Y368" s="7">
        <f t="shared" si="123"/>
        <v>0.64015609860200096</v>
      </c>
    </row>
    <row r="369" spans="8:25" x14ac:dyDescent="0.2">
      <c r="H369" s="1">
        <v>39451</v>
      </c>
      <c r="I369" s="9">
        <v>0.24760873936467931</v>
      </c>
      <c r="J369" s="9"/>
      <c r="K369" s="3">
        <v>0.77427434300935194</v>
      </c>
      <c r="L369" s="3">
        <f t="shared" si="124"/>
        <v>-0.52666560364467263</v>
      </c>
      <c r="M369" s="3">
        <f t="shared" si="121"/>
        <v>-0.77427434300935194</v>
      </c>
      <c r="N369" s="3"/>
      <c r="O369" s="3"/>
      <c r="P369" s="3">
        <f t="shared" si="122"/>
        <v>0.24760873936467931</v>
      </c>
      <c r="Q369" s="3">
        <f t="shared" si="122"/>
        <v>0</v>
      </c>
      <c r="R369" s="9">
        <f>BBG!BA419</f>
        <v>6.5380000000000008E-2</v>
      </c>
      <c r="S369" s="7">
        <f ca="1">1/BBG!AX419</f>
        <v>1.7568517217146871</v>
      </c>
      <c r="T369" s="7">
        <f>BBG!BF419</f>
        <v>0.67830000000000001</v>
      </c>
      <c r="U369">
        <f>+BBG!$AZ$1275/+BBG!$AZ419</f>
        <v>2.5358431992736912</v>
      </c>
      <c r="V369">
        <f>+BBG!$BC$1275/+BBG!$BC419</f>
        <v>1.4953103277533375</v>
      </c>
      <c r="W369" s="7">
        <f>+BBG!$BG$1275/+BBG!$BG419</f>
        <v>1.4027762354247639</v>
      </c>
      <c r="X369" s="7">
        <f t="shared" ca="1" si="120"/>
        <v>2.9793818767614142</v>
      </c>
      <c r="Y369" s="7">
        <f t="shared" si="123"/>
        <v>0.63632485031934782</v>
      </c>
    </row>
    <row r="370" spans="8:25" x14ac:dyDescent="0.2">
      <c r="H370" s="1">
        <v>39458</v>
      </c>
      <c r="I370" s="9">
        <v>0.24441951951611407</v>
      </c>
      <c r="J370" s="9"/>
      <c r="K370" s="3">
        <v>0.77123796636002195</v>
      </c>
      <c r="L370" s="3">
        <f t="shared" si="124"/>
        <v>-0.52681844684390788</v>
      </c>
      <c r="M370" s="3">
        <f t="shared" si="121"/>
        <v>-0.77123796636002195</v>
      </c>
      <c r="N370" s="3"/>
      <c r="O370" s="3"/>
      <c r="P370" s="3">
        <f t="shared" si="122"/>
        <v>0.24441951951611407</v>
      </c>
      <c r="Q370" s="3">
        <f t="shared" si="122"/>
        <v>0</v>
      </c>
      <c r="R370" s="9">
        <f>BBG!BA420</f>
        <v>6.550099999999999E-2</v>
      </c>
      <c r="S370" s="7">
        <f ca="1">1/BBG!AX420</f>
        <v>1.7473353136466887</v>
      </c>
      <c r="T370" s="7">
        <f>BBG!BF420</f>
        <v>0.67679999999999996</v>
      </c>
      <c r="U370">
        <f>+BBG!$AZ$1275/+BBG!$AZ420</f>
        <v>2.5358431992736912</v>
      </c>
      <c r="V370">
        <f>+BBG!$BC$1275/+BBG!$BC420</f>
        <v>1.4953103277533375</v>
      </c>
      <c r="W370" s="7">
        <f>+BBG!$BG$1275/+BBG!$BG420</f>
        <v>1.4027762354247639</v>
      </c>
      <c r="X370" s="7">
        <f t="shared" ca="1" si="120"/>
        <v>2.9632433413464918</v>
      </c>
      <c r="Y370" s="7">
        <f t="shared" si="123"/>
        <v>0.63491767462204718</v>
      </c>
    </row>
    <row r="371" spans="8:25" x14ac:dyDescent="0.2">
      <c r="H371" s="1">
        <v>39465</v>
      </c>
      <c r="I371" s="9">
        <v>0.22982778475469745</v>
      </c>
      <c r="J371" s="9"/>
      <c r="K371" s="3">
        <v>0.7479054406630643</v>
      </c>
      <c r="L371" s="3">
        <f t="shared" si="124"/>
        <v>-0.51807765590836685</v>
      </c>
      <c r="M371" s="3">
        <f t="shared" si="121"/>
        <v>-0.7479054406630643</v>
      </c>
      <c r="N371" s="3"/>
      <c r="O371" s="3"/>
      <c r="P371" s="3">
        <f t="shared" si="122"/>
        <v>0.22982778475469745</v>
      </c>
      <c r="Q371" s="3">
        <f t="shared" si="122"/>
        <v>0</v>
      </c>
      <c r="R371" s="9">
        <f>BBG!BA421</f>
        <v>6.5780000000000005E-2</v>
      </c>
      <c r="S371" s="7">
        <f ca="1">1/BBG!AX421</f>
        <v>1.7850767583006069</v>
      </c>
      <c r="T371" s="7">
        <f>BBG!BF421</f>
        <v>0.68389999999999995</v>
      </c>
      <c r="U371">
        <f>+BBG!$AZ$1275/+BBG!$AZ421</f>
        <v>2.5358431992736912</v>
      </c>
      <c r="V371">
        <f>+BBG!$BC$1275/+BBG!$BC421</f>
        <v>1.4953103277533375</v>
      </c>
      <c r="W371" s="7">
        <f>+BBG!$BG$1275/+BBG!$BG421</f>
        <v>1.4027762354247639</v>
      </c>
      <c r="X371" s="7">
        <f t="shared" ca="1" si="120"/>
        <v>3.0272477048421944</v>
      </c>
      <c r="Y371" s="7">
        <f t="shared" si="123"/>
        <v>0.6415783062559367</v>
      </c>
    </row>
    <row r="372" spans="8:25" x14ac:dyDescent="0.2">
      <c r="H372" s="1">
        <v>39472</v>
      </c>
      <c r="I372" s="9">
        <v>0.22825552273960792</v>
      </c>
      <c r="J372" s="9"/>
      <c r="K372" s="3">
        <v>0.74083277505825085</v>
      </c>
      <c r="L372" s="3">
        <f t="shared" si="124"/>
        <v>-0.51257725231864293</v>
      </c>
      <c r="M372" s="3">
        <f t="shared" si="121"/>
        <v>-0.74083277505825085</v>
      </c>
      <c r="N372" s="3"/>
      <c r="O372" s="3"/>
      <c r="P372" s="3">
        <f t="shared" si="122"/>
        <v>0.22825552273960792</v>
      </c>
      <c r="Q372" s="3">
        <f t="shared" si="122"/>
        <v>0</v>
      </c>
      <c r="R372" s="9">
        <f>BBG!BA422</f>
        <v>6.5925999999999998E-2</v>
      </c>
      <c r="S372" s="7">
        <f ca="1">1/BBG!AX422</f>
        <v>1.7860332202178961</v>
      </c>
      <c r="T372" s="7">
        <f>BBG!BF422</f>
        <v>0.68110000000000004</v>
      </c>
      <c r="U372">
        <f>+BBG!$AZ$1275/+BBG!$AZ422</f>
        <v>2.5358431992736912</v>
      </c>
      <c r="V372">
        <f>+BBG!$BC$1275/+BBG!$BC422</f>
        <v>1.4953103277533375</v>
      </c>
      <c r="W372" s="7">
        <f>+BBG!$BG$1275/+BBG!$BG422</f>
        <v>1.4027762354247639</v>
      </c>
      <c r="X372" s="7">
        <f t="shared" ca="1" si="120"/>
        <v>3.0288697343321975</v>
      </c>
      <c r="Y372" s="7">
        <f t="shared" si="123"/>
        <v>0.63895157828764237</v>
      </c>
    </row>
    <row r="373" spans="8:25" x14ac:dyDescent="0.2">
      <c r="H373" s="1">
        <v>39479</v>
      </c>
      <c r="I373" s="9">
        <v>0.2369461083040143</v>
      </c>
      <c r="J373" s="9"/>
      <c r="K373" s="3">
        <v>0.74827039369472925</v>
      </c>
      <c r="L373" s="3">
        <f t="shared" si="124"/>
        <v>-0.51132428539071495</v>
      </c>
      <c r="M373" s="3">
        <f t="shared" si="121"/>
        <v>-0.74827039369472925</v>
      </c>
      <c r="N373" s="3"/>
      <c r="O373" s="3"/>
      <c r="P373" s="3">
        <f t="shared" si="122"/>
        <v>0.2369461083040143</v>
      </c>
      <c r="Q373" s="3">
        <f t="shared" si="122"/>
        <v>0</v>
      </c>
      <c r="R373" s="9">
        <f>BBG!BA423</f>
        <v>6.5904000000000004E-2</v>
      </c>
      <c r="S373" s="7">
        <f ca="1">1/BBG!AX423</f>
        <v>1.7525411847178409</v>
      </c>
      <c r="T373" s="7">
        <f>BBG!BF423</f>
        <v>0.67559999999999998</v>
      </c>
      <c r="U373">
        <f>+BBG!$AZ$1275/+BBG!$AZ423</f>
        <v>2.5222238809774358</v>
      </c>
      <c r="V373">
        <f>+BBG!$BC$1275/+BBG!$BC423</f>
        <v>1.4879145347735456</v>
      </c>
      <c r="W373" s="7">
        <f>+BBG!$BG$1275/+BBG!$BG423</f>
        <v>1.4082497212931995</v>
      </c>
      <c r="X373" s="7">
        <f t="shared" ca="1" si="120"/>
        <v>2.9708031779960917</v>
      </c>
      <c r="Y373" s="7">
        <f t="shared" si="123"/>
        <v>0.63942752723393936</v>
      </c>
    </row>
    <row r="374" spans="8:25" x14ac:dyDescent="0.2">
      <c r="H374" s="1">
        <v>39486</v>
      </c>
      <c r="I374" s="9">
        <v>0.21785926058284533</v>
      </c>
      <c r="J374" s="9"/>
      <c r="K374" s="3">
        <v>0.73229225490623517</v>
      </c>
      <c r="L374" s="3">
        <f t="shared" si="124"/>
        <v>-0.51443299432338985</v>
      </c>
      <c r="M374" s="3">
        <f t="shared" si="121"/>
        <v>-0.73229225490623517</v>
      </c>
      <c r="N374" s="3"/>
      <c r="O374" s="3"/>
      <c r="P374" s="3">
        <f t="shared" si="122"/>
        <v>0.21785926058284533</v>
      </c>
      <c r="Q374" s="3">
        <f t="shared" si="122"/>
        <v>0</v>
      </c>
      <c r="R374" s="9">
        <f>BBG!BA424</f>
        <v>6.5890000000000004E-2</v>
      </c>
      <c r="S374" s="7">
        <f ca="1">1/BBG!AX424</f>
        <v>1.7736786094359702</v>
      </c>
      <c r="T374" s="7">
        <f>BBG!BF424</f>
        <v>0.68940000000000001</v>
      </c>
      <c r="U374">
        <f>+BBG!$AZ$1275/+BBG!$AZ424</f>
        <v>2.5222238809774358</v>
      </c>
      <c r="V374">
        <f>+BBG!$BC$1275/+BBG!$BC424</f>
        <v>1.4879145347735456</v>
      </c>
      <c r="W374" s="7">
        <f>+BBG!$BG$1275/+BBG!$BG424</f>
        <v>1.4082497212931995</v>
      </c>
      <c r="X374" s="7">
        <f t="shared" ca="1" si="120"/>
        <v>3.0066340783337528</v>
      </c>
      <c r="Y374" s="7">
        <f t="shared" si="123"/>
        <v>0.65248865789679955</v>
      </c>
    </row>
    <row r="375" spans="8:25" x14ac:dyDescent="0.2">
      <c r="H375" s="1">
        <v>39493</v>
      </c>
      <c r="I375" s="9">
        <v>0.21859653131343926</v>
      </c>
      <c r="J375" s="9"/>
      <c r="K375" s="3">
        <v>0.73462716415917573</v>
      </c>
      <c r="L375" s="3">
        <f t="shared" si="124"/>
        <v>-0.51603063284573647</v>
      </c>
      <c r="M375" s="3">
        <f t="shared" si="121"/>
        <v>-0.73462716415917573</v>
      </c>
      <c r="N375" s="3"/>
      <c r="O375" s="3"/>
      <c r="P375" s="3">
        <f t="shared" si="122"/>
        <v>0.21859653131343926</v>
      </c>
      <c r="Q375" s="3">
        <f t="shared" si="122"/>
        <v>0</v>
      </c>
      <c r="R375" s="9">
        <f>BBG!BA425</f>
        <v>6.5890000000000004E-2</v>
      </c>
      <c r="S375" s="7">
        <f ca="1">1/BBG!AX425</f>
        <v>1.7525411847178409</v>
      </c>
      <c r="T375" s="7">
        <f>BBG!BF425</f>
        <v>0.68110000000000004</v>
      </c>
      <c r="U375">
        <f>+BBG!$AZ$1275/+BBG!$AZ425</f>
        <v>2.5222238809774358</v>
      </c>
      <c r="V375">
        <f>+BBG!$BC$1275/+BBG!$BC425</f>
        <v>1.4879145347735456</v>
      </c>
      <c r="W375" s="7">
        <f>+BBG!$BG$1275/+BBG!$BG425</f>
        <v>1.4082497212931995</v>
      </c>
      <c r="X375" s="7">
        <f t="shared" ca="1" si="120"/>
        <v>2.9708031779960917</v>
      </c>
      <c r="Y375" s="7">
        <f t="shared" si="123"/>
        <v>0.64463305032420981</v>
      </c>
    </row>
    <row r="376" spans="8:25" x14ac:dyDescent="0.2">
      <c r="H376" s="1">
        <v>39500</v>
      </c>
      <c r="I376" s="9">
        <v>0.230395490717197</v>
      </c>
      <c r="J376" s="9"/>
      <c r="K376" s="3">
        <v>0.74731980701283685</v>
      </c>
      <c r="L376" s="3">
        <f t="shared" si="124"/>
        <v>-0.51692431629563984</v>
      </c>
      <c r="M376" s="3">
        <f t="shared" si="121"/>
        <v>-0.74731980701283685</v>
      </c>
      <c r="N376" s="3"/>
      <c r="O376" s="3"/>
      <c r="P376" s="3">
        <f t="shared" si="122"/>
        <v>0.230395490717197</v>
      </c>
      <c r="Q376" s="3">
        <f t="shared" si="122"/>
        <v>0</v>
      </c>
      <c r="R376" s="9">
        <f>BBG!BA426</f>
        <v>6.5711000000000006E-2</v>
      </c>
      <c r="S376" s="7">
        <f ca="1">1/BBG!AX426</f>
        <v>1.7070672584499829</v>
      </c>
      <c r="T376" s="7">
        <f>BBG!BF426</f>
        <v>0.6744</v>
      </c>
      <c r="U376">
        <f>+BBG!$AZ$1275/+BBG!$AZ426</f>
        <v>2.5222238809774358</v>
      </c>
      <c r="V376">
        <f>+BBG!$BC$1275/+BBG!$BC426</f>
        <v>1.4879145347735456</v>
      </c>
      <c r="W376" s="7">
        <f>+BBG!$BG$1275/+BBG!$BG426</f>
        <v>1.4082497212931995</v>
      </c>
      <c r="X376" s="7">
        <f t="shared" ca="1" si="120"/>
        <v>2.893718493281956</v>
      </c>
      <c r="Y376" s="7">
        <f t="shared" si="123"/>
        <v>0.63829177674151683</v>
      </c>
    </row>
    <row r="377" spans="8:25" x14ac:dyDescent="0.2">
      <c r="H377" s="1">
        <v>39507</v>
      </c>
      <c r="I377" s="9">
        <v>0.23395963459611302</v>
      </c>
      <c r="J377" s="9"/>
      <c r="K377" s="3">
        <v>0.74469025087023133</v>
      </c>
      <c r="L377" s="3">
        <f t="shared" si="124"/>
        <v>-0.51073061627411831</v>
      </c>
      <c r="M377" s="3">
        <f t="shared" si="121"/>
        <v>-0.74469025087023133</v>
      </c>
      <c r="N377" s="3"/>
      <c r="O377" s="3"/>
      <c r="P377" s="3">
        <f t="shared" si="122"/>
        <v>0.23395963459611302</v>
      </c>
      <c r="Q377" s="3">
        <f t="shared" si="122"/>
        <v>0</v>
      </c>
      <c r="R377" s="9">
        <f>BBG!BA427</f>
        <v>6.5849000000000005E-2</v>
      </c>
      <c r="S377" s="7">
        <f ca="1">1/BBG!AX427</f>
        <v>1.6980811682798438</v>
      </c>
      <c r="T377" s="7">
        <f>BBG!BF427</f>
        <v>0.65880000000000005</v>
      </c>
      <c r="U377">
        <f>+BBG!$AZ$1275/+BBG!$AZ427</f>
        <v>2.5099227126308503</v>
      </c>
      <c r="V377">
        <f>+BBG!$BC$1275/+BBG!$BC427</f>
        <v>1.4836059765792917</v>
      </c>
      <c r="W377" s="7">
        <f>+BBG!$BG$1275/+BBG!$BG427</f>
        <v>1.4032437236169739</v>
      </c>
      <c r="X377" s="7">
        <f t="shared" ca="1" si="120"/>
        <v>2.872765787842944</v>
      </c>
      <c r="Y377" s="7">
        <f t="shared" si="123"/>
        <v>0.62311488340749122</v>
      </c>
    </row>
    <row r="378" spans="8:25" x14ac:dyDescent="0.2">
      <c r="H378" s="1">
        <v>39514</v>
      </c>
      <c r="I378" s="9">
        <v>0.23816407393520223</v>
      </c>
      <c r="J378" s="9"/>
      <c r="K378" s="3">
        <v>0.74400744022413967</v>
      </c>
      <c r="L378" s="3">
        <f t="shared" si="124"/>
        <v>-0.50584336628893745</v>
      </c>
      <c r="M378" s="3">
        <f t="shared" si="121"/>
        <v>-0.74400744022413967</v>
      </c>
      <c r="N378" s="3"/>
      <c r="O378" s="3"/>
      <c r="P378" s="3">
        <f t="shared" si="122"/>
        <v>0.23816407393520223</v>
      </c>
      <c r="Q378" s="3">
        <f t="shared" si="122"/>
        <v>0</v>
      </c>
      <c r="R378" s="9">
        <f>BBG!BA428</f>
        <v>6.5888000000000002E-2</v>
      </c>
      <c r="S378" s="7">
        <f ca="1">1/BBG!AX428</f>
        <v>1.6846361185983827</v>
      </c>
      <c r="T378" s="7">
        <f>BBG!BF428</f>
        <v>0.6512</v>
      </c>
      <c r="U378">
        <f>+BBG!$AZ$1275/+BBG!$AZ428</f>
        <v>2.5099227126308503</v>
      </c>
      <c r="V378">
        <f>+BBG!$BC$1275/+BBG!$BC428</f>
        <v>1.4836059765792917</v>
      </c>
      <c r="W378" s="7">
        <f>+BBG!$BG$1275/+BBG!$BG428</f>
        <v>1.4032437236169739</v>
      </c>
      <c r="X378" s="7">
        <f t="shared" ca="1" si="120"/>
        <v>2.8500198323125163</v>
      </c>
      <c r="Y378" s="7">
        <f t="shared" si="123"/>
        <v>0.61592655141918373</v>
      </c>
    </row>
    <row r="379" spans="8:25" x14ac:dyDescent="0.2">
      <c r="H379" s="1">
        <v>39521</v>
      </c>
      <c r="I379" s="9">
        <v>0.21851345786360055</v>
      </c>
      <c r="J379" s="9"/>
      <c r="K379" s="3">
        <v>0.72554642127225888</v>
      </c>
      <c r="L379" s="3">
        <f t="shared" si="124"/>
        <v>-0.50703296340865833</v>
      </c>
      <c r="M379" s="3">
        <f t="shared" si="121"/>
        <v>-0.72554642127225888</v>
      </c>
      <c r="N379" s="3"/>
      <c r="O379" s="3"/>
      <c r="P379" s="3">
        <f t="shared" si="122"/>
        <v>0.21851345786360055</v>
      </c>
      <c r="Q379" s="3">
        <f t="shared" si="122"/>
        <v>0</v>
      </c>
      <c r="R379" s="9">
        <f>BBG!BA429</f>
        <v>6.6133999999999998E-2</v>
      </c>
      <c r="S379" s="7">
        <f ca="1">1/BBG!AX429</f>
        <v>1.7140898183064792</v>
      </c>
      <c r="T379" s="7">
        <f>BBG!BF429</f>
        <v>0.63800000000000001</v>
      </c>
      <c r="U379">
        <f>+BBG!$AZ$1275/+BBG!$AZ429</f>
        <v>2.5099227126308503</v>
      </c>
      <c r="V379">
        <f>+BBG!$BC$1275/+BBG!$BC429</f>
        <v>1.4836059765792917</v>
      </c>
      <c r="W379" s="7">
        <f>+BBG!$BG$1275/+BBG!$BG429</f>
        <v>1.4032437236169739</v>
      </c>
      <c r="X379" s="7">
        <f t="shared" ca="1" si="120"/>
        <v>2.8998487700732083</v>
      </c>
      <c r="Y379" s="7">
        <f t="shared" si="123"/>
        <v>0.60344155375528141</v>
      </c>
    </row>
    <row r="380" spans="8:25" x14ac:dyDescent="0.2">
      <c r="H380" s="1">
        <v>39528</v>
      </c>
      <c r="I380" s="9">
        <v>0.21882939201493423</v>
      </c>
      <c r="J380" s="9"/>
      <c r="K380" s="3">
        <v>0.71189739493312598</v>
      </c>
      <c r="L380" s="3">
        <f t="shared" si="124"/>
        <v>-0.49306800291819175</v>
      </c>
      <c r="M380" s="3">
        <f t="shared" si="121"/>
        <v>-0.71189739493312598</v>
      </c>
      <c r="N380" s="3"/>
      <c r="O380" s="3"/>
      <c r="P380" s="3">
        <f t="shared" si="122"/>
        <v>0.21882939201493423</v>
      </c>
      <c r="Q380" s="3">
        <f t="shared" si="122"/>
        <v>0</v>
      </c>
      <c r="R380" s="9">
        <f>BBG!BA430</f>
        <v>6.6283000000000009E-2</v>
      </c>
      <c r="S380" s="7">
        <f ca="1">1/BBG!AX430</f>
        <v>1.7325017325017324</v>
      </c>
      <c r="T380" s="7">
        <f>BBG!BF430</f>
        <v>0.64800000000000002</v>
      </c>
      <c r="U380">
        <f>+BBG!$AZ$1275/+BBG!$AZ430</f>
        <v>2.5099227126308503</v>
      </c>
      <c r="V380">
        <f>+BBG!$BC$1275/+BBG!$BC430</f>
        <v>1.4836059765792917</v>
      </c>
      <c r="W380" s="7">
        <f>+BBG!$BG$1275/+BBG!$BG430</f>
        <v>1.4032437236169739</v>
      </c>
      <c r="X380" s="7">
        <f t="shared" ca="1" si="120"/>
        <v>2.9309975267857062</v>
      </c>
      <c r="Y380" s="7">
        <f t="shared" si="123"/>
        <v>0.61289988531884376</v>
      </c>
    </row>
    <row r="381" spans="8:25" x14ac:dyDescent="0.2">
      <c r="H381" s="1">
        <v>39535</v>
      </c>
      <c r="I381" s="9">
        <v>0.22119959364576847</v>
      </c>
      <c r="J381" s="9"/>
      <c r="K381" s="3">
        <v>0.70185407915424736</v>
      </c>
      <c r="L381" s="3">
        <f t="shared" si="124"/>
        <v>-0.48065448550847889</v>
      </c>
      <c r="M381" s="3">
        <f t="shared" si="121"/>
        <v>-0.70185407915424736</v>
      </c>
      <c r="N381" s="3"/>
      <c r="O381" s="3"/>
      <c r="P381" s="3">
        <f t="shared" si="122"/>
        <v>0.22119959364576847</v>
      </c>
      <c r="Q381" s="3">
        <f t="shared" si="122"/>
        <v>0</v>
      </c>
      <c r="R381" s="9">
        <f>BBG!BA431</f>
        <v>6.6238000000000005E-2</v>
      </c>
      <c r="S381" s="7">
        <f ca="1">1/BBG!AX431</f>
        <v>1.7433751743375174</v>
      </c>
      <c r="T381" s="7">
        <f>BBG!BF431</f>
        <v>0.6331</v>
      </c>
      <c r="U381">
        <f>+BBG!$AZ$1275/+BBG!$AZ431</f>
        <v>2.5099227126308503</v>
      </c>
      <c r="V381">
        <f>+BBG!$BC$1275/+BBG!$BC431</f>
        <v>1.4836059765792917</v>
      </c>
      <c r="W381" s="7">
        <f>+BBG!$BG$1275/+BBG!$BG431</f>
        <v>1.4032437236169739</v>
      </c>
      <c r="X381" s="7">
        <f t="shared" ca="1" si="120"/>
        <v>2.9493929087529804</v>
      </c>
      <c r="Y381" s="7">
        <f t="shared" si="123"/>
        <v>0.59880697128913574</v>
      </c>
    </row>
    <row r="382" spans="8:25" x14ac:dyDescent="0.2">
      <c r="H382" s="1">
        <v>39542</v>
      </c>
      <c r="I382" s="9">
        <v>0.23607311053389957</v>
      </c>
      <c r="J382" s="9"/>
      <c r="K382" s="3">
        <v>0.70962850898724184</v>
      </c>
      <c r="L382" s="3">
        <f t="shared" si="124"/>
        <v>-0.47355539845334227</v>
      </c>
      <c r="M382" s="3">
        <f t="shared" si="121"/>
        <v>-0.70962850898724184</v>
      </c>
      <c r="N382" s="3"/>
      <c r="O382" s="3"/>
      <c r="P382" s="3">
        <f t="shared" si="122"/>
        <v>0.23607311053389957</v>
      </c>
      <c r="Q382" s="3">
        <f t="shared" si="122"/>
        <v>0</v>
      </c>
      <c r="R382" s="9">
        <f>BBG!BA432</f>
        <v>6.6188999999999998E-2</v>
      </c>
      <c r="S382" s="7">
        <f ca="1">1/BBG!AX432</f>
        <v>1.7091095539224066</v>
      </c>
      <c r="T382" s="7">
        <f>BBG!BF432</f>
        <v>0.63539999999999996</v>
      </c>
      <c r="U382">
        <f>+BBG!$AZ$1275/+BBG!$AZ432</f>
        <v>2.4979300993840785</v>
      </c>
      <c r="V382">
        <f>+BBG!$BC$1275/+BBG!$BC432</f>
        <v>1.4708562811434567</v>
      </c>
      <c r="W382" s="7">
        <f>+BBG!$BG$1275/+BBG!$BG432</f>
        <v>1.3896589658965894</v>
      </c>
      <c r="X382" s="7">
        <f t="shared" ca="1" si="120"/>
        <v>2.9025515630723171</v>
      </c>
      <c r="Y382" s="7">
        <f t="shared" si="123"/>
        <v>0.60032330707677928</v>
      </c>
    </row>
    <row r="383" spans="8:25" x14ac:dyDescent="0.2">
      <c r="H383" s="1">
        <v>39549</v>
      </c>
      <c r="I383" s="9">
        <v>0.23133894853487758</v>
      </c>
      <c r="J383" s="9"/>
      <c r="K383" s="3">
        <v>0.71172520222035862</v>
      </c>
      <c r="L383" s="3">
        <f t="shared" si="124"/>
        <v>-0.48038625368548105</v>
      </c>
      <c r="M383" s="3">
        <f t="shared" si="121"/>
        <v>-0.71172520222035862</v>
      </c>
      <c r="N383" s="3"/>
      <c r="O383" s="3"/>
      <c r="P383" s="3">
        <f t="shared" si="122"/>
        <v>0.23133894853487758</v>
      </c>
      <c r="Q383" s="3">
        <f t="shared" si="122"/>
        <v>0</v>
      </c>
      <c r="R383" s="9">
        <f>BBG!BA433</f>
        <v>6.6247E-2</v>
      </c>
      <c r="S383" s="7">
        <f ca="1">1/BBG!AX433</f>
        <v>1.6894745734076704</v>
      </c>
      <c r="T383" s="7">
        <f>BBG!BF433</f>
        <v>0.63260000000000005</v>
      </c>
      <c r="U383">
        <f>+BBG!$AZ$1275/+BBG!$AZ433</f>
        <v>2.4979300993840785</v>
      </c>
      <c r="V383">
        <f>+BBG!$BC$1275/+BBG!$BC433</f>
        <v>1.4708562811434567</v>
      </c>
      <c r="W383" s="7">
        <f>+BBG!$BG$1275/+BBG!$BG433</f>
        <v>1.3896589658965894</v>
      </c>
      <c r="X383" s="7">
        <f t="shared" ca="1" si="120"/>
        <v>2.869205811038372</v>
      </c>
      <c r="Y383" s="7">
        <f t="shared" si="123"/>
        <v>0.59767787859107746</v>
      </c>
    </row>
    <row r="384" spans="8:25" x14ac:dyDescent="0.2">
      <c r="H384" s="1">
        <v>39556</v>
      </c>
      <c r="I384" s="9">
        <v>0.23051293991808719</v>
      </c>
      <c r="J384" s="9"/>
      <c r="K384" s="3">
        <v>0.71427086327333145</v>
      </c>
      <c r="L384" s="3">
        <f t="shared" si="124"/>
        <v>-0.48375792335524426</v>
      </c>
      <c r="M384" s="3">
        <f t="shared" si="121"/>
        <v>-0.71427086327333145</v>
      </c>
      <c r="N384" s="3"/>
      <c r="O384" s="3"/>
      <c r="P384" s="3">
        <f t="shared" si="122"/>
        <v>0.23051293991808719</v>
      </c>
      <c r="Q384" s="3">
        <f t="shared" si="122"/>
        <v>0</v>
      </c>
      <c r="R384" s="9">
        <f>BBG!BA434</f>
        <v>6.6322999999999993E-2</v>
      </c>
      <c r="S384" s="7">
        <f ca="1">1/BBG!AX434</f>
        <v>1.6688918558077437</v>
      </c>
      <c r="T384" s="7">
        <f>BBG!BF434</f>
        <v>0.63219999999999998</v>
      </c>
      <c r="U384">
        <f>+BBG!$AZ$1275/+BBG!$AZ434</f>
        <v>2.4979300993840785</v>
      </c>
      <c r="V384">
        <f>+BBG!$BC$1275/+BBG!$BC434</f>
        <v>1.4708562811434567</v>
      </c>
      <c r="W384" s="7">
        <f>+BBG!$BG$1275/+BBG!$BG434</f>
        <v>1.3896589658965894</v>
      </c>
      <c r="X384" s="7">
        <f t="shared" ca="1" si="120"/>
        <v>2.8342505333004211</v>
      </c>
      <c r="Y384" s="7">
        <f t="shared" si="123"/>
        <v>0.59729996023597709</v>
      </c>
    </row>
    <row r="385" spans="8:25" x14ac:dyDescent="0.2">
      <c r="H385" s="1">
        <v>39563</v>
      </c>
      <c r="I385" s="9">
        <v>0.24034765457055318</v>
      </c>
      <c r="J385" s="9"/>
      <c r="K385" s="3">
        <v>0.70917469268148348</v>
      </c>
      <c r="L385" s="3">
        <f t="shared" si="124"/>
        <v>-0.46882703811093029</v>
      </c>
      <c r="M385" s="3">
        <f t="shared" si="121"/>
        <v>-0.70917469268148348</v>
      </c>
      <c r="N385" s="3"/>
      <c r="O385" s="3"/>
      <c r="P385" s="3">
        <f t="shared" si="122"/>
        <v>0.24034765457055318</v>
      </c>
      <c r="Q385" s="3">
        <f t="shared" si="122"/>
        <v>0</v>
      </c>
      <c r="R385" s="9">
        <f>BBG!BA435</f>
        <v>6.6243999999999997E-2</v>
      </c>
      <c r="S385" s="7">
        <f ca="1">1/BBG!AX435</f>
        <v>1.6669444907484581</v>
      </c>
      <c r="T385" s="7">
        <f>BBG!BF435</f>
        <v>0.63970000000000005</v>
      </c>
      <c r="U385">
        <f>+BBG!$AZ$1275/+BBG!$AZ435</f>
        <v>2.4979300993840785</v>
      </c>
      <c r="V385">
        <f>+BBG!$BC$1275/+BBG!$BC435</f>
        <v>1.4708562811434567</v>
      </c>
      <c r="W385" s="7">
        <f>+BBG!$BG$1275/+BBG!$BG435</f>
        <v>1.3896589658965894</v>
      </c>
      <c r="X385" s="7">
        <f t="shared" ca="1" si="120"/>
        <v>2.8309433564821012</v>
      </c>
      <c r="Y385" s="7">
        <f t="shared" si="123"/>
        <v>0.60438592939410718</v>
      </c>
    </row>
    <row r="386" spans="8:25" x14ac:dyDescent="0.2">
      <c r="H386" s="1">
        <v>39570</v>
      </c>
      <c r="I386" s="9">
        <v>0.2443802279161682</v>
      </c>
      <c r="J386" s="9"/>
      <c r="K386" s="3">
        <v>0.71026788239982563</v>
      </c>
      <c r="L386" s="3">
        <f t="shared" si="124"/>
        <v>-0.46588765448365743</v>
      </c>
      <c r="M386" s="3">
        <f t="shared" si="121"/>
        <v>-0.71026788239982563</v>
      </c>
      <c r="N386" s="3"/>
      <c r="O386" s="3"/>
      <c r="P386" s="3">
        <f t="shared" si="122"/>
        <v>0.2443802279161682</v>
      </c>
      <c r="Q386" s="3">
        <f t="shared" si="122"/>
        <v>0</v>
      </c>
      <c r="R386" s="9">
        <f>BBG!BA436</f>
        <v>6.6113000000000005E-2</v>
      </c>
      <c r="S386" s="7">
        <f ca="1">1/BBG!AX436</f>
        <v>1.6496205872649292</v>
      </c>
      <c r="T386" s="7">
        <f>BBG!BF436</f>
        <v>0.64829999999999999</v>
      </c>
      <c r="U386">
        <f>+BBG!$AZ$1275/+BBG!$AZ436</f>
        <v>2.4842683613489078</v>
      </c>
      <c r="V386">
        <f>+BBG!$BC$1275/+BBG!$BC436</f>
        <v>1.4619896379810355</v>
      </c>
      <c r="W386" s="7">
        <f>+BBG!$BG$1275/+BBG!$BG436</f>
        <v>1.3852396096063164</v>
      </c>
      <c r="X386" s="7">
        <f t="shared" ca="1" si="120"/>
        <v>2.8030980020018639</v>
      </c>
      <c r="Y386" s="7">
        <f t="shared" si="123"/>
        <v>0.6142662133693072</v>
      </c>
    </row>
    <row r="387" spans="8:25" x14ac:dyDescent="0.2">
      <c r="H387" s="1">
        <v>39577</v>
      </c>
      <c r="I387" s="9">
        <v>0.23418818439661737</v>
      </c>
      <c r="J387" s="9"/>
      <c r="K387" s="3">
        <v>0.69009551990790019</v>
      </c>
      <c r="L387" s="3">
        <f t="shared" si="124"/>
        <v>-0.45590733551128282</v>
      </c>
      <c r="M387" s="3">
        <f t="shared" si="121"/>
        <v>-0.69009551990790019</v>
      </c>
      <c r="N387" s="3"/>
      <c r="O387" s="3"/>
      <c r="P387" s="3">
        <f t="shared" si="122"/>
        <v>0.23418818439661737</v>
      </c>
      <c r="Q387" s="3">
        <f t="shared" si="122"/>
        <v>0</v>
      </c>
      <c r="R387" s="9">
        <f>BBG!BA437</f>
        <v>6.6128000000000006E-2</v>
      </c>
      <c r="S387" s="7">
        <f ca="1">1/BBG!AX437</f>
        <v>1.6874789065136686</v>
      </c>
      <c r="T387" s="7">
        <f>BBG!BF437</f>
        <v>0.64590000000000003</v>
      </c>
      <c r="U387">
        <f>+BBG!$AZ$1275/+BBG!$AZ437</f>
        <v>2.4842683613489078</v>
      </c>
      <c r="V387">
        <f>+BBG!$BC$1275/+BBG!$BC437</f>
        <v>1.4619896379810355</v>
      </c>
      <c r="W387" s="7">
        <f>+BBG!$BG$1275/+BBG!$BG437</f>
        <v>1.3852396096063164</v>
      </c>
      <c r="X387" s="7">
        <f t="shared" ref="X387:X450" ca="1" si="125">+U387*S387/V387</f>
        <v>2.8674282970191185</v>
      </c>
      <c r="Y387" s="7">
        <f t="shared" si="123"/>
        <v>0.61199220610093408</v>
      </c>
    </row>
    <row r="388" spans="8:25" x14ac:dyDescent="0.2">
      <c r="H388" s="1">
        <v>39584</v>
      </c>
      <c r="I388" s="9">
        <v>0.24940641740770642</v>
      </c>
      <c r="J388" s="9"/>
      <c r="K388" s="3">
        <v>0.70309034755576305</v>
      </c>
      <c r="L388" s="3">
        <f t="shared" si="124"/>
        <v>-0.45368393014805664</v>
      </c>
      <c r="M388" s="3">
        <f t="shared" ref="M388:M451" si="126">+J388-K388</f>
        <v>-0.70309034755576305</v>
      </c>
      <c r="N388" s="3"/>
      <c r="O388" s="3"/>
      <c r="P388" s="3">
        <f t="shared" ref="P388:Q451" si="127">+I388-N388</f>
        <v>0.24940641740770642</v>
      </c>
      <c r="Q388" s="3">
        <f t="shared" si="127"/>
        <v>0</v>
      </c>
      <c r="R388" s="9">
        <f>BBG!BA438</f>
        <v>6.6070000000000004E-2</v>
      </c>
      <c r="S388" s="7">
        <f ca="1">1/BBG!AX438</f>
        <v>1.6404199475065615</v>
      </c>
      <c r="T388" s="7">
        <f>BBG!BF438</f>
        <v>0.64200000000000002</v>
      </c>
      <c r="U388">
        <f>+BBG!$AZ$1275/+BBG!$AZ438</f>
        <v>2.4842683613489078</v>
      </c>
      <c r="V388">
        <f>+BBG!$BC$1275/+BBG!$BC438</f>
        <v>1.4619896379810355</v>
      </c>
      <c r="W388" s="7">
        <f>+BBG!$BG$1275/+BBG!$BG438</f>
        <v>1.3852396096063164</v>
      </c>
      <c r="X388" s="7">
        <f t="shared" ca="1" si="125"/>
        <v>2.7874639252190447</v>
      </c>
      <c r="Y388" s="7">
        <f t="shared" ref="Y388:Y451" si="128">+T388*W388/V388</f>
        <v>0.60829694428982761</v>
      </c>
    </row>
    <row r="389" spans="8:25" x14ac:dyDescent="0.2">
      <c r="H389" s="1">
        <v>39591</v>
      </c>
      <c r="I389" s="9">
        <v>0.24529003727482035</v>
      </c>
      <c r="J389" s="9"/>
      <c r="K389" s="3">
        <v>0.68982595337091945</v>
      </c>
      <c r="L389" s="3">
        <f t="shared" si="124"/>
        <v>-0.4445359160960991</v>
      </c>
      <c r="M389" s="3">
        <f t="shared" si="126"/>
        <v>-0.68982595337091945</v>
      </c>
      <c r="N389" s="3"/>
      <c r="O389" s="3"/>
      <c r="P389" s="3">
        <f t="shared" si="127"/>
        <v>0.24529003727482035</v>
      </c>
      <c r="Q389" s="3">
        <f t="shared" si="127"/>
        <v>0</v>
      </c>
      <c r="R389" s="9">
        <f>BBG!BA439</f>
        <v>6.615E-2</v>
      </c>
      <c r="S389" s="7">
        <f ca="1">1/BBG!AX439</f>
        <v>1.6603021749958493</v>
      </c>
      <c r="T389" s="7">
        <f>BBG!BF439</f>
        <v>0.63439999999999996</v>
      </c>
      <c r="U389">
        <f>+BBG!$AZ$1275/+BBG!$AZ439</f>
        <v>2.4842683613489078</v>
      </c>
      <c r="V389">
        <f>+BBG!$BC$1275/+BBG!$BC439</f>
        <v>1.4619896379810355</v>
      </c>
      <c r="W389" s="7">
        <f>+BBG!$BG$1275/+BBG!$BG439</f>
        <v>1.3852396096063164</v>
      </c>
      <c r="X389" s="7">
        <f t="shared" ca="1" si="125"/>
        <v>2.8212485618687193</v>
      </c>
      <c r="Y389" s="7">
        <f t="shared" si="128"/>
        <v>0.60109592127331246</v>
      </c>
    </row>
    <row r="390" spans="8:25" x14ac:dyDescent="0.2">
      <c r="H390" s="1">
        <v>39598</v>
      </c>
      <c r="I390" s="9">
        <v>0.25751163932558119</v>
      </c>
      <c r="J390" s="9"/>
      <c r="K390" s="3">
        <v>0.69794053168220138</v>
      </c>
      <c r="L390" s="3">
        <f t="shared" si="124"/>
        <v>-0.44042889235662019</v>
      </c>
      <c r="M390" s="3">
        <f t="shared" si="126"/>
        <v>-0.69794053168220138</v>
      </c>
      <c r="N390" s="3"/>
      <c r="O390" s="3"/>
      <c r="P390" s="3">
        <f t="shared" si="127"/>
        <v>0.25751163932558119</v>
      </c>
      <c r="Q390" s="3">
        <f t="shared" si="127"/>
        <v>0</v>
      </c>
      <c r="R390" s="9">
        <f>BBG!BA440</f>
        <v>6.6081000000000001E-2</v>
      </c>
      <c r="S390" s="7">
        <f ca="1">1/BBG!AX440</f>
        <v>1.6260162601626016</v>
      </c>
      <c r="T390" s="7">
        <f>BBG!BF440</f>
        <v>0.64290000000000003</v>
      </c>
      <c r="U390">
        <f>+BBG!$AZ$1275/+BBG!$AZ440</f>
        <v>2.4842683613489078</v>
      </c>
      <c r="V390">
        <f>+BBG!$BC$1275/+BBG!$BC440</f>
        <v>1.4619896379810355</v>
      </c>
      <c r="W390" s="7">
        <f>+BBG!$BG$1275/+BBG!$BG440</f>
        <v>1.3852396096063164</v>
      </c>
      <c r="X390" s="7">
        <f t="shared" ca="1" si="125"/>
        <v>2.7629886322171213</v>
      </c>
      <c r="Y390" s="7">
        <f t="shared" si="128"/>
        <v>0.60914969701546751</v>
      </c>
    </row>
    <row r="391" spans="8:25" x14ac:dyDescent="0.2">
      <c r="H391" s="1">
        <v>39605</v>
      </c>
      <c r="I391" s="9">
        <v>0.27884774798988587</v>
      </c>
      <c r="J391" s="9"/>
      <c r="K391" s="3">
        <v>0.69196648098565428</v>
      </c>
      <c r="L391" s="3">
        <f t="shared" si="124"/>
        <v>-0.4131187329957684</v>
      </c>
      <c r="M391" s="3">
        <f t="shared" si="126"/>
        <v>-0.69196648098565428</v>
      </c>
      <c r="N391" s="3"/>
      <c r="O391" s="3"/>
      <c r="P391" s="3">
        <f t="shared" si="127"/>
        <v>0.27884774798988587</v>
      </c>
      <c r="Q391" s="3">
        <f t="shared" si="127"/>
        <v>0</v>
      </c>
      <c r="R391" s="9">
        <f>BBG!BA441</f>
        <v>6.6158999999999996E-2</v>
      </c>
      <c r="S391" s="7">
        <f ca="1">1/BBG!AX441</f>
        <v>1.6281341582546403</v>
      </c>
      <c r="T391" s="7">
        <f>BBG!BF441</f>
        <v>0.63380000000000003</v>
      </c>
      <c r="U391">
        <f>+BBG!$AZ$1275/+BBG!$AZ441</f>
        <v>2.4647945458944762</v>
      </c>
      <c r="V391">
        <f>+BBG!$BC$1275/+BBG!$BC441</f>
        <v>1.4497811957605524</v>
      </c>
      <c r="W391" s="7">
        <f>+BBG!$BG$1275/+BBG!$BG441</f>
        <v>1.3766346992153442</v>
      </c>
      <c r="X391" s="7">
        <f t="shared" ca="1" si="125"/>
        <v>2.7680150666772243</v>
      </c>
      <c r="Y391" s="7">
        <f t="shared" si="128"/>
        <v>0.6018225887562072</v>
      </c>
    </row>
    <row r="392" spans="8:25" x14ac:dyDescent="0.2">
      <c r="H392" s="1">
        <v>39612</v>
      </c>
      <c r="I392" s="9">
        <v>0.27352712148634084</v>
      </c>
      <c r="J392" s="9"/>
      <c r="K392" s="3">
        <v>0.68421150853674484</v>
      </c>
      <c r="L392" s="3">
        <f t="shared" si="124"/>
        <v>-0.410684387050404</v>
      </c>
      <c r="M392" s="3">
        <f t="shared" si="126"/>
        <v>-0.68421150853674484</v>
      </c>
      <c r="N392" s="3"/>
      <c r="O392" s="3"/>
      <c r="P392" s="3">
        <f t="shared" si="127"/>
        <v>0.27352712148634084</v>
      </c>
      <c r="Q392" s="3">
        <f t="shared" si="127"/>
        <v>0</v>
      </c>
      <c r="R392" s="9">
        <f>BBG!BA442</f>
        <v>6.6159999999999997E-2</v>
      </c>
      <c r="S392" s="7">
        <f ca="1">1/BBG!AX442</f>
        <v>1.6353229762878168</v>
      </c>
      <c r="T392" s="7">
        <f>BBG!BF442</f>
        <v>0.6502</v>
      </c>
      <c r="U392">
        <f>+BBG!$AZ$1275/+BBG!$AZ442</f>
        <v>2.4647945458944762</v>
      </c>
      <c r="V392">
        <f>+BBG!$BC$1275/+BBG!$BC442</f>
        <v>1.4497811957605524</v>
      </c>
      <c r="W392" s="7">
        <f>+BBG!$BG$1275/+BBG!$BG442</f>
        <v>1.3766346992153442</v>
      </c>
      <c r="X392" s="7">
        <f t="shared" ca="1" si="125"/>
        <v>2.7802368829977939</v>
      </c>
      <c r="Y392" s="7">
        <f t="shared" si="128"/>
        <v>0.61739515179754789</v>
      </c>
    </row>
    <row r="393" spans="8:25" x14ac:dyDescent="0.2">
      <c r="H393" s="1">
        <v>39619</v>
      </c>
      <c r="I393" s="9">
        <v>0.28369159787182663</v>
      </c>
      <c r="J393" s="9"/>
      <c r="K393" s="3">
        <v>0.69072249300865285</v>
      </c>
      <c r="L393" s="3">
        <f t="shared" si="124"/>
        <v>-0.40703089513682622</v>
      </c>
      <c r="M393" s="3">
        <f t="shared" si="126"/>
        <v>-0.69072249300865285</v>
      </c>
      <c r="N393" s="3"/>
      <c r="O393" s="3"/>
      <c r="P393" s="3">
        <f t="shared" si="127"/>
        <v>0.28369159787182663</v>
      </c>
      <c r="Q393" s="3">
        <f t="shared" si="127"/>
        <v>0</v>
      </c>
      <c r="R393" s="9">
        <f>BBG!BA443</f>
        <v>6.6170999999999994E-2</v>
      </c>
      <c r="S393" s="7">
        <f ca="1">1/BBG!AX443</f>
        <v>1.6053941242575052</v>
      </c>
      <c r="T393" s="7">
        <f>BBG!BF443</f>
        <v>0.64080000000000004</v>
      </c>
      <c r="U393">
        <f>+BBG!$AZ$1275/+BBG!$AZ443</f>
        <v>2.4647945458944762</v>
      </c>
      <c r="V393">
        <f>+BBG!$BC$1275/+BBG!$BC443</f>
        <v>1.4497811957605524</v>
      </c>
      <c r="W393" s="7">
        <f>+BBG!$BG$1275/+BBG!$BG443</f>
        <v>1.3766346992153442</v>
      </c>
      <c r="X393" s="7">
        <f t="shared" ca="1" si="125"/>
        <v>2.7293543970992951</v>
      </c>
      <c r="Y393" s="7">
        <f t="shared" si="128"/>
        <v>0.60846941444458436</v>
      </c>
    </row>
    <row r="394" spans="8:25" x14ac:dyDescent="0.2">
      <c r="H394" s="1">
        <v>39626</v>
      </c>
      <c r="I394" s="9">
        <v>0.30561712370845062</v>
      </c>
      <c r="J394" s="9"/>
      <c r="K394" s="3">
        <v>0.68952822684575388</v>
      </c>
      <c r="L394" s="3">
        <f t="shared" si="124"/>
        <v>-0.38391110313730326</v>
      </c>
      <c r="M394" s="3">
        <f t="shared" si="126"/>
        <v>-0.68952822684575388</v>
      </c>
      <c r="N394" s="3"/>
      <c r="O394" s="3"/>
      <c r="P394" s="3">
        <f t="shared" si="127"/>
        <v>0.30561712370845062</v>
      </c>
      <c r="Q394" s="3">
        <f t="shared" si="127"/>
        <v>0</v>
      </c>
      <c r="R394" s="9">
        <f>BBG!BA444</f>
        <v>6.6145999999999996E-2</v>
      </c>
      <c r="S394" s="7">
        <f ca="1">1/BBG!AX444</f>
        <v>1.5956598053295037</v>
      </c>
      <c r="T394" s="7">
        <f>BBG!BF444</f>
        <v>0.63319999999999999</v>
      </c>
      <c r="U394">
        <f>+BBG!$AZ$1275/+BBG!$AZ444</f>
        <v>2.4647945458944762</v>
      </c>
      <c r="V394">
        <f>+BBG!$BC$1275/+BBG!$BC444</f>
        <v>1.4497811957605524</v>
      </c>
      <c r="W394" s="7">
        <f>+BBG!$BG$1275/+BBG!$BG444</f>
        <v>1.3766346992153442</v>
      </c>
      <c r="X394" s="7">
        <f t="shared" ca="1" si="125"/>
        <v>2.7128049368966827</v>
      </c>
      <c r="Y394" s="7">
        <f t="shared" si="128"/>
        <v>0.60125286084006047</v>
      </c>
    </row>
    <row r="395" spans="8:25" x14ac:dyDescent="0.2">
      <c r="H395" s="1">
        <v>39633</v>
      </c>
      <c r="I395" s="9">
        <v>0.30040863845881516</v>
      </c>
      <c r="J395" s="9"/>
      <c r="K395" s="3">
        <v>0.68028068964840105</v>
      </c>
      <c r="L395" s="3">
        <f t="shared" si="124"/>
        <v>-0.37987205118958589</v>
      </c>
      <c r="M395" s="3">
        <f t="shared" si="126"/>
        <v>-0.68028068964840105</v>
      </c>
      <c r="N395" s="3"/>
      <c r="O395" s="3"/>
      <c r="P395" s="3">
        <f t="shared" si="127"/>
        <v>0.30040863845881516</v>
      </c>
      <c r="Q395" s="3">
        <f t="shared" si="127"/>
        <v>0</v>
      </c>
      <c r="R395" s="9">
        <f>BBG!BA445</f>
        <v>6.6223000000000004E-2</v>
      </c>
      <c r="S395" s="7">
        <f ca="1">1/BBG!AX445</f>
        <v>1.6072002571520412</v>
      </c>
      <c r="T395" s="7">
        <f>BBG!BF445</f>
        <v>0.63680000000000003</v>
      </c>
      <c r="U395">
        <f>+BBG!$AZ$1275/+BBG!$AZ445</f>
        <v>2.4466861639751905</v>
      </c>
      <c r="V395">
        <f>+BBG!$BC$1275/+BBG!$BC445</f>
        <v>1.4353175056554626</v>
      </c>
      <c r="W395" s="7">
        <f>+BBG!$BG$1275/+BBG!$BG445</f>
        <v>1.3714037563782433</v>
      </c>
      <c r="X395" s="7">
        <f t="shared" ca="1" si="125"/>
        <v>2.7396827645570361</v>
      </c>
      <c r="Y395" s="7">
        <f t="shared" si="128"/>
        <v>0.60844371271208963</v>
      </c>
    </row>
    <row r="396" spans="8:25" x14ac:dyDescent="0.2">
      <c r="H396" s="1">
        <v>39640</v>
      </c>
      <c r="I396" s="9">
        <v>0.30516392570033601</v>
      </c>
      <c r="J396" s="9"/>
      <c r="K396" s="3">
        <v>0.67773863817116542</v>
      </c>
      <c r="L396" s="3">
        <f t="shared" si="124"/>
        <v>-0.37257471247082941</v>
      </c>
      <c r="M396" s="3">
        <f t="shared" si="126"/>
        <v>-0.67773863817116542</v>
      </c>
      <c r="N396" s="3"/>
      <c r="O396" s="3"/>
      <c r="P396" s="3">
        <f t="shared" si="127"/>
        <v>0.30516392570033601</v>
      </c>
      <c r="Q396" s="3">
        <f t="shared" si="127"/>
        <v>0</v>
      </c>
      <c r="R396" s="9">
        <f>BBG!BA446</f>
        <v>6.6131999999999996E-2</v>
      </c>
      <c r="S396" s="7">
        <f ca="1">1/BBG!AX446</f>
        <v>1.6012810248198557</v>
      </c>
      <c r="T396" s="7">
        <f>BBG!BF446</f>
        <v>0.62739999999999996</v>
      </c>
      <c r="U396">
        <f>+BBG!$AZ$1275/+BBG!$AZ446</f>
        <v>2.4466861639751905</v>
      </c>
      <c r="V396">
        <f>+BBG!$BC$1275/+BBG!$BC446</f>
        <v>1.4353175056554626</v>
      </c>
      <c r="W396" s="7">
        <f>+BBG!$BG$1275/+BBG!$BG446</f>
        <v>1.3714037563782433</v>
      </c>
      <c r="X396" s="7">
        <f t="shared" ca="1" si="125"/>
        <v>2.72959265989974</v>
      </c>
      <c r="Y396" s="7">
        <f t="shared" si="128"/>
        <v>0.59946228856087469</v>
      </c>
    </row>
    <row r="397" spans="8:25" x14ac:dyDescent="0.2">
      <c r="H397" s="1">
        <v>39647</v>
      </c>
      <c r="I397" s="9">
        <v>0.30990073883649627</v>
      </c>
      <c r="J397" s="9"/>
      <c r="K397" s="3">
        <v>0.67741306408088131</v>
      </c>
      <c r="L397" s="3">
        <f t="shared" si="124"/>
        <v>-0.36751232524438504</v>
      </c>
      <c r="M397" s="3">
        <f t="shared" si="126"/>
        <v>-0.67741306408088131</v>
      </c>
      <c r="N397" s="3"/>
      <c r="O397" s="3"/>
      <c r="P397" s="3">
        <f t="shared" si="127"/>
        <v>0.30990073883649627</v>
      </c>
      <c r="Q397" s="3">
        <f t="shared" si="127"/>
        <v>0</v>
      </c>
      <c r="R397" s="9">
        <f>BBG!BA447</f>
        <v>6.6044999999999993E-2</v>
      </c>
      <c r="S397" s="7">
        <f ca="1">1/BBG!AX447</f>
        <v>1.5895724050230489</v>
      </c>
      <c r="T397" s="7">
        <f>BBG!BF447</f>
        <v>0.63100000000000001</v>
      </c>
      <c r="U397">
        <f>+BBG!$AZ$1275/+BBG!$AZ447</f>
        <v>2.4466861639751905</v>
      </c>
      <c r="V397">
        <f>+BBG!$BC$1275/+BBG!$BC447</f>
        <v>1.4353175056554626</v>
      </c>
      <c r="W397" s="7">
        <f>+BBG!$BG$1275/+BBG!$BG447</f>
        <v>1.3714037563782433</v>
      </c>
      <c r="X397" s="7">
        <f t="shared" ca="1" si="125"/>
        <v>2.7096337881217423</v>
      </c>
      <c r="Y397" s="7">
        <f t="shared" si="128"/>
        <v>0.60290198291665908</v>
      </c>
    </row>
    <row r="398" spans="8:25" x14ac:dyDescent="0.2">
      <c r="H398" s="1">
        <v>39654</v>
      </c>
      <c r="I398" s="9">
        <v>0.30872894690418562</v>
      </c>
      <c r="J398" s="9"/>
      <c r="K398" s="3">
        <v>0.67904221276357912</v>
      </c>
      <c r="L398" s="3">
        <f t="shared" si="124"/>
        <v>-0.3703132658593935</v>
      </c>
      <c r="M398" s="3">
        <f t="shared" si="126"/>
        <v>-0.67904221276357912</v>
      </c>
      <c r="N398" s="3"/>
      <c r="O398" s="3"/>
      <c r="P398" s="3">
        <f t="shared" si="127"/>
        <v>0.30872894690418562</v>
      </c>
      <c r="Q398" s="3">
        <f t="shared" si="127"/>
        <v>0</v>
      </c>
      <c r="R398" s="9">
        <f>BBG!BA448</f>
        <v>6.6097000000000003E-2</v>
      </c>
      <c r="S398" s="7">
        <f ca="1">1/BBG!AX448</f>
        <v>1.5728216420257941</v>
      </c>
      <c r="T398" s="7">
        <f>BBG!BF448</f>
        <v>0.63660000000000005</v>
      </c>
      <c r="U398">
        <f>+BBG!$AZ$1275/+BBG!$AZ448</f>
        <v>2.4466861639751905</v>
      </c>
      <c r="V398">
        <f>+BBG!$BC$1275/+BBG!$BC448</f>
        <v>1.4353175056554626</v>
      </c>
      <c r="W398" s="7">
        <f>+BBG!$BG$1275/+BBG!$BG448</f>
        <v>1.3714037563782433</v>
      </c>
      <c r="X398" s="7">
        <f t="shared" ca="1" si="125"/>
        <v>2.6810799246734631</v>
      </c>
      <c r="Y398" s="7">
        <f t="shared" si="128"/>
        <v>0.60825261858121271</v>
      </c>
    </row>
    <row r="399" spans="8:25" x14ac:dyDescent="0.2">
      <c r="H399" s="1">
        <v>39661</v>
      </c>
      <c r="I399" s="9">
        <v>0.31439031996943778</v>
      </c>
      <c r="J399" s="9"/>
      <c r="K399" s="3">
        <v>0.67917392632912077</v>
      </c>
      <c r="L399" s="3">
        <f t="shared" si="124"/>
        <v>-0.36478360635968299</v>
      </c>
      <c r="M399" s="3">
        <f t="shared" si="126"/>
        <v>-0.67917392632912077</v>
      </c>
      <c r="N399" s="3"/>
      <c r="O399" s="3"/>
      <c r="P399" s="3">
        <f t="shared" si="127"/>
        <v>0.31439031996943778</v>
      </c>
      <c r="Q399" s="3">
        <f t="shared" si="127"/>
        <v>0</v>
      </c>
      <c r="R399" s="9">
        <f>BBG!BA449</f>
        <v>6.6074000000000008E-2</v>
      </c>
      <c r="S399" s="7">
        <f ca="1">1/BBG!AX449</f>
        <v>1.5603058199407083</v>
      </c>
      <c r="T399" s="7">
        <f>BBG!BF449</f>
        <v>0.64239999999999997</v>
      </c>
      <c r="U399">
        <f>+BBG!$AZ$1275/+BBG!$AZ449</f>
        <v>2.4337914945048769</v>
      </c>
      <c r="V399">
        <f>+BBG!$BC$1275/+BBG!$BC449</f>
        <v>1.4278200069102218</v>
      </c>
      <c r="W399" s="7">
        <f>+BBG!$BG$1275/+BBG!$BG449</f>
        <v>1.3734913558769164</v>
      </c>
      <c r="X399" s="7">
        <f t="shared" ca="1" si="125"/>
        <v>2.6596202707761396</v>
      </c>
      <c r="Y399" s="7">
        <f t="shared" si="128"/>
        <v>0.61795663511164822</v>
      </c>
    </row>
    <row r="400" spans="8:25" x14ac:dyDescent="0.2">
      <c r="H400" s="1">
        <v>39668</v>
      </c>
      <c r="I400" s="9">
        <v>0.30337138947333808</v>
      </c>
      <c r="J400" s="9"/>
      <c r="K400" s="3">
        <v>0.6571880430980257</v>
      </c>
      <c r="L400" s="3">
        <f t="shared" ref="L400:L463" si="129">+I400-K400</f>
        <v>-0.35381665362468762</v>
      </c>
      <c r="M400" s="3">
        <f t="shared" si="126"/>
        <v>-0.6571880430980257</v>
      </c>
      <c r="N400" s="3"/>
      <c r="O400" s="3"/>
      <c r="P400" s="3">
        <f t="shared" si="127"/>
        <v>0.30337138947333808</v>
      </c>
      <c r="Q400" s="3">
        <f t="shared" si="127"/>
        <v>0</v>
      </c>
      <c r="R400" s="9">
        <f>BBG!BA450</f>
        <v>6.6252000000000005E-2</v>
      </c>
      <c r="S400" s="7">
        <f ca="1">1/BBG!AX450</f>
        <v>1.607717041800643</v>
      </c>
      <c r="T400" s="7">
        <f>BBG!BF450</f>
        <v>0.6663</v>
      </c>
      <c r="U400">
        <f>+BBG!$AZ$1275/+BBG!$AZ450</f>
        <v>2.4337914945048769</v>
      </c>
      <c r="V400">
        <f>+BBG!$BC$1275/+BBG!$BC450</f>
        <v>1.4278200069102218</v>
      </c>
      <c r="W400" s="7">
        <f>+BBG!$BG$1275/+BBG!$BG450</f>
        <v>1.3734913558769164</v>
      </c>
      <c r="X400" s="7">
        <f t="shared" ca="1" si="125"/>
        <v>2.7404350989395945</v>
      </c>
      <c r="Y400" s="7">
        <f t="shared" si="128"/>
        <v>0.64094723844161161</v>
      </c>
    </row>
    <row r="401" spans="8:25" x14ac:dyDescent="0.2">
      <c r="H401" s="1">
        <v>39675</v>
      </c>
      <c r="I401" s="9">
        <v>0.2895163875070903</v>
      </c>
      <c r="J401" s="9"/>
      <c r="K401" s="3">
        <v>0.64190269312515102</v>
      </c>
      <c r="L401" s="3">
        <f t="shared" si="129"/>
        <v>-0.35238630561806072</v>
      </c>
      <c r="M401" s="3">
        <f t="shared" si="126"/>
        <v>-0.64190269312515102</v>
      </c>
      <c r="N401" s="3"/>
      <c r="O401" s="3"/>
      <c r="P401" s="3">
        <f t="shared" si="127"/>
        <v>0.2895163875070903</v>
      </c>
      <c r="Q401" s="3">
        <f t="shared" si="127"/>
        <v>0</v>
      </c>
      <c r="R401" s="9">
        <f>BBG!BA451</f>
        <v>6.6513000000000003E-2</v>
      </c>
      <c r="S401" s="7">
        <f ca="1">1/BBG!AX451</f>
        <v>1.6388069485414618</v>
      </c>
      <c r="T401" s="7">
        <f>BBG!BF451</f>
        <v>0.68079999999999996</v>
      </c>
      <c r="U401">
        <f>+BBG!$AZ$1275/+BBG!$AZ451</f>
        <v>2.4337914945048769</v>
      </c>
      <c r="V401">
        <f>+BBG!$BC$1275/+BBG!$BC451</f>
        <v>1.4278200069102218</v>
      </c>
      <c r="W401" s="7">
        <f>+BBG!$BG$1275/+BBG!$BG451</f>
        <v>1.3734913558769164</v>
      </c>
      <c r="X401" s="7">
        <f t="shared" ca="1" si="125"/>
        <v>2.7934294191091902</v>
      </c>
      <c r="Y401" s="7">
        <f t="shared" si="128"/>
        <v>0.65489551242840927</v>
      </c>
    </row>
    <row r="402" spans="8:25" x14ac:dyDescent="0.2">
      <c r="H402" s="1">
        <v>39682</v>
      </c>
      <c r="I402" s="9">
        <v>0.31170629149109974</v>
      </c>
      <c r="J402" s="9"/>
      <c r="K402" s="3">
        <v>0.64163365180964527</v>
      </c>
      <c r="L402" s="3">
        <f t="shared" si="129"/>
        <v>-0.32992736031854553</v>
      </c>
      <c r="M402" s="3">
        <f t="shared" si="126"/>
        <v>-0.64163365180964527</v>
      </c>
      <c r="N402" s="3"/>
      <c r="O402" s="3"/>
      <c r="P402" s="3">
        <f t="shared" si="127"/>
        <v>0.31170629149109974</v>
      </c>
      <c r="Q402" s="3">
        <f t="shared" si="127"/>
        <v>0</v>
      </c>
      <c r="R402" s="9">
        <f>BBG!BA452</f>
        <v>6.7030000000000006E-2</v>
      </c>
      <c r="S402" s="7">
        <f ca="1">1/BBG!AX452</f>
        <v>1.6276041666666667</v>
      </c>
      <c r="T402" s="7">
        <f>BBG!BF452</f>
        <v>0.67600000000000005</v>
      </c>
      <c r="U402">
        <f>+BBG!$AZ$1275/+BBG!$AZ452</f>
        <v>2.4337914945048769</v>
      </c>
      <c r="V402">
        <f>+BBG!$BC$1275/+BBG!$BC452</f>
        <v>1.4278200069102218</v>
      </c>
      <c r="W402" s="7">
        <f>+BBG!$BG$1275/+BBG!$BG452</f>
        <v>1.3734913558769164</v>
      </c>
      <c r="X402" s="7">
        <f t="shared" ca="1" si="125"/>
        <v>2.7743337101894987</v>
      </c>
      <c r="Y402" s="7">
        <f t="shared" si="128"/>
        <v>0.65027815276381429</v>
      </c>
    </row>
    <row r="403" spans="8:25" x14ac:dyDescent="0.2">
      <c r="H403" s="1">
        <v>39689</v>
      </c>
      <c r="I403" s="9">
        <v>0.30089349946489286</v>
      </c>
      <c r="J403" s="9"/>
      <c r="K403" s="3">
        <v>0.63641380474094711</v>
      </c>
      <c r="L403" s="3">
        <f t="shared" si="129"/>
        <v>-0.33552030527605425</v>
      </c>
      <c r="M403" s="3">
        <f t="shared" si="126"/>
        <v>-0.63641380474094711</v>
      </c>
      <c r="N403" s="3"/>
      <c r="O403" s="3"/>
      <c r="P403" s="3">
        <f t="shared" si="127"/>
        <v>0.30089349946489286</v>
      </c>
      <c r="Q403" s="3">
        <f t="shared" si="127"/>
        <v>0</v>
      </c>
      <c r="R403" s="9">
        <f>BBG!BA453</f>
        <v>6.7131999999999997E-2</v>
      </c>
      <c r="S403" s="7">
        <f ca="1">1/BBG!AX453</f>
        <v>1.6307893020221789</v>
      </c>
      <c r="T403" s="7">
        <f>BBG!BF453</f>
        <v>0.68149999999999999</v>
      </c>
      <c r="U403">
        <f>+BBG!$AZ$1275/+BBG!$AZ453</f>
        <v>2.4337914945048769</v>
      </c>
      <c r="V403">
        <f>+BBG!$BC$1275/+BBG!$BC453</f>
        <v>1.4278200069102218</v>
      </c>
      <c r="W403" s="7">
        <f>+BBG!$BG$1275/+BBG!$BG453</f>
        <v>1.3734913558769164</v>
      </c>
      <c r="X403" s="7">
        <f t="shared" ca="1" si="125"/>
        <v>2.7797629346712789</v>
      </c>
      <c r="Y403" s="7">
        <f t="shared" si="128"/>
        <v>0.65556887737949621</v>
      </c>
    </row>
    <row r="404" spans="8:25" x14ac:dyDescent="0.2">
      <c r="H404" s="1">
        <v>39696</v>
      </c>
      <c r="I404" s="9">
        <v>0.28272247477228007</v>
      </c>
      <c r="J404" s="9"/>
      <c r="K404" s="3">
        <v>0.60452740746484035</v>
      </c>
      <c r="L404" s="3">
        <f t="shared" si="129"/>
        <v>-0.32180493269256027</v>
      </c>
      <c r="M404" s="3">
        <f t="shared" si="126"/>
        <v>-0.60452740746484035</v>
      </c>
      <c r="N404" s="3"/>
      <c r="O404" s="3"/>
      <c r="P404" s="3">
        <f t="shared" si="127"/>
        <v>0.28272247477228007</v>
      </c>
      <c r="Q404" s="3">
        <f t="shared" si="127"/>
        <v>0</v>
      </c>
      <c r="R404" s="9">
        <f>BBG!BA454</f>
        <v>6.750600000000001E-2</v>
      </c>
      <c r="S404" s="7">
        <f ca="1">1/BBG!AX454</f>
        <v>1.7152658662092626</v>
      </c>
      <c r="T404" s="7">
        <f>BBG!BF454</f>
        <v>0.70089999999999997</v>
      </c>
      <c r="U404">
        <f>+BBG!$AZ$1275/+BBG!$AZ454</f>
        <v>2.4269952665085333</v>
      </c>
      <c r="V404">
        <f>+BBG!$BC$1275/+BBG!$BC454</f>
        <v>1.4335420793660936</v>
      </c>
      <c r="W404" s="7">
        <f>+BBG!$BG$1275/+BBG!$BG454</f>
        <v>1.3754355400696863</v>
      </c>
      <c r="X404" s="7">
        <f t="shared" ca="1" si="125"/>
        <v>2.9039553132157625</v>
      </c>
      <c r="Y404" s="7">
        <f t="shared" si="128"/>
        <v>0.67249003981880939</v>
      </c>
    </row>
    <row r="405" spans="8:25" x14ac:dyDescent="0.2">
      <c r="H405" s="1">
        <v>39703</v>
      </c>
      <c r="I405" s="9">
        <v>0.24972565353438303</v>
      </c>
      <c r="J405" s="9"/>
      <c r="K405" s="3">
        <v>0.58034917413590836</v>
      </c>
      <c r="L405" s="3">
        <f t="shared" si="129"/>
        <v>-0.33062352060152533</v>
      </c>
      <c r="M405" s="3">
        <f t="shared" si="126"/>
        <v>-0.58034917413590836</v>
      </c>
      <c r="N405" s="3"/>
      <c r="O405" s="3"/>
      <c r="P405" s="3">
        <f t="shared" si="127"/>
        <v>0.24972565353438303</v>
      </c>
      <c r="Q405" s="3">
        <f t="shared" si="127"/>
        <v>0</v>
      </c>
      <c r="R405" s="9">
        <f>BBG!BA455</f>
        <v>6.7704E-2</v>
      </c>
      <c r="S405" s="7">
        <f ca="1">1/BBG!AX455</f>
        <v>1.7815784785319793</v>
      </c>
      <c r="T405" s="7">
        <f>BBG!BF455</f>
        <v>0.70299999999999996</v>
      </c>
      <c r="U405">
        <f>+BBG!$AZ$1275/+BBG!$AZ455</f>
        <v>2.4269952665085333</v>
      </c>
      <c r="V405">
        <f>+BBG!$BC$1275/+BBG!$BC455</f>
        <v>1.4335420793660936</v>
      </c>
      <c r="W405" s="7">
        <f>+BBG!$BG$1275/+BBG!$BG455</f>
        <v>1.3754355400696863</v>
      </c>
      <c r="X405" s="7">
        <f t="shared" ca="1" si="125"/>
        <v>3.016222960279332</v>
      </c>
      <c r="Y405" s="7">
        <f t="shared" si="128"/>
        <v>0.6745049193788315</v>
      </c>
    </row>
    <row r="406" spans="8:25" x14ac:dyDescent="0.2">
      <c r="H406" s="1">
        <v>39710</v>
      </c>
      <c r="I406" s="9">
        <v>0.23093474955739746</v>
      </c>
      <c r="J406" s="9"/>
      <c r="K406" s="3">
        <v>0.56266327690859064</v>
      </c>
      <c r="L406" s="3">
        <f t="shared" si="129"/>
        <v>-0.33172852735119318</v>
      </c>
      <c r="M406" s="3">
        <f t="shared" si="126"/>
        <v>-0.56266327690859064</v>
      </c>
      <c r="N406" s="3"/>
      <c r="O406" s="3"/>
      <c r="P406" s="3">
        <f t="shared" si="127"/>
        <v>0.23093474955739746</v>
      </c>
      <c r="Q406" s="3">
        <f t="shared" si="127"/>
        <v>0</v>
      </c>
      <c r="R406" s="9">
        <f>BBG!BA456</f>
        <v>6.8075999999999998E-2</v>
      </c>
      <c r="S406" s="7">
        <f ca="1">1/BBG!AX456</f>
        <v>1.8301610541727673</v>
      </c>
      <c r="T406" s="7">
        <f>BBG!BF456</f>
        <v>0.69140000000000001</v>
      </c>
      <c r="U406">
        <f>+BBG!$AZ$1275/+BBG!$AZ456</f>
        <v>2.4269952665085333</v>
      </c>
      <c r="V406">
        <f>+BBG!$BC$1275/+BBG!$BC456</f>
        <v>1.4335420793660936</v>
      </c>
      <c r="W406" s="7">
        <f>+BBG!$BG$1275/+BBG!$BG456</f>
        <v>1.3754355400696863</v>
      </c>
      <c r="X406" s="7">
        <f t="shared" ca="1" si="125"/>
        <v>3.098473549789146</v>
      </c>
      <c r="Y406" s="7">
        <f t="shared" si="128"/>
        <v>0.66337510847585224</v>
      </c>
    </row>
    <row r="407" spans="8:25" x14ac:dyDescent="0.2">
      <c r="H407" s="1">
        <v>39717</v>
      </c>
      <c r="I407" s="9">
        <v>0.21286015137700831</v>
      </c>
      <c r="J407" s="9"/>
      <c r="K407" s="3">
        <v>0.55416104085737716</v>
      </c>
      <c r="L407" s="3">
        <f t="shared" si="129"/>
        <v>-0.34130088948036885</v>
      </c>
      <c r="M407" s="3">
        <f t="shared" si="126"/>
        <v>-0.55416104085737716</v>
      </c>
      <c r="N407" s="3"/>
      <c r="O407" s="3"/>
      <c r="P407" s="3">
        <f t="shared" si="127"/>
        <v>0.21286015137700831</v>
      </c>
      <c r="Q407" s="3">
        <f t="shared" si="127"/>
        <v>0</v>
      </c>
      <c r="R407" s="9">
        <f>BBG!BA457</f>
        <v>6.8179999999999991E-2</v>
      </c>
      <c r="S407" s="7">
        <f ca="1">1/BBG!AX457</f>
        <v>1.8487705675725641</v>
      </c>
      <c r="T407" s="7">
        <f>BBG!BF457</f>
        <v>0.68430000000000002</v>
      </c>
      <c r="U407">
        <f>+BBG!$AZ$1275/+BBG!$AZ457</f>
        <v>2.4269952665085333</v>
      </c>
      <c r="V407">
        <f>+BBG!$BC$1275/+BBG!$BC457</f>
        <v>1.4335420793660936</v>
      </c>
      <c r="W407" s="7">
        <f>+BBG!$BG$1275/+BBG!$BG457</f>
        <v>1.3754355400696863</v>
      </c>
      <c r="X407" s="7">
        <f t="shared" ca="1" si="125"/>
        <v>3.1299795666570329</v>
      </c>
      <c r="Y407" s="7">
        <f t="shared" si="128"/>
        <v>0.65656289663006318</v>
      </c>
    </row>
    <row r="408" spans="8:25" x14ac:dyDescent="0.2">
      <c r="H408" s="1">
        <v>39724</v>
      </c>
      <c r="I408" s="9">
        <v>0.18037378192404141</v>
      </c>
      <c r="J408" s="9"/>
      <c r="K408" s="3">
        <v>0.50083795111479423</v>
      </c>
      <c r="L408" s="3">
        <f t="shared" si="129"/>
        <v>-0.32046416919075282</v>
      </c>
      <c r="M408" s="3">
        <f t="shared" si="126"/>
        <v>-0.50083795111479423</v>
      </c>
      <c r="N408" s="3"/>
      <c r="O408" s="3"/>
      <c r="P408" s="3">
        <f t="shared" si="127"/>
        <v>0.18037378192404141</v>
      </c>
      <c r="Q408" s="3">
        <f t="shared" si="127"/>
        <v>0</v>
      </c>
      <c r="R408" s="9">
        <f>BBG!BA458</f>
        <v>6.8302000000000002E-2</v>
      </c>
      <c r="S408" s="7">
        <f ca="1">1/BBG!AX458</f>
        <v>2.0408163265306123</v>
      </c>
      <c r="T408" s="7">
        <f>BBG!BF458</f>
        <v>0.72599999999999998</v>
      </c>
      <c r="U408">
        <f>+BBG!$AZ$1275/+BBG!$AZ458</f>
        <v>2.4207020670615575</v>
      </c>
      <c r="V408">
        <f>+BBG!$BC$1275/+BBG!$BC458</f>
        <v>1.4355274404318437</v>
      </c>
      <c r="W408" s="7">
        <f>+BBG!$BG$1275/+BBG!$BG458</f>
        <v>1.372894250624932</v>
      </c>
      <c r="X408" s="7">
        <f t="shared" ca="1" si="125"/>
        <v>3.4413889703421381</v>
      </c>
      <c r="Y408" s="7">
        <f t="shared" si="128"/>
        <v>0.69432404974011586</v>
      </c>
    </row>
    <row r="409" spans="8:25" x14ac:dyDescent="0.2">
      <c r="H409" s="1">
        <v>39731</v>
      </c>
      <c r="I409" s="9">
        <v>0.12345468327606612</v>
      </c>
      <c r="J409" s="9"/>
      <c r="K409" s="3">
        <v>0.43691669248125864</v>
      </c>
      <c r="L409" s="3">
        <f t="shared" si="129"/>
        <v>-0.31346200920519252</v>
      </c>
      <c r="M409" s="3">
        <f t="shared" si="126"/>
        <v>-0.43691669248125864</v>
      </c>
      <c r="N409" s="3"/>
      <c r="O409" s="3"/>
      <c r="P409" s="3">
        <f t="shared" si="127"/>
        <v>0.12345468327606612</v>
      </c>
      <c r="Q409" s="3">
        <f t="shared" si="127"/>
        <v>0</v>
      </c>
      <c r="R409" s="9">
        <f>BBG!BA459</f>
        <v>6.8284999999999998E-2</v>
      </c>
      <c r="S409" s="7">
        <f ca="1">1/BBG!AX459</f>
        <v>2.3148148148148149</v>
      </c>
      <c r="T409" s="7">
        <f>BBG!BF459</f>
        <v>0.74570000000000003</v>
      </c>
      <c r="U409">
        <f>+BBG!$AZ$1275/+BBG!$AZ459</f>
        <v>2.4207020670615575</v>
      </c>
      <c r="V409">
        <f>+BBG!$BC$1275/+BBG!$BC459</f>
        <v>1.4355274404318437</v>
      </c>
      <c r="W409" s="7">
        <f>+BBG!$BG$1275/+BBG!$BG459</f>
        <v>1.372894250624932</v>
      </c>
      <c r="X409" s="7">
        <f t="shared" ca="1" si="125"/>
        <v>3.9034273043232588</v>
      </c>
      <c r="Y409" s="7">
        <f t="shared" si="128"/>
        <v>0.71316452326612179</v>
      </c>
    </row>
    <row r="410" spans="8:25" x14ac:dyDescent="0.2">
      <c r="H410" s="1">
        <v>39738</v>
      </c>
      <c r="I410" s="9">
        <v>0.15057949802346049</v>
      </c>
      <c r="J410" s="9"/>
      <c r="K410" s="3">
        <v>0.47679881520261191</v>
      </c>
      <c r="L410" s="3">
        <f t="shared" si="129"/>
        <v>-0.32621931717915142</v>
      </c>
      <c r="M410" s="3">
        <f t="shared" si="126"/>
        <v>-0.47679881520261191</v>
      </c>
      <c r="N410" s="3"/>
      <c r="O410" s="3"/>
      <c r="P410" s="3">
        <f t="shared" si="127"/>
        <v>0.15057949802346049</v>
      </c>
      <c r="Q410" s="3">
        <f t="shared" si="127"/>
        <v>0</v>
      </c>
      <c r="R410" s="9">
        <f>BBG!BA460</f>
        <v>6.8233000000000002E-2</v>
      </c>
      <c r="S410" s="7">
        <f ca="1">1/BBG!AX460</f>
        <v>2.1204410517387617</v>
      </c>
      <c r="T410" s="7">
        <f>BBG!BF460</f>
        <v>0.74590000000000001</v>
      </c>
      <c r="U410">
        <f>+BBG!$AZ$1275/+BBG!$AZ460</f>
        <v>2.4207020670615575</v>
      </c>
      <c r="V410">
        <f>+BBG!$BC$1275/+BBG!$BC460</f>
        <v>1.4355274404318437</v>
      </c>
      <c r="W410" s="7">
        <f>+BBG!$BG$1275/+BBG!$BG460</f>
        <v>1.372894250624932</v>
      </c>
      <c r="X410" s="7">
        <f t="shared" ca="1" si="125"/>
        <v>3.5756585993800845</v>
      </c>
      <c r="Y410" s="7">
        <f t="shared" si="128"/>
        <v>0.71335579710902541</v>
      </c>
    </row>
    <row r="411" spans="8:25" x14ac:dyDescent="0.2">
      <c r="H411" s="1">
        <v>39745</v>
      </c>
      <c r="I411" s="9">
        <v>0.11442096317419859</v>
      </c>
      <c r="J411" s="9"/>
      <c r="K411" s="3">
        <v>0.43398000706996398</v>
      </c>
      <c r="L411" s="3">
        <f t="shared" si="129"/>
        <v>-0.31955904389576539</v>
      </c>
      <c r="M411" s="3">
        <f t="shared" si="126"/>
        <v>-0.43398000706996398</v>
      </c>
      <c r="N411" s="3"/>
      <c r="O411" s="3"/>
      <c r="P411" s="3">
        <f t="shared" si="127"/>
        <v>0.11442096317419859</v>
      </c>
      <c r="Q411" s="3">
        <f t="shared" si="127"/>
        <v>0</v>
      </c>
      <c r="R411" s="9">
        <f>BBG!BA461</f>
        <v>6.9006999999999999E-2</v>
      </c>
      <c r="S411" s="7">
        <f ca="1">1/BBG!AX461</f>
        <v>2.3084025854108958</v>
      </c>
      <c r="T411" s="7">
        <f>BBG!BF461</f>
        <v>0.79220000000000002</v>
      </c>
      <c r="U411">
        <f>+BBG!$AZ$1275/+BBG!$AZ461</f>
        <v>2.4207020670615575</v>
      </c>
      <c r="V411">
        <f>+BBG!$BC$1275/+BBG!$BC461</f>
        <v>1.4355274404318437</v>
      </c>
      <c r="W411" s="7">
        <f>+BBG!$BG$1275/+BBG!$BG461</f>
        <v>1.372894250624932</v>
      </c>
      <c r="X411" s="7">
        <f t="shared" ca="1" si="125"/>
        <v>3.8926144863057428</v>
      </c>
      <c r="Y411" s="7">
        <f t="shared" si="128"/>
        <v>0.7576356917412117</v>
      </c>
    </row>
    <row r="412" spans="8:25" x14ac:dyDescent="0.2">
      <c r="H412" s="1">
        <v>39752</v>
      </c>
      <c r="I412" s="9">
        <v>0.14431271097662157</v>
      </c>
      <c r="J412" s="9"/>
      <c r="K412" s="3">
        <v>0.46341818022160552</v>
      </c>
      <c r="L412" s="3">
        <f t="shared" si="129"/>
        <v>-0.31910546924498395</v>
      </c>
      <c r="M412" s="3">
        <f t="shared" si="126"/>
        <v>-0.46341818022160552</v>
      </c>
      <c r="N412" s="3"/>
      <c r="O412" s="3"/>
      <c r="P412" s="3">
        <f t="shared" si="127"/>
        <v>0.14431271097662157</v>
      </c>
      <c r="Q412" s="3">
        <f t="shared" si="127"/>
        <v>0</v>
      </c>
      <c r="R412" s="9">
        <f>BBG!BA462</f>
        <v>6.8737000000000006E-2</v>
      </c>
      <c r="S412" s="7">
        <f ca="1">1/BBG!AX462</f>
        <v>2.1588946459412779</v>
      </c>
      <c r="T412" s="7">
        <f>BBG!BF462</f>
        <v>0.78549999999999998</v>
      </c>
      <c r="U412">
        <f>+BBG!$AZ$1275/+BBG!$AZ462</f>
        <v>2.4098551712861336</v>
      </c>
      <c r="V412">
        <f>+BBG!$BC$1275/+BBG!$BC462</f>
        <v>1.4501761530754065</v>
      </c>
      <c r="W412" s="7">
        <f>+BBG!$BG$1275/+BBG!$BG462</f>
        <v>1.3724467622772707</v>
      </c>
      <c r="X412" s="7">
        <f t="shared" ca="1" si="125"/>
        <v>3.5875803196392844</v>
      </c>
      <c r="Y412" s="7">
        <f t="shared" si="128"/>
        <v>0.74339722762820737</v>
      </c>
    </row>
    <row r="413" spans="8:25" x14ac:dyDescent="0.2">
      <c r="H413" s="1">
        <v>39759</v>
      </c>
      <c r="I413" s="9">
        <v>0.15692595179194102</v>
      </c>
      <c r="J413" s="9"/>
      <c r="K413" s="3">
        <v>0.46237627138890836</v>
      </c>
      <c r="L413" s="3">
        <f t="shared" si="129"/>
        <v>-0.30545031959696733</v>
      </c>
      <c r="M413" s="3">
        <f t="shared" si="126"/>
        <v>-0.46237627138890836</v>
      </c>
      <c r="N413" s="3"/>
      <c r="O413" s="3"/>
      <c r="P413" s="3">
        <f t="shared" si="127"/>
        <v>0.15692595179194102</v>
      </c>
      <c r="Q413" s="3">
        <f t="shared" si="127"/>
        <v>0</v>
      </c>
      <c r="R413" s="9">
        <f>BBG!BA463</f>
        <v>6.8610000000000004E-2</v>
      </c>
      <c r="S413" s="7">
        <f ca="1">1/BBG!AX463</f>
        <v>2.1533161068044788</v>
      </c>
      <c r="T413" s="7">
        <f>BBG!BF463</f>
        <v>0.7863</v>
      </c>
      <c r="U413">
        <f>+BBG!$AZ$1275/+BBG!$AZ463</f>
        <v>2.4098551712861336</v>
      </c>
      <c r="V413">
        <f>+BBG!$BC$1275/+BBG!$BC463</f>
        <v>1.4501761530754065</v>
      </c>
      <c r="W413" s="7">
        <f>+BBG!$BG$1275/+BBG!$BG463</f>
        <v>1.3724467622772707</v>
      </c>
      <c r="X413" s="7">
        <f t="shared" ca="1" si="125"/>
        <v>3.5783100862552035</v>
      </c>
      <c r="Y413" s="7">
        <f t="shared" si="128"/>
        <v>0.74415434765634569</v>
      </c>
    </row>
    <row r="414" spans="8:25" x14ac:dyDescent="0.2">
      <c r="H414" s="1">
        <v>39766</v>
      </c>
      <c r="I414" s="9">
        <v>0.14955705000528119</v>
      </c>
      <c r="J414" s="9"/>
      <c r="K414" s="3">
        <v>0.43912285511918459</v>
      </c>
      <c r="L414" s="3">
        <f t="shared" si="129"/>
        <v>-0.2895658051139034</v>
      </c>
      <c r="M414" s="3">
        <f t="shared" si="126"/>
        <v>-0.43912285511918459</v>
      </c>
      <c r="N414" s="3"/>
      <c r="O414" s="3"/>
      <c r="P414" s="3">
        <f t="shared" si="127"/>
        <v>0.14955705000528119</v>
      </c>
      <c r="Q414" s="3">
        <f t="shared" si="127"/>
        <v>0</v>
      </c>
      <c r="R414" s="9">
        <f>BBG!BA464</f>
        <v>6.848499999999999E-2</v>
      </c>
      <c r="S414" s="7">
        <f ca="1">1/BBG!AX464</f>
        <v>2.2527596305474207</v>
      </c>
      <c r="T414" s="7">
        <f>BBG!BF464</f>
        <v>0.79330000000000001</v>
      </c>
      <c r="U414">
        <f>+BBG!$AZ$1275/+BBG!$AZ464</f>
        <v>2.4098551712861336</v>
      </c>
      <c r="V414">
        <f>+BBG!$BC$1275/+BBG!$BC464</f>
        <v>1.4501761530754065</v>
      </c>
      <c r="W414" s="7">
        <f>+BBG!$BG$1275/+BBG!$BG464</f>
        <v>1.3724467622772707</v>
      </c>
      <c r="X414" s="7">
        <f t="shared" ca="1" si="125"/>
        <v>3.7435620726670797</v>
      </c>
      <c r="Y414" s="7">
        <f t="shared" si="128"/>
        <v>0.75077914790255496</v>
      </c>
    </row>
    <row r="415" spans="8:25" x14ac:dyDescent="0.2">
      <c r="H415" s="1">
        <v>39773</v>
      </c>
      <c r="I415" s="9">
        <v>0.11528632249824988</v>
      </c>
      <c r="J415" s="9"/>
      <c r="K415" s="3">
        <v>0.39437573293242867</v>
      </c>
      <c r="L415" s="3">
        <f t="shared" si="129"/>
        <v>-0.27908941043417879</v>
      </c>
      <c r="M415" s="3">
        <f t="shared" si="126"/>
        <v>-0.39437573293242867</v>
      </c>
      <c r="N415" s="3"/>
      <c r="O415" s="3"/>
      <c r="P415" s="3">
        <f t="shared" si="127"/>
        <v>0.11528632249824988</v>
      </c>
      <c r="Q415" s="3">
        <f t="shared" si="127"/>
        <v>0</v>
      </c>
      <c r="R415" s="9">
        <f>BBG!BA465</f>
        <v>6.8390000000000006E-2</v>
      </c>
      <c r="S415" s="7">
        <f ca="1">1/BBG!AX465</f>
        <v>2.4758603614756129</v>
      </c>
      <c r="T415" s="7">
        <f>BBG!BF465</f>
        <v>0.7944</v>
      </c>
      <c r="U415">
        <f>+BBG!$AZ$1275/+BBG!$AZ465</f>
        <v>2.4098551712861336</v>
      </c>
      <c r="V415">
        <f>+BBG!$BC$1275/+BBG!$BC465</f>
        <v>1.4501761530754065</v>
      </c>
      <c r="W415" s="7">
        <f>+BBG!$BG$1275/+BBG!$BG465</f>
        <v>1.3724467622772707</v>
      </c>
      <c r="X415" s="7">
        <f t="shared" ca="1" si="125"/>
        <v>4.1143035505246761</v>
      </c>
      <c r="Y415" s="7">
        <f t="shared" si="128"/>
        <v>0.75182018794124506</v>
      </c>
    </row>
    <row r="416" spans="8:25" x14ac:dyDescent="0.2">
      <c r="H416" s="1">
        <v>39780</v>
      </c>
      <c r="I416" s="9">
        <v>0.13098438716091598</v>
      </c>
      <c r="J416" s="9"/>
      <c r="K416" s="3">
        <v>0.42008080310504115</v>
      </c>
      <c r="L416" s="3">
        <f t="shared" si="129"/>
        <v>-0.28909641594412516</v>
      </c>
      <c r="M416" s="3">
        <f t="shared" si="126"/>
        <v>-0.42008080310504115</v>
      </c>
      <c r="N416" s="3"/>
      <c r="O416" s="3"/>
      <c r="P416" s="3">
        <f t="shared" si="127"/>
        <v>0.13098438716091598</v>
      </c>
      <c r="Q416" s="3">
        <f t="shared" si="127"/>
        <v>0</v>
      </c>
      <c r="R416" s="9">
        <f>BBG!BA466</f>
        <v>6.8419999999999995E-2</v>
      </c>
      <c r="S416" s="7">
        <f ca="1">1/BBG!AX466</f>
        <v>2.3282887077997674</v>
      </c>
      <c r="T416" s="7">
        <f>BBG!BF466</f>
        <v>0.78790000000000004</v>
      </c>
      <c r="U416">
        <f>+BBG!$AZ$1275/+BBG!$AZ466</f>
        <v>2.4098551712861336</v>
      </c>
      <c r="V416">
        <f>+BBG!$BC$1275/+BBG!$BC466</f>
        <v>1.4501761530754065</v>
      </c>
      <c r="W416" s="7">
        <f>+BBG!$BG$1275/+BBG!$BG466</f>
        <v>1.3724467622772707</v>
      </c>
      <c r="X416" s="7">
        <f t="shared" ca="1" si="125"/>
        <v>3.869073816197711</v>
      </c>
      <c r="Y416" s="7">
        <f t="shared" si="128"/>
        <v>0.74566858771262201</v>
      </c>
    </row>
    <row r="417" spans="8:25" x14ac:dyDescent="0.2">
      <c r="H417" s="1">
        <v>39787</v>
      </c>
      <c r="I417" s="9">
        <v>0.12536701328169952</v>
      </c>
      <c r="J417" s="9"/>
      <c r="K417" s="3">
        <v>0.39905482888035526</v>
      </c>
      <c r="L417" s="3">
        <f t="shared" si="129"/>
        <v>-0.27368781559865574</v>
      </c>
      <c r="M417" s="3">
        <f t="shared" si="126"/>
        <v>-0.39905482888035526</v>
      </c>
      <c r="N417" s="3"/>
      <c r="O417" s="3"/>
      <c r="P417" s="3">
        <f t="shared" si="127"/>
        <v>0.12536701328169952</v>
      </c>
      <c r="Q417" s="3">
        <f t="shared" si="127"/>
        <v>0</v>
      </c>
      <c r="R417" s="9">
        <f>BBG!BA467</f>
        <v>6.8262000000000003E-2</v>
      </c>
      <c r="S417" s="7">
        <f ca="1">1/BBG!AX467</f>
        <v>2.4307243558580458</v>
      </c>
      <c r="T417" s="7">
        <f>BBG!BF467</f>
        <v>0.78639999999999999</v>
      </c>
      <c r="U417">
        <f>+BBG!$AZ$1275/+BBG!$AZ467</f>
        <v>2.4012091043337791</v>
      </c>
      <c r="V417">
        <f>+BBG!$BC$1275/+BBG!$BC467</f>
        <v>1.4784935859715194</v>
      </c>
      <c r="W417" s="7">
        <f>+BBG!$BG$1275/+BBG!$BG467</f>
        <v>1.3791898678895074</v>
      </c>
      <c r="X417" s="7">
        <f t="shared" ca="1" si="125"/>
        <v>3.9477191573860733</v>
      </c>
      <c r="Y417" s="7">
        <f t="shared" si="128"/>
        <v>0.7335810736004108</v>
      </c>
    </row>
    <row r="418" spans="8:25" x14ac:dyDescent="0.2">
      <c r="H418" s="1">
        <v>39794</v>
      </c>
      <c r="I418" s="9">
        <v>0.13159794025980753</v>
      </c>
      <c r="J418" s="9"/>
      <c r="K418" s="3">
        <v>0.40611866843292144</v>
      </c>
      <c r="L418" s="3">
        <f t="shared" si="129"/>
        <v>-0.2745207281731139</v>
      </c>
      <c r="M418" s="3">
        <f t="shared" si="126"/>
        <v>-0.40611866843292144</v>
      </c>
      <c r="N418" s="3"/>
      <c r="O418" s="3"/>
      <c r="P418" s="3">
        <f t="shared" si="127"/>
        <v>0.13159794025980753</v>
      </c>
      <c r="Q418" s="3">
        <f t="shared" si="127"/>
        <v>0</v>
      </c>
      <c r="R418" s="9">
        <f>BBG!BA468</f>
        <v>6.8242999999999998E-2</v>
      </c>
      <c r="S418" s="7">
        <f ca="1">1/BBG!AX468</f>
        <v>2.382654276864427</v>
      </c>
      <c r="T418" s="7">
        <f>BBG!BF468</f>
        <v>0.748</v>
      </c>
      <c r="U418">
        <f>+BBG!$AZ$1275/+BBG!$AZ468</f>
        <v>2.4012091043337791</v>
      </c>
      <c r="V418">
        <f>+BBG!$BC$1275/+BBG!$BC468</f>
        <v>1.4784935859715194</v>
      </c>
      <c r="W418" s="7">
        <f>+BBG!$BG$1275/+BBG!$BG468</f>
        <v>1.3791898678895074</v>
      </c>
      <c r="X418" s="7">
        <f t="shared" ca="1" si="125"/>
        <v>3.8696489429321672</v>
      </c>
      <c r="Y418" s="7">
        <f t="shared" si="128"/>
        <v>0.69776022768706425</v>
      </c>
    </row>
    <row r="419" spans="8:25" x14ac:dyDescent="0.2">
      <c r="H419" s="1">
        <v>39801</v>
      </c>
      <c r="I419" s="9">
        <v>0.13596496926020385</v>
      </c>
      <c r="J419" s="9"/>
      <c r="K419" s="3">
        <v>0.4088300676406289</v>
      </c>
      <c r="L419" s="3">
        <f t="shared" si="129"/>
        <v>-0.27286509838042505</v>
      </c>
      <c r="M419" s="3">
        <f t="shared" si="126"/>
        <v>-0.4088300676406289</v>
      </c>
      <c r="N419" s="3"/>
      <c r="O419" s="3"/>
      <c r="P419" s="3">
        <f t="shared" si="127"/>
        <v>0.13596496926020385</v>
      </c>
      <c r="Q419" s="3">
        <f t="shared" si="127"/>
        <v>0</v>
      </c>
      <c r="R419" s="9">
        <f>BBG!BA469</f>
        <v>6.8090999999999999E-2</v>
      </c>
      <c r="S419" s="7">
        <f ca="1">1/BBG!AX469</f>
        <v>2.358490566037736</v>
      </c>
      <c r="T419" s="7">
        <f>BBG!BF469</f>
        <v>0.71879999999999999</v>
      </c>
      <c r="U419">
        <f>+BBG!$AZ$1275/+BBG!$AZ469</f>
        <v>2.4012091043337791</v>
      </c>
      <c r="V419">
        <f>+BBG!$BC$1275/+BBG!$BC469</f>
        <v>1.4784935859715194</v>
      </c>
      <c r="W419" s="7">
        <f>+BBG!$BG$1275/+BBG!$BG469</f>
        <v>1.3791898678895074</v>
      </c>
      <c r="X419" s="7">
        <f t="shared" ca="1" si="125"/>
        <v>3.8304048616712989</v>
      </c>
      <c r="Y419" s="7">
        <f t="shared" si="128"/>
        <v>0.67052145944045694</v>
      </c>
    </row>
    <row r="420" spans="8:25" x14ac:dyDescent="0.2">
      <c r="H420" s="1">
        <v>39808</v>
      </c>
      <c r="I420" s="9">
        <v>0.14060941532955629</v>
      </c>
      <c r="J420" s="9"/>
      <c r="K420" s="3">
        <v>0.40509508712942632</v>
      </c>
      <c r="L420" s="3">
        <f t="shared" si="129"/>
        <v>-0.26448567179987004</v>
      </c>
      <c r="M420" s="3">
        <f t="shared" si="126"/>
        <v>-0.40509508712942632</v>
      </c>
      <c r="N420" s="3"/>
      <c r="O420" s="3"/>
      <c r="P420" s="3">
        <f t="shared" si="127"/>
        <v>0.14060941532955629</v>
      </c>
      <c r="Q420" s="3">
        <f t="shared" si="127"/>
        <v>0</v>
      </c>
      <c r="R420" s="9">
        <f>BBG!BA470</f>
        <v>6.807400000000001E-2</v>
      </c>
      <c r="S420" s="7">
        <f ca="1">1/BBG!AX470</f>
        <v>2.3679848448969927</v>
      </c>
      <c r="T420" s="7">
        <f>BBG!BF470</f>
        <v>0.71289999999999998</v>
      </c>
      <c r="U420">
        <f>+BBG!$AZ$1275/+BBG!$AZ470</f>
        <v>2.4012091043337791</v>
      </c>
      <c r="V420">
        <f>+BBG!$BC$1275/+BBG!$BC470</f>
        <v>1.4784935859715194</v>
      </c>
      <c r="W420" s="7">
        <f>+BBG!$BG$1275/+BBG!$BG470</f>
        <v>1.3791898678895074</v>
      </c>
      <c r="X420" s="7">
        <f t="shared" ca="1" si="125"/>
        <v>3.845824440797136</v>
      </c>
      <c r="Y420" s="7">
        <f t="shared" si="128"/>
        <v>0.66501773571939582</v>
      </c>
    </row>
    <row r="421" spans="8:25" x14ac:dyDescent="0.2">
      <c r="H421" s="1">
        <v>39815</v>
      </c>
      <c r="I421" s="9">
        <v>0.14121175319012935</v>
      </c>
      <c r="J421" s="9"/>
      <c r="K421" s="3">
        <v>0.41007038692827802</v>
      </c>
      <c r="L421" s="3">
        <f t="shared" si="129"/>
        <v>-0.26885863373814867</v>
      </c>
      <c r="M421" s="3">
        <f t="shared" si="126"/>
        <v>-0.41007038692827802</v>
      </c>
      <c r="N421" s="3"/>
      <c r="O421" s="3"/>
      <c r="P421" s="3">
        <f t="shared" si="127"/>
        <v>0.14121175319012935</v>
      </c>
      <c r="Q421" s="3">
        <f t="shared" si="127"/>
        <v>0</v>
      </c>
      <c r="R421" s="9">
        <f>BBG!BA471</f>
        <v>6.8045999999999995E-2</v>
      </c>
      <c r="S421" s="7">
        <f ca="1">1/BBG!AX471</f>
        <v>2.3304591004427873</v>
      </c>
      <c r="T421" s="7">
        <f>BBG!BF471</f>
        <v>0.71870000000000001</v>
      </c>
      <c r="U421">
        <f>+BBG!$AZ$1275/+BBG!$AZ471</f>
        <v>2.3945023264174554</v>
      </c>
      <c r="V421">
        <f>+BBG!$BC$1275/+BBG!$BC471</f>
        <v>1.4939446695968188</v>
      </c>
      <c r="W421" s="7">
        <f>+BBG!$BG$1275/+BBG!$BG471</f>
        <v>1.3809992347217666</v>
      </c>
      <c r="X421" s="7">
        <f t="shared" ca="1" si="125"/>
        <v>3.7352720292760075</v>
      </c>
      <c r="Y421" s="7">
        <f t="shared" si="128"/>
        <v>0.6643647319698881</v>
      </c>
    </row>
    <row r="422" spans="8:25" x14ac:dyDescent="0.2">
      <c r="H422" s="1">
        <v>39822</v>
      </c>
      <c r="I422" s="9">
        <v>0.15938885638744282</v>
      </c>
      <c r="J422" s="9"/>
      <c r="K422" s="3">
        <v>0.42311365182089955</v>
      </c>
      <c r="L422" s="3">
        <f t="shared" si="129"/>
        <v>-0.26372479543345673</v>
      </c>
      <c r="M422" s="3">
        <f t="shared" si="126"/>
        <v>-0.42311365182089955</v>
      </c>
      <c r="N422" s="3"/>
      <c r="O422" s="3"/>
      <c r="P422" s="3">
        <f t="shared" si="127"/>
        <v>0.15938885638744282</v>
      </c>
      <c r="Q422" s="3">
        <f t="shared" si="127"/>
        <v>0</v>
      </c>
      <c r="R422" s="9">
        <f>BBG!BA472</f>
        <v>6.7934999999999995E-2</v>
      </c>
      <c r="S422" s="7">
        <f ca="1">1/BBG!AX472</f>
        <v>2.2522522522522523</v>
      </c>
      <c r="T422" s="7">
        <f>BBG!BF472</f>
        <v>0.74239999999999995</v>
      </c>
      <c r="U422">
        <f>+BBG!$AZ$1275/+BBG!$AZ472</f>
        <v>2.3945023264174554</v>
      </c>
      <c r="V422">
        <f>+BBG!$BC$1275/+BBG!$BC472</f>
        <v>1.4939446695968188</v>
      </c>
      <c r="W422" s="7">
        <f>+BBG!$BG$1275/+BBG!$BG472</f>
        <v>1.3809992347217666</v>
      </c>
      <c r="X422" s="7">
        <f t="shared" ca="1" si="125"/>
        <v>3.6099216841494028</v>
      </c>
      <c r="Y422" s="7">
        <f t="shared" si="128"/>
        <v>0.68627296092172652</v>
      </c>
    </row>
    <row r="423" spans="8:25" x14ac:dyDescent="0.2">
      <c r="H423" s="1">
        <v>39829</v>
      </c>
      <c r="I423" s="9">
        <v>0.14300021014763731</v>
      </c>
      <c r="J423" s="9"/>
      <c r="K423" s="3">
        <v>0.40468651086865659</v>
      </c>
      <c r="L423" s="3">
        <f t="shared" si="129"/>
        <v>-0.26168630072101928</v>
      </c>
      <c r="M423" s="3">
        <f t="shared" si="126"/>
        <v>-0.40468651086865659</v>
      </c>
      <c r="N423" s="3"/>
      <c r="O423" s="3"/>
      <c r="P423" s="3">
        <f t="shared" si="127"/>
        <v>0.14300021014763731</v>
      </c>
      <c r="Q423" s="3">
        <f t="shared" si="127"/>
        <v>0</v>
      </c>
      <c r="R423" s="9">
        <f>BBG!BA473</f>
        <v>6.800500000000001E-2</v>
      </c>
      <c r="S423" s="7">
        <f ca="1">1/BBG!AX473</f>
        <v>2.3408239700374529</v>
      </c>
      <c r="T423" s="7">
        <f>BBG!BF473</f>
        <v>0.75360000000000005</v>
      </c>
      <c r="U423">
        <f>+BBG!$AZ$1275/+BBG!$AZ473</f>
        <v>2.3945023264174554</v>
      </c>
      <c r="V423">
        <f>+BBG!$BC$1275/+BBG!$BC473</f>
        <v>1.4939446695968188</v>
      </c>
      <c r="W423" s="7">
        <f>+BBG!$BG$1275/+BBG!$BG473</f>
        <v>1.3809992347217666</v>
      </c>
      <c r="X423" s="7">
        <f t="shared" ca="1" si="125"/>
        <v>3.7518848964474127</v>
      </c>
      <c r="Y423" s="7">
        <f t="shared" si="128"/>
        <v>0.69662621679770098</v>
      </c>
    </row>
    <row r="424" spans="8:25" x14ac:dyDescent="0.2">
      <c r="H424" s="1">
        <v>39836</v>
      </c>
      <c r="I424" s="9">
        <v>0.14016533100267159</v>
      </c>
      <c r="J424" s="9"/>
      <c r="K424" s="3">
        <v>0.40327084301233485</v>
      </c>
      <c r="L424" s="3">
        <f t="shared" si="129"/>
        <v>-0.26310551200966326</v>
      </c>
      <c r="M424" s="3">
        <f t="shared" si="126"/>
        <v>-0.40327084301233485</v>
      </c>
      <c r="N424" s="3"/>
      <c r="O424" s="3"/>
      <c r="P424" s="3">
        <f t="shared" si="127"/>
        <v>0.14016533100267159</v>
      </c>
      <c r="Q424" s="3">
        <f t="shared" si="127"/>
        <v>0</v>
      </c>
      <c r="R424" s="9">
        <f>BBG!BA474</f>
        <v>6.7948999999999996E-2</v>
      </c>
      <c r="S424" s="7">
        <f ca="1">1/BBG!AX474</f>
        <v>2.3391812865497075</v>
      </c>
      <c r="T424" s="7">
        <f>BBG!BF474</f>
        <v>0.77090000000000003</v>
      </c>
      <c r="U424">
        <f>+BBG!$AZ$1275/+BBG!$AZ474</f>
        <v>2.3945023264174554</v>
      </c>
      <c r="V424">
        <f>+BBG!$BC$1275/+BBG!$BC474</f>
        <v>1.4939446695968188</v>
      </c>
      <c r="W424" s="7">
        <f>+BBG!$BG$1275/+BBG!$BG474</f>
        <v>1.3809992347217666</v>
      </c>
      <c r="X424" s="7">
        <f t="shared" ca="1" si="125"/>
        <v>3.7492519947656957</v>
      </c>
      <c r="Y424" s="7">
        <f t="shared" si="128"/>
        <v>0.71261829953469713</v>
      </c>
    </row>
    <row r="425" spans="8:25" x14ac:dyDescent="0.2">
      <c r="H425" s="1">
        <v>39843</v>
      </c>
      <c r="I425" s="9">
        <v>0.1499241375166549</v>
      </c>
      <c r="J425" s="9"/>
      <c r="K425" s="3">
        <v>0.40466455984918515</v>
      </c>
      <c r="L425" s="3">
        <f t="shared" si="129"/>
        <v>-0.25474042233253025</v>
      </c>
      <c r="M425" s="3">
        <f t="shared" si="126"/>
        <v>-0.40466455984918515</v>
      </c>
      <c r="N425" s="3"/>
      <c r="O425" s="3"/>
      <c r="P425" s="3">
        <f t="shared" si="127"/>
        <v>0.1499241375166549</v>
      </c>
      <c r="Q425" s="3">
        <f t="shared" si="127"/>
        <v>0</v>
      </c>
      <c r="R425" s="9">
        <f>BBG!BA475</f>
        <v>6.7878999999999995E-2</v>
      </c>
      <c r="S425" s="7">
        <f ca="1">1/BBG!AX475</f>
        <v>2.3218017181332713</v>
      </c>
      <c r="T425" s="7">
        <f>BBG!BF475</f>
        <v>0.78059999999999996</v>
      </c>
      <c r="U425">
        <f>+BBG!$AZ$1275/+BBG!$AZ475</f>
        <v>2.3945023264174554</v>
      </c>
      <c r="V425">
        <f>+BBG!$BC$1275/+BBG!$BC475</f>
        <v>1.4939446695968188</v>
      </c>
      <c r="W425" s="7">
        <f>+BBG!$BG$1275/+BBG!$BG475</f>
        <v>1.3809992347217666</v>
      </c>
      <c r="X425" s="7">
        <f t="shared" ca="1" si="125"/>
        <v>3.7213959316515783</v>
      </c>
      <c r="Y425" s="7">
        <f t="shared" si="128"/>
        <v>0.72158495864156769</v>
      </c>
    </row>
    <row r="426" spans="8:25" x14ac:dyDescent="0.2">
      <c r="H426" s="1">
        <v>39850</v>
      </c>
      <c r="I426" s="9">
        <v>0.16304151210974416</v>
      </c>
      <c r="J426" s="9"/>
      <c r="K426" s="3">
        <v>0.41506318597186231</v>
      </c>
      <c r="L426" s="3">
        <f t="shared" si="129"/>
        <v>-0.25202167386211816</v>
      </c>
      <c r="M426" s="3">
        <f t="shared" si="126"/>
        <v>-0.41506318597186231</v>
      </c>
      <c r="N426" s="3"/>
      <c r="O426" s="3"/>
      <c r="P426" s="3">
        <f t="shared" si="127"/>
        <v>0.16304151210974416</v>
      </c>
      <c r="Q426" s="3">
        <f t="shared" si="127"/>
        <v>0</v>
      </c>
      <c r="R426" s="9">
        <f>BBG!BA476</f>
        <v>6.7906999999999995E-2</v>
      </c>
      <c r="S426" s="7">
        <f ca="1">1/BBG!AX476</f>
        <v>2.2558087074216107</v>
      </c>
      <c r="T426" s="7">
        <f>BBG!BF476</f>
        <v>0.77290000000000003</v>
      </c>
      <c r="U426">
        <f>+BBG!$AZ$1275/+BBG!$AZ476</f>
        <v>2.3830683170837434</v>
      </c>
      <c r="V426">
        <f>+BBG!$BC$1275/+BBG!$BC476</f>
        <v>1.4874705768128709</v>
      </c>
      <c r="W426" s="7">
        <f>+BBG!$BG$1275/+BBG!$BG476</f>
        <v>1.392569727703671</v>
      </c>
      <c r="X426" s="7">
        <f t="shared" ca="1" si="125"/>
        <v>3.6140185519342616</v>
      </c>
      <c r="Y426" s="7">
        <f t="shared" si="128"/>
        <v>0.72358886240851805</v>
      </c>
    </row>
    <row r="427" spans="8:25" x14ac:dyDescent="0.2">
      <c r="H427" s="1">
        <v>39857</v>
      </c>
      <c r="I427" s="9">
        <v>0.15763191725915759</v>
      </c>
      <c r="J427" s="9"/>
      <c r="K427" s="3">
        <v>0.41333990110614316</v>
      </c>
      <c r="L427" s="3">
        <f t="shared" si="129"/>
        <v>-0.25570798384698556</v>
      </c>
      <c r="M427" s="3">
        <f t="shared" si="126"/>
        <v>-0.41333990110614316</v>
      </c>
      <c r="N427" s="3"/>
      <c r="O427" s="3"/>
      <c r="P427" s="3">
        <f t="shared" si="127"/>
        <v>0.15763191725915759</v>
      </c>
      <c r="Q427" s="3">
        <f t="shared" si="127"/>
        <v>0</v>
      </c>
      <c r="R427" s="9">
        <f>BBG!BA477</f>
        <v>6.7960999999999994E-2</v>
      </c>
      <c r="S427" s="7">
        <f ca="1">1/BBG!AX477</f>
        <v>2.2552999548940007</v>
      </c>
      <c r="T427" s="7">
        <f>BBG!BF477</f>
        <v>0.77749999999999997</v>
      </c>
      <c r="U427">
        <f>+BBG!$AZ$1275/+BBG!$AZ477</f>
        <v>2.3830683170837434</v>
      </c>
      <c r="V427">
        <f>+BBG!$BC$1275/+BBG!$BC477</f>
        <v>1.4874705768128709</v>
      </c>
      <c r="W427" s="7">
        <f>+BBG!$BG$1275/+BBG!$BG477</f>
        <v>1.392569727703671</v>
      </c>
      <c r="X427" s="7">
        <f t="shared" ca="1" si="125"/>
        <v>3.6132034823465449</v>
      </c>
      <c r="Y427" s="7">
        <f t="shared" si="128"/>
        <v>0.72789538170865931</v>
      </c>
    </row>
    <row r="428" spans="8:25" x14ac:dyDescent="0.2">
      <c r="H428" s="1">
        <v>39864</v>
      </c>
      <c r="I428" s="9">
        <v>0.13864301567882187</v>
      </c>
      <c r="J428" s="9"/>
      <c r="K428" s="3">
        <v>0.38859610004247558</v>
      </c>
      <c r="L428" s="3">
        <f t="shared" si="129"/>
        <v>-0.24995308436365371</v>
      </c>
      <c r="M428" s="3">
        <f t="shared" si="126"/>
        <v>-0.38859610004247558</v>
      </c>
      <c r="N428" s="3"/>
      <c r="O428" s="3"/>
      <c r="P428" s="3">
        <f t="shared" si="127"/>
        <v>0.13864301567882187</v>
      </c>
      <c r="Q428" s="3">
        <f t="shared" si="127"/>
        <v>0</v>
      </c>
      <c r="R428" s="9">
        <f>BBG!BA478</f>
        <v>6.807400000000001E-2</v>
      </c>
      <c r="S428" s="7">
        <f ca="1">1/BBG!AX478</f>
        <v>2.3837902264600714</v>
      </c>
      <c r="T428" s="7">
        <f>BBG!BF478</f>
        <v>0.77959999999999996</v>
      </c>
      <c r="U428">
        <f>+BBG!$AZ$1275/+BBG!$AZ478</f>
        <v>2.3830683170837434</v>
      </c>
      <c r="V428">
        <f>+BBG!$BC$1275/+BBG!$BC478</f>
        <v>1.4874705768128709</v>
      </c>
      <c r="W428" s="7">
        <f>+BBG!$BG$1275/+BBG!$BG478</f>
        <v>1.392569727703671</v>
      </c>
      <c r="X428" s="7">
        <f t="shared" ca="1" si="125"/>
        <v>3.8190570299701028</v>
      </c>
      <c r="Y428" s="7">
        <f t="shared" si="128"/>
        <v>0.72986140138915845</v>
      </c>
    </row>
    <row r="429" spans="8:25" x14ac:dyDescent="0.2">
      <c r="H429" s="1">
        <v>39871</v>
      </c>
      <c r="I429" s="9">
        <v>0.1318406197887223</v>
      </c>
      <c r="J429" s="9"/>
      <c r="K429" s="3">
        <v>0.38523013467856537</v>
      </c>
      <c r="L429" s="3">
        <f t="shared" si="129"/>
        <v>-0.25338951488984307</v>
      </c>
      <c r="M429" s="3">
        <f t="shared" si="126"/>
        <v>-0.38523013467856537</v>
      </c>
      <c r="N429" s="3"/>
      <c r="O429" s="3"/>
      <c r="P429" s="3">
        <f t="shared" si="127"/>
        <v>0.1318406197887223</v>
      </c>
      <c r="Q429" s="3">
        <f t="shared" si="127"/>
        <v>0</v>
      </c>
      <c r="R429" s="9">
        <f>BBG!BA479</f>
        <v>6.7913000000000001E-2</v>
      </c>
      <c r="S429" s="7">
        <f ca="1">1/BBG!AX479</f>
        <v>2.3917723032767277</v>
      </c>
      <c r="T429" s="7">
        <f>BBG!BF479</f>
        <v>0.7893</v>
      </c>
      <c r="U429">
        <f>+BBG!$AZ$1275/+BBG!$AZ479</f>
        <v>2.3830683170837434</v>
      </c>
      <c r="V429">
        <f>+BBG!$BC$1275/+BBG!$BC479</f>
        <v>1.4874705768128709</v>
      </c>
      <c r="W429" s="7">
        <f>+BBG!$BG$1275/+BBG!$BG479</f>
        <v>1.392569727703671</v>
      </c>
      <c r="X429" s="7">
        <f t="shared" ca="1" si="125"/>
        <v>3.8318450707305858</v>
      </c>
      <c r="Y429" s="7">
        <f t="shared" si="128"/>
        <v>0.73894253991336944</v>
      </c>
    </row>
    <row r="430" spans="8:25" x14ac:dyDescent="0.2">
      <c r="H430" s="1">
        <v>39878</v>
      </c>
      <c r="I430" s="9">
        <v>0.13298908635599926</v>
      </c>
      <c r="J430" s="9"/>
      <c r="K430" s="3">
        <v>0.38461320885253047</v>
      </c>
      <c r="L430" s="3">
        <f t="shared" si="129"/>
        <v>-0.25162412249653121</v>
      </c>
      <c r="M430" s="3">
        <f t="shared" si="126"/>
        <v>-0.38461320885253047</v>
      </c>
      <c r="N430" s="3"/>
      <c r="O430" s="3"/>
      <c r="P430" s="3">
        <f t="shared" si="127"/>
        <v>0.13298908635599926</v>
      </c>
      <c r="Q430" s="3">
        <f t="shared" si="127"/>
        <v>0</v>
      </c>
      <c r="R430" s="9">
        <f>BBG!BA480</f>
        <v>6.8074999999999997E-2</v>
      </c>
      <c r="S430" s="7">
        <f ca="1">1/BBG!AX480</f>
        <v>2.3860653781913626</v>
      </c>
      <c r="T430" s="7">
        <f>BBG!BF480</f>
        <v>0.79039999999999999</v>
      </c>
      <c r="U430">
        <f>+BBG!$AZ$1275/+BBG!$AZ480</f>
        <v>2.3700307589137553</v>
      </c>
      <c r="V430">
        <f>+BBG!$BC$1275/+BBG!$BC480</f>
        <v>1.4801100884572065</v>
      </c>
      <c r="W430" s="7">
        <f>+BBG!$BG$1275/+BBG!$BG480</f>
        <v>1.3869126043039086</v>
      </c>
      <c r="X430" s="7">
        <f t="shared" ca="1" si="125"/>
        <v>3.8206944086079799</v>
      </c>
      <c r="Y430" s="7">
        <f t="shared" si="128"/>
        <v>0.74063120776674829</v>
      </c>
    </row>
    <row r="431" spans="8:25" x14ac:dyDescent="0.2">
      <c r="H431" s="1">
        <v>39885</v>
      </c>
      <c r="I431" s="9">
        <v>0.14418904050213444</v>
      </c>
      <c r="J431" s="9"/>
      <c r="K431" s="3">
        <v>0.39743192221168222</v>
      </c>
      <c r="L431" s="3">
        <f t="shared" si="129"/>
        <v>-0.25324288170954778</v>
      </c>
      <c r="M431" s="3">
        <f t="shared" si="126"/>
        <v>-0.39743192221168222</v>
      </c>
      <c r="N431" s="3"/>
      <c r="O431" s="3"/>
      <c r="P431" s="3">
        <f t="shared" si="127"/>
        <v>0.14418904050213444</v>
      </c>
      <c r="Q431" s="3">
        <f t="shared" si="127"/>
        <v>0</v>
      </c>
      <c r="R431" s="9">
        <f>BBG!BA481</f>
        <v>6.8092E-2</v>
      </c>
      <c r="S431" s="7">
        <f ca="1">1/BBG!AX481</f>
        <v>2.3025558369790464</v>
      </c>
      <c r="T431" s="7">
        <f>BBG!BF481</f>
        <v>0.77349999999999997</v>
      </c>
      <c r="U431">
        <f>+BBG!$AZ$1275/+BBG!$AZ481</f>
        <v>2.3700307589137553</v>
      </c>
      <c r="V431">
        <f>+BBG!$BC$1275/+BBG!$BC481</f>
        <v>1.4801100884572065</v>
      </c>
      <c r="W431" s="7">
        <f>+BBG!$BG$1275/+BBG!$BG481</f>
        <v>1.3869126043039086</v>
      </c>
      <c r="X431" s="7">
        <f t="shared" ca="1" si="125"/>
        <v>3.6869745029878058</v>
      </c>
      <c r="Y431" s="7">
        <f t="shared" si="128"/>
        <v>0.72479534312699856</v>
      </c>
    </row>
    <row r="432" spans="8:25" x14ac:dyDescent="0.2">
      <c r="H432" s="1">
        <v>39892</v>
      </c>
      <c r="I432" s="9">
        <v>0.149621043636194</v>
      </c>
      <c r="J432" s="9"/>
      <c r="K432" s="3">
        <v>0.40141265204299481</v>
      </c>
      <c r="L432" s="3">
        <f t="shared" si="129"/>
        <v>-0.25179160840680082</v>
      </c>
      <c r="M432" s="3">
        <f t="shared" si="126"/>
        <v>-0.40141265204299481</v>
      </c>
      <c r="N432" s="3"/>
      <c r="O432" s="3"/>
      <c r="P432" s="3">
        <f t="shared" si="127"/>
        <v>0.149621043636194</v>
      </c>
      <c r="Q432" s="3">
        <f t="shared" si="127"/>
        <v>0</v>
      </c>
      <c r="R432" s="9">
        <f>BBG!BA482</f>
        <v>6.8181000000000005E-2</v>
      </c>
      <c r="S432" s="7">
        <f ca="1">1/BBG!AX482</f>
        <v>2.2701475595913734</v>
      </c>
      <c r="T432" s="7">
        <f>BBG!BF482</f>
        <v>0.73640000000000005</v>
      </c>
      <c r="U432">
        <f>+BBG!$AZ$1275/+BBG!$AZ482</f>
        <v>2.3700307589137553</v>
      </c>
      <c r="V432">
        <f>+BBG!$BC$1275/+BBG!$BC482</f>
        <v>1.4801100884572065</v>
      </c>
      <c r="W432" s="7">
        <f>+BBG!$BG$1275/+BBG!$BG482</f>
        <v>1.3869126043039086</v>
      </c>
      <c r="X432" s="7">
        <f t="shared" ca="1" si="125"/>
        <v>3.635080650732359</v>
      </c>
      <c r="Y432" s="7">
        <f t="shared" si="128"/>
        <v>0.69003140359240067</v>
      </c>
    </row>
    <row r="433" spans="8:25" x14ac:dyDescent="0.2">
      <c r="H433" s="1">
        <v>39899</v>
      </c>
      <c r="I433" s="9">
        <v>0.14251146944426862</v>
      </c>
      <c r="J433" s="9"/>
      <c r="K433" s="3">
        <v>0.39597363195780244</v>
      </c>
      <c r="L433" s="3">
        <f t="shared" si="129"/>
        <v>-0.25346216251353382</v>
      </c>
      <c r="M433" s="3">
        <f t="shared" si="126"/>
        <v>-0.39597363195780244</v>
      </c>
      <c r="N433" s="3"/>
      <c r="O433" s="3"/>
      <c r="P433" s="3">
        <f t="shared" si="127"/>
        <v>0.14251146944426862</v>
      </c>
      <c r="Q433" s="3">
        <f t="shared" si="127"/>
        <v>0</v>
      </c>
      <c r="R433" s="9">
        <f>BBG!BA483</f>
        <v>6.8169000000000007E-2</v>
      </c>
      <c r="S433" s="7">
        <f ca="1">1/BBG!AX483</f>
        <v>2.2909507445589918</v>
      </c>
      <c r="T433" s="7">
        <f>BBG!BF483</f>
        <v>0.75239999999999996</v>
      </c>
      <c r="U433">
        <f>+BBG!$AZ$1275/+BBG!$AZ483</f>
        <v>2.3700307589137553</v>
      </c>
      <c r="V433">
        <f>+BBG!$BC$1275/+BBG!$BC483</f>
        <v>1.4801100884572065</v>
      </c>
      <c r="W433" s="7">
        <f>+BBG!$BG$1275/+BBG!$BG483</f>
        <v>1.3869126043039086</v>
      </c>
      <c r="X433" s="7">
        <f t="shared" ca="1" si="125"/>
        <v>3.6683918136256684</v>
      </c>
      <c r="Y433" s="7">
        <f t="shared" si="128"/>
        <v>0.70502393816257747</v>
      </c>
    </row>
    <row r="434" spans="8:25" x14ac:dyDescent="0.2">
      <c r="H434" s="1">
        <v>39906</v>
      </c>
      <c r="I434" s="9">
        <v>0.14575081120548883</v>
      </c>
      <c r="J434" s="9"/>
      <c r="K434" s="3">
        <v>0.40886311216685778</v>
      </c>
      <c r="L434" s="3">
        <f t="shared" si="129"/>
        <v>-0.26311230096136895</v>
      </c>
      <c r="M434" s="3">
        <f t="shared" si="126"/>
        <v>-0.40886311216685778</v>
      </c>
      <c r="N434" s="3"/>
      <c r="O434" s="3"/>
      <c r="P434" s="3">
        <f t="shared" si="127"/>
        <v>0.14575081120548883</v>
      </c>
      <c r="Q434" s="3">
        <f t="shared" si="127"/>
        <v>0</v>
      </c>
      <c r="R434" s="9">
        <f>BBG!BA484</f>
        <v>6.8194999999999992E-2</v>
      </c>
      <c r="S434" s="7">
        <f ca="1">1/BBG!AX484</f>
        <v>2.2089684117517119</v>
      </c>
      <c r="T434" s="7">
        <f>BBG!BF484</f>
        <v>0.74160000000000004</v>
      </c>
      <c r="U434">
        <f>+BBG!$AZ$1275/+BBG!$AZ484</f>
        <v>2.3653045684412528</v>
      </c>
      <c r="V434">
        <f>+BBG!$BC$1275/+BBG!$BC484</f>
        <v>1.4765195642873599</v>
      </c>
      <c r="W434" s="7">
        <f>+BBG!$BG$1275/+BBG!$BG484</f>
        <v>1.3817545394880768</v>
      </c>
      <c r="X434" s="7">
        <f t="shared" ca="1" si="125"/>
        <v>3.5386480492593577</v>
      </c>
      <c r="Y434" s="7">
        <f t="shared" si="128"/>
        <v>0.69400310789578479</v>
      </c>
    </row>
    <row r="435" spans="8:25" x14ac:dyDescent="0.2">
      <c r="H435" s="1">
        <v>39913</v>
      </c>
      <c r="I435" s="9">
        <v>0.14812768916747876</v>
      </c>
      <c r="J435" s="9"/>
      <c r="K435" s="3">
        <v>0.4138374258250912</v>
      </c>
      <c r="L435" s="3">
        <f t="shared" si="129"/>
        <v>-0.26570973665761244</v>
      </c>
      <c r="M435" s="3">
        <f t="shared" si="126"/>
        <v>-0.4138374258250912</v>
      </c>
      <c r="N435" s="3"/>
      <c r="O435" s="3"/>
      <c r="P435" s="3">
        <f t="shared" si="127"/>
        <v>0.14812768916747876</v>
      </c>
      <c r="Q435" s="3">
        <f t="shared" si="127"/>
        <v>0</v>
      </c>
      <c r="R435" s="9">
        <f>BBG!BA485</f>
        <v>6.8183999999999995E-2</v>
      </c>
      <c r="S435" s="7">
        <f ca="1">1/BBG!AX485</f>
        <v>2.1710811984368217</v>
      </c>
      <c r="T435" s="7">
        <f>BBG!BF485</f>
        <v>0.75829999999999997</v>
      </c>
      <c r="U435">
        <f>+BBG!$AZ$1275/+BBG!$AZ485</f>
        <v>2.3653045684412528</v>
      </c>
      <c r="V435">
        <f>+BBG!$BC$1275/+BBG!$BC485</f>
        <v>1.4765195642873599</v>
      </c>
      <c r="W435" s="7">
        <f>+BBG!$BG$1275/+BBG!$BG485</f>
        <v>1.3817545394880768</v>
      </c>
      <c r="X435" s="7">
        <f t="shared" ca="1" si="125"/>
        <v>3.4779547805030639</v>
      </c>
      <c r="Y435" s="7">
        <f t="shared" si="128"/>
        <v>0.70963127928448433</v>
      </c>
    </row>
    <row r="436" spans="8:25" x14ac:dyDescent="0.2">
      <c r="H436" s="1">
        <v>39920</v>
      </c>
      <c r="I436" s="9">
        <v>0.14069587055620847</v>
      </c>
      <c r="J436" s="9"/>
      <c r="K436" s="3">
        <v>0.40765968933169616</v>
      </c>
      <c r="L436" s="3">
        <f t="shared" si="129"/>
        <v>-0.26696381877548769</v>
      </c>
      <c r="M436" s="3">
        <f t="shared" si="126"/>
        <v>-0.40765968933169616</v>
      </c>
      <c r="N436" s="3"/>
      <c r="O436" s="3"/>
      <c r="P436" s="3">
        <f t="shared" si="127"/>
        <v>0.14069587055620847</v>
      </c>
      <c r="Q436" s="3">
        <f t="shared" si="127"/>
        <v>0</v>
      </c>
      <c r="R436" s="9">
        <f>BBG!BA486</f>
        <v>6.8132999999999999E-2</v>
      </c>
      <c r="S436" s="7">
        <f ca="1">1/BBG!AX486</f>
        <v>2.1949078138718172</v>
      </c>
      <c r="T436" s="7">
        <f>BBG!BF486</f>
        <v>0.76670000000000005</v>
      </c>
      <c r="U436">
        <f>+BBG!$AZ$1275/+BBG!$AZ486</f>
        <v>2.3653045684412528</v>
      </c>
      <c r="V436">
        <f>+BBG!$BC$1275/+BBG!$BC486</f>
        <v>1.4765195642873599</v>
      </c>
      <c r="W436" s="7">
        <f>+BBG!$BG$1275/+BBG!$BG486</f>
        <v>1.3817545394880768</v>
      </c>
      <c r="X436" s="7">
        <f t="shared" ca="1" si="125"/>
        <v>3.5161237311231588</v>
      </c>
      <c r="Y436" s="7">
        <f t="shared" si="128"/>
        <v>0.71749215591113569</v>
      </c>
    </row>
    <row r="437" spans="8:25" x14ac:dyDescent="0.2">
      <c r="H437" s="1">
        <v>39927</v>
      </c>
      <c r="I437" s="9">
        <v>0.14454220010586361</v>
      </c>
      <c r="J437" s="9"/>
      <c r="K437" s="3">
        <v>0.40788733153490142</v>
      </c>
      <c r="L437" s="3">
        <f t="shared" si="129"/>
        <v>-0.26334513142903782</v>
      </c>
      <c r="M437" s="3">
        <f t="shared" si="126"/>
        <v>-0.40788733153490142</v>
      </c>
      <c r="N437" s="3"/>
      <c r="O437" s="3"/>
      <c r="P437" s="3">
        <f t="shared" si="127"/>
        <v>0.14454220010586361</v>
      </c>
      <c r="Q437" s="3">
        <f t="shared" si="127"/>
        <v>0</v>
      </c>
      <c r="R437" s="9">
        <f>BBG!BA487</f>
        <v>6.8196000000000007E-2</v>
      </c>
      <c r="S437" s="7">
        <f ca="1">1/BBG!AX487</f>
        <v>2.1829294913774286</v>
      </c>
      <c r="T437" s="7">
        <f>BBG!BF487</f>
        <v>0.75519999999999998</v>
      </c>
      <c r="U437">
        <f>+BBG!$AZ$1275/+BBG!$AZ487</f>
        <v>2.3653045684412528</v>
      </c>
      <c r="V437">
        <f>+BBG!$BC$1275/+BBG!$BC487</f>
        <v>1.4765195642873599</v>
      </c>
      <c r="W437" s="7">
        <f>+BBG!$BG$1275/+BBG!$BG487</f>
        <v>1.3817545394880768</v>
      </c>
      <c r="X437" s="7">
        <f t="shared" ca="1" si="125"/>
        <v>3.496935105653157</v>
      </c>
      <c r="Y437" s="7">
        <f t="shared" si="128"/>
        <v>0.70673024148179164</v>
      </c>
    </row>
    <row r="438" spans="8:25" x14ac:dyDescent="0.2">
      <c r="H438" s="1">
        <v>39934</v>
      </c>
      <c r="I438" s="9">
        <v>0.14743930418329598</v>
      </c>
      <c r="J438" s="9"/>
      <c r="K438" s="3">
        <v>0.40689937341311699</v>
      </c>
      <c r="L438" s="3">
        <f t="shared" si="129"/>
        <v>-0.25946006922982101</v>
      </c>
      <c r="M438" s="3">
        <f t="shared" si="126"/>
        <v>-0.40689937341311699</v>
      </c>
      <c r="N438" s="3"/>
      <c r="O438" s="3"/>
      <c r="P438" s="3">
        <f t="shared" si="127"/>
        <v>0.14743930418329598</v>
      </c>
      <c r="Q438" s="3">
        <f t="shared" si="127"/>
        <v>0</v>
      </c>
      <c r="R438" s="9">
        <f>BBG!BA488</f>
        <v>6.8141999999999994E-2</v>
      </c>
      <c r="S438" s="7">
        <f ca="1">1/BBG!AX488</f>
        <v>2.1777003484320558</v>
      </c>
      <c r="T438" s="7">
        <f>BBG!BF488</f>
        <v>0.75370000000000004</v>
      </c>
      <c r="U438">
        <f>+BBG!$AZ$1275/+BBG!$AZ488</f>
        <v>2.354003051691854</v>
      </c>
      <c r="V438">
        <f>+BBG!$BC$1275/+BBG!$BC488</f>
        <v>1.4728428062277246</v>
      </c>
      <c r="W438" s="7">
        <f>+BBG!$BG$1275/+BBG!$BG488</f>
        <v>1.3767847411444141</v>
      </c>
      <c r="X438" s="7">
        <f t="shared" ca="1" si="125"/>
        <v>3.4805569502756999</v>
      </c>
      <c r="Y438" s="7">
        <f t="shared" si="128"/>
        <v>0.70454406608284226</v>
      </c>
    </row>
    <row r="439" spans="8:25" x14ac:dyDescent="0.2">
      <c r="H439" s="1">
        <v>39941</v>
      </c>
      <c r="I439" s="9">
        <v>0.16204476777088561</v>
      </c>
      <c r="J439" s="9"/>
      <c r="K439" s="3">
        <v>0.4267896518193679</v>
      </c>
      <c r="L439" s="3">
        <f t="shared" si="129"/>
        <v>-0.26474488404848229</v>
      </c>
      <c r="M439" s="3">
        <f t="shared" si="126"/>
        <v>-0.4267896518193679</v>
      </c>
      <c r="N439" s="3"/>
      <c r="O439" s="3"/>
      <c r="P439" s="3">
        <f t="shared" si="127"/>
        <v>0.16204476777088561</v>
      </c>
      <c r="Q439" s="3">
        <f t="shared" si="127"/>
        <v>0</v>
      </c>
      <c r="R439" s="9">
        <f>BBG!BA489</f>
        <v>6.8038000000000001E-2</v>
      </c>
      <c r="S439" s="7">
        <f ca="1">1/BBG!AX489</f>
        <v>2.0610057708161582</v>
      </c>
      <c r="T439" s="7">
        <f>BBG!BF489</f>
        <v>0.73319999999999996</v>
      </c>
      <c r="U439">
        <f>+BBG!$AZ$1275/+BBG!$AZ489</f>
        <v>2.354003051691854</v>
      </c>
      <c r="V439">
        <f>+BBG!$BC$1275/+BBG!$BC489</f>
        <v>1.4728428062277246</v>
      </c>
      <c r="W439" s="7">
        <f>+BBG!$BG$1275/+BBG!$BG489</f>
        <v>1.3767847411444141</v>
      </c>
      <c r="X439" s="7">
        <f t="shared" ca="1" si="125"/>
        <v>3.2940473033112148</v>
      </c>
      <c r="Y439" s="7">
        <f t="shared" si="128"/>
        <v>0.68538106574491175</v>
      </c>
    </row>
    <row r="440" spans="8:25" x14ac:dyDescent="0.2">
      <c r="H440" s="1">
        <v>39948</v>
      </c>
      <c r="I440" s="9">
        <v>0.15246770525779474</v>
      </c>
      <c r="J440" s="9"/>
      <c r="K440" s="3">
        <v>0.41508399577041888</v>
      </c>
      <c r="L440" s="3">
        <f t="shared" si="129"/>
        <v>-0.26261629051262414</v>
      </c>
      <c r="M440" s="3">
        <f t="shared" si="126"/>
        <v>-0.41508399577041888</v>
      </c>
      <c r="N440" s="3"/>
      <c r="O440" s="3"/>
      <c r="P440" s="3">
        <f t="shared" si="127"/>
        <v>0.15246770525779474</v>
      </c>
      <c r="Q440" s="3">
        <f t="shared" si="127"/>
        <v>0</v>
      </c>
      <c r="R440" s="9">
        <f>BBG!BA490</f>
        <v>6.7975999999999995E-2</v>
      </c>
      <c r="S440" s="7">
        <f ca="1">1/BBG!AX490</f>
        <v>2.1128248468201987</v>
      </c>
      <c r="T440" s="7">
        <f>BBG!BF490</f>
        <v>0.74119999999999997</v>
      </c>
      <c r="U440">
        <f>+BBG!$AZ$1275/+BBG!$AZ490</f>
        <v>2.354003051691854</v>
      </c>
      <c r="V440">
        <f>+BBG!$BC$1275/+BBG!$BC490</f>
        <v>1.4728428062277246</v>
      </c>
      <c r="W440" s="7">
        <f>+BBG!$BG$1275/+BBG!$BG490</f>
        <v>1.3767847411444141</v>
      </c>
      <c r="X440" s="7">
        <f t="shared" ca="1" si="125"/>
        <v>3.3768682686807554</v>
      </c>
      <c r="Y440" s="7">
        <f t="shared" si="128"/>
        <v>0.69285930977922605</v>
      </c>
    </row>
    <row r="441" spans="8:25" x14ac:dyDescent="0.2">
      <c r="H441" s="1">
        <v>39955</v>
      </c>
      <c r="I441" s="9">
        <v>0.165839783476883</v>
      </c>
      <c r="J441" s="9"/>
      <c r="K441" s="3">
        <v>0.42935416655586578</v>
      </c>
      <c r="L441" s="3">
        <f t="shared" si="129"/>
        <v>-0.26351438307898278</v>
      </c>
      <c r="M441" s="3">
        <f t="shared" si="126"/>
        <v>-0.42935416655586578</v>
      </c>
      <c r="N441" s="3"/>
      <c r="O441" s="3"/>
      <c r="P441" s="3">
        <f t="shared" si="127"/>
        <v>0.165839783476883</v>
      </c>
      <c r="Q441" s="3">
        <f t="shared" si="127"/>
        <v>0</v>
      </c>
      <c r="R441" s="9">
        <f>BBG!BA491</f>
        <v>6.7797999999999997E-2</v>
      </c>
      <c r="S441" s="7">
        <f ca="1">1/BBG!AX491</f>
        <v>2.0275750202757501</v>
      </c>
      <c r="T441" s="7">
        <f>BBG!BF491</f>
        <v>0.71440000000000003</v>
      </c>
      <c r="U441">
        <f>+BBG!$AZ$1275/+BBG!$AZ491</f>
        <v>2.354003051691854</v>
      </c>
      <c r="V441">
        <f>+BBG!$BC$1275/+BBG!$BC491</f>
        <v>1.4728428062277246</v>
      </c>
      <c r="W441" s="7">
        <f>+BBG!$BG$1275/+BBG!$BG491</f>
        <v>1.3767847411444141</v>
      </c>
      <c r="X441" s="7">
        <f t="shared" ca="1" si="125"/>
        <v>3.2406158790888107</v>
      </c>
      <c r="Y441" s="7">
        <f t="shared" si="128"/>
        <v>0.66780719226427299</v>
      </c>
    </row>
    <row r="442" spans="8:25" x14ac:dyDescent="0.2">
      <c r="H442" s="1">
        <v>39962</v>
      </c>
      <c r="I442" s="9">
        <v>0.17518628897174704</v>
      </c>
      <c r="J442" s="9"/>
      <c r="K442" s="3">
        <v>0.43793897625437195</v>
      </c>
      <c r="L442" s="3">
        <f t="shared" si="129"/>
        <v>-0.26275268728262491</v>
      </c>
      <c r="M442" s="3">
        <f t="shared" si="126"/>
        <v>-0.43793897625437195</v>
      </c>
      <c r="N442" s="3"/>
      <c r="O442" s="3"/>
      <c r="P442" s="3">
        <f t="shared" si="127"/>
        <v>0.17518628897174704</v>
      </c>
      <c r="Q442" s="3">
        <f t="shared" si="127"/>
        <v>0</v>
      </c>
      <c r="R442" s="9">
        <f>BBG!BA492</f>
        <v>6.7809999999999995E-2</v>
      </c>
      <c r="S442" s="7">
        <f ca="1">1/BBG!AX492</f>
        <v>1.9739439399921039</v>
      </c>
      <c r="T442" s="7">
        <f>BBG!BF492</f>
        <v>0.70640000000000003</v>
      </c>
      <c r="U442">
        <f>+BBG!$AZ$1275/+BBG!$AZ492</f>
        <v>2.354003051691854</v>
      </c>
      <c r="V442">
        <f>+BBG!$BC$1275/+BBG!$BC492</f>
        <v>1.4728428062277246</v>
      </c>
      <c r="W442" s="7">
        <f>+BBG!$BG$1275/+BBG!$BG492</f>
        <v>1.3767847411444141</v>
      </c>
      <c r="X442" s="7">
        <f t="shared" ca="1" si="125"/>
        <v>3.1548988384654586</v>
      </c>
      <c r="Y442" s="7">
        <f t="shared" si="128"/>
        <v>0.66032894822995869</v>
      </c>
    </row>
    <row r="443" spans="8:25" x14ac:dyDescent="0.2">
      <c r="H443" s="1">
        <v>39969</v>
      </c>
      <c r="I443" s="9">
        <v>0.18247904528070258</v>
      </c>
      <c r="J443" s="9"/>
      <c r="K443" s="3">
        <v>0.43841904531175846</v>
      </c>
      <c r="L443" s="3">
        <f t="shared" si="129"/>
        <v>-0.25594000003105588</v>
      </c>
      <c r="M443" s="3">
        <f t="shared" si="126"/>
        <v>-0.43841904531175846</v>
      </c>
      <c r="N443" s="3"/>
      <c r="O443" s="3"/>
      <c r="P443" s="3">
        <f t="shared" si="127"/>
        <v>0.18247904528070258</v>
      </c>
      <c r="Q443" s="3">
        <f t="shared" si="127"/>
        <v>0</v>
      </c>
      <c r="R443" s="9">
        <f>BBG!BA493</f>
        <v>6.7171000000000008E-2</v>
      </c>
      <c r="S443" s="7">
        <f ca="1">1/BBG!AX493</f>
        <v>1.9615535504119261</v>
      </c>
      <c r="T443" s="7">
        <f>BBG!BF493</f>
        <v>0.71589999999999998</v>
      </c>
      <c r="U443">
        <f>+BBG!$AZ$1275/+BBG!$AZ493</f>
        <v>2.3429912801120261</v>
      </c>
      <c r="V443">
        <f>+BBG!$BC$1275/+BBG!$BC493</f>
        <v>1.4686003666018257</v>
      </c>
      <c r="W443" s="7">
        <f>+BBG!$BG$1275/+BBG!$BG493</f>
        <v>1.3760348583877995</v>
      </c>
      <c r="X443" s="7">
        <f t="shared" ca="1" si="125"/>
        <v>3.1294441759689366</v>
      </c>
      <c r="Y443" s="7">
        <f t="shared" si="128"/>
        <v>0.6707770047744458</v>
      </c>
    </row>
    <row r="444" spans="8:25" x14ac:dyDescent="0.2">
      <c r="H444" s="1">
        <v>39976</v>
      </c>
      <c r="I444" s="9">
        <v>0.1901441492162026</v>
      </c>
      <c r="J444" s="9"/>
      <c r="K444" s="3">
        <v>0.44319684927033642</v>
      </c>
      <c r="L444" s="3">
        <f t="shared" si="129"/>
        <v>-0.25305270005413383</v>
      </c>
      <c r="M444" s="3">
        <f t="shared" si="126"/>
        <v>-0.44319684927033642</v>
      </c>
      <c r="N444" s="3"/>
      <c r="O444" s="3"/>
      <c r="P444" s="3">
        <f t="shared" si="127"/>
        <v>0.1901441492162026</v>
      </c>
      <c r="Q444" s="3">
        <f t="shared" si="127"/>
        <v>0</v>
      </c>
      <c r="R444" s="9">
        <f>BBG!BA494</f>
        <v>6.6601999999999995E-2</v>
      </c>
      <c r="S444" s="7">
        <f ca="1">1/BBG!AX494</f>
        <v>1.927153594141453</v>
      </c>
      <c r="T444" s="7">
        <f>BBG!BF494</f>
        <v>0.71350000000000002</v>
      </c>
      <c r="U444">
        <f>+BBG!$AZ$1275/+BBG!$AZ494</f>
        <v>2.3429912801120261</v>
      </c>
      <c r="V444">
        <f>+BBG!$BC$1275/+BBG!$BC494</f>
        <v>1.4686003666018257</v>
      </c>
      <c r="W444" s="7">
        <f>+BBG!$BG$1275/+BBG!$BG494</f>
        <v>1.3760348583877995</v>
      </c>
      <c r="X444" s="7">
        <f t="shared" ca="1" si="125"/>
        <v>3.0745628076873461</v>
      </c>
      <c r="Y444" s="7">
        <f t="shared" si="128"/>
        <v>0.66852827616506083</v>
      </c>
    </row>
    <row r="445" spans="8:25" x14ac:dyDescent="0.2">
      <c r="H445" s="1">
        <v>39983</v>
      </c>
      <c r="I445" s="9">
        <v>0.1787584855837534</v>
      </c>
      <c r="J445" s="9"/>
      <c r="K445" s="3">
        <v>0.43152638213779082</v>
      </c>
      <c r="L445" s="3">
        <f t="shared" si="129"/>
        <v>-0.25276789655403742</v>
      </c>
      <c r="M445" s="3">
        <f t="shared" si="126"/>
        <v>-0.43152638213779082</v>
      </c>
      <c r="N445" s="3"/>
      <c r="O445" s="3"/>
      <c r="P445" s="3">
        <f t="shared" si="127"/>
        <v>0.1787584855837534</v>
      </c>
      <c r="Q445" s="3">
        <f t="shared" si="127"/>
        <v>0</v>
      </c>
      <c r="R445" s="9">
        <f>BBG!BA495</f>
        <v>6.6348000000000004E-2</v>
      </c>
      <c r="S445" s="7">
        <f ca="1">1/BBG!AX495</f>
        <v>1.9755037534571316</v>
      </c>
      <c r="T445" s="7">
        <f>BBG!BF495</f>
        <v>0.71750000000000003</v>
      </c>
      <c r="U445">
        <f>+BBG!$AZ$1275/+BBG!$AZ495</f>
        <v>2.3429912801120261</v>
      </c>
      <c r="V445">
        <f>+BBG!$BC$1275/+BBG!$BC495</f>
        <v>1.4686003666018257</v>
      </c>
      <c r="W445" s="7">
        <f>+BBG!$BG$1275/+BBG!$BG495</f>
        <v>1.3760348583877995</v>
      </c>
      <c r="X445" s="7">
        <f t="shared" ca="1" si="125"/>
        <v>3.151700199346037</v>
      </c>
      <c r="Y445" s="7">
        <f t="shared" si="128"/>
        <v>0.67227615718070244</v>
      </c>
    </row>
    <row r="446" spans="8:25" x14ac:dyDescent="0.2">
      <c r="H446" s="1">
        <v>39990</v>
      </c>
      <c r="I446" s="9">
        <v>0.18658852755927158</v>
      </c>
      <c r="J446" s="9"/>
      <c r="K446" s="3">
        <v>0.43721534362660486</v>
      </c>
      <c r="L446" s="3">
        <f t="shared" si="129"/>
        <v>-0.25062681606733328</v>
      </c>
      <c r="M446" s="3">
        <f t="shared" si="126"/>
        <v>-0.43721534362660486</v>
      </c>
      <c r="N446" s="3"/>
      <c r="O446" s="3"/>
      <c r="P446" s="3">
        <f t="shared" si="127"/>
        <v>0.18658852755927158</v>
      </c>
      <c r="Q446" s="3">
        <f t="shared" si="127"/>
        <v>0</v>
      </c>
      <c r="R446" s="9">
        <f>BBG!BA496</f>
        <v>6.5949999999999995E-2</v>
      </c>
      <c r="S446" s="7">
        <f ca="1">1/BBG!AX496</f>
        <v>1.9364833462432225</v>
      </c>
      <c r="T446" s="7">
        <f>BBG!BF496</f>
        <v>0.71150000000000002</v>
      </c>
      <c r="U446">
        <f>+BBG!$AZ$1275/+BBG!$AZ496</f>
        <v>2.3429912801120261</v>
      </c>
      <c r="V446">
        <f>+BBG!$BC$1275/+BBG!$BC496</f>
        <v>1.4686003666018257</v>
      </c>
      <c r="W446" s="7">
        <f>+BBG!$BG$1275/+BBG!$BG496</f>
        <v>1.3760348583877995</v>
      </c>
      <c r="X446" s="7">
        <f t="shared" ca="1" si="125"/>
        <v>3.0894474068725097</v>
      </c>
      <c r="Y446" s="7">
        <f t="shared" si="128"/>
        <v>0.66665433565724008</v>
      </c>
    </row>
    <row r="447" spans="8:25" x14ac:dyDescent="0.2">
      <c r="H447" s="1">
        <v>39997</v>
      </c>
      <c r="I447" s="9">
        <v>0.179184209018733</v>
      </c>
      <c r="J447" s="9"/>
      <c r="K447" s="3">
        <v>0.43208080007293259</v>
      </c>
      <c r="L447" s="3">
        <f t="shared" si="129"/>
        <v>-0.25289659105419959</v>
      </c>
      <c r="M447" s="3">
        <f t="shared" si="126"/>
        <v>-0.43208080007293259</v>
      </c>
      <c r="N447" s="3"/>
      <c r="O447" s="3"/>
      <c r="P447" s="3">
        <f t="shared" si="127"/>
        <v>0.179184209018733</v>
      </c>
      <c r="Q447" s="3">
        <f t="shared" si="127"/>
        <v>0</v>
      </c>
      <c r="R447" s="9">
        <f>BBG!BA497</f>
        <v>6.5959000000000004E-2</v>
      </c>
      <c r="S447" s="7">
        <f ca="1">1/BBG!AX497</f>
        <v>1.9523623584537291</v>
      </c>
      <c r="T447" s="7">
        <f>BBG!BF497</f>
        <v>0.71540000000000004</v>
      </c>
      <c r="U447">
        <f>+BBG!$AZ$1275/+BBG!$AZ497</f>
        <v>2.3345893296484785</v>
      </c>
      <c r="V447">
        <f>+BBG!$BC$1275/+BBG!$BC497</f>
        <v>1.45609268729166</v>
      </c>
      <c r="W447" s="7">
        <f>+BBG!$BG$1275/+BBG!$BG497</f>
        <v>1.3733420308762774</v>
      </c>
      <c r="X447" s="7">
        <f t="shared" ca="1" si="125"/>
        <v>3.1302707371817462</v>
      </c>
      <c r="Y447" s="7">
        <f t="shared" si="128"/>
        <v>0.67474337139644824</v>
      </c>
    </row>
    <row r="448" spans="8:25" x14ac:dyDescent="0.2">
      <c r="H448" s="1">
        <v>40004</v>
      </c>
      <c r="I448" s="9">
        <v>0.1741880690497386</v>
      </c>
      <c r="J448" s="9"/>
      <c r="K448" s="3">
        <v>0.4216665510156985</v>
      </c>
      <c r="L448" s="3">
        <f t="shared" si="129"/>
        <v>-0.2474784819659599</v>
      </c>
      <c r="M448" s="3">
        <f t="shared" si="126"/>
        <v>-0.4216665510156985</v>
      </c>
      <c r="N448" s="3"/>
      <c r="O448" s="3"/>
      <c r="P448" s="3">
        <f t="shared" si="127"/>
        <v>0.1741880690497386</v>
      </c>
      <c r="Q448" s="3">
        <f t="shared" si="127"/>
        <v>0</v>
      </c>
      <c r="R448" s="9">
        <f>BBG!BA498</f>
        <v>6.5960000000000005E-2</v>
      </c>
      <c r="S448" s="7">
        <f ca="1">1/BBG!AX498</f>
        <v>1.9964064683569573</v>
      </c>
      <c r="T448" s="7">
        <f>BBG!BF498</f>
        <v>0.71750000000000003</v>
      </c>
      <c r="U448">
        <f>+BBG!$AZ$1275/+BBG!$AZ498</f>
        <v>2.3345893296484785</v>
      </c>
      <c r="V448">
        <f>+BBG!$BC$1275/+BBG!$BC498</f>
        <v>1.45609268729166</v>
      </c>
      <c r="W448" s="7">
        <f>+BBG!$BG$1275/+BBG!$BG498</f>
        <v>1.3733420308762774</v>
      </c>
      <c r="X448" s="7">
        <f t="shared" ca="1" si="125"/>
        <v>3.2008877452275706</v>
      </c>
      <c r="Y448" s="7">
        <f t="shared" si="128"/>
        <v>0.67672402708547885</v>
      </c>
    </row>
    <row r="449" spans="8:25" x14ac:dyDescent="0.2">
      <c r="H449" s="1">
        <v>40011</v>
      </c>
      <c r="I449" s="9">
        <v>0.18607263997951407</v>
      </c>
      <c r="J449" s="9"/>
      <c r="K449" s="3">
        <v>0.43316125691542995</v>
      </c>
      <c r="L449" s="3">
        <f t="shared" si="129"/>
        <v>-0.24708861693591588</v>
      </c>
      <c r="M449" s="3">
        <f t="shared" si="126"/>
        <v>-0.43316125691542995</v>
      </c>
      <c r="N449" s="3"/>
      <c r="O449" s="3"/>
      <c r="P449" s="3">
        <f t="shared" si="127"/>
        <v>0.18607263997951407</v>
      </c>
      <c r="Q449" s="3">
        <f t="shared" si="127"/>
        <v>0</v>
      </c>
      <c r="R449" s="9">
        <f>BBG!BA499</f>
        <v>6.5923999999999996E-2</v>
      </c>
      <c r="S449" s="7">
        <f ca="1">1/BBG!AX499</f>
        <v>1.9267822736030829</v>
      </c>
      <c r="T449" s="7">
        <f>BBG!BF499</f>
        <v>0.70909999999999995</v>
      </c>
      <c r="U449">
        <f>+BBG!$AZ$1275/+BBG!$AZ499</f>
        <v>2.3345893296484785</v>
      </c>
      <c r="V449">
        <f>+BBG!$BC$1275/+BBG!$BC499</f>
        <v>1.45609268729166</v>
      </c>
      <c r="W449" s="7">
        <f>+BBG!$BG$1275/+BBG!$BG499</f>
        <v>1.3733420308762774</v>
      </c>
      <c r="X449" s="7">
        <f t="shared" ca="1" si="125"/>
        <v>3.0892575560394802</v>
      </c>
      <c r="Y449" s="7">
        <f t="shared" si="128"/>
        <v>0.6688014043293562</v>
      </c>
    </row>
    <row r="450" spans="8:25" x14ac:dyDescent="0.2">
      <c r="H450" s="1">
        <v>40018</v>
      </c>
      <c r="I450" s="9">
        <v>0.19154134900772979</v>
      </c>
      <c r="J450" s="9"/>
      <c r="K450" s="3">
        <v>0.43732912746475572</v>
      </c>
      <c r="L450" s="3">
        <f t="shared" si="129"/>
        <v>-0.24578777845702593</v>
      </c>
      <c r="M450" s="3">
        <f t="shared" si="126"/>
        <v>-0.43732912746475572</v>
      </c>
      <c r="N450" s="3"/>
      <c r="O450" s="3"/>
      <c r="P450" s="3">
        <f t="shared" si="127"/>
        <v>0.19154134900772979</v>
      </c>
      <c r="Q450" s="3">
        <f t="shared" si="127"/>
        <v>0</v>
      </c>
      <c r="R450" s="9">
        <f>BBG!BA500</f>
        <v>6.580599999999999E-2</v>
      </c>
      <c r="S450" s="7">
        <f ca="1">1/BBG!AX500</f>
        <v>1.8957345971563981</v>
      </c>
      <c r="T450" s="7">
        <f>BBG!BF500</f>
        <v>0.70399999999999996</v>
      </c>
      <c r="U450">
        <f>+BBG!$AZ$1275/+BBG!$AZ500</f>
        <v>2.3345893296484785</v>
      </c>
      <c r="V450">
        <f>+BBG!$BC$1275/+BBG!$BC500</f>
        <v>1.45609268729166</v>
      </c>
      <c r="W450" s="7">
        <f>+BBG!$BG$1275/+BBG!$BG500</f>
        <v>1.3733420308762774</v>
      </c>
      <c r="X450" s="7">
        <f t="shared" ca="1" si="125"/>
        <v>3.0394780503971384</v>
      </c>
      <c r="Y450" s="7">
        <f t="shared" si="128"/>
        <v>0.66399124051313885</v>
      </c>
    </row>
    <row r="451" spans="8:25" x14ac:dyDescent="0.2">
      <c r="H451" s="1">
        <v>40025</v>
      </c>
      <c r="I451" s="9">
        <v>0.19704651987048982</v>
      </c>
      <c r="J451" s="9"/>
      <c r="K451" s="3">
        <v>0.44148087713407569</v>
      </c>
      <c r="L451" s="3">
        <f t="shared" si="129"/>
        <v>-0.24443435726358587</v>
      </c>
      <c r="M451" s="3">
        <f t="shared" si="126"/>
        <v>-0.44148087713407569</v>
      </c>
      <c r="N451" s="3"/>
      <c r="O451" s="3"/>
      <c r="P451" s="3">
        <f t="shared" si="127"/>
        <v>0.19704651987048982</v>
      </c>
      <c r="Q451" s="3">
        <f t="shared" si="127"/>
        <v>0</v>
      </c>
      <c r="R451" s="9">
        <f>BBG!BA501</f>
        <v>6.5850999999999993E-2</v>
      </c>
      <c r="S451" s="7">
        <f ca="1">1/BBG!AX501</f>
        <v>1.8649757553151809</v>
      </c>
      <c r="T451" s="7">
        <f>BBG!BF501</f>
        <v>0.70140000000000002</v>
      </c>
      <c r="U451">
        <f>+BBG!$AZ$1275/+BBG!$AZ501</f>
        <v>2.3290005446806221</v>
      </c>
      <c r="V451">
        <f>+BBG!$BC$1275/+BBG!$BC501</f>
        <v>1.4584051153697917</v>
      </c>
      <c r="W451" s="7">
        <f>+BBG!$BG$1275/+BBG!$BG501</f>
        <v>1.3823593784197854</v>
      </c>
      <c r="X451" s="7">
        <f t="shared" ref="X451:X514" ca="1" si="130">+U451*S451/V451</f>
        <v>2.9782736663288998</v>
      </c>
      <c r="Y451" s="7">
        <f t="shared" si="128"/>
        <v>0.66482684255930491</v>
      </c>
    </row>
    <row r="452" spans="8:25" x14ac:dyDescent="0.2">
      <c r="H452" s="1">
        <v>40032</v>
      </c>
      <c r="I452" s="9">
        <v>0.20866469658692433</v>
      </c>
      <c r="J452" s="9"/>
      <c r="K452" s="3">
        <v>0.44860029610221508</v>
      </c>
      <c r="L452" s="3">
        <f t="shared" si="129"/>
        <v>-0.23993559951529075</v>
      </c>
      <c r="M452" s="3">
        <f t="shared" ref="M452:M515" si="131">+J452-K452</f>
        <v>-0.44860029610221508</v>
      </c>
      <c r="N452" s="3"/>
      <c r="O452" s="3"/>
      <c r="P452" s="3">
        <f t="shared" ref="P452:Q515" si="132">+I452-N452</f>
        <v>0.20866469658692433</v>
      </c>
      <c r="Q452" s="3">
        <f t="shared" si="132"/>
        <v>0</v>
      </c>
      <c r="R452" s="9">
        <f>BBG!BA502</f>
        <v>6.5608E-2</v>
      </c>
      <c r="S452" s="7">
        <f ca="1">1/BBG!AX502</f>
        <v>1.8201674554058973</v>
      </c>
      <c r="T452" s="7">
        <f>BBG!BF502</f>
        <v>0.70509999999999995</v>
      </c>
      <c r="U452">
        <f>+BBG!$AZ$1275/+BBG!$AZ502</f>
        <v>2.3290005446806221</v>
      </c>
      <c r="V452">
        <f>+BBG!$BC$1275/+BBG!$BC502</f>
        <v>1.4584051153697917</v>
      </c>
      <c r="W452" s="7">
        <f>+BBG!$BG$1275/+BBG!$BG502</f>
        <v>1.3823593784197854</v>
      </c>
      <c r="X452" s="7">
        <f t="shared" ca="1" si="130"/>
        <v>2.9067170365590749</v>
      </c>
      <c r="Y452" s="7">
        <f t="shared" ref="Y452:Y515" si="133">+T452*W452/V452</f>
        <v>0.66833391315735091</v>
      </c>
    </row>
    <row r="453" spans="8:25" x14ac:dyDescent="0.2">
      <c r="H453" s="1">
        <v>40039</v>
      </c>
      <c r="I453" s="9">
        <v>0.20798807853505119</v>
      </c>
      <c r="J453" s="9"/>
      <c r="K453" s="3">
        <v>0.44113044438056948</v>
      </c>
      <c r="L453" s="3">
        <f t="shared" si="129"/>
        <v>-0.23314236584551828</v>
      </c>
      <c r="M453" s="3">
        <f t="shared" si="131"/>
        <v>-0.44113044438056948</v>
      </c>
      <c r="N453" s="3"/>
      <c r="O453" s="3"/>
      <c r="P453" s="3">
        <f t="shared" si="132"/>
        <v>0.20798807853505119</v>
      </c>
      <c r="Q453" s="3">
        <f t="shared" si="132"/>
        <v>0</v>
      </c>
      <c r="R453" s="9">
        <f>BBG!BA503</f>
        <v>6.5132999999999996E-2</v>
      </c>
      <c r="S453" s="7">
        <f ca="1">1/BBG!AX503</f>
        <v>1.8467220683287167</v>
      </c>
      <c r="T453" s="7">
        <f>BBG!BF503</f>
        <v>0.70409999999999995</v>
      </c>
      <c r="U453">
        <f>+BBG!$AZ$1275/+BBG!$AZ503</f>
        <v>2.3290005446806221</v>
      </c>
      <c r="V453">
        <f>+BBG!$BC$1275/+BBG!$BC503</f>
        <v>1.4584051153697917</v>
      </c>
      <c r="W453" s="7">
        <f>+BBG!$BG$1275/+BBG!$BG503</f>
        <v>1.3823593784197854</v>
      </c>
      <c r="X453" s="7">
        <f t="shared" ca="1" si="130"/>
        <v>2.9491234346917006</v>
      </c>
      <c r="Y453" s="7">
        <f t="shared" si="133"/>
        <v>0.66738605623896008</v>
      </c>
    </row>
    <row r="454" spans="8:25" x14ac:dyDescent="0.2">
      <c r="H454" s="1">
        <v>40046</v>
      </c>
      <c r="I454" s="9">
        <v>0.20948985648079099</v>
      </c>
      <c r="J454" s="9"/>
      <c r="K454" s="3">
        <v>0.44254536524763122</v>
      </c>
      <c r="L454" s="3">
        <f t="shared" si="129"/>
        <v>-0.23305550876684022</v>
      </c>
      <c r="M454" s="3">
        <f t="shared" si="131"/>
        <v>-0.44254536524763122</v>
      </c>
      <c r="N454" s="3"/>
      <c r="O454" s="3"/>
      <c r="P454" s="3">
        <f t="shared" si="132"/>
        <v>0.20948985648079099</v>
      </c>
      <c r="Q454" s="3">
        <f t="shared" si="132"/>
        <v>0</v>
      </c>
      <c r="R454" s="9">
        <f>BBG!BA504</f>
        <v>6.4262E-2</v>
      </c>
      <c r="S454" s="7">
        <f ca="1">1/BBG!AX504</f>
        <v>1.8298261665141813</v>
      </c>
      <c r="T454" s="7">
        <f>BBG!BF504</f>
        <v>0.69810000000000005</v>
      </c>
      <c r="U454">
        <f>+BBG!$AZ$1275/+BBG!$AZ504</f>
        <v>2.3290005446806221</v>
      </c>
      <c r="V454">
        <f>+BBG!$BC$1275/+BBG!$BC504</f>
        <v>1.4584051153697917</v>
      </c>
      <c r="W454" s="7">
        <f>+BBG!$BG$1275/+BBG!$BG504</f>
        <v>1.3823593784197854</v>
      </c>
      <c r="X454" s="7">
        <f t="shared" ca="1" si="130"/>
        <v>2.9221415185463053</v>
      </c>
      <c r="Y454" s="7">
        <f t="shared" si="133"/>
        <v>0.66169891472861542</v>
      </c>
    </row>
    <row r="455" spans="8:25" x14ac:dyDescent="0.2">
      <c r="H455" s="1">
        <v>40053</v>
      </c>
      <c r="I455" s="9">
        <v>0.20410855324395949</v>
      </c>
      <c r="J455" s="9"/>
      <c r="K455" s="3">
        <v>0.43037325850226815</v>
      </c>
      <c r="L455" s="3">
        <f t="shared" si="129"/>
        <v>-0.22626470525830866</v>
      </c>
      <c r="M455" s="3">
        <f t="shared" si="131"/>
        <v>-0.43037325850226815</v>
      </c>
      <c r="N455" s="3"/>
      <c r="O455" s="3"/>
      <c r="P455" s="3">
        <f t="shared" si="132"/>
        <v>0.20410855324395949</v>
      </c>
      <c r="Q455" s="3">
        <f t="shared" si="132"/>
        <v>0</v>
      </c>
      <c r="R455" s="9">
        <f>BBG!BA505</f>
        <v>6.3710000000000003E-2</v>
      </c>
      <c r="S455" s="7">
        <f ca="1">1/BBG!AX505</f>
        <v>1.8811136192626037</v>
      </c>
      <c r="T455" s="7">
        <f>BBG!BF505</f>
        <v>0.69920000000000004</v>
      </c>
      <c r="U455">
        <f>+BBG!$AZ$1275/+BBG!$AZ505</f>
        <v>2.3290005446806221</v>
      </c>
      <c r="V455">
        <f>+BBG!$BC$1275/+BBG!$BC505</f>
        <v>1.4584051153697917</v>
      </c>
      <c r="W455" s="7">
        <f>+BBG!$BG$1275/+BBG!$BG505</f>
        <v>1.3823593784197854</v>
      </c>
      <c r="X455" s="7">
        <f t="shared" ca="1" si="130"/>
        <v>3.0040450336447635</v>
      </c>
      <c r="Y455" s="7">
        <f t="shared" si="133"/>
        <v>0.66274155733884521</v>
      </c>
    </row>
    <row r="456" spans="8:25" x14ac:dyDescent="0.2">
      <c r="H456" s="1">
        <v>40060</v>
      </c>
      <c r="I456" s="9">
        <v>0.20566734706870227</v>
      </c>
      <c r="J456" s="9"/>
      <c r="K456" s="3">
        <v>0.43594860732505158</v>
      </c>
      <c r="L456" s="3">
        <f t="shared" si="129"/>
        <v>-0.23028126025634932</v>
      </c>
      <c r="M456" s="3">
        <f t="shared" si="131"/>
        <v>-0.43594860732505158</v>
      </c>
      <c r="N456" s="3"/>
      <c r="O456" s="3"/>
      <c r="P456" s="3">
        <f t="shared" si="132"/>
        <v>0.20566734706870227</v>
      </c>
      <c r="Q456" s="3">
        <f t="shared" si="132"/>
        <v>0</v>
      </c>
      <c r="R456" s="9">
        <f>BBG!BA506</f>
        <v>6.3336000000000003E-2</v>
      </c>
      <c r="S456" s="7">
        <f ca="1">1/BBG!AX506</f>
        <v>1.8429782528566163</v>
      </c>
      <c r="T456" s="7">
        <f>BBG!BF506</f>
        <v>0.69940000000000002</v>
      </c>
      <c r="U456">
        <f>+BBG!$AZ$1275/+BBG!$AZ506</f>
        <v>2.3255133146225848</v>
      </c>
      <c r="V456">
        <f>+BBG!$BC$1275/+BBG!$BC506</f>
        <v>1.4551414513005365</v>
      </c>
      <c r="W456" s="7">
        <f>+BBG!$BG$1275/+BBG!$BG506</f>
        <v>1.3776856800087249</v>
      </c>
      <c r="X456" s="7">
        <f t="shared" ca="1" si="130"/>
        <v>2.9453291030555291</v>
      </c>
      <c r="Y456" s="7">
        <f t="shared" si="133"/>
        <v>0.66217161481924924</v>
      </c>
    </row>
    <row r="457" spans="8:25" x14ac:dyDescent="0.2">
      <c r="H457" s="1">
        <v>40067</v>
      </c>
      <c r="I457" s="9">
        <v>0.20770928685369339</v>
      </c>
      <c r="J457" s="9"/>
      <c r="K457" s="3">
        <v>0.4364379554656308</v>
      </c>
      <c r="L457" s="3">
        <f t="shared" si="129"/>
        <v>-0.22872866861193741</v>
      </c>
      <c r="M457" s="3">
        <f t="shared" si="131"/>
        <v>-0.4364379554656308</v>
      </c>
      <c r="N457" s="3"/>
      <c r="O457" s="3"/>
      <c r="P457" s="3">
        <f t="shared" si="132"/>
        <v>0.20770928685369339</v>
      </c>
      <c r="Q457" s="3">
        <f t="shared" si="132"/>
        <v>0</v>
      </c>
      <c r="R457" s="9">
        <f>BBG!BA507</f>
        <v>6.3379000000000005E-2</v>
      </c>
      <c r="S457" s="7">
        <f ca="1">1/BBG!AX507</f>
        <v>1.8301610541727673</v>
      </c>
      <c r="T457" s="7">
        <f>BBG!BF507</f>
        <v>0.68630000000000002</v>
      </c>
      <c r="U457">
        <f>+BBG!$AZ$1275/+BBG!$AZ507</f>
        <v>2.3255133146225848</v>
      </c>
      <c r="V457">
        <f>+BBG!$BC$1275/+BBG!$BC507</f>
        <v>1.4551414513005365</v>
      </c>
      <c r="W457" s="7">
        <f>+BBG!$BG$1275/+BBG!$BG507</f>
        <v>1.3776856800087249</v>
      </c>
      <c r="X457" s="7">
        <f t="shared" ca="1" si="130"/>
        <v>2.9248454819142209</v>
      </c>
      <c r="Y457" s="7">
        <f t="shared" si="133"/>
        <v>0.64976891514219448</v>
      </c>
    </row>
    <row r="458" spans="8:25" x14ac:dyDescent="0.2">
      <c r="H458" s="1">
        <v>40074</v>
      </c>
      <c r="I458" s="9">
        <v>0.22472956043039471</v>
      </c>
      <c r="J458" s="9"/>
      <c r="K458" s="3">
        <v>0.43886732394086758</v>
      </c>
      <c r="L458" s="3">
        <f t="shared" si="129"/>
        <v>-0.21413776351047287</v>
      </c>
      <c r="M458" s="3">
        <f t="shared" si="131"/>
        <v>-0.43886732394086758</v>
      </c>
      <c r="N458" s="3"/>
      <c r="O458" s="3"/>
      <c r="P458" s="3">
        <f t="shared" si="132"/>
        <v>0.22472956043039471</v>
      </c>
      <c r="Q458" s="3">
        <f t="shared" si="132"/>
        <v>0</v>
      </c>
      <c r="R458" s="9">
        <f>BBG!BA508</f>
        <v>6.2885999999999997E-2</v>
      </c>
      <c r="S458" s="7">
        <f ca="1">1/BBG!AX508</f>
        <v>1.8083182640144664</v>
      </c>
      <c r="T458" s="7">
        <f>BBG!BF508</f>
        <v>0.67979999999999996</v>
      </c>
      <c r="U458">
        <f>+BBG!$AZ$1275/+BBG!$AZ508</f>
        <v>2.3255133146225848</v>
      </c>
      <c r="V458">
        <f>+BBG!$BC$1275/+BBG!$BC508</f>
        <v>1.4551414513005365</v>
      </c>
      <c r="W458" s="7">
        <f>+BBG!$BG$1275/+BBG!$BG508</f>
        <v>1.3776856800087249</v>
      </c>
      <c r="X458" s="7">
        <f t="shared" ca="1" si="130"/>
        <v>2.8899377419854066</v>
      </c>
      <c r="Y458" s="7">
        <f t="shared" si="133"/>
        <v>0.64361490385205256</v>
      </c>
    </row>
    <row r="459" spans="8:25" x14ac:dyDescent="0.2">
      <c r="H459" s="1">
        <v>40081</v>
      </c>
      <c r="I459" s="9">
        <v>0.23418327395185945</v>
      </c>
      <c r="J459" s="9"/>
      <c r="K459" s="3">
        <v>0.44025394198477796</v>
      </c>
      <c r="L459" s="3">
        <f t="shared" si="129"/>
        <v>-0.20607066803291851</v>
      </c>
      <c r="M459" s="3">
        <f t="shared" si="131"/>
        <v>-0.44025394198477796</v>
      </c>
      <c r="N459" s="3"/>
      <c r="O459" s="3"/>
      <c r="P459" s="3">
        <f t="shared" si="132"/>
        <v>0.23418327395185945</v>
      </c>
      <c r="Q459" s="3">
        <f t="shared" si="132"/>
        <v>0</v>
      </c>
      <c r="R459" s="9">
        <f>BBG!BA509</f>
        <v>6.1603999999999999E-2</v>
      </c>
      <c r="S459" s="7">
        <f ca="1">1/BBG!AX509</f>
        <v>1.7917935853789642</v>
      </c>
      <c r="T459" s="7">
        <f>BBG!BF509</f>
        <v>0.68079999999999996</v>
      </c>
      <c r="U459">
        <f>+BBG!$AZ$1275/+BBG!$AZ509</f>
        <v>2.3255133146225848</v>
      </c>
      <c r="V459">
        <f>+BBG!$BC$1275/+BBG!$BC509</f>
        <v>1.4551414513005365</v>
      </c>
      <c r="W459" s="7">
        <f>+BBG!$BG$1275/+BBG!$BG509</f>
        <v>1.3776856800087249</v>
      </c>
      <c r="X459" s="7">
        <f t="shared" ca="1" si="130"/>
        <v>2.8635290652534131</v>
      </c>
      <c r="Y459" s="7">
        <f t="shared" si="133"/>
        <v>0.64456167481976678</v>
      </c>
    </row>
    <row r="460" spans="8:25" x14ac:dyDescent="0.2">
      <c r="H460" s="1">
        <v>40088</v>
      </c>
      <c r="I460" s="9">
        <v>0.24400276405912869</v>
      </c>
      <c r="J460" s="9"/>
      <c r="K460" s="3">
        <v>0.44025307832116622</v>
      </c>
      <c r="L460" s="3">
        <f t="shared" si="129"/>
        <v>-0.19625031426203754</v>
      </c>
      <c r="M460" s="3">
        <f t="shared" si="131"/>
        <v>-0.44025307832116622</v>
      </c>
      <c r="N460" s="3"/>
      <c r="O460" s="3"/>
      <c r="P460" s="3">
        <f t="shared" si="132"/>
        <v>0.24400276405912869</v>
      </c>
      <c r="Q460" s="3">
        <f t="shared" si="132"/>
        <v>0</v>
      </c>
      <c r="R460" s="9">
        <f>BBG!BA510</f>
        <v>6.1040000000000004E-2</v>
      </c>
      <c r="S460" s="7">
        <f ca="1">1/BBG!AX510</f>
        <v>1.7822135091783995</v>
      </c>
      <c r="T460" s="7">
        <f>BBG!BF510</f>
        <v>0.68600000000000005</v>
      </c>
      <c r="U460">
        <f>+BBG!$AZ$1275/+BBG!$AZ510</f>
        <v>2.3199445380346506</v>
      </c>
      <c r="V460">
        <f>+BBG!$BC$1275/+BBG!$BC510</f>
        <v>1.4542318573498976</v>
      </c>
      <c r="W460" s="7">
        <f>+BBG!$BG$1275/+BBG!$BG510</f>
        <v>1.3773852360702215</v>
      </c>
      <c r="X460" s="7">
        <f t="shared" ca="1" si="130"/>
        <v>2.8431755743301497</v>
      </c>
      <c r="Y460" s="7">
        <f t="shared" si="133"/>
        <v>0.64974939667878984</v>
      </c>
    </row>
    <row r="461" spans="8:25" x14ac:dyDescent="0.2">
      <c r="H461" s="1">
        <v>40095</v>
      </c>
      <c r="I461" s="9">
        <v>0.25768209899994665</v>
      </c>
      <c r="J461" s="9"/>
      <c r="K461" s="3">
        <v>0.44674690478282009</v>
      </c>
      <c r="L461" s="3">
        <f t="shared" si="129"/>
        <v>-0.18906480578287344</v>
      </c>
      <c r="M461" s="3">
        <f t="shared" si="131"/>
        <v>-0.44674690478282009</v>
      </c>
      <c r="N461" s="3"/>
      <c r="O461" s="3"/>
      <c r="P461" s="3">
        <f t="shared" si="132"/>
        <v>0.25768209899994665</v>
      </c>
      <c r="Q461" s="3">
        <f t="shared" si="132"/>
        <v>0</v>
      </c>
      <c r="R461" s="9">
        <f>BBG!BA511</f>
        <v>6.0915999999999998E-2</v>
      </c>
      <c r="S461" s="7">
        <f ca="1">1/BBG!AX511</f>
        <v>1.7409470752089136</v>
      </c>
      <c r="T461" s="7">
        <f>BBG!BF511</f>
        <v>0.67889999999999995</v>
      </c>
      <c r="U461">
        <f>+BBG!$AZ$1275/+BBG!$AZ511</f>
        <v>2.3199445380346506</v>
      </c>
      <c r="V461">
        <f>+BBG!$BC$1275/+BBG!$BC511</f>
        <v>1.4542318573498976</v>
      </c>
      <c r="W461" s="7">
        <f>+BBG!$BG$1275/+BBG!$BG511</f>
        <v>1.3773852360702215</v>
      </c>
      <c r="X461" s="7">
        <f t="shared" ca="1" si="130"/>
        <v>2.7773429922643578</v>
      </c>
      <c r="Y461" s="7">
        <f t="shared" si="133"/>
        <v>0.64302458513881977</v>
      </c>
    </row>
    <row r="462" spans="8:25" x14ac:dyDescent="0.2">
      <c r="H462" s="1">
        <v>40102</v>
      </c>
      <c r="I462" s="9">
        <v>0.25562322722138897</v>
      </c>
      <c r="J462" s="9"/>
      <c r="K462" s="3">
        <v>0.45117796201303606</v>
      </c>
      <c r="L462" s="3">
        <f t="shared" si="129"/>
        <v>-0.19555473479164709</v>
      </c>
      <c r="M462" s="3">
        <f t="shared" si="131"/>
        <v>-0.45117796201303606</v>
      </c>
      <c r="N462" s="3"/>
      <c r="O462" s="3"/>
      <c r="P462" s="3">
        <f t="shared" si="132"/>
        <v>0.25562322722138897</v>
      </c>
      <c r="Q462" s="3">
        <f t="shared" si="132"/>
        <v>0</v>
      </c>
      <c r="R462" s="9">
        <f>BBG!BA512</f>
        <v>6.0666999999999999E-2</v>
      </c>
      <c r="S462" s="7">
        <f ca="1">1/BBG!AX512</f>
        <v>1.7096939647803044</v>
      </c>
      <c r="T462" s="7">
        <f>BBG!BF512</f>
        <v>0.67090000000000005</v>
      </c>
      <c r="U462">
        <f>+BBG!$AZ$1275/+BBG!$AZ512</f>
        <v>2.3199445380346506</v>
      </c>
      <c r="V462">
        <f>+BBG!$BC$1275/+BBG!$BC512</f>
        <v>1.4542318573498976</v>
      </c>
      <c r="W462" s="7">
        <f>+BBG!$BG$1275/+BBG!$BG512</f>
        <v>1.3773852360702215</v>
      </c>
      <c r="X462" s="7">
        <f t="shared" ca="1" si="130"/>
        <v>2.7274847234683657</v>
      </c>
      <c r="Y462" s="7">
        <f t="shared" si="133"/>
        <v>0.63544733269941711</v>
      </c>
    </row>
    <row r="463" spans="8:25" x14ac:dyDescent="0.2">
      <c r="H463" s="1">
        <v>40109</v>
      </c>
      <c r="I463" s="9">
        <v>0.25690242177969269</v>
      </c>
      <c r="J463" s="9"/>
      <c r="K463" s="3">
        <v>0.44743106818001732</v>
      </c>
      <c r="L463" s="3">
        <f t="shared" si="129"/>
        <v>-0.19052864640032463</v>
      </c>
      <c r="M463" s="3">
        <f t="shared" si="131"/>
        <v>-0.44743106818001732</v>
      </c>
      <c r="N463" s="3"/>
      <c r="O463" s="3"/>
      <c r="P463" s="3">
        <f t="shared" si="132"/>
        <v>0.25690242177969269</v>
      </c>
      <c r="Q463" s="3">
        <f t="shared" si="132"/>
        <v>0</v>
      </c>
      <c r="R463" s="9">
        <f>BBG!BA513</f>
        <v>6.0400000000000002E-2</v>
      </c>
      <c r="S463" s="7">
        <f ca="1">1/BBG!AX513</f>
        <v>1.7182130584192441</v>
      </c>
      <c r="T463" s="7">
        <f>BBG!BF513</f>
        <v>0.6663</v>
      </c>
      <c r="U463">
        <f>+BBG!$AZ$1275/+BBG!$AZ513</f>
        <v>2.3199445380346506</v>
      </c>
      <c r="V463">
        <f>+BBG!$BC$1275/+BBG!$BC513</f>
        <v>1.4542318573498976</v>
      </c>
      <c r="W463" s="7">
        <f>+BBG!$BG$1275/+BBG!$BG513</f>
        <v>1.3773852360702215</v>
      </c>
      <c r="X463" s="7">
        <f t="shared" ca="1" si="130"/>
        <v>2.7410752830870226</v>
      </c>
      <c r="Y463" s="7">
        <f t="shared" si="133"/>
        <v>0.63109041254676046</v>
      </c>
    </row>
    <row r="464" spans="8:25" x14ac:dyDescent="0.2">
      <c r="H464" s="1">
        <v>40116</v>
      </c>
      <c r="I464" s="9">
        <v>0.25243094859723025</v>
      </c>
      <c r="J464" s="9"/>
      <c r="K464" s="3">
        <v>0.4363150748157516</v>
      </c>
      <c r="L464" s="3">
        <f t="shared" ref="L464:L527" si="134">+I464-K464</f>
        <v>-0.18388412621852135</v>
      </c>
      <c r="M464" s="3">
        <f t="shared" si="131"/>
        <v>-0.4363150748157516</v>
      </c>
      <c r="N464" s="3"/>
      <c r="O464" s="3"/>
      <c r="P464" s="3">
        <f t="shared" si="132"/>
        <v>0.25243094859723025</v>
      </c>
      <c r="Q464" s="3">
        <f t="shared" si="132"/>
        <v>0</v>
      </c>
      <c r="R464" s="9">
        <f>BBG!BA514</f>
        <v>6.1519645161290312E-2</v>
      </c>
      <c r="S464" s="7">
        <f ca="1">1/BBG!AX514</f>
        <v>1.763357432551578</v>
      </c>
      <c r="T464" s="7">
        <f>BBG!BF514</f>
        <v>0.67930000000000001</v>
      </c>
      <c r="U464">
        <f>+BBG!$AZ$1275/+BBG!$AZ514</f>
        <v>2.3199445380346506</v>
      </c>
      <c r="V464">
        <f>+BBG!$BC$1275/+BBG!$BC514</f>
        <v>1.4542318573498976</v>
      </c>
      <c r="W464" s="7">
        <f>+BBG!$BG$1275/+BBG!$BG514</f>
        <v>1.3773852360702215</v>
      </c>
      <c r="X464" s="7">
        <f t="shared" ca="1" si="130"/>
        <v>2.8130943656438845</v>
      </c>
      <c r="Y464" s="7">
        <f t="shared" si="133"/>
        <v>0.64340344776079006</v>
      </c>
    </row>
    <row r="465" spans="8:25" x14ac:dyDescent="0.2">
      <c r="H465" s="1">
        <v>40123</v>
      </c>
      <c r="I465" s="9">
        <v>0.26086341072064045</v>
      </c>
      <c r="J465" s="9"/>
      <c r="K465" s="3">
        <v>0.44345694250309342</v>
      </c>
      <c r="L465" s="3">
        <f t="shared" si="134"/>
        <v>-0.18259353178245297</v>
      </c>
      <c r="M465" s="3">
        <f t="shared" si="131"/>
        <v>-0.44345694250309342</v>
      </c>
      <c r="N465" s="3"/>
      <c r="O465" s="3"/>
      <c r="P465" s="3">
        <f t="shared" si="132"/>
        <v>0.26086341072064045</v>
      </c>
      <c r="Q465" s="3">
        <f t="shared" si="132"/>
        <v>0</v>
      </c>
      <c r="R465" s="9">
        <f>BBG!BA515</f>
        <v>6.2198161290322559E-2</v>
      </c>
      <c r="S465" s="7">
        <f ca="1">1/BBG!AX515</f>
        <v>1.7182130584192441</v>
      </c>
      <c r="T465" s="7">
        <f>BBG!BF515</f>
        <v>0.67349999999999999</v>
      </c>
      <c r="U465">
        <f>+BBG!$AZ$1275/+BBG!$AZ515</f>
        <v>2.313467081247349</v>
      </c>
      <c r="V465">
        <f>+BBG!$BC$1275/+BBG!$BC515</f>
        <v>1.4528326325187233</v>
      </c>
      <c r="W465" s="7">
        <f>+BBG!$BG$1275/+BBG!$BG515</f>
        <v>1.3742384682332462</v>
      </c>
      <c r="X465" s="7">
        <f t="shared" ca="1" si="130"/>
        <v>2.7360545600706154</v>
      </c>
      <c r="Y465" s="7">
        <f t="shared" si="133"/>
        <v>0.63706554192033771</v>
      </c>
    </row>
    <row r="466" spans="8:25" x14ac:dyDescent="0.2">
      <c r="H466" s="1">
        <v>40130</v>
      </c>
      <c r="I466" s="9">
        <v>0.26992885820849732</v>
      </c>
      <c r="J466" s="9"/>
      <c r="K466" s="3">
        <v>0.44059508543927217</v>
      </c>
      <c r="L466" s="3">
        <f t="shared" si="134"/>
        <v>-0.17066622723077485</v>
      </c>
      <c r="M466" s="3">
        <f t="shared" si="131"/>
        <v>-0.44059508543927217</v>
      </c>
      <c r="N466" s="3"/>
      <c r="O466" s="3"/>
      <c r="P466" s="3">
        <f t="shared" si="132"/>
        <v>0.26992885820849732</v>
      </c>
      <c r="Q466" s="3">
        <f t="shared" si="132"/>
        <v>0</v>
      </c>
      <c r="R466" s="9">
        <f>BBG!BA516</f>
        <v>6.4077806451612873E-2</v>
      </c>
      <c r="S466" s="7">
        <f ca="1">1/BBG!AX516</f>
        <v>1.7229496898690557</v>
      </c>
      <c r="T466" s="7">
        <f>BBG!BF516</f>
        <v>0.67100000000000004</v>
      </c>
      <c r="U466">
        <f>+BBG!$AZ$1275/+BBG!$AZ516</f>
        <v>2.313467081247349</v>
      </c>
      <c r="V466">
        <f>+BBG!$BC$1275/+BBG!$BC516</f>
        <v>1.4528326325187233</v>
      </c>
      <c r="W466" s="7">
        <f>+BBG!$BG$1275/+BBG!$BG516</f>
        <v>1.3742384682332462</v>
      </c>
      <c r="X466" s="7">
        <f t="shared" ca="1" si="130"/>
        <v>2.7435970950397968</v>
      </c>
      <c r="Y466" s="7">
        <f t="shared" si="133"/>
        <v>0.63470078489761939</v>
      </c>
    </row>
    <row r="467" spans="8:25" x14ac:dyDescent="0.2">
      <c r="H467" s="1">
        <v>40137</v>
      </c>
      <c r="I467" s="9">
        <v>0.27220134303349264</v>
      </c>
      <c r="J467" s="9"/>
      <c r="K467" s="3">
        <v>0.43691890217805973</v>
      </c>
      <c r="L467" s="3">
        <f t="shared" si="134"/>
        <v>-0.16471755914456709</v>
      </c>
      <c r="M467" s="3">
        <f t="shared" si="131"/>
        <v>-0.43691890217805973</v>
      </c>
      <c r="N467" s="3"/>
      <c r="O467" s="3"/>
      <c r="P467" s="3">
        <f t="shared" si="132"/>
        <v>0.27220134303349264</v>
      </c>
      <c r="Q467" s="3">
        <f t="shared" si="132"/>
        <v>0</v>
      </c>
      <c r="R467" s="9">
        <f>BBG!BA517</f>
        <v>6.3266451612903174E-2</v>
      </c>
      <c r="S467" s="7">
        <f ca="1">1/BBG!AX517</f>
        <v>1.7319016279875303</v>
      </c>
      <c r="T467" s="7">
        <f>BBG!BF517</f>
        <v>0.67290000000000005</v>
      </c>
      <c r="U467">
        <f>+BBG!$AZ$1275/+BBG!$AZ517</f>
        <v>2.313467081247349</v>
      </c>
      <c r="V467">
        <f>+BBG!$BC$1275/+BBG!$BC517</f>
        <v>1.4528326325187233</v>
      </c>
      <c r="W467" s="7">
        <f>+BBG!$BG$1275/+BBG!$BG517</f>
        <v>1.3742384682332462</v>
      </c>
      <c r="X467" s="7">
        <f t="shared" ca="1" si="130"/>
        <v>2.7578520158661206</v>
      </c>
      <c r="Y467" s="7">
        <f t="shared" si="133"/>
        <v>0.63649800023488534</v>
      </c>
    </row>
    <row r="468" spans="8:25" x14ac:dyDescent="0.2">
      <c r="H468" s="1">
        <v>40144</v>
      </c>
      <c r="I468" s="9">
        <v>0.25843082460663669</v>
      </c>
      <c r="J468" s="9"/>
      <c r="K468" s="3">
        <v>0.43255497960254141</v>
      </c>
      <c r="L468" s="3">
        <f t="shared" si="134"/>
        <v>-0.17412415499590472</v>
      </c>
      <c r="M468" s="3">
        <f t="shared" si="131"/>
        <v>-0.43255497960254141</v>
      </c>
      <c r="N468" s="3"/>
      <c r="O468" s="3"/>
      <c r="P468" s="3">
        <f t="shared" si="132"/>
        <v>0.25843082460663669</v>
      </c>
      <c r="Q468" s="3">
        <f t="shared" si="132"/>
        <v>0</v>
      </c>
      <c r="R468" s="9">
        <f>BBG!BA518</f>
        <v>6.427409677419349E-2</v>
      </c>
      <c r="S468" s="7">
        <f ca="1">1/BBG!AX518</f>
        <v>1.7445917655268666</v>
      </c>
      <c r="T468" s="7">
        <f>BBG!BF518</f>
        <v>0.66720000000000002</v>
      </c>
      <c r="U468">
        <f>+BBG!$AZ$1275/+BBG!$AZ518</f>
        <v>2.313467081247349</v>
      </c>
      <c r="V468">
        <f>+BBG!$BC$1275/+BBG!$BC518</f>
        <v>1.4528326325187233</v>
      </c>
      <c r="W468" s="7">
        <f>+BBG!$BG$1275/+BBG!$BG518</f>
        <v>1.3742384682332462</v>
      </c>
      <c r="X468" s="7">
        <f t="shared" ca="1" si="130"/>
        <v>2.7780595847192915</v>
      </c>
      <c r="Y468" s="7">
        <f t="shared" si="133"/>
        <v>0.63110635422308736</v>
      </c>
    </row>
    <row r="469" spans="8:25" x14ac:dyDescent="0.2">
      <c r="H469" s="1">
        <v>40151</v>
      </c>
      <c r="I469" s="9">
        <v>0.26632507862082999</v>
      </c>
      <c r="J469" s="9"/>
      <c r="K469" s="3">
        <v>0.4333149163318113</v>
      </c>
      <c r="L469" s="3">
        <f t="shared" si="134"/>
        <v>-0.1669898377109813</v>
      </c>
      <c r="M469" s="3">
        <f t="shared" si="131"/>
        <v>-0.4333149163318113</v>
      </c>
      <c r="N469" s="3"/>
      <c r="O469" s="3"/>
      <c r="P469" s="3">
        <f t="shared" si="132"/>
        <v>0.26632507862082999</v>
      </c>
      <c r="Q469" s="3">
        <f t="shared" si="132"/>
        <v>0</v>
      </c>
      <c r="R469" s="9">
        <f>BBG!BA519</f>
        <v>6.5199741935483807E-2</v>
      </c>
      <c r="S469" s="7">
        <f ca="1">1/BBG!AX519</f>
        <v>1.7316017316017316</v>
      </c>
      <c r="T469" s="7">
        <f>BBG!BF519</f>
        <v>0.67300000000000004</v>
      </c>
      <c r="U469">
        <f>+BBG!$AZ$1275/+BBG!$AZ519</f>
        <v>2.3040176685614693</v>
      </c>
      <c r="V469">
        <f>+BBG!$BC$1275/+BBG!$BC519</f>
        <v>1.4518051125595155</v>
      </c>
      <c r="W469" s="7">
        <f>+BBG!$BG$1275/+BBG!$BG519</f>
        <v>1.372595892643703</v>
      </c>
      <c r="X469" s="7">
        <f t="shared" ca="1" si="130"/>
        <v>2.748055472465126</v>
      </c>
      <c r="Y469" s="7">
        <f t="shared" si="133"/>
        <v>0.63628170734337708</v>
      </c>
    </row>
    <row r="470" spans="8:25" x14ac:dyDescent="0.2">
      <c r="H470" s="1">
        <v>40158</v>
      </c>
      <c r="I470" s="9">
        <v>0.26334009828877858</v>
      </c>
      <c r="J470" s="9"/>
      <c r="K470" s="3">
        <v>0.42614990498397032</v>
      </c>
      <c r="L470" s="3">
        <f t="shared" si="134"/>
        <v>-0.16280980669519174</v>
      </c>
      <c r="M470" s="3">
        <f t="shared" si="131"/>
        <v>-0.42614990498397032</v>
      </c>
      <c r="N470" s="3"/>
      <c r="O470" s="3"/>
      <c r="P470" s="3">
        <f t="shared" si="132"/>
        <v>0.26334009828877858</v>
      </c>
      <c r="Q470" s="3">
        <f t="shared" si="132"/>
        <v>0</v>
      </c>
      <c r="R470" s="9">
        <f>BBG!BA520</f>
        <v>6.5681000000000003E-2</v>
      </c>
      <c r="S470" s="7">
        <f ca="1">1/BBG!AX520</f>
        <v>1.7590149516270888</v>
      </c>
      <c r="T470" s="7">
        <f>BBG!BF520</f>
        <v>0.68389999999999995</v>
      </c>
      <c r="U470">
        <f>+BBG!$AZ$1275/+BBG!$AZ520</f>
        <v>2.3040176685614693</v>
      </c>
      <c r="V470">
        <f>+BBG!$BC$1275/+BBG!$BC520</f>
        <v>1.4518051125595155</v>
      </c>
      <c r="W470" s="7">
        <f>+BBG!$BG$1275/+BBG!$BG520</f>
        <v>1.372595892643703</v>
      </c>
      <c r="X470" s="7">
        <f t="shared" ca="1" si="130"/>
        <v>2.7915603084408271</v>
      </c>
      <c r="Y470" s="7">
        <f t="shared" si="133"/>
        <v>0.64658701285607056</v>
      </c>
    </row>
    <row r="471" spans="8:25" x14ac:dyDescent="0.2">
      <c r="H471" s="1">
        <v>40165</v>
      </c>
      <c r="I471" s="9">
        <v>0.26550989576863948</v>
      </c>
      <c r="J471" s="9"/>
      <c r="K471" s="3">
        <v>0.41936154426411187</v>
      </c>
      <c r="L471" s="3">
        <f t="shared" si="134"/>
        <v>-0.15385164849547239</v>
      </c>
      <c r="M471" s="3">
        <f t="shared" si="131"/>
        <v>-0.41936154426411187</v>
      </c>
      <c r="N471" s="3"/>
      <c r="O471" s="3"/>
      <c r="P471" s="3">
        <f t="shared" si="132"/>
        <v>0.26550989576863948</v>
      </c>
      <c r="Q471" s="3">
        <f t="shared" si="132"/>
        <v>0</v>
      </c>
      <c r="R471" s="9">
        <f>BBG!BA521</f>
        <v>6.4765000000000003E-2</v>
      </c>
      <c r="S471" s="7">
        <f ca="1">1/BBG!AX521</f>
        <v>1.7853954650955186</v>
      </c>
      <c r="T471" s="7">
        <f>BBG!BF521</f>
        <v>0.69730000000000003</v>
      </c>
      <c r="U471">
        <f>+BBG!$AZ$1275/+BBG!$AZ521</f>
        <v>2.3040176685614693</v>
      </c>
      <c r="V471">
        <f>+BBG!$BC$1275/+BBG!$BC521</f>
        <v>1.4518051125595155</v>
      </c>
      <c r="W471" s="7">
        <f>+BBG!$BG$1275/+BBG!$BG521</f>
        <v>1.372595892643703</v>
      </c>
      <c r="X471" s="7">
        <f t="shared" ca="1" si="130"/>
        <v>2.8334262370087666</v>
      </c>
      <c r="Y471" s="7">
        <f t="shared" si="133"/>
        <v>0.65925592055057469</v>
      </c>
    </row>
    <row r="472" spans="8:25" x14ac:dyDescent="0.2">
      <c r="H472" s="1">
        <v>40172</v>
      </c>
      <c r="I472" s="9">
        <v>0.26804731756389577</v>
      </c>
      <c r="J472" s="9"/>
      <c r="K472" s="3">
        <v>0.42177821995885934</v>
      </c>
      <c r="L472" s="3">
        <f t="shared" si="134"/>
        <v>-0.15373090239496356</v>
      </c>
      <c r="M472" s="3">
        <f t="shared" si="131"/>
        <v>-0.42177821995885934</v>
      </c>
      <c r="N472" s="3"/>
      <c r="O472" s="3"/>
      <c r="P472" s="3">
        <f t="shared" si="132"/>
        <v>0.26804731756389577</v>
      </c>
      <c r="Q472" s="3">
        <f t="shared" si="132"/>
        <v>0</v>
      </c>
      <c r="R472" s="9">
        <f>BBG!BA522</f>
        <v>6.4100000000000004E-2</v>
      </c>
      <c r="S472" s="7">
        <f ca="1">1/BBG!AX522</f>
        <v>1.7630465444287728</v>
      </c>
      <c r="T472" s="7">
        <f>BBG!BF522</f>
        <v>0.69389999999999996</v>
      </c>
      <c r="U472">
        <f>+BBG!$AZ$1275/+BBG!$AZ522</f>
        <v>2.3040176685614693</v>
      </c>
      <c r="V472">
        <f>+BBG!$BC$1275/+BBG!$BC522</f>
        <v>1.4518051125595155</v>
      </c>
      <c r="W472" s="7">
        <f>+BBG!$BG$1275/+BBG!$BG522</f>
        <v>1.372595892643703</v>
      </c>
      <c r="X472" s="7">
        <f t="shared" ca="1" si="130"/>
        <v>2.7979584544227967</v>
      </c>
      <c r="Y472" s="7">
        <f t="shared" si="133"/>
        <v>0.65604142158331247</v>
      </c>
    </row>
    <row r="473" spans="8:25" x14ac:dyDescent="0.2">
      <c r="H473" s="1">
        <v>40179</v>
      </c>
      <c r="I473" s="9">
        <v>0.26524354020874052</v>
      </c>
      <c r="J473" s="9"/>
      <c r="K473" s="3">
        <v>0.42383260762456265</v>
      </c>
      <c r="L473" s="3">
        <f t="shared" si="134"/>
        <v>-0.15858906741582213</v>
      </c>
      <c r="M473" s="3">
        <f t="shared" si="131"/>
        <v>-0.42383260762456265</v>
      </c>
      <c r="N473" s="3"/>
      <c r="O473" s="3"/>
      <c r="P473" s="3">
        <f t="shared" si="132"/>
        <v>0.26524354020874052</v>
      </c>
      <c r="Q473" s="3">
        <f t="shared" si="132"/>
        <v>0</v>
      </c>
      <c r="R473" s="9">
        <f>BBG!BA523</f>
        <v>6.3949999999999993E-2</v>
      </c>
      <c r="S473" s="7">
        <f ca="1">1/BBG!AX523</f>
        <v>1.742767514813524</v>
      </c>
      <c r="T473" s="7">
        <f>BBG!BF523</f>
        <v>0.69610000000000005</v>
      </c>
      <c r="U473">
        <f>+BBG!$AZ$1275/+BBG!$AZ523</f>
        <v>2.2955272253685886</v>
      </c>
      <c r="V473">
        <f>+BBG!$BC$1275/+BBG!$BC523</f>
        <v>1.4543665402479289</v>
      </c>
      <c r="W473" s="7">
        <f>+BBG!$BG$1275/+BBG!$BG523</f>
        <v>1.3682842287694974</v>
      </c>
      <c r="X473" s="7">
        <f t="shared" ca="1" si="130"/>
        <v>2.7507304156353967</v>
      </c>
      <c r="Y473" s="7">
        <f t="shared" si="133"/>
        <v>0.65489862788240361</v>
      </c>
    </row>
    <row r="474" spans="8:25" x14ac:dyDescent="0.2">
      <c r="H474" s="1">
        <v>40186</v>
      </c>
      <c r="I474" s="9">
        <v>0.26923585588707244</v>
      </c>
      <c r="J474" s="9"/>
      <c r="K474" s="3">
        <v>0.42512824738096677</v>
      </c>
      <c r="L474" s="3">
        <f t="shared" si="134"/>
        <v>-0.15589239149389433</v>
      </c>
      <c r="M474" s="3">
        <f t="shared" si="131"/>
        <v>-0.42512824738096677</v>
      </c>
      <c r="N474" s="3"/>
      <c r="O474" s="3"/>
      <c r="P474" s="3">
        <f t="shared" si="132"/>
        <v>0.26923585588707244</v>
      </c>
      <c r="Q474" s="3">
        <f t="shared" si="132"/>
        <v>0</v>
      </c>
      <c r="R474" s="9">
        <f>BBG!BA524</f>
        <v>6.3197000000000003E-2</v>
      </c>
      <c r="S474" s="7">
        <f ca="1">1/BBG!AX524</f>
        <v>1.7271157167530227</v>
      </c>
      <c r="T474" s="7">
        <f>BBG!BF524</f>
        <v>0.69399999999999995</v>
      </c>
      <c r="U474">
        <f>+BBG!$AZ$1275/+BBG!$AZ524</f>
        <v>2.2955272253685886</v>
      </c>
      <c r="V474">
        <f>+BBG!$BC$1275/+BBG!$BC524</f>
        <v>1.4543665402479289</v>
      </c>
      <c r="W474" s="7">
        <f>+BBG!$BG$1275/+BBG!$BG524</f>
        <v>1.3682842287694974</v>
      </c>
      <c r="X474" s="7">
        <f t="shared" ca="1" si="130"/>
        <v>2.7260261010217457</v>
      </c>
      <c r="Y474" s="7">
        <f t="shared" si="133"/>
        <v>0.65292292450853051</v>
      </c>
    </row>
    <row r="475" spans="8:25" x14ac:dyDescent="0.2">
      <c r="H475" s="1">
        <v>40193</v>
      </c>
      <c r="I475" s="9">
        <v>0.25447217675915534</v>
      </c>
      <c r="J475" s="9"/>
      <c r="K475" s="3">
        <v>0.4149459747273021</v>
      </c>
      <c r="L475" s="3">
        <f t="shared" si="134"/>
        <v>-0.16047379796814676</v>
      </c>
      <c r="M475" s="3">
        <f t="shared" si="131"/>
        <v>-0.4149459747273021</v>
      </c>
      <c r="N475" s="3"/>
      <c r="O475" s="3"/>
      <c r="P475" s="3">
        <f t="shared" si="132"/>
        <v>0.25447217675915534</v>
      </c>
      <c r="Q475" s="3">
        <f t="shared" si="132"/>
        <v>0</v>
      </c>
      <c r="R475" s="9">
        <f>BBG!BA525</f>
        <v>6.3600000000000004E-2</v>
      </c>
      <c r="S475" s="7">
        <f ca="1">1/BBG!AX525</f>
        <v>1.7717930545712259</v>
      </c>
      <c r="T475" s="7">
        <f>BBG!BF525</f>
        <v>0.69510000000000005</v>
      </c>
      <c r="U475">
        <f>+BBG!$AZ$1275/+BBG!$AZ525</f>
        <v>2.2955272253685886</v>
      </c>
      <c r="V475">
        <f>+BBG!$BC$1275/+BBG!$BC525</f>
        <v>1.4543665402479289</v>
      </c>
      <c r="W475" s="7">
        <f>+BBG!$BG$1275/+BBG!$BG525</f>
        <v>1.3682842287694974</v>
      </c>
      <c r="X475" s="7">
        <f t="shared" ca="1" si="130"/>
        <v>2.79654343106235</v>
      </c>
      <c r="Y475" s="7">
        <f t="shared" si="133"/>
        <v>0.65395781675198794</v>
      </c>
    </row>
    <row r="476" spans="8:25" x14ac:dyDescent="0.2">
      <c r="H476" s="1">
        <v>40200</v>
      </c>
      <c r="I476" s="9">
        <v>0.24513097872717937</v>
      </c>
      <c r="J476" s="9"/>
      <c r="K476" s="3">
        <v>0.40500352565692421</v>
      </c>
      <c r="L476" s="3">
        <f t="shared" si="134"/>
        <v>-0.15987254692974484</v>
      </c>
      <c r="M476" s="3">
        <f t="shared" si="131"/>
        <v>-0.40500352565692421</v>
      </c>
      <c r="N476" s="3"/>
      <c r="O476" s="3"/>
      <c r="P476" s="3">
        <f t="shared" si="132"/>
        <v>0.24513097872717937</v>
      </c>
      <c r="Q476" s="3">
        <f t="shared" si="132"/>
        <v>0</v>
      </c>
      <c r="R476" s="9">
        <f>BBG!BA526</f>
        <v>6.4170000000000005E-2</v>
      </c>
      <c r="S476" s="7">
        <f ca="1">1/BBG!AX526</f>
        <v>1.8171906232963837</v>
      </c>
      <c r="T476" s="7">
        <f>BBG!BF526</f>
        <v>0.70730000000000004</v>
      </c>
      <c r="U476">
        <f>+BBG!$AZ$1275/+BBG!$AZ526</f>
        <v>2.2955272253685886</v>
      </c>
      <c r="V476">
        <f>+BBG!$BC$1275/+BBG!$BC526</f>
        <v>1.4543665402479289</v>
      </c>
      <c r="W476" s="7">
        <f>+BBG!$BG$1275/+BBG!$BG526</f>
        <v>1.3682842287694974</v>
      </c>
      <c r="X476" s="7">
        <f t="shared" ca="1" si="130"/>
        <v>2.8681975513203533</v>
      </c>
      <c r="Y476" s="7">
        <f t="shared" si="133"/>
        <v>0.66543571254306011</v>
      </c>
    </row>
    <row r="477" spans="8:25" x14ac:dyDescent="0.2">
      <c r="H477" s="1">
        <v>40207</v>
      </c>
      <c r="I477" s="9">
        <v>0.22959846900338499</v>
      </c>
      <c r="J477" s="9"/>
      <c r="K477" s="3">
        <v>0.39088642545187535</v>
      </c>
      <c r="L477" s="3">
        <f t="shared" si="134"/>
        <v>-0.16128795644849037</v>
      </c>
      <c r="M477" s="3">
        <f t="shared" si="131"/>
        <v>-0.39088642545187535</v>
      </c>
      <c r="N477" s="3"/>
      <c r="O477" s="3"/>
      <c r="P477" s="3">
        <f t="shared" si="132"/>
        <v>0.22959846900338499</v>
      </c>
      <c r="Q477" s="3">
        <f t="shared" si="132"/>
        <v>0</v>
      </c>
      <c r="R477" s="9">
        <f>BBG!BA527</f>
        <v>6.3815999999999998E-2</v>
      </c>
      <c r="S477" s="7">
        <f ca="1">1/BBG!AX527</f>
        <v>1.8889308651303363</v>
      </c>
      <c r="T477" s="7">
        <f>BBG!BF527</f>
        <v>0.72140000000000004</v>
      </c>
      <c r="U477">
        <f>+BBG!$AZ$1275/+BBG!$AZ527</f>
        <v>2.2955272253685886</v>
      </c>
      <c r="V477">
        <f>+BBG!$BC$1275/+BBG!$BC527</f>
        <v>1.4543665402479289</v>
      </c>
      <c r="W477" s="7">
        <f>+BBG!$BG$1275/+BBG!$BG527</f>
        <v>1.3682842287694974</v>
      </c>
      <c r="X477" s="7">
        <f t="shared" ca="1" si="130"/>
        <v>2.9814301331537414</v>
      </c>
      <c r="Y477" s="7">
        <f t="shared" si="133"/>
        <v>0.67870114948192217</v>
      </c>
    </row>
    <row r="478" spans="8:25" x14ac:dyDescent="0.2">
      <c r="H478" s="1">
        <v>40214</v>
      </c>
      <c r="I478" s="9">
        <v>0.24298995608399898</v>
      </c>
      <c r="J478" s="9"/>
      <c r="K478" s="3">
        <v>0.39052826442284538</v>
      </c>
      <c r="L478" s="3">
        <f t="shared" si="134"/>
        <v>-0.1475383083388464</v>
      </c>
      <c r="M478" s="3">
        <f t="shared" si="131"/>
        <v>-0.39052826442284538</v>
      </c>
      <c r="N478" s="3"/>
      <c r="O478" s="3"/>
      <c r="P478" s="3">
        <f t="shared" si="132"/>
        <v>0.24298995608399898</v>
      </c>
      <c r="Q478" s="3">
        <f t="shared" si="132"/>
        <v>0</v>
      </c>
      <c r="R478" s="9">
        <f>BBG!BA528</f>
        <v>6.2950000000000006E-2</v>
      </c>
      <c r="S478" s="7">
        <f ca="1">1/BBG!AX528</f>
        <v>1.8821757952192735</v>
      </c>
      <c r="T478" s="7">
        <f>BBG!BF528</f>
        <v>0.73119999999999996</v>
      </c>
      <c r="U478">
        <f>+BBG!$AZ$1275/+BBG!$AZ528</f>
        <v>2.2784403760254195</v>
      </c>
      <c r="V478">
        <f>+BBG!$BC$1275/+BBG!$BC528</f>
        <v>1.4494132089142404</v>
      </c>
      <c r="W478" s="7">
        <f>+BBG!$BG$1275/+BBG!$BG528</f>
        <v>1.3794910997051437</v>
      </c>
      <c r="X478" s="7">
        <f t="shared" ca="1" si="130"/>
        <v>2.958732058070463</v>
      </c>
      <c r="Y478" s="7">
        <f t="shared" si="133"/>
        <v>0.69592569317069286</v>
      </c>
    </row>
    <row r="479" spans="8:25" x14ac:dyDescent="0.2">
      <c r="H479" s="1">
        <v>40221</v>
      </c>
      <c r="I479" s="9">
        <v>0.25591171791450185</v>
      </c>
      <c r="J479" s="9"/>
      <c r="K479" s="3">
        <v>0.39249734682749415</v>
      </c>
      <c r="L479" s="3">
        <f t="shared" si="134"/>
        <v>-0.13658562891299231</v>
      </c>
      <c r="M479" s="3">
        <f t="shared" si="131"/>
        <v>-0.39249734682749415</v>
      </c>
      <c r="N479" s="3"/>
      <c r="O479" s="3"/>
      <c r="P479" s="3">
        <f t="shared" si="132"/>
        <v>0.25591171791450185</v>
      </c>
      <c r="Q479" s="3">
        <f t="shared" si="132"/>
        <v>0</v>
      </c>
      <c r="R479" s="9">
        <f>BBG!BA529</f>
        <v>6.2691999999999998E-2</v>
      </c>
      <c r="S479" s="7">
        <f ca="1">1/BBG!AX529</f>
        <v>1.8618506795754979</v>
      </c>
      <c r="T479" s="7">
        <f>BBG!BF529</f>
        <v>0.73360000000000003</v>
      </c>
      <c r="U479">
        <f>+BBG!$AZ$1275/+BBG!$AZ529</f>
        <v>2.2784403760254195</v>
      </c>
      <c r="V479">
        <f>+BBG!$BC$1275/+BBG!$BC529</f>
        <v>1.4494132089142404</v>
      </c>
      <c r="W479" s="7">
        <f>+BBG!$BG$1275/+BBG!$BG529</f>
        <v>1.3794910997051437</v>
      </c>
      <c r="X479" s="7">
        <f t="shared" ca="1" si="130"/>
        <v>2.9267814977710609</v>
      </c>
      <c r="Y479" s="7">
        <f t="shared" si="133"/>
        <v>0.69820991317015912</v>
      </c>
    </row>
    <row r="480" spans="8:25" x14ac:dyDescent="0.2">
      <c r="H480" s="1">
        <v>40228</v>
      </c>
      <c r="I480" s="9">
        <v>0.26996993878548681</v>
      </c>
      <c r="J480" s="9"/>
      <c r="K480" s="3">
        <v>0.40066950487042208</v>
      </c>
      <c r="L480" s="3">
        <f t="shared" si="134"/>
        <v>-0.13069956608493527</v>
      </c>
      <c r="M480" s="3">
        <f t="shared" si="131"/>
        <v>-0.40066950487042208</v>
      </c>
      <c r="N480" s="3"/>
      <c r="O480" s="3"/>
      <c r="P480" s="3">
        <f t="shared" si="132"/>
        <v>0.26996993878548681</v>
      </c>
      <c r="Q480" s="3">
        <f t="shared" si="132"/>
        <v>0</v>
      </c>
      <c r="R480" s="9">
        <f>BBG!BA530</f>
        <v>6.2489999999999997E-2</v>
      </c>
      <c r="S480" s="7">
        <f ca="1">1/BBG!AX530</f>
        <v>1.8050541516245486</v>
      </c>
      <c r="T480" s="7">
        <f>BBG!BF530</f>
        <v>0.73460000000000003</v>
      </c>
      <c r="U480">
        <f>+BBG!$AZ$1275/+BBG!$AZ530</f>
        <v>2.2784403760254195</v>
      </c>
      <c r="V480">
        <f>+BBG!$BC$1275/+BBG!$BC530</f>
        <v>1.4494132089142404</v>
      </c>
      <c r="W480" s="7">
        <f>+BBG!$BG$1275/+BBG!$BG530</f>
        <v>1.3794910997051437</v>
      </c>
      <c r="X480" s="7">
        <f t="shared" ca="1" si="130"/>
        <v>2.8374988130917633</v>
      </c>
      <c r="Y480" s="7">
        <f t="shared" si="133"/>
        <v>0.69916167150327002</v>
      </c>
    </row>
    <row r="481" spans="8:25" x14ac:dyDescent="0.2">
      <c r="H481" s="1">
        <v>40235</v>
      </c>
      <c r="I481" s="9">
        <v>0.27312594010097357</v>
      </c>
      <c r="J481" s="9"/>
      <c r="K481" s="3">
        <v>0.39890078088353498</v>
      </c>
      <c r="L481" s="3">
        <f t="shared" si="134"/>
        <v>-0.1257748407825614</v>
      </c>
      <c r="M481" s="3">
        <f t="shared" si="131"/>
        <v>-0.39890078088353498</v>
      </c>
      <c r="N481" s="3"/>
      <c r="O481" s="3"/>
      <c r="P481" s="3">
        <f t="shared" si="132"/>
        <v>0.27312594010097357</v>
      </c>
      <c r="Q481" s="3">
        <f t="shared" si="132"/>
        <v>0</v>
      </c>
      <c r="R481" s="9">
        <f>BBG!BA531</f>
        <v>6.2489999999999997E-2</v>
      </c>
      <c r="S481" s="7">
        <f ca="1">1/BBG!AX531</f>
        <v>1.8063583815028903</v>
      </c>
      <c r="T481" s="7">
        <f>BBG!BF531</f>
        <v>0.73370000000000002</v>
      </c>
      <c r="U481">
        <f>+BBG!$AZ$1275/+BBG!$AZ531</f>
        <v>2.2784403760254195</v>
      </c>
      <c r="V481">
        <f>+BBG!$BC$1275/+BBG!$BC531</f>
        <v>1.4494132089142404</v>
      </c>
      <c r="W481" s="7">
        <f>+BBG!$BG$1275/+BBG!$BG531</f>
        <v>1.3794910997051437</v>
      </c>
      <c r="X481" s="7">
        <f t="shared" ca="1" si="130"/>
        <v>2.839549028997177</v>
      </c>
      <c r="Y481" s="7">
        <f t="shared" si="133"/>
        <v>0.69830508900347021</v>
      </c>
    </row>
    <row r="482" spans="8:25" x14ac:dyDescent="0.2">
      <c r="H482" s="1">
        <v>40242</v>
      </c>
      <c r="I482" s="9">
        <v>0.27823264171737128</v>
      </c>
      <c r="J482" s="9"/>
      <c r="K482" s="3">
        <v>0.40232146298309579</v>
      </c>
      <c r="L482" s="3">
        <f t="shared" si="134"/>
        <v>-0.12408882126572451</v>
      </c>
      <c r="M482" s="3">
        <f t="shared" si="131"/>
        <v>-0.40232146298309579</v>
      </c>
      <c r="N482" s="3"/>
      <c r="O482" s="3"/>
      <c r="P482" s="3">
        <f t="shared" si="132"/>
        <v>0.27823264171737128</v>
      </c>
      <c r="Q482" s="3">
        <f t="shared" si="132"/>
        <v>0</v>
      </c>
      <c r="R482" s="9">
        <f>BBG!BA532</f>
        <v>6.2989000000000003E-2</v>
      </c>
      <c r="S482" s="7">
        <f ca="1">1/BBG!AX532</f>
        <v>1.7784101013693756</v>
      </c>
      <c r="T482" s="7">
        <f>BBG!BF532</f>
        <v>0.73399999999999999</v>
      </c>
      <c r="U482">
        <f>+BBG!$AZ$1275/+BBG!$AZ532</f>
        <v>2.2608088304889473</v>
      </c>
      <c r="V482">
        <f>+BBG!$BC$1275/+BBG!$BC532</f>
        <v>1.4490520944352938</v>
      </c>
      <c r="W482" s="7">
        <f>+BBG!$BG$1275/+BBG!$BG532</f>
        <v>1.3752857920522592</v>
      </c>
      <c r="X482" s="7">
        <f t="shared" ca="1" si="130"/>
        <v>2.7746726821256917</v>
      </c>
      <c r="Y482" s="7">
        <f t="shared" si="133"/>
        <v>0.69663456216855479</v>
      </c>
    </row>
    <row r="483" spans="8:25" x14ac:dyDescent="0.2">
      <c r="H483" s="1">
        <v>40249</v>
      </c>
      <c r="I483" s="9">
        <v>0.30013261400442559</v>
      </c>
      <c r="J483" s="9"/>
      <c r="K483" s="3">
        <v>0.40352959504485231</v>
      </c>
      <c r="L483" s="3">
        <f t="shared" si="134"/>
        <v>-0.10339698104042672</v>
      </c>
      <c r="M483" s="3">
        <f t="shared" si="131"/>
        <v>-0.40352959504485231</v>
      </c>
      <c r="N483" s="3"/>
      <c r="O483" s="3"/>
      <c r="P483" s="3">
        <f t="shared" si="132"/>
        <v>0.30013261400442559</v>
      </c>
      <c r="Q483" s="3">
        <f t="shared" si="132"/>
        <v>0</v>
      </c>
      <c r="R483" s="9">
        <f>BBG!BA533</f>
        <v>6.3204999999999997E-2</v>
      </c>
      <c r="S483" s="7">
        <f ca="1">1/BBG!AX533</f>
        <v>1.7630465444287728</v>
      </c>
      <c r="T483" s="7">
        <f>BBG!BF533</f>
        <v>0.72640000000000005</v>
      </c>
      <c r="U483">
        <f>+BBG!$AZ$1275/+BBG!$AZ533</f>
        <v>2.2608088304889473</v>
      </c>
      <c r="V483">
        <f>+BBG!$BC$1275/+BBG!$BC533</f>
        <v>1.4490520944352938</v>
      </c>
      <c r="W483" s="7">
        <f>+BBG!$BG$1275/+BBG!$BG533</f>
        <v>1.3752857920522592</v>
      </c>
      <c r="X483" s="7">
        <f t="shared" ca="1" si="130"/>
        <v>2.7507024844133934</v>
      </c>
      <c r="Y483" s="7">
        <f t="shared" si="133"/>
        <v>0.68942145226054263</v>
      </c>
    </row>
    <row r="484" spans="8:25" x14ac:dyDescent="0.2">
      <c r="H484" s="1">
        <v>40256</v>
      </c>
      <c r="I484" s="9">
        <v>0.31189638304014733</v>
      </c>
      <c r="J484" s="9"/>
      <c r="K484" s="3">
        <v>0.39527532547623467</v>
      </c>
      <c r="L484" s="3">
        <f t="shared" si="134"/>
        <v>-8.3378942436087344E-2</v>
      </c>
      <c r="M484" s="3">
        <f t="shared" si="131"/>
        <v>-0.39527532547623467</v>
      </c>
      <c r="N484" s="3"/>
      <c r="O484" s="3"/>
      <c r="P484" s="3">
        <f t="shared" si="132"/>
        <v>0.31189638304014733</v>
      </c>
      <c r="Q484" s="3">
        <f t="shared" si="132"/>
        <v>0</v>
      </c>
      <c r="R484" s="9">
        <f>BBG!BA534</f>
        <v>6.25E-2</v>
      </c>
      <c r="S484" s="7">
        <f ca="1">1/BBG!AX534</f>
        <v>1.8011527377521612</v>
      </c>
      <c r="T484" s="7">
        <f>BBG!BF534</f>
        <v>0.73909999999999998</v>
      </c>
      <c r="U484">
        <f>+BBG!$AZ$1275/+BBG!$AZ534</f>
        <v>2.2608088304889473</v>
      </c>
      <c r="V484">
        <f>+BBG!$BC$1275/+BBG!$BC534</f>
        <v>1.4490520944352938</v>
      </c>
      <c r="W484" s="7">
        <f>+BBG!$BG$1275/+BBG!$BG534</f>
        <v>1.3752857920522592</v>
      </c>
      <c r="X484" s="7">
        <f t="shared" ca="1" si="130"/>
        <v>2.8101557081399076</v>
      </c>
      <c r="Y484" s="7">
        <f t="shared" si="133"/>
        <v>0.70147493855419463</v>
      </c>
    </row>
    <row r="485" spans="8:25" x14ac:dyDescent="0.2">
      <c r="H485" s="1">
        <v>40263</v>
      </c>
      <c r="I485" s="9">
        <v>0.30588644647018493</v>
      </c>
      <c r="J485" s="9"/>
      <c r="K485" s="3">
        <v>0.39046309027470727</v>
      </c>
      <c r="L485" s="3">
        <f t="shared" si="134"/>
        <v>-8.4576643804522345E-2</v>
      </c>
      <c r="M485" s="3">
        <f t="shared" si="131"/>
        <v>-0.39046309027470727</v>
      </c>
      <c r="N485" s="3"/>
      <c r="O485" s="3"/>
      <c r="P485" s="3">
        <f t="shared" si="132"/>
        <v>0.30588644647018493</v>
      </c>
      <c r="Q485" s="3">
        <f t="shared" si="132"/>
        <v>0</v>
      </c>
      <c r="R485" s="9">
        <f>BBG!BA535</f>
        <v>6.2228000000000006E-2</v>
      </c>
      <c r="S485" s="7">
        <f ca="1">1/BBG!AX535</f>
        <v>1.8204988166757692</v>
      </c>
      <c r="T485" s="7">
        <f>BBG!BF535</f>
        <v>0.74570000000000003</v>
      </c>
      <c r="U485">
        <f>+BBG!$AZ$1275/+BBG!$AZ535</f>
        <v>2.2608088304889473</v>
      </c>
      <c r="V485">
        <f>+BBG!$BC$1275/+BBG!$BC535</f>
        <v>1.4490520944352938</v>
      </c>
      <c r="W485" s="7">
        <f>+BBG!$BG$1275/+BBG!$BG535</f>
        <v>1.3752857920522592</v>
      </c>
      <c r="X485" s="7">
        <f t="shared" ca="1" si="130"/>
        <v>2.8403394304738336</v>
      </c>
      <c r="Y485" s="7">
        <f t="shared" si="133"/>
        <v>0.70773895505325801</v>
      </c>
    </row>
    <row r="486" spans="8:25" x14ac:dyDescent="0.2">
      <c r="H486" s="1">
        <v>40270</v>
      </c>
      <c r="I486" s="9">
        <v>0.31693705156955532</v>
      </c>
      <c r="J486" s="9"/>
      <c r="K486" s="3">
        <v>0.39853159786598313</v>
      </c>
      <c r="L486" s="3">
        <f t="shared" si="134"/>
        <v>-8.1594546296427817E-2</v>
      </c>
      <c r="M486" s="3">
        <f t="shared" si="131"/>
        <v>-0.39853159786598313</v>
      </c>
      <c r="N486" s="3"/>
      <c r="O486" s="3"/>
      <c r="P486" s="3">
        <f t="shared" si="132"/>
        <v>0.31693705156955532</v>
      </c>
      <c r="Q486" s="3">
        <f t="shared" si="132"/>
        <v>0</v>
      </c>
      <c r="R486" s="9">
        <f>BBG!BA536</f>
        <v>6.1573000000000003E-2</v>
      </c>
      <c r="S486" s="7">
        <f ca="1">1/BBG!AX536</f>
        <v>1.7649135192375573</v>
      </c>
      <c r="T486" s="7">
        <f>BBG!BF536</f>
        <v>0.74050000000000005</v>
      </c>
      <c r="U486">
        <f>+BBG!$AZ$1275/+BBG!$AZ536</f>
        <v>2.2491152195229653</v>
      </c>
      <c r="V486">
        <f>+BBG!$BC$1275/+BBG!$BC536</f>
        <v>1.4431262090419104</v>
      </c>
      <c r="W486" s="7">
        <f>+BBG!$BG$1275/+BBG!$BG536</f>
        <v>1.3601808980295034</v>
      </c>
      <c r="X486" s="7">
        <f t="shared" ca="1" si="130"/>
        <v>2.7506214164694369</v>
      </c>
      <c r="Y486" s="7">
        <f t="shared" si="133"/>
        <v>0.69793892500887722</v>
      </c>
    </row>
    <row r="487" spans="8:25" x14ac:dyDescent="0.2">
      <c r="H487" s="1">
        <v>40277</v>
      </c>
      <c r="I487" s="9">
        <v>0.30536697068028551</v>
      </c>
      <c r="J487" s="9"/>
      <c r="K487" s="3">
        <v>0.39676650620541531</v>
      </c>
      <c r="L487" s="3">
        <f t="shared" si="134"/>
        <v>-9.1399535525129805E-2</v>
      </c>
      <c r="M487" s="3">
        <f t="shared" si="131"/>
        <v>-0.39676650620541531</v>
      </c>
      <c r="N487" s="3"/>
      <c r="O487" s="3"/>
      <c r="P487" s="3">
        <f t="shared" si="132"/>
        <v>0.30536697068028551</v>
      </c>
      <c r="Q487" s="3">
        <f t="shared" si="132"/>
        <v>0</v>
      </c>
      <c r="R487" s="9">
        <f>BBG!BA537</f>
        <v>6.0412E-2</v>
      </c>
      <c r="S487" s="7">
        <f ca="1">1/BBG!AX537</f>
        <v>1.7664723547076486</v>
      </c>
      <c r="T487" s="7">
        <f>BBG!BF537</f>
        <v>0.74080000000000001</v>
      </c>
      <c r="U487">
        <f>+BBG!$AZ$1275/+BBG!$AZ537</f>
        <v>2.2491152195229653</v>
      </c>
      <c r="V487">
        <f>+BBG!$BC$1275/+BBG!$BC537</f>
        <v>1.4431262090419104</v>
      </c>
      <c r="W487" s="7">
        <f>+BBG!$BG$1275/+BBG!$BG537</f>
        <v>1.3601808980295034</v>
      </c>
      <c r="X487" s="7">
        <f t="shared" ca="1" si="130"/>
        <v>2.7530508648146665</v>
      </c>
      <c r="Y487" s="7">
        <f t="shared" si="133"/>
        <v>0.69822168216958314</v>
      </c>
    </row>
    <row r="488" spans="8:25" x14ac:dyDescent="0.2">
      <c r="H488" s="1">
        <v>40284</v>
      </c>
      <c r="I488" s="9">
        <v>0.30181606815607731</v>
      </c>
      <c r="J488" s="9"/>
      <c r="K488" s="3">
        <v>0.39664818023724058</v>
      </c>
      <c r="L488" s="3">
        <f t="shared" si="134"/>
        <v>-9.4832112081163267E-2</v>
      </c>
      <c r="M488" s="3">
        <f t="shared" si="131"/>
        <v>-0.39664818023724058</v>
      </c>
      <c r="N488" s="3"/>
      <c r="O488" s="3"/>
      <c r="P488" s="3">
        <f t="shared" si="132"/>
        <v>0.30181606815607731</v>
      </c>
      <c r="Q488" s="3">
        <f t="shared" si="132"/>
        <v>0</v>
      </c>
      <c r="R488" s="9">
        <f>BBG!BA538</f>
        <v>6.1657000000000003E-2</v>
      </c>
      <c r="S488" s="7">
        <f ca="1">1/BBG!AX538</f>
        <v>1.7587055926837847</v>
      </c>
      <c r="T488" s="7">
        <f>BBG!BF538</f>
        <v>0.74060000000000004</v>
      </c>
      <c r="U488">
        <f>+BBG!$AZ$1275/+BBG!$AZ538</f>
        <v>2.2491152195229653</v>
      </c>
      <c r="V488">
        <f>+BBG!$BC$1275/+BBG!$BC538</f>
        <v>1.4431262090419104</v>
      </c>
      <c r="W488" s="7">
        <f>+BBG!$BG$1275/+BBG!$BG538</f>
        <v>1.3601808980295034</v>
      </c>
      <c r="X488" s="7">
        <f t="shared" ca="1" si="130"/>
        <v>2.7409463499324356</v>
      </c>
      <c r="Y488" s="7">
        <f t="shared" si="133"/>
        <v>0.6980331773957793</v>
      </c>
    </row>
    <row r="489" spans="8:25" x14ac:dyDescent="0.2">
      <c r="H489" s="1">
        <v>40291</v>
      </c>
      <c r="I489" s="9">
        <v>0.29646528404930939</v>
      </c>
      <c r="J489" s="9"/>
      <c r="K489" s="3">
        <v>0.39550902236627983</v>
      </c>
      <c r="L489" s="3">
        <f t="shared" si="134"/>
        <v>-9.9043738316970442E-2</v>
      </c>
      <c r="M489" s="3">
        <f t="shared" si="131"/>
        <v>-0.39550902236627983</v>
      </c>
      <c r="N489" s="3"/>
      <c r="O489" s="3"/>
      <c r="P489" s="3">
        <f t="shared" si="132"/>
        <v>0.29646528404930939</v>
      </c>
      <c r="Q489" s="3">
        <f t="shared" si="132"/>
        <v>0</v>
      </c>
      <c r="R489" s="9">
        <f>BBG!BA539</f>
        <v>6.2400000000000004E-2</v>
      </c>
      <c r="S489" s="7">
        <f ca="1">1/BBG!AX539</f>
        <v>1.7562346329469616</v>
      </c>
      <c r="T489" s="7">
        <f>BBG!BF539</f>
        <v>0.74729999999999996</v>
      </c>
      <c r="U489">
        <f>+BBG!$AZ$1275/+BBG!$AZ539</f>
        <v>2.2491152195229653</v>
      </c>
      <c r="V489">
        <f>+BBG!$BC$1275/+BBG!$BC539</f>
        <v>1.4431262090419104</v>
      </c>
      <c r="W489" s="7">
        <f>+BBG!$BG$1275/+BBG!$BG539</f>
        <v>1.3601808980295034</v>
      </c>
      <c r="X489" s="7">
        <f t="shared" ca="1" si="130"/>
        <v>2.7370953540069949</v>
      </c>
      <c r="Y489" s="7">
        <f t="shared" si="133"/>
        <v>0.70434808731820941</v>
      </c>
    </row>
    <row r="490" spans="8:25" x14ac:dyDescent="0.2">
      <c r="H490" s="1">
        <v>40298</v>
      </c>
      <c r="I490" s="9">
        <v>0.29140200175149822</v>
      </c>
      <c r="J490" s="9"/>
      <c r="K490" s="3">
        <v>0.39726251472974305</v>
      </c>
      <c r="L490" s="3">
        <f t="shared" si="134"/>
        <v>-0.10586051297824484</v>
      </c>
      <c r="M490" s="3">
        <f t="shared" si="131"/>
        <v>-0.39726251472974305</v>
      </c>
      <c r="N490" s="3"/>
      <c r="O490" s="3"/>
      <c r="P490" s="3">
        <f t="shared" si="132"/>
        <v>0.29140200175149822</v>
      </c>
      <c r="Q490" s="3">
        <f t="shared" si="132"/>
        <v>0</v>
      </c>
      <c r="R490" s="9">
        <f>BBG!BA540</f>
        <v>6.0597999999999999E-2</v>
      </c>
      <c r="S490" s="7">
        <f ca="1">1/BBG!AX540</f>
        <v>1.7379214459506429</v>
      </c>
      <c r="T490" s="7">
        <f>BBG!BF540</f>
        <v>0.75209999999999999</v>
      </c>
      <c r="U490">
        <f>+BBG!$AZ$1275/+BBG!$AZ540</f>
        <v>2.2363644581619542</v>
      </c>
      <c r="V490">
        <f>+BBG!$BC$1275/+BBG!$BC540</f>
        <v>1.4406240109353285</v>
      </c>
      <c r="W490" s="7">
        <f>+BBG!$BG$1275/+BBG!$BG540</f>
        <v>1.3546380697050937</v>
      </c>
      <c r="X490" s="7">
        <f t="shared" ca="1" si="130"/>
        <v>2.6978765613368116</v>
      </c>
      <c r="Y490" s="7">
        <f t="shared" si="133"/>
        <v>0.70720971224388207</v>
      </c>
    </row>
    <row r="491" spans="8:25" x14ac:dyDescent="0.2">
      <c r="H491" s="1">
        <v>40305</v>
      </c>
      <c r="I491" s="9">
        <v>0.28003699728171427</v>
      </c>
      <c r="J491" s="9"/>
      <c r="K491" s="3">
        <v>0.37875637908118565</v>
      </c>
      <c r="L491" s="3">
        <f t="shared" si="134"/>
        <v>-9.8719381799471373E-2</v>
      </c>
      <c r="M491" s="3">
        <f t="shared" si="131"/>
        <v>-0.37875637908118565</v>
      </c>
      <c r="N491" s="3"/>
      <c r="O491" s="3"/>
      <c r="P491" s="3">
        <f t="shared" si="132"/>
        <v>0.28003699728171427</v>
      </c>
      <c r="Q491" s="3">
        <f t="shared" si="132"/>
        <v>0</v>
      </c>
      <c r="R491" s="9">
        <f>BBG!BA541</f>
        <v>6.3811000000000007E-2</v>
      </c>
      <c r="S491" s="7">
        <f ca="1">1/BBG!AX541</f>
        <v>1.8389113644722326</v>
      </c>
      <c r="T491" s="7">
        <f>BBG!BF541</f>
        <v>0.78420000000000001</v>
      </c>
      <c r="U491">
        <f>+BBG!$AZ$1275/+BBG!$AZ541</f>
        <v>2.2363644581619542</v>
      </c>
      <c r="V491">
        <f>+BBG!$BC$1275/+BBG!$BC541</f>
        <v>1.4406240109353285</v>
      </c>
      <c r="W491" s="7">
        <f>+BBG!$BG$1275/+BBG!$BG541</f>
        <v>1.3546380697050937</v>
      </c>
      <c r="X491" s="7">
        <f t="shared" ca="1" si="130"/>
        <v>2.8546490867841148</v>
      </c>
      <c r="Y491" s="7">
        <f t="shared" si="133"/>
        <v>0.73739377255903793</v>
      </c>
    </row>
    <row r="492" spans="8:25" x14ac:dyDescent="0.2">
      <c r="H492" s="1">
        <v>40312</v>
      </c>
      <c r="I492" s="9">
        <v>0.28123554268049933</v>
      </c>
      <c r="J492" s="9"/>
      <c r="K492" s="3">
        <v>0.38355016899294903</v>
      </c>
      <c r="L492" s="3">
        <f t="shared" si="134"/>
        <v>-0.1023146263124497</v>
      </c>
      <c r="M492" s="3">
        <f t="shared" si="131"/>
        <v>-0.38355016899294903</v>
      </c>
      <c r="N492" s="3"/>
      <c r="O492" s="3"/>
      <c r="P492" s="3">
        <f t="shared" si="132"/>
        <v>0.28123554268049933</v>
      </c>
      <c r="Q492" s="3">
        <f t="shared" si="132"/>
        <v>0</v>
      </c>
      <c r="R492" s="9">
        <f>BBG!BA542</f>
        <v>6.2788999999999998E-2</v>
      </c>
      <c r="S492" s="7">
        <f ca="1">1/BBG!AX542</f>
        <v>1.8018018018018016</v>
      </c>
      <c r="T492" s="7">
        <f>BBG!BF542</f>
        <v>0.80920000000000003</v>
      </c>
      <c r="U492">
        <f>+BBG!$AZ$1275/+BBG!$AZ542</f>
        <v>2.2363644581619542</v>
      </c>
      <c r="V492">
        <f>+BBG!$BC$1275/+BBG!$BC542</f>
        <v>1.4406240109353285</v>
      </c>
      <c r="W492" s="7">
        <f>+BBG!$BG$1275/+BBG!$BG542</f>
        <v>1.3546380697050937</v>
      </c>
      <c r="X492" s="7">
        <f t="shared" ca="1" si="130"/>
        <v>2.7970417538616239</v>
      </c>
      <c r="Y492" s="7">
        <f t="shared" si="133"/>
        <v>0.7609016076954519</v>
      </c>
    </row>
    <row r="493" spans="8:25" x14ac:dyDescent="0.2">
      <c r="H493" s="1">
        <v>40319</v>
      </c>
      <c r="I493" s="9">
        <v>0.27409325544467711</v>
      </c>
      <c r="J493" s="9"/>
      <c r="K493" s="3">
        <v>0.37294376885095937</v>
      </c>
      <c r="L493" s="3">
        <f t="shared" si="134"/>
        <v>-9.8850513406282259E-2</v>
      </c>
      <c r="M493" s="3">
        <f t="shared" si="131"/>
        <v>-0.37294376885095937</v>
      </c>
      <c r="N493" s="3"/>
      <c r="O493" s="3"/>
      <c r="P493" s="3">
        <f t="shared" si="132"/>
        <v>0.27409325544467711</v>
      </c>
      <c r="Q493" s="3">
        <f t="shared" si="132"/>
        <v>0</v>
      </c>
      <c r="R493" s="9">
        <f>BBG!BA543</f>
        <v>6.4022999999999997E-2</v>
      </c>
      <c r="S493" s="7">
        <f ca="1">1/BBG!AX543</f>
        <v>1.8587360594795539</v>
      </c>
      <c r="T493" s="7">
        <f>BBG!BF543</f>
        <v>0.79559999999999997</v>
      </c>
      <c r="U493">
        <f>+BBG!$AZ$1275/+BBG!$AZ543</f>
        <v>2.2363644581619542</v>
      </c>
      <c r="V493">
        <f>+BBG!$BC$1275/+BBG!$BC543</f>
        <v>1.4406240109353285</v>
      </c>
      <c r="W493" s="7">
        <f>+BBG!$BG$1275/+BBG!$BG543</f>
        <v>1.3546380697050937</v>
      </c>
      <c r="X493" s="7">
        <f t="shared" ca="1" si="130"/>
        <v>2.8854241141137571</v>
      </c>
      <c r="Y493" s="7">
        <f t="shared" si="133"/>
        <v>0.74811334538124263</v>
      </c>
    </row>
    <row r="494" spans="8:25" x14ac:dyDescent="0.2">
      <c r="H494" s="1">
        <v>40326</v>
      </c>
      <c r="I494" s="9">
        <v>0.28805242962381827</v>
      </c>
      <c r="J494" s="9"/>
      <c r="K494" s="3">
        <v>0.3784143140287235</v>
      </c>
      <c r="L494" s="3">
        <f t="shared" si="134"/>
        <v>-9.0361884404905224E-2</v>
      </c>
      <c r="M494" s="3">
        <f t="shared" si="131"/>
        <v>-0.3784143140287235</v>
      </c>
      <c r="N494" s="3"/>
      <c r="O494" s="3"/>
      <c r="P494" s="3">
        <f t="shared" si="132"/>
        <v>0.28805242962381827</v>
      </c>
      <c r="Q494" s="3">
        <f t="shared" si="132"/>
        <v>0</v>
      </c>
      <c r="R494" s="9">
        <f>BBG!BA544</f>
        <v>6.4118999999999995E-2</v>
      </c>
      <c r="S494" s="7">
        <f ca="1">1/BBG!AX544</f>
        <v>1.816860465116279</v>
      </c>
      <c r="T494" s="7">
        <f>BBG!BF544</f>
        <v>0.81479999999999997</v>
      </c>
      <c r="U494">
        <f>+BBG!$AZ$1275/+BBG!$AZ544</f>
        <v>2.2363644581619542</v>
      </c>
      <c r="V494">
        <f>+BBG!$BC$1275/+BBG!$BC544</f>
        <v>1.4406240109353285</v>
      </c>
      <c r="W494" s="7">
        <f>+BBG!$BG$1275/+BBG!$BG544</f>
        <v>1.3546380697050937</v>
      </c>
      <c r="X494" s="7">
        <f t="shared" ca="1" si="130"/>
        <v>2.8204181929382295</v>
      </c>
      <c r="Y494" s="7">
        <f t="shared" si="133"/>
        <v>0.76616736276600861</v>
      </c>
    </row>
    <row r="495" spans="8:25" x14ac:dyDescent="0.2">
      <c r="H495" s="1">
        <v>40333</v>
      </c>
      <c r="I495" s="9">
        <v>0.28898991049532974</v>
      </c>
      <c r="J495" s="9"/>
      <c r="K495" s="3">
        <v>0.36936557845486506</v>
      </c>
      <c r="L495" s="3">
        <f t="shared" si="134"/>
        <v>-8.0375667959535324E-2</v>
      </c>
      <c r="M495" s="3">
        <f t="shared" si="131"/>
        <v>-0.36936557845486506</v>
      </c>
      <c r="N495" s="3"/>
      <c r="O495" s="3"/>
      <c r="P495" s="3">
        <f t="shared" si="132"/>
        <v>0.28898991049532974</v>
      </c>
      <c r="Q495" s="3">
        <f t="shared" si="132"/>
        <v>0</v>
      </c>
      <c r="R495" s="9">
        <f>BBG!BA545</f>
        <v>6.2697000000000003E-2</v>
      </c>
      <c r="S495" s="7">
        <f ca="1">1/BBG!AX545</f>
        <v>1.8646280067126608</v>
      </c>
      <c r="T495" s="7">
        <f>BBG!BF545</f>
        <v>0.83560000000000001</v>
      </c>
      <c r="U495">
        <f>+BBG!$AZ$1275/+BBG!$AZ545</f>
        <v>2.2267884811974001</v>
      </c>
      <c r="V495">
        <f>+BBG!$BC$1275/+BBG!$BC545</f>
        <v>1.4395081080585579</v>
      </c>
      <c r="W495" s="7">
        <f>+BBG!$BG$1275/+BBG!$BG545</f>
        <v>1.3531869309051956</v>
      </c>
      <c r="X495" s="7">
        <f t="shared" ca="1" si="130"/>
        <v>2.8844104064587293</v>
      </c>
      <c r="Y495" s="7">
        <f t="shared" si="133"/>
        <v>0.78549262288586197</v>
      </c>
    </row>
    <row r="496" spans="8:25" x14ac:dyDescent="0.2">
      <c r="H496" s="1">
        <v>40340</v>
      </c>
      <c r="I496" s="9">
        <v>0.29356840509253423</v>
      </c>
      <c r="J496" s="9"/>
      <c r="K496" s="3">
        <v>0.37669085719147821</v>
      </c>
      <c r="L496" s="3">
        <f t="shared" si="134"/>
        <v>-8.3122452098943977E-2</v>
      </c>
      <c r="M496" s="3">
        <f t="shared" si="131"/>
        <v>-0.37669085719147821</v>
      </c>
      <c r="N496" s="3"/>
      <c r="O496" s="3"/>
      <c r="P496" s="3">
        <f t="shared" si="132"/>
        <v>0.29356840509253423</v>
      </c>
      <c r="Q496" s="3">
        <f t="shared" si="132"/>
        <v>0</v>
      </c>
      <c r="R496" s="9">
        <f>BBG!BA546</f>
        <v>6.2727000000000005E-2</v>
      </c>
      <c r="S496" s="7">
        <f ca="1">1/BBG!AX546</f>
        <v>1.8109380659181455</v>
      </c>
      <c r="T496" s="7">
        <f>BBG!BF546</f>
        <v>0.8256</v>
      </c>
      <c r="U496">
        <f>+BBG!$AZ$1275/+BBG!$AZ546</f>
        <v>2.2267884811974001</v>
      </c>
      <c r="V496">
        <f>+BBG!$BC$1275/+BBG!$BC546</f>
        <v>1.4395081080585579</v>
      </c>
      <c r="W496" s="7">
        <f>+BBG!$BG$1275/+BBG!$BG546</f>
        <v>1.3531869309051956</v>
      </c>
      <c r="X496" s="7">
        <f t="shared" ca="1" si="130"/>
        <v>2.8013569376744232</v>
      </c>
      <c r="Y496" s="7">
        <f t="shared" si="133"/>
        <v>0.7760922803429483</v>
      </c>
    </row>
    <row r="497" spans="8:25" x14ac:dyDescent="0.2">
      <c r="H497" s="1">
        <v>40347</v>
      </c>
      <c r="I497" s="9">
        <v>0.29528332341671182</v>
      </c>
      <c r="J497" s="9"/>
      <c r="K497" s="3">
        <v>0.38191188857687952</v>
      </c>
      <c r="L497" s="3">
        <f t="shared" si="134"/>
        <v>-8.6628565160167703E-2</v>
      </c>
      <c r="M497" s="3">
        <f t="shared" si="131"/>
        <v>-0.38191188857687952</v>
      </c>
      <c r="N497" s="3"/>
      <c r="O497" s="3"/>
      <c r="P497" s="3">
        <f t="shared" si="132"/>
        <v>0.29528332341671182</v>
      </c>
      <c r="Q497" s="3">
        <f t="shared" si="132"/>
        <v>0</v>
      </c>
      <c r="R497" s="9">
        <f>BBG!BA547</f>
        <v>6.2766000000000002E-2</v>
      </c>
      <c r="S497" s="7">
        <f ca="1">1/BBG!AX547</f>
        <v>1.7714791851195748</v>
      </c>
      <c r="T497" s="7">
        <f>BBG!BF547</f>
        <v>0.80730000000000002</v>
      </c>
      <c r="U497">
        <f>+BBG!$AZ$1275/+BBG!$AZ547</f>
        <v>2.2267884811974001</v>
      </c>
      <c r="V497">
        <f>+BBG!$BC$1275/+BBG!$BC547</f>
        <v>1.4395081080585579</v>
      </c>
      <c r="W497" s="7">
        <f>+BBG!$BG$1275/+BBG!$BG547</f>
        <v>1.3531869309051956</v>
      </c>
      <c r="X497" s="7">
        <f t="shared" ca="1" si="130"/>
        <v>2.7403176279607027</v>
      </c>
      <c r="Y497" s="7">
        <f t="shared" si="133"/>
        <v>0.75888965348941639</v>
      </c>
    </row>
    <row r="498" spans="8:25" x14ac:dyDescent="0.2">
      <c r="H498" s="1">
        <v>40354</v>
      </c>
      <c r="I498" s="9">
        <v>0.29088426292298797</v>
      </c>
      <c r="J498" s="9"/>
      <c r="K498" s="3">
        <v>0.37924923300857349</v>
      </c>
      <c r="L498" s="3">
        <f t="shared" si="134"/>
        <v>-8.8364970085585526E-2</v>
      </c>
      <c r="M498" s="3">
        <f t="shared" si="131"/>
        <v>-0.37924923300857349</v>
      </c>
      <c r="N498" s="3"/>
      <c r="O498" s="3"/>
      <c r="P498" s="3">
        <f t="shared" si="132"/>
        <v>0.29088426292298797</v>
      </c>
      <c r="Q498" s="3">
        <f t="shared" si="132"/>
        <v>0</v>
      </c>
      <c r="R498" s="9">
        <f>BBG!BA548</f>
        <v>6.2798999999999994E-2</v>
      </c>
      <c r="S498" s="7">
        <f ca="1">1/BBG!AX548</f>
        <v>1.7799928800284799</v>
      </c>
      <c r="T498" s="7">
        <f>BBG!BF548</f>
        <v>0.80820000000000003</v>
      </c>
      <c r="U498">
        <f>+BBG!$AZ$1275/+BBG!$AZ548</f>
        <v>2.2267884811974001</v>
      </c>
      <c r="V498">
        <f>+BBG!$BC$1275/+BBG!$BC548</f>
        <v>1.4395081080585579</v>
      </c>
      <c r="W498" s="7">
        <f>+BBG!$BG$1275/+BBG!$BG548</f>
        <v>1.3531869309051956</v>
      </c>
      <c r="X498" s="7">
        <f t="shared" ca="1" si="130"/>
        <v>2.7534875418010265</v>
      </c>
      <c r="Y498" s="7">
        <f t="shared" si="133"/>
        <v>0.75973568431827865</v>
      </c>
    </row>
    <row r="499" spans="8:25" x14ac:dyDescent="0.2">
      <c r="H499" s="1">
        <v>40361</v>
      </c>
      <c r="I499" s="9">
        <v>0.29367726344272271</v>
      </c>
      <c r="J499" s="9"/>
      <c r="K499" s="3">
        <v>0.37919630128516446</v>
      </c>
      <c r="L499" s="3">
        <f t="shared" si="134"/>
        <v>-8.5519037842441747E-2</v>
      </c>
      <c r="M499" s="3">
        <f t="shared" si="131"/>
        <v>-0.37919630128516446</v>
      </c>
      <c r="N499" s="3"/>
      <c r="O499" s="3"/>
      <c r="P499" s="3">
        <f t="shared" si="132"/>
        <v>0.29367726344272271</v>
      </c>
      <c r="Q499" s="3">
        <f t="shared" si="132"/>
        <v>0</v>
      </c>
      <c r="R499" s="9">
        <f>BBG!BA549</f>
        <v>6.2893000000000004E-2</v>
      </c>
      <c r="S499" s="7">
        <f ca="1">1/BBG!AX549</f>
        <v>1.772735330615139</v>
      </c>
      <c r="T499" s="7">
        <f>BBG!BF549</f>
        <v>0.79600000000000004</v>
      </c>
      <c r="U499">
        <f>+BBG!$AZ$1275/+BBG!$AZ549</f>
        <v>2.2267884811974001</v>
      </c>
      <c r="V499">
        <f>+BBG!$BC$1275/+BBG!$BC549</f>
        <v>1.4409148257747804</v>
      </c>
      <c r="W499" s="7">
        <f>+BBG!$BG$1275/+BBG!$BG549</f>
        <v>1.3531869309051956</v>
      </c>
      <c r="X499" s="7">
        <f t="shared" ca="1" si="130"/>
        <v>2.7395835921827518</v>
      </c>
      <c r="Y499" s="7">
        <f t="shared" si="133"/>
        <v>0.74753675771318329</v>
      </c>
    </row>
    <row r="500" spans="8:25" x14ac:dyDescent="0.2">
      <c r="H500" s="1">
        <v>40368</v>
      </c>
      <c r="I500" s="9">
        <v>0.29477832090426581</v>
      </c>
      <c r="J500" s="9"/>
      <c r="K500" s="3">
        <v>0.38021262600954575</v>
      </c>
      <c r="L500" s="3">
        <f t="shared" si="134"/>
        <v>-8.543430510527994E-2</v>
      </c>
      <c r="M500" s="3">
        <f t="shared" si="131"/>
        <v>-0.38021262600954575</v>
      </c>
      <c r="N500" s="3"/>
      <c r="O500" s="3"/>
      <c r="P500" s="3">
        <f t="shared" si="132"/>
        <v>0.29477832090426581</v>
      </c>
      <c r="Q500" s="3">
        <f t="shared" si="132"/>
        <v>0</v>
      </c>
      <c r="R500" s="9">
        <f>BBG!BA550</f>
        <v>6.3369999999999996E-2</v>
      </c>
      <c r="S500" s="7">
        <f ca="1">1/BBG!AX550</f>
        <v>1.7590149516270888</v>
      </c>
      <c r="T500" s="7">
        <f>BBG!BF550</f>
        <v>0.79100000000000004</v>
      </c>
      <c r="U500">
        <f>+BBG!$AZ$1275/+BBG!$AZ550</f>
        <v>2.2267884811974001</v>
      </c>
      <c r="V500">
        <f>+BBG!$BC$1275/+BBG!$BC550</f>
        <v>1.4409148257747804</v>
      </c>
      <c r="W500" s="7">
        <f>+BBG!$BG$1275/+BBG!$BG550</f>
        <v>1.3531869309051956</v>
      </c>
      <c r="X500" s="7">
        <f t="shared" ca="1" si="130"/>
        <v>2.718380130783272</v>
      </c>
      <c r="Y500" s="7">
        <f t="shared" si="133"/>
        <v>0.7428411750642312</v>
      </c>
    </row>
    <row r="501" spans="8:25" x14ac:dyDescent="0.2">
      <c r="H501" s="1">
        <v>40375</v>
      </c>
      <c r="I501" s="9">
        <v>0.29222006725751104</v>
      </c>
      <c r="J501" s="9"/>
      <c r="K501" s="3">
        <v>0.37524930343724439</v>
      </c>
      <c r="L501" s="3">
        <f t="shared" si="134"/>
        <v>-8.3029236179733346E-2</v>
      </c>
      <c r="M501" s="3">
        <f t="shared" si="131"/>
        <v>-0.37524930343724439</v>
      </c>
      <c r="N501" s="3"/>
      <c r="O501" s="3"/>
      <c r="P501" s="3">
        <f t="shared" si="132"/>
        <v>0.29222006725751104</v>
      </c>
      <c r="Q501" s="3">
        <f t="shared" si="132"/>
        <v>0</v>
      </c>
      <c r="R501" s="9">
        <f>BBG!BA551</f>
        <v>6.2502000000000002E-2</v>
      </c>
      <c r="S501" s="7">
        <f ca="1">1/BBG!AX551</f>
        <v>1.7818959372772629</v>
      </c>
      <c r="T501" s="7">
        <f>BBG!BF551</f>
        <v>0.77339999999999998</v>
      </c>
      <c r="U501">
        <f>+BBG!$AZ$1275/+BBG!$AZ551</f>
        <v>2.2267884811974001</v>
      </c>
      <c r="V501">
        <f>+BBG!$BC$1275/+BBG!$BC551</f>
        <v>1.4409148257747804</v>
      </c>
      <c r="W501" s="7">
        <f>+BBG!$BG$1275/+BBG!$BG551</f>
        <v>1.3531869309051956</v>
      </c>
      <c r="X501" s="7">
        <f t="shared" ca="1" si="130"/>
        <v>2.7537403855137028</v>
      </c>
      <c r="Y501" s="7">
        <f t="shared" si="133"/>
        <v>0.72631272413991954</v>
      </c>
    </row>
    <row r="502" spans="8:25" x14ac:dyDescent="0.2">
      <c r="H502" s="1">
        <v>40382</v>
      </c>
      <c r="I502" s="9">
        <v>0.29538790680681815</v>
      </c>
      <c r="J502" s="9"/>
      <c r="K502" s="3">
        <v>0.3753710544107578</v>
      </c>
      <c r="L502" s="3">
        <f t="shared" si="134"/>
        <v>-7.9983147603939653E-2</v>
      </c>
      <c r="M502" s="3">
        <f t="shared" si="131"/>
        <v>-0.3753710544107578</v>
      </c>
      <c r="N502" s="3"/>
      <c r="O502" s="3"/>
      <c r="P502" s="3">
        <f t="shared" si="132"/>
        <v>0.29538790680681815</v>
      </c>
      <c r="Q502" s="3">
        <f t="shared" si="132"/>
        <v>0</v>
      </c>
      <c r="R502" s="9">
        <f>BBG!BA552</f>
        <v>6.2150999999999998E-2</v>
      </c>
      <c r="S502" s="7">
        <f ca="1">1/BBG!AX552</f>
        <v>1.7736786094359702</v>
      </c>
      <c r="T502" s="7">
        <f>BBG!BF552</f>
        <v>0.77459999999999996</v>
      </c>
      <c r="U502">
        <f>+BBG!$AZ$1275/+BBG!$AZ552</f>
        <v>2.2267884811974001</v>
      </c>
      <c r="V502">
        <f>+BBG!$BC$1275/+BBG!$BC552</f>
        <v>1.4409148257747804</v>
      </c>
      <c r="W502" s="7">
        <f>+BBG!$BG$1275/+BBG!$BG552</f>
        <v>1.3531869309051956</v>
      </c>
      <c r="X502" s="7">
        <f t="shared" ca="1" si="130"/>
        <v>2.7410413344276168</v>
      </c>
      <c r="Y502" s="7">
        <f t="shared" si="133"/>
        <v>0.72743966397566795</v>
      </c>
    </row>
    <row r="503" spans="8:25" x14ac:dyDescent="0.2">
      <c r="H503" s="1">
        <v>40389</v>
      </c>
      <c r="I503" s="9">
        <v>0.31060527703102903</v>
      </c>
      <c r="J503" s="9"/>
      <c r="K503" s="3">
        <v>0.37721681157824682</v>
      </c>
      <c r="L503" s="3">
        <f t="shared" si="134"/>
        <v>-6.6611534547217799E-2</v>
      </c>
      <c r="M503" s="3">
        <f t="shared" si="131"/>
        <v>-0.37721681157824682</v>
      </c>
      <c r="N503" s="3"/>
      <c r="O503" s="3"/>
      <c r="P503" s="3">
        <f t="shared" si="132"/>
        <v>0.31060527703102903</v>
      </c>
      <c r="Q503" s="3">
        <f t="shared" si="132"/>
        <v>0</v>
      </c>
      <c r="R503" s="9">
        <f>BBG!BA553</f>
        <v>6.1760999999999996E-2</v>
      </c>
      <c r="S503" s="7">
        <f ca="1">1/BBG!AX553</f>
        <v>1.7550017550017551</v>
      </c>
      <c r="T503" s="7">
        <f>BBG!BF553</f>
        <v>0.76619999999999999</v>
      </c>
      <c r="U503">
        <f>+BBG!$AZ$1275/+BBG!$AZ553</f>
        <v>2.2267884811974001</v>
      </c>
      <c r="V503">
        <f>+BBG!$BC$1275/+BBG!$BC553</f>
        <v>1.4409148257747804</v>
      </c>
      <c r="W503" s="7">
        <f>+BBG!$BG$1275/+BBG!$BG553</f>
        <v>1.3531869309051956</v>
      </c>
      <c r="X503" s="7">
        <f t="shared" ca="1" si="130"/>
        <v>2.7121781403129002</v>
      </c>
      <c r="Y503" s="7">
        <f t="shared" si="133"/>
        <v>0.71955108512542854</v>
      </c>
    </row>
    <row r="504" spans="8:25" x14ac:dyDescent="0.2">
      <c r="H504" s="1">
        <v>40396</v>
      </c>
      <c r="I504" s="9">
        <v>0.31367959660685574</v>
      </c>
      <c r="J504" s="9"/>
      <c r="K504" s="3">
        <v>0.37513341813798262</v>
      </c>
      <c r="L504" s="3">
        <f t="shared" si="134"/>
        <v>-6.1453821531126884E-2</v>
      </c>
      <c r="M504" s="3">
        <f t="shared" si="131"/>
        <v>-0.37513341813798262</v>
      </c>
      <c r="N504" s="3"/>
      <c r="O504" s="3"/>
      <c r="P504" s="3">
        <f t="shared" si="132"/>
        <v>0.31367959660685574</v>
      </c>
      <c r="Q504" s="3">
        <f t="shared" si="132"/>
        <v>0</v>
      </c>
      <c r="R504" s="9">
        <f>BBG!BA554</f>
        <v>6.2382E-2</v>
      </c>
      <c r="S504" s="7">
        <f ca="1">1/BBG!AX554</f>
        <v>1.7605633802816902</v>
      </c>
      <c r="T504" s="7">
        <f>BBG!BF554</f>
        <v>0.753</v>
      </c>
      <c r="U504">
        <f>+BBG!$AZ$1275/+BBG!$AZ554</f>
        <v>2.2265665932723677</v>
      </c>
      <c r="V504">
        <f>+BBG!$BC$1275/+BBG!$BC554</f>
        <v>1.440610794868149</v>
      </c>
      <c r="W504" s="7">
        <f>+BBG!$BG$1275/+BBG!$BG554</f>
        <v>1.359010220548682</v>
      </c>
      <c r="X504" s="7">
        <f t="shared" ca="1" si="130"/>
        <v>2.7210761031626611</v>
      </c>
      <c r="Y504" s="7">
        <f t="shared" si="133"/>
        <v>0.71034779117201985</v>
      </c>
    </row>
    <row r="505" spans="8:25" x14ac:dyDescent="0.2">
      <c r="H505" s="1">
        <v>40403</v>
      </c>
      <c r="I505" s="9">
        <v>0.31786488767370824</v>
      </c>
      <c r="J505" s="9"/>
      <c r="K505" s="3">
        <v>0.37216648819523823</v>
      </c>
      <c r="L505" s="3">
        <f t="shared" si="134"/>
        <v>-5.4301600521529991E-2</v>
      </c>
      <c r="M505" s="3">
        <f t="shared" si="131"/>
        <v>-0.37216648819523823</v>
      </c>
      <c r="N505" s="3"/>
      <c r="O505" s="3"/>
      <c r="P505" s="3">
        <f t="shared" si="132"/>
        <v>0.31786488767370824</v>
      </c>
      <c r="Q505" s="3">
        <f t="shared" si="132"/>
        <v>0</v>
      </c>
      <c r="R505" s="9">
        <f>BBG!BA555</f>
        <v>6.0865999999999996E-2</v>
      </c>
      <c r="S505" s="7">
        <f ca="1">1/BBG!AX555</f>
        <v>1.7717930545712259</v>
      </c>
      <c r="T505" s="7">
        <f>BBG!BF555</f>
        <v>0.78400000000000003</v>
      </c>
      <c r="U505">
        <f>+BBG!$AZ$1275/+BBG!$AZ555</f>
        <v>2.2265665932723677</v>
      </c>
      <c r="V505">
        <f>+BBG!$BC$1275/+BBG!$BC555</f>
        <v>1.440610794868149</v>
      </c>
      <c r="W505" s="7">
        <f>+BBG!$BG$1275/+BBG!$BG555</f>
        <v>1.359010220548682</v>
      </c>
      <c r="X505" s="7">
        <f t="shared" ca="1" si="130"/>
        <v>2.7384323646286171</v>
      </c>
      <c r="Y505" s="7">
        <f t="shared" si="133"/>
        <v>0.73959185694404195</v>
      </c>
    </row>
    <row r="506" spans="8:25" x14ac:dyDescent="0.2">
      <c r="H506" s="1">
        <v>40410</v>
      </c>
      <c r="I506" s="9">
        <v>0.31797763310298599</v>
      </c>
      <c r="J506" s="9"/>
      <c r="K506" s="3">
        <v>0.37350061049447469</v>
      </c>
      <c r="L506" s="3">
        <f t="shared" si="134"/>
        <v>-5.5522977391488704E-2</v>
      </c>
      <c r="M506" s="3">
        <f t="shared" si="131"/>
        <v>-0.37350061049447469</v>
      </c>
      <c r="N506" s="3"/>
      <c r="O506" s="3"/>
      <c r="P506" s="3">
        <f t="shared" si="132"/>
        <v>0.31797763310298599</v>
      </c>
      <c r="Q506" s="3">
        <f t="shared" si="132"/>
        <v>0</v>
      </c>
      <c r="R506" s="9">
        <f>BBG!BA556</f>
        <v>5.9020999999999997E-2</v>
      </c>
      <c r="S506" s="7">
        <f ca="1">1/BBG!AX556</f>
        <v>1.7562346329469616</v>
      </c>
      <c r="T506" s="7">
        <f>BBG!BF556</f>
        <v>0.78669999999999995</v>
      </c>
      <c r="U506">
        <f>+BBG!$AZ$1275/+BBG!$AZ556</f>
        <v>2.2265665932723677</v>
      </c>
      <c r="V506">
        <f>+BBG!$BC$1275/+BBG!$BC556</f>
        <v>1.440610794868149</v>
      </c>
      <c r="W506" s="7">
        <f>+BBG!$BG$1275/+BBG!$BG556</f>
        <v>1.359010220548682</v>
      </c>
      <c r="X506" s="7">
        <f t="shared" ca="1" si="130"/>
        <v>2.714385715834899</v>
      </c>
      <c r="Y506" s="7">
        <f t="shared" si="133"/>
        <v>0.74213892073708898</v>
      </c>
    </row>
    <row r="507" spans="8:25" x14ac:dyDescent="0.2">
      <c r="H507" s="1">
        <v>40417</v>
      </c>
      <c r="I507" s="9">
        <v>0.31933059068997416</v>
      </c>
      <c r="J507" s="9"/>
      <c r="K507" s="3">
        <v>0.37333317728435533</v>
      </c>
      <c r="L507" s="3">
        <f t="shared" si="134"/>
        <v>-5.4002586594381174E-2</v>
      </c>
      <c r="M507" s="3">
        <f t="shared" si="131"/>
        <v>-0.37333317728435533</v>
      </c>
      <c r="N507" s="3"/>
      <c r="O507" s="3"/>
      <c r="P507" s="3">
        <f t="shared" si="132"/>
        <v>0.31933059068997416</v>
      </c>
      <c r="Q507" s="3">
        <f t="shared" si="132"/>
        <v>0</v>
      </c>
      <c r="R507" s="9">
        <f>BBG!BA557</f>
        <v>5.8945999999999998E-2</v>
      </c>
      <c r="S507" s="7">
        <f ca="1">1/BBG!AX557</f>
        <v>1.7500875043752186</v>
      </c>
      <c r="T507" s="7">
        <f>BBG!BF557</f>
        <v>0.78380000000000005</v>
      </c>
      <c r="U507">
        <f>+BBG!$AZ$1275/+BBG!$AZ557</f>
        <v>2.2265665932723677</v>
      </c>
      <c r="V507">
        <f>+BBG!$BC$1275/+BBG!$BC557</f>
        <v>1.440610794868149</v>
      </c>
      <c r="W507" s="7">
        <f>+BBG!$BG$1275/+BBG!$BG557</f>
        <v>1.359010220548682</v>
      </c>
      <c r="X507" s="7">
        <f t="shared" ca="1" si="130"/>
        <v>2.7048848907882244</v>
      </c>
      <c r="Y507" s="7">
        <f t="shared" si="133"/>
        <v>0.73940318555196449</v>
      </c>
    </row>
    <row r="508" spans="8:25" x14ac:dyDescent="0.2">
      <c r="H508" s="1">
        <v>40424</v>
      </c>
      <c r="I508" s="9">
        <v>0.32678295226425158</v>
      </c>
      <c r="J508" s="9"/>
      <c r="K508" s="3">
        <v>0.37496332826710255</v>
      </c>
      <c r="L508" s="3">
        <f t="shared" si="134"/>
        <v>-4.8180376002850966E-2</v>
      </c>
      <c r="M508" s="3">
        <f t="shared" si="131"/>
        <v>-0.37496332826710255</v>
      </c>
      <c r="N508" s="3"/>
      <c r="O508" s="3"/>
      <c r="P508" s="3">
        <f t="shared" si="132"/>
        <v>0.32678295226425158</v>
      </c>
      <c r="Q508" s="3">
        <f t="shared" si="132"/>
        <v>0</v>
      </c>
      <c r="R508" s="9">
        <f>BBG!BA558</f>
        <v>5.9518000000000001E-2</v>
      </c>
      <c r="S508" s="7">
        <f ca="1">1/BBG!AX558</f>
        <v>1.7328019407381738</v>
      </c>
      <c r="T508" s="7">
        <f>BBG!BF558</f>
        <v>0.77539999999999998</v>
      </c>
      <c r="U508">
        <f>+BBG!$AZ$1275/+BBG!$AZ558</f>
        <v>2.2256794835956804</v>
      </c>
      <c r="V508">
        <f>+BBG!$BC$1275/+BBG!$BC558</f>
        <v>1.4386245373593756</v>
      </c>
      <c r="W508" s="7">
        <f>+BBG!$BG$1275/+BBG!$BG558</f>
        <v>1.356237921408632</v>
      </c>
      <c r="X508" s="7">
        <f t="shared" ca="1" si="130"/>
        <v>2.6807979625557565</v>
      </c>
      <c r="Y508" s="7">
        <f t="shared" si="133"/>
        <v>0.73099468064859763</v>
      </c>
    </row>
    <row r="509" spans="8:25" x14ac:dyDescent="0.2">
      <c r="H509" s="1">
        <v>40431</v>
      </c>
      <c r="I509" s="9">
        <v>0.34594649382268283</v>
      </c>
      <c r="J509" s="9"/>
      <c r="K509" s="3">
        <v>0.37550153600244829</v>
      </c>
      <c r="L509" s="3">
        <f t="shared" si="134"/>
        <v>-2.9555042179765456E-2</v>
      </c>
      <c r="M509" s="3">
        <f t="shared" si="131"/>
        <v>-0.37550153600244829</v>
      </c>
      <c r="N509" s="3"/>
      <c r="O509" s="3"/>
      <c r="P509" s="3">
        <f t="shared" si="132"/>
        <v>0.34594649382268283</v>
      </c>
      <c r="Q509" s="3">
        <f t="shared" si="132"/>
        <v>0</v>
      </c>
      <c r="R509" s="9">
        <f>BBG!BA559</f>
        <v>5.9478999999999997E-2</v>
      </c>
      <c r="S509" s="7">
        <f ca="1">1/BBG!AX559</f>
        <v>1.722356183258698</v>
      </c>
      <c r="T509" s="7">
        <f>BBG!BF559</f>
        <v>0.78869999999999996</v>
      </c>
      <c r="U509">
        <f>+BBG!$AZ$1275/+BBG!$AZ559</f>
        <v>2.2256794835956804</v>
      </c>
      <c r="V509">
        <f>+BBG!$BC$1275/+BBG!$BC559</f>
        <v>1.4386245373593756</v>
      </c>
      <c r="W509" s="7">
        <f>+BBG!$BG$1275/+BBG!$BG559</f>
        <v>1.356237921408632</v>
      </c>
      <c r="X509" s="7">
        <f t="shared" ca="1" si="130"/>
        <v>2.6646374512416928</v>
      </c>
      <c r="Y509" s="7">
        <f t="shared" si="133"/>
        <v>0.7435330211859027</v>
      </c>
    </row>
    <row r="510" spans="8:25" x14ac:dyDescent="0.2">
      <c r="H510" s="1">
        <v>40438</v>
      </c>
      <c r="I510" s="9">
        <v>0.35091200349044382</v>
      </c>
      <c r="J510" s="9"/>
      <c r="K510" s="3">
        <v>0.37468819743418647</v>
      </c>
      <c r="L510" s="3">
        <f t="shared" si="134"/>
        <v>-2.3776193943742641E-2</v>
      </c>
      <c r="M510" s="3">
        <f t="shared" si="131"/>
        <v>-0.37468819743418647</v>
      </c>
      <c r="N510" s="3"/>
      <c r="O510" s="3"/>
      <c r="P510" s="3">
        <f t="shared" si="132"/>
        <v>0.35091200349044382</v>
      </c>
      <c r="Q510" s="3">
        <f t="shared" si="132"/>
        <v>0</v>
      </c>
      <c r="R510" s="9">
        <f>BBG!BA560</f>
        <v>6.0144000000000003E-2</v>
      </c>
      <c r="S510" s="7">
        <f ca="1">1/BBG!AX560</f>
        <v>1.720282126268708</v>
      </c>
      <c r="T510" s="7">
        <f>BBG!BF560</f>
        <v>0.76629999999999998</v>
      </c>
      <c r="U510">
        <f>+BBG!$AZ$1275/+BBG!$AZ560</f>
        <v>2.2256794835956804</v>
      </c>
      <c r="V510">
        <f>+BBG!$BC$1275/+BBG!$BC560</f>
        <v>1.4386245373593756</v>
      </c>
      <c r="W510" s="7">
        <f>+BBG!$BG$1275/+BBG!$BG560</f>
        <v>1.356237921408632</v>
      </c>
      <c r="X510" s="7">
        <f t="shared" ca="1" si="130"/>
        <v>2.6614287015154425</v>
      </c>
      <c r="Y510" s="7">
        <f t="shared" si="133"/>
        <v>0.72241581607044147</v>
      </c>
    </row>
    <row r="511" spans="8:25" x14ac:dyDescent="0.2">
      <c r="H511" s="1">
        <v>40445</v>
      </c>
      <c r="I511" s="9">
        <v>0.35702922586359387</v>
      </c>
      <c r="J511" s="9"/>
      <c r="K511" s="3">
        <v>0.37511410774547627</v>
      </c>
      <c r="L511" s="3">
        <f t="shared" si="134"/>
        <v>-1.8084881881882398E-2</v>
      </c>
      <c r="M511" s="3">
        <f t="shared" si="131"/>
        <v>-0.37511410774547627</v>
      </c>
      <c r="N511" s="3"/>
      <c r="O511" s="3"/>
      <c r="P511" s="3">
        <f t="shared" si="132"/>
        <v>0.35702922586359387</v>
      </c>
      <c r="Q511" s="3">
        <f t="shared" si="132"/>
        <v>0</v>
      </c>
      <c r="R511" s="9">
        <f>BBG!BA561</f>
        <v>5.9539000000000002E-2</v>
      </c>
      <c r="S511" s="7">
        <f ca="1">1/BBG!AX561</f>
        <v>1.7105713308244954</v>
      </c>
      <c r="T511" s="7">
        <f>BBG!BF561</f>
        <v>0.74119999999999997</v>
      </c>
      <c r="U511">
        <f>+BBG!$AZ$1275/+BBG!$AZ561</f>
        <v>2.2256794835956804</v>
      </c>
      <c r="V511">
        <f>+BBG!$BC$1275/+BBG!$BC561</f>
        <v>1.4386245373593756</v>
      </c>
      <c r="W511" s="7">
        <f>+BBG!$BG$1275/+BBG!$BG561</f>
        <v>1.356237921408632</v>
      </c>
      <c r="X511" s="7">
        <f t="shared" ca="1" si="130"/>
        <v>2.6464052415171517</v>
      </c>
      <c r="Y511" s="7">
        <f t="shared" si="133"/>
        <v>0.69875323355267038</v>
      </c>
    </row>
    <row r="512" spans="8:25" x14ac:dyDescent="0.2">
      <c r="H512" s="1">
        <v>40452</v>
      </c>
      <c r="I512" s="9">
        <v>0.3623726901823725</v>
      </c>
      <c r="J512" s="9"/>
      <c r="K512" s="3">
        <v>0.37740059081900279</v>
      </c>
      <c r="L512" s="3">
        <f t="shared" si="134"/>
        <v>-1.5027900636630287E-2</v>
      </c>
      <c r="M512" s="3">
        <f t="shared" si="131"/>
        <v>-0.37740059081900279</v>
      </c>
      <c r="N512" s="3"/>
      <c r="O512" s="3"/>
      <c r="P512" s="3">
        <f t="shared" si="132"/>
        <v>0.3623726901823725</v>
      </c>
      <c r="Q512" s="3">
        <f t="shared" si="132"/>
        <v>0</v>
      </c>
      <c r="R512" s="9">
        <f>BBG!BA562</f>
        <v>5.9244999999999999E-2</v>
      </c>
      <c r="S512" s="7">
        <f ca="1">1/BBG!AX562</f>
        <v>1.6894745734076704</v>
      </c>
      <c r="T512" s="7">
        <f>BBG!BF562</f>
        <v>0.72509999999999997</v>
      </c>
      <c r="U512">
        <f>+BBG!$AZ$1275/+BBG!$AZ562</f>
        <v>2.2157125538577676</v>
      </c>
      <c r="V512">
        <f>+BBG!$BC$1275/+BBG!$BC562</f>
        <v>1.4377881239156012</v>
      </c>
      <c r="W512" s="7">
        <f>+BBG!$BG$1275/+BBG!$BG562</f>
        <v>1.3520282564486781</v>
      </c>
      <c r="X512" s="7">
        <f t="shared" ca="1" si="130"/>
        <v>2.6035755612783253</v>
      </c>
      <c r="Y512" s="7">
        <f t="shared" si="133"/>
        <v>0.68184990016545988</v>
      </c>
    </row>
    <row r="513" spans="8:25" x14ac:dyDescent="0.2">
      <c r="H513" s="1">
        <v>40459</v>
      </c>
      <c r="I513" s="9">
        <v>0.36233193157875165</v>
      </c>
      <c r="J513" s="9"/>
      <c r="K513" s="3">
        <v>0.38013653800601199</v>
      </c>
      <c r="L513" s="3">
        <f t="shared" si="134"/>
        <v>-1.7804606427260339E-2</v>
      </c>
      <c r="M513" s="3">
        <f t="shared" si="131"/>
        <v>-0.38013653800601199</v>
      </c>
      <c r="N513" s="3"/>
      <c r="O513" s="3"/>
      <c r="P513" s="3">
        <f t="shared" si="132"/>
        <v>0.36233193157875165</v>
      </c>
      <c r="Q513" s="3">
        <f t="shared" si="132"/>
        <v>0</v>
      </c>
      <c r="R513" s="9">
        <f>BBG!BA563</f>
        <v>5.8882999999999998E-2</v>
      </c>
      <c r="S513" s="7">
        <f ca="1">1/BBG!AX563</f>
        <v>1.665833749791771</v>
      </c>
      <c r="T513" s="7">
        <f>BBG!BF563</f>
        <v>0.71750000000000003</v>
      </c>
      <c r="U513">
        <f>+BBG!$AZ$1275/+BBG!$AZ563</f>
        <v>2.2157125538577676</v>
      </c>
      <c r="V513">
        <f>+BBG!$BC$1275/+BBG!$BC563</f>
        <v>1.4377881239156012</v>
      </c>
      <c r="W513" s="7">
        <f>+BBG!$BG$1275/+BBG!$BG563</f>
        <v>1.3520282564486781</v>
      </c>
      <c r="X513" s="7">
        <f t="shared" ca="1" si="130"/>
        <v>2.5671437193413973</v>
      </c>
      <c r="Y513" s="7">
        <f t="shared" si="133"/>
        <v>0.67470321799574884</v>
      </c>
    </row>
    <row r="514" spans="8:25" x14ac:dyDescent="0.2">
      <c r="H514" s="1">
        <v>40466</v>
      </c>
      <c r="I514" s="9">
        <v>0.35043075106205834</v>
      </c>
      <c r="J514" s="9"/>
      <c r="K514" s="3">
        <v>0.37892203920708334</v>
      </c>
      <c r="L514" s="3">
        <f t="shared" si="134"/>
        <v>-2.8491288145024996E-2</v>
      </c>
      <c r="M514" s="3">
        <f t="shared" si="131"/>
        <v>-0.37892203920708334</v>
      </c>
      <c r="N514" s="3"/>
      <c r="O514" s="3"/>
      <c r="P514" s="3">
        <f t="shared" si="132"/>
        <v>0.35043075106205834</v>
      </c>
      <c r="Q514" s="3">
        <f t="shared" si="132"/>
        <v>0</v>
      </c>
      <c r="R514" s="9">
        <f>BBG!BA564</f>
        <v>5.7200000000000001E-2</v>
      </c>
      <c r="S514" s="7">
        <f ca="1">1/BBG!AX564</f>
        <v>1.6655562958027981</v>
      </c>
      <c r="T514" s="7">
        <f>BBG!BF564</f>
        <v>0.71550000000000002</v>
      </c>
      <c r="U514">
        <f>+BBG!$AZ$1275/+BBG!$AZ564</f>
        <v>2.2157125538577676</v>
      </c>
      <c r="V514">
        <f>+BBG!$BC$1275/+BBG!$BC564</f>
        <v>1.4377881239156012</v>
      </c>
      <c r="W514" s="7">
        <f>+BBG!$BG$1275/+BBG!$BG564</f>
        <v>1.3520282564486781</v>
      </c>
      <c r="X514" s="7">
        <f t="shared" ca="1" si="130"/>
        <v>2.5667161471029987</v>
      </c>
      <c r="Y514" s="7">
        <f t="shared" si="133"/>
        <v>0.67282251216161437</v>
      </c>
    </row>
    <row r="515" spans="8:25" x14ac:dyDescent="0.2">
      <c r="H515" s="1">
        <v>40473</v>
      </c>
      <c r="I515" s="9">
        <v>0.35471481770654201</v>
      </c>
      <c r="J515" s="9"/>
      <c r="K515" s="3">
        <v>0.37125893507580643</v>
      </c>
      <c r="L515" s="3">
        <f t="shared" si="134"/>
        <v>-1.6544117369264422E-2</v>
      </c>
      <c r="M515" s="3">
        <f t="shared" si="131"/>
        <v>-0.37125893507580643</v>
      </c>
      <c r="N515" s="3"/>
      <c r="O515" s="3"/>
      <c r="P515" s="3">
        <f t="shared" si="132"/>
        <v>0.35471481770654201</v>
      </c>
      <c r="Q515" s="3">
        <f t="shared" si="132"/>
        <v>0</v>
      </c>
      <c r="R515" s="9">
        <f>BBG!BA565</f>
        <v>5.8728999999999996E-2</v>
      </c>
      <c r="S515" s="7">
        <f ca="1">1/BBG!AX565</f>
        <v>1.7059024223814396</v>
      </c>
      <c r="T515" s="7">
        <f>BBG!BF565</f>
        <v>0.7167</v>
      </c>
      <c r="U515">
        <f>+BBG!$AZ$1275/+BBG!$AZ565</f>
        <v>2.2157125538577676</v>
      </c>
      <c r="V515">
        <f>+BBG!$BC$1275/+BBG!$BC565</f>
        <v>1.4377881239156012</v>
      </c>
      <c r="W515" s="7">
        <f>+BBG!$BG$1275/+BBG!$BG565</f>
        <v>1.3520282564486781</v>
      </c>
      <c r="X515" s="7">
        <f t="shared" ref="X515:X578" ca="1" si="135">+U515*S515/V515</f>
        <v>2.6288918026623005</v>
      </c>
      <c r="Y515" s="7">
        <f t="shared" si="133"/>
        <v>0.67395093566209496</v>
      </c>
    </row>
    <row r="516" spans="8:25" x14ac:dyDescent="0.2">
      <c r="H516" s="1">
        <v>40480</v>
      </c>
      <c r="I516" s="9">
        <v>0.35105979908532614</v>
      </c>
      <c r="J516" s="9"/>
      <c r="K516" s="3">
        <v>0.37084834390193744</v>
      </c>
      <c r="L516" s="3">
        <f t="shared" si="134"/>
        <v>-1.9788544816611298E-2</v>
      </c>
      <c r="M516" s="3">
        <f t="shared" ref="M516:M579" si="136">+J516-K516</f>
        <v>-0.37084834390193744</v>
      </c>
      <c r="N516" s="3"/>
      <c r="O516" s="3"/>
      <c r="P516" s="3">
        <f t="shared" ref="P516:Q579" si="137">+I516-N516</f>
        <v>0.35105979908532614</v>
      </c>
      <c r="Q516" s="3">
        <f t="shared" si="137"/>
        <v>0</v>
      </c>
      <c r="R516" s="9">
        <f>BBG!BA566</f>
        <v>5.7995999999999999E-2</v>
      </c>
      <c r="S516" s="7">
        <f ca="1">1/BBG!AX566</f>
        <v>1.7015484090522375</v>
      </c>
      <c r="T516" s="7">
        <f>BBG!BF566</f>
        <v>0.71699999999999997</v>
      </c>
      <c r="U516">
        <f>+BBG!$AZ$1275/+BBG!$AZ566</f>
        <v>2.2157125538577676</v>
      </c>
      <c r="V516">
        <f>+BBG!$BC$1275/+BBG!$BC566</f>
        <v>1.4377881239156012</v>
      </c>
      <c r="W516" s="7">
        <f>+BBG!$BG$1275/+BBG!$BG566</f>
        <v>1.3520282564486781</v>
      </c>
      <c r="X516" s="7">
        <f t="shared" ca="1" si="135"/>
        <v>2.6221820226657147</v>
      </c>
      <c r="Y516" s="7">
        <f t="shared" ref="Y516:Y579" si="138">+T516*W516/V516</f>
        <v>0.67423304153721508</v>
      </c>
    </row>
    <row r="517" spans="8:25" x14ac:dyDescent="0.2">
      <c r="H517" s="1">
        <v>40487</v>
      </c>
      <c r="I517" s="9">
        <v>0.35381510109033809</v>
      </c>
      <c r="J517" s="9"/>
      <c r="K517" s="3">
        <v>0.37347327112661355</v>
      </c>
      <c r="L517" s="3">
        <f t="shared" si="134"/>
        <v>-1.9658170036275457E-2</v>
      </c>
      <c r="M517" s="3">
        <f t="shared" si="136"/>
        <v>-0.37347327112661355</v>
      </c>
      <c r="N517" s="3"/>
      <c r="O517" s="3"/>
      <c r="P517" s="3">
        <f t="shared" si="137"/>
        <v>0.35381510109033809</v>
      </c>
      <c r="Q517" s="3">
        <f t="shared" si="137"/>
        <v>0</v>
      </c>
      <c r="R517" s="9">
        <f>BBG!BA567</f>
        <v>5.7176999999999999E-2</v>
      </c>
      <c r="S517" s="7">
        <f ca="1">1/BBG!AX567</f>
        <v>1.677570877369569</v>
      </c>
      <c r="T517" s="7">
        <f>BBG!BF567</f>
        <v>0.7127</v>
      </c>
      <c r="U517">
        <f>+BBG!$AZ$1275/+BBG!$AZ567</f>
        <v>2.1992164432619838</v>
      </c>
      <c r="V517">
        <f>+BBG!$BC$1275/+BBG!$BC567</f>
        <v>1.4360000182889749</v>
      </c>
      <c r="W517" s="7">
        <f>+BBG!$BG$1275/+BBG!$BG567</f>
        <v>1.347988475082702</v>
      </c>
      <c r="X517" s="7">
        <f t="shared" ca="1" si="135"/>
        <v>2.5691792557527395</v>
      </c>
      <c r="Y517" s="7">
        <f t="shared" si="138"/>
        <v>0.66901906264329303</v>
      </c>
    </row>
    <row r="518" spans="8:25" x14ac:dyDescent="0.2">
      <c r="H518" s="1">
        <v>40494</v>
      </c>
      <c r="I518" s="9">
        <v>0.33945376382831549</v>
      </c>
      <c r="J518" s="9"/>
      <c r="K518" s="3">
        <v>0.36507175301586559</v>
      </c>
      <c r="L518" s="3">
        <f t="shared" si="134"/>
        <v>-2.5617989187550094E-2</v>
      </c>
      <c r="M518" s="3">
        <f t="shared" si="136"/>
        <v>-0.36507175301586559</v>
      </c>
      <c r="N518" s="3"/>
      <c r="O518" s="3"/>
      <c r="P518" s="3">
        <f t="shared" si="137"/>
        <v>0.33945376382831549</v>
      </c>
      <c r="Q518" s="3">
        <f t="shared" si="137"/>
        <v>0</v>
      </c>
      <c r="R518" s="9">
        <f>BBG!BA568</f>
        <v>5.6228E-2</v>
      </c>
      <c r="S518" s="7">
        <f ca="1">1/BBG!AX568</f>
        <v>1.7238407171177386</v>
      </c>
      <c r="T518" s="7">
        <f>BBG!BF568</f>
        <v>0.73040000000000005</v>
      </c>
      <c r="U518">
        <f>+BBG!$AZ$1275/+BBG!$AZ568</f>
        <v>2.1992164432619838</v>
      </c>
      <c r="V518">
        <f>+BBG!$BC$1275/+BBG!$BC568</f>
        <v>1.4360000182889749</v>
      </c>
      <c r="W518" s="7">
        <f>+BBG!$BG$1275/+BBG!$BG568</f>
        <v>1.347988475082702</v>
      </c>
      <c r="X518" s="7">
        <f t="shared" ca="1" si="135"/>
        <v>2.640040948722993</v>
      </c>
      <c r="Y518" s="7">
        <f t="shared" si="138"/>
        <v>0.68563424071090406</v>
      </c>
    </row>
    <row r="519" spans="8:25" x14ac:dyDescent="0.2">
      <c r="H519" s="1">
        <v>40501</v>
      </c>
      <c r="I519" s="9">
        <v>0.34457026991740647</v>
      </c>
      <c r="J519" s="9"/>
      <c r="K519" s="3">
        <v>0.36468188742595742</v>
      </c>
      <c r="L519" s="3">
        <f t="shared" si="134"/>
        <v>-2.011161750855095E-2</v>
      </c>
      <c r="M519" s="3">
        <f t="shared" si="136"/>
        <v>-0.36468188742595742</v>
      </c>
      <c r="N519" s="3"/>
      <c r="O519" s="3"/>
      <c r="P519" s="3">
        <f t="shared" si="137"/>
        <v>0.34457026991740647</v>
      </c>
      <c r="Q519" s="3">
        <f t="shared" si="137"/>
        <v>0</v>
      </c>
      <c r="R519" s="9">
        <f>BBG!BA569</f>
        <v>5.7695999999999997E-2</v>
      </c>
      <c r="S519" s="7">
        <f ca="1">1/BBG!AX569</f>
        <v>1.7188037126160194</v>
      </c>
      <c r="T519" s="7">
        <f>BBG!BF569</f>
        <v>0.73140000000000005</v>
      </c>
      <c r="U519">
        <f>+BBG!$AZ$1275/+BBG!$AZ569</f>
        <v>2.1992164432619838</v>
      </c>
      <c r="V519">
        <f>+BBG!$BC$1275/+BBG!$BC569</f>
        <v>1.4360000182889749</v>
      </c>
      <c r="W519" s="7">
        <f>+BBG!$BG$1275/+BBG!$BG569</f>
        <v>1.347988475082702</v>
      </c>
      <c r="X519" s="7">
        <f t="shared" ca="1" si="135"/>
        <v>2.6323268380099831</v>
      </c>
      <c r="Y519" s="7">
        <f t="shared" si="138"/>
        <v>0.68657295133619278</v>
      </c>
    </row>
    <row r="520" spans="8:25" x14ac:dyDescent="0.2">
      <c r="H520" s="1">
        <v>40508</v>
      </c>
      <c r="I520" s="9">
        <v>0.33273426136340722</v>
      </c>
      <c r="J520" s="9"/>
      <c r="K520" s="3">
        <v>0.36221018508250302</v>
      </c>
      <c r="L520" s="3">
        <f t="shared" si="134"/>
        <v>-2.9475923719095798E-2</v>
      </c>
      <c r="M520" s="3">
        <f t="shared" si="136"/>
        <v>-0.36221018508250302</v>
      </c>
      <c r="N520" s="3"/>
      <c r="O520" s="3"/>
      <c r="P520" s="3">
        <f t="shared" si="137"/>
        <v>0.33273426136340722</v>
      </c>
      <c r="Q520" s="3">
        <f t="shared" si="137"/>
        <v>0</v>
      </c>
      <c r="R520" s="9">
        <f>BBG!BA570</f>
        <v>5.7687000000000002E-2</v>
      </c>
      <c r="S520" s="7">
        <f ca="1">1/BBG!AX570</f>
        <v>1.7280110592707794</v>
      </c>
      <c r="T520" s="7">
        <f>BBG!BF570</f>
        <v>0.75519999999999998</v>
      </c>
      <c r="U520">
        <f>+BBG!$AZ$1275/+BBG!$AZ570</f>
        <v>2.1992164432619838</v>
      </c>
      <c r="V520">
        <f>+BBG!$BC$1275/+BBG!$BC570</f>
        <v>1.4360000182889749</v>
      </c>
      <c r="W520" s="7">
        <f>+BBG!$BG$1275/+BBG!$BG570</f>
        <v>1.347988475082702</v>
      </c>
      <c r="X520" s="7">
        <f t="shared" ca="1" si="135"/>
        <v>2.646427776661842</v>
      </c>
      <c r="Y520" s="7">
        <f t="shared" si="138"/>
        <v>0.70891426421806492</v>
      </c>
    </row>
    <row r="521" spans="8:25" x14ac:dyDescent="0.2">
      <c r="H521" s="1">
        <v>40515</v>
      </c>
      <c r="I521" s="9">
        <v>0.34950562252884509</v>
      </c>
      <c r="J521" s="9"/>
      <c r="K521" s="3">
        <v>0.36744570914204044</v>
      </c>
      <c r="L521" s="3">
        <f t="shared" si="134"/>
        <v>-1.794008661319535E-2</v>
      </c>
      <c r="M521" s="3">
        <f t="shared" si="136"/>
        <v>-0.36744570914204044</v>
      </c>
      <c r="N521" s="3"/>
      <c r="O521" s="3"/>
      <c r="P521" s="3">
        <f t="shared" si="137"/>
        <v>0.34950562252884509</v>
      </c>
      <c r="Q521" s="3">
        <f t="shared" si="137"/>
        <v>0</v>
      </c>
      <c r="R521" s="9">
        <f>BBG!BA571</f>
        <v>5.7475999999999999E-2</v>
      </c>
      <c r="S521" s="7">
        <f ca="1">1/BBG!AX571</f>
        <v>1.6874789065136686</v>
      </c>
      <c r="T521" s="7">
        <f>BBG!BF571</f>
        <v>0.74550000000000005</v>
      </c>
      <c r="U521">
        <f>+BBG!$AZ$1275/+BBG!$AZ571</f>
        <v>2.1811151554844641</v>
      </c>
      <c r="V521">
        <f>+BBG!$BC$1275/+BBG!$BC571</f>
        <v>1.4353962240005851</v>
      </c>
      <c r="W521" s="7">
        <f>+BBG!$BG$1275/+BBG!$BG571</f>
        <v>1.3468386821622773</v>
      </c>
      <c r="X521" s="7">
        <f t="shared" ca="1" si="135"/>
        <v>2.5641601642919003</v>
      </c>
      <c r="Y521" s="7">
        <f t="shared" si="138"/>
        <v>0.6995059766518994</v>
      </c>
    </row>
    <row r="522" spans="8:25" x14ac:dyDescent="0.2">
      <c r="H522" s="1">
        <v>40522</v>
      </c>
      <c r="I522" s="9">
        <v>0.33819692388485323</v>
      </c>
      <c r="J522" s="9"/>
      <c r="K522" s="3">
        <v>0.36298392627597797</v>
      </c>
      <c r="L522" s="3">
        <f t="shared" si="134"/>
        <v>-2.4787002391124746E-2</v>
      </c>
      <c r="M522" s="3">
        <f t="shared" si="136"/>
        <v>-0.36298392627597797</v>
      </c>
      <c r="N522" s="3"/>
      <c r="O522" s="3"/>
      <c r="P522" s="3">
        <f t="shared" si="137"/>
        <v>0.33819692388485323</v>
      </c>
      <c r="Q522" s="3">
        <f t="shared" si="137"/>
        <v>0</v>
      </c>
      <c r="R522" s="9">
        <f>BBG!BA572</f>
        <v>5.7187999999999996E-2</v>
      </c>
      <c r="S522" s="7">
        <f ca="1">1/BBG!AX572</f>
        <v>1.7094017094017095</v>
      </c>
      <c r="T522" s="7">
        <f>BBG!BF572</f>
        <v>0.75619999999999998</v>
      </c>
      <c r="U522">
        <f>+BBG!$AZ$1275/+BBG!$AZ572</f>
        <v>2.1811151554844641</v>
      </c>
      <c r="V522">
        <f>+BBG!$BC$1275/+BBG!$BC572</f>
        <v>1.4353962240005851</v>
      </c>
      <c r="W522" s="7">
        <f>+BBG!$BG$1275/+BBG!$BG572</f>
        <v>1.3468386821622773</v>
      </c>
      <c r="X522" s="7">
        <f t="shared" ca="1" si="135"/>
        <v>2.5974723305288552</v>
      </c>
      <c r="Y522" s="7">
        <f t="shared" si="138"/>
        <v>0.7095458343986133</v>
      </c>
    </row>
    <row r="523" spans="8:25" x14ac:dyDescent="0.2">
      <c r="H523" s="1">
        <v>40529</v>
      </c>
      <c r="I523" s="9">
        <v>0.34474039278211932</v>
      </c>
      <c r="J523" s="9"/>
      <c r="K523" s="3">
        <v>0.36145355950292313</v>
      </c>
      <c r="L523" s="3">
        <f t="shared" si="134"/>
        <v>-1.6713166720803807E-2</v>
      </c>
      <c r="M523" s="3">
        <f t="shared" si="136"/>
        <v>-0.36145355950292313</v>
      </c>
      <c r="N523" s="3"/>
      <c r="O523" s="3"/>
      <c r="P523" s="3">
        <f t="shared" si="137"/>
        <v>0.34474039278211932</v>
      </c>
      <c r="Q523" s="3">
        <f t="shared" si="137"/>
        <v>0</v>
      </c>
      <c r="R523" s="9">
        <f>BBG!BA573</f>
        <v>5.5362999999999996E-2</v>
      </c>
      <c r="S523" s="7">
        <f ca="1">1/BBG!AX573</f>
        <v>1.7126220243192327</v>
      </c>
      <c r="T523" s="7">
        <f>BBG!BF573</f>
        <v>0.75819999999999999</v>
      </c>
      <c r="U523">
        <f>+BBG!$AZ$1275/+BBG!$AZ573</f>
        <v>2.1811151554844641</v>
      </c>
      <c r="V523">
        <f>+BBG!$BC$1275/+BBG!$BC573</f>
        <v>1.4353962240005851</v>
      </c>
      <c r="W523" s="7">
        <f>+BBG!$BG$1275/+BBG!$BG573</f>
        <v>1.3468386821622773</v>
      </c>
      <c r="X523" s="7">
        <f t="shared" ca="1" si="135"/>
        <v>2.6023656676817608</v>
      </c>
      <c r="Y523" s="7">
        <f t="shared" si="138"/>
        <v>0.71142244332323279</v>
      </c>
    </row>
    <row r="524" spans="8:25" x14ac:dyDescent="0.2">
      <c r="H524" s="1">
        <v>40536</v>
      </c>
      <c r="I524" s="9">
        <v>0.35399937437123241</v>
      </c>
      <c r="J524" s="9"/>
      <c r="K524" s="3">
        <v>0.36375974226159924</v>
      </c>
      <c r="L524" s="3">
        <f t="shared" si="134"/>
        <v>-9.7603678903668278E-3</v>
      </c>
      <c r="M524" s="3">
        <f t="shared" si="136"/>
        <v>-0.36375974226159924</v>
      </c>
      <c r="N524" s="3"/>
      <c r="O524" s="3"/>
      <c r="P524" s="3">
        <f t="shared" si="137"/>
        <v>0.35399937437123241</v>
      </c>
      <c r="Q524" s="3">
        <f t="shared" si="137"/>
        <v>0</v>
      </c>
      <c r="R524" s="9">
        <f>BBG!BA574</f>
        <v>5.5104E-2</v>
      </c>
      <c r="S524" s="7">
        <f ca="1">1/BBG!AX574</f>
        <v>1.6909029421711192</v>
      </c>
      <c r="T524" s="7">
        <f>BBG!BF574</f>
        <v>0.7621</v>
      </c>
      <c r="U524">
        <f>+BBG!$AZ$1275/+BBG!$AZ574</f>
        <v>2.1811151554844641</v>
      </c>
      <c r="V524">
        <f>+BBG!$BC$1275/+BBG!$BC574</f>
        <v>1.4353962240005851</v>
      </c>
      <c r="W524" s="7">
        <f>+BBG!$BG$1275/+BBG!$BG574</f>
        <v>1.3468386821622773</v>
      </c>
      <c r="X524" s="7">
        <f t="shared" ca="1" si="135"/>
        <v>2.5693630594510992</v>
      </c>
      <c r="Y524" s="7">
        <f t="shared" si="138"/>
        <v>0.71508183072624065</v>
      </c>
    </row>
    <row r="525" spans="8:25" x14ac:dyDescent="0.2">
      <c r="H525" s="1">
        <v>40543</v>
      </c>
      <c r="I525" s="9">
        <v>0.35680453201253703</v>
      </c>
      <c r="J525" s="9"/>
      <c r="K525" s="3">
        <v>0.36753279606221878</v>
      </c>
      <c r="L525" s="3">
        <f t="shared" si="134"/>
        <v>-1.0728264049681746E-2</v>
      </c>
      <c r="M525" s="3">
        <f t="shared" si="136"/>
        <v>-0.36753279606221878</v>
      </c>
      <c r="N525" s="3"/>
      <c r="O525" s="3"/>
      <c r="P525" s="3">
        <f t="shared" si="137"/>
        <v>0.35680453201253703</v>
      </c>
      <c r="Q525" s="3">
        <f t="shared" si="137"/>
        <v>0</v>
      </c>
      <c r="R525" s="9">
        <f>BBG!BA575</f>
        <v>5.4974999999999996E-2</v>
      </c>
      <c r="S525" s="7">
        <f ca="1">1/BBG!AX575</f>
        <v>1.6600265604249667</v>
      </c>
      <c r="T525" s="7">
        <f>BBG!BF575</f>
        <v>0.74709999999999999</v>
      </c>
      <c r="U525">
        <f>+BBG!$AZ$1275/+BBG!$AZ575</f>
        <v>2.1674588299346973</v>
      </c>
      <c r="V525">
        <f>+BBG!$BC$1275/+BBG!$BC575</f>
        <v>1.432933812089662</v>
      </c>
      <c r="W525" s="7">
        <f>+BBG!$BG$1275/+BBG!$BG575</f>
        <v>1.3387028401865197</v>
      </c>
      <c r="X525" s="7">
        <f t="shared" ca="1" si="135"/>
        <v>2.5109598196110405</v>
      </c>
      <c r="Y525" s="7">
        <f t="shared" si="138"/>
        <v>0.69797005518686683</v>
      </c>
    </row>
    <row r="526" spans="8:25" x14ac:dyDescent="0.2">
      <c r="H526" s="1">
        <v>40550</v>
      </c>
      <c r="I526" s="9">
        <v>0.35275236495435869</v>
      </c>
      <c r="J526" s="9"/>
      <c r="K526" s="3">
        <v>0.36266629688631724</v>
      </c>
      <c r="L526" s="3">
        <f t="shared" si="134"/>
        <v>-9.9139319319585528E-3</v>
      </c>
      <c r="M526" s="3">
        <f t="shared" si="136"/>
        <v>-0.36266629688631724</v>
      </c>
      <c r="N526" s="3"/>
      <c r="O526" s="3"/>
      <c r="P526" s="3">
        <f t="shared" si="137"/>
        <v>0.35275236495435869</v>
      </c>
      <c r="Q526" s="3">
        <f t="shared" si="137"/>
        <v>0</v>
      </c>
      <c r="R526" s="9">
        <f>BBG!BA576</f>
        <v>5.7210000000000004E-2</v>
      </c>
      <c r="S526" s="7">
        <f ca="1">1/BBG!AX576</f>
        <v>1.6846361185983827</v>
      </c>
      <c r="T526" s="7">
        <f>BBG!BF576</f>
        <v>0.77480000000000004</v>
      </c>
      <c r="U526">
        <f>+BBG!$AZ$1275/+BBG!$AZ576</f>
        <v>2.1674588299346973</v>
      </c>
      <c r="V526">
        <f>+BBG!$BC$1275/+BBG!$BC576</f>
        <v>1.432933812089662</v>
      </c>
      <c r="W526" s="7">
        <f>+BBG!$BG$1275/+BBG!$BG576</f>
        <v>1.3387028401865197</v>
      </c>
      <c r="X526" s="7">
        <f t="shared" ca="1" si="135"/>
        <v>2.5481842913303416</v>
      </c>
      <c r="Y526" s="7">
        <f t="shared" si="138"/>
        <v>0.72384847913101935</v>
      </c>
    </row>
    <row r="527" spans="8:25" x14ac:dyDescent="0.2">
      <c r="H527" s="1">
        <v>40557</v>
      </c>
      <c r="I527" s="9">
        <v>0.35579351338676646</v>
      </c>
      <c r="J527" s="9"/>
      <c r="K527" s="3">
        <v>0.36138569089481209</v>
      </c>
      <c r="L527" s="3">
        <f t="shared" si="134"/>
        <v>-5.5921775080456371E-3</v>
      </c>
      <c r="M527" s="3">
        <f t="shared" si="136"/>
        <v>-0.36138569089481209</v>
      </c>
      <c r="N527" s="3"/>
      <c r="O527" s="3"/>
      <c r="P527" s="3">
        <f t="shared" si="137"/>
        <v>0.35579351338676646</v>
      </c>
      <c r="Q527" s="3">
        <f t="shared" si="137"/>
        <v>0</v>
      </c>
      <c r="R527" s="9">
        <f>BBG!BA577</f>
        <v>5.6811E-2</v>
      </c>
      <c r="S527" s="7">
        <f ca="1">1/BBG!AX577</f>
        <v>1.6863406408094437</v>
      </c>
      <c r="T527" s="7">
        <f>BBG!BF577</f>
        <v>0.747</v>
      </c>
      <c r="U527">
        <f>+BBG!$AZ$1275/+BBG!$AZ577</f>
        <v>2.1674588299346973</v>
      </c>
      <c r="V527">
        <f>+BBG!$BC$1275/+BBG!$BC577</f>
        <v>1.432933812089662</v>
      </c>
      <c r="W527" s="7">
        <f>+BBG!$BG$1275/+BBG!$BG577</f>
        <v>1.3387028401865197</v>
      </c>
      <c r="X527" s="7">
        <f t="shared" ca="1" si="135"/>
        <v>2.5507625553687876</v>
      </c>
      <c r="Y527" s="7">
        <f t="shared" si="138"/>
        <v>0.69787663127371113</v>
      </c>
    </row>
    <row r="528" spans="8:25" x14ac:dyDescent="0.2">
      <c r="H528" s="1">
        <v>40564</v>
      </c>
      <c r="I528" s="9">
        <v>0.35753420438764349</v>
      </c>
      <c r="J528" s="9"/>
      <c r="K528" s="3">
        <v>0.36201889482416894</v>
      </c>
      <c r="L528" s="3">
        <f t="shared" ref="L528:L591" si="139">+I528-K528</f>
        <v>-4.4846904365254403E-3</v>
      </c>
      <c r="M528" s="3">
        <f t="shared" si="136"/>
        <v>-0.36201889482416894</v>
      </c>
      <c r="N528" s="3"/>
      <c r="O528" s="3"/>
      <c r="P528" s="3">
        <f t="shared" si="137"/>
        <v>0.35753420438764349</v>
      </c>
      <c r="Q528" s="3">
        <f t="shared" si="137"/>
        <v>0</v>
      </c>
      <c r="R528" s="9">
        <f>BBG!BA578</f>
        <v>5.672E-2</v>
      </c>
      <c r="S528" s="7">
        <f ca="1">1/BBG!AX578</f>
        <v>1.6756032171581769</v>
      </c>
      <c r="T528" s="7">
        <f>BBG!BF578</f>
        <v>0.73409999999999997</v>
      </c>
      <c r="U528">
        <f>+BBG!$AZ$1275/+BBG!$AZ578</f>
        <v>2.1674588299346973</v>
      </c>
      <c r="V528">
        <f>+BBG!$BC$1275/+BBG!$BC578</f>
        <v>1.432933812089662</v>
      </c>
      <c r="W528" s="7">
        <f>+BBG!$BG$1275/+BBG!$BG578</f>
        <v>1.3387028401865197</v>
      </c>
      <c r="X528" s="7">
        <f t="shared" ca="1" si="135"/>
        <v>2.5345211047816538</v>
      </c>
      <c r="Y528" s="7">
        <f t="shared" si="138"/>
        <v>0.68582494647661485</v>
      </c>
    </row>
    <row r="529" spans="8:25" x14ac:dyDescent="0.2">
      <c r="H529" s="1">
        <v>40571</v>
      </c>
      <c r="I529" s="9">
        <v>0.35802044991869386</v>
      </c>
      <c r="J529" s="9"/>
      <c r="K529" s="3">
        <v>0.35995691956243214</v>
      </c>
      <c r="L529" s="3">
        <f t="shared" si="139"/>
        <v>-1.9364696437382811E-3</v>
      </c>
      <c r="M529" s="3">
        <f t="shared" si="136"/>
        <v>-0.35995691956243214</v>
      </c>
      <c r="N529" s="3"/>
      <c r="O529" s="3"/>
      <c r="P529" s="3">
        <f t="shared" si="137"/>
        <v>0.35802044991869386</v>
      </c>
      <c r="Q529" s="3">
        <f t="shared" si="137"/>
        <v>0</v>
      </c>
      <c r="R529" s="9">
        <f>BBG!BA579</f>
        <v>5.7800999999999998E-2</v>
      </c>
      <c r="S529" s="7">
        <f ca="1">1/BBG!AX579</f>
        <v>1.6826518593303044</v>
      </c>
      <c r="T529" s="7">
        <f>BBG!BF579</f>
        <v>0.73470000000000002</v>
      </c>
      <c r="U529">
        <f>+BBG!$AZ$1275/+BBG!$AZ579</f>
        <v>2.1674588299346973</v>
      </c>
      <c r="V529">
        <f>+BBG!$BC$1275/+BBG!$BC579</f>
        <v>1.432933812089662</v>
      </c>
      <c r="W529" s="7">
        <f>+BBG!$BG$1275/+BBG!$BG579</f>
        <v>1.3387028401865197</v>
      </c>
      <c r="X529" s="7">
        <f t="shared" ca="1" si="135"/>
        <v>2.5451828964053353</v>
      </c>
      <c r="Y529" s="7">
        <f t="shared" si="138"/>
        <v>0.6863854899555496</v>
      </c>
    </row>
    <row r="530" spans="8:25" x14ac:dyDescent="0.2">
      <c r="H530" s="1">
        <v>40578</v>
      </c>
      <c r="I530" s="9">
        <v>0.3546247277855632</v>
      </c>
      <c r="J530" s="9"/>
      <c r="K530" s="3">
        <v>0.36052321111731178</v>
      </c>
      <c r="L530" s="3">
        <f t="shared" si="139"/>
        <v>-5.898483331748583E-3</v>
      </c>
      <c r="M530" s="3">
        <f t="shared" si="136"/>
        <v>-0.36052321111731178</v>
      </c>
      <c r="N530" s="3"/>
      <c r="O530" s="3"/>
      <c r="P530" s="3">
        <f t="shared" si="137"/>
        <v>0.3546247277855632</v>
      </c>
      <c r="Q530" s="3">
        <f t="shared" si="137"/>
        <v>0</v>
      </c>
      <c r="R530" s="9">
        <f>BBG!BA580</f>
        <v>5.7962999999999994E-2</v>
      </c>
      <c r="S530" s="7">
        <f ca="1">1/BBG!AX580</f>
        <v>1.6725204883759826</v>
      </c>
      <c r="T530" s="7">
        <f>BBG!BF580</f>
        <v>0.73619999999999997</v>
      </c>
      <c r="U530">
        <f>+BBG!$AZ$1275/+BBG!$AZ580</f>
        <v>2.1496142650554551</v>
      </c>
      <c r="V530">
        <f>+BBG!$BC$1275/+BBG!$BC580</f>
        <v>1.4261407754866657</v>
      </c>
      <c r="W530" s="7">
        <f>+BBG!$BG$1275/+BBG!$BG580</f>
        <v>1.3484201537147735</v>
      </c>
      <c r="X530" s="7">
        <f t="shared" ca="1" si="135"/>
        <v>2.5209810715801555</v>
      </c>
      <c r="Y530" s="7">
        <f t="shared" si="138"/>
        <v>0.69607919093825665</v>
      </c>
    </row>
    <row r="531" spans="8:25" x14ac:dyDescent="0.2">
      <c r="H531" s="1">
        <v>40585</v>
      </c>
      <c r="I531" s="9">
        <v>0.34848472228675753</v>
      </c>
      <c r="J531" s="9"/>
      <c r="K531" s="3">
        <v>0.36061166743337192</v>
      </c>
      <c r="L531" s="3">
        <f t="shared" si="139"/>
        <v>-1.2126945146614387E-2</v>
      </c>
      <c r="M531" s="3">
        <f t="shared" si="136"/>
        <v>-0.36061166743337192</v>
      </c>
      <c r="N531" s="3"/>
      <c r="O531" s="3"/>
      <c r="P531" s="3">
        <f t="shared" si="137"/>
        <v>0.34848472228675753</v>
      </c>
      <c r="Q531" s="3">
        <f t="shared" si="137"/>
        <v>0</v>
      </c>
      <c r="R531" s="9">
        <f>BBG!BA581</f>
        <v>5.7840999999999997E-2</v>
      </c>
      <c r="S531" s="7">
        <f ca="1">1/BBG!AX581</f>
        <v>1.6655562958027981</v>
      </c>
      <c r="T531" s="7">
        <f>BBG!BF581</f>
        <v>0.73799999999999999</v>
      </c>
      <c r="U531">
        <f>+BBG!$AZ$1275/+BBG!$AZ581</f>
        <v>2.1496142650554551</v>
      </c>
      <c r="V531">
        <f>+BBG!$BC$1275/+BBG!$BC581</f>
        <v>1.4261407754866657</v>
      </c>
      <c r="W531" s="7">
        <f>+BBG!$BG$1275/+BBG!$BG581</f>
        <v>1.3484201537147735</v>
      </c>
      <c r="X531" s="7">
        <f t="shared" ca="1" si="135"/>
        <v>2.5104839818417304</v>
      </c>
      <c r="Y531" s="7">
        <f t="shared" si="138"/>
        <v>0.69778109605057514</v>
      </c>
    </row>
    <row r="532" spans="8:25" x14ac:dyDescent="0.2">
      <c r="H532" s="1">
        <v>40592</v>
      </c>
      <c r="I532" s="9">
        <v>0.35407128844008984</v>
      </c>
      <c r="J532" s="9"/>
      <c r="K532" s="3">
        <v>0.3599797686474282</v>
      </c>
      <c r="L532" s="3">
        <f t="shared" si="139"/>
        <v>-5.9084802073383624E-3</v>
      </c>
      <c r="M532" s="3">
        <f t="shared" si="136"/>
        <v>-0.3599797686474282</v>
      </c>
      <c r="N532" s="3"/>
      <c r="O532" s="3"/>
      <c r="P532" s="3">
        <f t="shared" si="137"/>
        <v>0.35407128844008984</v>
      </c>
      <c r="Q532" s="3">
        <f t="shared" si="137"/>
        <v>0</v>
      </c>
      <c r="R532" s="9">
        <f>BBG!BA582</f>
        <v>5.8201000000000003E-2</v>
      </c>
      <c r="S532" s="7">
        <f ca="1">1/BBG!AX582</f>
        <v>1.6633399866932803</v>
      </c>
      <c r="T532" s="7">
        <f>BBG!BF582</f>
        <v>0.73029999999999995</v>
      </c>
      <c r="U532">
        <f>+BBG!$AZ$1275/+BBG!$AZ582</f>
        <v>2.1496142650554551</v>
      </c>
      <c r="V532">
        <f>+BBG!$BC$1275/+BBG!$BC582</f>
        <v>1.4261407754866657</v>
      </c>
      <c r="W532" s="7">
        <f>+BBG!$BG$1275/+BBG!$BG582</f>
        <v>1.3484201537147735</v>
      </c>
      <c r="X532" s="7">
        <f t="shared" ca="1" si="135"/>
        <v>2.5071433511273709</v>
      </c>
      <c r="Y532" s="7">
        <f t="shared" si="138"/>
        <v>0.69050072418121278</v>
      </c>
    </row>
    <row r="533" spans="8:25" x14ac:dyDescent="0.2">
      <c r="H533" s="1">
        <v>40599</v>
      </c>
      <c r="I533" s="9">
        <v>0.35429558245985038</v>
      </c>
      <c r="J533" s="9"/>
      <c r="K533" s="3">
        <v>0.35922765727559414</v>
      </c>
      <c r="L533" s="3">
        <f t="shared" si="139"/>
        <v>-4.9320748157437588E-3</v>
      </c>
      <c r="M533" s="3">
        <f t="shared" si="136"/>
        <v>-0.35922765727559414</v>
      </c>
      <c r="N533" s="3"/>
      <c r="O533" s="3"/>
      <c r="P533" s="3">
        <f t="shared" si="137"/>
        <v>0.35429558245985038</v>
      </c>
      <c r="Q533" s="3">
        <f t="shared" si="137"/>
        <v>0</v>
      </c>
      <c r="R533" s="9">
        <f>BBG!BA583</f>
        <v>5.8150000000000007E-2</v>
      </c>
      <c r="S533" s="7">
        <f ca="1">1/BBG!AX583</f>
        <v>1.6619577862722286</v>
      </c>
      <c r="T533" s="7">
        <f>BBG!BF583</f>
        <v>0.72719999999999996</v>
      </c>
      <c r="U533">
        <f>+BBG!$AZ$1275/+BBG!$AZ583</f>
        <v>2.1496142650554551</v>
      </c>
      <c r="V533">
        <f>+BBG!$BC$1275/+BBG!$BC583</f>
        <v>1.4261407754866657</v>
      </c>
      <c r="W533" s="7">
        <f>+BBG!$BG$1275/+BBG!$BG583</f>
        <v>1.3484201537147735</v>
      </c>
      <c r="X533" s="7">
        <f t="shared" ca="1" si="135"/>
        <v>2.5050599679205168</v>
      </c>
      <c r="Y533" s="7">
        <f t="shared" si="138"/>
        <v>0.6875696653766642</v>
      </c>
    </row>
    <row r="534" spans="8:25" x14ac:dyDescent="0.2">
      <c r="H534" s="1">
        <v>40606</v>
      </c>
      <c r="I534" s="9">
        <v>0.35463391516056131</v>
      </c>
      <c r="J534" s="9"/>
      <c r="K534" s="3">
        <v>0.35927158220543198</v>
      </c>
      <c r="L534" s="3">
        <f t="shared" si="139"/>
        <v>-4.6376670448706747E-3</v>
      </c>
      <c r="M534" s="3">
        <f t="shared" si="136"/>
        <v>-0.35927158220543198</v>
      </c>
      <c r="N534" s="3"/>
      <c r="O534" s="3"/>
      <c r="P534" s="3">
        <f t="shared" si="137"/>
        <v>0.35463391516056131</v>
      </c>
      <c r="Q534" s="3">
        <f t="shared" si="137"/>
        <v>0</v>
      </c>
      <c r="R534" s="9">
        <f>BBG!BA584</f>
        <v>5.8513000000000003E-2</v>
      </c>
      <c r="S534" s="7">
        <f ca="1">1/BBG!AX584</f>
        <v>1.6553550736633009</v>
      </c>
      <c r="T534" s="7">
        <f>BBG!BF584</f>
        <v>0.71489999999999998</v>
      </c>
      <c r="U534">
        <f>+BBG!$AZ$1275/+BBG!$AZ584</f>
        <v>2.1325534141986333</v>
      </c>
      <c r="V534">
        <f>+BBG!$BC$1275/+BBG!$BC584</f>
        <v>1.4191424659638787</v>
      </c>
      <c r="W534" s="7">
        <f>+BBG!$BG$1275/+BBG!$BG584</f>
        <v>1.342687074829932</v>
      </c>
      <c r="X534" s="7">
        <f t="shared" ca="1" si="135"/>
        <v>2.4875114364603577</v>
      </c>
      <c r="Y534" s="7">
        <f t="shared" si="138"/>
        <v>0.67638522052397676</v>
      </c>
    </row>
    <row r="535" spans="8:25" x14ac:dyDescent="0.2">
      <c r="H535" s="1">
        <v>40613</v>
      </c>
      <c r="I535" s="9">
        <v>0.33674010197038173</v>
      </c>
      <c r="J535" s="9"/>
      <c r="K535" s="3">
        <v>0.35650186415294094</v>
      </c>
      <c r="L535" s="3">
        <f t="shared" si="139"/>
        <v>-1.9761762182559206E-2</v>
      </c>
      <c r="M535" s="3">
        <f t="shared" si="136"/>
        <v>-0.35650186415294094</v>
      </c>
      <c r="N535" s="3"/>
      <c r="O535" s="3"/>
      <c r="P535" s="3">
        <f t="shared" si="137"/>
        <v>0.33674010197038173</v>
      </c>
      <c r="Q535" s="3">
        <f t="shared" si="137"/>
        <v>0</v>
      </c>
      <c r="R535" s="9">
        <f>BBG!BA585</f>
        <v>5.8017000000000006E-2</v>
      </c>
      <c r="S535" s="7">
        <f ca="1">1/BBG!AX585</f>
        <v>1.6661112962345885</v>
      </c>
      <c r="T535" s="7">
        <f>BBG!BF585</f>
        <v>0.71930000000000005</v>
      </c>
      <c r="U535">
        <f>+BBG!$AZ$1275/+BBG!$AZ585</f>
        <v>2.1325534141986333</v>
      </c>
      <c r="V535">
        <f>+BBG!$BC$1275/+BBG!$BC585</f>
        <v>1.4191424659638787</v>
      </c>
      <c r="W535" s="7">
        <f>+BBG!$BG$1275/+BBG!$BG585</f>
        <v>1.342687074829932</v>
      </c>
      <c r="X535" s="7">
        <f t="shared" ca="1" si="135"/>
        <v>2.503674872985175</v>
      </c>
      <c r="Y535" s="7">
        <f t="shared" si="138"/>
        <v>0.68054817334298023</v>
      </c>
    </row>
    <row r="536" spans="8:25" x14ac:dyDescent="0.2">
      <c r="H536" s="1">
        <v>40620</v>
      </c>
      <c r="I536" s="9">
        <v>0.32349068605831222</v>
      </c>
      <c r="J536" s="9"/>
      <c r="K536" s="3">
        <v>0.35508799970824634</v>
      </c>
      <c r="L536" s="3">
        <f t="shared" si="139"/>
        <v>-3.1597313649934122E-2</v>
      </c>
      <c r="M536" s="3">
        <f t="shared" si="136"/>
        <v>-0.35508799970824634</v>
      </c>
      <c r="N536" s="3"/>
      <c r="O536" s="3"/>
      <c r="P536" s="3">
        <f t="shared" si="137"/>
        <v>0.32349068605831222</v>
      </c>
      <c r="Q536" s="3">
        <f t="shared" si="137"/>
        <v>0</v>
      </c>
      <c r="R536" s="9">
        <f>BBG!BA586</f>
        <v>5.8388000000000002E-2</v>
      </c>
      <c r="S536" s="7">
        <f ca="1">1/BBG!AX586</f>
        <v>1.669449081803005</v>
      </c>
      <c r="T536" s="7">
        <f>BBG!BF586</f>
        <v>0.70509999999999995</v>
      </c>
      <c r="U536">
        <f>+BBG!$AZ$1275/+BBG!$AZ586</f>
        <v>2.1325534141986333</v>
      </c>
      <c r="V536">
        <f>+BBG!$BC$1275/+BBG!$BC586</f>
        <v>1.4191424659638787</v>
      </c>
      <c r="W536" s="7">
        <f>+BBG!$BG$1275/+BBG!$BG586</f>
        <v>1.342687074829932</v>
      </c>
      <c r="X536" s="7">
        <f t="shared" ca="1" si="135"/>
        <v>2.5086905822465808</v>
      </c>
      <c r="Y536" s="7">
        <f t="shared" si="138"/>
        <v>0.66711318924528751</v>
      </c>
    </row>
    <row r="537" spans="8:25" x14ac:dyDescent="0.2">
      <c r="H537" s="1">
        <v>40627</v>
      </c>
      <c r="I537" s="9">
        <v>0.32659489032136069</v>
      </c>
      <c r="J537" s="9"/>
      <c r="K537" s="3">
        <v>0.35537894098587208</v>
      </c>
      <c r="L537" s="3">
        <f t="shared" si="139"/>
        <v>-2.8784050664511396E-2</v>
      </c>
      <c r="M537" s="3">
        <f t="shared" si="136"/>
        <v>-0.35537894098587208</v>
      </c>
      <c r="N537" s="3"/>
      <c r="O537" s="3"/>
      <c r="P537" s="3">
        <f t="shared" si="137"/>
        <v>0.32659489032136069</v>
      </c>
      <c r="Q537" s="3">
        <f t="shared" si="137"/>
        <v>0</v>
      </c>
      <c r="R537" s="9">
        <f>BBG!BA587</f>
        <v>5.7977000000000001E-2</v>
      </c>
      <c r="S537" s="7">
        <f ca="1">1/BBG!AX587</f>
        <v>1.6614055490945341</v>
      </c>
      <c r="T537" s="7">
        <f>BBG!BF587</f>
        <v>0.70979999999999999</v>
      </c>
      <c r="U537">
        <f>+BBG!$AZ$1275/+BBG!$AZ587</f>
        <v>2.1325534141986333</v>
      </c>
      <c r="V537">
        <f>+BBG!$BC$1275/+BBG!$BC587</f>
        <v>1.4191424659638787</v>
      </c>
      <c r="W537" s="7">
        <f>+BBG!$BG$1275/+BBG!$BG587</f>
        <v>1.342687074829932</v>
      </c>
      <c r="X537" s="7">
        <f t="shared" ca="1" si="135"/>
        <v>2.4966035201290948</v>
      </c>
      <c r="Y537" s="7">
        <f t="shared" si="138"/>
        <v>0.67155997975649573</v>
      </c>
    </row>
    <row r="538" spans="8:25" x14ac:dyDescent="0.2">
      <c r="H538" s="1">
        <v>40634</v>
      </c>
      <c r="I538" s="9">
        <v>0.33910394858057291</v>
      </c>
      <c r="J538" s="9"/>
      <c r="K538" s="3">
        <v>0.36273231415988128</v>
      </c>
      <c r="L538" s="3">
        <f t="shared" si="139"/>
        <v>-2.3628365579308364E-2</v>
      </c>
      <c r="M538" s="3">
        <f t="shared" si="136"/>
        <v>-0.36273231415988128</v>
      </c>
      <c r="N538" s="3"/>
      <c r="O538" s="3"/>
      <c r="P538" s="3">
        <f t="shared" si="137"/>
        <v>0.33910394858057291</v>
      </c>
      <c r="Q538" s="3">
        <f t="shared" si="137"/>
        <v>0</v>
      </c>
      <c r="R538" s="9">
        <f>BBG!BA588</f>
        <v>5.7849999999999999E-2</v>
      </c>
      <c r="S538" s="7">
        <f ca="1">1/BBG!AX588</f>
        <v>1.606941989394183</v>
      </c>
      <c r="T538" s="7">
        <f>BBG!BF588</f>
        <v>0.70250000000000001</v>
      </c>
      <c r="U538">
        <f>+BBG!$AZ$1275/+BBG!$AZ588</f>
        <v>2.1158387957945668</v>
      </c>
      <c r="V538">
        <f>+BBG!$BC$1275/+BBG!$BC588</f>
        <v>1.4054379393825487</v>
      </c>
      <c r="W538" s="7">
        <f>+BBG!$BG$1275/+BBG!$BG588</f>
        <v>1.3248033560566335</v>
      </c>
      <c r="X538" s="7">
        <f t="shared" ca="1" si="135"/>
        <v>2.4191962579615929</v>
      </c>
      <c r="Y538" s="7">
        <f t="shared" si="138"/>
        <v>0.66219527134628109</v>
      </c>
    </row>
    <row r="539" spans="8:25" x14ac:dyDescent="0.2">
      <c r="H539" s="1">
        <v>40641</v>
      </c>
      <c r="I539" s="9">
        <v>0.33513418201169065</v>
      </c>
      <c r="J539" s="9"/>
      <c r="K539" s="3">
        <v>0.36782516693323442</v>
      </c>
      <c r="L539" s="3">
        <f t="shared" si="139"/>
        <v>-3.2690984921543764E-2</v>
      </c>
      <c r="M539" s="3">
        <f t="shared" si="136"/>
        <v>-0.36782516693323442</v>
      </c>
      <c r="N539" s="3"/>
      <c r="O539" s="3"/>
      <c r="P539" s="3">
        <f t="shared" si="137"/>
        <v>0.33513418201169065</v>
      </c>
      <c r="Q539" s="3">
        <f t="shared" si="137"/>
        <v>0</v>
      </c>
      <c r="R539" s="9">
        <f>BBG!BA589</f>
        <v>5.8053E-2</v>
      </c>
      <c r="S539" s="7">
        <f ca="1">1/BBG!AX589</f>
        <v>1.5683814303638646</v>
      </c>
      <c r="T539" s="7">
        <f>BBG!BF589</f>
        <v>0.69040000000000001</v>
      </c>
      <c r="U539">
        <f>+BBG!$AZ$1275/+BBG!$AZ589</f>
        <v>2.1158387957945668</v>
      </c>
      <c r="V539">
        <f>+BBG!$BC$1275/+BBG!$BC589</f>
        <v>1.4054379393825487</v>
      </c>
      <c r="W539" s="7">
        <f>+BBG!$BG$1275/+BBG!$BG589</f>
        <v>1.3248033560566335</v>
      </c>
      <c r="X539" s="7">
        <f t="shared" ca="1" si="135"/>
        <v>2.3611446539044842</v>
      </c>
      <c r="Y539" s="7">
        <f t="shared" si="138"/>
        <v>0.65078948802487191</v>
      </c>
    </row>
    <row r="540" spans="8:25" x14ac:dyDescent="0.2">
      <c r="H540" s="1">
        <v>40648</v>
      </c>
      <c r="I540" s="9">
        <v>0.33530459582660987</v>
      </c>
      <c r="J540" s="9"/>
      <c r="K540" s="3">
        <v>0.36559349067193869</v>
      </c>
      <c r="L540" s="3">
        <f t="shared" si="139"/>
        <v>-3.0288894845328818E-2</v>
      </c>
      <c r="M540" s="3">
        <f t="shared" si="136"/>
        <v>-0.36559349067193869</v>
      </c>
      <c r="N540" s="3"/>
      <c r="O540" s="3"/>
      <c r="P540" s="3">
        <f t="shared" si="137"/>
        <v>0.33530459582660987</v>
      </c>
      <c r="Q540" s="3">
        <f t="shared" si="137"/>
        <v>0</v>
      </c>
      <c r="R540" s="9">
        <f>BBG!BA590</f>
        <v>5.8021000000000003E-2</v>
      </c>
      <c r="S540" s="7">
        <f ca="1">1/BBG!AX590</f>
        <v>1.5765410688948447</v>
      </c>
      <c r="T540" s="7">
        <f>BBG!BF590</f>
        <v>0.69299999999999995</v>
      </c>
      <c r="U540">
        <f>+BBG!$AZ$1275/+BBG!$AZ590</f>
        <v>2.1158387957945668</v>
      </c>
      <c r="V540">
        <f>+BBG!$BC$1275/+BBG!$BC590</f>
        <v>1.4054379393825487</v>
      </c>
      <c r="W540" s="7">
        <f>+BBG!$BG$1275/+BBG!$BG590</f>
        <v>1.3248033560566335</v>
      </c>
      <c r="X540" s="7">
        <f t="shared" ca="1" si="135"/>
        <v>2.3734287109088741</v>
      </c>
      <c r="Y540" s="7">
        <f t="shared" si="138"/>
        <v>0.65324031749889355</v>
      </c>
    </row>
    <row r="541" spans="8:25" x14ac:dyDescent="0.2">
      <c r="H541" s="1">
        <v>40655</v>
      </c>
      <c r="I541" s="9">
        <v>0.33202536825159079</v>
      </c>
      <c r="J541" s="9"/>
      <c r="K541" s="3">
        <v>0.36595184446176554</v>
      </c>
      <c r="L541" s="3">
        <f t="shared" si="139"/>
        <v>-3.392647621017475E-2</v>
      </c>
      <c r="M541" s="3">
        <f t="shared" si="136"/>
        <v>-0.36595184446176554</v>
      </c>
      <c r="N541" s="3"/>
      <c r="O541" s="3"/>
      <c r="P541" s="3">
        <f t="shared" si="137"/>
        <v>0.33202536825159079</v>
      </c>
      <c r="Q541" s="3">
        <f t="shared" si="137"/>
        <v>0</v>
      </c>
      <c r="R541" s="9">
        <f>BBG!BA591</f>
        <v>5.8094E-2</v>
      </c>
      <c r="S541" s="7">
        <f ca="1">1/BBG!AX591</f>
        <v>1.5669069257286117</v>
      </c>
      <c r="T541" s="7">
        <f>BBG!BF591</f>
        <v>0.6865</v>
      </c>
      <c r="U541">
        <f>+BBG!$AZ$1275/+BBG!$AZ591</f>
        <v>2.1158387957945668</v>
      </c>
      <c r="V541">
        <f>+BBG!$BC$1275/+BBG!$BC591</f>
        <v>1.4054379393825487</v>
      </c>
      <c r="W541" s="7">
        <f>+BBG!$BG$1275/+BBG!$BG591</f>
        <v>1.3248033560566335</v>
      </c>
      <c r="X541" s="7">
        <f t="shared" ca="1" si="135"/>
        <v>2.3589248375579741</v>
      </c>
      <c r="Y541" s="7">
        <f t="shared" si="138"/>
        <v>0.64711324381383906</v>
      </c>
    </row>
    <row r="542" spans="8:25" x14ac:dyDescent="0.2">
      <c r="H542" s="1">
        <v>40662</v>
      </c>
      <c r="I542" s="9">
        <v>0.33185482238268404</v>
      </c>
      <c r="J542" s="9"/>
      <c r="K542" s="3">
        <v>0.36360032444753809</v>
      </c>
      <c r="L542" s="3">
        <f t="shared" si="139"/>
        <v>-3.1745502064854048E-2</v>
      </c>
      <c r="M542" s="3">
        <f t="shared" si="136"/>
        <v>-0.36360032444753809</v>
      </c>
      <c r="N542" s="3"/>
      <c r="O542" s="3"/>
      <c r="P542" s="3">
        <f t="shared" si="137"/>
        <v>0.33185482238268404</v>
      </c>
      <c r="Q542" s="3">
        <f t="shared" si="137"/>
        <v>0</v>
      </c>
      <c r="R542" s="9">
        <f>BBG!BA592</f>
        <v>5.8442999999999995E-2</v>
      </c>
      <c r="S542" s="7">
        <f ca="1">1/BBG!AX592</f>
        <v>1.5760441292356187</v>
      </c>
      <c r="T542" s="7">
        <f>BBG!BF592</f>
        <v>0.67530000000000001</v>
      </c>
      <c r="U542">
        <f>+BBG!$AZ$1275/+BBG!$AZ592</f>
        <v>2.1158387957945668</v>
      </c>
      <c r="V542">
        <f>+BBG!$BC$1275/+BBG!$BC592</f>
        <v>1.4054379393825487</v>
      </c>
      <c r="W542" s="7">
        <f>+BBG!$BG$1275/+BBG!$BG592</f>
        <v>1.3248033560566335</v>
      </c>
      <c r="X542" s="7">
        <f t="shared" ca="1" si="135"/>
        <v>2.3726805852316772</v>
      </c>
      <c r="Y542" s="7">
        <f t="shared" si="138"/>
        <v>0.6365558245411298</v>
      </c>
    </row>
    <row r="543" spans="8:25" x14ac:dyDescent="0.2">
      <c r="H543" s="1">
        <v>40669</v>
      </c>
      <c r="I543" s="9">
        <v>0.31816209288158048</v>
      </c>
      <c r="J543" s="9"/>
      <c r="K543" s="3">
        <v>0.35697803138381157</v>
      </c>
      <c r="L543" s="3">
        <f t="shared" si="139"/>
        <v>-3.8815938502231084E-2</v>
      </c>
      <c r="M543" s="3">
        <f t="shared" si="136"/>
        <v>-0.35697803138381157</v>
      </c>
      <c r="N543" s="3"/>
      <c r="O543" s="3"/>
      <c r="P543" s="3">
        <f t="shared" si="137"/>
        <v>0.31816209288158048</v>
      </c>
      <c r="Q543" s="3">
        <f t="shared" si="137"/>
        <v>0</v>
      </c>
      <c r="R543" s="9">
        <f>BBG!BA593</f>
        <v>5.8058999999999999E-2</v>
      </c>
      <c r="S543" s="7">
        <f ca="1">1/BBG!AX593</f>
        <v>1.6134236850596966</v>
      </c>
      <c r="T543" s="7">
        <f>BBG!BF593</f>
        <v>0.69820000000000004</v>
      </c>
      <c r="U543">
        <f>+BBG!$AZ$1275/+BBG!$AZ593</f>
        <v>2.0996705132052367</v>
      </c>
      <c r="V543">
        <f>+BBG!$BC$1275/+BBG!$BC593</f>
        <v>1.3964456261727123</v>
      </c>
      <c r="W543" s="7">
        <f>+BBG!$BG$1275/+BBG!$BG593</f>
        <v>1.3174801835627867</v>
      </c>
      <c r="X543" s="7">
        <f t="shared" ca="1" si="135"/>
        <v>2.4259148178303591</v>
      </c>
      <c r="Y543" s="7">
        <f t="shared" si="138"/>
        <v>0.65871856871695267</v>
      </c>
    </row>
    <row r="544" spans="8:25" x14ac:dyDescent="0.2">
      <c r="H544" s="1">
        <v>40676</v>
      </c>
      <c r="I544" s="9">
        <v>0.31833973351100342</v>
      </c>
      <c r="J544" s="9"/>
      <c r="K544" s="3">
        <v>0.35271788512556457</v>
      </c>
      <c r="L544" s="3">
        <f t="shared" si="139"/>
        <v>-3.4378151614561148E-2</v>
      </c>
      <c r="M544" s="3">
        <f t="shared" si="136"/>
        <v>-0.35271788512556457</v>
      </c>
      <c r="N544" s="3"/>
      <c r="O544" s="3"/>
      <c r="P544" s="3">
        <f t="shared" si="137"/>
        <v>0.31833973351100342</v>
      </c>
      <c r="Q544" s="3">
        <f t="shared" si="137"/>
        <v>0</v>
      </c>
      <c r="R544" s="9">
        <f>BBG!BA594</f>
        <v>5.7891999999999999E-2</v>
      </c>
      <c r="S544" s="7">
        <f ca="1">1/BBG!AX594</f>
        <v>1.6361256544502618</v>
      </c>
      <c r="T544" s="7">
        <f>BBG!BF594</f>
        <v>0.70840000000000003</v>
      </c>
      <c r="U544">
        <f>+BBG!$AZ$1275/+BBG!$AZ594</f>
        <v>2.0996705132052367</v>
      </c>
      <c r="V544">
        <f>+BBG!$BC$1275/+BBG!$BC594</f>
        <v>1.3964456261727123</v>
      </c>
      <c r="W544" s="7">
        <f>+BBG!$BG$1275/+BBG!$BG594</f>
        <v>1.3174801835627867</v>
      </c>
      <c r="X544" s="7">
        <f t="shared" ca="1" si="135"/>
        <v>2.4600490904634436</v>
      </c>
      <c r="Y544" s="7">
        <f t="shared" si="138"/>
        <v>0.66834178470221894</v>
      </c>
    </row>
    <row r="545" spans="8:25" x14ac:dyDescent="0.2">
      <c r="H545" s="1">
        <v>40683</v>
      </c>
      <c r="I545" s="9">
        <v>0.32106222807259588</v>
      </c>
      <c r="J545" s="9"/>
      <c r="K545" s="3">
        <v>0.35358515105442434</v>
      </c>
      <c r="L545" s="3">
        <f t="shared" si="139"/>
        <v>-3.2522922981828462E-2</v>
      </c>
      <c r="M545" s="3">
        <f t="shared" si="136"/>
        <v>-0.35358515105442434</v>
      </c>
      <c r="N545" s="3"/>
      <c r="O545" s="3"/>
      <c r="P545" s="3">
        <f t="shared" si="137"/>
        <v>0.32106222807259588</v>
      </c>
      <c r="Q545" s="3">
        <f t="shared" si="137"/>
        <v>0</v>
      </c>
      <c r="R545" s="9">
        <f>BBG!BA595</f>
        <v>5.7188999999999997E-2</v>
      </c>
      <c r="S545" s="7">
        <f ca="1">1/BBG!AX595</f>
        <v>1.6244314489928524</v>
      </c>
      <c r="T545" s="7">
        <f>BBG!BF595</f>
        <v>0.70630000000000004</v>
      </c>
      <c r="U545">
        <f>+BBG!$AZ$1275/+BBG!$AZ595</f>
        <v>2.0996705132052367</v>
      </c>
      <c r="V545">
        <f>+BBG!$BC$1275/+BBG!$BC595</f>
        <v>1.3964456261727123</v>
      </c>
      <c r="W545" s="7">
        <f>+BBG!$BG$1275/+BBG!$BG595</f>
        <v>1.3174801835627867</v>
      </c>
      <c r="X545" s="7">
        <f t="shared" ca="1" si="135"/>
        <v>2.4424658935855375</v>
      </c>
      <c r="Y545" s="7">
        <f t="shared" si="138"/>
        <v>0.66636053435231113</v>
      </c>
    </row>
    <row r="546" spans="8:25" x14ac:dyDescent="0.2">
      <c r="H546" s="1">
        <v>40690</v>
      </c>
      <c r="I546" s="9">
        <v>0.32166021884033213</v>
      </c>
      <c r="J546" s="9"/>
      <c r="K546" s="3">
        <v>0.35540205496144783</v>
      </c>
      <c r="L546" s="3">
        <f t="shared" si="139"/>
        <v>-3.3741836121115698E-2</v>
      </c>
      <c r="M546" s="3">
        <f t="shared" si="136"/>
        <v>-0.35540205496144783</v>
      </c>
      <c r="N546" s="3"/>
      <c r="O546" s="3"/>
      <c r="P546" s="3">
        <f t="shared" si="137"/>
        <v>0.32166021884033213</v>
      </c>
      <c r="Q546" s="3">
        <f t="shared" si="137"/>
        <v>0</v>
      </c>
      <c r="R546" s="9">
        <f>BBG!BA596</f>
        <v>5.7613000000000004E-2</v>
      </c>
      <c r="S546" s="7">
        <f ca="1">1/BBG!AX596</f>
        <v>1.6064257028112447</v>
      </c>
      <c r="T546" s="7">
        <f>BBG!BF596</f>
        <v>0.69850000000000001</v>
      </c>
      <c r="U546">
        <f>+BBG!$AZ$1275/+BBG!$AZ596</f>
        <v>2.0996705132052367</v>
      </c>
      <c r="V546">
        <f>+BBG!$BC$1275/+BBG!$BC596</f>
        <v>1.3964456261727123</v>
      </c>
      <c r="W546" s="7">
        <f>+BBG!$BG$1275/+BBG!$BG596</f>
        <v>1.3174801835627867</v>
      </c>
      <c r="X546" s="7">
        <f t="shared" ca="1" si="135"/>
        <v>2.4153927776566371</v>
      </c>
      <c r="Y546" s="7">
        <f t="shared" si="138"/>
        <v>0.65900160448122524</v>
      </c>
    </row>
    <row r="547" spans="8:25" x14ac:dyDescent="0.2">
      <c r="H547" s="1">
        <v>40697</v>
      </c>
      <c r="I547" s="9">
        <v>0.33299828914633633</v>
      </c>
      <c r="J547" s="9"/>
      <c r="K547" s="3">
        <v>0.35911768144994038</v>
      </c>
      <c r="L547" s="3">
        <f t="shared" si="139"/>
        <v>-2.611939230360405E-2</v>
      </c>
      <c r="M547" s="3">
        <f t="shared" si="136"/>
        <v>-0.35911768144994038</v>
      </c>
      <c r="N547" s="3"/>
      <c r="O547" s="3"/>
      <c r="P547" s="3">
        <f t="shared" si="137"/>
        <v>0.33299828914633633</v>
      </c>
      <c r="Q547" s="3">
        <f t="shared" si="137"/>
        <v>0</v>
      </c>
      <c r="R547" s="9">
        <f>BBG!BA597</f>
        <v>5.8464999999999996E-2</v>
      </c>
      <c r="S547" s="7">
        <f ca="1">1/BBG!AX597</f>
        <v>1.5760441292356187</v>
      </c>
      <c r="T547" s="7">
        <f>BBG!BF597</f>
        <v>0.68330000000000002</v>
      </c>
      <c r="U547">
        <f>+BBG!$AZ$1275/+BBG!$AZ597</f>
        <v>2.089845470617695</v>
      </c>
      <c r="V547">
        <f>+BBG!$BC$1275/+BBG!$BC597</f>
        <v>1.3899072418615355</v>
      </c>
      <c r="W547" s="7">
        <f>+BBG!$BG$1275/+BBG!$BG597</f>
        <v>1.3173427886119511</v>
      </c>
      <c r="X547" s="7">
        <f t="shared" ca="1" si="135"/>
        <v>2.3697183421861681</v>
      </c>
      <c r="Y547" s="7">
        <f t="shared" si="138"/>
        <v>0.64762618709214514</v>
      </c>
    </row>
    <row r="548" spans="8:25" x14ac:dyDescent="0.2">
      <c r="H548" s="1">
        <v>40704</v>
      </c>
      <c r="I548" s="9">
        <v>0.32333946840104355</v>
      </c>
      <c r="J548" s="9"/>
      <c r="K548" s="3">
        <v>0.35505750208403097</v>
      </c>
      <c r="L548" s="3">
        <f t="shared" si="139"/>
        <v>-3.1718033682987423E-2</v>
      </c>
      <c r="M548" s="3">
        <f t="shared" si="136"/>
        <v>-0.35505750208403097</v>
      </c>
      <c r="N548" s="3"/>
      <c r="O548" s="3"/>
      <c r="P548" s="3">
        <f t="shared" si="137"/>
        <v>0.32333946840104355</v>
      </c>
      <c r="Q548" s="3">
        <f t="shared" si="137"/>
        <v>0</v>
      </c>
      <c r="R548" s="9">
        <f>BBG!BA598</f>
        <v>5.7854000000000003E-2</v>
      </c>
      <c r="S548" s="7">
        <f ca="1">1/BBG!AX598</f>
        <v>1.5971889474524836</v>
      </c>
      <c r="T548" s="7">
        <f>BBG!BF598</f>
        <v>0.69699999999999995</v>
      </c>
      <c r="U548">
        <f>+BBG!$AZ$1275/+BBG!$AZ598</f>
        <v>2.089845470617695</v>
      </c>
      <c r="V548">
        <f>+BBG!$BC$1275/+BBG!$BC598</f>
        <v>1.3899072418615355</v>
      </c>
      <c r="W548" s="7">
        <f>+BBG!$BG$1275/+BBG!$BG598</f>
        <v>1.3173427886119511</v>
      </c>
      <c r="X548" s="7">
        <f t="shared" ca="1" si="135"/>
        <v>2.4015114009217751</v>
      </c>
      <c r="Y548" s="7">
        <f t="shared" si="138"/>
        <v>0.66061093575768348</v>
      </c>
    </row>
    <row r="549" spans="8:25" x14ac:dyDescent="0.2">
      <c r="H549" s="1">
        <v>40711</v>
      </c>
      <c r="I549" s="9">
        <v>0.31482444254453612</v>
      </c>
      <c r="J549" s="9"/>
      <c r="K549" s="3">
        <v>0.3540961005206047</v>
      </c>
      <c r="L549" s="3">
        <f t="shared" si="139"/>
        <v>-3.9271657976068575E-2</v>
      </c>
      <c r="M549" s="3">
        <f t="shared" si="136"/>
        <v>-0.3540961005206047</v>
      </c>
      <c r="N549" s="3"/>
      <c r="O549" s="3"/>
      <c r="P549" s="3">
        <f t="shared" si="137"/>
        <v>0.31482444254453612</v>
      </c>
      <c r="Q549" s="3">
        <f t="shared" si="137"/>
        <v>0</v>
      </c>
      <c r="R549" s="9">
        <f>BBG!BA599</f>
        <v>5.7950000000000002E-2</v>
      </c>
      <c r="S549" s="7">
        <f ca="1">1/BBG!AX599</f>
        <v>1.5979546180888462</v>
      </c>
      <c r="T549" s="7">
        <f>BBG!BF599</f>
        <v>0.69899999999999995</v>
      </c>
      <c r="U549">
        <f>+BBG!$AZ$1275/+BBG!$AZ599</f>
        <v>2.089845470617695</v>
      </c>
      <c r="V549">
        <f>+BBG!$BC$1275/+BBG!$BC599</f>
        <v>1.3899072418615355</v>
      </c>
      <c r="W549" s="7">
        <f>+BBG!$BG$1275/+BBG!$BG599</f>
        <v>1.3173427886119511</v>
      </c>
      <c r="X549" s="7">
        <f t="shared" ca="1" si="135"/>
        <v>2.4026626527918236</v>
      </c>
      <c r="Y549" s="7">
        <f t="shared" si="138"/>
        <v>0.66250651950447748</v>
      </c>
    </row>
    <row r="550" spans="8:25" x14ac:dyDescent="0.2">
      <c r="H550" s="1">
        <v>40718</v>
      </c>
      <c r="I550" s="9">
        <v>0.31269080995391119</v>
      </c>
      <c r="J550" s="9"/>
      <c r="K550" s="3">
        <v>0.35208640629050536</v>
      </c>
      <c r="L550" s="3">
        <f t="shared" si="139"/>
        <v>-3.9395596336594174E-2</v>
      </c>
      <c r="M550" s="3">
        <f t="shared" si="136"/>
        <v>-0.35208640629050536</v>
      </c>
      <c r="N550" s="3"/>
      <c r="O550" s="3"/>
      <c r="P550" s="3">
        <f t="shared" si="137"/>
        <v>0.31269080995391119</v>
      </c>
      <c r="Q550" s="3">
        <f t="shared" si="137"/>
        <v>0</v>
      </c>
      <c r="R550" s="9">
        <f>BBG!BA600</f>
        <v>5.8404999999999999E-2</v>
      </c>
      <c r="S550" s="7">
        <f ca="1">1/BBG!AX600</f>
        <v>1.6051364365971108</v>
      </c>
      <c r="T550" s="7">
        <f>BBG!BF600</f>
        <v>0.70469999999999999</v>
      </c>
      <c r="U550">
        <f>+BBG!$AZ$1275/+BBG!$AZ600</f>
        <v>2.089845470617695</v>
      </c>
      <c r="V550">
        <f>+BBG!$BC$1275/+BBG!$BC600</f>
        <v>1.3899072418615355</v>
      </c>
      <c r="W550" s="7">
        <f>+BBG!$BG$1275/+BBG!$BG600</f>
        <v>1.3173427886119511</v>
      </c>
      <c r="X550" s="7">
        <f t="shared" ca="1" si="135"/>
        <v>2.4134611366245964</v>
      </c>
      <c r="Y550" s="7">
        <f t="shared" si="138"/>
        <v>0.66790893318284017</v>
      </c>
    </row>
    <row r="551" spans="8:25" x14ac:dyDescent="0.2">
      <c r="H551" s="1">
        <v>40725</v>
      </c>
      <c r="I551" s="9">
        <v>0.31610571141662458</v>
      </c>
      <c r="J551" s="9"/>
      <c r="K551" s="3">
        <v>0.35839357740699818</v>
      </c>
      <c r="L551" s="3">
        <f t="shared" si="139"/>
        <v>-4.2287865990373597E-2</v>
      </c>
      <c r="M551" s="3">
        <f t="shared" si="136"/>
        <v>-0.35839357740699818</v>
      </c>
      <c r="N551" s="3"/>
      <c r="O551" s="3"/>
      <c r="P551" s="3">
        <f t="shared" si="137"/>
        <v>0.31610571141662458</v>
      </c>
      <c r="Q551" s="3">
        <f t="shared" si="137"/>
        <v>0</v>
      </c>
      <c r="R551" s="9">
        <f>BBG!BA601</f>
        <v>5.9565E-2</v>
      </c>
      <c r="S551" s="7">
        <f ca="1">1/BBG!AX601</f>
        <v>1.557389814670612</v>
      </c>
      <c r="T551" s="7">
        <f>BBG!BF601</f>
        <v>0.68830000000000002</v>
      </c>
      <c r="U551">
        <f>+BBG!$AZ$1275/+BBG!$AZ601</f>
        <v>2.0867165730294768</v>
      </c>
      <c r="V551">
        <f>+BBG!$BC$1275/+BBG!$BC601</f>
        <v>1.3913973826211004</v>
      </c>
      <c r="W551" s="7">
        <f>+BBG!$BG$1275/+BBG!$BG601</f>
        <v>1.3174801835627867</v>
      </c>
      <c r="X551" s="7">
        <f t="shared" ca="1" si="135"/>
        <v>2.3356599469940589</v>
      </c>
      <c r="Y551" s="7">
        <f t="shared" si="138"/>
        <v>0.65173445176244671</v>
      </c>
    </row>
    <row r="552" spans="8:25" x14ac:dyDescent="0.2">
      <c r="H552" s="1">
        <v>40732</v>
      </c>
      <c r="I552" s="9">
        <v>0.30472623447681246</v>
      </c>
      <c r="J552" s="9"/>
      <c r="K552" s="3">
        <v>0.35684381221888728</v>
      </c>
      <c r="L552" s="3">
        <f t="shared" si="139"/>
        <v>-5.2117577742074817E-2</v>
      </c>
      <c r="M552" s="3">
        <f t="shared" si="136"/>
        <v>-0.35684381221888728</v>
      </c>
      <c r="N552" s="3"/>
      <c r="O552" s="3"/>
      <c r="P552" s="3">
        <f t="shared" si="137"/>
        <v>0.30472623447681246</v>
      </c>
      <c r="Q552" s="3">
        <f t="shared" si="137"/>
        <v>0</v>
      </c>
      <c r="R552" s="9">
        <f>BBG!BA602</f>
        <v>5.9945999999999999E-2</v>
      </c>
      <c r="S552" s="7">
        <f ca="1">1/BBG!AX602</f>
        <v>1.5620118712902218</v>
      </c>
      <c r="T552" s="7">
        <f>BBG!BF602</f>
        <v>0.70109999999999995</v>
      </c>
      <c r="U552">
        <f>+BBG!$AZ$1275/+BBG!$AZ602</f>
        <v>2.0867165730294768</v>
      </c>
      <c r="V552">
        <f>+BBG!$BC$1275/+BBG!$BC602</f>
        <v>1.3913973826211004</v>
      </c>
      <c r="W552" s="7">
        <f>+BBG!$BG$1275/+BBG!$BG602</f>
        <v>1.3174801835627867</v>
      </c>
      <c r="X552" s="7">
        <f t="shared" ca="1" si="135"/>
        <v>2.3425917712666124</v>
      </c>
      <c r="Y552" s="7">
        <f t="shared" si="138"/>
        <v>0.66385445900138218</v>
      </c>
    </row>
    <row r="553" spans="8:25" x14ac:dyDescent="0.2">
      <c r="H553" s="1">
        <v>40739</v>
      </c>
      <c r="I553" s="9">
        <v>0.30657206697722827</v>
      </c>
      <c r="J553" s="9"/>
      <c r="K553" s="3">
        <v>0.35419795073127425</v>
      </c>
      <c r="L553" s="3">
        <f t="shared" si="139"/>
        <v>-4.7625883754045972E-2</v>
      </c>
      <c r="M553" s="3">
        <f t="shared" si="136"/>
        <v>-0.35419795073127425</v>
      </c>
      <c r="N553" s="3"/>
      <c r="O553" s="3"/>
      <c r="P553" s="3">
        <f t="shared" si="137"/>
        <v>0.30657206697722827</v>
      </c>
      <c r="Q553" s="3">
        <f t="shared" si="137"/>
        <v>0</v>
      </c>
      <c r="R553" s="9">
        <f>BBG!BA603</f>
        <v>6.0500999999999999E-2</v>
      </c>
      <c r="S553" s="7">
        <f ca="1">1/BBG!AX603</f>
        <v>1.5740594994490793</v>
      </c>
      <c r="T553" s="7">
        <f>BBG!BF603</f>
        <v>0.70660000000000001</v>
      </c>
      <c r="U553">
        <f>+BBG!$AZ$1275/+BBG!$AZ603</f>
        <v>2.0867165730294768</v>
      </c>
      <c r="V553">
        <f>+BBG!$BC$1275/+BBG!$BC603</f>
        <v>1.3913973826211004</v>
      </c>
      <c r="W553" s="7">
        <f>+BBG!$BG$1275/+BBG!$BG603</f>
        <v>1.3174801835627867</v>
      </c>
      <c r="X553" s="7">
        <f t="shared" ca="1" si="135"/>
        <v>2.3606599275379905</v>
      </c>
      <c r="Y553" s="7">
        <f t="shared" si="138"/>
        <v>0.6690622746118623</v>
      </c>
    </row>
    <row r="554" spans="8:25" x14ac:dyDescent="0.2">
      <c r="H554" s="1">
        <v>40746</v>
      </c>
      <c r="I554" s="9">
        <v>0.30747817991960646</v>
      </c>
      <c r="J554" s="9"/>
      <c r="K554" s="3">
        <v>0.35673594604078906</v>
      </c>
      <c r="L554" s="3">
        <f t="shared" si="139"/>
        <v>-4.92577661211826E-2</v>
      </c>
      <c r="M554" s="3">
        <f t="shared" si="136"/>
        <v>-0.35673594604078906</v>
      </c>
      <c r="N554" s="3"/>
      <c r="O554" s="3"/>
      <c r="P554" s="3">
        <f t="shared" si="137"/>
        <v>0.30747817991960646</v>
      </c>
      <c r="Q554" s="3">
        <f t="shared" si="137"/>
        <v>0</v>
      </c>
      <c r="R554" s="9">
        <f>BBG!BA604</f>
        <v>6.0700000000000004E-2</v>
      </c>
      <c r="S554" s="7">
        <f ca="1">1/BBG!AX604</f>
        <v>1.5515903801396431</v>
      </c>
      <c r="T554" s="7">
        <f>BBG!BF604</f>
        <v>0.69650000000000001</v>
      </c>
      <c r="U554">
        <f>+BBG!$AZ$1275/+BBG!$AZ604</f>
        <v>2.0867165730294768</v>
      </c>
      <c r="V554">
        <f>+BBG!$BC$1275/+BBG!$BC604</f>
        <v>1.3913973826211004</v>
      </c>
      <c r="W554" s="7">
        <f>+BBG!$BG$1275/+BBG!$BG604</f>
        <v>1.3174801835627867</v>
      </c>
      <c r="X554" s="7">
        <f t="shared" ca="1" si="135"/>
        <v>2.3269623769819785</v>
      </c>
      <c r="Y554" s="7">
        <f t="shared" si="138"/>
        <v>0.65949883139988974</v>
      </c>
    </row>
    <row r="555" spans="8:25" x14ac:dyDescent="0.2">
      <c r="H555" s="1">
        <v>40753</v>
      </c>
      <c r="I555" s="9">
        <v>0.30546301350011196</v>
      </c>
      <c r="J555" s="9"/>
      <c r="K555" s="3">
        <v>0.35627186151535661</v>
      </c>
      <c r="L555" s="3">
        <f t="shared" si="139"/>
        <v>-5.0808848015244656E-2</v>
      </c>
      <c r="M555" s="3">
        <f t="shared" si="136"/>
        <v>-0.35627186151535661</v>
      </c>
      <c r="N555" s="3"/>
      <c r="O555" s="3"/>
      <c r="P555" s="3">
        <f t="shared" si="137"/>
        <v>0.30546301350011196</v>
      </c>
      <c r="Q555" s="3">
        <f t="shared" si="137"/>
        <v>0</v>
      </c>
      <c r="R555" s="9">
        <f>BBG!BA605</f>
        <v>6.0705999999999996E-2</v>
      </c>
      <c r="S555" s="7">
        <f ca="1">1/BBG!AX605</f>
        <v>1.5491866769945779</v>
      </c>
      <c r="T555" s="7">
        <f>BBG!BF605</f>
        <v>0.69450000000000001</v>
      </c>
      <c r="U555">
        <f>+BBG!$AZ$1275/+BBG!$AZ605</f>
        <v>2.0867165730294768</v>
      </c>
      <c r="V555">
        <f>+BBG!$BC$1275/+BBG!$BC605</f>
        <v>1.3913973826211004</v>
      </c>
      <c r="W555" s="7">
        <f>+BBG!$BG$1275/+BBG!$BG605</f>
        <v>1.3174801835627867</v>
      </c>
      <c r="X555" s="7">
        <f t="shared" ca="1" si="135"/>
        <v>2.3233574778696906</v>
      </c>
      <c r="Y555" s="7">
        <f t="shared" si="138"/>
        <v>0.65760508026880615</v>
      </c>
    </row>
    <row r="556" spans="8:25" x14ac:dyDescent="0.2">
      <c r="H556" s="1">
        <v>40760</v>
      </c>
      <c r="I556" s="9">
        <v>0.30045320846340218</v>
      </c>
      <c r="J556" s="9"/>
      <c r="K556" s="3">
        <v>0.35134788765630343</v>
      </c>
      <c r="L556" s="3">
        <f t="shared" si="139"/>
        <v>-5.0894679192901249E-2</v>
      </c>
      <c r="M556" s="3">
        <f t="shared" si="136"/>
        <v>-0.35134788765630343</v>
      </c>
      <c r="N556" s="3"/>
      <c r="O556" s="3"/>
      <c r="P556" s="3">
        <f t="shared" si="137"/>
        <v>0.30045320846340218</v>
      </c>
      <c r="Q556" s="3">
        <f t="shared" si="137"/>
        <v>0</v>
      </c>
      <c r="R556" s="9">
        <f>BBG!BA606</f>
        <v>6.1178999999999997E-2</v>
      </c>
      <c r="S556" s="7">
        <f ca="1">1/BBG!AX606</f>
        <v>1.5767896562598549</v>
      </c>
      <c r="T556" s="7">
        <f>BBG!BF606</f>
        <v>0.70030000000000003</v>
      </c>
      <c r="U556">
        <f>+BBG!$AZ$1275/+BBG!$AZ606</f>
        <v>2.0833839620314838</v>
      </c>
      <c r="V556">
        <f>+BBG!$BC$1275/+BBG!$BC606</f>
        <v>1.3901656323863989</v>
      </c>
      <c r="W556" s="7">
        <f>+BBG!$BG$1275/+BBG!$BG606</f>
        <v>1.3250812965488303</v>
      </c>
      <c r="X556" s="7">
        <f t="shared" ca="1" si="135"/>
        <v>2.363069698183871</v>
      </c>
      <c r="Y556" s="7">
        <f t="shared" si="138"/>
        <v>0.66751357561630431</v>
      </c>
    </row>
    <row r="557" spans="8:25" x14ac:dyDescent="0.2">
      <c r="H557" s="1">
        <v>40767</v>
      </c>
      <c r="I557" s="9">
        <v>0.28892619660442032</v>
      </c>
      <c r="J557" s="9"/>
      <c r="K557" s="3">
        <v>0.34547560969063418</v>
      </c>
      <c r="L557" s="3">
        <f t="shared" si="139"/>
        <v>-5.6549413086213862E-2</v>
      </c>
      <c r="M557" s="3">
        <f t="shared" si="136"/>
        <v>-0.34547560969063418</v>
      </c>
      <c r="N557" s="3"/>
      <c r="O557" s="3"/>
      <c r="P557" s="3">
        <f t="shared" si="137"/>
        <v>0.28892619660442032</v>
      </c>
      <c r="Q557" s="3">
        <f t="shared" si="137"/>
        <v>0</v>
      </c>
      <c r="R557" s="9">
        <f>BBG!BA607</f>
        <v>6.1430999999999993E-2</v>
      </c>
      <c r="S557" s="7">
        <f ca="1">1/BBG!AX607</f>
        <v>1.6118633139909737</v>
      </c>
      <c r="T557" s="7">
        <f>BBG!BF607</f>
        <v>0.70179999999999998</v>
      </c>
      <c r="U557">
        <f>+BBG!$AZ$1275/+BBG!$AZ607</f>
        <v>2.0833839620314838</v>
      </c>
      <c r="V557">
        <f>+BBG!$BC$1275/+BBG!$BC607</f>
        <v>1.3901656323863989</v>
      </c>
      <c r="W557" s="7">
        <f>+BBG!$BG$1275/+BBG!$BG607</f>
        <v>1.3250812965488303</v>
      </c>
      <c r="X557" s="7">
        <f t="shared" ca="1" si="135"/>
        <v>2.4156331440815784</v>
      </c>
      <c r="Y557" s="7">
        <f t="shared" si="138"/>
        <v>0.66894334908970776</v>
      </c>
    </row>
    <row r="558" spans="8:25" x14ac:dyDescent="0.2">
      <c r="H558" s="1">
        <v>40774</v>
      </c>
      <c r="I558" s="9">
        <v>0.2915680666150966</v>
      </c>
      <c r="J558" s="9"/>
      <c r="K558" s="3">
        <v>0.34643147880982839</v>
      </c>
      <c r="L558" s="3">
        <f t="shared" si="139"/>
        <v>-5.4863412194731787E-2</v>
      </c>
      <c r="M558" s="3">
        <f t="shared" si="136"/>
        <v>-0.34643147880982839</v>
      </c>
      <c r="N558" s="3"/>
      <c r="O558" s="3"/>
      <c r="P558" s="3">
        <f t="shared" si="137"/>
        <v>0.2915680666150966</v>
      </c>
      <c r="Q558" s="3">
        <f t="shared" si="137"/>
        <v>0</v>
      </c>
      <c r="R558" s="9">
        <f>BBG!BA608</f>
        <v>5.8272999999999998E-2</v>
      </c>
      <c r="S558" s="7">
        <f ca="1">1/BBG!AX608</f>
        <v>1.5997440409534476</v>
      </c>
      <c r="T558" s="7">
        <f>BBG!BF608</f>
        <v>0.69479999999999997</v>
      </c>
      <c r="U558">
        <f>+BBG!$AZ$1275/+BBG!$AZ608</f>
        <v>2.0833839620314838</v>
      </c>
      <c r="V558">
        <f>+BBG!$BC$1275/+BBG!$BC608</f>
        <v>1.3901656323863989</v>
      </c>
      <c r="W558" s="7">
        <f>+BBG!$BG$1275/+BBG!$BG608</f>
        <v>1.3250812965488303</v>
      </c>
      <c r="X558" s="7">
        <f t="shared" ca="1" si="135"/>
        <v>2.3974704888629197</v>
      </c>
      <c r="Y558" s="7">
        <f t="shared" si="138"/>
        <v>0.66227107288049147</v>
      </c>
    </row>
    <row r="559" spans="8:25" x14ac:dyDescent="0.2">
      <c r="H559" s="1">
        <v>40781</v>
      </c>
      <c r="I559" s="9">
        <v>0.29101599058867533</v>
      </c>
      <c r="J559" s="9"/>
      <c r="K559" s="3">
        <v>0.34510613679323554</v>
      </c>
      <c r="L559" s="3">
        <f t="shared" si="139"/>
        <v>-5.4090146204560208E-2</v>
      </c>
      <c r="M559" s="3">
        <f t="shared" si="136"/>
        <v>-0.34510613679323554</v>
      </c>
      <c r="N559" s="3"/>
      <c r="O559" s="3"/>
      <c r="P559" s="3">
        <f t="shared" si="137"/>
        <v>0.29101599058867533</v>
      </c>
      <c r="Q559" s="3">
        <f t="shared" si="137"/>
        <v>0</v>
      </c>
      <c r="R559" s="9">
        <f>BBG!BA609</f>
        <v>5.6783E-2</v>
      </c>
      <c r="S559" s="7">
        <f ca="1">1/BBG!AX609</f>
        <v>1.6035920461834507</v>
      </c>
      <c r="T559" s="7">
        <f>BBG!BF609</f>
        <v>0.68969999999999998</v>
      </c>
      <c r="U559">
        <f>+BBG!$AZ$1275/+BBG!$AZ609</f>
        <v>2.0833839620314838</v>
      </c>
      <c r="V559">
        <f>+BBG!$BC$1275/+BBG!$BC609</f>
        <v>1.3901656323863989</v>
      </c>
      <c r="W559" s="7">
        <f>+BBG!$BG$1275/+BBG!$BG609</f>
        <v>1.3250812965488303</v>
      </c>
      <c r="X559" s="7">
        <f t="shared" ca="1" si="135"/>
        <v>2.4032373357732695</v>
      </c>
      <c r="Y559" s="7">
        <f t="shared" si="138"/>
        <v>0.65740984307091965</v>
      </c>
    </row>
    <row r="560" spans="8:25" x14ac:dyDescent="0.2">
      <c r="H560" s="1">
        <v>40788</v>
      </c>
      <c r="I560" s="9">
        <v>0.29116056192425721</v>
      </c>
      <c r="J560" s="9"/>
      <c r="K560" s="3">
        <v>0.33898742468001175</v>
      </c>
      <c r="L560" s="3">
        <f t="shared" si="139"/>
        <v>-4.782686275575454E-2</v>
      </c>
      <c r="M560" s="3">
        <f t="shared" si="136"/>
        <v>-0.33898742468001175</v>
      </c>
      <c r="N560" s="3"/>
      <c r="O560" s="3"/>
      <c r="P560" s="3">
        <f t="shared" si="137"/>
        <v>0.29116056192425721</v>
      </c>
      <c r="Q560" s="3">
        <f t="shared" si="137"/>
        <v>0</v>
      </c>
      <c r="R560" s="9">
        <f>BBG!BA610</f>
        <v>5.6010999999999998E-2</v>
      </c>
      <c r="S560" s="7">
        <f ca="1">1/BBG!AX610</f>
        <v>1.6417665407978985</v>
      </c>
      <c r="T560" s="7">
        <f>BBG!BF610</f>
        <v>0.70389999999999997</v>
      </c>
      <c r="U560">
        <f>+BBG!$AZ$1275/+BBG!$AZ610</f>
        <v>2.0757050905560419</v>
      </c>
      <c r="V560">
        <f>+BBG!$BC$1275/+BBG!$BC610</f>
        <v>1.3863426692268646</v>
      </c>
      <c r="W560" s="7">
        <f>+BBG!$BG$1275/+BBG!$BG610</f>
        <v>1.3225840226154328</v>
      </c>
      <c r="X560" s="7">
        <f t="shared" ca="1" si="135"/>
        <v>2.4581391324695039</v>
      </c>
      <c r="Y560" s="7">
        <f t="shared" si="138"/>
        <v>0.67152725959028925</v>
      </c>
    </row>
    <row r="561" spans="8:25" x14ac:dyDescent="0.2">
      <c r="H561" s="1">
        <v>40795</v>
      </c>
      <c r="I561" s="9">
        <v>0.2865843090424729</v>
      </c>
      <c r="J561" s="9"/>
      <c r="K561" s="3">
        <v>0.33389997252307668</v>
      </c>
      <c r="L561" s="3">
        <f t="shared" si="139"/>
        <v>-4.7315663480603787E-2</v>
      </c>
      <c r="M561" s="3">
        <f t="shared" si="136"/>
        <v>-0.33389997252307668</v>
      </c>
      <c r="N561" s="3"/>
      <c r="O561" s="3"/>
      <c r="P561" s="3">
        <f t="shared" si="137"/>
        <v>0.2865843090424729</v>
      </c>
      <c r="Q561" s="3">
        <f t="shared" si="137"/>
        <v>0</v>
      </c>
      <c r="R561" s="9">
        <f>BBG!BA611</f>
        <v>5.6139999999999995E-2</v>
      </c>
      <c r="S561" s="7">
        <f ca="1">1/BBG!AX611</f>
        <v>1.6728002676480429</v>
      </c>
      <c r="T561" s="7">
        <f>BBG!BF611</f>
        <v>0.73229999999999995</v>
      </c>
      <c r="U561">
        <f>+BBG!$AZ$1275/+BBG!$AZ611</f>
        <v>2.0757050905560419</v>
      </c>
      <c r="V561">
        <f>+BBG!$BC$1275/+BBG!$BC611</f>
        <v>1.3863426692268646</v>
      </c>
      <c r="W561" s="7">
        <f>+BBG!$BG$1275/+BBG!$BG611</f>
        <v>1.3225840226154328</v>
      </c>
      <c r="X561" s="7">
        <f t="shared" ca="1" si="135"/>
        <v>2.5046044589949399</v>
      </c>
      <c r="Y561" s="7">
        <f t="shared" si="138"/>
        <v>0.6986211282823821</v>
      </c>
    </row>
    <row r="562" spans="8:25" x14ac:dyDescent="0.2">
      <c r="H562" s="1">
        <v>40802</v>
      </c>
      <c r="I562" s="9">
        <v>0.27911353693765428</v>
      </c>
      <c r="J562" s="9"/>
      <c r="K562" s="3">
        <v>0.32523624304841037</v>
      </c>
      <c r="L562" s="3">
        <f t="shared" si="139"/>
        <v>-4.6122706110756084E-2</v>
      </c>
      <c r="M562" s="3">
        <f t="shared" si="136"/>
        <v>-0.32523624304841037</v>
      </c>
      <c r="N562" s="3"/>
      <c r="O562" s="3"/>
      <c r="P562" s="3">
        <f t="shared" si="137"/>
        <v>0.27911353693765428</v>
      </c>
      <c r="Q562" s="3">
        <f t="shared" si="137"/>
        <v>0</v>
      </c>
      <c r="R562" s="9">
        <f>BBG!BA612</f>
        <v>5.6542000000000002E-2</v>
      </c>
      <c r="S562" s="7">
        <f ca="1">1/BBG!AX612</f>
        <v>1.733102253032929</v>
      </c>
      <c r="T562" s="7">
        <f>BBG!BF612</f>
        <v>0.72460000000000002</v>
      </c>
      <c r="U562">
        <f>+BBG!$AZ$1275/+BBG!$AZ612</f>
        <v>2.0757050905560419</v>
      </c>
      <c r="V562">
        <f>+BBG!$BC$1275/+BBG!$BC612</f>
        <v>1.3863426692268646</v>
      </c>
      <c r="W562" s="7">
        <f>+BBG!$BG$1275/+BBG!$BG612</f>
        <v>1.3225840226154328</v>
      </c>
      <c r="X562" s="7">
        <f t="shared" ca="1" si="135"/>
        <v>2.594891760116421</v>
      </c>
      <c r="Y562" s="7">
        <f t="shared" si="138"/>
        <v>0.69127525543276547</v>
      </c>
    </row>
    <row r="563" spans="8:25" x14ac:dyDescent="0.2">
      <c r="H563" s="1">
        <v>40809</v>
      </c>
      <c r="I563" s="9">
        <v>0.26541178385098596</v>
      </c>
      <c r="J563" s="9"/>
      <c r="K563" s="3">
        <v>0.31219287645102467</v>
      </c>
      <c r="L563" s="3">
        <f t="shared" si="139"/>
        <v>-4.678109260003871E-2</v>
      </c>
      <c r="M563" s="3">
        <f t="shared" si="136"/>
        <v>-0.31219287645102467</v>
      </c>
      <c r="N563" s="3"/>
      <c r="O563" s="3"/>
      <c r="P563" s="3">
        <f t="shared" si="137"/>
        <v>0.26541178385098596</v>
      </c>
      <c r="Q563" s="3">
        <f t="shared" si="137"/>
        <v>0</v>
      </c>
      <c r="R563" s="9">
        <f>BBG!BA613</f>
        <v>5.9005999999999996E-2</v>
      </c>
      <c r="S563" s="7">
        <f ca="1">1/BBG!AX613</f>
        <v>1.8325087044163462</v>
      </c>
      <c r="T563" s="7">
        <f>BBG!BF613</f>
        <v>0.74070000000000003</v>
      </c>
      <c r="U563">
        <f>+BBG!$AZ$1275/+BBG!$AZ613</f>
        <v>2.0757050905560419</v>
      </c>
      <c r="V563">
        <f>+BBG!$BC$1275/+BBG!$BC613</f>
        <v>1.3863426692268646</v>
      </c>
      <c r="W563" s="7">
        <f>+BBG!$BG$1275/+BBG!$BG613</f>
        <v>1.3225840226154328</v>
      </c>
      <c r="X563" s="7">
        <f t="shared" ca="1" si="135"/>
        <v>2.7437283224980304</v>
      </c>
      <c r="Y563" s="7">
        <f t="shared" si="138"/>
        <v>0.70663480775469134</v>
      </c>
    </row>
    <row r="564" spans="8:25" x14ac:dyDescent="0.2">
      <c r="H564" s="1">
        <v>40816</v>
      </c>
      <c r="I564" s="9">
        <v>0.25921845748976757</v>
      </c>
      <c r="J564" s="9"/>
      <c r="K564" s="3">
        <v>0.30588885186668247</v>
      </c>
      <c r="L564" s="3">
        <f t="shared" si="139"/>
        <v>-4.6670394376914892E-2</v>
      </c>
      <c r="M564" s="3">
        <f t="shared" si="136"/>
        <v>-0.30588885186668247</v>
      </c>
      <c r="N564" s="3"/>
      <c r="O564" s="3"/>
      <c r="P564" s="3">
        <f t="shared" si="137"/>
        <v>0.25921845748976757</v>
      </c>
      <c r="Q564" s="3">
        <f t="shared" si="137"/>
        <v>0</v>
      </c>
      <c r="R564" s="9">
        <f>BBG!BA614</f>
        <v>5.7859999999999995E-2</v>
      </c>
      <c r="S564" s="7">
        <f ca="1">1/BBG!AX614</f>
        <v>1.8804061677322299</v>
      </c>
      <c r="T564" s="7">
        <f>BBG!BF614</f>
        <v>0.74680000000000002</v>
      </c>
      <c r="U564">
        <f>+BBG!$AZ$1275/+BBG!$AZ614</f>
        <v>2.064759974365471</v>
      </c>
      <c r="V564">
        <f>+BBG!$BC$1275/+BBG!$BC614</f>
        <v>1.3842407520858218</v>
      </c>
      <c r="W564" s="7">
        <f>+BBG!$BG$1275/+BBG!$BG614</f>
        <v>1.3129612306413054</v>
      </c>
      <c r="X564" s="7">
        <f t="shared" ca="1" si="135"/>
        <v>2.8048497956970677</v>
      </c>
      <c r="Y564" s="7">
        <f t="shared" si="138"/>
        <v>0.70834458931038291</v>
      </c>
    </row>
    <row r="565" spans="8:25" x14ac:dyDescent="0.2">
      <c r="H565" s="1">
        <v>40823</v>
      </c>
      <c r="I565" s="9">
        <v>0.27234933362392999</v>
      </c>
      <c r="J565" s="9"/>
      <c r="K565" s="3">
        <v>0.31854197246987126</v>
      </c>
      <c r="L565" s="3">
        <f t="shared" si="139"/>
        <v>-4.619263884594127E-2</v>
      </c>
      <c r="M565" s="3">
        <f t="shared" si="136"/>
        <v>-0.31854197246987126</v>
      </c>
      <c r="N565" s="3"/>
      <c r="O565" s="3"/>
      <c r="P565" s="3">
        <f t="shared" si="137"/>
        <v>0.27234933362392999</v>
      </c>
      <c r="Q565" s="3">
        <f t="shared" si="137"/>
        <v>0</v>
      </c>
      <c r="R565" s="9">
        <f>BBG!BA615</f>
        <v>5.6467000000000003E-2</v>
      </c>
      <c r="S565" s="7">
        <f ca="1">1/BBG!AX615</f>
        <v>1.7695983011856307</v>
      </c>
      <c r="T565" s="7">
        <f>BBG!BF615</f>
        <v>0.74750000000000005</v>
      </c>
      <c r="U565">
        <f>+BBG!$AZ$1275/+BBG!$AZ615</f>
        <v>2.064759974365471</v>
      </c>
      <c r="V565">
        <f>+BBG!$BC$1275/+BBG!$BC615</f>
        <v>1.3842407520858218</v>
      </c>
      <c r="W565" s="7">
        <f>+BBG!$BG$1275/+BBG!$BG615</f>
        <v>1.3129612306413054</v>
      </c>
      <c r="X565" s="7">
        <f t="shared" ca="1" si="135"/>
        <v>2.639566663159973</v>
      </c>
      <c r="Y565" s="7">
        <f t="shared" si="138"/>
        <v>0.7090085437995598</v>
      </c>
    </row>
    <row r="566" spans="8:25" x14ac:dyDescent="0.2">
      <c r="H566" s="1">
        <v>40830</v>
      </c>
      <c r="I566" s="9">
        <v>0.27379589783896785</v>
      </c>
      <c r="J566" s="9"/>
      <c r="K566" s="3">
        <v>0.32230282488353712</v>
      </c>
      <c r="L566" s="3">
        <f t="shared" si="139"/>
        <v>-4.850692704456927E-2</v>
      </c>
      <c r="M566" s="3">
        <f t="shared" si="136"/>
        <v>-0.32230282488353712</v>
      </c>
      <c r="N566" s="3"/>
      <c r="O566" s="3"/>
      <c r="P566" s="3">
        <f t="shared" si="137"/>
        <v>0.27379589783896785</v>
      </c>
      <c r="Q566" s="3">
        <f t="shared" si="137"/>
        <v>0</v>
      </c>
      <c r="R566" s="9">
        <f>BBG!BA616</f>
        <v>5.6162000000000004E-2</v>
      </c>
      <c r="S566" s="7">
        <f ca="1">1/BBG!AX616</f>
        <v>1.733402669440111</v>
      </c>
      <c r="T566" s="7">
        <f>BBG!BF616</f>
        <v>0.72040000000000004</v>
      </c>
      <c r="U566">
        <f>+BBG!$AZ$1275/+BBG!$AZ616</f>
        <v>2.064759974365471</v>
      </c>
      <c r="V566">
        <f>+BBG!$BC$1275/+BBG!$BC616</f>
        <v>1.3842407520858218</v>
      </c>
      <c r="W566" s="7">
        <f>+BBG!$BG$1275/+BBG!$BG616</f>
        <v>1.3129612306413054</v>
      </c>
      <c r="X566" s="7">
        <f t="shared" ca="1" si="135"/>
        <v>2.585576566738951</v>
      </c>
      <c r="Y566" s="7">
        <f t="shared" si="138"/>
        <v>0.6833040200042847</v>
      </c>
    </row>
    <row r="567" spans="8:25" x14ac:dyDescent="0.2">
      <c r="H567" s="1">
        <v>40837</v>
      </c>
      <c r="I567" s="9">
        <v>0.26696806906577031</v>
      </c>
      <c r="J567" s="9"/>
      <c r="K567" s="3">
        <v>0.31639575682736742</v>
      </c>
      <c r="L567" s="3">
        <f t="shared" si="139"/>
        <v>-4.9427687761597117E-2</v>
      </c>
      <c r="M567" s="3">
        <f t="shared" si="136"/>
        <v>-0.31639575682736742</v>
      </c>
      <c r="N567" s="3"/>
      <c r="O567" s="3"/>
      <c r="P567" s="3">
        <f t="shared" si="137"/>
        <v>0.26696806906577031</v>
      </c>
      <c r="Q567" s="3">
        <f t="shared" si="137"/>
        <v>0</v>
      </c>
      <c r="R567" s="9">
        <f>BBG!BA617</f>
        <v>5.7251999999999997E-2</v>
      </c>
      <c r="S567" s="7">
        <f ca="1">1/BBG!AX617</f>
        <v>1.7752529735487306</v>
      </c>
      <c r="T567" s="7">
        <f>BBG!BF617</f>
        <v>0.71960000000000002</v>
      </c>
      <c r="U567">
        <f>+BBG!$AZ$1275/+BBG!$AZ617</f>
        <v>2.064759974365471</v>
      </c>
      <c r="V567">
        <f>+BBG!$BC$1275/+BBG!$BC617</f>
        <v>1.3842407520858218</v>
      </c>
      <c r="W567" s="7">
        <f>+BBG!$BG$1275/+BBG!$BG617</f>
        <v>1.3129612306413054</v>
      </c>
      <c r="X567" s="7">
        <f t="shared" ca="1" si="135"/>
        <v>2.6480012805817519</v>
      </c>
      <c r="Y567" s="7">
        <f t="shared" si="138"/>
        <v>0.68254521487379693</v>
      </c>
    </row>
    <row r="568" spans="8:25" x14ac:dyDescent="0.2">
      <c r="H568" s="1">
        <v>40844</v>
      </c>
      <c r="I568" s="9">
        <v>0.27274258197044987</v>
      </c>
      <c r="J568" s="9"/>
      <c r="K568" s="3">
        <v>0.32633159578788051</v>
      </c>
      <c r="L568" s="3">
        <f t="shared" si="139"/>
        <v>-5.3589013817430642E-2</v>
      </c>
      <c r="M568" s="3">
        <f t="shared" si="136"/>
        <v>-0.32633159578788051</v>
      </c>
      <c r="N568" s="3"/>
      <c r="O568" s="3"/>
      <c r="P568" s="3">
        <f t="shared" si="137"/>
        <v>0.27274258197044987</v>
      </c>
      <c r="Q568" s="3">
        <f t="shared" si="137"/>
        <v>0</v>
      </c>
      <c r="R568" s="9">
        <f>BBG!BA618</f>
        <v>5.6727999999999994E-2</v>
      </c>
      <c r="S568" s="7">
        <f ca="1">1/BBG!AX618</f>
        <v>1.6909029421711192</v>
      </c>
      <c r="T568" s="7">
        <f>BBG!BF618</f>
        <v>0.70640000000000003</v>
      </c>
      <c r="U568">
        <f>+BBG!$AZ$1275/+BBG!$AZ618</f>
        <v>2.064759974365471</v>
      </c>
      <c r="V568">
        <f>+BBG!$BC$1275/+BBG!$BC618</f>
        <v>1.3842407520858218</v>
      </c>
      <c r="W568" s="7">
        <f>+BBG!$BG$1275/+BBG!$BG618</f>
        <v>1.3129612306413054</v>
      </c>
      <c r="X568" s="7">
        <f t="shared" ca="1" si="135"/>
        <v>2.5221831608922907</v>
      </c>
      <c r="Y568" s="7">
        <f t="shared" si="138"/>
        <v>0.67002493022074783</v>
      </c>
    </row>
    <row r="569" spans="8:25" x14ac:dyDescent="0.2">
      <c r="H569" s="1">
        <v>40851</v>
      </c>
      <c r="I569" s="9">
        <v>0.26883281836094208</v>
      </c>
      <c r="J569" s="9"/>
      <c r="K569" s="3">
        <v>0.31765633875828514</v>
      </c>
      <c r="L569" s="3">
        <f t="shared" si="139"/>
        <v>-4.8823520397343056E-2</v>
      </c>
      <c r="M569" s="3">
        <f t="shared" si="136"/>
        <v>-0.31765633875828514</v>
      </c>
      <c r="N569" s="3"/>
      <c r="O569" s="3"/>
      <c r="P569" s="3">
        <f t="shared" si="137"/>
        <v>0.26883281836094208</v>
      </c>
      <c r="Q569" s="3">
        <f t="shared" si="137"/>
        <v>0</v>
      </c>
      <c r="R569" s="9">
        <f>BBG!BA619</f>
        <v>5.6670999999999999E-2</v>
      </c>
      <c r="S569" s="7">
        <f ca="1">1/BBG!AX619</f>
        <v>1.7531556802244039</v>
      </c>
      <c r="T569" s="7">
        <f>BBG!BF619</f>
        <v>0.72489999999999999</v>
      </c>
      <c r="U569">
        <f>+BBG!$AZ$1275/+BBG!$AZ619</f>
        <v>2.0559169911672521</v>
      </c>
      <c r="V569">
        <f>+BBG!$BC$1275/+BBG!$BC619</f>
        <v>1.3871019030920277</v>
      </c>
      <c r="W569" s="7">
        <f>+BBG!$BG$1275/+BBG!$BG619</f>
        <v>1.3083376488865872</v>
      </c>
      <c r="X569" s="7">
        <f t="shared" ca="1" si="135"/>
        <v>2.598469905563674</v>
      </c>
      <c r="Y569" s="7">
        <f t="shared" si="138"/>
        <v>0.68373776978010836</v>
      </c>
    </row>
    <row r="570" spans="8:25" x14ac:dyDescent="0.2">
      <c r="H570" s="1">
        <v>40858</v>
      </c>
      <c r="I570" s="9">
        <v>0.271672481236654</v>
      </c>
      <c r="J570" s="9"/>
      <c r="K570" s="3">
        <v>0.31837174093091947</v>
      </c>
      <c r="L570" s="3">
        <f t="shared" si="139"/>
        <v>-4.6699259694265471E-2</v>
      </c>
      <c r="M570" s="3">
        <f t="shared" si="136"/>
        <v>-0.31837174093091947</v>
      </c>
      <c r="N570" s="3"/>
      <c r="O570" s="3"/>
      <c r="P570" s="3">
        <f t="shared" si="137"/>
        <v>0.271672481236654</v>
      </c>
      <c r="Q570" s="3">
        <f t="shared" si="137"/>
        <v>0</v>
      </c>
      <c r="R570" s="9">
        <f>BBG!BA620</f>
        <v>5.5721E-2</v>
      </c>
      <c r="S570" s="7">
        <f ca="1">1/BBG!AX620</f>
        <v>1.7418568193694477</v>
      </c>
      <c r="T570" s="7">
        <f>BBG!BF620</f>
        <v>0.72750000000000004</v>
      </c>
      <c r="U570">
        <f>+BBG!$AZ$1275/+BBG!$AZ620</f>
        <v>2.0559169911672521</v>
      </c>
      <c r="V570">
        <f>+BBG!$BC$1275/+BBG!$BC620</f>
        <v>1.3871019030920277</v>
      </c>
      <c r="W570" s="7">
        <f>+BBG!$BG$1275/+BBG!$BG620</f>
        <v>1.3083376488865872</v>
      </c>
      <c r="X570" s="7">
        <f t="shared" ca="1" si="135"/>
        <v>2.5817231042214241</v>
      </c>
      <c r="Y570" s="7">
        <f t="shared" si="138"/>
        <v>0.68619013314254229</v>
      </c>
    </row>
    <row r="571" spans="8:25" x14ac:dyDescent="0.2">
      <c r="H571" s="1">
        <v>40865</v>
      </c>
      <c r="I571" s="9">
        <v>0.27586857670226816</v>
      </c>
      <c r="J571" s="9"/>
      <c r="K571" s="3">
        <v>0.31255377108648918</v>
      </c>
      <c r="L571" s="3">
        <f t="shared" si="139"/>
        <v>-3.668519438422102E-2</v>
      </c>
      <c r="M571" s="3">
        <f t="shared" si="136"/>
        <v>-0.31255377108648918</v>
      </c>
      <c r="N571" s="3"/>
      <c r="O571" s="3"/>
      <c r="P571" s="3">
        <f t="shared" si="137"/>
        <v>0.27586857670226816</v>
      </c>
      <c r="Q571" s="3">
        <f t="shared" si="137"/>
        <v>0</v>
      </c>
      <c r="R571" s="9">
        <f>BBG!BA621</f>
        <v>5.5202999999999995E-2</v>
      </c>
      <c r="S571" s="7">
        <f ca="1">1/BBG!AX621</f>
        <v>1.783166904422254</v>
      </c>
      <c r="T571" s="7">
        <f>BBG!BF621</f>
        <v>0.73960000000000004</v>
      </c>
      <c r="U571">
        <f>+BBG!$AZ$1275/+BBG!$AZ621</f>
        <v>2.0559169911672521</v>
      </c>
      <c r="V571">
        <f>+BBG!$BC$1275/+BBG!$BC621</f>
        <v>1.3871019030920277</v>
      </c>
      <c r="W571" s="7">
        <f>+BBG!$BG$1275/+BBG!$BG621</f>
        <v>1.3083376488865872</v>
      </c>
      <c r="X571" s="7">
        <f t="shared" ca="1" si="135"/>
        <v>2.6429515587259624</v>
      </c>
      <c r="Y571" s="7">
        <f t="shared" si="138"/>
        <v>0.69760305494463815</v>
      </c>
    </row>
    <row r="572" spans="8:25" x14ac:dyDescent="0.2">
      <c r="H572" s="1">
        <v>40872</v>
      </c>
      <c r="I572" s="9">
        <v>0.26257604394380052</v>
      </c>
      <c r="J572" s="9"/>
      <c r="K572" s="3">
        <v>0.29946374653314245</v>
      </c>
      <c r="L572" s="3">
        <f t="shared" si="139"/>
        <v>-3.6887702589341931E-2</v>
      </c>
      <c r="M572" s="3">
        <f t="shared" si="136"/>
        <v>-0.29946374653314245</v>
      </c>
      <c r="N572" s="3"/>
      <c r="O572" s="3"/>
      <c r="P572" s="3">
        <f t="shared" si="137"/>
        <v>0.26257604394380052</v>
      </c>
      <c r="Q572" s="3">
        <f t="shared" si="137"/>
        <v>0</v>
      </c>
      <c r="R572" s="9">
        <f>BBG!BA622</f>
        <v>5.5650000000000005E-2</v>
      </c>
      <c r="S572" s="7">
        <f ca="1">1/BBG!AX622</f>
        <v>1.8903591682419658</v>
      </c>
      <c r="T572" s="7">
        <f>BBG!BF622</f>
        <v>0.75519999999999998</v>
      </c>
      <c r="U572">
        <f>+BBG!$AZ$1275/+BBG!$AZ622</f>
        <v>2.0559169911672521</v>
      </c>
      <c r="V572">
        <f>+BBG!$BC$1275/+BBG!$BC622</f>
        <v>1.3871019030920277</v>
      </c>
      <c r="W572" s="7">
        <f>+BBG!$BG$1275/+BBG!$BG622</f>
        <v>1.3083376488865872</v>
      </c>
      <c r="X572" s="7">
        <f t="shared" ca="1" si="135"/>
        <v>2.8018284199121353</v>
      </c>
      <c r="Y572" s="7">
        <f t="shared" si="138"/>
        <v>0.71231723511924105</v>
      </c>
    </row>
    <row r="573" spans="8:25" x14ac:dyDescent="0.2">
      <c r="H573" s="1">
        <v>40879</v>
      </c>
      <c r="I573" s="9">
        <v>0.27645881979247955</v>
      </c>
      <c r="J573" s="9"/>
      <c r="K573" s="3">
        <v>0.31028215048514896</v>
      </c>
      <c r="L573" s="3">
        <f t="shared" si="139"/>
        <v>-3.3823330692669407E-2</v>
      </c>
      <c r="M573" s="3">
        <f t="shared" si="136"/>
        <v>-0.31028215048514896</v>
      </c>
      <c r="N573" s="3"/>
      <c r="O573" s="3"/>
      <c r="P573" s="3">
        <f t="shared" si="137"/>
        <v>0.27645881979247955</v>
      </c>
      <c r="Q573" s="3">
        <f t="shared" si="137"/>
        <v>0</v>
      </c>
      <c r="R573" s="9">
        <f>BBG!BA623</f>
        <v>5.5365000000000004E-2</v>
      </c>
      <c r="S573" s="7">
        <f ca="1">1/BBG!AX623</f>
        <v>1.7911517105498835</v>
      </c>
      <c r="T573" s="7">
        <f>BBG!BF623</f>
        <v>0.74660000000000004</v>
      </c>
      <c r="U573">
        <f>+BBG!$AZ$1275/+BBG!$AZ623</f>
        <v>2.0452816818235502</v>
      </c>
      <c r="V573">
        <f>+BBG!$BC$1275/+BBG!$BC623</f>
        <v>1.3882729965079788</v>
      </c>
      <c r="W573" s="7">
        <f>+BBG!$BG$1275/+BBG!$BG623</f>
        <v>1.3072544758356619</v>
      </c>
      <c r="X573" s="7">
        <f t="shared" ca="1" si="135"/>
        <v>2.6388252110135602</v>
      </c>
      <c r="Y573" s="7">
        <f t="shared" si="138"/>
        <v>0.7030290109466204</v>
      </c>
    </row>
    <row r="574" spans="8:25" x14ac:dyDescent="0.2">
      <c r="H574" s="1">
        <v>40886</v>
      </c>
      <c r="I574" s="9">
        <v>0.27628634781701789</v>
      </c>
      <c r="J574" s="9"/>
      <c r="K574" s="3">
        <v>0.30782234323912361</v>
      </c>
      <c r="L574" s="3">
        <f t="shared" si="139"/>
        <v>-3.1535995422105723E-2</v>
      </c>
      <c r="M574" s="3">
        <f t="shared" si="136"/>
        <v>-0.30782234323912361</v>
      </c>
      <c r="N574" s="3"/>
      <c r="O574" s="3"/>
      <c r="P574" s="3">
        <f t="shared" si="137"/>
        <v>0.27628634781701789</v>
      </c>
      <c r="Q574" s="3">
        <f t="shared" si="137"/>
        <v>0</v>
      </c>
      <c r="R574" s="9">
        <f>BBG!BA624</f>
        <v>5.4858999999999998E-2</v>
      </c>
      <c r="S574" s="7">
        <f ca="1">1/BBG!AX624</f>
        <v>1.8063583815028903</v>
      </c>
      <c r="T574" s="7">
        <f>BBG!BF624</f>
        <v>0.747</v>
      </c>
      <c r="U574">
        <f>+BBG!$AZ$1275/+BBG!$AZ624</f>
        <v>2.0452816818235502</v>
      </c>
      <c r="V574">
        <f>+BBG!$BC$1275/+BBG!$BC624</f>
        <v>1.3882729965079788</v>
      </c>
      <c r="W574" s="7">
        <f>+BBG!$BG$1275/+BBG!$BG624</f>
        <v>1.3072544758356619</v>
      </c>
      <c r="X574" s="7">
        <f t="shared" ca="1" si="135"/>
        <v>2.6612285319885673</v>
      </c>
      <c r="Y574" s="7">
        <f t="shared" si="138"/>
        <v>0.70340566726108411</v>
      </c>
    </row>
    <row r="575" spans="8:25" x14ac:dyDescent="0.2">
      <c r="H575" s="1">
        <v>40893</v>
      </c>
      <c r="I575" s="9">
        <v>0.26456668698525276</v>
      </c>
      <c r="J575" s="9"/>
      <c r="K575" s="3">
        <v>0.30196300010439803</v>
      </c>
      <c r="L575" s="3">
        <f t="shared" si="139"/>
        <v>-3.7396313119145264E-2</v>
      </c>
      <c r="M575" s="3">
        <f t="shared" si="136"/>
        <v>-0.30196300010439803</v>
      </c>
      <c r="N575" s="3"/>
      <c r="O575" s="3"/>
      <c r="P575" s="3">
        <f t="shared" si="137"/>
        <v>0.26456668698525276</v>
      </c>
      <c r="Q575" s="3">
        <f t="shared" si="137"/>
        <v>0</v>
      </c>
      <c r="R575" s="9">
        <f>BBG!BA625</f>
        <v>5.5500000000000001E-2</v>
      </c>
      <c r="S575" s="7">
        <f ca="1">1/BBG!AX625</f>
        <v>1.851508979818552</v>
      </c>
      <c r="T575" s="7">
        <f>BBG!BF625</f>
        <v>0.76659999999999995</v>
      </c>
      <c r="U575">
        <f>+BBG!$AZ$1275/+BBG!$AZ625</f>
        <v>2.0452816818235502</v>
      </c>
      <c r="V575">
        <f>+BBG!$BC$1275/+BBG!$BC625</f>
        <v>1.3882729965079788</v>
      </c>
      <c r="W575" s="7">
        <f>+BBG!$BG$1275/+BBG!$BG625</f>
        <v>1.3072544758356619</v>
      </c>
      <c r="X575" s="7">
        <f t="shared" ca="1" si="135"/>
        <v>2.7277469270669701</v>
      </c>
      <c r="Y575" s="7">
        <f t="shared" si="138"/>
        <v>0.72186182666980858</v>
      </c>
    </row>
    <row r="576" spans="8:25" x14ac:dyDescent="0.2">
      <c r="H576" s="1">
        <v>40900</v>
      </c>
      <c r="I576" s="9">
        <v>0.26375031380232605</v>
      </c>
      <c r="J576" s="9"/>
      <c r="K576" s="3">
        <v>0.30059169741055403</v>
      </c>
      <c r="L576" s="3">
        <f t="shared" si="139"/>
        <v>-3.6841383608227973E-2</v>
      </c>
      <c r="M576" s="3">
        <f t="shared" si="136"/>
        <v>-0.30059169741055403</v>
      </c>
      <c r="N576" s="3"/>
      <c r="O576" s="3"/>
      <c r="P576" s="3">
        <f t="shared" si="137"/>
        <v>0.26375031380232605</v>
      </c>
      <c r="Q576" s="3">
        <f t="shared" si="137"/>
        <v>0</v>
      </c>
      <c r="R576" s="9">
        <f>BBG!BA626</f>
        <v>5.5728E-2</v>
      </c>
      <c r="S576" s="7">
        <f ca="1">1/BBG!AX626</f>
        <v>1.8580453363062059</v>
      </c>
      <c r="T576" s="7">
        <f>BBG!BF626</f>
        <v>0.76639999999999997</v>
      </c>
      <c r="U576">
        <f>+BBG!$AZ$1275/+BBG!$AZ626</f>
        <v>2.0452816818235502</v>
      </c>
      <c r="V576">
        <f>+BBG!$BC$1275/+BBG!$BC626</f>
        <v>1.3882729965079788</v>
      </c>
      <c r="W576" s="7">
        <f>+BBG!$BG$1275/+BBG!$BG626</f>
        <v>1.3072544758356619</v>
      </c>
      <c r="X576" s="7">
        <f t="shared" ca="1" si="135"/>
        <v>2.7373766542342453</v>
      </c>
      <c r="Y576" s="7">
        <f t="shared" si="138"/>
        <v>0.72167349851257678</v>
      </c>
    </row>
    <row r="577" spans="8:25" x14ac:dyDescent="0.2">
      <c r="H577" s="1">
        <v>40907</v>
      </c>
      <c r="I577" s="9">
        <v>0.2552576363537693</v>
      </c>
      <c r="J577" s="9"/>
      <c r="K577" s="3">
        <v>0.29922847450570922</v>
      </c>
      <c r="L577" s="3">
        <f t="shared" si="139"/>
        <v>-4.3970838151939917E-2</v>
      </c>
      <c r="M577" s="3">
        <f t="shared" si="136"/>
        <v>-0.29922847450570922</v>
      </c>
      <c r="N577" s="3"/>
      <c r="O577" s="3"/>
      <c r="P577" s="3">
        <f t="shared" si="137"/>
        <v>0.2552576363537693</v>
      </c>
      <c r="Q577" s="3">
        <f t="shared" si="137"/>
        <v>0</v>
      </c>
      <c r="R577" s="9">
        <f>BBG!BA627</f>
        <v>5.5229999999999994E-2</v>
      </c>
      <c r="S577" s="7">
        <f ca="1">1/BBG!AX627</f>
        <v>1.8646280067126608</v>
      </c>
      <c r="T577" s="7">
        <f>BBG!BF627</f>
        <v>0.77139999999999997</v>
      </c>
      <c r="U577">
        <f>+BBG!$AZ$1275/+BBG!$AZ627</f>
        <v>2.0452816818235502</v>
      </c>
      <c r="V577">
        <f>+BBG!$BC$1275/+BBG!$BC627</f>
        <v>1.3882729965079788</v>
      </c>
      <c r="W577" s="7">
        <f>+BBG!$BG$1275/+BBG!$BG627</f>
        <v>1.3072544758356619</v>
      </c>
      <c r="X577" s="7">
        <f t="shared" ca="1" si="135"/>
        <v>2.7470746136656174</v>
      </c>
      <c r="Y577" s="7">
        <f t="shared" si="138"/>
        <v>0.72638170244337386</v>
      </c>
    </row>
    <row r="578" spans="8:25" x14ac:dyDescent="0.2">
      <c r="H578" s="1">
        <v>40914</v>
      </c>
      <c r="I578" s="9">
        <v>0.25526463687187806</v>
      </c>
      <c r="J578" s="9"/>
      <c r="K578" s="3">
        <v>0.29949985047213001</v>
      </c>
      <c r="L578" s="3">
        <f t="shared" si="139"/>
        <v>-4.4235213600251955E-2</v>
      </c>
      <c r="M578" s="3">
        <f t="shared" si="136"/>
        <v>-0.29949985047213001</v>
      </c>
      <c r="N578" s="3"/>
      <c r="O578" s="3"/>
      <c r="P578" s="3">
        <f t="shared" si="137"/>
        <v>0.25526463687187806</v>
      </c>
      <c r="Q578" s="3">
        <f t="shared" si="137"/>
        <v>0</v>
      </c>
      <c r="R578" s="9">
        <f>BBG!BA628</f>
        <v>5.5399000000000004E-2</v>
      </c>
      <c r="S578" s="7">
        <f ca="1">1/BBG!AX628</f>
        <v>1.8566654288897142</v>
      </c>
      <c r="T578" s="7">
        <f>BBG!BF628</f>
        <v>0.78620000000000001</v>
      </c>
      <c r="U578">
        <f>+BBG!$AZ$1275/+BBG!$AZ628</f>
        <v>2.0351085426869933</v>
      </c>
      <c r="V578">
        <f>+BBG!$BC$1275/+BBG!$BC628</f>
        <v>1.3917056613137653</v>
      </c>
      <c r="W578" s="7">
        <f>+BBG!$BG$1275/+BBG!$BG628</f>
        <v>1.3028052805280528</v>
      </c>
      <c r="X578" s="7">
        <f t="shared" ca="1" si="135"/>
        <v>2.7150250087207102</v>
      </c>
      <c r="Y578" s="7">
        <f t="shared" si="138"/>
        <v>0.73597854778017657</v>
      </c>
    </row>
    <row r="579" spans="8:25" x14ac:dyDescent="0.2">
      <c r="H579" s="1">
        <v>40921</v>
      </c>
      <c r="I579" s="9">
        <v>0.26030248622463525</v>
      </c>
      <c r="J579" s="9"/>
      <c r="K579" s="3">
        <v>0.30661081167203097</v>
      </c>
      <c r="L579" s="3">
        <f t="shared" si="139"/>
        <v>-4.6308325447395715E-2</v>
      </c>
      <c r="M579" s="3">
        <f t="shared" si="136"/>
        <v>-0.30661081167203097</v>
      </c>
      <c r="N579" s="3"/>
      <c r="O579" s="3"/>
      <c r="P579" s="3">
        <f t="shared" si="137"/>
        <v>0.26030248622463525</v>
      </c>
      <c r="Q579" s="3">
        <f t="shared" si="137"/>
        <v>0</v>
      </c>
      <c r="R579" s="9">
        <f>BBG!BA629</f>
        <v>5.5603999999999994E-2</v>
      </c>
      <c r="S579" s="7">
        <f ca="1">1/BBG!AX629</f>
        <v>1.7889087656529514</v>
      </c>
      <c r="T579" s="7">
        <f>BBG!BF629</f>
        <v>0.78879999999999995</v>
      </c>
      <c r="U579">
        <f>+BBG!$AZ$1275/+BBG!$AZ629</f>
        <v>2.0351085426869933</v>
      </c>
      <c r="V579">
        <f>+BBG!$BC$1275/+BBG!$BC629</f>
        <v>1.3917056613137653</v>
      </c>
      <c r="W579" s="7">
        <f>+BBG!$BG$1275/+BBG!$BG629</f>
        <v>1.3028052805280528</v>
      </c>
      <c r="X579" s="7">
        <f t="shared" ref="X579:X642" ca="1" si="140">+U579*S579/V579</f>
        <v>2.6159435951645338</v>
      </c>
      <c r="Y579" s="7">
        <f t="shared" si="138"/>
        <v>0.7384124630997243</v>
      </c>
    </row>
    <row r="580" spans="8:25" x14ac:dyDescent="0.2">
      <c r="H580" s="1">
        <v>40928</v>
      </c>
      <c r="I580" s="9">
        <v>0.26231139720775487</v>
      </c>
      <c r="J580" s="9"/>
      <c r="K580" s="3">
        <v>0.30899872996320177</v>
      </c>
      <c r="L580" s="3">
        <f t="shared" si="139"/>
        <v>-4.6687332755446898E-2</v>
      </c>
      <c r="M580" s="3">
        <f t="shared" ref="M580:M643" si="141">+J580-K580</f>
        <v>-0.30899872996320177</v>
      </c>
      <c r="N580" s="3"/>
      <c r="O580" s="3"/>
      <c r="P580" s="3">
        <f t="shared" ref="P580:Q643" si="142">+I580-N580</f>
        <v>0.26231139720775487</v>
      </c>
      <c r="Q580" s="3">
        <f t="shared" si="142"/>
        <v>0</v>
      </c>
      <c r="R580" s="9">
        <f>BBG!BA630</f>
        <v>5.4683999999999996E-2</v>
      </c>
      <c r="S580" s="7">
        <f ca="1">1/BBG!AX630</f>
        <v>1.7630465444287728</v>
      </c>
      <c r="T580" s="7">
        <f>BBG!BF630</f>
        <v>0.7732</v>
      </c>
      <c r="U580">
        <f>+BBG!$AZ$1275/+BBG!$AZ630</f>
        <v>2.0351085426869933</v>
      </c>
      <c r="V580">
        <f>+BBG!$BC$1275/+BBG!$BC630</f>
        <v>1.3917056613137653</v>
      </c>
      <c r="W580" s="7">
        <f>+BBG!$BG$1275/+BBG!$BG630</f>
        <v>1.3028052805280528</v>
      </c>
      <c r="X580" s="7">
        <f t="shared" ca="1" si="140"/>
        <v>2.5781249465743556</v>
      </c>
      <c r="Y580" s="7">
        <f t="shared" ref="Y580:Y643" si="143">+T580*W580/V580</f>
        <v>0.7238089711824377</v>
      </c>
    </row>
    <row r="581" spans="8:25" x14ac:dyDescent="0.2">
      <c r="H581" s="1">
        <v>40935</v>
      </c>
      <c r="I581" s="9">
        <v>0.26140131002328659</v>
      </c>
      <c r="J581" s="9"/>
      <c r="K581" s="3">
        <v>0.31142217778497017</v>
      </c>
      <c r="L581" s="3">
        <f t="shared" si="139"/>
        <v>-5.0020867761683574E-2</v>
      </c>
      <c r="M581" s="3">
        <f t="shared" si="141"/>
        <v>-0.31142217778497017</v>
      </c>
      <c r="N581" s="3"/>
      <c r="O581" s="3"/>
      <c r="P581" s="3">
        <f t="shared" si="142"/>
        <v>0.26140131002328659</v>
      </c>
      <c r="Q581" s="3">
        <f t="shared" si="142"/>
        <v>0</v>
      </c>
      <c r="R581" s="9">
        <f>BBG!BA631</f>
        <v>5.4600000000000003E-2</v>
      </c>
      <c r="S581" s="7">
        <f ca="1">1/BBG!AX631</f>
        <v>1.7370158068438424</v>
      </c>
      <c r="T581" s="7">
        <f>BBG!BF631</f>
        <v>0.75629999999999997</v>
      </c>
      <c r="U581">
        <f>+BBG!$AZ$1275/+BBG!$AZ631</f>
        <v>2.0351085426869933</v>
      </c>
      <c r="V581">
        <f>+BBG!$BC$1275/+BBG!$BC631</f>
        <v>1.3917056613137653</v>
      </c>
      <c r="W581" s="7">
        <f>+BBG!$BG$1275/+BBG!$BG631</f>
        <v>1.3028052805280528</v>
      </c>
      <c r="X581" s="7">
        <f t="shared" ca="1" si="140"/>
        <v>2.5400598744085019</v>
      </c>
      <c r="Y581" s="7">
        <f t="shared" si="143"/>
        <v>0.70798852160537706</v>
      </c>
    </row>
    <row r="582" spans="8:25" x14ac:dyDescent="0.2">
      <c r="H582" s="1">
        <v>40942</v>
      </c>
      <c r="I582" s="9">
        <v>0.26345082443990653</v>
      </c>
      <c r="J582" s="9"/>
      <c r="K582" s="3">
        <v>0.31314843020150218</v>
      </c>
      <c r="L582" s="3">
        <f t="shared" si="139"/>
        <v>-4.9697605761595653E-2</v>
      </c>
      <c r="M582" s="3">
        <f t="shared" si="141"/>
        <v>-0.31314843020150218</v>
      </c>
      <c r="N582" s="3"/>
      <c r="O582" s="3"/>
      <c r="P582" s="3">
        <f t="shared" si="142"/>
        <v>0.26345082443990653</v>
      </c>
      <c r="Q582" s="3">
        <f t="shared" si="142"/>
        <v>0</v>
      </c>
      <c r="R582" s="9">
        <f>BBG!BA632</f>
        <v>5.6181999999999996E-2</v>
      </c>
      <c r="S582" s="7">
        <f ca="1">1/BBG!AX632</f>
        <v>1.7170329670329669</v>
      </c>
      <c r="T582" s="7">
        <f>BBG!BF632</f>
        <v>0.76</v>
      </c>
      <c r="U582">
        <f>+BBG!$AZ$1275/+BBG!$AZ632</f>
        <v>2.023775925487687</v>
      </c>
      <c r="V582">
        <f>+BBG!$BC$1275/+BBG!$BC632</f>
        <v>1.3856087177111598</v>
      </c>
      <c r="W582" s="7">
        <f>+BBG!$BG$1275/+BBG!$BG632</f>
        <v>1.3135073307684308</v>
      </c>
      <c r="X582" s="7">
        <f t="shared" ca="1" si="140"/>
        <v>2.5078436195826375</v>
      </c>
      <c r="Y582" s="7">
        <f t="shared" si="143"/>
        <v>0.72045272133752791</v>
      </c>
    </row>
    <row r="583" spans="8:25" x14ac:dyDescent="0.2">
      <c r="H583" s="1">
        <v>40949</v>
      </c>
      <c r="I583" s="9">
        <v>0.2616945652742142</v>
      </c>
      <c r="J583" s="9"/>
      <c r="K583" s="3">
        <v>0.31186531337508772</v>
      </c>
      <c r="L583" s="3">
        <f t="shared" si="139"/>
        <v>-5.0170748100873519E-2</v>
      </c>
      <c r="M583" s="3">
        <f t="shared" si="141"/>
        <v>-0.31186531337508772</v>
      </c>
      <c r="N583" s="3"/>
      <c r="O583" s="3"/>
      <c r="P583" s="3">
        <f t="shared" si="142"/>
        <v>0.2616945652742142</v>
      </c>
      <c r="Q583" s="3">
        <f t="shared" si="142"/>
        <v>0</v>
      </c>
      <c r="R583" s="9">
        <f>BBG!BA633</f>
        <v>5.4617000000000006E-2</v>
      </c>
      <c r="S583" s="7">
        <f ca="1">1/BBG!AX633</f>
        <v>1.7220595832615808</v>
      </c>
      <c r="T583" s="7">
        <f>BBG!BF633</f>
        <v>0.75770000000000004</v>
      </c>
      <c r="U583">
        <f>+BBG!$AZ$1275/+BBG!$AZ633</f>
        <v>2.023775925487687</v>
      </c>
      <c r="V583">
        <f>+BBG!$BC$1275/+BBG!$BC633</f>
        <v>1.3856087177111598</v>
      </c>
      <c r="W583" s="7">
        <f>+BBG!$BG$1275/+BBG!$BG633</f>
        <v>1.3135073307684308</v>
      </c>
      <c r="X583" s="7">
        <f t="shared" ca="1" si="140"/>
        <v>2.515185335017958</v>
      </c>
      <c r="Y583" s="7">
        <f t="shared" si="143"/>
        <v>0.71827240389137481</v>
      </c>
    </row>
    <row r="584" spans="8:25" x14ac:dyDescent="0.2">
      <c r="H584" s="1">
        <v>40956</v>
      </c>
      <c r="I584" s="9">
        <v>0.26261859573094348</v>
      </c>
      <c r="J584" s="9"/>
      <c r="K584" s="3">
        <v>0.31207906832010912</v>
      </c>
      <c r="L584" s="3">
        <f t="shared" si="139"/>
        <v>-4.9460472589165638E-2</v>
      </c>
      <c r="M584" s="3">
        <f t="shared" si="141"/>
        <v>-0.31207906832010912</v>
      </c>
      <c r="N584" s="3"/>
      <c r="O584" s="3"/>
      <c r="P584" s="3">
        <f t="shared" si="142"/>
        <v>0.26261859573094348</v>
      </c>
      <c r="Q584" s="3">
        <f t="shared" si="142"/>
        <v>0</v>
      </c>
      <c r="R584" s="9">
        <f>BBG!BA634</f>
        <v>5.3308999999999995E-2</v>
      </c>
      <c r="S584" s="7">
        <f ca="1">1/BBG!AX634</f>
        <v>1.7146776406035664</v>
      </c>
      <c r="T584" s="7">
        <f>BBG!BF634</f>
        <v>0.76090000000000002</v>
      </c>
      <c r="U584">
        <f>+BBG!$AZ$1275/+BBG!$AZ634</f>
        <v>2.023775925487687</v>
      </c>
      <c r="V584">
        <f>+BBG!$BC$1275/+BBG!$BC634</f>
        <v>1.3856087177111598</v>
      </c>
      <c r="W584" s="7">
        <f>+BBG!$BG$1275/+BBG!$BG634</f>
        <v>1.3135073307684308</v>
      </c>
      <c r="X584" s="7">
        <f t="shared" ca="1" si="140"/>
        <v>2.5044035048781348</v>
      </c>
      <c r="Y584" s="7">
        <f t="shared" si="143"/>
        <v>0.72130588903384851</v>
      </c>
    </row>
    <row r="585" spans="8:25" x14ac:dyDescent="0.2">
      <c r="H585" s="1">
        <v>40963</v>
      </c>
      <c r="I585" s="9">
        <v>0.2618528357476515</v>
      </c>
      <c r="J585" s="9"/>
      <c r="K585" s="3">
        <v>0.31188186155613251</v>
      </c>
      <c r="L585" s="3">
        <f t="shared" si="139"/>
        <v>-5.0029025808481009E-2</v>
      </c>
      <c r="M585" s="3">
        <f t="shared" si="141"/>
        <v>-0.31188186155613251</v>
      </c>
      <c r="N585" s="3"/>
      <c r="O585" s="3"/>
      <c r="P585" s="3">
        <f t="shared" si="142"/>
        <v>0.2618528357476515</v>
      </c>
      <c r="Q585" s="3">
        <f t="shared" si="142"/>
        <v>0</v>
      </c>
      <c r="R585" s="9">
        <f>BBG!BA635</f>
        <v>5.3692000000000004E-2</v>
      </c>
      <c r="S585" s="7">
        <f ca="1">1/BBG!AX635</f>
        <v>1.7094017094017095</v>
      </c>
      <c r="T585" s="7">
        <f>BBG!BF635</f>
        <v>0.74350000000000005</v>
      </c>
      <c r="U585">
        <f>+BBG!$AZ$1275/+BBG!$AZ635</f>
        <v>2.023775925487687</v>
      </c>
      <c r="V585">
        <f>+BBG!$BC$1275/+BBG!$BC635</f>
        <v>1.3856087177111598</v>
      </c>
      <c r="W585" s="7">
        <f>+BBG!$BG$1275/+BBG!$BG635</f>
        <v>1.3135073307684308</v>
      </c>
      <c r="X585" s="7">
        <f t="shared" ca="1" si="140"/>
        <v>2.4966976479400484</v>
      </c>
      <c r="Y585" s="7">
        <f t="shared" si="143"/>
        <v>0.70481131357164728</v>
      </c>
    </row>
    <row r="586" spans="8:25" x14ac:dyDescent="0.2">
      <c r="H586" s="1">
        <v>40970</v>
      </c>
      <c r="I586" s="9">
        <v>0.26088829303801053</v>
      </c>
      <c r="J586" s="9"/>
      <c r="K586" s="3">
        <v>0.30871498549845899</v>
      </c>
      <c r="L586" s="3">
        <f t="shared" si="139"/>
        <v>-4.7826692460448461E-2</v>
      </c>
      <c r="M586" s="3">
        <f t="shared" si="141"/>
        <v>-0.30871498549845899</v>
      </c>
      <c r="N586" s="3"/>
      <c r="O586" s="3"/>
      <c r="P586" s="3">
        <f t="shared" si="142"/>
        <v>0.26088829303801053</v>
      </c>
      <c r="Q586" s="3">
        <f t="shared" si="142"/>
        <v>0</v>
      </c>
      <c r="R586" s="9">
        <f>BBG!BA636</f>
        <v>5.3608000000000003E-2</v>
      </c>
      <c r="S586" s="7">
        <f ca="1">1/BBG!AX636</f>
        <v>1.7304031839418585</v>
      </c>
      <c r="T586" s="7">
        <f>BBG!BF636</f>
        <v>0.75749999999999995</v>
      </c>
      <c r="U586">
        <f>+BBG!$AZ$1275/+BBG!$AZ636</f>
        <v>2.0147112288733315</v>
      </c>
      <c r="V586">
        <f>+BBG!$BC$1275/+BBG!$BC636</f>
        <v>1.379534663076565</v>
      </c>
      <c r="W586" s="7">
        <f>+BBG!$BG$1275/+BBG!$BG636</f>
        <v>1.3069839627521984</v>
      </c>
      <c r="X586" s="7">
        <f t="shared" ca="1" si="140"/>
        <v>2.5271294868306891</v>
      </c>
      <c r="Y586" s="7">
        <f t="shared" si="143"/>
        <v>0.71766254106066085</v>
      </c>
    </row>
    <row r="587" spans="8:25" x14ac:dyDescent="0.2">
      <c r="H587" s="1">
        <v>40977</v>
      </c>
      <c r="I587" s="9">
        <v>0.25878043342264734</v>
      </c>
      <c r="J587" s="9"/>
      <c r="K587" s="3">
        <v>0.30129634276526995</v>
      </c>
      <c r="L587" s="3">
        <f t="shared" si="139"/>
        <v>-4.2515909342622615E-2</v>
      </c>
      <c r="M587" s="3">
        <f t="shared" si="141"/>
        <v>-0.30129634276526995</v>
      </c>
      <c r="N587" s="3"/>
      <c r="O587" s="3"/>
      <c r="P587" s="3">
        <f t="shared" si="142"/>
        <v>0.25878043342264734</v>
      </c>
      <c r="Q587" s="3">
        <f t="shared" si="142"/>
        <v>0</v>
      </c>
      <c r="R587" s="9">
        <f>BBG!BA637</f>
        <v>5.2226999999999996E-2</v>
      </c>
      <c r="S587" s="7">
        <f ca="1">1/BBG!AX637</f>
        <v>1.7889087656529514</v>
      </c>
      <c r="T587" s="7">
        <f>BBG!BF637</f>
        <v>0.7621</v>
      </c>
      <c r="U587">
        <f>+BBG!$AZ$1275/+BBG!$AZ637</f>
        <v>2.0147112288733315</v>
      </c>
      <c r="V587">
        <f>+BBG!$BC$1275/+BBG!$BC637</f>
        <v>1.379534663076565</v>
      </c>
      <c r="W587" s="7">
        <f>+BBG!$BG$1275/+BBG!$BG637</f>
        <v>1.3069839627521984</v>
      </c>
      <c r="X587" s="7">
        <f t="shared" ca="1" si="140"/>
        <v>2.6125726841492933</v>
      </c>
      <c r="Y587" s="7">
        <f t="shared" si="143"/>
        <v>0.72202062381825693</v>
      </c>
    </row>
    <row r="588" spans="8:25" x14ac:dyDescent="0.2">
      <c r="H588" s="1">
        <v>40984</v>
      </c>
      <c r="I588" s="9">
        <v>0.25830455367131244</v>
      </c>
      <c r="J588" s="9"/>
      <c r="K588" s="3">
        <v>0.29940918235613179</v>
      </c>
      <c r="L588" s="3">
        <f t="shared" si="139"/>
        <v>-4.1104628684819344E-2</v>
      </c>
      <c r="M588" s="3">
        <f t="shared" si="141"/>
        <v>-0.29940918235613179</v>
      </c>
      <c r="N588" s="3"/>
      <c r="O588" s="3"/>
      <c r="P588" s="3">
        <f t="shared" si="142"/>
        <v>0.25830455367131244</v>
      </c>
      <c r="Q588" s="3">
        <f t="shared" si="142"/>
        <v>0</v>
      </c>
      <c r="R588" s="9">
        <f>BBG!BA638</f>
        <v>5.2400000000000002E-2</v>
      </c>
      <c r="S588" s="7">
        <f ca="1">1/BBG!AX638</f>
        <v>1.7998560115190785</v>
      </c>
      <c r="T588" s="7">
        <f>BBG!BF638</f>
        <v>0.75900000000000001</v>
      </c>
      <c r="U588">
        <f>+BBG!$AZ$1275/+BBG!$AZ638</f>
        <v>2.0147112288733315</v>
      </c>
      <c r="V588">
        <f>+BBG!$BC$1275/+BBG!$BC638</f>
        <v>1.379534663076565</v>
      </c>
      <c r="W588" s="7">
        <f>+BBG!$BG$1275/+BBG!$BG638</f>
        <v>1.3069839627521984</v>
      </c>
      <c r="X588" s="7">
        <f t="shared" ca="1" si="140"/>
        <v>2.6285603499630223</v>
      </c>
      <c r="Y588" s="7">
        <f t="shared" si="143"/>
        <v>0.71908365500335525</v>
      </c>
    </row>
    <row r="589" spans="8:25" x14ac:dyDescent="0.2">
      <c r="H589" s="1">
        <v>40991</v>
      </c>
      <c r="I589" s="9">
        <v>0.25340191270318613</v>
      </c>
      <c r="J589" s="9"/>
      <c r="K589" s="3">
        <v>0.2976006878211348</v>
      </c>
      <c r="L589" s="3">
        <f t="shared" si="139"/>
        <v>-4.4198775117948674E-2</v>
      </c>
      <c r="M589" s="3">
        <f t="shared" si="141"/>
        <v>-0.2976006878211348</v>
      </c>
      <c r="N589" s="3"/>
      <c r="O589" s="3"/>
      <c r="P589" s="3">
        <f t="shared" si="142"/>
        <v>0.25340191270318613</v>
      </c>
      <c r="Q589" s="3">
        <f t="shared" si="142"/>
        <v>0</v>
      </c>
      <c r="R589" s="9">
        <f>BBG!BA639</f>
        <v>5.2403999999999999E-2</v>
      </c>
      <c r="S589" s="7">
        <f ca="1">1/BBG!AX639</f>
        <v>1.8102824040550325</v>
      </c>
      <c r="T589" s="7">
        <f>BBG!BF639</f>
        <v>0.75370000000000004</v>
      </c>
      <c r="U589">
        <f>+BBG!$AZ$1275/+BBG!$AZ639</f>
        <v>2.0147112288733315</v>
      </c>
      <c r="V589">
        <f>+BBG!$BC$1275/+BBG!$BC639</f>
        <v>1.379534663076565</v>
      </c>
      <c r="W589" s="7">
        <f>+BBG!$BG$1275/+BBG!$BG639</f>
        <v>1.3069839627521984</v>
      </c>
      <c r="X589" s="7">
        <f t="shared" ca="1" si="140"/>
        <v>2.6437873469215334</v>
      </c>
      <c r="Y589" s="7">
        <f t="shared" si="143"/>
        <v>0.71406238573916847</v>
      </c>
    </row>
    <row r="590" spans="8:25" x14ac:dyDescent="0.2">
      <c r="H590" s="1">
        <v>40998</v>
      </c>
      <c r="I590" s="9">
        <v>0.25227716814237122</v>
      </c>
      <c r="J590" s="9"/>
      <c r="K590" s="3">
        <v>0.29514251150455095</v>
      </c>
      <c r="L590" s="3">
        <f t="shared" si="139"/>
        <v>-4.2865343362179731E-2</v>
      </c>
      <c r="M590" s="3">
        <f t="shared" si="141"/>
        <v>-0.29514251150455095</v>
      </c>
      <c r="N590" s="3"/>
      <c r="O590" s="3"/>
      <c r="P590" s="3">
        <f t="shared" si="142"/>
        <v>0.25227716814237122</v>
      </c>
      <c r="Q590" s="3">
        <f t="shared" si="142"/>
        <v>0</v>
      </c>
      <c r="R590" s="9">
        <f>BBG!BA640</f>
        <v>5.2199999999999996E-2</v>
      </c>
      <c r="S590" s="7">
        <f ca="1">1/BBG!AX640</f>
        <v>1.8268176835951773</v>
      </c>
      <c r="T590" s="7">
        <f>BBG!BF640</f>
        <v>0.74950000000000006</v>
      </c>
      <c r="U590">
        <f>+BBG!$AZ$1275/+BBG!$AZ640</f>
        <v>2.0147112288733315</v>
      </c>
      <c r="V590">
        <f>+BBG!$BC$1275/+BBG!$BC640</f>
        <v>1.379534663076565</v>
      </c>
      <c r="W590" s="7">
        <f>+BBG!$BG$1275/+BBG!$BG640</f>
        <v>1.3069839627521984</v>
      </c>
      <c r="X590" s="7">
        <f t="shared" ca="1" si="140"/>
        <v>2.6679359343066409</v>
      </c>
      <c r="Y590" s="7">
        <f t="shared" si="143"/>
        <v>0.71008326669962418</v>
      </c>
    </row>
    <row r="591" spans="8:25" x14ac:dyDescent="0.2">
      <c r="H591" s="1">
        <v>41005</v>
      </c>
      <c r="I591" s="9">
        <v>0.25331945101014708</v>
      </c>
      <c r="J591" s="9"/>
      <c r="K591" s="3">
        <v>0.29480477541263128</v>
      </c>
      <c r="L591" s="3">
        <f t="shared" si="139"/>
        <v>-4.1485324402484203E-2</v>
      </c>
      <c r="M591" s="3">
        <f t="shared" si="141"/>
        <v>-0.29480477541263128</v>
      </c>
      <c r="N591" s="3"/>
      <c r="O591" s="3"/>
      <c r="P591" s="3">
        <f t="shared" si="142"/>
        <v>0.25331945101014708</v>
      </c>
      <c r="Q591" s="3">
        <f t="shared" si="142"/>
        <v>0</v>
      </c>
      <c r="R591" s="9">
        <f>BBG!BA641</f>
        <v>5.2302000000000001E-2</v>
      </c>
      <c r="S591" s="7">
        <f ca="1">1/BBG!AX641</f>
        <v>1.8234865061998542</v>
      </c>
      <c r="T591" s="7">
        <f>BBG!BF641</f>
        <v>0.76370000000000005</v>
      </c>
      <c r="U591">
        <f>+BBG!$AZ$1275/+BBG!$AZ641</f>
        <v>2.0104893176719174</v>
      </c>
      <c r="V591">
        <f>+BBG!$BC$1275/+BBG!$BC641</f>
        <v>1.3691366743391227</v>
      </c>
      <c r="W591" s="7">
        <f>+BBG!$BG$1275/+BBG!$BG641</f>
        <v>1.2902962206332991</v>
      </c>
      <c r="X591" s="7">
        <f t="shared" ca="1" si="140"/>
        <v>2.6776728798118761</v>
      </c>
      <c r="Y591" s="7">
        <f t="shared" si="143"/>
        <v>0.71972305042029439</v>
      </c>
    </row>
    <row r="592" spans="8:25" x14ac:dyDescent="0.2">
      <c r="H592" s="1">
        <v>41012</v>
      </c>
      <c r="I592" s="9">
        <v>0.25430327701945243</v>
      </c>
      <c r="J592" s="9"/>
      <c r="K592" s="3">
        <v>0.29261580867476766</v>
      </c>
      <c r="L592" s="3">
        <f t="shared" ref="L592:L655" si="144">+I592-K592</f>
        <v>-3.831253165531523E-2</v>
      </c>
      <c r="M592" s="3">
        <f t="shared" si="141"/>
        <v>-0.29261580867476766</v>
      </c>
      <c r="N592" s="3"/>
      <c r="O592" s="3"/>
      <c r="P592" s="3">
        <f t="shared" si="142"/>
        <v>0.25430327701945243</v>
      </c>
      <c r="Q592" s="3">
        <f t="shared" si="142"/>
        <v>0</v>
      </c>
      <c r="R592" s="9">
        <f>BBG!BA642</f>
        <v>5.0096999999999996E-2</v>
      </c>
      <c r="S592" s="7">
        <f ca="1">1/BBG!AX642</f>
        <v>1.8378974453225509</v>
      </c>
      <c r="T592" s="7">
        <f>BBG!BF642</f>
        <v>0.76459999999999995</v>
      </c>
      <c r="U592">
        <f>+BBG!$AZ$1275/+BBG!$AZ642</f>
        <v>2.0104893176719174</v>
      </c>
      <c r="V592">
        <f>+BBG!$BC$1275/+BBG!$BC642</f>
        <v>1.3691366743391227</v>
      </c>
      <c r="W592" s="7">
        <f>+BBG!$BG$1275/+BBG!$BG642</f>
        <v>1.2902962206332991</v>
      </c>
      <c r="X592" s="7">
        <f t="shared" ca="1" si="140"/>
        <v>2.6988344188363036</v>
      </c>
      <c r="Y592" s="7">
        <f t="shared" si="143"/>
        <v>0.72057122476280866</v>
      </c>
    </row>
    <row r="593" spans="8:25" x14ac:dyDescent="0.2">
      <c r="H593" s="1">
        <v>41019</v>
      </c>
      <c r="I593" s="9">
        <v>0.25079823572474269</v>
      </c>
      <c r="J593" s="9"/>
      <c r="K593" s="3">
        <v>0.28814604178114278</v>
      </c>
      <c r="L593" s="3">
        <f t="shared" si="144"/>
        <v>-3.734780605640009E-2</v>
      </c>
      <c r="M593" s="3">
        <f t="shared" si="141"/>
        <v>-0.28814604178114278</v>
      </c>
      <c r="N593" s="3"/>
      <c r="O593" s="3"/>
      <c r="P593" s="3">
        <f t="shared" si="142"/>
        <v>0.25079823572474269</v>
      </c>
      <c r="Q593" s="3">
        <f t="shared" si="142"/>
        <v>0</v>
      </c>
      <c r="R593" s="9">
        <f>BBG!BA643</f>
        <v>4.8398000000000004E-2</v>
      </c>
      <c r="S593" s="7">
        <f ca="1">1/BBG!AX643</f>
        <v>1.8740629685157422</v>
      </c>
      <c r="T593" s="7">
        <f>BBG!BF643</f>
        <v>0.75619999999999998</v>
      </c>
      <c r="U593">
        <f>+BBG!$AZ$1275/+BBG!$AZ643</f>
        <v>2.0104893176719174</v>
      </c>
      <c r="V593">
        <f>+BBG!$BC$1275/+BBG!$BC643</f>
        <v>1.3691366743391227</v>
      </c>
      <c r="W593" s="7">
        <f>+BBG!$BG$1275/+BBG!$BG643</f>
        <v>1.2902962206332991</v>
      </c>
      <c r="X593" s="7">
        <f t="shared" ca="1" si="140"/>
        <v>2.7519411680825203</v>
      </c>
      <c r="Y593" s="7">
        <f t="shared" si="143"/>
        <v>0.71265493089934073</v>
      </c>
    </row>
    <row r="594" spans="8:25" x14ac:dyDescent="0.2">
      <c r="H594" s="1">
        <v>41026</v>
      </c>
      <c r="I594" s="9">
        <v>0.25451330916965431</v>
      </c>
      <c r="J594" s="9"/>
      <c r="K594" s="3">
        <v>0.28648659284776135</v>
      </c>
      <c r="L594" s="3">
        <f t="shared" si="144"/>
        <v>-3.1973283678107034E-2</v>
      </c>
      <c r="M594" s="3">
        <f t="shared" si="141"/>
        <v>-0.28648659284776135</v>
      </c>
      <c r="N594" s="3"/>
      <c r="O594" s="3"/>
      <c r="P594" s="3">
        <f t="shared" si="142"/>
        <v>0.25451330916965431</v>
      </c>
      <c r="Q594" s="3">
        <f t="shared" si="142"/>
        <v>0</v>
      </c>
      <c r="R594" s="9">
        <f>BBG!BA644</f>
        <v>4.6898999999999996E-2</v>
      </c>
      <c r="S594" s="7">
        <f ca="1">1/BBG!AX644</f>
        <v>1.8839487565938204</v>
      </c>
      <c r="T594" s="7">
        <f>BBG!BF644</f>
        <v>0.75439999999999996</v>
      </c>
      <c r="U594">
        <f>+BBG!$AZ$1275/+BBG!$AZ644</f>
        <v>2.0104893176719174</v>
      </c>
      <c r="V594">
        <f>+BBG!$BC$1275/+BBG!$BC644</f>
        <v>1.3691366743391227</v>
      </c>
      <c r="W594" s="7">
        <f>+BBG!$BG$1275/+BBG!$BG644</f>
        <v>1.2902962206332991</v>
      </c>
      <c r="X594" s="7">
        <f t="shared" ca="1" si="140"/>
        <v>2.7664578132796396</v>
      </c>
      <c r="Y594" s="7">
        <f t="shared" si="143"/>
        <v>0.71095858221431196</v>
      </c>
    </row>
    <row r="595" spans="8:25" x14ac:dyDescent="0.2">
      <c r="H595" s="1">
        <v>41033</v>
      </c>
      <c r="I595" s="9">
        <v>0.256677169968069</v>
      </c>
      <c r="J595" s="9"/>
      <c r="K595" s="3">
        <v>0.28163485362105023</v>
      </c>
      <c r="L595" s="3">
        <f t="shared" si="144"/>
        <v>-2.4957683652981233E-2</v>
      </c>
      <c r="M595" s="3">
        <f t="shared" si="141"/>
        <v>-0.28163485362105023</v>
      </c>
      <c r="N595" s="3"/>
      <c r="O595" s="3"/>
      <c r="P595" s="3">
        <f t="shared" si="142"/>
        <v>0.256677169968069</v>
      </c>
      <c r="Q595" s="3">
        <f t="shared" si="142"/>
        <v>0</v>
      </c>
      <c r="R595" s="9">
        <f>BBG!BA645</f>
        <v>4.3446999999999993E-2</v>
      </c>
      <c r="S595" s="7">
        <f ca="1">1/BBG!AX645</f>
        <v>1.9245573518090842</v>
      </c>
      <c r="T595" s="7">
        <f>BBG!BF645</f>
        <v>0.76429999999999998</v>
      </c>
      <c r="U595">
        <f>+BBG!$AZ$1275/+BBG!$AZ645</f>
        <v>1.9977043714995992</v>
      </c>
      <c r="V595">
        <f>+BBG!$BC$1275/+BBG!$BC645</f>
        <v>1.3650129300041289</v>
      </c>
      <c r="W595" s="7">
        <f>+BBG!$BG$1275/+BBG!$BG645</f>
        <v>1.2842618950793006</v>
      </c>
      <c r="X595" s="7">
        <f t="shared" ca="1" si="140"/>
        <v>2.8166008910253106</v>
      </c>
      <c r="Y595" s="7">
        <f t="shared" si="143"/>
        <v>0.71908576456205464</v>
      </c>
    </row>
    <row r="596" spans="8:25" x14ac:dyDescent="0.2">
      <c r="H596" s="1">
        <v>41040</v>
      </c>
      <c r="I596" s="9">
        <v>0.25336495139253867</v>
      </c>
      <c r="J596" s="9"/>
      <c r="K596" s="3">
        <v>0.27691907628666024</v>
      </c>
      <c r="L596" s="3">
        <f t="shared" si="144"/>
        <v>-2.3554124894121564E-2</v>
      </c>
      <c r="M596" s="3">
        <f t="shared" si="141"/>
        <v>-0.27691907628666024</v>
      </c>
      <c r="N596" s="3"/>
      <c r="O596" s="3"/>
      <c r="P596" s="3">
        <f t="shared" si="142"/>
        <v>0.25336495139253867</v>
      </c>
      <c r="Q596" s="3">
        <f t="shared" si="142"/>
        <v>0</v>
      </c>
      <c r="R596" s="9">
        <f>BBG!BA646</f>
        <v>4.3368000000000004E-2</v>
      </c>
      <c r="S596" s="7">
        <f ca="1">1/BBG!AX646</f>
        <v>1.965795164143896</v>
      </c>
      <c r="T596" s="7">
        <f>BBG!BF646</f>
        <v>0.77410000000000001</v>
      </c>
      <c r="U596">
        <f>+BBG!$AZ$1275/+BBG!$AZ646</f>
        <v>1.9977043714995992</v>
      </c>
      <c r="V596">
        <f>+BBG!$BC$1275/+BBG!$BC646</f>
        <v>1.3650129300041289</v>
      </c>
      <c r="W596" s="7">
        <f>+BBG!$BG$1275/+BBG!$BG646</f>
        <v>1.2842618950793006</v>
      </c>
      <c r="X596" s="7">
        <f t="shared" ca="1" si="140"/>
        <v>2.8769526695041301</v>
      </c>
      <c r="Y596" s="7">
        <f t="shared" si="143"/>
        <v>0.72830601903373871</v>
      </c>
    </row>
    <row r="597" spans="8:25" x14ac:dyDescent="0.2">
      <c r="H597" s="1">
        <v>41047</v>
      </c>
      <c r="I597" s="9">
        <v>0.24646555285988736</v>
      </c>
      <c r="J597" s="9"/>
      <c r="K597" s="3">
        <v>0.27076224781000491</v>
      </c>
      <c r="L597" s="3">
        <f t="shared" si="144"/>
        <v>-2.4296694950117548E-2</v>
      </c>
      <c r="M597" s="3">
        <f t="shared" si="141"/>
        <v>-0.27076224781000491</v>
      </c>
      <c r="N597" s="3"/>
      <c r="O597" s="3"/>
      <c r="P597" s="3">
        <f t="shared" si="142"/>
        <v>0.24646555285988736</v>
      </c>
      <c r="Q597" s="3">
        <f t="shared" si="142"/>
        <v>0</v>
      </c>
      <c r="R597" s="9">
        <f>BBG!BA647</f>
        <v>4.1707999999999995E-2</v>
      </c>
      <c r="S597" s="7">
        <f ca="1">1/BBG!AX647</f>
        <v>2.0234722784297858</v>
      </c>
      <c r="T597" s="7">
        <f>BBG!BF647</f>
        <v>0.78220000000000001</v>
      </c>
      <c r="U597">
        <f>+BBG!$AZ$1275/+BBG!$AZ647</f>
        <v>1.9977043714995992</v>
      </c>
      <c r="V597">
        <f>+BBG!$BC$1275/+BBG!$BC647</f>
        <v>1.3650129300041289</v>
      </c>
      <c r="W597" s="7">
        <f>+BBG!$BG$1275/+BBG!$BG647</f>
        <v>1.2842618950793006</v>
      </c>
      <c r="X597" s="7">
        <f t="shared" ca="1" si="140"/>
        <v>2.9613634621140257</v>
      </c>
      <c r="Y597" s="7">
        <f t="shared" si="143"/>
        <v>0.7359268416072734</v>
      </c>
    </row>
    <row r="598" spans="8:25" x14ac:dyDescent="0.2">
      <c r="H598" s="1">
        <v>41054</v>
      </c>
      <c r="I598" s="9">
        <v>0.25697714154383045</v>
      </c>
      <c r="J598" s="9"/>
      <c r="K598" s="3">
        <v>0.27362634421807397</v>
      </c>
      <c r="L598" s="3">
        <f t="shared" si="144"/>
        <v>-1.6649202674243524E-2</v>
      </c>
      <c r="M598" s="3">
        <f t="shared" si="141"/>
        <v>-0.27362634421807397</v>
      </c>
      <c r="N598" s="3"/>
      <c r="O598" s="3"/>
      <c r="P598" s="3">
        <f t="shared" si="142"/>
        <v>0.25697714154383045</v>
      </c>
      <c r="Q598" s="3">
        <f t="shared" si="142"/>
        <v>0</v>
      </c>
      <c r="R598" s="9">
        <f>BBG!BA648</f>
        <v>4.4699999999999997E-2</v>
      </c>
      <c r="S598" s="7">
        <f ca="1">1/BBG!AX648</f>
        <v>1.9876764062810575</v>
      </c>
      <c r="T598" s="7">
        <f>BBG!BF648</f>
        <v>0.79890000000000005</v>
      </c>
      <c r="U598">
        <f>+BBG!$AZ$1275/+BBG!$AZ648</f>
        <v>1.9977043714995992</v>
      </c>
      <c r="V598">
        <f>+BBG!$BC$1275/+BBG!$BC648</f>
        <v>1.3650129300041289</v>
      </c>
      <c r="W598" s="7">
        <f>+BBG!$BG$1275/+BBG!$BG648</f>
        <v>1.2842618950793006</v>
      </c>
      <c r="X598" s="7">
        <f t="shared" ca="1" si="140"/>
        <v>2.9089759947858305</v>
      </c>
      <c r="Y598" s="7">
        <f t="shared" si="143"/>
        <v>0.75163890790085774</v>
      </c>
    </row>
    <row r="599" spans="8:25" x14ac:dyDescent="0.2">
      <c r="H599" s="1">
        <v>41061</v>
      </c>
      <c r="I599" s="9">
        <v>0.25196707405953078</v>
      </c>
      <c r="J599" s="9"/>
      <c r="K599" s="3">
        <v>0.2680884474526537</v>
      </c>
      <c r="L599" s="3">
        <f t="shared" si="144"/>
        <v>-1.6121373393122918E-2</v>
      </c>
      <c r="M599" s="3">
        <f t="shared" si="141"/>
        <v>-0.2680884474526537</v>
      </c>
      <c r="N599" s="3"/>
      <c r="O599" s="3"/>
      <c r="P599" s="3">
        <f t="shared" si="142"/>
        <v>0.25196707405953078</v>
      </c>
      <c r="Q599" s="3">
        <f t="shared" si="142"/>
        <v>0</v>
      </c>
      <c r="R599" s="9">
        <f>BBG!BA649</f>
        <v>4.6315999999999996E-2</v>
      </c>
      <c r="S599" s="7">
        <f ca="1">1/BBG!AX649</f>
        <v>2.0399836801305589</v>
      </c>
      <c r="T599" s="7">
        <f>BBG!BF649</f>
        <v>0.80430000000000001</v>
      </c>
      <c r="U599">
        <f>+BBG!$AZ$1275/+BBG!$AZ649</f>
        <v>1.9905400667827606</v>
      </c>
      <c r="V599">
        <f>+BBG!$BC$1275/+BBG!$BC649</f>
        <v>1.3666166264169006</v>
      </c>
      <c r="W599" s="7">
        <f>+BBG!$BG$1275/+BBG!$BG649</f>
        <v>1.2860924455304419</v>
      </c>
      <c r="X599" s="7">
        <f t="shared" ca="1" si="140"/>
        <v>2.9713301977961413</v>
      </c>
      <c r="Y599" s="7">
        <f t="shared" si="143"/>
        <v>0.75690880232608759</v>
      </c>
    </row>
    <row r="600" spans="8:25" x14ac:dyDescent="0.2">
      <c r="H600" s="1">
        <v>41068</v>
      </c>
      <c r="I600" s="9">
        <v>0.2517620147515518</v>
      </c>
      <c r="J600" s="9"/>
      <c r="K600" s="3">
        <v>0.26927627197190329</v>
      </c>
      <c r="L600" s="3">
        <f t="shared" si="144"/>
        <v>-1.7514257220351492E-2</v>
      </c>
      <c r="M600" s="3">
        <f t="shared" si="141"/>
        <v>-0.26927627197190329</v>
      </c>
      <c r="N600" s="3"/>
      <c r="O600" s="3"/>
      <c r="P600" s="3">
        <f t="shared" si="142"/>
        <v>0.2517620147515518</v>
      </c>
      <c r="Q600" s="3">
        <f t="shared" si="142"/>
        <v>0</v>
      </c>
      <c r="R600" s="9">
        <f>BBG!BA650</f>
        <v>4.6984000000000005E-2</v>
      </c>
      <c r="S600" s="7">
        <f ca="1">1/BBG!AX650</f>
        <v>2.0206102242877351</v>
      </c>
      <c r="T600" s="7">
        <f>BBG!BF650</f>
        <v>0.79900000000000004</v>
      </c>
      <c r="U600">
        <f>+BBG!$AZ$1275/+BBG!$AZ650</f>
        <v>1.9905400667827606</v>
      </c>
      <c r="V600">
        <f>+BBG!$BC$1275/+BBG!$BC650</f>
        <v>1.3666166264169006</v>
      </c>
      <c r="W600" s="7">
        <f>+BBG!$BG$1275/+BBG!$BG650</f>
        <v>1.2860924455304419</v>
      </c>
      <c r="X600" s="7">
        <f t="shared" ca="1" si="140"/>
        <v>2.9431118669623531</v>
      </c>
      <c r="Y600" s="7">
        <f t="shared" si="143"/>
        <v>0.75192109046194699</v>
      </c>
    </row>
    <row r="601" spans="8:25" x14ac:dyDescent="0.2">
      <c r="H601" s="1">
        <v>41075</v>
      </c>
      <c r="I601" s="9">
        <v>0.24630999734623993</v>
      </c>
      <c r="J601" s="9"/>
      <c r="K601" s="3">
        <v>0.26573383149505347</v>
      </c>
      <c r="L601" s="3">
        <f t="shared" si="144"/>
        <v>-1.9423834148813546E-2</v>
      </c>
      <c r="M601" s="3">
        <f t="shared" si="141"/>
        <v>-0.26573383149505347</v>
      </c>
      <c r="N601" s="3"/>
      <c r="O601" s="3"/>
      <c r="P601" s="3">
        <f t="shared" si="142"/>
        <v>0.24630999734623993</v>
      </c>
      <c r="Q601" s="3">
        <f t="shared" si="142"/>
        <v>0</v>
      </c>
      <c r="R601" s="9">
        <f>BBG!BA651</f>
        <v>4.9214000000000001E-2</v>
      </c>
      <c r="S601" s="7">
        <f ca="1">1/BBG!AX651</f>
        <v>2.0525451559934318</v>
      </c>
      <c r="T601" s="7">
        <f>BBG!BF651</f>
        <v>0.79139999999999999</v>
      </c>
      <c r="U601">
        <f>+BBG!$AZ$1275/+BBG!$AZ651</f>
        <v>1.9905400667827606</v>
      </c>
      <c r="V601">
        <f>+BBG!$BC$1275/+BBG!$BC651</f>
        <v>1.3666166264169006</v>
      </c>
      <c r="W601" s="7">
        <f>+BBG!$BG$1275/+BBG!$BG651</f>
        <v>1.2860924455304419</v>
      </c>
      <c r="X601" s="7">
        <f t="shared" ca="1" si="140"/>
        <v>2.9896265660091714</v>
      </c>
      <c r="Y601" s="7">
        <f t="shared" si="143"/>
        <v>0.74476889986431138</v>
      </c>
    </row>
    <row r="602" spans="8:25" x14ac:dyDescent="0.2">
      <c r="H602" s="1">
        <v>41082</v>
      </c>
      <c r="I602" s="9">
        <v>0.24357282217409648</v>
      </c>
      <c r="J602" s="9"/>
      <c r="K602" s="3">
        <v>0.26381753895721949</v>
      </c>
      <c r="L602" s="3">
        <f t="shared" si="144"/>
        <v>-2.0244716783123007E-2</v>
      </c>
      <c r="M602" s="3">
        <f t="shared" si="141"/>
        <v>-0.26381753895721949</v>
      </c>
      <c r="N602" s="3"/>
      <c r="O602" s="3"/>
      <c r="P602" s="3">
        <f t="shared" si="142"/>
        <v>0.24357282217409648</v>
      </c>
      <c r="Q602" s="3">
        <f t="shared" si="142"/>
        <v>0</v>
      </c>
      <c r="R602" s="9">
        <f>BBG!BA652</f>
        <v>4.7591000000000001E-2</v>
      </c>
      <c r="S602" s="7">
        <f ca="1">1/BBG!AX652</f>
        <v>2.067397146991937</v>
      </c>
      <c r="T602" s="7">
        <f>BBG!BF652</f>
        <v>0.79549999999999998</v>
      </c>
      <c r="U602">
        <f>+BBG!$AZ$1275/+BBG!$AZ652</f>
        <v>1.9905400667827606</v>
      </c>
      <c r="V602">
        <f>+BBG!$BC$1275/+BBG!$BC652</f>
        <v>1.3666166264169006</v>
      </c>
      <c r="W602" s="7">
        <f>+BBG!$BG$1275/+BBG!$BG652</f>
        <v>1.2860924455304419</v>
      </c>
      <c r="X602" s="7">
        <f t="shared" ca="1" si="140"/>
        <v>3.0112591750251565</v>
      </c>
      <c r="Y602" s="7">
        <f t="shared" si="143"/>
        <v>0.74862731847619368</v>
      </c>
    </row>
    <row r="603" spans="8:25" x14ac:dyDescent="0.2">
      <c r="H603" s="1">
        <v>41089</v>
      </c>
      <c r="I603" s="9">
        <v>0.2511614304946157</v>
      </c>
      <c r="J603" s="9"/>
      <c r="K603" s="3">
        <v>0.2684152579695418</v>
      </c>
      <c r="L603" s="3">
        <f t="shared" si="144"/>
        <v>-1.7253827474926098E-2</v>
      </c>
      <c r="M603" s="3">
        <f t="shared" si="141"/>
        <v>-0.2684152579695418</v>
      </c>
      <c r="N603" s="3"/>
      <c r="O603" s="3"/>
      <c r="P603" s="3">
        <f t="shared" si="142"/>
        <v>0.2511614304946157</v>
      </c>
      <c r="Q603" s="3">
        <f t="shared" si="142"/>
        <v>0</v>
      </c>
      <c r="R603" s="9">
        <f>BBG!BA653</f>
        <v>4.7194E-2</v>
      </c>
      <c r="S603" s="7">
        <f ca="1">1/BBG!AX653</f>
        <v>2.0116676725005029</v>
      </c>
      <c r="T603" s="7">
        <f>BBG!BF653</f>
        <v>0.78990000000000005</v>
      </c>
      <c r="U603">
        <f>+BBG!$AZ$1275/+BBG!$AZ653</f>
        <v>1.9905400667827606</v>
      </c>
      <c r="V603">
        <f>+BBG!$BC$1275/+BBG!$BC653</f>
        <v>1.3666166264169006</v>
      </c>
      <c r="W603" s="7">
        <f>+BBG!$BG$1275/+BBG!$BG653</f>
        <v>1.2860924455304419</v>
      </c>
      <c r="X603" s="7">
        <f t="shared" ca="1" si="140"/>
        <v>2.9300866283638474</v>
      </c>
      <c r="Y603" s="7">
        <f t="shared" si="143"/>
        <v>0.74335728329898865</v>
      </c>
    </row>
    <row r="604" spans="8:25" x14ac:dyDescent="0.2">
      <c r="H604" s="1">
        <v>41096</v>
      </c>
      <c r="I604" s="9">
        <v>0.24720778872343496</v>
      </c>
      <c r="J604" s="9"/>
      <c r="K604" s="3">
        <v>0.26633580375626087</v>
      </c>
      <c r="L604" s="3">
        <f t="shared" si="144"/>
        <v>-1.9128015032825907E-2</v>
      </c>
      <c r="M604" s="3">
        <f t="shared" si="141"/>
        <v>-0.26633580375626087</v>
      </c>
      <c r="N604" s="3"/>
      <c r="O604" s="3"/>
      <c r="P604" s="3">
        <f t="shared" si="142"/>
        <v>0.24720778872343496</v>
      </c>
      <c r="Q604" s="3">
        <f t="shared" si="142"/>
        <v>0</v>
      </c>
      <c r="R604" s="9">
        <f>BBG!BA654</f>
        <v>4.7466999999999995E-2</v>
      </c>
      <c r="S604" s="7">
        <f ca="1">1/BBG!AX654</f>
        <v>2.0279862096937742</v>
      </c>
      <c r="T604" s="7">
        <f>BBG!BF654</f>
        <v>0.81389999999999996</v>
      </c>
      <c r="U604">
        <f>+BBG!$AZ$1275/+BBG!$AZ654</f>
        <v>1.988951164606974</v>
      </c>
      <c r="V604">
        <f>+BBG!$BC$1275/+BBG!$BC654</f>
        <v>1.3686235717585129</v>
      </c>
      <c r="W604" s="7">
        <f>+BBG!$BG$1275/+BBG!$BG654</f>
        <v>1.2870096790626591</v>
      </c>
      <c r="X604" s="7">
        <f t="shared" ca="1" si="140"/>
        <v>2.9471694166385571</v>
      </c>
      <c r="Y604" s="7">
        <f t="shared" si="143"/>
        <v>0.76536543678200231</v>
      </c>
    </row>
    <row r="605" spans="8:25" x14ac:dyDescent="0.2">
      <c r="H605" s="1">
        <v>41103</v>
      </c>
      <c r="I605" s="9">
        <v>0.24448989910506702</v>
      </c>
      <c r="J605" s="9"/>
      <c r="K605" s="3">
        <v>0.26478920180601428</v>
      </c>
      <c r="L605" s="3">
        <f t="shared" si="144"/>
        <v>-2.0299302700947264E-2</v>
      </c>
      <c r="M605" s="3">
        <f t="shared" si="141"/>
        <v>-0.26478920180601428</v>
      </c>
      <c r="N605" s="3"/>
      <c r="O605" s="3"/>
      <c r="P605" s="3">
        <f t="shared" si="142"/>
        <v>0.24448989910506702</v>
      </c>
      <c r="Q605" s="3">
        <f t="shared" si="142"/>
        <v>0</v>
      </c>
      <c r="R605" s="9">
        <f>BBG!BA655</f>
        <v>4.6281999999999997E-2</v>
      </c>
      <c r="S605" s="7">
        <f ca="1">1/BBG!AX655</f>
        <v>2.038735983690112</v>
      </c>
      <c r="T605" s="7">
        <f>BBG!BF655</f>
        <v>0.81630000000000003</v>
      </c>
      <c r="U605">
        <f>+BBG!$AZ$1275/+BBG!$AZ655</f>
        <v>1.988951164606974</v>
      </c>
      <c r="V605">
        <f>+BBG!$BC$1275/+BBG!$BC655</f>
        <v>1.3686235717585129</v>
      </c>
      <c r="W605" s="7">
        <f>+BBG!$BG$1275/+BBG!$BG655</f>
        <v>1.2870096790626591</v>
      </c>
      <c r="X605" s="7">
        <f t="shared" ca="1" si="140"/>
        <v>2.9627915175218602</v>
      </c>
      <c r="Y605" s="7">
        <f t="shared" si="143"/>
        <v>0.767622319750766</v>
      </c>
    </row>
    <row r="606" spans="8:25" x14ac:dyDescent="0.2">
      <c r="H606" s="1">
        <v>41110</v>
      </c>
      <c r="I606" s="9">
        <v>0.24652836275830392</v>
      </c>
      <c r="J606" s="9"/>
      <c r="K606" s="3">
        <v>0.26562764403350414</v>
      </c>
      <c r="L606" s="3">
        <f t="shared" si="144"/>
        <v>-1.9099281275200219E-2</v>
      </c>
      <c r="M606" s="3">
        <f t="shared" si="141"/>
        <v>-0.26562764403350414</v>
      </c>
      <c r="N606" s="3"/>
      <c r="O606" s="3"/>
      <c r="P606" s="3">
        <f t="shared" si="142"/>
        <v>0.24652836275830392</v>
      </c>
      <c r="Q606" s="3">
        <f t="shared" si="142"/>
        <v>0</v>
      </c>
      <c r="R606" s="9">
        <f>BBG!BA656</f>
        <v>4.4027999999999998E-2</v>
      </c>
      <c r="S606" s="7">
        <f ca="1">1/BBG!AX656</f>
        <v>2.0234722784297858</v>
      </c>
      <c r="T606" s="7">
        <f>BBG!BF656</f>
        <v>0.82240000000000002</v>
      </c>
      <c r="U606">
        <f>+BBG!$AZ$1275/+BBG!$AZ656</f>
        <v>1.988951164606974</v>
      </c>
      <c r="V606">
        <f>+BBG!$BC$1275/+BBG!$BC656</f>
        <v>1.3686235717585129</v>
      </c>
      <c r="W606" s="7">
        <f>+BBG!$BG$1275/+BBG!$BG656</f>
        <v>1.2870096790626591</v>
      </c>
      <c r="X606" s="7">
        <f t="shared" ca="1" si="140"/>
        <v>2.9406095494627129</v>
      </c>
      <c r="Y606" s="7">
        <f t="shared" si="143"/>
        <v>0.77335856396304048</v>
      </c>
    </row>
    <row r="607" spans="8:25" x14ac:dyDescent="0.2">
      <c r="H607" s="1">
        <v>41117</v>
      </c>
      <c r="I607" s="9">
        <v>0.24559509472577146</v>
      </c>
      <c r="J607" s="9"/>
      <c r="K607" s="3">
        <v>0.26495016515027436</v>
      </c>
      <c r="L607" s="3">
        <f t="shared" si="144"/>
        <v>-1.9355070424502907E-2</v>
      </c>
      <c r="M607" s="3">
        <f t="shared" si="141"/>
        <v>-0.26495016515027436</v>
      </c>
      <c r="N607" s="3"/>
      <c r="O607" s="3"/>
      <c r="P607" s="3">
        <f t="shared" si="142"/>
        <v>0.24559509472577146</v>
      </c>
      <c r="Q607" s="3">
        <f t="shared" si="142"/>
        <v>0</v>
      </c>
      <c r="R607" s="9">
        <f>BBG!BA657</f>
        <v>4.5061999999999998E-2</v>
      </c>
      <c r="S607" s="7">
        <f ca="1">1/BBG!AX657</f>
        <v>2.024701356549909</v>
      </c>
      <c r="T607" s="7">
        <f>BBG!BF657</f>
        <v>0.81169999999999998</v>
      </c>
      <c r="U607">
        <f>+BBG!$AZ$1275/+BBG!$AZ657</f>
        <v>1.988951164606974</v>
      </c>
      <c r="V607">
        <f>+BBG!$BC$1275/+BBG!$BC657</f>
        <v>1.3686235717585129</v>
      </c>
      <c r="W607" s="7">
        <f>+BBG!$BG$1275/+BBG!$BG657</f>
        <v>1.2870096790626591</v>
      </c>
      <c r="X607" s="7">
        <f t="shared" ca="1" si="140"/>
        <v>2.9423957063058768</v>
      </c>
      <c r="Y607" s="7">
        <f t="shared" si="143"/>
        <v>0.76329662739396875</v>
      </c>
    </row>
    <row r="608" spans="8:25" x14ac:dyDescent="0.2">
      <c r="H608" s="1">
        <v>41124</v>
      </c>
      <c r="I608" s="9">
        <v>0.24546017542386034</v>
      </c>
      <c r="J608" s="9"/>
      <c r="K608" s="3">
        <v>0.264013800943939</v>
      </c>
      <c r="L608" s="3">
        <f t="shared" si="144"/>
        <v>-1.8553625520078665E-2</v>
      </c>
      <c r="M608" s="3">
        <f t="shared" si="141"/>
        <v>-0.264013800943939</v>
      </c>
      <c r="N608" s="3"/>
      <c r="O608" s="3"/>
      <c r="P608" s="3">
        <f t="shared" si="142"/>
        <v>0.24546017542386034</v>
      </c>
      <c r="Q608" s="3">
        <f t="shared" si="142"/>
        <v>0</v>
      </c>
      <c r="R608" s="9">
        <f>BBG!BA658</f>
        <v>4.4599E-2</v>
      </c>
      <c r="S608" s="7">
        <f ca="1">1/BBG!AX658</f>
        <v>2.028809089064719</v>
      </c>
      <c r="T608" s="7">
        <f>BBG!BF658</f>
        <v>0.80720000000000003</v>
      </c>
      <c r="U608">
        <f>+BBG!$AZ$1275/+BBG!$AZ658</f>
        <v>1.980432855876719</v>
      </c>
      <c r="V608">
        <f>+BBG!$BC$1275/+BBG!$BC658</f>
        <v>1.3708577763810321</v>
      </c>
      <c r="W608" s="7">
        <f>+BBG!$BG$1275/+BBG!$BG658</f>
        <v>1.2938645908020077</v>
      </c>
      <c r="X608" s="7">
        <f t="shared" ca="1" si="140"/>
        <v>2.9309533399534069</v>
      </c>
      <c r="Y608" s="7">
        <f t="shared" si="143"/>
        <v>0.76186422522440123</v>
      </c>
    </row>
    <row r="609" spans="8:25" x14ac:dyDescent="0.2">
      <c r="H609" s="1">
        <v>41131</v>
      </c>
      <c r="I609" s="9">
        <v>0.24623440796338758</v>
      </c>
      <c r="J609" s="9"/>
      <c r="K609" s="3">
        <v>0.26454252422419278</v>
      </c>
      <c r="L609" s="3">
        <f t="shared" si="144"/>
        <v>-1.8308116260805196E-2</v>
      </c>
      <c r="M609" s="3">
        <f t="shared" si="141"/>
        <v>-0.26454252422419278</v>
      </c>
      <c r="N609" s="3"/>
      <c r="O609" s="3"/>
      <c r="P609" s="3">
        <f t="shared" si="142"/>
        <v>0.24623440796338758</v>
      </c>
      <c r="Q609" s="3">
        <f t="shared" si="142"/>
        <v>0</v>
      </c>
      <c r="R609" s="9">
        <f>BBG!BA659</f>
        <v>4.4984000000000003E-2</v>
      </c>
      <c r="S609" s="7">
        <f ca="1">1/BBG!AX659</f>
        <v>2.0169423154497781</v>
      </c>
      <c r="T609" s="7">
        <f>BBG!BF659</f>
        <v>0.81359999999999999</v>
      </c>
      <c r="U609">
        <f>+BBG!$AZ$1275/+BBG!$AZ659</f>
        <v>1.980432855876719</v>
      </c>
      <c r="V609">
        <f>+BBG!$BC$1275/+BBG!$BC659</f>
        <v>1.3708577763810321</v>
      </c>
      <c r="W609" s="7">
        <f>+BBG!$BG$1275/+BBG!$BG659</f>
        <v>1.2938645908020077</v>
      </c>
      <c r="X609" s="7">
        <f t="shared" ca="1" si="140"/>
        <v>2.9138098048871197</v>
      </c>
      <c r="Y609" s="7">
        <f t="shared" si="143"/>
        <v>0.76790477408643809</v>
      </c>
    </row>
    <row r="610" spans="8:25" x14ac:dyDescent="0.2">
      <c r="H610" s="1">
        <v>41138</v>
      </c>
      <c r="I610" s="9">
        <v>0.24949140811757498</v>
      </c>
      <c r="J610" s="9"/>
      <c r="K610" s="3">
        <v>0.26413537611923665</v>
      </c>
      <c r="L610" s="3">
        <f t="shared" si="144"/>
        <v>-1.4643968001661678E-2</v>
      </c>
      <c r="M610" s="3">
        <f t="shared" si="141"/>
        <v>-0.26413537611923665</v>
      </c>
      <c r="N610" s="3"/>
      <c r="O610" s="3"/>
      <c r="P610" s="3">
        <f t="shared" si="142"/>
        <v>0.24949140811757498</v>
      </c>
      <c r="Q610" s="3">
        <f t="shared" si="142"/>
        <v>0</v>
      </c>
      <c r="R610" s="9">
        <f>BBG!BA660</f>
        <v>4.4593999999999995E-2</v>
      </c>
      <c r="S610" s="7">
        <f ca="1">1/BBG!AX660</f>
        <v>2.0153164046755343</v>
      </c>
      <c r="T610" s="7">
        <f>BBG!BF660</f>
        <v>0.81079999999999997</v>
      </c>
      <c r="U610">
        <f>+BBG!$AZ$1275/+BBG!$AZ660</f>
        <v>1.980432855876719</v>
      </c>
      <c r="V610">
        <f>+BBG!$BC$1275/+BBG!$BC660</f>
        <v>1.3708577763810321</v>
      </c>
      <c r="W610" s="7">
        <f>+BBG!$BG$1275/+BBG!$BG660</f>
        <v>1.2938645908020077</v>
      </c>
      <c r="X610" s="7">
        <f t="shared" ca="1" si="140"/>
        <v>2.911460905407163</v>
      </c>
      <c r="Y610" s="7">
        <f t="shared" si="143"/>
        <v>0.76526203395929704</v>
      </c>
    </row>
    <row r="611" spans="8:25" x14ac:dyDescent="0.2">
      <c r="H611" s="1">
        <v>41145</v>
      </c>
      <c r="I611" s="9">
        <v>0.24476004521590933</v>
      </c>
      <c r="J611" s="9"/>
      <c r="K611" s="3">
        <v>0.26246838120772664</v>
      </c>
      <c r="L611" s="3">
        <f t="shared" si="144"/>
        <v>-1.7708335991817314E-2</v>
      </c>
      <c r="M611" s="3">
        <f t="shared" si="141"/>
        <v>-0.26246838120772664</v>
      </c>
      <c r="N611" s="3"/>
      <c r="O611" s="3"/>
      <c r="P611" s="3">
        <f t="shared" si="142"/>
        <v>0.24476004521590933</v>
      </c>
      <c r="Q611" s="3">
        <f t="shared" si="142"/>
        <v>0</v>
      </c>
      <c r="R611" s="9">
        <f>BBG!BA661</f>
        <v>4.4503000000000001E-2</v>
      </c>
      <c r="S611" s="7">
        <f ca="1">1/BBG!AX661</f>
        <v>2.0275750202757501</v>
      </c>
      <c r="T611" s="7">
        <f>BBG!BF661</f>
        <v>0.79920000000000002</v>
      </c>
      <c r="U611">
        <f>+BBG!$AZ$1275/+BBG!$AZ661</f>
        <v>1.980432855876719</v>
      </c>
      <c r="V611">
        <f>+BBG!$BC$1275/+BBG!$BC661</f>
        <v>1.3708577763810321</v>
      </c>
      <c r="W611" s="7">
        <f>+BBG!$BG$1275/+BBG!$BG661</f>
        <v>1.2938645908020077</v>
      </c>
      <c r="X611" s="7">
        <f t="shared" ca="1" si="140"/>
        <v>2.9291705216201014</v>
      </c>
      <c r="Y611" s="7">
        <f t="shared" si="143"/>
        <v>0.75431353914685517</v>
      </c>
    </row>
    <row r="612" spans="8:25" x14ac:dyDescent="0.2">
      <c r="H612" s="1">
        <v>41152</v>
      </c>
      <c r="I612" s="9">
        <v>0.2457640025465746</v>
      </c>
      <c r="J612" s="9"/>
      <c r="K612" s="3">
        <v>0.26188173351131772</v>
      </c>
      <c r="L612" s="3">
        <f t="shared" si="144"/>
        <v>-1.6117730964743116E-2</v>
      </c>
      <c r="M612" s="3">
        <f t="shared" si="141"/>
        <v>-0.26188173351131772</v>
      </c>
      <c r="N612" s="3"/>
      <c r="O612" s="3"/>
      <c r="P612" s="3">
        <f t="shared" si="142"/>
        <v>0.2457640025465746</v>
      </c>
      <c r="Q612" s="3">
        <f t="shared" si="142"/>
        <v>0</v>
      </c>
      <c r="R612" s="9">
        <f>BBG!BA662</f>
        <v>4.3505000000000002E-2</v>
      </c>
      <c r="S612" s="7">
        <f ca="1">1/BBG!AX662</f>
        <v>2.0279862096937742</v>
      </c>
      <c r="T612" s="7">
        <f>BBG!BF662</f>
        <v>0.79520000000000002</v>
      </c>
      <c r="U612">
        <f>+BBG!$AZ$1275/+BBG!$AZ662</f>
        <v>1.972346556417353</v>
      </c>
      <c r="V612">
        <f>+BBG!$BC$1275/+BBG!$BC662</f>
        <v>1.363270957856402</v>
      </c>
      <c r="W612" s="7">
        <f>+BBG!$BG$1275/+BBG!$BG662</f>
        <v>1.2888480767268644</v>
      </c>
      <c r="X612" s="7">
        <f t="shared" ca="1" si="140"/>
        <v>2.9340400703912874</v>
      </c>
      <c r="Y612" s="7">
        <f t="shared" si="143"/>
        <v>0.75178891232652367</v>
      </c>
    </row>
    <row r="613" spans="8:25" x14ac:dyDescent="0.2">
      <c r="H613" s="1">
        <v>41159</v>
      </c>
      <c r="I613" s="9">
        <v>0.24386790360879051</v>
      </c>
      <c r="J613" s="9"/>
      <c r="K613" s="3">
        <v>0.26104878345608551</v>
      </c>
      <c r="L613" s="3">
        <f t="shared" si="144"/>
        <v>-1.7180879847294994E-2</v>
      </c>
      <c r="M613" s="3">
        <f t="shared" si="141"/>
        <v>-0.26104878345608551</v>
      </c>
      <c r="N613" s="3"/>
      <c r="O613" s="3"/>
      <c r="P613" s="3">
        <f t="shared" si="142"/>
        <v>0.24386790360879051</v>
      </c>
      <c r="Q613" s="3">
        <f t="shared" si="142"/>
        <v>0</v>
      </c>
      <c r="R613" s="9">
        <f>BBG!BA663</f>
        <v>4.3894999999999997E-2</v>
      </c>
      <c r="S613" s="7">
        <f ca="1">1/BBG!AX663</f>
        <v>2.030456852791878</v>
      </c>
      <c r="T613" s="7">
        <f>BBG!BF663</f>
        <v>0.7802</v>
      </c>
      <c r="U613">
        <f>+BBG!$AZ$1275/+BBG!$AZ663</f>
        <v>1.972346556417353</v>
      </c>
      <c r="V613">
        <f>+BBG!$BC$1275/+BBG!$BC663</f>
        <v>1.363270957856402</v>
      </c>
      <c r="W613" s="7">
        <f>+BBG!$BG$1275/+BBG!$BG663</f>
        <v>1.2888480767268644</v>
      </c>
      <c r="X613" s="7">
        <f t="shared" ca="1" si="140"/>
        <v>2.9376145354516625</v>
      </c>
      <c r="Y613" s="7">
        <f t="shared" si="143"/>
        <v>0.73760778344712508</v>
      </c>
    </row>
    <row r="614" spans="8:25" x14ac:dyDescent="0.2">
      <c r="H614" s="1">
        <v>41166</v>
      </c>
      <c r="I614" s="9">
        <v>0.24183168091178087</v>
      </c>
      <c r="J614" s="9"/>
      <c r="K614" s="3">
        <v>0.26218426253275884</v>
      </c>
      <c r="L614" s="3">
        <f t="shared" si="144"/>
        <v>-2.0352581620977972E-2</v>
      </c>
      <c r="M614" s="3">
        <f t="shared" si="141"/>
        <v>-0.26218426253275884</v>
      </c>
      <c r="N614" s="3"/>
      <c r="O614" s="3"/>
      <c r="P614" s="3">
        <f t="shared" si="142"/>
        <v>0.24183168091178087</v>
      </c>
      <c r="Q614" s="3">
        <f t="shared" si="142"/>
        <v>0</v>
      </c>
      <c r="R614" s="9">
        <f>BBG!BA664</f>
        <v>4.4080000000000001E-2</v>
      </c>
      <c r="S614" s="7">
        <f ca="1">1/BBG!AX664</f>
        <v>2.0116676725005029</v>
      </c>
      <c r="T614" s="7">
        <f>BBG!BF664</f>
        <v>0.76160000000000005</v>
      </c>
      <c r="U614">
        <f>+BBG!$AZ$1275/+BBG!$AZ664</f>
        <v>1.972346556417353</v>
      </c>
      <c r="V614">
        <f>+BBG!$BC$1275/+BBG!$BC664</f>
        <v>1.363270957856402</v>
      </c>
      <c r="W614" s="7">
        <f>+BBG!$BG$1275/+BBG!$BG664</f>
        <v>1.2888480767268644</v>
      </c>
      <c r="X614" s="7">
        <f t="shared" ca="1" si="140"/>
        <v>2.9104308161535783</v>
      </c>
      <c r="Y614" s="7">
        <f t="shared" si="143"/>
        <v>0.72002318363667073</v>
      </c>
    </row>
    <row r="615" spans="8:25" x14ac:dyDescent="0.2">
      <c r="H615" s="1">
        <v>41173</v>
      </c>
      <c r="I615" s="9">
        <v>0.24200206570144367</v>
      </c>
      <c r="J615" s="9"/>
      <c r="K615" s="3">
        <v>0.26056479477840444</v>
      </c>
      <c r="L615" s="3">
        <f t="shared" si="144"/>
        <v>-1.8562729076960771E-2</v>
      </c>
      <c r="M615" s="3">
        <f t="shared" si="141"/>
        <v>-0.26056479477840444</v>
      </c>
      <c r="N615" s="3"/>
      <c r="O615" s="3"/>
      <c r="P615" s="3">
        <f t="shared" si="142"/>
        <v>0.24200206570144367</v>
      </c>
      <c r="Q615" s="3">
        <f t="shared" si="142"/>
        <v>0</v>
      </c>
      <c r="R615" s="9">
        <f>BBG!BA665</f>
        <v>4.4400000000000002E-2</v>
      </c>
      <c r="S615" s="7">
        <f ca="1">1/BBG!AX665</f>
        <v>2.0234722784297858</v>
      </c>
      <c r="T615" s="7">
        <f>BBG!BF665</f>
        <v>0.77039999999999997</v>
      </c>
      <c r="U615">
        <f>+BBG!$AZ$1275/+BBG!$AZ665</f>
        <v>1.972346556417353</v>
      </c>
      <c r="V615">
        <f>+BBG!$BC$1275/+BBG!$BC665</f>
        <v>1.363270957856402</v>
      </c>
      <c r="W615" s="7">
        <f>+BBG!$BG$1275/+BBG!$BG665</f>
        <v>1.2888480767268644</v>
      </c>
      <c r="X615" s="7">
        <f t="shared" ca="1" si="140"/>
        <v>2.9275094267704249</v>
      </c>
      <c r="Y615" s="7">
        <f t="shared" si="143"/>
        <v>0.72834277924591784</v>
      </c>
    </row>
    <row r="616" spans="8:25" x14ac:dyDescent="0.2">
      <c r="H616" s="1">
        <v>41180</v>
      </c>
      <c r="I616" s="9">
        <v>0.24243604580784717</v>
      </c>
      <c r="J616" s="9"/>
      <c r="K616" s="3">
        <v>0.25964783329769769</v>
      </c>
      <c r="L616" s="3">
        <f t="shared" si="144"/>
        <v>-1.7211787489850527E-2</v>
      </c>
      <c r="M616" s="3">
        <f t="shared" si="141"/>
        <v>-0.25964783329769769</v>
      </c>
      <c r="N616" s="3"/>
      <c r="O616" s="3"/>
      <c r="P616" s="3">
        <f t="shared" si="142"/>
        <v>0.24243604580784717</v>
      </c>
      <c r="Q616" s="3">
        <f t="shared" si="142"/>
        <v>0</v>
      </c>
      <c r="R616" s="9">
        <f>BBG!BA666</f>
        <v>4.3417999999999998E-2</v>
      </c>
      <c r="S616" s="7">
        <f ca="1">1/BBG!AX666</f>
        <v>2.0275750202757501</v>
      </c>
      <c r="T616" s="7">
        <f>BBG!BF666</f>
        <v>0.77769999999999995</v>
      </c>
      <c r="U616">
        <f>+BBG!$AZ$1275/+BBG!$AZ666</f>
        <v>1.972346556417353</v>
      </c>
      <c r="V616">
        <f>+BBG!$BC$1275/+BBG!$BC666</f>
        <v>1.363270957856402</v>
      </c>
      <c r="W616" s="7">
        <f>+BBG!$BG$1275/+BBG!$BG666</f>
        <v>1.2888480767268644</v>
      </c>
      <c r="X616" s="7">
        <f t="shared" ca="1" si="140"/>
        <v>2.9334451717557659</v>
      </c>
      <c r="Y616" s="7">
        <f t="shared" si="143"/>
        <v>0.73524426196722525</v>
      </c>
    </row>
    <row r="617" spans="8:25" x14ac:dyDescent="0.2">
      <c r="H617" s="1">
        <v>41187</v>
      </c>
      <c r="I617" s="9">
        <v>0.24538746274153755</v>
      </c>
      <c r="J617" s="9"/>
      <c r="K617" s="3">
        <v>0.25858897548856996</v>
      </c>
      <c r="L617" s="3">
        <f t="shared" si="144"/>
        <v>-1.3201512747032407E-2</v>
      </c>
      <c r="M617" s="3">
        <f t="shared" si="141"/>
        <v>-0.25858897548856996</v>
      </c>
      <c r="N617" s="3"/>
      <c r="O617" s="3"/>
      <c r="P617" s="3">
        <f t="shared" si="142"/>
        <v>0.24538746274153755</v>
      </c>
      <c r="Q617" s="3">
        <f t="shared" si="142"/>
        <v>0</v>
      </c>
      <c r="R617" s="9">
        <f>BBG!BA667</f>
        <v>4.1512E-2</v>
      </c>
      <c r="S617" s="7">
        <f ca="1">1/BBG!AX667</f>
        <v>2.0333468889792599</v>
      </c>
      <c r="T617" s="7">
        <f>BBG!BF667</f>
        <v>0.76729999999999998</v>
      </c>
      <c r="U617">
        <f>+BBG!$AZ$1275/+BBG!$AZ667</f>
        <v>1.9611671375910942</v>
      </c>
      <c r="V617">
        <f>+BBG!$BC$1275/+BBG!$BC667</f>
        <v>1.3572147774267849</v>
      </c>
      <c r="W617" s="7">
        <f>+BBG!$BG$1275/+BBG!$BG667</f>
        <v>1.279578606158833</v>
      </c>
      <c r="X617" s="7">
        <f t="shared" ca="1" si="140"/>
        <v>2.938173945873007</v>
      </c>
      <c r="Y617" s="7">
        <f t="shared" si="143"/>
        <v>0.72340846919391644</v>
      </c>
    </row>
    <row r="618" spans="8:25" x14ac:dyDescent="0.2">
      <c r="H618" s="1">
        <v>41194</v>
      </c>
      <c r="I618" s="9">
        <v>0.24432480867304895</v>
      </c>
      <c r="J618" s="9"/>
      <c r="K618" s="3">
        <v>0.25763156038346979</v>
      </c>
      <c r="L618" s="3">
        <f t="shared" si="144"/>
        <v>-1.3306751710420839E-2</v>
      </c>
      <c r="M618" s="3">
        <f t="shared" si="141"/>
        <v>-0.25763156038346979</v>
      </c>
      <c r="N618" s="3"/>
      <c r="O618" s="3"/>
      <c r="P618" s="3">
        <f t="shared" si="142"/>
        <v>0.24432480867304895</v>
      </c>
      <c r="Q618" s="3">
        <f t="shared" si="142"/>
        <v>0</v>
      </c>
      <c r="R618" s="9">
        <f>BBG!BA668</f>
        <v>4.0879000000000006E-2</v>
      </c>
      <c r="S618" s="7">
        <f ca="1">1/BBG!AX668</f>
        <v>2.0374898125509371</v>
      </c>
      <c r="T618" s="7">
        <f>BBG!BF668</f>
        <v>0.77200000000000002</v>
      </c>
      <c r="U618">
        <f>+BBG!$AZ$1275/+BBG!$AZ668</f>
        <v>1.9611671375910942</v>
      </c>
      <c r="V618">
        <f>+BBG!$BC$1275/+BBG!$BC668</f>
        <v>1.3572147774267849</v>
      </c>
      <c r="W618" s="7">
        <f>+BBG!$BG$1275/+BBG!$BG668</f>
        <v>1.279578606158833</v>
      </c>
      <c r="X618" s="7">
        <f t="shared" ca="1" si="140"/>
        <v>2.9441604453552257</v>
      </c>
      <c r="Y618" s="7">
        <f t="shared" si="143"/>
        <v>0.72783961712199086</v>
      </c>
    </row>
    <row r="619" spans="8:25" x14ac:dyDescent="0.2">
      <c r="H619" s="1">
        <v>41201</v>
      </c>
      <c r="I619" s="9">
        <v>0.24450276104996505</v>
      </c>
      <c r="J619" s="9"/>
      <c r="K619" s="3">
        <v>0.25795836604049116</v>
      </c>
      <c r="L619" s="3">
        <f t="shared" si="144"/>
        <v>-1.3455604990526115E-2</v>
      </c>
      <c r="M619" s="3">
        <f t="shared" si="141"/>
        <v>-0.25795836604049116</v>
      </c>
      <c r="N619" s="3"/>
      <c r="O619" s="3"/>
      <c r="P619" s="3">
        <f t="shared" si="142"/>
        <v>0.24450276104996505</v>
      </c>
      <c r="Q619" s="3">
        <f t="shared" si="142"/>
        <v>0</v>
      </c>
      <c r="R619" s="9">
        <f>BBG!BA669</f>
        <v>4.0379999999999999E-2</v>
      </c>
      <c r="S619" s="7">
        <f ca="1">1/BBG!AX669</f>
        <v>2.0275750202757501</v>
      </c>
      <c r="T619" s="7">
        <f>BBG!BF669</f>
        <v>0.76800000000000002</v>
      </c>
      <c r="U619">
        <f>+BBG!$AZ$1275/+BBG!$AZ669</f>
        <v>1.9611671375910942</v>
      </c>
      <c r="V619">
        <f>+BBG!$BC$1275/+BBG!$BC669</f>
        <v>1.3572147774267849</v>
      </c>
      <c r="W619" s="7">
        <f>+BBG!$BG$1275/+BBG!$BG669</f>
        <v>1.279578606158833</v>
      </c>
      <c r="X619" s="7">
        <f t="shared" ca="1" si="140"/>
        <v>2.9298336305359789</v>
      </c>
      <c r="Y619" s="7">
        <f t="shared" si="143"/>
        <v>0.7240684273959701</v>
      </c>
    </row>
    <row r="620" spans="8:25" x14ac:dyDescent="0.2">
      <c r="H620" s="1">
        <v>41208</v>
      </c>
      <c r="I620" s="9">
        <v>0.248007617858792</v>
      </c>
      <c r="J620" s="9"/>
      <c r="K620" s="3">
        <v>0.25748509681529996</v>
      </c>
      <c r="L620" s="3">
        <f t="shared" si="144"/>
        <v>-9.4774789565079676E-3</v>
      </c>
      <c r="M620" s="3">
        <f t="shared" si="141"/>
        <v>-0.25748509681529996</v>
      </c>
      <c r="N620" s="3"/>
      <c r="O620" s="3"/>
      <c r="P620" s="3">
        <f t="shared" si="142"/>
        <v>0.248007617858792</v>
      </c>
      <c r="Q620" s="3">
        <f t="shared" si="142"/>
        <v>0</v>
      </c>
      <c r="R620" s="9">
        <f>BBG!BA670</f>
        <v>3.9898999999999997E-2</v>
      </c>
      <c r="S620" s="7">
        <f ca="1">1/BBG!AX670</f>
        <v>2.0267531414673692</v>
      </c>
      <c r="T620" s="7">
        <f>BBG!BF670</f>
        <v>0.77259999999999995</v>
      </c>
      <c r="U620">
        <f>+BBG!$AZ$1275/+BBG!$AZ670</f>
        <v>1.9611671375910942</v>
      </c>
      <c r="V620">
        <f>+BBG!$BC$1275/+BBG!$BC670</f>
        <v>1.3572147774267849</v>
      </c>
      <c r="W620" s="7">
        <f>+BBG!$BG$1275/+BBG!$BG670</f>
        <v>1.279578606158833</v>
      </c>
      <c r="X620" s="7">
        <f t="shared" ca="1" si="140"/>
        <v>2.9286460206330456</v>
      </c>
      <c r="Y620" s="7">
        <f t="shared" si="143"/>
        <v>0.72840529558089395</v>
      </c>
    </row>
    <row r="621" spans="8:25" x14ac:dyDescent="0.2">
      <c r="H621" s="1">
        <v>41215</v>
      </c>
      <c r="I621" s="9">
        <v>0.2516464426798628</v>
      </c>
      <c r="J621" s="9"/>
      <c r="K621" s="3">
        <v>0.25638809707514709</v>
      </c>
      <c r="L621" s="3">
        <f t="shared" si="144"/>
        <v>-4.7416543952842893E-3</v>
      </c>
      <c r="M621" s="3">
        <f t="shared" si="141"/>
        <v>-0.25638809707514709</v>
      </c>
      <c r="N621" s="3"/>
      <c r="O621" s="3"/>
      <c r="P621" s="3">
        <f t="shared" si="142"/>
        <v>0.2516464426798628</v>
      </c>
      <c r="Q621" s="3">
        <f t="shared" si="142"/>
        <v>0</v>
      </c>
      <c r="R621" s="9">
        <f>BBG!BA671</f>
        <v>3.9949999999999999E-2</v>
      </c>
      <c r="S621" s="7">
        <f ca="1">1/BBG!AX671</f>
        <v>2.0325203252032522</v>
      </c>
      <c r="T621" s="7">
        <f>BBG!BF671</f>
        <v>0.77890000000000004</v>
      </c>
      <c r="U621">
        <f>+BBG!$AZ$1275/+BBG!$AZ671</f>
        <v>1.9496636550423598</v>
      </c>
      <c r="V621">
        <f>+BBG!$BC$1275/+BBG!$BC671</f>
        <v>1.3577428377507923</v>
      </c>
      <c r="W621" s="7">
        <f>+BBG!$BG$1275/+BBG!$BG671</f>
        <v>1.2766043456291054</v>
      </c>
      <c r="X621" s="7">
        <f t="shared" ca="1" si="140"/>
        <v>2.9186167630596631</v>
      </c>
      <c r="Y621" s="7">
        <f t="shared" si="143"/>
        <v>0.73235306212899964</v>
      </c>
    </row>
    <row r="622" spans="8:25" x14ac:dyDescent="0.2">
      <c r="H622" s="1">
        <v>41222</v>
      </c>
      <c r="I622" s="9">
        <v>0.25288034098408074</v>
      </c>
      <c r="J622" s="9"/>
      <c r="K622" s="3">
        <v>0.25465806880387798</v>
      </c>
      <c r="L622" s="3">
        <f t="shared" si="144"/>
        <v>-1.7777278197972368E-3</v>
      </c>
      <c r="M622" s="3">
        <f t="shared" si="141"/>
        <v>-0.25465806880387798</v>
      </c>
      <c r="N622" s="3"/>
      <c r="O622" s="3"/>
      <c r="P622" s="3">
        <f t="shared" si="142"/>
        <v>0.25288034098408074</v>
      </c>
      <c r="Q622" s="3">
        <f t="shared" si="142"/>
        <v>0</v>
      </c>
      <c r="R622" s="9">
        <f>BBG!BA672</f>
        <v>4.0500999999999995E-2</v>
      </c>
      <c r="S622" s="7">
        <f ca="1">1/BBG!AX672</f>
        <v>2.0462451401677919</v>
      </c>
      <c r="T622" s="7">
        <f>BBG!BF672</f>
        <v>0.78700000000000003</v>
      </c>
      <c r="U622">
        <f>+BBG!$AZ$1275/+BBG!$AZ672</f>
        <v>1.9496636550423598</v>
      </c>
      <c r="V622">
        <f>+BBG!$BC$1275/+BBG!$BC672</f>
        <v>1.3577428377507923</v>
      </c>
      <c r="W622" s="7">
        <f>+BBG!$BG$1275/+BBG!$BG672</f>
        <v>1.2766043456291054</v>
      </c>
      <c r="X622" s="7">
        <f t="shared" ca="1" si="140"/>
        <v>2.9383250407721584</v>
      </c>
      <c r="Y622" s="7">
        <f t="shared" si="143"/>
        <v>0.73996900744065053</v>
      </c>
    </row>
    <row r="623" spans="8:25" x14ac:dyDescent="0.2">
      <c r="H623" s="1">
        <v>41229</v>
      </c>
      <c r="I623" s="9">
        <v>0.2473489981139656</v>
      </c>
      <c r="J623" s="9"/>
      <c r="K623" s="3">
        <v>0.25091292056910364</v>
      </c>
      <c r="L623" s="3">
        <f t="shared" si="144"/>
        <v>-3.5639224551380355E-3</v>
      </c>
      <c r="M623" s="3">
        <f t="shared" si="141"/>
        <v>-0.25091292056910364</v>
      </c>
      <c r="N623" s="3"/>
      <c r="O623" s="3"/>
      <c r="P623" s="3">
        <f t="shared" si="142"/>
        <v>0.2473489981139656</v>
      </c>
      <c r="Q623" s="3">
        <f t="shared" si="142"/>
        <v>0</v>
      </c>
      <c r="R623" s="9">
        <f>BBG!BA673</f>
        <v>4.1420000000000005E-2</v>
      </c>
      <c r="S623" s="7">
        <f ca="1">1/BBG!AX673</f>
        <v>2.0833333333333335</v>
      </c>
      <c r="T623" s="7">
        <f>BBG!BF673</f>
        <v>0.78469999999999995</v>
      </c>
      <c r="U623">
        <f>+BBG!$AZ$1275/+BBG!$AZ673</f>
        <v>1.9496636550423598</v>
      </c>
      <c r="V623">
        <f>+BBG!$BC$1275/+BBG!$BC673</f>
        <v>1.3577428377507923</v>
      </c>
      <c r="W623" s="7">
        <f>+BBG!$BG$1275/+BBG!$BG673</f>
        <v>1.2766043456291054</v>
      </c>
      <c r="X623" s="7">
        <f t="shared" ca="1" si="140"/>
        <v>2.9915821821361548</v>
      </c>
      <c r="Y623" s="7">
        <f t="shared" si="143"/>
        <v>0.7378064550682063</v>
      </c>
    </row>
    <row r="624" spans="8:25" x14ac:dyDescent="0.2">
      <c r="H624" s="1">
        <v>41236</v>
      </c>
      <c r="I624" s="9">
        <v>0.24584032301918635</v>
      </c>
      <c r="J624" s="9"/>
      <c r="K624" s="3">
        <v>0.25043246752845949</v>
      </c>
      <c r="L624" s="3">
        <f t="shared" si="144"/>
        <v>-4.5921445092731439E-3</v>
      </c>
      <c r="M624" s="3">
        <f t="shared" si="141"/>
        <v>-0.25043246752845949</v>
      </c>
      <c r="N624" s="3"/>
      <c r="O624" s="3"/>
      <c r="P624" s="3">
        <f t="shared" si="142"/>
        <v>0.24584032301918635</v>
      </c>
      <c r="Q624" s="3">
        <f t="shared" si="142"/>
        <v>0</v>
      </c>
      <c r="R624" s="9">
        <f>BBG!BA674</f>
        <v>4.0910000000000002E-2</v>
      </c>
      <c r="S624" s="7">
        <f ca="1">1/BBG!AX674</f>
        <v>2.0828993959591751</v>
      </c>
      <c r="T624" s="7">
        <f>BBG!BF674</f>
        <v>0.77080000000000004</v>
      </c>
      <c r="U624">
        <f>+BBG!$AZ$1275/+BBG!$AZ674</f>
        <v>1.9496636550423598</v>
      </c>
      <c r="V624">
        <f>+BBG!$BC$1275/+BBG!$BC674</f>
        <v>1.3577428377507923</v>
      </c>
      <c r="W624" s="7">
        <f>+BBG!$BG$1275/+BBG!$BG674</f>
        <v>1.2766043456291054</v>
      </c>
      <c r="X624" s="7">
        <f t="shared" ca="1" si="140"/>
        <v>2.9909590656641405</v>
      </c>
      <c r="Y624" s="7">
        <f t="shared" si="143"/>
        <v>0.72473711681734865</v>
      </c>
    </row>
    <row r="625" spans="8:25" x14ac:dyDescent="0.2">
      <c r="H625" s="1">
        <v>41243</v>
      </c>
      <c r="I625" s="9">
        <v>0.24066201062207937</v>
      </c>
      <c r="J625" s="9"/>
      <c r="K625" s="3">
        <v>0.24549559870395843</v>
      </c>
      <c r="L625" s="3">
        <f t="shared" si="144"/>
        <v>-4.8335880818790589E-3</v>
      </c>
      <c r="M625" s="3">
        <f t="shared" si="141"/>
        <v>-0.24549559870395843</v>
      </c>
      <c r="N625" s="3"/>
      <c r="O625" s="3"/>
      <c r="P625" s="3">
        <f t="shared" si="142"/>
        <v>0.24066201062207937</v>
      </c>
      <c r="Q625" s="3">
        <f t="shared" si="142"/>
        <v>0</v>
      </c>
      <c r="R625" s="9">
        <f>BBG!BA675</f>
        <v>4.0190000000000003E-2</v>
      </c>
      <c r="S625" s="7">
        <f ca="1">1/BBG!AX675</f>
        <v>2.1362956633198036</v>
      </c>
      <c r="T625" s="7">
        <f>BBG!BF675</f>
        <v>0.76990000000000003</v>
      </c>
      <c r="U625">
        <f>+BBG!$AZ$1275/+BBG!$AZ675</f>
        <v>1.93803403260012</v>
      </c>
      <c r="V625">
        <f>+BBG!$BC$1275/+BBG!$BC675</f>
        <v>1.3642065667337038</v>
      </c>
      <c r="W625" s="7">
        <f>+BBG!$BG$1275/+BBG!$BG675</f>
        <v>1.2790603483191574</v>
      </c>
      <c r="X625" s="7">
        <f t="shared" ca="1" si="140"/>
        <v>3.0348876776943459</v>
      </c>
      <c r="Y625" s="7">
        <f t="shared" si="143"/>
        <v>0.72184710599120328</v>
      </c>
    </row>
    <row r="626" spans="8:25" x14ac:dyDescent="0.2">
      <c r="H626" s="1">
        <v>41250</v>
      </c>
      <c r="I626" s="9">
        <v>0.24751293874102731</v>
      </c>
      <c r="J626" s="9"/>
      <c r="K626" s="3">
        <v>0.25009450413928835</v>
      </c>
      <c r="L626" s="3">
        <f t="shared" si="144"/>
        <v>-2.5815653982610431E-3</v>
      </c>
      <c r="M626" s="3">
        <f t="shared" si="141"/>
        <v>-0.25009450413928835</v>
      </c>
      <c r="N626" s="3"/>
      <c r="O626" s="3"/>
      <c r="P626" s="3">
        <f t="shared" si="142"/>
        <v>0.24751293874102731</v>
      </c>
      <c r="Q626" s="3">
        <f t="shared" si="142"/>
        <v>0</v>
      </c>
      <c r="R626" s="9">
        <f>BBG!BA676</f>
        <v>3.9095999999999999E-2</v>
      </c>
      <c r="S626" s="7">
        <f ca="1">1/BBG!AX676</f>
        <v>2.0746887966804981</v>
      </c>
      <c r="T626" s="7">
        <f>BBG!BF676</f>
        <v>0.77349999999999997</v>
      </c>
      <c r="U626">
        <f>+BBG!$AZ$1275/+BBG!$AZ676</f>
        <v>1.93803403260012</v>
      </c>
      <c r="V626">
        <f>+BBG!$BC$1275/+BBG!$BC676</f>
        <v>1.3642065667337038</v>
      </c>
      <c r="W626" s="7">
        <f>+BBG!$BG$1275/+BBG!$BG676</f>
        <v>1.2790603483191574</v>
      </c>
      <c r="X626" s="7">
        <f t="shared" ca="1" si="140"/>
        <v>2.9473670579434095</v>
      </c>
      <c r="Y626" s="7">
        <f t="shared" si="143"/>
        <v>0.72522241392933584</v>
      </c>
    </row>
    <row r="627" spans="8:25" x14ac:dyDescent="0.2">
      <c r="H627" s="1">
        <v>41257</v>
      </c>
      <c r="I627" s="9">
        <v>0.24825625594402134</v>
      </c>
      <c r="J627" s="9"/>
      <c r="K627" s="3">
        <v>0.24875080570868247</v>
      </c>
      <c r="L627" s="3">
        <f t="shared" si="144"/>
        <v>-4.9454976466112299E-4</v>
      </c>
      <c r="M627" s="3">
        <f t="shared" si="141"/>
        <v>-0.24875080570868247</v>
      </c>
      <c r="N627" s="3"/>
      <c r="O627" s="3"/>
      <c r="P627" s="3">
        <f t="shared" si="142"/>
        <v>0.24825625594402134</v>
      </c>
      <c r="Q627" s="3">
        <f t="shared" si="142"/>
        <v>0</v>
      </c>
      <c r="R627" s="9">
        <f>BBG!BA677</f>
        <v>3.9449999999999999E-2</v>
      </c>
      <c r="S627" s="7">
        <f ca="1">1/BBG!AX677</f>
        <v>2.0846362309776945</v>
      </c>
      <c r="T627" s="7">
        <f>BBG!BF677</f>
        <v>0.75980000000000003</v>
      </c>
      <c r="U627">
        <f>+BBG!$AZ$1275/+BBG!$AZ677</f>
        <v>1.93803403260012</v>
      </c>
      <c r="V627">
        <f>+BBG!$BC$1275/+BBG!$BC677</f>
        <v>1.3642065667337038</v>
      </c>
      <c r="W627" s="7">
        <f>+BBG!$BG$1275/+BBG!$BG677</f>
        <v>1.2790603483191574</v>
      </c>
      <c r="X627" s="7">
        <f t="shared" ca="1" si="140"/>
        <v>2.961498690699861</v>
      </c>
      <c r="Y627" s="7">
        <f t="shared" si="143"/>
        <v>0.71237749205366441</v>
      </c>
    </row>
    <row r="628" spans="8:25" x14ac:dyDescent="0.2">
      <c r="H628" s="1">
        <v>41264</v>
      </c>
      <c r="I628" s="9">
        <v>0.24869709822306829</v>
      </c>
      <c r="J628" s="9"/>
      <c r="K628" s="3">
        <v>0.24878536235308069</v>
      </c>
      <c r="L628" s="3">
        <f t="shared" si="144"/>
        <v>-8.8264130012394304E-5</v>
      </c>
      <c r="M628" s="3">
        <f t="shared" si="141"/>
        <v>-0.24878536235308069</v>
      </c>
      <c r="N628" s="3"/>
      <c r="O628" s="3"/>
      <c r="P628" s="3">
        <f t="shared" si="142"/>
        <v>0.24869709822306829</v>
      </c>
      <c r="Q628" s="3">
        <f t="shared" si="142"/>
        <v>0</v>
      </c>
      <c r="R628" s="9">
        <f>BBG!BA678</f>
        <v>4.0054999999999993E-2</v>
      </c>
      <c r="S628" s="7">
        <f ca="1">1/BBG!AX678</f>
        <v>2.0781379883624274</v>
      </c>
      <c r="T628" s="7">
        <f>BBG!BF678</f>
        <v>0.75819999999999999</v>
      </c>
      <c r="U628">
        <f>+BBG!$AZ$1275/+BBG!$AZ678</f>
        <v>1.93803403260012</v>
      </c>
      <c r="V628">
        <f>+BBG!$BC$1275/+BBG!$BC678</f>
        <v>1.3642065667337038</v>
      </c>
      <c r="W628" s="7">
        <f>+BBG!$BG$1275/+BBG!$BG678</f>
        <v>1.2790603483191574</v>
      </c>
      <c r="X628" s="7">
        <f t="shared" ca="1" si="140"/>
        <v>2.9522670863024181</v>
      </c>
      <c r="Y628" s="7">
        <f t="shared" si="143"/>
        <v>0.71087735519227202</v>
      </c>
    </row>
    <row r="629" spans="8:25" x14ac:dyDescent="0.2">
      <c r="H629" s="1">
        <v>41271</v>
      </c>
      <c r="I629" s="9">
        <v>0.2533217840123414</v>
      </c>
      <c r="J629" s="9"/>
      <c r="K629" s="3">
        <v>0.25080614163175596</v>
      </c>
      <c r="L629" s="3">
        <f t="shared" si="144"/>
        <v>2.5156423805854367E-3</v>
      </c>
      <c r="M629" s="3">
        <f t="shared" si="141"/>
        <v>-0.25080614163175596</v>
      </c>
      <c r="N629" s="3"/>
      <c r="O629" s="3"/>
      <c r="P629" s="3">
        <f t="shared" si="142"/>
        <v>0.2533217840123414</v>
      </c>
      <c r="Q629" s="3">
        <f t="shared" si="142"/>
        <v>0</v>
      </c>
      <c r="R629" s="9">
        <f>BBG!BA679</f>
        <v>3.9435999999999999E-2</v>
      </c>
      <c r="S629" s="7">
        <f ca="1">1/BBG!AX679</f>
        <v>2.0475020475020473</v>
      </c>
      <c r="T629" s="7">
        <f>BBG!BF679</f>
        <v>0.75660000000000005</v>
      </c>
      <c r="U629">
        <f>+BBG!$AZ$1275/+BBG!$AZ679</f>
        <v>1.93803403260012</v>
      </c>
      <c r="V629">
        <f>+BBG!$BC$1275/+BBG!$BC679</f>
        <v>1.3642065667337038</v>
      </c>
      <c r="W629" s="7">
        <f>+BBG!$BG$1275/+BBG!$BG679</f>
        <v>1.2790603483191574</v>
      </c>
      <c r="X629" s="7">
        <f t="shared" ca="1" si="140"/>
        <v>2.908744721393782</v>
      </c>
      <c r="Y629" s="7">
        <f t="shared" si="143"/>
        <v>0.70937721833087974</v>
      </c>
    </row>
    <row r="630" spans="8:25" x14ac:dyDescent="0.2">
      <c r="H630" s="1">
        <v>41278</v>
      </c>
      <c r="I630" s="9">
        <v>0.25457297763473807</v>
      </c>
      <c r="J630" s="9"/>
      <c r="K630" s="3">
        <v>0.25134541625132933</v>
      </c>
      <c r="L630" s="3">
        <f t="shared" si="144"/>
        <v>3.2275613834087391E-3</v>
      </c>
      <c r="M630" s="3">
        <f t="shared" si="141"/>
        <v>-0.25134541625132933</v>
      </c>
      <c r="N630" s="3"/>
      <c r="O630" s="3"/>
      <c r="P630" s="3">
        <f t="shared" si="142"/>
        <v>0.25457297763473807</v>
      </c>
      <c r="Q630" s="3">
        <f t="shared" si="142"/>
        <v>0</v>
      </c>
      <c r="R630" s="9">
        <f>BBG!BA680</f>
        <v>3.8217000000000001E-2</v>
      </c>
      <c r="S630" s="7">
        <f ca="1">1/BBG!AX680</f>
        <v>2.0345879959308242</v>
      </c>
      <c r="T630" s="7">
        <f>BBG!BF680</f>
        <v>0.76519999999999999</v>
      </c>
      <c r="U630">
        <f>+BBG!$AZ$1275/+BBG!$AZ680</f>
        <v>1.9228416137861351</v>
      </c>
      <c r="V630">
        <f>+BBG!$BC$1275/+BBG!$BC680</f>
        <v>1.3678903837526841</v>
      </c>
      <c r="W630" s="7">
        <f>+BBG!$BG$1275/+BBG!$BG680</f>
        <v>1.2745434365856119</v>
      </c>
      <c r="X630" s="7">
        <f t="shared" ca="1" si="140"/>
        <v>2.8600175218373725</v>
      </c>
      <c r="Y630" s="7">
        <f t="shared" si="143"/>
        <v>0.71298157312848087</v>
      </c>
    </row>
    <row r="631" spans="8:25" x14ac:dyDescent="0.2">
      <c r="H631" s="1">
        <v>41285</v>
      </c>
      <c r="I631" s="9">
        <v>0.25036603807201274</v>
      </c>
      <c r="J631" s="9"/>
      <c r="K631" s="3">
        <v>0.25069487750554131</v>
      </c>
      <c r="L631" s="3">
        <f t="shared" si="144"/>
        <v>-3.2883943352857159E-4</v>
      </c>
      <c r="M631" s="3">
        <f t="shared" si="141"/>
        <v>-0.25069487750554131</v>
      </c>
      <c r="N631" s="3"/>
      <c r="O631" s="3"/>
      <c r="P631" s="3">
        <f t="shared" si="142"/>
        <v>0.25036603807201274</v>
      </c>
      <c r="Q631" s="3">
        <f t="shared" si="142"/>
        <v>0</v>
      </c>
      <c r="R631" s="9">
        <f>BBG!BA681</f>
        <v>3.7921999999999997E-2</v>
      </c>
      <c r="S631" s="7">
        <f ca="1">1/BBG!AX681</f>
        <v>2.0362451639177359</v>
      </c>
      <c r="T631" s="7">
        <f>BBG!BF681</f>
        <v>0.74950000000000006</v>
      </c>
      <c r="U631">
        <f>+BBG!$AZ$1275/+BBG!$AZ681</f>
        <v>1.9228416137861351</v>
      </c>
      <c r="V631">
        <f>+BBG!$BC$1275/+BBG!$BC681</f>
        <v>1.3678903837526841</v>
      </c>
      <c r="W631" s="7">
        <f>+BBG!$BG$1275/+BBG!$BG681</f>
        <v>1.2745434365856119</v>
      </c>
      <c r="X631" s="7">
        <f t="shared" ca="1" si="140"/>
        <v>2.8623470005763973</v>
      </c>
      <c r="Y631" s="7">
        <f t="shared" si="143"/>
        <v>0.69835296531599123</v>
      </c>
    </row>
    <row r="632" spans="8:25" x14ac:dyDescent="0.2">
      <c r="H632" s="1">
        <v>41292</v>
      </c>
      <c r="I632" s="9">
        <v>0.24802079510016362</v>
      </c>
      <c r="J632" s="9"/>
      <c r="K632" s="3">
        <v>0.24980285116444434</v>
      </c>
      <c r="L632" s="3">
        <f t="shared" si="144"/>
        <v>-1.7820560642807237E-3</v>
      </c>
      <c r="M632" s="3">
        <f t="shared" si="141"/>
        <v>-0.24980285116444434</v>
      </c>
      <c r="N632" s="3"/>
      <c r="O632" s="3"/>
      <c r="P632" s="3">
        <f t="shared" si="142"/>
        <v>0.24802079510016362</v>
      </c>
      <c r="Q632" s="3">
        <f t="shared" si="142"/>
        <v>0</v>
      </c>
      <c r="R632" s="9">
        <f>BBG!BA682</f>
        <v>3.8324999999999998E-2</v>
      </c>
      <c r="S632" s="7">
        <f ca="1">1/BBG!AX682</f>
        <v>2.0408163265306123</v>
      </c>
      <c r="T632" s="7">
        <f>BBG!BF682</f>
        <v>0.75090000000000001</v>
      </c>
      <c r="U632">
        <f>+BBG!$AZ$1275/+BBG!$AZ682</f>
        <v>1.9228416137861351</v>
      </c>
      <c r="V632">
        <f>+BBG!$BC$1275/+BBG!$BC682</f>
        <v>1.3678903837526841</v>
      </c>
      <c r="W632" s="7">
        <f>+BBG!$BG$1275/+BBG!$BG682</f>
        <v>1.2745434365856119</v>
      </c>
      <c r="X632" s="7">
        <f t="shared" ca="1" si="140"/>
        <v>2.8687726775164664</v>
      </c>
      <c r="Y632" s="7">
        <f t="shared" si="143"/>
        <v>0.69965742715914314</v>
      </c>
    </row>
    <row r="633" spans="8:25" x14ac:dyDescent="0.2">
      <c r="H633" s="1">
        <v>41299</v>
      </c>
      <c r="I633" s="9">
        <v>0.24770852734717885</v>
      </c>
      <c r="J633" s="9"/>
      <c r="K633" s="3">
        <v>0.25013782879248647</v>
      </c>
      <c r="L633" s="3">
        <f t="shared" si="144"/>
        <v>-2.4293014453076189E-3</v>
      </c>
      <c r="M633" s="3">
        <f t="shared" si="141"/>
        <v>-0.25013782879248647</v>
      </c>
      <c r="N633" s="3"/>
      <c r="O633" s="3"/>
      <c r="P633" s="3">
        <f t="shared" si="142"/>
        <v>0.24770852734717885</v>
      </c>
      <c r="Q633" s="3">
        <f t="shared" si="142"/>
        <v>0</v>
      </c>
      <c r="R633" s="9">
        <f>BBG!BA683</f>
        <v>3.8023000000000001E-2</v>
      </c>
      <c r="S633" s="7">
        <f ca="1">1/BBG!AX683</f>
        <v>2.0308692120227456</v>
      </c>
      <c r="T633" s="7">
        <f>BBG!BF683</f>
        <v>0.74280000000000002</v>
      </c>
      <c r="U633">
        <f>+BBG!$AZ$1275/+BBG!$AZ683</f>
        <v>1.9228416137861351</v>
      </c>
      <c r="V633">
        <f>+BBG!$BC$1275/+BBG!$BC683</f>
        <v>1.3678903837526841</v>
      </c>
      <c r="W633" s="7">
        <f>+BBG!$BG$1275/+BBG!$BG683</f>
        <v>1.2745434365856119</v>
      </c>
      <c r="X633" s="7">
        <f t="shared" ca="1" si="140"/>
        <v>2.8547900324595217</v>
      </c>
      <c r="Y633" s="7">
        <f t="shared" si="143"/>
        <v>0.69211018363804966</v>
      </c>
    </row>
    <row r="634" spans="8:25" x14ac:dyDescent="0.2">
      <c r="H634" s="1">
        <v>41306</v>
      </c>
      <c r="I634" s="9">
        <v>0.2489921957023653</v>
      </c>
      <c r="J634" s="9"/>
      <c r="K634" s="3">
        <v>0.25327934786938</v>
      </c>
      <c r="L634" s="3">
        <f t="shared" si="144"/>
        <v>-4.2871521670146961E-3</v>
      </c>
      <c r="M634" s="3">
        <f t="shared" si="141"/>
        <v>-0.25327934786938</v>
      </c>
      <c r="N634" s="3"/>
      <c r="O634" s="3"/>
      <c r="P634" s="3">
        <f t="shared" si="142"/>
        <v>0.2489921957023653</v>
      </c>
      <c r="Q634" s="3">
        <f t="shared" si="142"/>
        <v>0</v>
      </c>
      <c r="R634" s="9">
        <f>BBG!BA684</f>
        <v>3.9400999999999999E-2</v>
      </c>
      <c r="S634" s="7">
        <f ca="1">1/BBG!AX684</f>
        <v>1.9880715705765408</v>
      </c>
      <c r="T634" s="7">
        <f>BBG!BF684</f>
        <v>0.73319999999999996</v>
      </c>
      <c r="U634">
        <f>+BBG!$AZ$1275/+BBG!$AZ684</f>
        <v>1.9064467832137038</v>
      </c>
      <c r="V634">
        <f>+BBG!$BC$1275/+BBG!$BC684</f>
        <v>1.3638570435990969</v>
      </c>
      <c r="W634" s="7">
        <f>+BBG!$BG$1275/+BBG!$BG684</f>
        <v>1.2879282218597063</v>
      </c>
      <c r="X634" s="7">
        <f t="shared" ca="1" si="140"/>
        <v>2.7789955467197558</v>
      </c>
      <c r="Y634" s="7">
        <f t="shared" si="143"/>
        <v>0.69238119691458988</v>
      </c>
    </row>
    <row r="635" spans="8:25" x14ac:dyDescent="0.2">
      <c r="H635" s="1">
        <v>41313</v>
      </c>
      <c r="I635" s="9">
        <v>0.25139783590261877</v>
      </c>
      <c r="J635" s="9"/>
      <c r="K635" s="3">
        <v>0.25405520595854925</v>
      </c>
      <c r="L635" s="3">
        <f t="shared" si="144"/>
        <v>-2.6573700559304747E-3</v>
      </c>
      <c r="M635" s="3">
        <f t="shared" si="141"/>
        <v>-0.25405520595854925</v>
      </c>
      <c r="N635" s="3"/>
      <c r="O635" s="3"/>
      <c r="P635" s="3">
        <f t="shared" si="142"/>
        <v>0.25139783590261877</v>
      </c>
      <c r="Q635" s="3">
        <f t="shared" si="142"/>
        <v>0</v>
      </c>
      <c r="R635" s="9">
        <f>BBG!BA685</f>
        <v>4.1907E-2</v>
      </c>
      <c r="S635" s="7">
        <f ca="1">1/BBG!AX685</f>
        <v>1.9731649565903708</v>
      </c>
      <c r="T635" s="7">
        <f>BBG!BF685</f>
        <v>0.74819999999999998</v>
      </c>
      <c r="U635">
        <f>+BBG!$AZ$1275/+BBG!$AZ685</f>
        <v>1.9064467832137038</v>
      </c>
      <c r="V635">
        <f>+BBG!$BC$1275/+BBG!$BC685</f>
        <v>1.3638570435990969</v>
      </c>
      <c r="W635" s="7">
        <f>+BBG!$BG$1275/+BBG!$BG685</f>
        <v>1.2879282218597063</v>
      </c>
      <c r="X635" s="7">
        <f t="shared" ca="1" si="140"/>
        <v>2.7581585635359844</v>
      </c>
      <c r="Y635" s="7">
        <f t="shared" si="143"/>
        <v>0.70654611501840714</v>
      </c>
    </row>
    <row r="636" spans="8:25" x14ac:dyDescent="0.2">
      <c r="H636" s="1">
        <v>41320</v>
      </c>
      <c r="I636" s="9">
        <v>0.25563316629880495</v>
      </c>
      <c r="J636" s="9"/>
      <c r="K636" s="3">
        <v>0.2538202601680124</v>
      </c>
      <c r="L636" s="3">
        <f t="shared" si="144"/>
        <v>1.8129061307925465E-3</v>
      </c>
      <c r="M636" s="3">
        <f t="shared" si="141"/>
        <v>-0.2538202601680124</v>
      </c>
      <c r="N636" s="3"/>
      <c r="O636" s="3"/>
      <c r="P636" s="3">
        <f t="shared" si="142"/>
        <v>0.25563316629880495</v>
      </c>
      <c r="Q636" s="3">
        <f t="shared" si="142"/>
        <v>0</v>
      </c>
      <c r="R636" s="9">
        <f>BBG!BA686</f>
        <v>4.1304999999999994E-2</v>
      </c>
      <c r="S636" s="7">
        <f ca="1">1/BBG!AX686</f>
        <v>1.9688915140775742</v>
      </c>
      <c r="T636" s="7">
        <f>BBG!BF686</f>
        <v>0.74829999999999997</v>
      </c>
      <c r="U636">
        <f>+BBG!$AZ$1275/+BBG!$AZ686</f>
        <v>1.9064467832137038</v>
      </c>
      <c r="V636">
        <f>+BBG!$BC$1275/+BBG!$BC686</f>
        <v>1.3638570435990969</v>
      </c>
      <c r="W636" s="7">
        <f>+BBG!$BG$1275/+BBG!$BG686</f>
        <v>1.2879282218597063</v>
      </c>
      <c r="X636" s="7">
        <f t="shared" ca="1" si="140"/>
        <v>2.752184997046736</v>
      </c>
      <c r="Y636" s="7">
        <f t="shared" si="143"/>
        <v>0.70664054780576591</v>
      </c>
    </row>
    <row r="637" spans="8:25" x14ac:dyDescent="0.2">
      <c r="H637" s="1">
        <v>41327</v>
      </c>
      <c r="I637" s="9">
        <v>0.25026489361092485</v>
      </c>
      <c r="J637" s="9"/>
      <c r="K637" s="3">
        <v>0.25307676045134508</v>
      </c>
      <c r="L637" s="3">
        <f t="shared" si="144"/>
        <v>-2.8118668404202296E-3</v>
      </c>
      <c r="M637" s="3">
        <f t="shared" si="141"/>
        <v>-0.25307676045134508</v>
      </c>
      <c r="N637" s="3"/>
      <c r="O637" s="3"/>
      <c r="P637" s="3">
        <f t="shared" si="142"/>
        <v>0.25026489361092485</v>
      </c>
      <c r="Q637" s="3">
        <f t="shared" si="142"/>
        <v>0</v>
      </c>
      <c r="R637" s="9">
        <f>BBG!BA687</f>
        <v>4.1271000000000002E-2</v>
      </c>
      <c r="S637" s="7">
        <f ca="1">1/BBG!AX687</f>
        <v>1.9716088328075709</v>
      </c>
      <c r="T637" s="7">
        <f>BBG!BF687</f>
        <v>0.7581</v>
      </c>
      <c r="U637">
        <f>+BBG!$AZ$1275/+BBG!$AZ687</f>
        <v>1.9064467832137038</v>
      </c>
      <c r="V637">
        <f>+BBG!$BC$1275/+BBG!$BC687</f>
        <v>1.3638570435990969</v>
      </c>
      <c r="W637" s="7">
        <f>+BBG!$BG$1275/+BBG!$BG687</f>
        <v>1.2879282218597063</v>
      </c>
      <c r="X637" s="7">
        <f t="shared" ca="1" si="140"/>
        <v>2.7559833596215242</v>
      </c>
      <c r="Y637" s="7">
        <f t="shared" si="143"/>
        <v>0.71589496096692662</v>
      </c>
    </row>
    <row r="638" spans="8:25" x14ac:dyDescent="0.2">
      <c r="H638" s="1">
        <v>41334</v>
      </c>
      <c r="I638" s="9">
        <v>0.24830205083564461</v>
      </c>
      <c r="J638" s="9"/>
      <c r="K638" s="3">
        <v>0.25190292756903898</v>
      </c>
      <c r="L638" s="3">
        <f t="shared" si="144"/>
        <v>-3.6008767333943759E-3</v>
      </c>
      <c r="M638" s="3">
        <f t="shared" si="141"/>
        <v>-0.25190292756903898</v>
      </c>
      <c r="N638" s="3"/>
      <c r="O638" s="3"/>
      <c r="P638" s="3">
        <f t="shared" si="142"/>
        <v>0.24830205083564461</v>
      </c>
      <c r="Q638" s="3">
        <f t="shared" si="142"/>
        <v>0</v>
      </c>
      <c r="R638" s="9">
        <f>BBG!BA688</f>
        <v>4.0224000000000003E-2</v>
      </c>
      <c r="S638" s="7">
        <f ca="1">1/BBG!AX688</f>
        <v>1.9794140934283453</v>
      </c>
      <c r="T638" s="7">
        <f>BBG!BF688</f>
        <v>0.76790000000000003</v>
      </c>
      <c r="U638">
        <f>+BBG!$AZ$1275/+BBG!$AZ688</f>
        <v>1.8950766570731334</v>
      </c>
      <c r="V638">
        <f>+BBG!$BC$1275/+BBG!$BC688</f>
        <v>1.3527777538485395</v>
      </c>
      <c r="W638" s="7">
        <f>+BBG!$BG$1275/+BBG!$BG688</f>
        <v>1.2832182039821209</v>
      </c>
      <c r="X638" s="7">
        <f t="shared" ca="1" si="140"/>
        <v>2.7729177482893639</v>
      </c>
      <c r="Y638" s="7">
        <f t="shared" si="143"/>
        <v>0.72841474221063862</v>
      </c>
    </row>
    <row r="639" spans="8:25" x14ac:dyDescent="0.2">
      <c r="H639" s="1">
        <v>41341</v>
      </c>
      <c r="I639" s="9">
        <v>0.25078553453034846</v>
      </c>
      <c r="J639" s="9"/>
      <c r="K639" s="3">
        <v>0.25409063388259057</v>
      </c>
      <c r="L639" s="3">
        <f t="shared" si="144"/>
        <v>-3.3050993522421024E-3</v>
      </c>
      <c r="M639" s="3">
        <f t="shared" si="141"/>
        <v>-0.25409063388259057</v>
      </c>
      <c r="N639" s="3"/>
      <c r="O639" s="3"/>
      <c r="P639" s="3">
        <f t="shared" si="142"/>
        <v>0.25078553453034846</v>
      </c>
      <c r="Q639" s="3">
        <f t="shared" si="142"/>
        <v>0</v>
      </c>
      <c r="R639" s="9">
        <f>BBG!BA689</f>
        <v>4.0388E-2</v>
      </c>
      <c r="S639" s="7">
        <f ca="1">1/BBG!AX689</f>
        <v>1.9481784531463082</v>
      </c>
      <c r="T639" s="7">
        <f>BBG!BF689</f>
        <v>0.76900000000000002</v>
      </c>
      <c r="U639">
        <f>+BBG!$AZ$1275/+BBG!$AZ689</f>
        <v>1.8950766570731334</v>
      </c>
      <c r="V639">
        <f>+BBG!$BC$1275/+BBG!$BC689</f>
        <v>1.3527777538485395</v>
      </c>
      <c r="W639" s="7">
        <f>+BBG!$BG$1275/+BBG!$BG689</f>
        <v>1.2832182039821209</v>
      </c>
      <c r="X639" s="7">
        <f t="shared" ca="1" si="140"/>
        <v>2.7291604255518926</v>
      </c>
      <c r="Y639" s="7">
        <f t="shared" si="143"/>
        <v>0.72945818044013699</v>
      </c>
    </row>
    <row r="640" spans="8:25" x14ac:dyDescent="0.2">
      <c r="H640" s="1">
        <v>41348</v>
      </c>
      <c r="I640" s="9">
        <v>0.24718291217456523</v>
      </c>
      <c r="J640" s="9"/>
      <c r="K640" s="3">
        <v>0.25093745915490517</v>
      </c>
      <c r="L640" s="3">
        <f t="shared" si="144"/>
        <v>-3.7545469803399456E-3</v>
      </c>
      <c r="M640" s="3">
        <f t="shared" si="141"/>
        <v>-0.25093745915490517</v>
      </c>
      <c r="N640" s="3"/>
      <c r="O640" s="3"/>
      <c r="P640" s="3">
        <f t="shared" si="142"/>
        <v>0.24718291217456523</v>
      </c>
      <c r="Q640" s="3">
        <f t="shared" si="142"/>
        <v>0</v>
      </c>
      <c r="R640" s="9">
        <f>BBG!BA690</f>
        <v>4.1597999999999996E-2</v>
      </c>
      <c r="S640" s="7">
        <f ca="1">1/BBG!AX690</f>
        <v>1.9790223629527015</v>
      </c>
      <c r="T640" s="7">
        <f>BBG!BF690</f>
        <v>0.76470000000000005</v>
      </c>
      <c r="U640">
        <f>+BBG!$AZ$1275/+BBG!$AZ690</f>
        <v>1.8950766570731334</v>
      </c>
      <c r="V640">
        <f>+BBG!$BC$1275/+BBG!$BC690</f>
        <v>1.3527777538485395</v>
      </c>
      <c r="W640" s="7">
        <f>+BBG!$BG$1275/+BBG!$BG690</f>
        <v>1.2832182039821209</v>
      </c>
      <c r="X640" s="7">
        <f t="shared" ca="1" si="140"/>
        <v>2.7723689816659149</v>
      </c>
      <c r="Y640" s="7">
        <f t="shared" si="143"/>
        <v>0.72537928554300746</v>
      </c>
    </row>
    <row r="641" spans="8:25" x14ac:dyDescent="0.2">
      <c r="H641" s="1">
        <v>41355</v>
      </c>
      <c r="I641" s="9">
        <v>0.24487890723618899</v>
      </c>
      <c r="J641" s="9"/>
      <c r="K641" s="3">
        <v>0.24817057902479389</v>
      </c>
      <c r="L641" s="3">
        <f t="shared" si="144"/>
        <v>-3.2916717886048996E-3</v>
      </c>
      <c r="M641" s="3">
        <f t="shared" si="141"/>
        <v>-0.24817057902479389</v>
      </c>
      <c r="N641" s="3"/>
      <c r="O641" s="3"/>
      <c r="P641" s="3">
        <f t="shared" si="142"/>
        <v>0.24487890723618899</v>
      </c>
      <c r="Q641" s="3">
        <f t="shared" si="142"/>
        <v>0</v>
      </c>
      <c r="R641" s="9">
        <f>BBG!BA691</f>
        <v>4.3250000000000004E-2</v>
      </c>
      <c r="S641" s="7">
        <f ca="1">1/BBG!AX691</f>
        <v>2.0060180541624875</v>
      </c>
      <c r="T641" s="7">
        <f>BBG!BF691</f>
        <v>0.76980000000000004</v>
      </c>
      <c r="U641">
        <f>+BBG!$AZ$1275/+BBG!$AZ691</f>
        <v>1.8950766570731334</v>
      </c>
      <c r="V641">
        <f>+BBG!$BC$1275/+BBG!$BC691</f>
        <v>1.3527777538485395</v>
      </c>
      <c r="W641" s="7">
        <f>+BBG!$BG$1275/+BBG!$BG691</f>
        <v>1.2832182039821209</v>
      </c>
      <c r="X641" s="7">
        <f t="shared" ca="1" si="140"/>
        <v>2.8101866528300632</v>
      </c>
      <c r="Y641" s="7">
        <f t="shared" si="143"/>
        <v>0.73021704460704473</v>
      </c>
    </row>
    <row r="642" spans="8:25" x14ac:dyDescent="0.2">
      <c r="H642" s="1">
        <v>41362</v>
      </c>
      <c r="I642" s="9">
        <v>0.24381380451075563</v>
      </c>
      <c r="J642" s="9"/>
      <c r="K642" s="3">
        <v>0.24629506264090284</v>
      </c>
      <c r="L642" s="3">
        <f t="shared" si="144"/>
        <v>-2.4812581301472125E-3</v>
      </c>
      <c r="M642" s="3">
        <f t="shared" si="141"/>
        <v>-0.24629506264090284</v>
      </c>
      <c r="N642" s="3"/>
      <c r="O642" s="3"/>
      <c r="P642" s="3">
        <f t="shared" si="142"/>
        <v>0.24381380451075563</v>
      </c>
      <c r="Q642" s="3">
        <f t="shared" si="142"/>
        <v>0</v>
      </c>
      <c r="R642" s="9">
        <f>BBG!BA692</f>
        <v>4.4955999999999996E-2</v>
      </c>
      <c r="S642" s="7">
        <f ca="1">1/BBG!AX692</f>
        <v>2.0222446916076846</v>
      </c>
      <c r="T642" s="7">
        <f>BBG!BF692</f>
        <v>0.7802</v>
      </c>
      <c r="U642">
        <f>+BBG!$AZ$1275/+BBG!$AZ692</f>
        <v>1.8950766570731334</v>
      </c>
      <c r="V642">
        <f>+BBG!$BC$1275/+BBG!$BC692</f>
        <v>1.3527777538485395</v>
      </c>
      <c r="W642" s="7">
        <f>+BBG!$BG$1275/+BBG!$BG692</f>
        <v>1.2832182039821209</v>
      </c>
      <c r="X642" s="7">
        <f t="shared" ca="1" si="140"/>
        <v>2.8329181929945131</v>
      </c>
      <c r="Y642" s="7">
        <f t="shared" si="143"/>
        <v>0.74008227877684629</v>
      </c>
    </row>
    <row r="643" spans="8:25" x14ac:dyDescent="0.2">
      <c r="H643" s="1">
        <v>41369</v>
      </c>
      <c r="I643" s="9">
        <v>0.24695893738478936</v>
      </c>
      <c r="J643" s="9"/>
      <c r="K643" s="3">
        <v>0.24872213385972208</v>
      </c>
      <c r="L643" s="3">
        <f t="shared" si="144"/>
        <v>-1.7631964749327267E-3</v>
      </c>
      <c r="M643" s="3">
        <f t="shared" si="141"/>
        <v>-0.24872213385972208</v>
      </c>
      <c r="N643" s="3"/>
      <c r="O643" s="3"/>
      <c r="P643" s="3">
        <f t="shared" si="142"/>
        <v>0.24695893738478936</v>
      </c>
      <c r="Q643" s="3">
        <f t="shared" si="142"/>
        <v>0</v>
      </c>
      <c r="R643" s="9">
        <f>BBG!BA693</f>
        <v>4.4673999999999998E-2</v>
      </c>
      <c r="S643" s="7">
        <f ca="1">1/BBG!AX693</f>
        <v>1.9872813990461049</v>
      </c>
      <c r="T643" s="7">
        <f>BBG!BF693</f>
        <v>0.76949999999999996</v>
      </c>
      <c r="U643">
        <f>+BBG!$AZ$1275/+BBG!$AZ693</f>
        <v>1.8862112721311832</v>
      </c>
      <c r="V643">
        <f>+BBG!$BC$1275/+BBG!$BC693</f>
        <v>1.3492501278069193</v>
      </c>
      <c r="W643" s="7">
        <f>+BBG!$BG$1275/+BBG!$BG693</f>
        <v>1.2682730923694778</v>
      </c>
      <c r="X643" s="7">
        <f t="shared" ref="X643:X706" ca="1" si="145">+U643*S643/V643</f>
        <v>2.7781598819413271</v>
      </c>
      <c r="Y643" s="7">
        <f t="shared" si="143"/>
        <v>0.72331743719350738</v>
      </c>
    </row>
    <row r="644" spans="8:25" x14ac:dyDescent="0.2">
      <c r="H644" s="1">
        <v>41376</v>
      </c>
      <c r="I644" s="9">
        <v>0.24938461616608532</v>
      </c>
      <c r="J644" s="9"/>
      <c r="K644" s="3">
        <v>0.24991590258450969</v>
      </c>
      <c r="L644" s="3">
        <f t="shared" si="144"/>
        <v>-5.3128641842437041E-4</v>
      </c>
      <c r="M644" s="3">
        <f t="shared" ref="M644:M707" si="146">+J644-K644</f>
        <v>-0.24991590258450969</v>
      </c>
      <c r="N644" s="3"/>
      <c r="O644" s="3"/>
      <c r="P644" s="3">
        <f t="shared" ref="P644:Q707" si="147">+I644-N644</f>
        <v>0.24938461616608532</v>
      </c>
      <c r="Q644" s="3">
        <f t="shared" si="147"/>
        <v>0</v>
      </c>
      <c r="R644" s="9">
        <f>BBG!BA694</f>
        <v>4.5404E-2</v>
      </c>
      <c r="S644" s="7">
        <f ca="1">1/BBG!AX694</f>
        <v>1.9673421207948063</v>
      </c>
      <c r="T644" s="7">
        <f>BBG!BF694</f>
        <v>0.76249999999999996</v>
      </c>
      <c r="U644">
        <f>+BBG!$AZ$1275/+BBG!$AZ694</f>
        <v>1.8862112721311832</v>
      </c>
      <c r="V644">
        <f>+BBG!$BC$1275/+BBG!$BC694</f>
        <v>1.3492501278069193</v>
      </c>
      <c r="W644" s="7">
        <f>+BBG!$BG$1275/+BBG!$BG694</f>
        <v>1.2682730923694778</v>
      </c>
      <c r="X644" s="7">
        <f t="shared" ca="1" si="145"/>
        <v>2.7502853680756947</v>
      </c>
      <c r="Y644" s="7">
        <f t="shared" ref="Y644:Y707" si="148">+T644*W644/V644</f>
        <v>0.71673755147504792</v>
      </c>
    </row>
    <row r="645" spans="8:25" x14ac:dyDescent="0.2">
      <c r="H645" s="1">
        <v>41383</v>
      </c>
      <c r="I645" s="9">
        <v>0.24882005092246007</v>
      </c>
      <c r="J645" s="9"/>
      <c r="K645" s="3">
        <v>0.24587046563645498</v>
      </c>
      <c r="L645" s="3">
        <f t="shared" si="144"/>
        <v>2.9495852860050853E-3</v>
      </c>
      <c r="M645" s="3">
        <f t="shared" si="146"/>
        <v>-0.24587046563645498</v>
      </c>
      <c r="N645" s="3"/>
      <c r="O645" s="3"/>
      <c r="P645" s="3">
        <f t="shared" si="147"/>
        <v>0.24882005092246007</v>
      </c>
      <c r="Q645" s="3">
        <f t="shared" si="147"/>
        <v>0</v>
      </c>
      <c r="R645" s="9">
        <f>BBG!BA695</f>
        <v>4.3714000000000003E-2</v>
      </c>
      <c r="S645" s="7">
        <f ca="1">1/BBG!AX695</f>
        <v>2.0100502512562812</v>
      </c>
      <c r="T645" s="7">
        <f>BBG!BF695</f>
        <v>0.7661</v>
      </c>
      <c r="U645">
        <f>+BBG!$AZ$1275/+BBG!$AZ695</f>
        <v>1.8862112721311832</v>
      </c>
      <c r="V645">
        <f>+BBG!$BC$1275/+BBG!$BC695</f>
        <v>1.3492501278069193</v>
      </c>
      <c r="W645" s="7">
        <f>+BBG!$BG$1275/+BBG!$BG695</f>
        <v>1.2682730923694778</v>
      </c>
      <c r="X645" s="7">
        <f t="shared" ca="1" si="145"/>
        <v>2.8099900554630666</v>
      </c>
      <c r="Y645" s="7">
        <f t="shared" si="148"/>
        <v>0.72012149270168424</v>
      </c>
    </row>
    <row r="646" spans="8:25" x14ac:dyDescent="0.2">
      <c r="H646" s="1">
        <v>41390</v>
      </c>
      <c r="I646" s="9">
        <v>0.2482077575056798</v>
      </c>
      <c r="J646" s="9"/>
      <c r="K646" s="3">
        <v>0.24633161286614613</v>
      </c>
      <c r="L646" s="3">
        <f t="shared" si="144"/>
        <v>1.8761446395336723E-3</v>
      </c>
      <c r="M646" s="3">
        <f t="shared" si="146"/>
        <v>-0.24633161286614613</v>
      </c>
      <c r="N646" s="3"/>
      <c r="O646" s="3"/>
      <c r="P646" s="3">
        <f t="shared" si="147"/>
        <v>0.2482077575056798</v>
      </c>
      <c r="Q646" s="3">
        <f t="shared" si="147"/>
        <v>0</v>
      </c>
      <c r="R646" s="9">
        <f>BBG!BA696</f>
        <v>4.4527999999999998E-2</v>
      </c>
      <c r="S646" s="7">
        <f ca="1">1/BBG!AX696</f>
        <v>1.9988007195682591</v>
      </c>
      <c r="T646" s="7">
        <f>BBG!BF696</f>
        <v>0.76749999999999996</v>
      </c>
      <c r="U646">
        <f>+BBG!$AZ$1275/+BBG!$AZ696</f>
        <v>1.8862112721311832</v>
      </c>
      <c r="V646">
        <f>+BBG!$BC$1275/+BBG!$BC696</f>
        <v>1.3492501278069193</v>
      </c>
      <c r="W646" s="7">
        <f>+BBG!$BG$1275/+BBG!$BG696</f>
        <v>1.2682730923694778</v>
      </c>
      <c r="X646" s="7">
        <f t="shared" ca="1" si="145"/>
        <v>2.794263547057517</v>
      </c>
      <c r="Y646" s="7">
        <f t="shared" si="148"/>
        <v>0.72143746984537604</v>
      </c>
    </row>
    <row r="647" spans="8:25" x14ac:dyDescent="0.2">
      <c r="H647" s="1">
        <v>41397</v>
      </c>
      <c r="I647" s="9">
        <v>0.24979304529318691</v>
      </c>
      <c r="J647" s="9"/>
      <c r="K647" s="3">
        <v>0.24502717966939347</v>
      </c>
      <c r="L647" s="3">
        <f t="shared" si="144"/>
        <v>4.7658656237934416E-3</v>
      </c>
      <c r="M647" s="3">
        <f t="shared" si="146"/>
        <v>-0.24502717966939347</v>
      </c>
      <c r="N647" s="3"/>
      <c r="O647" s="3"/>
      <c r="P647" s="3">
        <f t="shared" si="147"/>
        <v>0.24979304529318691</v>
      </c>
      <c r="Q647" s="3">
        <f t="shared" si="147"/>
        <v>0</v>
      </c>
      <c r="R647" s="9">
        <f>BBG!BA697</f>
        <v>4.3419999999999993E-2</v>
      </c>
      <c r="S647" s="7">
        <f ca="1">1/BBG!AX697</f>
        <v>2.008435428800964</v>
      </c>
      <c r="T647" s="7">
        <f>BBG!BF697</f>
        <v>0.76239999999999997</v>
      </c>
      <c r="U647">
        <f>+BBG!$AZ$1275/+BBG!$AZ697</f>
        <v>1.8758929973839713</v>
      </c>
      <c r="V647">
        <f>+BBG!$BC$1275/+BBG!$BC697</f>
        <v>1.3506543213593027</v>
      </c>
      <c r="W647" s="7">
        <f>+BBG!$BG$1275/+BBG!$BG697</f>
        <v>1.2694201587780121</v>
      </c>
      <c r="X647" s="7">
        <f t="shared" ca="1" si="145"/>
        <v>2.7894701827140103</v>
      </c>
      <c r="Y647" s="7">
        <f t="shared" si="148"/>
        <v>0.7165459834892125</v>
      </c>
    </row>
    <row r="648" spans="8:25" x14ac:dyDescent="0.2">
      <c r="H648" s="1">
        <v>41404</v>
      </c>
      <c r="I648" s="9">
        <v>0.25144889449960783</v>
      </c>
      <c r="J648" s="9"/>
      <c r="K648" s="3">
        <v>0.24354190079317095</v>
      </c>
      <c r="L648" s="3">
        <f t="shared" si="144"/>
        <v>7.9069937064368823E-3</v>
      </c>
      <c r="M648" s="3">
        <f t="shared" si="146"/>
        <v>-0.24354190079317095</v>
      </c>
      <c r="N648" s="3"/>
      <c r="O648" s="3"/>
      <c r="P648" s="3">
        <f t="shared" si="147"/>
        <v>0.25144889449960783</v>
      </c>
      <c r="Q648" s="3">
        <f t="shared" si="147"/>
        <v>0</v>
      </c>
      <c r="R648" s="9">
        <f>BBG!BA698</f>
        <v>4.4234000000000002E-2</v>
      </c>
      <c r="S648" s="7">
        <f ca="1">1/BBG!AX698</f>
        <v>2.0210185933710592</v>
      </c>
      <c r="T648" s="7">
        <f>BBG!BF698</f>
        <v>0.76980000000000004</v>
      </c>
      <c r="U648">
        <f>+BBG!$AZ$1275/+BBG!$AZ698</f>
        <v>1.8758929973839713</v>
      </c>
      <c r="V648">
        <f>+BBG!$BC$1275/+BBG!$BC698</f>
        <v>1.3506543213593027</v>
      </c>
      <c r="W648" s="7">
        <f>+BBG!$BG$1275/+BBG!$BG698</f>
        <v>1.2694201587780121</v>
      </c>
      <c r="X648" s="7">
        <f t="shared" ca="1" si="145"/>
        <v>2.80694665313926</v>
      </c>
      <c r="Y648" s="7">
        <f t="shared" si="148"/>
        <v>0.72350091564794827</v>
      </c>
    </row>
    <row r="649" spans="8:25" x14ac:dyDescent="0.2">
      <c r="H649" s="1">
        <v>41411</v>
      </c>
      <c r="I649" s="9">
        <v>0.25333186509049299</v>
      </c>
      <c r="J649" s="9"/>
      <c r="K649" s="3">
        <v>0.24186025353887031</v>
      </c>
      <c r="L649" s="3">
        <f t="shared" si="144"/>
        <v>1.1471611551622685E-2</v>
      </c>
      <c r="M649" s="3">
        <f t="shared" si="146"/>
        <v>-0.24186025353887031</v>
      </c>
      <c r="N649" s="3"/>
      <c r="O649" s="3"/>
      <c r="P649" s="3">
        <f t="shared" si="147"/>
        <v>0.25333186509049299</v>
      </c>
      <c r="Q649" s="3">
        <f t="shared" si="147"/>
        <v>0</v>
      </c>
      <c r="R649" s="9">
        <f>BBG!BA699</f>
        <v>4.4500999999999999E-2</v>
      </c>
      <c r="S649" s="7">
        <f ca="1">1/BBG!AX699</f>
        <v>2.0362451639177359</v>
      </c>
      <c r="T649" s="7">
        <f>BBG!BF699</f>
        <v>0.77900000000000003</v>
      </c>
      <c r="U649">
        <f>+BBG!$AZ$1275/+BBG!$AZ699</f>
        <v>1.8758929973839713</v>
      </c>
      <c r="V649">
        <f>+BBG!$BC$1275/+BBG!$BC699</f>
        <v>1.3506543213593027</v>
      </c>
      <c r="W649" s="7">
        <f>+BBG!$BG$1275/+BBG!$BG699</f>
        <v>1.2694201587780121</v>
      </c>
      <c r="X649" s="7">
        <f t="shared" ca="1" si="145"/>
        <v>2.8280944898662308</v>
      </c>
      <c r="Y649" s="7">
        <f t="shared" si="148"/>
        <v>0.7321475880615117</v>
      </c>
    </row>
    <row r="650" spans="8:25" x14ac:dyDescent="0.2">
      <c r="H650" s="1">
        <v>41418</v>
      </c>
      <c r="I650" s="9">
        <v>0.25696461710521268</v>
      </c>
      <c r="J650" s="9"/>
      <c r="K650" s="3">
        <v>0.24018067375840491</v>
      </c>
      <c r="L650" s="3">
        <f t="shared" si="144"/>
        <v>1.6783943346807773E-2</v>
      </c>
      <c r="M650" s="3">
        <f t="shared" si="146"/>
        <v>-0.24018067375840491</v>
      </c>
      <c r="N650" s="3"/>
      <c r="O650" s="3"/>
      <c r="P650" s="3">
        <f t="shared" si="147"/>
        <v>0.25696461710521268</v>
      </c>
      <c r="Q650" s="3">
        <f t="shared" si="147"/>
        <v>0</v>
      </c>
      <c r="R650" s="9">
        <f>BBG!BA700</f>
        <v>4.6935000000000004E-2</v>
      </c>
      <c r="S650" s="7">
        <f ca="1">1/BBG!AX700</f>
        <v>2.0517029134181373</v>
      </c>
      <c r="T650" s="7">
        <f>BBG!BF700</f>
        <v>0.7732</v>
      </c>
      <c r="U650">
        <f>+BBG!$AZ$1275/+BBG!$AZ700</f>
        <v>1.8758929973839713</v>
      </c>
      <c r="V650">
        <f>+BBG!$BC$1275/+BBG!$BC700</f>
        <v>1.3506543213593027</v>
      </c>
      <c r="W650" s="7">
        <f>+BBG!$BG$1275/+BBG!$BG700</f>
        <v>1.2694201587780121</v>
      </c>
      <c r="X650" s="7">
        <f t="shared" ca="1" si="145"/>
        <v>2.8495634057720682</v>
      </c>
      <c r="Y650" s="7">
        <f t="shared" si="148"/>
        <v>0.72669642501817822</v>
      </c>
    </row>
    <row r="651" spans="8:25" x14ac:dyDescent="0.2">
      <c r="H651" s="1">
        <v>41425</v>
      </c>
      <c r="I651" s="9">
        <v>0.24232921140223107</v>
      </c>
      <c r="J651" s="9"/>
      <c r="K651" s="3">
        <v>0.23280863854074463</v>
      </c>
      <c r="L651" s="3">
        <f t="shared" si="144"/>
        <v>9.5205728614864427E-3</v>
      </c>
      <c r="M651" s="3">
        <f t="shared" si="146"/>
        <v>-0.23280863854074463</v>
      </c>
      <c r="N651" s="3"/>
      <c r="O651" s="3"/>
      <c r="P651" s="3">
        <f t="shared" si="147"/>
        <v>0.24232921140223107</v>
      </c>
      <c r="Q651" s="3">
        <f t="shared" si="147"/>
        <v>0</v>
      </c>
      <c r="R651" s="9">
        <f>BBG!BA701</f>
        <v>5.0144000000000001E-2</v>
      </c>
      <c r="S651" s="7">
        <f ca="1">1/BBG!AX701</f>
        <v>2.140869192892314</v>
      </c>
      <c r="T651" s="7">
        <f>BBG!BF701</f>
        <v>0.76939999999999997</v>
      </c>
      <c r="U651">
        <f>+BBG!$AZ$1275/+BBG!$AZ701</f>
        <v>1.8689791381115295</v>
      </c>
      <c r="V651">
        <f>+BBG!$BC$1275/+BBG!$BC701</f>
        <v>1.3482538796711672</v>
      </c>
      <c r="W651" s="7">
        <f>+BBG!$BG$1275/+BBG!$BG701</f>
        <v>1.2680184701867094</v>
      </c>
      <c r="X651" s="7">
        <f t="shared" ca="1" si="145"/>
        <v>2.9677198925748955</v>
      </c>
      <c r="Y651" s="7">
        <f t="shared" si="148"/>
        <v>0.72361253742477771</v>
      </c>
    </row>
    <row r="652" spans="8:25" x14ac:dyDescent="0.2">
      <c r="H652" s="1">
        <v>41432</v>
      </c>
      <c r="I652" s="9">
        <v>0.24235476891781782</v>
      </c>
      <c r="J652" s="9"/>
      <c r="K652" s="3">
        <v>0.23288461898788548</v>
      </c>
      <c r="L652" s="3">
        <f t="shared" si="144"/>
        <v>9.4701499299323366E-3</v>
      </c>
      <c r="M652" s="3">
        <f t="shared" si="146"/>
        <v>-0.23288461898788548</v>
      </c>
      <c r="N652" s="3"/>
      <c r="O652" s="3"/>
      <c r="P652" s="3">
        <f t="shared" si="147"/>
        <v>0.24235476891781782</v>
      </c>
      <c r="Q652" s="3">
        <f t="shared" si="147"/>
        <v>0</v>
      </c>
      <c r="R652" s="9">
        <f>BBG!BA702</f>
        <v>4.9850000000000005E-2</v>
      </c>
      <c r="S652" s="7">
        <f ca="1">1/BBG!AX702</f>
        <v>2.134471718249733</v>
      </c>
      <c r="T652" s="7">
        <f>BBG!BF702</f>
        <v>0.75660000000000005</v>
      </c>
      <c r="U652">
        <f>+BBG!$AZ$1275/+BBG!$AZ702</f>
        <v>1.8689791381115295</v>
      </c>
      <c r="V652">
        <f>+BBG!$BC$1275/+BBG!$BC702</f>
        <v>1.3482538796711672</v>
      </c>
      <c r="W652" s="7">
        <f>+BBG!$BG$1275/+BBG!$BG702</f>
        <v>1.2680184701867094</v>
      </c>
      <c r="X652" s="7">
        <f t="shared" ca="1" si="145"/>
        <v>2.9588515727251528</v>
      </c>
      <c r="Y652" s="7">
        <f t="shared" si="148"/>
        <v>0.71157427322015443</v>
      </c>
    </row>
    <row r="653" spans="8:25" x14ac:dyDescent="0.2">
      <c r="H653" s="1">
        <v>41439</v>
      </c>
      <c r="I653" s="9">
        <v>0.23092424243076382</v>
      </c>
      <c r="J653" s="9"/>
      <c r="K653" s="3">
        <v>0.23138010923376928</v>
      </c>
      <c r="L653" s="3">
        <f t="shared" si="144"/>
        <v>-4.5586680300546689E-4</v>
      </c>
      <c r="M653" s="3">
        <f t="shared" si="146"/>
        <v>-0.23138010923376928</v>
      </c>
      <c r="N653" s="3"/>
      <c r="O653" s="3"/>
      <c r="P653" s="3">
        <f t="shared" si="147"/>
        <v>0.23092424243076382</v>
      </c>
      <c r="Q653" s="3">
        <f t="shared" si="147"/>
        <v>0</v>
      </c>
      <c r="R653" s="9">
        <f>BBG!BA703</f>
        <v>5.3198999999999996E-2</v>
      </c>
      <c r="S653" s="7">
        <f ca="1">1/BBG!AX703</f>
        <v>2.1491510853212983</v>
      </c>
      <c r="T653" s="7">
        <f>BBG!BF703</f>
        <v>0.74929999999999997</v>
      </c>
      <c r="U653">
        <f>+BBG!$AZ$1275/+BBG!$AZ703</f>
        <v>1.8689791381115295</v>
      </c>
      <c r="V653">
        <f>+BBG!$BC$1275/+BBG!$BC703</f>
        <v>1.3482538796711672</v>
      </c>
      <c r="W653" s="7">
        <f>+BBG!$BG$1275/+BBG!$BG703</f>
        <v>1.2680184701867094</v>
      </c>
      <c r="X653" s="7">
        <f t="shared" ca="1" si="145"/>
        <v>2.9792004337453992</v>
      </c>
      <c r="Y653" s="7">
        <f t="shared" si="148"/>
        <v>0.70470870066595526</v>
      </c>
    </row>
    <row r="654" spans="8:25" x14ac:dyDescent="0.2">
      <c r="H654" s="1">
        <v>41446</v>
      </c>
      <c r="I654" s="9">
        <v>0.22342499109149894</v>
      </c>
      <c r="J654" s="9"/>
      <c r="K654" s="3">
        <v>0.22400882576735515</v>
      </c>
      <c r="L654" s="3">
        <f t="shared" si="144"/>
        <v>-5.8383467585620963E-4</v>
      </c>
      <c r="M654" s="3">
        <f t="shared" si="146"/>
        <v>-0.22400882576735515</v>
      </c>
      <c r="N654" s="3"/>
      <c r="O654" s="3"/>
      <c r="P654" s="3">
        <f t="shared" si="147"/>
        <v>0.22342499109149894</v>
      </c>
      <c r="Q654" s="3">
        <f t="shared" si="147"/>
        <v>0</v>
      </c>
      <c r="R654" s="9">
        <f>BBG!BA704</f>
        <v>5.4816999999999998E-2</v>
      </c>
      <c r="S654" s="7">
        <f ca="1">1/BBG!AX704</f>
        <v>2.2451728783116298</v>
      </c>
      <c r="T654" s="7">
        <f>BBG!BF704</f>
        <v>0.7621</v>
      </c>
      <c r="U654">
        <f>+BBG!$AZ$1275/+BBG!$AZ704</f>
        <v>1.8689791381115295</v>
      </c>
      <c r="V654">
        <f>+BBG!$BC$1275/+BBG!$BC704</f>
        <v>1.3482538796711672</v>
      </c>
      <c r="W654" s="7">
        <f>+BBG!$BG$1275/+BBG!$BG704</f>
        <v>1.2680184701867094</v>
      </c>
      <c r="X654" s="7">
        <f t="shared" ca="1" si="145"/>
        <v>3.1123079520020966</v>
      </c>
      <c r="Y654" s="7">
        <f t="shared" si="148"/>
        <v>0.71674696487057854</v>
      </c>
    </row>
    <row r="655" spans="8:25" x14ac:dyDescent="0.2">
      <c r="H655" s="1">
        <v>41453</v>
      </c>
      <c r="I655" s="9">
        <v>0.22755515848469199</v>
      </c>
      <c r="J655" s="9"/>
      <c r="K655" s="3">
        <v>0.22462529740212411</v>
      </c>
      <c r="L655" s="3">
        <f t="shared" si="144"/>
        <v>2.929861082567875E-3</v>
      </c>
      <c r="M655" s="3">
        <f t="shared" si="146"/>
        <v>-0.22462529740212411</v>
      </c>
      <c r="N655" s="3"/>
      <c r="O655" s="3"/>
      <c r="P655" s="3">
        <f t="shared" si="147"/>
        <v>0.22755515848469199</v>
      </c>
      <c r="Q655" s="3">
        <f t="shared" si="147"/>
        <v>0</v>
      </c>
      <c r="R655" s="9">
        <f>BBG!BA705</f>
        <v>5.4356999999999996E-2</v>
      </c>
      <c r="S655" s="7">
        <f ca="1">1/BBG!AX705</f>
        <v>2.2311468094600624</v>
      </c>
      <c r="T655" s="7">
        <f>BBG!BF705</f>
        <v>0.76870000000000005</v>
      </c>
      <c r="U655">
        <f>+BBG!$AZ$1275/+BBG!$AZ705</f>
        <v>1.8689791381115295</v>
      </c>
      <c r="V655">
        <f>+BBG!$BC$1275/+BBG!$BC705</f>
        <v>1.3482538796711672</v>
      </c>
      <c r="W655" s="7">
        <f>+BBG!$BG$1275/+BBG!$BG705</f>
        <v>1.2680184701867094</v>
      </c>
      <c r="X655" s="7">
        <f t="shared" ca="1" si="145"/>
        <v>3.0928647073220299</v>
      </c>
      <c r="Y655" s="7">
        <f t="shared" si="148"/>
        <v>0.72295419485108747</v>
      </c>
    </row>
    <row r="656" spans="8:25" x14ac:dyDescent="0.2">
      <c r="H656" s="1">
        <v>41460</v>
      </c>
      <c r="I656" s="9">
        <v>0.22900946331949679</v>
      </c>
      <c r="J656" s="9"/>
      <c r="K656" s="3">
        <v>0.22272191560824517</v>
      </c>
      <c r="L656" s="3">
        <f t="shared" ref="L656:L719" si="149">+I656-K656</f>
        <v>6.2875477112516176E-3</v>
      </c>
      <c r="M656" s="3">
        <f t="shared" si="146"/>
        <v>-0.22272191560824517</v>
      </c>
      <c r="N656" s="3"/>
      <c r="O656" s="3"/>
      <c r="P656" s="3">
        <f t="shared" si="147"/>
        <v>0.22900946331949679</v>
      </c>
      <c r="Q656" s="3">
        <f t="shared" si="147"/>
        <v>0</v>
      </c>
      <c r="R656" s="9">
        <f>BBG!BA706</f>
        <v>5.595E-2</v>
      </c>
      <c r="S656" s="7">
        <f ca="1">1/BBG!AX706</f>
        <v>2.2527596305474207</v>
      </c>
      <c r="T656" s="7">
        <f>BBG!BF706</f>
        <v>0.77939999999999998</v>
      </c>
      <c r="U656">
        <f>+BBG!$AZ$1275/+BBG!$AZ706</f>
        <v>1.8641305517879825</v>
      </c>
      <c r="V656">
        <f>+BBG!$BC$1275/+BBG!$BC706</f>
        <v>1.3450262094011238</v>
      </c>
      <c r="W656" s="7">
        <f>+BBG!$BG$1275/+BBG!$BG706</f>
        <v>1.266619873658879</v>
      </c>
      <c r="X656" s="7">
        <f t="shared" ca="1" si="145"/>
        <v>3.1221979347211861</v>
      </c>
      <c r="Y656" s="7">
        <f t="shared" si="148"/>
        <v>0.73396601689218011</v>
      </c>
    </row>
    <row r="657" spans="8:25" x14ac:dyDescent="0.2">
      <c r="H657" s="1">
        <v>41467</v>
      </c>
      <c r="I657" s="9">
        <v>0.22637399118773405</v>
      </c>
      <c r="J657" s="9"/>
      <c r="K657" s="3">
        <v>0.22139070493537893</v>
      </c>
      <c r="L657" s="3">
        <f t="shared" si="149"/>
        <v>4.9832862523551125E-3</v>
      </c>
      <c r="M657" s="3">
        <f t="shared" si="146"/>
        <v>-0.22139070493537893</v>
      </c>
      <c r="N657" s="3"/>
      <c r="O657" s="3"/>
      <c r="P657" s="3">
        <f t="shared" si="147"/>
        <v>0.22637399118773405</v>
      </c>
      <c r="Q657" s="3">
        <f t="shared" si="147"/>
        <v>0</v>
      </c>
      <c r="R657" s="9">
        <f>BBG!BA707</f>
        <v>5.6892999999999999E-2</v>
      </c>
      <c r="S657" s="7">
        <f ca="1">1/BBG!AX707</f>
        <v>2.2665457842248413</v>
      </c>
      <c r="T657" s="7">
        <f>BBG!BF707</f>
        <v>0.76529999999999998</v>
      </c>
      <c r="U657">
        <f>+BBG!$AZ$1275/+BBG!$AZ707</f>
        <v>1.8641305517879825</v>
      </c>
      <c r="V657">
        <f>+BBG!$BC$1275/+BBG!$BC707</f>
        <v>1.3450262094011238</v>
      </c>
      <c r="W657" s="7">
        <f>+BBG!$BG$1275/+BBG!$BG707</f>
        <v>1.266619873658879</v>
      </c>
      <c r="X657" s="7">
        <f t="shared" ca="1" si="145"/>
        <v>3.141304767050622</v>
      </c>
      <c r="Y657" s="7">
        <f t="shared" si="148"/>
        <v>0.7206879557705741</v>
      </c>
    </row>
    <row r="658" spans="8:25" x14ac:dyDescent="0.2">
      <c r="H658" s="1">
        <v>41474</v>
      </c>
      <c r="I658" s="9">
        <v>0.228541904880599</v>
      </c>
      <c r="J658" s="9"/>
      <c r="K658" s="3">
        <v>0.2223499684817809</v>
      </c>
      <c r="L658" s="3">
        <f t="shared" si="149"/>
        <v>6.1919363988180987E-3</v>
      </c>
      <c r="M658" s="3">
        <f t="shared" si="146"/>
        <v>-0.2223499684817809</v>
      </c>
      <c r="N658" s="3"/>
      <c r="O658" s="3"/>
      <c r="P658" s="3">
        <f t="shared" si="147"/>
        <v>0.228541904880599</v>
      </c>
      <c r="Q658" s="3">
        <f t="shared" si="147"/>
        <v>0</v>
      </c>
      <c r="R658" s="9">
        <f>BBG!BA708</f>
        <v>5.2588999999999997E-2</v>
      </c>
      <c r="S658" s="7">
        <f ca="1">1/BBG!AX708</f>
        <v>2.2476961114857272</v>
      </c>
      <c r="T658" s="7">
        <f>BBG!BF708</f>
        <v>0.76090000000000002</v>
      </c>
      <c r="U658">
        <f>+BBG!$AZ$1275/+BBG!$AZ708</f>
        <v>1.8641305517879825</v>
      </c>
      <c r="V658">
        <f>+BBG!$BC$1275/+BBG!$BC708</f>
        <v>1.3450262094011238</v>
      </c>
      <c r="W658" s="7">
        <f>+BBG!$BG$1275/+BBG!$BG708</f>
        <v>1.266619873658879</v>
      </c>
      <c r="X658" s="7">
        <f t="shared" ca="1" si="145"/>
        <v>3.1151801825640253</v>
      </c>
      <c r="Y658" s="7">
        <f t="shared" si="148"/>
        <v>0.71654444733546296</v>
      </c>
    </row>
    <row r="659" spans="8:25" x14ac:dyDescent="0.2">
      <c r="H659" s="1">
        <v>41481</v>
      </c>
      <c r="I659" s="9">
        <v>0.2256600020929016</v>
      </c>
      <c r="J659" s="9"/>
      <c r="K659" s="3">
        <v>0.22153588129689106</v>
      </c>
      <c r="L659" s="3">
        <f t="shared" si="149"/>
        <v>4.1241207960105442E-3</v>
      </c>
      <c r="M659" s="3">
        <f t="shared" si="146"/>
        <v>-0.22153588129689106</v>
      </c>
      <c r="N659" s="3"/>
      <c r="O659" s="3"/>
      <c r="P659" s="3">
        <f t="shared" si="147"/>
        <v>0.2256600020929016</v>
      </c>
      <c r="Q659" s="3">
        <f t="shared" si="147"/>
        <v>0</v>
      </c>
      <c r="R659" s="9">
        <f>BBG!BA709</f>
        <v>5.2999999999999999E-2</v>
      </c>
      <c r="S659" s="7">
        <f ca="1">1/BBG!AX709</f>
        <v>2.254283137962128</v>
      </c>
      <c r="T659" s="7">
        <f>BBG!BF709</f>
        <v>0.753</v>
      </c>
      <c r="U659">
        <f>+BBG!$AZ$1275/+BBG!$AZ709</f>
        <v>1.8641305517879825</v>
      </c>
      <c r="V659">
        <f>+BBG!$BC$1275/+BBG!$BC709</f>
        <v>1.3450262094011238</v>
      </c>
      <c r="W659" s="7">
        <f>+BBG!$BG$1275/+BBG!$BG709</f>
        <v>1.266619873658879</v>
      </c>
      <c r="X659" s="7">
        <f t="shared" ca="1" si="145"/>
        <v>3.1243094301684731</v>
      </c>
      <c r="Y659" s="7">
        <f t="shared" si="148"/>
        <v>0.70910496628151354</v>
      </c>
    </row>
    <row r="660" spans="8:25" x14ac:dyDescent="0.2">
      <c r="H660" s="1">
        <v>41488</v>
      </c>
      <c r="I660" s="9">
        <v>0.21927817765505542</v>
      </c>
      <c r="J660" s="9"/>
      <c r="K660" s="3">
        <v>0.21930603586529118</v>
      </c>
      <c r="L660" s="3">
        <f t="shared" si="149"/>
        <v>-2.7858210235764957E-5</v>
      </c>
      <c r="M660" s="3">
        <f t="shared" si="146"/>
        <v>-0.21930603586529118</v>
      </c>
      <c r="N660" s="3"/>
      <c r="O660" s="3"/>
      <c r="P660" s="3">
        <f t="shared" si="147"/>
        <v>0.21927817765505542</v>
      </c>
      <c r="Q660" s="3">
        <f t="shared" si="147"/>
        <v>0</v>
      </c>
      <c r="R660" s="9">
        <f>BBG!BA710</f>
        <v>5.3913999999999997E-2</v>
      </c>
      <c r="S660" s="7">
        <f ca="1">1/BBG!AX710</f>
        <v>2.2815423226100844</v>
      </c>
      <c r="T660" s="7">
        <f>BBG!BF710</f>
        <v>0.75290000000000001</v>
      </c>
      <c r="U660">
        <f>+BBG!$AZ$1275/+BBG!$AZ710</f>
        <v>1.8635738748409347</v>
      </c>
      <c r="V660">
        <f>+BBG!$BC$1275/+BBG!$BC710</f>
        <v>1.3444964811041284</v>
      </c>
      <c r="W660" s="7">
        <f>+BBG!$BG$1275/+BBG!$BG710</f>
        <v>1.2733870967741934</v>
      </c>
      <c r="X660" s="7">
        <f t="shared" ca="1" si="145"/>
        <v>3.1623903271716829</v>
      </c>
      <c r="Y660" s="7">
        <f t="shared" si="148"/>
        <v>0.71307969833729767</v>
      </c>
    </row>
    <row r="661" spans="8:25" x14ac:dyDescent="0.2">
      <c r="H661" s="1">
        <v>41495</v>
      </c>
      <c r="I661" s="9">
        <v>0.22002530575996992</v>
      </c>
      <c r="J661" s="9"/>
      <c r="K661" s="3">
        <v>0.21970529536749339</v>
      </c>
      <c r="L661" s="3">
        <f t="shared" si="149"/>
        <v>3.2001039247653296E-4</v>
      </c>
      <c r="M661" s="3">
        <f t="shared" si="146"/>
        <v>-0.21970529536749339</v>
      </c>
      <c r="N661" s="3"/>
      <c r="O661" s="3"/>
      <c r="P661" s="3">
        <f t="shared" si="147"/>
        <v>0.22002530575996992</v>
      </c>
      <c r="Q661" s="3">
        <f t="shared" si="147"/>
        <v>0</v>
      </c>
      <c r="R661" s="9">
        <f>BBG!BA711</f>
        <v>5.3402999999999999E-2</v>
      </c>
      <c r="S661" s="7">
        <f ca="1">1/BBG!AX711</f>
        <v>2.2706630336058127</v>
      </c>
      <c r="T661" s="7">
        <f>BBG!BF711</f>
        <v>0.74950000000000006</v>
      </c>
      <c r="U661">
        <f>+BBG!$AZ$1275/+BBG!$AZ711</f>
        <v>1.8635738748409347</v>
      </c>
      <c r="V661">
        <f>+BBG!$BC$1275/+BBG!$BC711</f>
        <v>1.3444964811041284</v>
      </c>
      <c r="W661" s="7">
        <f>+BBG!$BG$1275/+BBG!$BG711</f>
        <v>1.2733870967741934</v>
      </c>
      <c r="X661" s="7">
        <f t="shared" ca="1" si="145"/>
        <v>3.1473108092628252</v>
      </c>
      <c r="Y661" s="7">
        <f t="shared" si="148"/>
        <v>0.70985952172108469</v>
      </c>
    </row>
    <row r="662" spans="8:25" x14ac:dyDescent="0.2">
      <c r="H662" s="1">
        <v>41502</v>
      </c>
      <c r="I662" s="9">
        <v>0.21465272248251499</v>
      </c>
      <c r="J662" s="9"/>
      <c r="K662" s="3">
        <v>0.21146116534366022</v>
      </c>
      <c r="L662" s="3">
        <f t="shared" si="149"/>
        <v>3.1915571388547725E-3</v>
      </c>
      <c r="M662" s="3">
        <f t="shared" si="146"/>
        <v>-0.21146116534366022</v>
      </c>
      <c r="N662" s="3"/>
      <c r="O662" s="3"/>
      <c r="P662" s="3">
        <f t="shared" si="147"/>
        <v>0.21465272248251499</v>
      </c>
      <c r="Q662" s="3">
        <f t="shared" si="147"/>
        <v>0</v>
      </c>
      <c r="R662" s="9">
        <f>BBG!BA712</f>
        <v>5.6193999999999994E-2</v>
      </c>
      <c r="S662" s="7">
        <f ca="1">1/BBG!AX712</f>
        <v>2.3894862604540026</v>
      </c>
      <c r="T662" s="7">
        <f>BBG!BF712</f>
        <v>0.75029999999999997</v>
      </c>
      <c r="U662">
        <f>+BBG!$AZ$1275/+BBG!$AZ712</f>
        <v>1.8635738748409347</v>
      </c>
      <c r="V662">
        <f>+BBG!$BC$1275/+BBG!$BC712</f>
        <v>1.3444964811041284</v>
      </c>
      <c r="W662" s="7">
        <f>+BBG!$BG$1275/+BBG!$BG712</f>
        <v>1.2733870967741934</v>
      </c>
      <c r="X662" s="7">
        <f t="shared" ca="1" si="145"/>
        <v>3.3120087942636767</v>
      </c>
      <c r="Y662" s="7">
        <f t="shared" si="148"/>
        <v>0.71061721033666414</v>
      </c>
    </row>
    <row r="663" spans="8:25" x14ac:dyDescent="0.2">
      <c r="H663" s="1">
        <v>41509</v>
      </c>
      <c r="I663" s="9">
        <v>0.22005678938731865</v>
      </c>
      <c r="J663" s="9"/>
      <c r="K663" s="3">
        <v>0.21373161488669856</v>
      </c>
      <c r="L663" s="3">
        <f t="shared" si="149"/>
        <v>6.3251745006200899E-3</v>
      </c>
      <c r="M663" s="3">
        <f t="shared" si="146"/>
        <v>-0.21373161488669856</v>
      </c>
      <c r="N663" s="3"/>
      <c r="O663" s="3"/>
      <c r="P663" s="3">
        <f t="shared" si="147"/>
        <v>0.22005678938731865</v>
      </c>
      <c r="Q663" s="3">
        <f t="shared" si="147"/>
        <v>0</v>
      </c>
      <c r="R663" s="9">
        <f>BBG!BA713</f>
        <v>5.5175999999999996E-2</v>
      </c>
      <c r="S663" s="7">
        <f ca="1">1/BBG!AX713</f>
        <v>2.3496240601503762</v>
      </c>
      <c r="T663" s="7">
        <f>BBG!BF713</f>
        <v>0.74729999999999996</v>
      </c>
      <c r="U663">
        <f>+BBG!$AZ$1275/+BBG!$AZ713</f>
        <v>1.8635738748409347</v>
      </c>
      <c r="V663">
        <f>+BBG!$BC$1275/+BBG!$BC713</f>
        <v>1.3444964811041284</v>
      </c>
      <c r="W663" s="7">
        <f>+BBG!$BG$1275/+BBG!$BG713</f>
        <v>1.2733870967741934</v>
      </c>
      <c r="X663" s="7">
        <f t="shared" ca="1" si="145"/>
        <v>3.2567567678556126</v>
      </c>
      <c r="Y663" s="7">
        <f t="shared" si="148"/>
        <v>0.70777587802824093</v>
      </c>
    </row>
    <row r="664" spans="8:25" x14ac:dyDescent="0.2">
      <c r="H664" s="1">
        <v>41516</v>
      </c>
      <c r="I664" s="9">
        <v>0.22328352672756546</v>
      </c>
      <c r="J664" s="9"/>
      <c r="K664" s="3">
        <v>0.21122472120326208</v>
      </c>
      <c r="L664" s="3">
        <f t="shared" si="149"/>
        <v>1.2058805524303384E-2</v>
      </c>
      <c r="M664" s="3">
        <f t="shared" si="146"/>
        <v>-0.21122472120326208</v>
      </c>
      <c r="N664" s="3"/>
      <c r="O664" s="3"/>
      <c r="P664" s="3">
        <f t="shared" si="147"/>
        <v>0.22328352672756546</v>
      </c>
      <c r="Q664" s="3">
        <f t="shared" si="147"/>
        <v>0</v>
      </c>
      <c r="R664" s="9">
        <f>BBG!BA714</f>
        <v>5.7483000000000006E-2</v>
      </c>
      <c r="S664" s="7">
        <f ca="1">1/BBG!AX714</f>
        <v>2.3832221163012393</v>
      </c>
      <c r="T664" s="7">
        <f>BBG!BF714</f>
        <v>0.75639999999999996</v>
      </c>
      <c r="U664">
        <f>+BBG!$AZ$1275/+BBG!$AZ714</f>
        <v>1.8635738748409347</v>
      </c>
      <c r="V664">
        <f>+BBG!$BC$1275/+BBG!$BC714</f>
        <v>1.3444964811041284</v>
      </c>
      <c r="W664" s="7">
        <f>+BBG!$BG$1275/+BBG!$BG714</f>
        <v>1.2733870967741934</v>
      </c>
      <c r="X664" s="7">
        <f t="shared" ca="1" si="145"/>
        <v>3.3033262163950159</v>
      </c>
      <c r="Y664" s="7">
        <f t="shared" si="148"/>
        <v>0.71639458603045814</v>
      </c>
    </row>
    <row r="665" spans="8:25" x14ac:dyDescent="0.2">
      <c r="H665" s="1">
        <v>41523</v>
      </c>
      <c r="I665" s="9">
        <v>0.22639259487195806</v>
      </c>
      <c r="J665" s="9"/>
      <c r="K665" s="3">
        <v>0.21595685854681101</v>
      </c>
      <c r="L665" s="3">
        <f t="shared" si="149"/>
        <v>1.0435736325147049E-2</v>
      </c>
      <c r="M665" s="3">
        <f t="shared" si="146"/>
        <v>-0.21595685854681101</v>
      </c>
      <c r="N665" s="3"/>
      <c r="O665" s="3"/>
      <c r="P665" s="3">
        <f t="shared" si="147"/>
        <v>0.22639259487195806</v>
      </c>
      <c r="Q665" s="3">
        <f t="shared" si="147"/>
        <v>0</v>
      </c>
      <c r="R665" s="9">
        <f>BBG!BA715</f>
        <v>5.79E-2</v>
      </c>
      <c r="S665" s="7">
        <f ca="1">1/BBG!AX715</f>
        <v>2.3062730627306274</v>
      </c>
      <c r="T665" s="7">
        <f>BBG!BF715</f>
        <v>0.75890000000000002</v>
      </c>
      <c r="U665">
        <f>+BBG!$AZ$1275/+BBG!$AZ715</f>
        <v>1.8591124411223985</v>
      </c>
      <c r="V665">
        <f>+BBG!$BC$1275/+BBG!$BC715</f>
        <v>1.3428810870671335</v>
      </c>
      <c r="W665" s="7">
        <f>+BBG!$BG$1275/+BBG!$BG715</f>
        <v>1.2718485702778897</v>
      </c>
      <c r="X665" s="7">
        <f t="shared" ca="1" si="145"/>
        <v>3.1928522821869336</v>
      </c>
      <c r="Y665" s="7">
        <f t="shared" si="148"/>
        <v>0.71875752014045446</v>
      </c>
    </row>
    <row r="666" spans="8:25" x14ac:dyDescent="0.2">
      <c r="H666" s="1">
        <v>41530</v>
      </c>
      <c r="I666" s="9">
        <v>0.227688084264281</v>
      </c>
      <c r="J666" s="9"/>
      <c r="K666" s="3">
        <v>0.2173290361969169</v>
      </c>
      <c r="L666" s="3">
        <f t="shared" si="149"/>
        <v>1.0359048067364096E-2</v>
      </c>
      <c r="M666" s="3">
        <f t="shared" si="146"/>
        <v>-0.2173290361969169</v>
      </c>
      <c r="N666" s="3"/>
      <c r="O666" s="3"/>
      <c r="P666" s="3">
        <f t="shared" si="147"/>
        <v>0.227688084264281</v>
      </c>
      <c r="Q666" s="3">
        <f t="shared" si="147"/>
        <v>0</v>
      </c>
      <c r="R666" s="9">
        <f>BBG!BA716</f>
        <v>5.8659999999999997E-2</v>
      </c>
      <c r="S666" s="7">
        <f ca="1">1/BBG!AX716</f>
        <v>2.281021897810219</v>
      </c>
      <c r="T666" s="7">
        <f>BBG!BF716</f>
        <v>0.75209999999999999</v>
      </c>
      <c r="U666">
        <f>+BBG!$AZ$1275/+BBG!$AZ716</f>
        <v>1.8591124411223985</v>
      </c>
      <c r="V666">
        <f>+BBG!$BC$1275/+BBG!$BC716</f>
        <v>1.3428810870671335</v>
      </c>
      <c r="W666" s="7">
        <f>+BBG!$BG$1275/+BBG!$BG716</f>
        <v>1.2718485702778897</v>
      </c>
      <c r="X666" s="7">
        <f t="shared" ca="1" si="145"/>
        <v>3.1578940455206532</v>
      </c>
      <c r="Y666" s="7">
        <f t="shared" si="148"/>
        <v>0.7123172103012726</v>
      </c>
    </row>
    <row r="667" spans="8:25" x14ac:dyDescent="0.2">
      <c r="H667" s="1">
        <v>41537</v>
      </c>
      <c r="I667" s="9">
        <v>0.23852039541407954</v>
      </c>
      <c r="J667" s="9"/>
      <c r="K667" s="3">
        <v>0.22159448101955714</v>
      </c>
      <c r="L667" s="3">
        <f t="shared" si="149"/>
        <v>1.6925914394522401E-2</v>
      </c>
      <c r="M667" s="3">
        <f t="shared" si="146"/>
        <v>-0.22159448101955714</v>
      </c>
      <c r="N667" s="3"/>
      <c r="O667" s="3"/>
      <c r="P667" s="3">
        <f t="shared" si="147"/>
        <v>0.23852039541407954</v>
      </c>
      <c r="Q667" s="3">
        <f t="shared" si="147"/>
        <v>0</v>
      </c>
      <c r="R667" s="9">
        <f>BBG!BA717</f>
        <v>5.6859E-2</v>
      </c>
      <c r="S667" s="7">
        <f ca="1">1/BBG!AX717</f>
        <v>2.2138587558113794</v>
      </c>
      <c r="T667" s="7">
        <f>BBG!BF717</f>
        <v>0.73950000000000005</v>
      </c>
      <c r="U667">
        <f>+BBG!$AZ$1275/+BBG!$AZ717</f>
        <v>1.8591124411223985</v>
      </c>
      <c r="V667">
        <f>+BBG!$BC$1275/+BBG!$BC717</f>
        <v>1.3428810870671335</v>
      </c>
      <c r="W667" s="7">
        <f>+BBG!$BG$1275/+BBG!$BG717</f>
        <v>1.2718485702778897</v>
      </c>
      <c r="X667" s="7">
        <f t="shared" ca="1" si="145"/>
        <v>3.0649119981320658</v>
      </c>
      <c r="Y667" s="7">
        <f t="shared" si="148"/>
        <v>0.70038369501102393</v>
      </c>
    </row>
    <row r="668" spans="8:25" x14ac:dyDescent="0.2">
      <c r="H668" s="1">
        <v>41544</v>
      </c>
      <c r="I668" s="9">
        <v>0.22972126464767251</v>
      </c>
      <c r="J668" s="9"/>
      <c r="K668" s="3">
        <v>0.21835447069765279</v>
      </c>
      <c r="L668" s="3">
        <f t="shared" si="149"/>
        <v>1.1366793950019716E-2</v>
      </c>
      <c r="M668" s="3">
        <f t="shared" si="146"/>
        <v>-0.21835447069765279</v>
      </c>
      <c r="N668" s="3"/>
      <c r="O668" s="3"/>
      <c r="P668" s="3">
        <f t="shared" si="147"/>
        <v>0.22972126464767251</v>
      </c>
      <c r="Q668" s="3">
        <f t="shared" si="147"/>
        <v>0</v>
      </c>
      <c r="R668" s="9">
        <f>BBG!BA718</f>
        <v>5.9192000000000002E-2</v>
      </c>
      <c r="S668" s="7">
        <f ca="1">1/BBG!AX718</f>
        <v>2.256317689530686</v>
      </c>
      <c r="T668" s="7">
        <f>BBG!BF718</f>
        <v>0.73960000000000004</v>
      </c>
      <c r="U668">
        <f>+BBG!$AZ$1275/+BBG!$AZ718</f>
        <v>1.8591124411223985</v>
      </c>
      <c r="V668">
        <f>+BBG!$BC$1275/+BBG!$BC718</f>
        <v>1.3428810870671335</v>
      </c>
      <c r="W668" s="7">
        <f>+BBG!$BG$1275/+BBG!$BG718</f>
        <v>1.2718485702778897</v>
      </c>
      <c r="X668" s="7">
        <f t="shared" ca="1" si="145"/>
        <v>3.1236930269771084</v>
      </c>
      <c r="Y668" s="7">
        <f t="shared" si="148"/>
        <v>0.70047840544983542</v>
      </c>
    </row>
    <row r="669" spans="8:25" x14ac:dyDescent="0.2">
      <c r="H669" s="1">
        <v>41551</v>
      </c>
      <c r="I669" s="9">
        <v>0.2326347580041721</v>
      </c>
      <c r="J669" s="9"/>
      <c r="K669" s="3">
        <v>0.22110462319982704</v>
      </c>
      <c r="L669" s="3">
        <f t="shared" si="149"/>
        <v>1.153013480434506E-2</v>
      </c>
      <c r="M669" s="3">
        <f t="shared" si="146"/>
        <v>-0.22110462319982704</v>
      </c>
      <c r="N669" s="3"/>
      <c r="O669" s="3"/>
      <c r="P669" s="3">
        <f t="shared" si="147"/>
        <v>0.2326347580041721</v>
      </c>
      <c r="Q669" s="3">
        <f t="shared" si="147"/>
        <v>0</v>
      </c>
      <c r="R669" s="9">
        <f>BBG!BA719</f>
        <v>5.8899999999999994E-2</v>
      </c>
      <c r="S669" s="7">
        <f ca="1">1/BBG!AX719</f>
        <v>2.2114108801415302</v>
      </c>
      <c r="T669" s="7">
        <f>BBG!BF719</f>
        <v>0.73780000000000001</v>
      </c>
      <c r="U669">
        <f>+BBG!$AZ$1275/+BBG!$AZ719</f>
        <v>1.8526286510528245</v>
      </c>
      <c r="V669">
        <f>+BBG!$BC$1275/+BBG!$BC719</f>
        <v>1.3413211245830647</v>
      </c>
      <c r="W669" s="7">
        <f>+BBG!$BG$1275/+BBG!$BG719</f>
        <v>1.2657314629258516</v>
      </c>
      <c r="X669" s="7">
        <f t="shared" ca="1" si="145"/>
        <v>3.0543939707753625</v>
      </c>
      <c r="Y669" s="7">
        <f t="shared" si="148"/>
        <v>0.69622155070209057</v>
      </c>
    </row>
    <row r="670" spans="8:25" x14ac:dyDescent="0.2">
      <c r="H670" s="1">
        <v>41558</v>
      </c>
      <c r="I670" s="9">
        <v>0.22653959428745485</v>
      </c>
      <c r="J670" s="9"/>
      <c r="K670" s="3">
        <v>0.22309144591567676</v>
      </c>
      <c r="L670" s="3">
        <f t="shared" si="149"/>
        <v>3.4481483717780925E-3</v>
      </c>
      <c r="M670" s="3">
        <f t="shared" si="146"/>
        <v>-0.22309144591567676</v>
      </c>
      <c r="N670" s="3"/>
      <c r="O670" s="3"/>
      <c r="P670" s="3">
        <f t="shared" si="147"/>
        <v>0.22653959428745485</v>
      </c>
      <c r="Q670" s="3">
        <f t="shared" si="147"/>
        <v>0</v>
      </c>
      <c r="R670" s="9">
        <f>BBG!BA720</f>
        <v>5.79E-2</v>
      </c>
      <c r="S670" s="7">
        <f ca="1">1/BBG!AX720</f>
        <v>2.1781746896101066</v>
      </c>
      <c r="T670" s="7">
        <f>BBG!BF720</f>
        <v>0.73839999999999995</v>
      </c>
      <c r="U670">
        <f>+BBG!$AZ$1275/+BBG!$AZ720</f>
        <v>1.8526286510528245</v>
      </c>
      <c r="V670">
        <f>+BBG!$BC$1275/+BBG!$BC720</f>
        <v>1.3413211245830647</v>
      </c>
      <c r="W670" s="7">
        <f>+BBG!$BG$1275/+BBG!$BG720</f>
        <v>1.2657314629258516</v>
      </c>
      <c r="X670" s="7">
        <f t="shared" ca="1" si="145"/>
        <v>3.0084882456646023</v>
      </c>
      <c r="Y670" s="7">
        <f t="shared" si="148"/>
        <v>0.6967877379214199</v>
      </c>
    </row>
    <row r="671" spans="8:25" x14ac:dyDescent="0.2">
      <c r="H671" s="1">
        <v>41565</v>
      </c>
      <c r="I671" s="9">
        <v>0.22331933754193578</v>
      </c>
      <c r="J671" s="9"/>
      <c r="K671" s="3">
        <v>0.22330301919224982</v>
      </c>
      <c r="L671" s="3">
        <f t="shared" si="149"/>
        <v>1.6318349685962019E-5</v>
      </c>
      <c r="M671" s="3">
        <f t="shared" si="146"/>
        <v>-0.22330301919224982</v>
      </c>
      <c r="N671" s="3"/>
      <c r="O671" s="3"/>
      <c r="P671" s="3">
        <f t="shared" si="147"/>
        <v>0.22331933754193578</v>
      </c>
      <c r="Q671" s="3">
        <f t="shared" si="147"/>
        <v>0</v>
      </c>
      <c r="R671" s="9">
        <f>BBG!BA721</f>
        <v>5.7999999999999996E-2</v>
      </c>
      <c r="S671" s="7">
        <f ca="1">1/BBG!AX721</f>
        <v>2.1706099413935318</v>
      </c>
      <c r="T671" s="7">
        <f>BBG!BF721</f>
        <v>0.73089999999999999</v>
      </c>
      <c r="U671">
        <f>+BBG!$AZ$1275/+BBG!$AZ721</f>
        <v>1.8526286510528245</v>
      </c>
      <c r="V671">
        <f>+BBG!$BC$1275/+BBG!$BC721</f>
        <v>1.3413211245830647</v>
      </c>
      <c r="W671" s="7">
        <f>+BBG!$BG$1275/+BBG!$BG721</f>
        <v>1.2657314629258516</v>
      </c>
      <c r="X671" s="7">
        <f t="shared" ca="1" si="145"/>
        <v>2.9980398384732347</v>
      </c>
      <c r="Y671" s="7">
        <f t="shared" si="148"/>
        <v>0.68971039767980202</v>
      </c>
    </row>
    <row r="672" spans="8:25" x14ac:dyDescent="0.2">
      <c r="H672" s="1">
        <v>41572</v>
      </c>
      <c r="I672" s="9">
        <v>0.21882890335826177</v>
      </c>
      <c r="J672" s="9"/>
      <c r="K672" s="3">
        <v>0.22179159644299862</v>
      </c>
      <c r="L672" s="3">
        <f t="shared" si="149"/>
        <v>-2.9626930847368449E-3</v>
      </c>
      <c r="M672" s="3">
        <f t="shared" si="146"/>
        <v>-0.22179159644299862</v>
      </c>
      <c r="N672" s="3"/>
      <c r="O672" s="3"/>
      <c r="P672" s="3">
        <f t="shared" si="147"/>
        <v>0.21882890335826177</v>
      </c>
      <c r="Q672" s="3">
        <f t="shared" si="147"/>
        <v>0</v>
      </c>
      <c r="R672" s="9">
        <f>BBG!BA722</f>
        <v>5.7598000000000003E-2</v>
      </c>
      <c r="S672" s="7">
        <f ca="1">1/BBG!AX722</f>
        <v>2.1877050973528767</v>
      </c>
      <c r="T672" s="7">
        <f>BBG!BF722</f>
        <v>0.72450000000000003</v>
      </c>
      <c r="U672">
        <f>+BBG!$AZ$1275/+BBG!$AZ722</f>
        <v>1.8526286510528245</v>
      </c>
      <c r="V672">
        <f>+BBG!$BC$1275/+BBG!$BC722</f>
        <v>1.3413211245830647</v>
      </c>
      <c r="W672" s="7">
        <f>+BBG!$BG$1275/+BBG!$BG722</f>
        <v>1.2657314629258516</v>
      </c>
      <c r="X672" s="7">
        <f t="shared" ca="1" si="145"/>
        <v>3.0216516158053359</v>
      </c>
      <c r="Y672" s="7">
        <f t="shared" si="148"/>
        <v>0.68367106734028815</v>
      </c>
    </row>
    <row r="673" spans="8:25" x14ac:dyDescent="0.2">
      <c r="H673" s="1">
        <v>41579</v>
      </c>
      <c r="I673" s="9">
        <v>0.21057387957654972</v>
      </c>
      <c r="J673" s="9"/>
      <c r="K673" s="3">
        <v>0.21673818952582025</v>
      </c>
      <c r="L673" s="3">
        <f t="shared" si="149"/>
        <v>-6.16430994927053E-3</v>
      </c>
      <c r="M673" s="3">
        <f t="shared" si="146"/>
        <v>-0.21673818952582025</v>
      </c>
      <c r="N673" s="3"/>
      <c r="O673" s="3"/>
      <c r="P673" s="3">
        <f t="shared" si="147"/>
        <v>0.21057387957654972</v>
      </c>
      <c r="Q673" s="3">
        <f t="shared" si="147"/>
        <v>0</v>
      </c>
      <c r="R673" s="9">
        <f>BBG!BA723</f>
        <v>5.8949999999999995E-2</v>
      </c>
      <c r="S673" s="7">
        <f ca="1">1/BBG!AX723</f>
        <v>2.2573363431151243</v>
      </c>
      <c r="T673" s="7">
        <f>BBG!BF723</f>
        <v>0.74139999999999995</v>
      </c>
      <c r="U673">
        <f>+BBG!$AZ$1275/+BBG!$AZ723</f>
        <v>1.842129617317767</v>
      </c>
      <c r="V673">
        <f>+BBG!$BC$1275/+BBG!$BC723</f>
        <v>1.3447843251436549</v>
      </c>
      <c r="W673" s="7">
        <f>+BBG!$BG$1275/+BBG!$BG723</f>
        <v>1.2672552166934188</v>
      </c>
      <c r="X673" s="7">
        <f t="shared" ca="1" si="145"/>
        <v>3.0921732623972593</v>
      </c>
      <c r="Y673" s="7">
        <f t="shared" si="148"/>
        <v>0.69865702632735183</v>
      </c>
    </row>
    <row r="674" spans="8:25" x14ac:dyDescent="0.2">
      <c r="H674" s="1">
        <v>41586</v>
      </c>
      <c r="I674" s="9">
        <v>0.20542178138197764</v>
      </c>
      <c r="J674" s="9"/>
      <c r="K674" s="3">
        <v>0.21255350540257023</v>
      </c>
      <c r="L674" s="3">
        <f t="shared" si="149"/>
        <v>-7.1317240205925891E-3</v>
      </c>
      <c r="M674" s="3">
        <f t="shared" si="146"/>
        <v>-0.21255350540257023</v>
      </c>
      <c r="N674" s="3"/>
      <c r="O674" s="3"/>
      <c r="P674" s="3">
        <f t="shared" si="147"/>
        <v>0.20542178138197764</v>
      </c>
      <c r="Q674" s="3">
        <f t="shared" si="147"/>
        <v>0</v>
      </c>
      <c r="R674" s="9">
        <f>BBG!BA724</f>
        <v>6.2601000000000004E-2</v>
      </c>
      <c r="S674" s="7">
        <f ca="1">1/BBG!AX724</f>
        <v>2.3164234422052354</v>
      </c>
      <c r="T674" s="7">
        <f>BBG!BF724</f>
        <v>0.74809999999999999</v>
      </c>
      <c r="U674">
        <f>+BBG!$AZ$1275/+BBG!$AZ724</f>
        <v>1.842129617317767</v>
      </c>
      <c r="V674">
        <f>+BBG!$BC$1275/+BBG!$BC724</f>
        <v>1.3447843251436549</v>
      </c>
      <c r="W674" s="7">
        <f>+BBG!$BG$1275/+BBG!$BG724</f>
        <v>1.2672552166934188</v>
      </c>
      <c r="X674" s="7">
        <f t="shared" ca="1" si="145"/>
        <v>3.1731127061431224</v>
      </c>
      <c r="Y674" s="7">
        <f t="shared" si="148"/>
        <v>0.70497075990759639</v>
      </c>
    </row>
    <row r="675" spans="8:25" x14ac:dyDescent="0.2">
      <c r="H675" s="1">
        <v>41593</v>
      </c>
      <c r="I675" s="9">
        <v>0.20730798824018049</v>
      </c>
      <c r="J675" s="9"/>
      <c r="K675" s="3">
        <v>0.212073228475534</v>
      </c>
      <c r="L675" s="3">
        <f t="shared" si="149"/>
        <v>-4.7652402353535184E-3</v>
      </c>
      <c r="M675" s="3">
        <f t="shared" si="146"/>
        <v>-0.212073228475534</v>
      </c>
      <c r="N675" s="3"/>
      <c r="O675" s="3"/>
      <c r="P675" s="3">
        <f t="shared" si="147"/>
        <v>0.20730798824018049</v>
      </c>
      <c r="Q675" s="3">
        <f t="shared" si="147"/>
        <v>0</v>
      </c>
      <c r="R675" s="9">
        <f>BBG!BA725</f>
        <v>6.1200000000000004E-2</v>
      </c>
      <c r="S675" s="7">
        <f ca="1">1/BBG!AX725</f>
        <v>2.3185717597959656</v>
      </c>
      <c r="T675" s="7">
        <f>BBG!BF725</f>
        <v>0.74099999999999999</v>
      </c>
      <c r="U675">
        <f>+BBG!$AZ$1275/+BBG!$AZ725</f>
        <v>1.842129617317767</v>
      </c>
      <c r="V675">
        <f>+BBG!$BC$1275/+BBG!$BC725</f>
        <v>1.3447843251436549</v>
      </c>
      <c r="W675" s="7">
        <f>+BBG!$BG$1275/+BBG!$BG725</f>
        <v>1.2672552166934188</v>
      </c>
      <c r="X675" s="7">
        <f t="shared" ca="1" si="145"/>
        <v>3.1760555419475667</v>
      </c>
      <c r="Y675" s="7">
        <f t="shared" si="148"/>
        <v>0.69828008700912847</v>
      </c>
    </row>
    <row r="676" spans="8:25" x14ac:dyDescent="0.2">
      <c r="H676" s="1">
        <v>41600</v>
      </c>
      <c r="I676" s="9">
        <v>0.20868602071846865</v>
      </c>
      <c r="J676" s="9"/>
      <c r="K676" s="3">
        <v>0.2142607426631451</v>
      </c>
      <c r="L676" s="3">
        <f t="shared" si="149"/>
        <v>-5.5747219446764529E-3</v>
      </c>
      <c r="M676" s="3">
        <f t="shared" si="146"/>
        <v>-0.2142607426631451</v>
      </c>
      <c r="N676" s="3"/>
      <c r="O676" s="3"/>
      <c r="P676" s="3">
        <f t="shared" si="147"/>
        <v>0.20868602071846865</v>
      </c>
      <c r="Q676" s="3">
        <f t="shared" si="147"/>
        <v>0</v>
      </c>
      <c r="R676" s="9">
        <f>BBG!BA726</f>
        <v>6.2899999999999998E-2</v>
      </c>
      <c r="S676" s="7">
        <f ca="1">1/BBG!AX726</f>
        <v>2.2805017103762828</v>
      </c>
      <c r="T676" s="7">
        <f>BBG!BF726</f>
        <v>0.73770000000000002</v>
      </c>
      <c r="U676">
        <f>+BBG!$AZ$1275/+BBG!$AZ726</f>
        <v>1.842129617317767</v>
      </c>
      <c r="V676">
        <f>+BBG!$BC$1275/+BBG!$BC726</f>
        <v>1.3447843251436549</v>
      </c>
      <c r="W676" s="7">
        <f>+BBG!$BG$1275/+BBG!$BG726</f>
        <v>1.2672552166934188</v>
      </c>
      <c r="X676" s="7">
        <f t="shared" ca="1" si="145"/>
        <v>3.1239059412588044</v>
      </c>
      <c r="Y676" s="7">
        <f t="shared" si="148"/>
        <v>0.69517033763378411</v>
      </c>
    </row>
    <row r="677" spans="8:25" x14ac:dyDescent="0.2">
      <c r="H677" s="1">
        <v>41607</v>
      </c>
      <c r="I677" s="9">
        <v>0.20647109586928236</v>
      </c>
      <c r="J677" s="9"/>
      <c r="K677" s="3">
        <v>0.21046533697176195</v>
      </c>
      <c r="L677" s="3">
        <f t="shared" si="149"/>
        <v>-3.9942411024795899E-3</v>
      </c>
      <c r="M677" s="3">
        <f t="shared" si="146"/>
        <v>-0.21046533697176195</v>
      </c>
      <c r="N677" s="3"/>
      <c r="O677" s="3"/>
      <c r="P677" s="3">
        <f t="shared" si="147"/>
        <v>0.20647109586928236</v>
      </c>
      <c r="Q677" s="3">
        <f t="shared" si="147"/>
        <v>0</v>
      </c>
      <c r="R677" s="9">
        <f>BBG!BA727</f>
        <v>6.5300999999999998E-2</v>
      </c>
      <c r="S677" s="7">
        <f ca="1">1/BBG!AX727</f>
        <v>2.3348120476301655</v>
      </c>
      <c r="T677" s="7">
        <f>BBG!BF727</f>
        <v>0.73580000000000001</v>
      </c>
      <c r="U677">
        <f>+BBG!$AZ$1275/+BBG!$AZ727</f>
        <v>1.842129617317767</v>
      </c>
      <c r="V677">
        <f>+BBG!$BC$1275/+BBG!$BC727</f>
        <v>1.3447843251436549</v>
      </c>
      <c r="W677" s="7">
        <f>+BBG!$BG$1275/+BBG!$BG727</f>
        <v>1.2672552166934188</v>
      </c>
      <c r="X677" s="7">
        <f t="shared" ca="1" si="145"/>
        <v>3.1983020201774122</v>
      </c>
      <c r="Y677" s="7">
        <f t="shared" si="148"/>
        <v>0.69337987587222216</v>
      </c>
    </row>
    <row r="678" spans="8:25" x14ac:dyDescent="0.2">
      <c r="H678" s="1">
        <v>41614</v>
      </c>
      <c r="I678" s="9">
        <v>0.20789922932696503</v>
      </c>
      <c r="J678" s="9"/>
      <c r="K678" s="3">
        <v>0.21043990585731476</v>
      </c>
      <c r="L678" s="3">
        <f t="shared" si="149"/>
        <v>-2.5406765303497281E-3</v>
      </c>
      <c r="M678" s="3">
        <f t="shared" si="146"/>
        <v>-0.21043990585731476</v>
      </c>
      <c r="N678" s="3"/>
      <c r="O678" s="3"/>
      <c r="P678" s="3">
        <f t="shared" si="147"/>
        <v>0.20789922932696503</v>
      </c>
      <c r="Q678" s="3">
        <f t="shared" si="147"/>
        <v>0</v>
      </c>
      <c r="R678" s="9">
        <f>BBG!BA728</f>
        <v>6.6394000000000009E-2</v>
      </c>
      <c r="S678" s="7">
        <f ca="1">1/BBG!AX728</f>
        <v>2.3310023310023311</v>
      </c>
      <c r="T678" s="7">
        <f>BBG!BF728</f>
        <v>0.72950000000000004</v>
      </c>
      <c r="U678">
        <f>+BBG!$AZ$1275/+BBG!$AZ728</f>
        <v>1.832233422648726</v>
      </c>
      <c r="V678">
        <f>+BBG!$BC$1275/+BBG!$BC728</f>
        <v>1.3475365664245353</v>
      </c>
      <c r="W678" s="7">
        <f>+BBG!$BG$1275/+BBG!$BG728</f>
        <v>1.2682730923694778</v>
      </c>
      <c r="X678" s="7">
        <f t="shared" ca="1" si="145"/>
        <v>3.1694430307496524</v>
      </c>
      <c r="Y678" s="7">
        <f t="shared" si="148"/>
        <v>0.68659006659716304</v>
      </c>
    </row>
    <row r="679" spans="8:25" x14ac:dyDescent="0.2">
      <c r="H679" s="1">
        <v>41621</v>
      </c>
      <c r="I679" s="9">
        <v>0.20973318198165969</v>
      </c>
      <c r="J679" s="9"/>
      <c r="K679" s="3">
        <v>0.20989647039150028</v>
      </c>
      <c r="L679" s="3">
        <f t="shared" si="149"/>
        <v>-1.6328840984058957E-4</v>
      </c>
      <c r="M679" s="3">
        <f t="shared" si="146"/>
        <v>-0.20989647039150028</v>
      </c>
      <c r="N679" s="3"/>
      <c r="O679" s="3"/>
      <c r="P679" s="3">
        <f t="shared" si="147"/>
        <v>0.20973318198165969</v>
      </c>
      <c r="Q679" s="3">
        <f t="shared" si="147"/>
        <v>0</v>
      </c>
      <c r="R679" s="9">
        <f>BBG!BA729</f>
        <v>6.4570000000000002E-2</v>
      </c>
      <c r="S679" s="7">
        <f ca="1">1/BBG!AX729</f>
        <v>2.3353573096683791</v>
      </c>
      <c r="T679" s="7">
        <f>BBG!BF729</f>
        <v>0.72770000000000001</v>
      </c>
      <c r="U679">
        <f>+BBG!$AZ$1275/+BBG!$AZ729</f>
        <v>1.832233422648726</v>
      </c>
      <c r="V679">
        <f>+BBG!$BC$1275/+BBG!$BC729</f>
        <v>1.3475365664245353</v>
      </c>
      <c r="W679" s="7">
        <f>+BBG!$BG$1275/+BBG!$BG729</f>
        <v>1.2682730923694778</v>
      </c>
      <c r="X679" s="7">
        <f t="shared" ca="1" si="145"/>
        <v>3.1753644563092029</v>
      </c>
      <c r="Y679" s="7">
        <f t="shared" si="148"/>
        <v>0.68489594443146751</v>
      </c>
    </row>
    <row r="680" spans="8:25" x14ac:dyDescent="0.2">
      <c r="H680" s="1">
        <v>41628</v>
      </c>
      <c r="I680" s="9">
        <v>0.20638676463607997</v>
      </c>
      <c r="J680" s="9"/>
      <c r="K680" s="3">
        <v>0.2069551510448584</v>
      </c>
      <c r="L680" s="3">
        <f t="shared" si="149"/>
        <v>-5.6838640877843183E-4</v>
      </c>
      <c r="M680" s="3">
        <f t="shared" si="146"/>
        <v>-0.2069551510448584</v>
      </c>
      <c r="N680" s="3"/>
      <c r="O680" s="3"/>
      <c r="P680" s="3">
        <f t="shared" si="147"/>
        <v>0.20638676463607997</v>
      </c>
      <c r="Q680" s="3">
        <f t="shared" si="147"/>
        <v>0</v>
      </c>
      <c r="R680" s="9">
        <f>BBG!BA730</f>
        <v>6.5301999999999999E-2</v>
      </c>
      <c r="S680" s="7">
        <f ca="1">1/BBG!AX730</f>
        <v>2.3781212841854935</v>
      </c>
      <c r="T680" s="7">
        <f>BBG!BF730</f>
        <v>0.73140000000000005</v>
      </c>
      <c r="U680">
        <f>+BBG!$AZ$1275/+BBG!$AZ730</f>
        <v>1.832233422648726</v>
      </c>
      <c r="V680">
        <f>+BBG!$BC$1275/+BBG!$BC730</f>
        <v>1.3475365664245353</v>
      </c>
      <c r="W680" s="7">
        <f>+BBG!$BG$1275/+BBG!$BG730</f>
        <v>1.2682730923694778</v>
      </c>
      <c r="X680" s="7">
        <f t="shared" ca="1" si="145"/>
        <v>3.233510250158385</v>
      </c>
      <c r="Y680" s="7">
        <f t="shared" si="148"/>
        <v>0.68837830666095279</v>
      </c>
    </row>
    <row r="681" spans="8:25" x14ac:dyDescent="0.2">
      <c r="H681" s="1">
        <v>41635</v>
      </c>
      <c r="I681" s="9">
        <v>0.20829694433799162</v>
      </c>
      <c r="J681" s="9"/>
      <c r="K681" s="3">
        <v>0.2090031576563427</v>
      </c>
      <c r="L681" s="3">
        <f t="shared" si="149"/>
        <v>-7.0621331835107881E-4</v>
      </c>
      <c r="M681" s="3">
        <f t="shared" si="146"/>
        <v>-0.2090031576563427</v>
      </c>
      <c r="N681" s="3"/>
      <c r="O681" s="3"/>
      <c r="P681" s="3">
        <f t="shared" si="147"/>
        <v>0.20829694433799162</v>
      </c>
      <c r="Q681" s="3">
        <f t="shared" si="147"/>
        <v>0</v>
      </c>
      <c r="R681" s="9">
        <f>BBG!BA731</f>
        <v>6.5040000000000001E-2</v>
      </c>
      <c r="S681" s="7">
        <f ca="1">1/BBG!AX731</f>
        <v>2.340276152586005</v>
      </c>
      <c r="T681" s="7">
        <f>BBG!BF731</f>
        <v>0.72760000000000002</v>
      </c>
      <c r="U681">
        <f>+BBG!$AZ$1275/+BBG!$AZ731</f>
        <v>1.832233422648726</v>
      </c>
      <c r="V681">
        <f>+BBG!$BC$1275/+BBG!$BC731</f>
        <v>1.3475365664245353</v>
      </c>
      <c r="W681" s="7">
        <f>+BBG!$BG$1275/+BBG!$BG731</f>
        <v>1.2682730923694778</v>
      </c>
      <c r="X681" s="7">
        <f t="shared" ca="1" si="145"/>
        <v>3.1820525630507861</v>
      </c>
      <c r="Y681" s="7">
        <f t="shared" si="148"/>
        <v>0.68480182653337329</v>
      </c>
    </row>
    <row r="682" spans="8:25" x14ac:dyDescent="0.2">
      <c r="H682" s="1">
        <v>41642</v>
      </c>
      <c r="I682" s="9">
        <v>0.20566829013345878</v>
      </c>
      <c r="J682" s="9"/>
      <c r="K682" s="3">
        <v>0.20612453253921004</v>
      </c>
      <c r="L682" s="3">
        <f t="shared" si="149"/>
        <v>-4.5624240575126151E-4</v>
      </c>
      <c r="M682" s="3">
        <f t="shared" si="146"/>
        <v>-0.20612453253921004</v>
      </c>
      <c r="N682" s="3"/>
      <c r="O682" s="3"/>
      <c r="P682" s="3">
        <f t="shared" si="147"/>
        <v>0.20566829013345878</v>
      </c>
      <c r="Q682" s="3">
        <f t="shared" si="147"/>
        <v>0</v>
      </c>
      <c r="R682" s="9">
        <f>BBG!BA732</f>
        <v>6.5500000000000003E-2</v>
      </c>
      <c r="S682" s="7">
        <f ca="1">1/BBG!AX732</f>
        <v>2.3815194093831864</v>
      </c>
      <c r="T682" s="7">
        <f>BBG!BF732</f>
        <v>0.73609999999999998</v>
      </c>
      <c r="U682">
        <f>+BBG!$AZ$1275/+BBG!$AZ732</f>
        <v>1.8155313087259757</v>
      </c>
      <c r="V682">
        <f>+BBG!$BC$1275/+BBG!$BC732</f>
        <v>1.3476522104793414</v>
      </c>
      <c r="W682" s="7">
        <f>+BBG!$BG$1275/+BBG!$BG732</f>
        <v>1.2638319159579789</v>
      </c>
      <c r="X682" s="7">
        <f t="shared" ca="1" si="145"/>
        <v>3.2083374452640721</v>
      </c>
      <c r="Y682" s="7">
        <f t="shared" si="148"/>
        <v>0.69031658621015501</v>
      </c>
    </row>
    <row r="683" spans="8:25" x14ac:dyDescent="0.2">
      <c r="H683" s="1">
        <v>41649</v>
      </c>
      <c r="I683" s="9">
        <v>0.19933826926905862</v>
      </c>
      <c r="J683" s="9"/>
      <c r="K683" s="3">
        <v>0.20670460235727317</v>
      </c>
      <c r="L683" s="3">
        <f t="shared" si="149"/>
        <v>-7.3663330882145495E-3</v>
      </c>
      <c r="M683" s="3">
        <f t="shared" si="146"/>
        <v>-0.20670460235727317</v>
      </c>
      <c r="N683" s="3"/>
      <c r="O683" s="3"/>
      <c r="P683" s="3">
        <f t="shared" si="147"/>
        <v>0.19933826926905862</v>
      </c>
      <c r="Q683" s="3">
        <f t="shared" si="147"/>
        <v>0</v>
      </c>
      <c r="R683" s="9">
        <f>BBG!BA733</f>
        <v>6.6296999999999995E-2</v>
      </c>
      <c r="S683" s="7">
        <f ca="1">1/BBG!AX733</f>
        <v>2.3679848448969927</v>
      </c>
      <c r="T683" s="7">
        <f>BBG!BF733</f>
        <v>0.73150000000000004</v>
      </c>
      <c r="U683">
        <f>+BBG!$AZ$1275/+BBG!$AZ733</f>
        <v>1.8155313087259757</v>
      </c>
      <c r="V683">
        <f>+BBG!$BC$1275/+BBG!$BC733</f>
        <v>1.3476522104793414</v>
      </c>
      <c r="W683" s="7">
        <f>+BBG!$BG$1275/+BBG!$BG733</f>
        <v>1.2638319159579789</v>
      </c>
      <c r="X683" s="7">
        <f t="shared" ca="1" si="145"/>
        <v>3.1901039385895897</v>
      </c>
      <c r="Y683" s="7">
        <f t="shared" si="148"/>
        <v>0.68600269367304512</v>
      </c>
    </row>
    <row r="684" spans="8:25" x14ac:dyDescent="0.2">
      <c r="H684" s="1">
        <v>41656</v>
      </c>
      <c r="I684" s="9">
        <v>0.19984858777123016</v>
      </c>
      <c r="J684" s="9"/>
      <c r="K684" s="3">
        <v>0.20762360185281903</v>
      </c>
      <c r="L684" s="3">
        <f t="shared" si="149"/>
        <v>-7.7750140815888713E-3</v>
      </c>
      <c r="M684" s="3">
        <f t="shared" si="146"/>
        <v>-0.20762360185281903</v>
      </c>
      <c r="N684" s="3"/>
      <c r="O684" s="3"/>
      <c r="P684" s="3">
        <f t="shared" si="147"/>
        <v>0.19984858777123016</v>
      </c>
      <c r="Q684" s="3">
        <f t="shared" si="147"/>
        <v>0</v>
      </c>
      <c r="R684" s="9">
        <f>BBG!BA734</f>
        <v>6.6596000000000002E-2</v>
      </c>
      <c r="S684" s="7">
        <f ca="1">1/BBG!AX734</f>
        <v>2.3490721165139767</v>
      </c>
      <c r="T684" s="7">
        <f>BBG!BF734</f>
        <v>0.73850000000000005</v>
      </c>
      <c r="U684">
        <f>+BBG!$AZ$1275/+BBG!$AZ734</f>
        <v>1.8155313087259757</v>
      </c>
      <c r="V684">
        <f>+BBG!$BC$1275/+BBG!$BC734</f>
        <v>1.3476522104793414</v>
      </c>
      <c r="W684" s="7">
        <f>+BBG!$BG$1275/+BBG!$BG734</f>
        <v>1.2638319159579789</v>
      </c>
      <c r="X684" s="7">
        <f t="shared" ca="1" si="145"/>
        <v>3.1646250722724538</v>
      </c>
      <c r="Y684" s="7">
        <f t="shared" si="148"/>
        <v>0.69256731275125605</v>
      </c>
    </row>
    <row r="685" spans="8:25" x14ac:dyDescent="0.2">
      <c r="H685" s="1">
        <v>41663</v>
      </c>
      <c r="I685" s="9">
        <v>0.19640039019916555</v>
      </c>
      <c r="J685" s="9"/>
      <c r="K685" s="3">
        <v>0.20427245145887207</v>
      </c>
      <c r="L685" s="3">
        <f t="shared" si="149"/>
        <v>-7.8720612597065198E-3</v>
      </c>
      <c r="M685" s="3">
        <f t="shared" si="146"/>
        <v>-0.20427245145887207</v>
      </c>
      <c r="N685" s="3"/>
      <c r="O685" s="3"/>
      <c r="P685" s="3">
        <f t="shared" si="147"/>
        <v>0.19640039019916555</v>
      </c>
      <c r="Q685" s="3">
        <f t="shared" si="147"/>
        <v>0</v>
      </c>
      <c r="R685" s="9">
        <f>BBG!BA735</f>
        <v>6.9044999999999995E-2</v>
      </c>
      <c r="S685" s="7">
        <f ca="1">1/BBG!AX735</f>
        <v>2.3998080153587713</v>
      </c>
      <c r="T685" s="7">
        <f>BBG!BF735</f>
        <v>0.73119999999999996</v>
      </c>
      <c r="U685">
        <f>+BBG!$AZ$1275/+BBG!$AZ735</f>
        <v>1.8155313087259757</v>
      </c>
      <c r="V685">
        <f>+BBG!$BC$1275/+BBG!$BC735</f>
        <v>1.3476522104793414</v>
      </c>
      <c r="W685" s="7">
        <f>+BBG!$BG$1275/+BBG!$BG735</f>
        <v>1.2638319159579789</v>
      </c>
      <c r="X685" s="7">
        <f t="shared" ca="1" si="145"/>
        <v>3.2329755057988572</v>
      </c>
      <c r="Y685" s="7">
        <f t="shared" si="148"/>
        <v>0.68572135285540736</v>
      </c>
    </row>
    <row r="686" spans="8:25" x14ac:dyDescent="0.2">
      <c r="H686" s="1">
        <v>41670</v>
      </c>
      <c r="I686" s="9">
        <v>0.19594483628313308</v>
      </c>
      <c r="J686" s="9"/>
      <c r="K686" s="3">
        <v>0.20320175694943265</v>
      </c>
      <c r="L686" s="3">
        <f t="shared" si="149"/>
        <v>-7.2569206662995711E-3</v>
      </c>
      <c r="M686" s="3">
        <f t="shared" si="146"/>
        <v>-0.20320175694943265</v>
      </c>
      <c r="N686" s="3"/>
      <c r="O686" s="3"/>
      <c r="P686" s="3">
        <f t="shared" si="147"/>
        <v>0.19594483628313308</v>
      </c>
      <c r="Q686" s="3">
        <f t="shared" si="147"/>
        <v>0</v>
      </c>
      <c r="R686" s="9">
        <f>BBG!BA736</f>
        <v>7.0388000000000006E-2</v>
      </c>
      <c r="S686" s="7">
        <f ca="1">1/BBG!AX736</f>
        <v>2.4137098720733769</v>
      </c>
      <c r="T686" s="7">
        <f>BBG!BF736</f>
        <v>0.74150000000000005</v>
      </c>
      <c r="U686">
        <f>+BBG!$AZ$1275/+BBG!$AZ736</f>
        <v>1.8056026921282358</v>
      </c>
      <c r="V686">
        <f>+BBG!$BC$1275/+BBG!$BC736</f>
        <v>1.3426571931804581</v>
      </c>
      <c r="W686" s="7">
        <f>+BBG!$BG$1275/+BBG!$BG736</f>
        <v>1.2781544065567134</v>
      </c>
      <c r="X686" s="7">
        <f t="shared" ca="1" si="145"/>
        <v>3.2459521798774071</v>
      </c>
      <c r="Y686" s="7">
        <f t="shared" si="148"/>
        <v>0.70587749224117979</v>
      </c>
    </row>
    <row r="687" spans="8:25" x14ac:dyDescent="0.2">
      <c r="H687" s="1">
        <v>41677</v>
      </c>
      <c r="I687" s="9">
        <v>0.19374001340857516</v>
      </c>
      <c r="J687" s="9"/>
      <c r="K687" s="3">
        <v>0.20494696756393416</v>
      </c>
      <c r="L687" s="3">
        <f t="shared" si="149"/>
        <v>-1.1206954155358995E-2</v>
      </c>
      <c r="M687" s="3">
        <f t="shared" si="146"/>
        <v>-0.20494696756393416</v>
      </c>
      <c r="N687" s="3"/>
      <c r="O687" s="3"/>
      <c r="P687" s="3">
        <f t="shared" si="147"/>
        <v>0.19374001340857516</v>
      </c>
      <c r="Q687" s="3">
        <f t="shared" si="147"/>
        <v>0</v>
      </c>
      <c r="R687" s="9">
        <f>BBG!BA737</f>
        <v>6.9372000000000003E-2</v>
      </c>
      <c r="S687" s="7">
        <f ca="1">1/BBG!AX737</f>
        <v>2.3809523809523809</v>
      </c>
      <c r="T687" s="7">
        <f>BBG!BF737</f>
        <v>0.73350000000000004</v>
      </c>
      <c r="U687">
        <f>+BBG!$AZ$1275/+BBG!$AZ737</f>
        <v>1.8056026921282358</v>
      </c>
      <c r="V687">
        <f>+BBG!$BC$1275/+BBG!$BC737</f>
        <v>1.3426571931804581</v>
      </c>
      <c r="W687" s="7">
        <f>+BBG!$BG$1275/+BBG!$BG737</f>
        <v>1.2781544065567134</v>
      </c>
      <c r="X687" s="7">
        <f t="shared" ca="1" si="145"/>
        <v>3.2018999717219279</v>
      </c>
      <c r="Y687" s="7">
        <f t="shared" si="148"/>
        <v>0.69826182138759996</v>
      </c>
    </row>
    <row r="688" spans="8:25" x14ac:dyDescent="0.2">
      <c r="H688" s="1">
        <v>41684</v>
      </c>
      <c r="I688" s="9">
        <v>0.19591913234054448</v>
      </c>
      <c r="J688" s="9"/>
      <c r="K688" s="3">
        <v>0.20436866735390358</v>
      </c>
      <c r="L688" s="3">
        <f t="shared" si="149"/>
        <v>-8.4495350133590996E-3</v>
      </c>
      <c r="M688" s="3">
        <f t="shared" si="146"/>
        <v>-0.20436866735390358</v>
      </c>
      <c r="N688" s="3"/>
      <c r="O688" s="3"/>
      <c r="P688" s="3">
        <f t="shared" si="147"/>
        <v>0.19591913234054448</v>
      </c>
      <c r="Q688" s="3">
        <f t="shared" si="147"/>
        <v>0</v>
      </c>
      <c r="R688" s="9">
        <f>BBG!BA738</f>
        <v>6.9099999999999995E-2</v>
      </c>
      <c r="S688" s="7">
        <f ca="1">1/BBG!AX738</f>
        <v>2.3866348448687353</v>
      </c>
      <c r="T688" s="7">
        <f>BBG!BF738</f>
        <v>0.73029999999999995</v>
      </c>
      <c r="U688">
        <f>+BBG!$AZ$1275/+BBG!$AZ738</f>
        <v>1.8056026921282358</v>
      </c>
      <c r="V688">
        <f>+BBG!$BC$1275/+BBG!$BC738</f>
        <v>1.3426571931804581</v>
      </c>
      <c r="W688" s="7">
        <f>+BBG!$BG$1275/+BBG!$BG738</f>
        <v>1.2781544065567134</v>
      </c>
      <c r="X688" s="7">
        <f t="shared" ca="1" si="145"/>
        <v>3.2095417377642237</v>
      </c>
      <c r="Y688" s="7">
        <f t="shared" si="148"/>
        <v>0.695215553046168</v>
      </c>
    </row>
    <row r="689" spans="8:25" x14ac:dyDescent="0.2">
      <c r="H689" s="1">
        <v>41691</v>
      </c>
      <c r="I689" s="9">
        <v>0.19836013578165335</v>
      </c>
      <c r="J689" s="9"/>
      <c r="K689" s="3">
        <v>0.20659164916085526</v>
      </c>
      <c r="L689" s="3">
        <f t="shared" si="149"/>
        <v>-8.2315133792019157E-3</v>
      </c>
      <c r="M689" s="3">
        <f t="shared" si="146"/>
        <v>-0.20659164916085526</v>
      </c>
      <c r="N689" s="3"/>
      <c r="O689" s="3"/>
      <c r="P689" s="3">
        <f t="shared" si="147"/>
        <v>0.19836013578165335</v>
      </c>
      <c r="Q689" s="3">
        <f t="shared" si="147"/>
        <v>0</v>
      </c>
      <c r="R689" s="9">
        <f>BBG!BA739</f>
        <v>6.7099999999999993E-2</v>
      </c>
      <c r="S689" s="7">
        <f ca="1">1/BBG!AX739</f>
        <v>2.3463162834350069</v>
      </c>
      <c r="T689" s="7">
        <f>BBG!BF739</f>
        <v>0.7278</v>
      </c>
      <c r="U689">
        <f>+BBG!$AZ$1275/+BBG!$AZ739</f>
        <v>1.8056026921282358</v>
      </c>
      <c r="V689">
        <f>+BBG!$BC$1275/+BBG!$BC739</f>
        <v>1.3426571931804581</v>
      </c>
      <c r="W689" s="7">
        <f>+BBG!$BG$1275/+BBG!$BG739</f>
        <v>1.2781544065567134</v>
      </c>
      <c r="X689" s="7">
        <f t="shared" ca="1" si="145"/>
        <v>3.155321417464124</v>
      </c>
      <c r="Y689" s="7">
        <f t="shared" si="148"/>
        <v>0.69283565590442431</v>
      </c>
    </row>
    <row r="690" spans="8:25" x14ac:dyDescent="0.2">
      <c r="H690" s="1">
        <v>41698</v>
      </c>
      <c r="I690" s="9">
        <v>0.20220481725831907</v>
      </c>
      <c r="J690" s="9"/>
      <c r="K690" s="3">
        <v>0.20662541791267675</v>
      </c>
      <c r="L690" s="3">
        <f t="shared" si="149"/>
        <v>-4.4206006543576759E-3</v>
      </c>
      <c r="M690" s="3">
        <f t="shared" si="146"/>
        <v>-0.20662541791267675</v>
      </c>
      <c r="N690" s="3"/>
      <c r="O690" s="3"/>
      <c r="P690" s="3">
        <f t="shared" si="147"/>
        <v>0.20220481725831907</v>
      </c>
      <c r="Q690" s="3">
        <f t="shared" si="147"/>
        <v>0</v>
      </c>
      <c r="R690" s="9">
        <f>BBG!BA740</f>
        <v>6.6526000000000002E-2</v>
      </c>
      <c r="S690" s="7">
        <f ca="1">1/BBG!AX740</f>
        <v>2.3419203747072599</v>
      </c>
      <c r="T690" s="7">
        <f>BBG!BF740</f>
        <v>0.72460000000000002</v>
      </c>
      <c r="U690">
        <f>+BBG!$AZ$1275/+BBG!$AZ740</f>
        <v>1.7932298516117675</v>
      </c>
      <c r="V690">
        <f>+BBG!$BC$1275/+BBG!$BC740</f>
        <v>1.3377104620902032</v>
      </c>
      <c r="W690" s="7">
        <f>+BBG!$BG$1275/+BBG!$BG740</f>
        <v>1.2741577567076861</v>
      </c>
      <c r="X690" s="7">
        <f t="shared" ca="1" si="145"/>
        <v>3.1393949924417135</v>
      </c>
      <c r="Y690" s="7">
        <f t="shared" si="148"/>
        <v>0.69017529329013605</v>
      </c>
    </row>
    <row r="691" spans="8:25" x14ac:dyDescent="0.2">
      <c r="H691" s="1">
        <v>41705</v>
      </c>
      <c r="I691" s="9">
        <v>0.20239837989969556</v>
      </c>
      <c r="J691" s="9"/>
      <c r="K691" s="3">
        <v>0.20638027424433258</v>
      </c>
      <c r="L691" s="3">
        <f t="shared" si="149"/>
        <v>-3.981894344637027E-3</v>
      </c>
      <c r="M691" s="3">
        <f t="shared" si="146"/>
        <v>-0.20638027424433258</v>
      </c>
      <c r="N691" s="3"/>
      <c r="O691" s="3"/>
      <c r="P691" s="3">
        <f t="shared" si="147"/>
        <v>0.20239837989969556</v>
      </c>
      <c r="Q691" s="3">
        <f t="shared" si="147"/>
        <v>0</v>
      </c>
      <c r="R691" s="9">
        <f>BBG!BA741</f>
        <v>6.7589999999999997E-2</v>
      </c>
      <c r="S691" s="7">
        <f ca="1">1/BBG!AX741</f>
        <v>2.340276152586005</v>
      </c>
      <c r="T691" s="7">
        <f>BBG!BF741</f>
        <v>0.72060000000000002</v>
      </c>
      <c r="U691">
        <f>+BBG!$AZ$1275/+BBG!$AZ741</f>
        <v>1.7932298516117675</v>
      </c>
      <c r="V691">
        <f>+BBG!$BC$1275/+BBG!$BC741</f>
        <v>1.3377104620902032</v>
      </c>
      <c r="W691" s="7">
        <f>+BBG!$BG$1275/+BBG!$BG741</f>
        <v>1.2741577567076861</v>
      </c>
      <c r="X691" s="7">
        <f t="shared" ca="1" si="145"/>
        <v>3.1371908770714056</v>
      </c>
      <c r="Y691" s="7">
        <f t="shared" si="148"/>
        <v>0.68636532755295609</v>
      </c>
    </row>
    <row r="692" spans="8:25" x14ac:dyDescent="0.2">
      <c r="H692" s="1">
        <v>41712</v>
      </c>
      <c r="I692" s="9">
        <v>0.20398386240666455</v>
      </c>
      <c r="J692" s="9"/>
      <c r="K692" s="3">
        <v>0.20554626105474449</v>
      </c>
      <c r="L692" s="3">
        <f t="shared" si="149"/>
        <v>-1.5623986480799434E-3</v>
      </c>
      <c r="M692" s="3">
        <f t="shared" si="146"/>
        <v>-0.20554626105474449</v>
      </c>
      <c r="N692" s="3"/>
      <c r="O692" s="3"/>
      <c r="P692" s="3">
        <f t="shared" si="147"/>
        <v>0.20398386240666455</v>
      </c>
      <c r="Q692" s="3">
        <f t="shared" si="147"/>
        <v>0</v>
      </c>
      <c r="R692" s="9">
        <f>BBG!BA742</f>
        <v>6.9000000000000006E-2</v>
      </c>
      <c r="S692" s="7">
        <f ca="1">1/BBG!AX742</f>
        <v>2.3501762632197414</v>
      </c>
      <c r="T692" s="7">
        <f>BBG!BF742</f>
        <v>0.71889999999999998</v>
      </c>
      <c r="U692">
        <f>+BBG!$AZ$1275/+BBG!$AZ742</f>
        <v>1.7932298516117675</v>
      </c>
      <c r="V692">
        <f>+BBG!$BC$1275/+BBG!$BC742</f>
        <v>1.3377104620902032</v>
      </c>
      <c r="W692" s="7">
        <f>+BBG!$BG$1275/+BBG!$BG742</f>
        <v>1.2741577567076861</v>
      </c>
      <c r="X692" s="7">
        <f t="shared" ca="1" si="145"/>
        <v>3.1504621898298746</v>
      </c>
      <c r="Y692" s="7">
        <f t="shared" si="148"/>
        <v>0.68474609211465465</v>
      </c>
    </row>
    <row r="693" spans="8:25" x14ac:dyDescent="0.2">
      <c r="H693" s="1">
        <v>41719</v>
      </c>
      <c r="I693" s="9">
        <v>0.20300276925565819</v>
      </c>
      <c r="J693" s="9"/>
      <c r="K693" s="3">
        <v>0.20688870402520854</v>
      </c>
      <c r="L693" s="3">
        <f t="shared" si="149"/>
        <v>-3.8859347695503477E-3</v>
      </c>
      <c r="M693" s="3">
        <f t="shared" si="146"/>
        <v>-0.20688870402520854</v>
      </c>
      <c r="N693" s="3"/>
      <c r="O693" s="3"/>
      <c r="P693" s="3">
        <f t="shared" si="147"/>
        <v>0.20300276925565819</v>
      </c>
      <c r="Q693" s="3">
        <f t="shared" si="147"/>
        <v>0</v>
      </c>
      <c r="R693" s="9">
        <f>BBG!BA743</f>
        <v>6.9303999999999991E-2</v>
      </c>
      <c r="S693" s="7">
        <f ca="1">1/BBG!AX743</f>
        <v>2.3245002324500232</v>
      </c>
      <c r="T693" s="7">
        <f>BBG!BF743</f>
        <v>0.72499999999999998</v>
      </c>
      <c r="U693">
        <f>+BBG!$AZ$1275/+BBG!$AZ743</f>
        <v>1.7932298516117675</v>
      </c>
      <c r="V693">
        <f>+BBG!$BC$1275/+BBG!$BC743</f>
        <v>1.3377104620902032</v>
      </c>
      <c r="W693" s="7">
        <f>+BBG!$BG$1275/+BBG!$BG743</f>
        <v>1.2741577567076861</v>
      </c>
      <c r="X693" s="7">
        <f t="shared" ca="1" si="145"/>
        <v>3.1160429143947272</v>
      </c>
      <c r="Y693" s="7">
        <f t="shared" si="148"/>
        <v>0.69055628986385398</v>
      </c>
    </row>
    <row r="694" spans="8:25" x14ac:dyDescent="0.2">
      <c r="H694" s="1">
        <v>41726</v>
      </c>
      <c r="I694" s="9">
        <v>0.21047713308001836</v>
      </c>
      <c r="J694" s="9"/>
      <c r="K694" s="3">
        <v>0.21052398497045588</v>
      </c>
      <c r="L694" s="3">
        <f t="shared" si="149"/>
        <v>-4.685189043751592E-5</v>
      </c>
      <c r="M694" s="3">
        <f t="shared" si="146"/>
        <v>-0.21052398497045588</v>
      </c>
      <c r="N694" s="3"/>
      <c r="O694" s="3"/>
      <c r="P694" s="3">
        <f t="shared" si="147"/>
        <v>0.21047713308001836</v>
      </c>
      <c r="Q694" s="3">
        <f t="shared" si="147"/>
        <v>0</v>
      </c>
      <c r="R694" s="9">
        <f>BBG!BA744</f>
        <v>6.7049999999999998E-2</v>
      </c>
      <c r="S694" s="7">
        <f ca="1">1/BBG!AX744</f>
        <v>2.2624434389140271</v>
      </c>
      <c r="T694" s="7">
        <f>BBG!BF744</f>
        <v>0.72719999999999996</v>
      </c>
      <c r="U694">
        <f>+BBG!$AZ$1275/+BBG!$AZ744</f>
        <v>1.7932298516117675</v>
      </c>
      <c r="V694">
        <f>+BBG!$BC$1275/+BBG!$BC744</f>
        <v>1.3377104620902032</v>
      </c>
      <c r="W694" s="7">
        <f>+BBG!$BG$1275/+BBG!$BG744</f>
        <v>1.2741577567076861</v>
      </c>
      <c r="X694" s="7">
        <f t="shared" ca="1" si="145"/>
        <v>3.0328544383995744</v>
      </c>
      <c r="Y694" s="7">
        <f t="shared" si="148"/>
        <v>0.69265177101930286</v>
      </c>
    </row>
    <row r="695" spans="8:25" x14ac:dyDescent="0.2">
      <c r="H695" s="1">
        <v>41733</v>
      </c>
      <c r="I695" s="9">
        <v>0.21341318044355062</v>
      </c>
      <c r="J695" s="9"/>
      <c r="K695" s="3">
        <v>0.21154148155953822</v>
      </c>
      <c r="L695" s="3">
        <f t="shared" si="149"/>
        <v>1.871698884012396E-3</v>
      </c>
      <c r="M695" s="3">
        <f t="shared" si="146"/>
        <v>-0.21154148155953822</v>
      </c>
      <c r="N695" s="3"/>
      <c r="O695" s="3"/>
      <c r="P695" s="3">
        <f t="shared" si="147"/>
        <v>0.21341318044355062</v>
      </c>
      <c r="Q695" s="3">
        <f t="shared" si="147"/>
        <v>0</v>
      </c>
      <c r="R695" s="9">
        <f>BBG!BA745</f>
        <v>6.6893999999999995E-2</v>
      </c>
      <c r="S695" s="7">
        <f ca="1">1/BBG!AX745</f>
        <v>2.2426553038797934</v>
      </c>
      <c r="T695" s="7">
        <f>BBG!BF745</f>
        <v>0.7298</v>
      </c>
      <c r="U695">
        <f>+BBG!$AZ$1275/+BBG!$AZ745</f>
        <v>1.7768816790564286</v>
      </c>
      <c r="V695">
        <f>+BBG!$BC$1275/+BBG!$BC745</f>
        <v>1.3291506731050011</v>
      </c>
      <c r="W695" s="7">
        <f>+BBG!$BG$1275/+BBG!$BG745</f>
        <v>1.2623163785350255</v>
      </c>
      <c r="X695" s="7">
        <f t="shared" ca="1" si="145"/>
        <v>2.9981048819646707</v>
      </c>
      <c r="Y695" s="7">
        <f t="shared" si="148"/>
        <v>0.69310313096616472</v>
      </c>
    </row>
    <row r="696" spans="8:25" x14ac:dyDescent="0.2">
      <c r="H696" s="1">
        <v>41740</v>
      </c>
      <c r="I696" s="9">
        <v>0.21310441941669911</v>
      </c>
      <c r="J696" s="9"/>
      <c r="K696" s="3">
        <v>0.21286613412317545</v>
      </c>
      <c r="L696" s="3">
        <f t="shared" si="149"/>
        <v>2.3828529352365457E-4</v>
      </c>
      <c r="M696" s="3">
        <f t="shared" si="146"/>
        <v>-0.21286613412317545</v>
      </c>
      <c r="N696" s="3"/>
      <c r="O696" s="3"/>
      <c r="P696" s="3">
        <f t="shared" si="147"/>
        <v>0.21310441941669911</v>
      </c>
      <c r="Q696" s="3">
        <f t="shared" si="147"/>
        <v>0</v>
      </c>
      <c r="R696" s="9">
        <f>BBG!BA746</f>
        <v>6.6403000000000004E-2</v>
      </c>
      <c r="S696" s="7">
        <f ca="1">1/BBG!AX746</f>
        <v>2.2182786157941439</v>
      </c>
      <c r="T696" s="7">
        <f>BBG!BF746</f>
        <v>0.72019999999999995</v>
      </c>
      <c r="U696">
        <f>+BBG!$AZ$1275/+BBG!$AZ746</f>
        <v>1.7768816790564286</v>
      </c>
      <c r="V696">
        <f>+BBG!$BC$1275/+BBG!$BC746</f>
        <v>1.3291506731050011</v>
      </c>
      <c r="W696" s="7">
        <f>+BBG!$BG$1275/+BBG!$BG746</f>
        <v>1.2623163785350255</v>
      </c>
      <c r="X696" s="7">
        <f t="shared" ca="1" si="145"/>
        <v>2.9655167854215776</v>
      </c>
      <c r="Y696" s="7">
        <f t="shared" si="148"/>
        <v>0.68398585218118912</v>
      </c>
    </row>
    <row r="697" spans="8:25" x14ac:dyDescent="0.2">
      <c r="H697" s="1">
        <v>41747</v>
      </c>
      <c r="I697" s="9">
        <v>0.21201231591093461</v>
      </c>
      <c r="J697" s="9"/>
      <c r="K697" s="3">
        <v>0.2113983625463427</v>
      </c>
      <c r="L697" s="3">
        <f t="shared" si="149"/>
        <v>6.1395336459191263E-4</v>
      </c>
      <c r="M697" s="3">
        <f t="shared" si="146"/>
        <v>-0.2113983625463427</v>
      </c>
      <c r="N697" s="3"/>
      <c r="O697" s="3"/>
      <c r="P697" s="3">
        <f t="shared" si="147"/>
        <v>0.21201231591093461</v>
      </c>
      <c r="Q697" s="3">
        <f t="shared" si="147"/>
        <v>0</v>
      </c>
      <c r="R697" s="9">
        <f>BBG!BA747</f>
        <v>6.6292999999999991E-2</v>
      </c>
      <c r="S697" s="7">
        <f ca="1">1/BBG!AX747</f>
        <v>2.2366360993066428</v>
      </c>
      <c r="T697" s="7">
        <f>BBG!BF747</f>
        <v>0.72389999999999999</v>
      </c>
      <c r="U697">
        <f>+BBG!$AZ$1275/+BBG!$AZ747</f>
        <v>1.7768816790564286</v>
      </c>
      <c r="V697">
        <f>+BBG!$BC$1275/+BBG!$BC747</f>
        <v>1.3291506731050011</v>
      </c>
      <c r="W697" s="7">
        <f>+BBG!$BG$1275/+BBG!$BG747</f>
        <v>1.2623163785350255</v>
      </c>
      <c r="X697" s="7">
        <f t="shared" ca="1" si="145"/>
        <v>2.9900580784344597</v>
      </c>
      <c r="Y697" s="7">
        <f t="shared" si="148"/>
        <v>0.68749980337956518</v>
      </c>
    </row>
    <row r="698" spans="8:25" x14ac:dyDescent="0.2">
      <c r="H698" s="1">
        <v>41754</v>
      </c>
      <c r="I698" s="9">
        <v>0.21378160667957302</v>
      </c>
      <c r="J698" s="9"/>
      <c r="K698" s="3">
        <v>0.21072620323182711</v>
      </c>
      <c r="L698" s="3">
        <f t="shared" si="149"/>
        <v>3.055403447745908E-3</v>
      </c>
      <c r="M698" s="3">
        <f t="shared" si="146"/>
        <v>-0.21072620323182711</v>
      </c>
      <c r="N698" s="3"/>
      <c r="O698" s="3"/>
      <c r="P698" s="3">
        <f t="shared" si="147"/>
        <v>0.21378160667957302</v>
      </c>
      <c r="Q698" s="3">
        <f t="shared" si="147"/>
        <v>0</v>
      </c>
      <c r="R698" s="9">
        <f>BBG!BA748</f>
        <v>6.5503000000000006E-2</v>
      </c>
      <c r="S698" s="7">
        <f ca="1">1/BBG!AX748</f>
        <v>2.2426553038797934</v>
      </c>
      <c r="T698" s="7">
        <f>BBG!BF748</f>
        <v>0.7228</v>
      </c>
      <c r="U698">
        <f>+BBG!$AZ$1275/+BBG!$AZ748</f>
        <v>1.7768816790564286</v>
      </c>
      <c r="V698">
        <f>+BBG!$BC$1275/+BBG!$BC748</f>
        <v>1.3291506731050011</v>
      </c>
      <c r="W698" s="7">
        <f>+BBG!$BG$1275/+BBG!$BG748</f>
        <v>1.2623163785350255</v>
      </c>
      <c r="X698" s="7">
        <f t="shared" ca="1" si="145"/>
        <v>2.9981048819646707</v>
      </c>
      <c r="Y698" s="7">
        <f t="shared" si="148"/>
        <v>0.68645511518545343</v>
      </c>
    </row>
    <row r="699" spans="8:25" x14ac:dyDescent="0.2">
      <c r="H699" s="1">
        <v>41761</v>
      </c>
      <c r="I699" s="9">
        <v>0.21573354880066553</v>
      </c>
      <c r="J699" s="9"/>
      <c r="K699" s="3">
        <v>0.21176454002017553</v>
      </c>
      <c r="L699" s="3">
        <f t="shared" si="149"/>
        <v>3.9690087804900021E-3</v>
      </c>
      <c r="M699" s="3">
        <f t="shared" si="146"/>
        <v>-0.21176454002017553</v>
      </c>
      <c r="N699" s="3"/>
      <c r="O699" s="3"/>
      <c r="P699" s="3">
        <f t="shared" si="147"/>
        <v>0.21573354880066553</v>
      </c>
      <c r="Q699" s="3">
        <f t="shared" si="147"/>
        <v>0</v>
      </c>
      <c r="R699" s="9">
        <f>BBG!BA749</f>
        <v>6.4020000000000007E-2</v>
      </c>
      <c r="S699" s="7">
        <f ca="1">1/BBG!AX749</f>
        <v>2.2217285047767161</v>
      </c>
      <c r="T699" s="7">
        <f>BBG!BF749</f>
        <v>0.7208</v>
      </c>
      <c r="U699">
        <f>+BBG!$AZ$1275/+BBG!$AZ749</f>
        <v>1.765055421072748</v>
      </c>
      <c r="V699">
        <f>+BBG!$BC$1275/+BBG!$BC749</f>
        <v>1.3247831882297361</v>
      </c>
      <c r="W699" s="7">
        <f>+BBG!$BG$1275/+BBG!$BG749</f>
        <v>1.2604270604669725</v>
      </c>
      <c r="X699" s="7">
        <f t="shared" ca="1" si="145"/>
        <v>2.960087338327511</v>
      </c>
      <c r="Y699" s="7">
        <f t="shared" si="148"/>
        <v>0.68578453686343455</v>
      </c>
    </row>
    <row r="700" spans="8:25" x14ac:dyDescent="0.2">
      <c r="H700" s="1">
        <v>41768</v>
      </c>
      <c r="I700" s="9">
        <v>0.2163652544715744</v>
      </c>
      <c r="J700" s="9"/>
      <c r="K700" s="3">
        <v>0.2120649367771883</v>
      </c>
      <c r="L700" s="3">
        <f t="shared" si="149"/>
        <v>4.3003176943861021E-3</v>
      </c>
      <c r="M700" s="3">
        <f t="shared" si="146"/>
        <v>-0.2120649367771883</v>
      </c>
      <c r="N700" s="3"/>
      <c r="O700" s="3"/>
      <c r="P700" s="3">
        <f t="shared" si="147"/>
        <v>0.2163652544715744</v>
      </c>
      <c r="Q700" s="3">
        <f t="shared" si="147"/>
        <v>0</v>
      </c>
      <c r="R700" s="9">
        <f>BBG!BA750</f>
        <v>6.3067999999999999E-2</v>
      </c>
      <c r="S700" s="7">
        <f ca="1">1/BBG!AX750</f>
        <v>2.213368747233289</v>
      </c>
      <c r="T700" s="7">
        <f>BBG!BF750</f>
        <v>0.72670000000000001</v>
      </c>
      <c r="U700">
        <f>+BBG!$AZ$1275/+BBG!$AZ750</f>
        <v>1.765055421072748</v>
      </c>
      <c r="V700">
        <f>+BBG!$BC$1275/+BBG!$BC750</f>
        <v>1.3247831882297361</v>
      </c>
      <c r="W700" s="7">
        <f>+BBG!$BG$1275/+BBG!$BG750</f>
        <v>1.2604270604669725</v>
      </c>
      <c r="X700" s="7">
        <f t="shared" ca="1" si="145"/>
        <v>2.9489493381611616</v>
      </c>
      <c r="Y700" s="7">
        <f t="shared" si="148"/>
        <v>0.69139792305585168</v>
      </c>
    </row>
    <row r="701" spans="8:25" x14ac:dyDescent="0.2">
      <c r="H701" s="1">
        <v>41775</v>
      </c>
      <c r="I701" s="9">
        <v>0.21678923207238254</v>
      </c>
      <c r="J701" s="9"/>
      <c r="K701" s="3">
        <v>0.21176996354524746</v>
      </c>
      <c r="L701" s="3">
        <f t="shared" si="149"/>
        <v>5.019268527135079E-3</v>
      </c>
      <c r="M701" s="3">
        <f t="shared" si="146"/>
        <v>-0.21176996354524746</v>
      </c>
      <c r="N701" s="3"/>
      <c r="O701" s="3"/>
      <c r="P701" s="3">
        <f t="shared" si="147"/>
        <v>0.21678923207238254</v>
      </c>
      <c r="Q701" s="3">
        <f t="shared" si="147"/>
        <v>0</v>
      </c>
      <c r="R701" s="9">
        <f>BBG!BA751</f>
        <v>6.2850000000000003E-2</v>
      </c>
      <c r="S701" s="7">
        <f ca="1">1/BBG!AX751</f>
        <v>2.2143489813994686</v>
      </c>
      <c r="T701" s="7">
        <f>BBG!BF751</f>
        <v>0.73029999999999995</v>
      </c>
      <c r="U701">
        <f>+BBG!$AZ$1275/+BBG!$AZ751</f>
        <v>1.765055421072748</v>
      </c>
      <c r="V701">
        <f>+BBG!$BC$1275/+BBG!$BC751</f>
        <v>1.3247831882297361</v>
      </c>
      <c r="W701" s="7">
        <f>+BBG!$BG$1275/+BBG!$BG751</f>
        <v>1.2604270604669725</v>
      </c>
      <c r="X701" s="7">
        <f t="shared" ca="1" si="145"/>
        <v>2.9502553387537929</v>
      </c>
      <c r="Y701" s="7">
        <f t="shared" si="148"/>
        <v>0.69482304005461459</v>
      </c>
    </row>
    <row r="702" spans="8:25" x14ac:dyDescent="0.2">
      <c r="H702" s="1">
        <v>41782</v>
      </c>
      <c r="I702" s="9">
        <v>0.22134119056518631</v>
      </c>
      <c r="J702" s="9"/>
      <c r="K702" s="3">
        <v>0.21097701017982473</v>
      </c>
      <c r="L702" s="3">
        <f t="shared" si="149"/>
        <v>1.0364180385361577E-2</v>
      </c>
      <c r="M702" s="3">
        <f t="shared" si="146"/>
        <v>-0.21097701017982473</v>
      </c>
      <c r="N702" s="3"/>
      <c r="O702" s="3"/>
      <c r="P702" s="3">
        <f t="shared" si="147"/>
        <v>0.22134119056518631</v>
      </c>
      <c r="Q702" s="3">
        <f t="shared" si="147"/>
        <v>0</v>
      </c>
      <c r="R702" s="9">
        <f>BBG!BA752</f>
        <v>6.1210000000000007E-2</v>
      </c>
      <c r="S702" s="7">
        <f ca="1">1/BBG!AX752</f>
        <v>2.2232103156958649</v>
      </c>
      <c r="T702" s="7">
        <f>BBG!BF752</f>
        <v>0.73380000000000001</v>
      </c>
      <c r="U702">
        <f>+BBG!$AZ$1275/+BBG!$AZ752</f>
        <v>1.765055421072748</v>
      </c>
      <c r="V702">
        <f>+BBG!$BC$1275/+BBG!$BC752</f>
        <v>1.3247831882297361</v>
      </c>
      <c r="W702" s="7">
        <f>+BBG!$BG$1275/+BBG!$BG752</f>
        <v>1.2604270604669725</v>
      </c>
      <c r="X702" s="7">
        <f t="shared" ca="1" si="145"/>
        <v>2.9620616073392907</v>
      </c>
      <c r="Y702" s="7">
        <f t="shared" si="148"/>
        <v>0.69815301491452308</v>
      </c>
    </row>
    <row r="703" spans="8:25" x14ac:dyDescent="0.2">
      <c r="H703" s="1">
        <v>41789</v>
      </c>
      <c r="I703" s="9">
        <v>0.21831657029772078</v>
      </c>
      <c r="J703" s="9"/>
      <c r="K703" s="3">
        <v>0.20962207697310409</v>
      </c>
      <c r="L703" s="3">
        <f t="shared" si="149"/>
        <v>8.6944933246166922E-3</v>
      </c>
      <c r="M703" s="3">
        <f t="shared" si="146"/>
        <v>-0.20962207697310409</v>
      </c>
      <c r="N703" s="3"/>
      <c r="O703" s="3"/>
      <c r="P703" s="3">
        <f t="shared" si="147"/>
        <v>0.21831657029772078</v>
      </c>
      <c r="Q703" s="3">
        <f t="shared" si="147"/>
        <v>0</v>
      </c>
      <c r="R703" s="9">
        <f>BBG!BA753</f>
        <v>5.9800000000000006E-2</v>
      </c>
      <c r="S703" s="7">
        <f ca="1">1/BBG!AX753</f>
        <v>2.2411474675033616</v>
      </c>
      <c r="T703" s="7">
        <f>BBG!BF753</f>
        <v>0.73350000000000004</v>
      </c>
      <c r="U703">
        <f>+BBG!$AZ$1275/+BBG!$AZ753</f>
        <v>1.765055421072748</v>
      </c>
      <c r="V703">
        <f>+BBG!$BC$1275/+BBG!$BC753</f>
        <v>1.3247831882297361</v>
      </c>
      <c r="W703" s="7">
        <f>+BBG!$BG$1275/+BBG!$BG753</f>
        <v>1.2604270604669725</v>
      </c>
      <c r="X703" s="7">
        <f t="shared" ca="1" si="145"/>
        <v>2.985959908070849</v>
      </c>
      <c r="Y703" s="7">
        <f t="shared" si="148"/>
        <v>0.6978675884979596</v>
      </c>
    </row>
    <row r="704" spans="8:25" x14ac:dyDescent="0.2">
      <c r="H704" s="1">
        <v>41796</v>
      </c>
      <c r="I704" s="9">
        <v>0.21469745540556828</v>
      </c>
      <c r="J704" s="9"/>
      <c r="K704" s="3">
        <v>0.20895770162669303</v>
      </c>
      <c r="L704" s="3">
        <f t="shared" si="149"/>
        <v>5.7397537788752562E-3</v>
      </c>
      <c r="M704" s="3">
        <f t="shared" si="146"/>
        <v>-0.20895770162669303</v>
      </c>
      <c r="N704" s="3"/>
      <c r="O704" s="3"/>
      <c r="P704" s="3">
        <f t="shared" si="147"/>
        <v>0.21469745540556828</v>
      </c>
      <c r="Q704" s="3">
        <f t="shared" si="147"/>
        <v>0</v>
      </c>
      <c r="R704" s="9">
        <f>BBG!BA754</f>
        <v>6.0149999999999995E-2</v>
      </c>
      <c r="S704" s="7">
        <f ca="1">1/BBG!AX754</f>
        <v>2.2482014388489211</v>
      </c>
      <c r="T704" s="7">
        <f>BBG!BF754</f>
        <v>0.73280000000000001</v>
      </c>
      <c r="U704">
        <f>+BBG!$AZ$1275/+BBG!$AZ754</f>
        <v>1.7569745469302862</v>
      </c>
      <c r="V704">
        <f>+BBG!$BC$1275/+BBG!$BC754</f>
        <v>1.3201723413198823</v>
      </c>
      <c r="W704" s="7">
        <f>+BBG!$BG$1275/+BBG!$BG754</f>
        <v>1.2618120067925283</v>
      </c>
      <c r="X704" s="7">
        <f t="shared" ca="1" si="145"/>
        <v>2.9920583705612525</v>
      </c>
      <c r="Y704" s="7">
        <f t="shared" si="148"/>
        <v>0.70040540135321427</v>
      </c>
    </row>
    <row r="705" spans="8:25" x14ac:dyDescent="0.2">
      <c r="H705" s="1">
        <v>41803</v>
      </c>
      <c r="I705" s="9">
        <v>0.21485065127763958</v>
      </c>
      <c r="J705" s="9"/>
      <c r="K705" s="3">
        <v>0.21023149572722111</v>
      </c>
      <c r="L705" s="3">
        <f t="shared" si="149"/>
        <v>4.6191555504184745E-3</v>
      </c>
      <c r="M705" s="3">
        <f t="shared" si="146"/>
        <v>-0.21023149572722111</v>
      </c>
      <c r="N705" s="3"/>
      <c r="O705" s="3"/>
      <c r="P705" s="3">
        <f t="shared" si="147"/>
        <v>0.21485065127763958</v>
      </c>
      <c r="Q705" s="3">
        <f t="shared" si="147"/>
        <v>0</v>
      </c>
      <c r="R705" s="9">
        <f>BBG!BA755</f>
        <v>5.9322E-2</v>
      </c>
      <c r="S705" s="7">
        <f ca="1">1/BBG!AX755</f>
        <v>2.2241992882562278</v>
      </c>
      <c r="T705" s="7">
        <f>BBG!BF755</f>
        <v>0.73850000000000005</v>
      </c>
      <c r="U705">
        <f>+BBG!$AZ$1275/+BBG!$AZ755</f>
        <v>1.7569745469302862</v>
      </c>
      <c r="V705">
        <f>+BBG!$BC$1275/+BBG!$BC755</f>
        <v>1.3201723413198823</v>
      </c>
      <c r="W705" s="7">
        <f>+BBG!$BG$1275/+BBG!$BG755</f>
        <v>1.2618120067925283</v>
      </c>
      <c r="X705" s="7">
        <f t="shared" ca="1" si="145"/>
        <v>2.9601146868897796</v>
      </c>
      <c r="Y705" s="7">
        <f t="shared" si="148"/>
        <v>0.70585342371636017</v>
      </c>
    </row>
    <row r="706" spans="8:25" x14ac:dyDescent="0.2">
      <c r="H706" s="1">
        <v>41810</v>
      </c>
      <c r="I706" s="9">
        <v>0.21334418726573068</v>
      </c>
      <c r="J706" s="9"/>
      <c r="K706" s="3">
        <v>0.20951432123192659</v>
      </c>
      <c r="L706" s="3">
        <f t="shared" si="149"/>
        <v>3.8298660338040857E-3</v>
      </c>
      <c r="M706" s="3">
        <f t="shared" si="146"/>
        <v>-0.20951432123192659</v>
      </c>
      <c r="N706" s="3"/>
      <c r="O706" s="3"/>
      <c r="P706" s="3">
        <f t="shared" si="147"/>
        <v>0.21334418726573068</v>
      </c>
      <c r="Q706" s="3">
        <f t="shared" si="147"/>
        <v>0</v>
      </c>
      <c r="R706" s="9">
        <f>BBG!BA756</f>
        <v>6.1405000000000001E-2</v>
      </c>
      <c r="S706" s="7">
        <f ca="1">1/BBG!AX756</f>
        <v>2.2311468094600624</v>
      </c>
      <c r="T706" s="7">
        <f>BBG!BF756</f>
        <v>0.73540000000000005</v>
      </c>
      <c r="U706">
        <f>+BBG!$AZ$1275/+BBG!$AZ756</f>
        <v>1.7569745469302862</v>
      </c>
      <c r="V706">
        <f>+BBG!$BC$1275/+BBG!$BC756</f>
        <v>1.3201723413198823</v>
      </c>
      <c r="W706" s="7">
        <f>+BBG!$BG$1275/+BBG!$BG756</f>
        <v>1.2618120067925283</v>
      </c>
      <c r="X706" s="7">
        <f t="shared" ca="1" si="145"/>
        <v>2.9693609175047859</v>
      </c>
      <c r="Y706" s="7">
        <f t="shared" si="148"/>
        <v>0.70289046418552648</v>
      </c>
    </row>
    <row r="707" spans="8:25" x14ac:dyDescent="0.2">
      <c r="H707" s="1">
        <v>41817</v>
      </c>
      <c r="I707" s="9">
        <v>0.21289738355586785</v>
      </c>
      <c r="J707" s="9"/>
      <c r="K707" s="3">
        <v>0.21159676485353751</v>
      </c>
      <c r="L707" s="3">
        <f t="shared" si="149"/>
        <v>1.3006187023303362E-3</v>
      </c>
      <c r="M707" s="3">
        <f t="shared" si="146"/>
        <v>-0.21159676485353751</v>
      </c>
      <c r="N707" s="3"/>
      <c r="O707" s="3"/>
      <c r="P707" s="3">
        <f t="shared" si="147"/>
        <v>0.21289738355586785</v>
      </c>
      <c r="Q707" s="3">
        <f t="shared" si="147"/>
        <v>0</v>
      </c>
      <c r="R707" s="9">
        <f>BBG!BA757</f>
        <v>6.1207999999999999E-2</v>
      </c>
      <c r="S707" s="7">
        <f ca="1">1/BBG!AX757</f>
        <v>2.1944261575597981</v>
      </c>
      <c r="T707" s="7">
        <f>BBG!BF757</f>
        <v>0.73260000000000003</v>
      </c>
      <c r="U707">
        <f>+BBG!$AZ$1275/+BBG!$AZ757</f>
        <v>1.7569745469302862</v>
      </c>
      <c r="V707">
        <f>+BBG!$BC$1275/+BBG!$BC757</f>
        <v>1.3201723413198823</v>
      </c>
      <c r="W707" s="7">
        <f>+BBG!$BG$1275/+BBG!$BG757</f>
        <v>1.2618120067925283</v>
      </c>
      <c r="X707" s="7">
        <f t="shared" ref="X707:X770" ca="1" si="150">+U707*S707/V707</f>
        <v>2.9204905929902241</v>
      </c>
      <c r="Y707" s="7">
        <f t="shared" si="148"/>
        <v>0.70021424267380561</v>
      </c>
    </row>
    <row r="708" spans="8:25" x14ac:dyDescent="0.2">
      <c r="H708" s="1">
        <v>41824</v>
      </c>
      <c r="I708" s="9">
        <v>0.21273604810050029</v>
      </c>
      <c r="J708" s="9"/>
      <c r="K708" s="3">
        <v>0.21020774098317707</v>
      </c>
      <c r="L708" s="3">
        <f t="shared" si="149"/>
        <v>2.5283071173232141E-3</v>
      </c>
      <c r="M708" s="3">
        <f t="shared" ref="M708:M771" si="151">+J708-K708</f>
        <v>-0.21020774098317707</v>
      </c>
      <c r="N708" s="3"/>
      <c r="O708" s="3"/>
      <c r="P708" s="3">
        <f t="shared" ref="P708:Q771" si="152">+I708-N708</f>
        <v>0.21273604810050029</v>
      </c>
      <c r="Q708" s="3">
        <f t="shared" si="152"/>
        <v>0</v>
      </c>
      <c r="R708" s="9">
        <f>BBG!BA758</f>
        <v>6.1177000000000002E-2</v>
      </c>
      <c r="S708" s="7">
        <f ca="1">1/BBG!AX758</f>
        <v>2.2128789555211328</v>
      </c>
      <c r="T708" s="7">
        <f>BBG!BF758</f>
        <v>0.73560000000000003</v>
      </c>
      <c r="U708">
        <f>+BBG!$AZ$1275/+BBG!$AZ758</f>
        <v>1.749974736757008</v>
      </c>
      <c r="V708">
        <f>+BBG!$BC$1275/+BBG!$BC758</f>
        <v>1.3177185820435255</v>
      </c>
      <c r="W708" s="7">
        <f>+BBG!$BG$1275/+BBG!$BG758</f>
        <v>1.2604270604669725</v>
      </c>
      <c r="X708" s="7">
        <f t="shared" ca="1" si="150"/>
        <v>2.9387779154314946</v>
      </c>
      <c r="Y708" s="7">
        <f t="shared" ref="Y708:Y771" si="153">+T708*W708/V708</f>
        <v>0.70361772104757325</v>
      </c>
    </row>
    <row r="709" spans="8:25" x14ac:dyDescent="0.2">
      <c r="H709" s="1">
        <v>41831</v>
      </c>
      <c r="I709" s="9">
        <v>0.21083507444239302</v>
      </c>
      <c r="J709" s="9"/>
      <c r="K709" s="3">
        <v>0.20943167604107238</v>
      </c>
      <c r="L709" s="3">
        <f t="shared" si="149"/>
        <v>1.4033984013206435E-3</v>
      </c>
      <c r="M709" s="3">
        <f t="shared" si="151"/>
        <v>-0.20943167604107238</v>
      </c>
      <c r="N709" s="3"/>
      <c r="O709" s="3"/>
      <c r="P709" s="3">
        <f t="shared" si="152"/>
        <v>0.21083507444239302</v>
      </c>
      <c r="Q709" s="3">
        <f t="shared" si="152"/>
        <v>0</v>
      </c>
      <c r="R709" s="9">
        <f>BBG!BA759</f>
        <v>6.0956000000000003E-2</v>
      </c>
      <c r="S709" s="7">
        <f ca="1">1/BBG!AX759</f>
        <v>2.2217285047767161</v>
      </c>
      <c r="T709" s="7">
        <f>BBG!BF759</f>
        <v>0.7349</v>
      </c>
      <c r="U709">
        <f>+BBG!$AZ$1275/+BBG!$AZ759</f>
        <v>1.749974736757008</v>
      </c>
      <c r="V709">
        <f>+BBG!$BC$1275/+BBG!$BC759</f>
        <v>1.3177185820435255</v>
      </c>
      <c r="W709" s="7">
        <f>+BBG!$BG$1275/+BBG!$BG759</f>
        <v>1.2604270604669725</v>
      </c>
      <c r="X709" s="7">
        <f t="shared" ca="1" si="150"/>
        <v>2.9505304154265555</v>
      </c>
      <c r="Y709" s="7">
        <f t="shared" si="153"/>
        <v>0.70294815551639689</v>
      </c>
    </row>
    <row r="710" spans="8:25" x14ac:dyDescent="0.2">
      <c r="H710" s="1">
        <v>41838</v>
      </c>
      <c r="I710" s="9">
        <v>0.20817863666775027</v>
      </c>
      <c r="J710" s="9"/>
      <c r="K710" s="3">
        <v>0.20890313621064727</v>
      </c>
      <c r="L710" s="3">
        <f t="shared" si="149"/>
        <v>-7.244995428969947E-4</v>
      </c>
      <c r="M710" s="3">
        <f t="shared" si="151"/>
        <v>-0.20890313621064727</v>
      </c>
      <c r="N710" s="3"/>
      <c r="O710" s="3"/>
      <c r="P710" s="3">
        <f t="shared" si="152"/>
        <v>0.20817863666775027</v>
      </c>
      <c r="Q710" s="3">
        <f t="shared" si="152"/>
        <v>0</v>
      </c>
      <c r="R710" s="9">
        <f>BBG!BA760</f>
        <v>5.9401999999999996E-2</v>
      </c>
      <c r="S710" s="7">
        <f ca="1">1/BBG!AX760</f>
        <v>2.22667557336896</v>
      </c>
      <c r="T710" s="7">
        <f>BBG!BF760</f>
        <v>0.73950000000000005</v>
      </c>
      <c r="U710">
        <f>+BBG!$AZ$1275/+BBG!$AZ760</f>
        <v>1.749974736757008</v>
      </c>
      <c r="V710">
        <f>+BBG!$BC$1275/+BBG!$BC760</f>
        <v>1.3177185820435255</v>
      </c>
      <c r="W710" s="7">
        <f>+BBG!$BG$1275/+BBG!$BG760</f>
        <v>1.2604270604669725</v>
      </c>
      <c r="X710" s="7">
        <f t="shared" ca="1" si="150"/>
        <v>2.9571002894310676</v>
      </c>
      <c r="Y710" s="7">
        <f t="shared" si="153"/>
        <v>0.70734815757841263</v>
      </c>
    </row>
    <row r="711" spans="8:25" x14ac:dyDescent="0.2">
      <c r="H711" s="1">
        <v>41845</v>
      </c>
      <c r="I711" s="9">
        <v>0.20842888561592865</v>
      </c>
      <c r="J711" s="9"/>
      <c r="K711" s="3">
        <v>0.20849910748962919</v>
      </c>
      <c r="L711" s="3">
        <f t="shared" si="149"/>
        <v>-7.0221873700537785E-5</v>
      </c>
      <c r="M711" s="3">
        <f t="shared" si="151"/>
        <v>-0.20849910748962919</v>
      </c>
      <c r="N711" s="3"/>
      <c r="O711" s="3"/>
      <c r="P711" s="3">
        <f t="shared" si="152"/>
        <v>0.20842888561592865</v>
      </c>
      <c r="Q711" s="3">
        <f t="shared" si="152"/>
        <v>0</v>
      </c>
      <c r="R711" s="9">
        <f>BBG!BA761</f>
        <v>5.8798000000000003E-2</v>
      </c>
      <c r="S711" s="7">
        <f ca="1">1/BBG!AX761</f>
        <v>2.229654403567447</v>
      </c>
      <c r="T711" s="7">
        <f>BBG!BF761</f>
        <v>0.74460000000000004</v>
      </c>
      <c r="U711">
        <f>+BBG!$AZ$1275/+BBG!$AZ761</f>
        <v>1.749974736757008</v>
      </c>
      <c r="V711">
        <f>+BBG!$BC$1275/+BBG!$BC761</f>
        <v>1.3177185820435255</v>
      </c>
      <c r="W711" s="7">
        <f>+BBG!$BG$1275/+BBG!$BG761</f>
        <v>1.2604270604669725</v>
      </c>
      <c r="X711" s="7">
        <f t="shared" ca="1" si="150"/>
        <v>2.9610562764403401</v>
      </c>
      <c r="Y711" s="7">
        <f t="shared" si="153"/>
        <v>0.7122264207341259</v>
      </c>
    </row>
    <row r="712" spans="8:25" x14ac:dyDescent="0.2">
      <c r="H712" s="1">
        <v>41852</v>
      </c>
      <c r="I712" s="9">
        <v>0.2054526220375994</v>
      </c>
      <c r="J712" s="9"/>
      <c r="K712" s="3">
        <v>0.20652678098149035</v>
      </c>
      <c r="L712" s="3">
        <f t="shared" si="149"/>
        <v>-1.0741589438909571E-3</v>
      </c>
      <c r="M712" s="3">
        <f t="shared" si="151"/>
        <v>-0.20652678098149035</v>
      </c>
      <c r="N712" s="3"/>
      <c r="O712" s="3"/>
      <c r="P712" s="3">
        <f t="shared" si="152"/>
        <v>0.2054526220375994</v>
      </c>
      <c r="Q712" s="3">
        <f t="shared" si="152"/>
        <v>0</v>
      </c>
      <c r="R712" s="9">
        <f>BBG!BA762</f>
        <v>6.1706999999999998E-2</v>
      </c>
      <c r="S712" s="7">
        <f ca="1">1/BBG!AX762</f>
        <v>2.2583559168925023</v>
      </c>
      <c r="T712" s="7">
        <f>BBG!BF762</f>
        <v>0.74480000000000002</v>
      </c>
      <c r="U712">
        <f>+BBG!$AZ$1275/+BBG!$AZ762</f>
        <v>1.749797914477407</v>
      </c>
      <c r="V712">
        <f>+BBG!$BC$1275/+BBG!$BC762</f>
        <v>1.3182329485834208</v>
      </c>
      <c r="W712" s="7">
        <f>+BBG!$BG$1275/+BBG!$BG762</f>
        <v>1.2686552174349703</v>
      </c>
      <c r="X712" s="7">
        <f t="shared" ca="1" si="150"/>
        <v>2.9976996689186777</v>
      </c>
      <c r="Y712" s="7">
        <f t="shared" si="153"/>
        <v>0.71678864267575304</v>
      </c>
    </row>
    <row r="713" spans="8:25" x14ac:dyDescent="0.2">
      <c r="H713" s="1">
        <v>41859</v>
      </c>
      <c r="I713" s="9">
        <v>0.20837301551852083</v>
      </c>
      <c r="J713" s="9"/>
      <c r="K713" s="3">
        <v>0.20485546334715621</v>
      </c>
      <c r="L713" s="3">
        <f t="shared" si="149"/>
        <v>3.5175521713646241E-3</v>
      </c>
      <c r="M713" s="3">
        <f t="shared" si="151"/>
        <v>-0.20485546334715621</v>
      </c>
      <c r="N713" s="3"/>
      <c r="O713" s="3"/>
      <c r="P713" s="3">
        <f t="shared" si="152"/>
        <v>0.20837301551852083</v>
      </c>
      <c r="Q713" s="3">
        <f t="shared" si="152"/>
        <v>0</v>
      </c>
      <c r="R713" s="9">
        <f>BBG!BA763</f>
        <v>6.0499999999999998E-2</v>
      </c>
      <c r="S713" s="7">
        <f ca="1">1/BBG!AX763</f>
        <v>2.2825838849577722</v>
      </c>
      <c r="T713" s="7">
        <f>BBG!BF763</f>
        <v>0.74560000000000004</v>
      </c>
      <c r="U713">
        <f>+BBG!$AZ$1275/+BBG!$AZ763</f>
        <v>1.749797914477407</v>
      </c>
      <c r="V713">
        <f>+BBG!$BC$1275/+BBG!$BC763</f>
        <v>1.3182329485834208</v>
      </c>
      <c r="W713" s="7">
        <f>+BBG!$BG$1275/+BBG!$BG763</f>
        <v>1.2686552174349703</v>
      </c>
      <c r="X713" s="7">
        <f t="shared" ca="1" si="150"/>
        <v>3.0298594234128977</v>
      </c>
      <c r="Y713" s="7">
        <f t="shared" si="153"/>
        <v>0.71755855528872381</v>
      </c>
    </row>
    <row r="714" spans="8:25" x14ac:dyDescent="0.2">
      <c r="H714" s="1">
        <v>41866</v>
      </c>
      <c r="I714" s="9">
        <v>0.21249041531738189</v>
      </c>
      <c r="J714" s="9"/>
      <c r="K714" s="3">
        <v>0.20594659670320259</v>
      </c>
      <c r="L714" s="3">
        <f t="shared" si="149"/>
        <v>6.5438186141792976E-3</v>
      </c>
      <c r="M714" s="3">
        <f t="shared" si="151"/>
        <v>-0.20594659670320259</v>
      </c>
      <c r="N714" s="3"/>
      <c r="O714" s="3"/>
      <c r="P714" s="3">
        <f t="shared" si="152"/>
        <v>0.21249041531738189</v>
      </c>
      <c r="Q714" s="3">
        <f t="shared" si="152"/>
        <v>0</v>
      </c>
      <c r="R714" s="9">
        <f>BBG!BA764</f>
        <v>5.8680000000000003E-2</v>
      </c>
      <c r="S714" s="7">
        <f ca="1">1/BBG!AX764</f>
        <v>2.2609088853719195</v>
      </c>
      <c r="T714" s="7">
        <f>BBG!BF764</f>
        <v>0.74629999999999996</v>
      </c>
      <c r="U714">
        <f>+BBG!$AZ$1275/+BBG!$AZ764</f>
        <v>1.749797914477407</v>
      </c>
      <c r="V714">
        <f>+BBG!$BC$1275/+BBG!$BC764</f>
        <v>1.3182329485834208</v>
      </c>
      <c r="W714" s="7">
        <f>+BBG!$BG$1275/+BBG!$BG764</f>
        <v>1.2686552174349703</v>
      </c>
      <c r="X714" s="7">
        <f t="shared" ca="1" si="150"/>
        <v>3.0010884318272448</v>
      </c>
      <c r="Y714" s="7">
        <f t="shared" si="153"/>
        <v>0.71823222882507309</v>
      </c>
    </row>
    <row r="715" spans="8:25" x14ac:dyDescent="0.2">
      <c r="H715" s="1">
        <v>41873</v>
      </c>
      <c r="I715" s="9">
        <v>0.21384636905869647</v>
      </c>
      <c r="J715" s="9"/>
      <c r="K715" s="3">
        <v>0.20465518900783275</v>
      </c>
      <c r="L715" s="3">
        <f t="shared" si="149"/>
        <v>9.1911800508637231E-3</v>
      </c>
      <c r="M715" s="3">
        <f t="shared" si="151"/>
        <v>-0.20465518900783275</v>
      </c>
      <c r="N715" s="3"/>
      <c r="O715" s="3"/>
      <c r="P715" s="3">
        <f t="shared" si="152"/>
        <v>0.21384636905869647</v>
      </c>
      <c r="Q715" s="3">
        <f t="shared" si="152"/>
        <v>0</v>
      </c>
      <c r="R715" s="9">
        <f>BBG!BA765</f>
        <v>5.7931999999999997E-2</v>
      </c>
      <c r="S715" s="7">
        <f ca="1">1/BBG!AX765</f>
        <v>2.2789425706472195</v>
      </c>
      <c r="T715" s="7">
        <f>BBG!BF765</f>
        <v>0.75519999999999998</v>
      </c>
      <c r="U715">
        <f>+BBG!$AZ$1275/+BBG!$AZ765</f>
        <v>1.749797914477407</v>
      </c>
      <c r="V715">
        <f>+BBG!$BC$1275/+BBG!$BC765</f>
        <v>1.3182329485834208</v>
      </c>
      <c r="W715" s="7">
        <f>+BBG!$BG$1275/+BBG!$BG765</f>
        <v>1.2686552174349703</v>
      </c>
      <c r="X715" s="7">
        <f t="shared" ca="1" si="150"/>
        <v>3.0250260104767328</v>
      </c>
      <c r="Y715" s="7">
        <f t="shared" si="153"/>
        <v>0.72679750664437248</v>
      </c>
    </row>
    <row r="716" spans="8:25" x14ac:dyDescent="0.2">
      <c r="H716" s="1">
        <v>41880</v>
      </c>
      <c r="I716" s="9">
        <v>0.22252789928981564</v>
      </c>
      <c r="J716" s="9"/>
      <c r="K716" s="3">
        <v>0.20686945255892963</v>
      </c>
      <c r="L716" s="3">
        <f t="shared" si="149"/>
        <v>1.5658446730886011E-2</v>
      </c>
      <c r="M716" s="3">
        <f t="shared" si="151"/>
        <v>-0.20686945255892963</v>
      </c>
      <c r="N716" s="3"/>
      <c r="O716" s="3"/>
      <c r="P716" s="3">
        <f t="shared" si="152"/>
        <v>0.22252789928981564</v>
      </c>
      <c r="Q716" s="3">
        <f t="shared" si="152"/>
        <v>0</v>
      </c>
      <c r="R716" s="9">
        <f>BBG!BA766</f>
        <v>5.4698999999999998E-2</v>
      </c>
      <c r="S716" s="7">
        <f ca="1">1/BBG!AX766</f>
        <v>2.238638907544213</v>
      </c>
      <c r="T716" s="7">
        <f>BBG!BF766</f>
        <v>0.76149999999999995</v>
      </c>
      <c r="U716">
        <f>+BBG!$AZ$1275/+BBG!$AZ766</f>
        <v>1.749797914477407</v>
      </c>
      <c r="V716">
        <f>+BBG!$BC$1275/+BBG!$BC766</f>
        <v>1.3182329485834208</v>
      </c>
      <c r="W716" s="7">
        <f>+BBG!$BG$1275/+BBG!$BG766</f>
        <v>1.2686552174349703</v>
      </c>
      <c r="X716" s="7">
        <f t="shared" ca="1" si="150"/>
        <v>2.9715276771819799</v>
      </c>
      <c r="Y716" s="7">
        <f t="shared" si="153"/>
        <v>0.73286056847151704</v>
      </c>
    </row>
    <row r="717" spans="8:25" x14ac:dyDescent="0.2">
      <c r="H717" s="1">
        <v>41887</v>
      </c>
      <c r="I717" s="9">
        <v>0.22387175098620848</v>
      </c>
      <c r="J717" s="9"/>
      <c r="K717" s="3">
        <v>0.20632311345210663</v>
      </c>
      <c r="L717" s="3">
        <f t="shared" si="149"/>
        <v>1.7548637534101852E-2</v>
      </c>
      <c r="M717" s="3">
        <f t="shared" si="151"/>
        <v>-0.20632311345210663</v>
      </c>
      <c r="N717" s="3"/>
      <c r="O717" s="3"/>
      <c r="P717" s="3">
        <f t="shared" si="152"/>
        <v>0.22387175098620848</v>
      </c>
      <c r="Q717" s="3">
        <f t="shared" si="152"/>
        <v>0</v>
      </c>
      <c r="R717" s="9">
        <f>BBG!BA767</f>
        <v>5.4122000000000003E-2</v>
      </c>
      <c r="S717" s="7">
        <f ca="1">1/BBG!AX767</f>
        <v>2.2441651705565531</v>
      </c>
      <c r="T717" s="7">
        <f>BBG!BF767</f>
        <v>0.77210000000000001</v>
      </c>
      <c r="U717">
        <f>+BBG!$AZ$1275/+BBG!$AZ767</f>
        <v>1.7454329212673423</v>
      </c>
      <c r="V717">
        <f>+BBG!$BC$1275/+BBG!$BC767</f>
        <v>1.3204387602374585</v>
      </c>
      <c r="W717" s="7">
        <f>+BBG!$BG$1275/+BBG!$BG767</f>
        <v>1.2672552166934188</v>
      </c>
      <c r="X717" s="7">
        <f t="shared" ca="1" si="150"/>
        <v>2.9664683341668452</v>
      </c>
      <c r="Y717" s="7">
        <f t="shared" si="153"/>
        <v>0.74100199287775481</v>
      </c>
    </row>
    <row r="718" spans="8:25" x14ac:dyDescent="0.2">
      <c r="H718" s="1">
        <v>41894</v>
      </c>
      <c r="I718" s="9">
        <v>0.21147876414019362</v>
      </c>
      <c r="J718" s="9"/>
      <c r="K718" s="3">
        <v>0.20055015893668338</v>
      </c>
      <c r="L718" s="3">
        <f t="shared" si="149"/>
        <v>1.0928605203510244E-2</v>
      </c>
      <c r="M718" s="3">
        <f t="shared" si="151"/>
        <v>-0.20055015893668338</v>
      </c>
      <c r="N718" s="3"/>
      <c r="O718" s="3"/>
      <c r="P718" s="3">
        <f t="shared" si="152"/>
        <v>0.21147876414019362</v>
      </c>
      <c r="Q718" s="3">
        <f t="shared" si="152"/>
        <v>0</v>
      </c>
      <c r="R718" s="9">
        <f>BBG!BA768</f>
        <v>5.9047000000000002E-2</v>
      </c>
      <c r="S718" s="7">
        <f ca="1">1/BBG!AX768</f>
        <v>2.3386342376052385</v>
      </c>
      <c r="T718" s="7">
        <f>BBG!BF768</f>
        <v>0.77149999999999996</v>
      </c>
      <c r="U718">
        <f>+BBG!$AZ$1275/+BBG!$AZ768</f>
        <v>1.7454329212673423</v>
      </c>
      <c r="V718">
        <f>+BBG!$BC$1275/+BBG!$BC768</f>
        <v>1.3204387602374585</v>
      </c>
      <c r="W718" s="7">
        <f>+BBG!$BG$1275/+BBG!$BG768</f>
        <v>1.2672552166934188</v>
      </c>
      <c r="X718" s="7">
        <f t="shared" ca="1" si="150"/>
        <v>3.0913430535658235</v>
      </c>
      <c r="Y718" s="7">
        <f t="shared" si="153"/>
        <v>0.74042615918299159</v>
      </c>
    </row>
    <row r="719" spans="8:25" x14ac:dyDescent="0.2">
      <c r="H719" s="1">
        <v>41901</v>
      </c>
      <c r="I719" s="9">
        <v>0.21098916149782609</v>
      </c>
      <c r="J719" s="9"/>
      <c r="K719" s="3">
        <v>0.19867957989688323</v>
      </c>
      <c r="L719" s="3">
        <f t="shared" si="149"/>
        <v>1.2309581600942865E-2</v>
      </c>
      <c r="M719" s="3">
        <f t="shared" si="151"/>
        <v>-0.19867957989688323</v>
      </c>
      <c r="N719" s="3"/>
      <c r="O719" s="3"/>
      <c r="P719" s="3">
        <f t="shared" si="152"/>
        <v>0.21098916149782609</v>
      </c>
      <c r="Q719" s="3">
        <f t="shared" si="152"/>
        <v>0</v>
      </c>
      <c r="R719" s="9">
        <f>BBG!BA769</f>
        <v>5.8282999999999995E-2</v>
      </c>
      <c r="S719" s="7">
        <f ca="1">1/BBG!AX769</f>
        <v>2.3679848448969927</v>
      </c>
      <c r="T719" s="7">
        <f>BBG!BF769</f>
        <v>0.77939999999999998</v>
      </c>
      <c r="U719">
        <f>+BBG!$AZ$1275/+BBG!$AZ769</f>
        <v>1.7454329212673423</v>
      </c>
      <c r="V719">
        <f>+BBG!$BC$1275/+BBG!$BC769</f>
        <v>1.3204387602374585</v>
      </c>
      <c r="W719" s="7">
        <f>+BBG!$BG$1275/+BBG!$BG769</f>
        <v>1.2672552166934188</v>
      </c>
      <c r="X719" s="7">
        <f t="shared" ca="1" si="150"/>
        <v>3.1301403971222976</v>
      </c>
      <c r="Y719" s="7">
        <f t="shared" si="153"/>
        <v>0.74800796949737347</v>
      </c>
    </row>
    <row r="720" spans="8:25" x14ac:dyDescent="0.2">
      <c r="H720" s="1">
        <v>41908</v>
      </c>
      <c r="I720" s="9">
        <v>0.20952853896622869</v>
      </c>
      <c r="J720" s="9"/>
      <c r="K720" s="3">
        <v>0.19560873940438706</v>
      </c>
      <c r="L720" s="3">
        <f t="shared" ref="L720:L783" si="154">+I720-K720</f>
        <v>1.3919799561841639E-2</v>
      </c>
      <c r="M720" s="3">
        <f t="shared" si="151"/>
        <v>-0.19560873940438706</v>
      </c>
      <c r="N720" s="3"/>
      <c r="O720" s="3"/>
      <c r="P720" s="3">
        <f t="shared" si="152"/>
        <v>0.20952853896622869</v>
      </c>
      <c r="Q720" s="3">
        <f t="shared" si="152"/>
        <v>0</v>
      </c>
      <c r="R720" s="9">
        <f>BBG!BA770</f>
        <v>5.8700000000000002E-2</v>
      </c>
      <c r="S720" s="7">
        <f ca="1">1/BBG!AX770</f>
        <v>2.4195499637067504</v>
      </c>
      <c r="T720" s="7">
        <f>BBG!BF770</f>
        <v>0.78839999999999999</v>
      </c>
      <c r="U720">
        <f>+BBG!$AZ$1275/+BBG!$AZ770</f>
        <v>1.7454329212673423</v>
      </c>
      <c r="V720">
        <f>+BBG!$BC$1275/+BBG!$BC770</f>
        <v>1.3204387602374585</v>
      </c>
      <c r="W720" s="7">
        <f>+BBG!$BG$1275/+BBG!$BG770</f>
        <v>1.2672552166934188</v>
      </c>
      <c r="X720" s="7">
        <f t="shared" ca="1" si="150"/>
        <v>3.1983021768805857</v>
      </c>
      <c r="Y720" s="7">
        <f t="shared" si="153"/>
        <v>0.75664547491882128</v>
      </c>
    </row>
    <row r="721" spans="8:25" x14ac:dyDescent="0.2">
      <c r="H721" s="1">
        <v>41915</v>
      </c>
      <c r="I721" s="9">
        <v>0.20684599804405912</v>
      </c>
      <c r="J721" s="9"/>
      <c r="K721" s="3">
        <v>0.19246297725128847</v>
      </c>
      <c r="L721" s="3">
        <f t="shared" si="154"/>
        <v>1.4383020792770651E-2</v>
      </c>
      <c r="M721" s="3">
        <f t="shared" si="151"/>
        <v>-0.19246297725128847</v>
      </c>
      <c r="N721" s="3"/>
      <c r="O721" s="3"/>
      <c r="P721" s="3">
        <f t="shared" si="152"/>
        <v>0.20684599804405912</v>
      </c>
      <c r="Q721" s="3">
        <f t="shared" si="152"/>
        <v>0</v>
      </c>
      <c r="R721" s="9">
        <f>BBG!BA771</f>
        <v>5.9995E-2</v>
      </c>
      <c r="S721" s="7">
        <f ca="1">1/BBG!AX771</f>
        <v>2.4740227610094014</v>
      </c>
      <c r="T721" s="7">
        <f>BBG!BF771</f>
        <v>0.79910000000000003</v>
      </c>
      <c r="U721">
        <f>+BBG!$AZ$1275/+BBG!$AZ771</f>
        <v>1.7355408344273962</v>
      </c>
      <c r="V721">
        <f>+BBG!$BC$1275/+BBG!$BC771</f>
        <v>1.3194457864731906</v>
      </c>
      <c r="W721" s="7">
        <f>+BBG!$BG$1275/+BBG!$BG771</f>
        <v>1.2616859768278066</v>
      </c>
      <c r="X721" s="7">
        <f t="shared" ca="1" si="150"/>
        <v>3.2542205000416446</v>
      </c>
      <c r="Y721" s="7">
        <f t="shared" si="153"/>
        <v>0.76411874926517565</v>
      </c>
    </row>
    <row r="722" spans="8:25" x14ac:dyDescent="0.2">
      <c r="H722" s="1">
        <v>41922</v>
      </c>
      <c r="I722" s="9">
        <v>0.20819370891696698</v>
      </c>
      <c r="J722" s="9"/>
      <c r="K722" s="3">
        <v>0.19543283420730018</v>
      </c>
      <c r="L722" s="3">
        <f t="shared" si="154"/>
        <v>1.2760874709666803E-2</v>
      </c>
      <c r="M722" s="3">
        <f t="shared" si="151"/>
        <v>-0.19543283420730018</v>
      </c>
      <c r="N722" s="3"/>
      <c r="O722" s="3"/>
      <c r="P722" s="3">
        <f t="shared" si="152"/>
        <v>0.20819370891696698</v>
      </c>
      <c r="Q722" s="3">
        <f t="shared" si="152"/>
        <v>0</v>
      </c>
      <c r="R722" s="9">
        <f>BBG!BA772</f>
        <v>5.6971999999999995E-2</v>
      </c>
      <c r="S722" s="7">
        <f ca="1">1/BBG!AX772</f>
        <v>2.4160425223483935</v>
      </c>
      <c r="T722" s="7">
        <f>BBG!BF772</f>
        <v>0.79190000000000005</v>
      </c>
      <c r="U722">
        <f>+BBG!$AZ$1275/+BBG!$AZ772</f>
        <v>1.7355408344273962</v>
      </c>
      <c r="V722">
        <f>+BBG!$BC$1275/+BBG!$BC772</f>
        <v>1.3194457864731906</v>
      </c>
      <c r="W722" s="7">
        <f>+BBG!$BG$1275/+BBG!$BG772</f>
        <v>1.2616859768278066</v>
      </c>
      <c r="X722" s="7">
        <f t="shared" ca="1" si="150"/>
        <v>3.1779558495212195</v>
      </c>
      <c r="Y722" s="7">
        <f t="shared" si="153"/>
        <v>0.75723393510585979</v>
      </c>
    </row>
    <row r="723" spans="8:25" x14ac:dyDescent="0.2">
      <c r="H723" s="1">
        <v>41929</v>
      </c>
      <c r="I723" s="9">
        <v>0.20880573994702867</v>
      </c>
      <c r="J723" s="9"/>
      <c r="K723" s="3">
        <v>0.19389821099021276</v>
      </c>
      <c r="L723" s="3">
        <f t="shared" si="154"/>
        <v>1.4907528956815908E-2</v>
      </c>
      <c r="M723" s="3">
        <f t="shared" si="151"/>
        <v>-0.19389821099021276</v>
      </c>
      <c r="N723" s="3"/>
      <c r="O723" s="3"/>
      <c r="P723" s="3">
        <f t="shared" si="152"/>
        <v>0.20880573994702867</v>
      </c>
      <c r="Q723" s="3">
        <f t="shared" si="152"/>
        <v>0</v>
      </c>
      <c r="R723" s="9">
        <f>BBG!BA773</f>
        <v>5.5800000000000002E-2</v>
      </c>
      <c r="S723" s="7">
        <f ca="1">1/BBG!AX773</f>
        <v>2.4408103490358797</v>
      </c>
      <c r="T723" s="7">
        <f>BBG!BF773</f>
        <v>0.78390000000000004</v>
      </c>
      <c r="U723">
        <f>+BBG!$AZ$1275/+BBG!$AZ773</f>
        <v>1.7355408344273962</v>
      </c>
      <c r="V723">
        <f>+BBG!$BC$1275/+BBG!$BC773</f>
        <v>1.3194457864731906</v>
      </c>
      <c r="W723" s="7">
        <f>+BBG!$BG$1275/+BBG!$BG773</f>
        <v>1.2616859768278066</v>
      </c>
      <c r="X723" s="7">
        <f t="shared" ca="1" si="150"/>
        <v>3.2105343571316389</v>
      </c>
      <c r="Y723" s="7">
        <f t="shared" si="153"/>
        <v>0.7495841415955089</v>
      </c>
    </row>
    <row r="724" spans="8:25" x14ac:dyDescent="0.2">
      <c r="H724" s="1">
        <v>41936</v>
      </c>
      <c r="I724" s="9">
        <v>0.20485027455686811</v>
      </c>
      <c r="J724" s="9"/>
      <c r="K724" s="3">
        <v>0.19226003432834893</v>
      </c>
      <c r="L724" s="3">
        <f t="shared" si="154"/>
        <v>1.2590240228519178E-2</v>
      </c>
      <c r="M724" s="3">
        <f t="shared" si="151"/>
        <v>-0.19226003432834893</v>
      </c>
      <c r="N724" s="3"/>
      <c r="O724" s="3"/>
      <c r="P724" s="3">
        <f t="shared" si="152"/>
        <v>0.20485027455686811</v>
      </c>
      <c r="Q724" s="3">
        <f t="shared" si="152"/>
        <v>0</v>
      </c>
      <c r="R724" s="9">
        <f>BBG!BA774</f>
        <v>5.9814999999999993E-2</v>
      </c>
      <c r="S724" s="7">
        <f ca="1">1/BBG!AX774</f>
        <v>2.4679170779861797</v>
      </c>
      <c r="T724" s="7">
        <f>BBG!BF774</f>
        <v>0.7893</v>
      </c>
      <c r="U724">
        <f>+BBG!$AZ$1275/+BBG!$AZ774</f>
        <v>1.7355408344273962</v>
      </c>
      <c r="V724">
        <f>+BBG!$BC$1275/+BBG!$BC774</f>
        <v>1.3194457864731906</v>
      </c>
      <c r="W724" s="7">
        <f>+BBG!$BG$1275/+BBG!$BG774</f>
        <v>1.2616859768278066</v>
      </c>
      <c r="X724" s="7">
        <f t="shared" ca="1" si="150"/>
        <v>3.2461893536940587</v>
      </c>
      <c r="Y724" s="7">
        <f t="shared" si="153"/>
        <v>0.75474775221499568</v>
      </c>
    </row>
    <row r="725" spans="8:25" x14ac:dyDescent="0.2">
      <c r="H725" s="1">
        <v>41943</v>
      </c>
      <c r="I725" s="9">
        <v>0.20141873887191775</v>
      </c>
      <c r="J725" s="9"/>
      <c r="K725" s="3">
        <v>0.19198802998636877</v>
      </c>
      <c r="L725" s="3">
        <f t="shared" si="154"/>
        <v>9.4307088855489773E-3</v>
      </c>
      <c r="M725" s="3">
        <f t="shared" si="151"/>
        <v>-0.19198802998636877</v>
      </c>
      <c r="N725" s="3"/>
      <c r="O725" s="3"/>
      <c r="P725" s="3">
        <f t="shared" si="152"/>
        <v>0.20141873887191775</v>
      </c>
      <c r="Q725" s="3">
        <f t="shared" si="152"/>
        <v>0</v>
      </c>
      <c r="R725" s="9">
        <f>BBG!BA775</f>
        <v>5.9611999999999998E-2</v>
      </c>
      <c r="S725" s="7">
        <f ca="1">1/BBG!AX775</f>
        <v>2.4697456162015312</v>
      </c>
      <c r="T725" s="7">
        <f>BBG!BF775</f>
        <v>0.79830000000000001</v>
      </c>
      <c r="U725">
        <f>+BBG!$AZ$1275/+BBG!$AZ775</f>
        <v>1.7282834331337324</v>
      </c>
      <c r="V725">
        <f>+BBG!$BC$1275/+BBG!$BC775</f>
        <v>1.322768949556296</v>
      </c>
      <c r="W725" s="7">
        <f>+BBG!$BG$1275/+BBG!$BG775</f>
        <v>1.2624425344793122</v>
      </c>
      <c r="X725" s="7">
        <f t="shared" ca="1" si="150"/>
        <v>3.2268828459932846</v>
      </c>
      <c r="Y725" s="7">
        <f t="shared" si="153"/>
        <v>0.76189260083016752</v>
      </c>
    </row>
    <row r="726" spans="8:25" x14ac:dyDescent="0.2">
      <c r="H726" s="1">
        <v>41950</v>
      </c>
      <c r="I726" s="9">
        <v>0.19431869974608174</v>
      </c>
      <c r="J726" s="9"/>
      <c r="K726" s="3">
        <v>0.18720556669483202</v>
      </c>
      <c r="L726" s="3">
        <f t="shared" si="154"/>
        <v>7.1131330512497204E-3</v>
      </c>
      <c r="M726" s="3">
        <f t="shared" si="151"/>
        <v>-0.18720556669483202</v>
      </c>
      <c r="N726" s="3"/>
      <c r="O726" s="3"/>
      <c r="P726" s="3">
        <f t="shared" si="152"/>
        <v>0.19431869974608174</v>
      </c>
      <c r="Q726" s="3">
        <f t="shared" si="152"/>
        <v>0</v>
      </c>
      <c r="R726" s="9">
        <f>BBG!BA776</f>
        <v>6.25E-2</v>
      </c>
      <c r="S726" s="7">
        <f ca="1">1/BBG!AX776</f>
        <v>2.5581990278843691</v>
      </c>
      <c r="T726" s="7">
        <f>BBG!BF776</f>
        <v>0.80289999999999995</v>
      </c>
      <c r="U726">
        <f>+BBG!$AZ$1275/+BBG!$AZ776</f>
        <v>1.7282834331337324</v>
      </c>
      <c r="V726">
        <f>+BBG!$BC$1275/+BBG!$BC776</f>
        <v>1.322768949556296</v>
      </c>
      <c r="W726" s="7">
        <f>+BBG!$BG$1275/+BBG!$BG776</f>
        <v>1.2624425344793122</v>
      </c>
      <c r="X726" s="7">
        <f t="shared" ca="1" si="150"/>
        <v>3.3424529658293189</v>
      </c>
      <c r="Y726" s="7">
        <f t="shared" si="153"/>
        <v>0.76628281248470675</v>
      </c>
    </row>
    <row r="727" spans="8:25" x14ac:dyDescent="0.2">
      <c r="H727" s="1">
        <v>41957</v>
      </c>
      <c r="I727" s="9">
        <v>0.19662981835032656</v>
      </c>
      <c r="J727" s="9"/>
      <c r="K727" s="3">
        <v>0.18486079195927263</v>
      </c>
      <c r="L727" s="3">
        <f t="shared" si="154"/>
        <v>1.1769026391053927E-2</v>
      </c>
      <c r="M727" s="3">
        <f t="shared" si="151"/>
        <v>-0.18486079195927263</v>
      </c>
      <c r="N727" s="3"/>
      <c r="O727" s="3"/>
      <c r="P727" s="3">
        <f t="shared" si="152"/>
        <v>0.19662981835032656</v>
      </c>
      <c r="Q727" s="3">
        <f t="shared" si="152"/>
        <v>0</v>
      </c>
      <c r="R727" s="9">
        <f>BBG!BA777</f>
        <v>6.3793000000000002E-2</v>
      </c>
      <c r="S727" s="7">
        <f ca="1">1/BBG!AX777</f>
        <v>2.6014568158168574</v>
      </c>
      <c r="T727" s="7">
        <f>BBG!BF777</f>
        <v>0.7984</v>
      </c>
      <c r="U727">
        <f>+BBG!$AZ$1275/+BBG!$AZ777</f>
        <v>1.7282834331337324</v>
      </c>
      <c r="V727">
        <f>+BBG!$BC$1275/+BBG!$BC777</f>
        <v>1.322768949556296</v>
      </c>
      <c r="W727" s="7">
        <f>+BBG!$BG$1275/+BBG!$BG777</f>
        <v>1.2624425344793122</v>
      </c>
      <c r="X727" s="7">
        <f t="shared" ca="1" si="150"/>
        <v>3.3989720716510949</v>
      </c>
      <c r="Y727" s="7">
        <f t="shared" si="153"/>
        <v>0.76198804021396183</v>
      </c>
    </row>
    <row r="728" spans="8:25" x14ac:dyDescent="0.2">
      <c r="H728" s="1">
        <v>41964</v>
      </c>
      <c r="I728" s="9">
        <v>0.20445302328711756</v>
      </c>
      <c r="J728" s="9"/>
      <c r="K728" s="3">
        <v>0.18910689378290435</v>
      </c>
      <c r="L728" s="3">
        <f t="shared" si="154"/>
        <v>1.5346129504213213E-2</v>
      </c>
      <c r="M728" s="3">
        <f t="shared" si="151"/>
        <v>-0.18910689378290435</v>
      </c>
      <c r="N728" s="3"/>
      <c r="O728" s="3"/>
      <c r="P728" s="3">
        <f t="shared" si="152"/>
        <v>0.20445302328711756</v>
      </c>
      <c r="Q728" s="3">
        <f t="shared" si="152"/>
        <v>0</v>
      </c>
      <c r="R728" s="9">
        <f>BBG!BA778</f>
        <v>5.8299999999999998E-2</v>
      </c>
      <c r="S728" s="7">
        <f ca="1">1/BBG!AX778</f>
        <v>2.5150905432595572</v>
      </c>
      <c r="T728" s="7">
        <f>BBG!BF778</f>
        <v>0.80710000000000004</v>
      </c>
      <c r="U728">
        <f>+BBG!$AZ$1275/+BBG!$AZ778</f>
        <v>1.7282834331337324</v>
      </c>
      <c r="V728">
        <f>+BBG!$BC$1275/+BBG!$BC778</f>
        <v>1.322768949556296</v>
      </c>
      <c r="W728" s="7">
        <f>+BBG!$BG$1275/+BBG!$BG778</f>
        <v>1.2624425344793122</v>
      </c>
      <c r="X728" s="7">
        <f t="shared" ca="1" si="150"/>
        <v>3.2861289344634828</v>
      </c>
      <c r="Y728" s="7">
        <f t="shared" si="153"/>
        <v>0.77029126660406888</v>
      </c>
    </row>
    <row r="729" spans="8:25" x14ac:dyDescent="0.2">
      <c r="H729" s="1">
        <v>41971</v>
      </c>
      <c r="I729" s="9">
        <v>0.20233124459579988</v>
      </c>
      <c r="J729" s="9"/>
      <c r="K729" s="3">
        <v>0.18636854367184519</v>
      </c>
      <c r="L729" s="3">
        <f t="shared" si="154"/>
        <v>1.5962700923954687E-2</v>
      </c>
      <c r="M729" s="3">
        <f t="shared" si="151"/>
        <v>-0.18636854367184519</v>
      </c>
      <c r="N729" s="3"/>
      <c r="O729" s="3"/>
      <c r="P729" s="3">
        <f t="shared" si="152"/>
        <v>0.20233124459579988</v>
      </c>
      <c r="Q729" s="3">
        <f t="shared" si="152"/>
        <v>0</v>
      </c>
      <c r="R729" s="9">
        <f>BBG!BA779</f>
        <v>5.7704000000000005E-2</v>
      </c>
      <c r="S729" s="7">
        <f ca="1">1/BBG!AX779</f>
        <v>2.5654181631605955</v>
      </c>
      <c r="T729" s="7">
        <f>BBG!BF779</f>
        <v>0.80330000000000001</v>
      </c>
      <c r="U729">
        <f>+BBG!$AZ$1275/+BBG!$AZ779</f>
        <v>1.7282834331337324</v>
      </c>
      <c r="V729">
        <f>+BBG!$BC$1275/+BBG!$BC779</f>
        <v>1.322768949556296</v>
      </c>
      <c r="W729" s="7">
        <f>+BBG!$BG$1275/+BBG!$BG779</f>
        <v>1.2624425344793122</v>
      </c>
      <c r="X729" s="7">
        <f t="shared" ca="1" si="150"/>
        <v>3.3518852343321734</v>
      </c>
      <c r="Y729" s="7">
        <f t="shared" si="153"/>
        <v>0.76666457001988408</v>
      </c>
    </row>
    <row r="730" spans="8:25" x14ac:dyDescent="0.2">
      <c r="H730" s="1">
        <v>41978</v>
      </c>
      <c r="I730" s="9">
        <v>0.20159780053619181</v>
      </c>
      <c r="J730" s="9"/>
      <c r="K730" s="3">
        <v>0.18501518442786624</v>
      </c>
      <c r="L730" s="3">
        <f t="shared" si="154"/>
        <v>1.6582616108325565E-2</v>
      </c>
      <c r="M730" s="3">
        <f t="shared" si="151"/>
        <v>-0.18501518442786624</v>
      </c>
      <c r="N730" s="3"/>
      <c r="O730" s="3"/>
      <c r="P730" s="3">
        <f t="shared" si="152"/>
        <v>0.20159780053619181</v>
      </c>
      <c r="Q730" s="3">
        <f t="shared" si="152"/>
        <v>0</v>
      </c>
      <c r="R730" s="9">
        <f>BBG!BA780</f>
        <v>5.9603000000000003E-2</v>
      </c>
      <c r="S730" s="7">
        <f ca="1">1/BBG!AX780</f>
        <v>2.5893319523562921</v>
      </c>
      <c r="T730" s="7">
        <f>BBG!BF780</f>
        <v>0.81410000000000005</v>
      </c>
      <c r="U730">
        <f>+BBG!$AZ$1275/+BBG!$AZ780</f>
        <v>1.7195142536565022</v>
      </c>
      <c r="V730">
        <f>+BBG!$BC$1275/+BBG!$BC780</f>
        <v>1.3299499049337076</v>
      </c>
      <c r="W730" s="7">
        <f>+BBG!$BG$1275/+BBG!$BG780</f>
        <v>1.2647176611934321</v>
      </c>
      <c r="X730" s="7">
        <f t="shared" ca="1" si="150"/>
        <v>3.347790155860642</v>
      </c>
      <c r="Y730" s="7">
        <f t="shared" si="153"/>
        <v>0.7741694962780532</v>
      </c>
    </row>
    <row r="731" spans="8:25" x14ac:dyDescent="0.2">
      <c r="H731" s="1">
        <v>41985</v>
      </c>
      <c r="I731" s="9">
        <v>0.19282138387245351</v>
      </c>
      <c r="J731" s="9"/>
      <c r="K731" s="3">
        <v>0.18165978920023318</v>
      </c>
      <c r="L731" s="3">
        <f t="shared" si="154"/>
        <v>1.1161594672220332E-2</v>
      </c>
      <c r="M731" s="3">
        <f t="shared" si="151"/>
        <v>-0.18165978920023318</v>
      </c>
      <c r="N731" s="3"/>
      <c r="O731" s="3"/>
      <c r="P731" s="3">
        <f t="shared" si="152"/>
        <v>0.19282138387245351</v>
      </c>
      <c r="Q731" s="3">
        <f t="shared" si="152"/>
        <v>0</v>
      </c>
      <c r="R731" s="9">
        <f>BBG!BA781</f>
        <v>6.3099999999999989E-2</v>
      </c>
      <c r="S731" s="7">
        <f ca="1">1/BBG!AX781</f>
        <v>2.6546323334218211</v>
      </c>
      <c r="T731" s="7">
        <f>BBG!BF781</f>
        <v>0.80249999999999999</v>
      </c>
      <c r="U731">
        <f>+BBG!$AZ$1275/+BBG!$AZ781</f>
        <v>1.7195142536565022</v>
      </c>
      <c r="V731">
        <f>+BBG!$BC$1275/+BBG!$BC781</f>
        <v>1.3299499049337076</v>
      </c>
      <c r="W731" s="7">
        <f>+BBG!$BG$1275/+BBG!$BG781</f>
        <v>1.2647176611934321</v>
      </c>
      <c r="X731" s="7">
        <f t="shared" ca="1" si="150"/>
        <v>3.4322180997966023</v>
      </c>
      <c r="Y731" s="7">
        <f t="shared" si="153"/>
        <v>0.76313846058609225</v>
      </c>
    </row>
    <row r="732" spans="8:25" x14ac:dyDescent="0.2">
      <c r="H732" s="1">
        <v>41992</v>
      </c>
      <c r="I732" s="9">
        <v>0.1911834551211482</v>
      </c>
      <c r="J732" s="9"/>
      <c r="K732" s="3">
        <v>0.18128744856079715</v>
      </c>
      <c r="L732" s="3">
        <f t="shared" si="154"/>
        <v>9.8960065603510561E-3</v>
      </c>
      <c r="M732" s="3">
        <f t="shared" si="151"/>
        <v>-0.18128744856079715</v>
      </c>
      <c r="N732" s="3"/>
      <c r="O732" s="3"/>
      <c r="P732" s="3">
        <f t="shared" si="152"/>
        <v>0.1911834551211482</v>
      </c>
      <c r="Q732" s="3">
        <f t="shared" si="152"/>
        <v>0</v>
      </c>
      <c r="R732" s="9">
        <f>BBG!BA782</f>
        <v>6.2720999999999999E-2</v>
      </c>
      <c r="S732" s="7">
        <f ca="1">1/BBG!AX782</f>
        <v>2.6595744680851063</v>
      </c>
      <c r="T732" s="7">
        <f>BBG!BF782</f>
        <v>0.81779999999999997</v>
      </c>
      <c r="U732">
        <f>+BBG!$AZ$1275/+BBG!$AZ782</f>
        <v>1.7195142536565022</v>
      </c>
      <c r="V732">
        <f>+BBG!$BC$1275/+BBG!$BC782</f>
        <v>1.3299499049337076</v>
      </c>
      <c r="W732" s="7">
        <f>+BBG!$BG$1275/+BBG!$BG782</f>
        <v>1.2647176611934321</v>
      </c>
      <c r="X732" s="7">
        <f t="shared" ca="1" si="150"/>
        <v>3.4386078675355849</v>
      </c>
      <c r="Y732" s="7">
        <f t="shared" si="153"/>
        <v>0.77768801628324757</v>
      </c>
    </row>
    <row r="733" spans="8:25" x14ac:dyDescent="0.2">
      <c r="H733" s="1">
        <v>41999</v>
      </c>
      <c r="I733" s="9">
        <v>0.19054009134512762</v>
      </c>
      <c r="J733" s="9"/>
      <c r="K733" s="3">
        <v>0.18065544113649645</v>
      </c>
      <c r="L733" s="3">
        <f t="shared" si="154"/>
        <v>9.8846502086311627E-3</v>
      </c>
      <c r="M733" s="3">
        <f t="shared" si="151"/>
        <v>-0.18065544113649645</v>
      </c>
      <c r="N733" s="3"/>
      <c r="O733" s="3"/>
      <c r="P733" s="3">
        <f t="shared" si="152"/>
        <v>0.19054009134512762</v>
      </c>
      <c r="Q733" s="3">
        <f t="shared" si="152"/>
        <v>0</v>
      </c>
      <c r="R733" s="9">
        <f>BBG!BA783</f>
        <v>6.225E-2</v>
      </c>
      <c r="S733" s="7">
        <f ca="1">1/BBG!AX783</f>
        <v>2.6688017080330932</v>
      </c>
      <c r="T733" s="7">
        <f>BBG!BF783</f>
        <v>0.82099999999999995</v>
      </c>
      <c r="U733">
        <f>+BBG!$AZ$1275/+BBG!$AZ783</f>
        <v>1.7195142536565022</v>
      </c>
      <c r="V733">
        <f>+BBG!$BC$1275/+BBG!$BC783</f>
        <v>1.3299499049337076</v>
      </c>
      <c r="W733" s="7">
        <f>+BBG!$BG$1275/+BBG!$BG783</f>
        <v>1.2647176611934321</v>
      </c>
      <c r="X733" s="7">
        <f t="shared" ca="1" si="150"/>
        <v>3.4505379188507606</v>
      </c>
      <c r="Y733" s="7">
        <f t="shared" si="153"/>
        <v>0.78073106061206443</v>
      </c>
    </row>
    <row r="734" spans="8:25" x14ac:dyDescent="0.2">
      <c r="H734" s="1">
        <v>42006</v>
      </c>
      <c r="I734" s="9">
        <v>0.1885394890365184</v>
      </c>
      <c r="J734" s="9"/>
      <c r="K734" s="3">
        <v>0.17920065776048077</v>
      </c>
      <c r="L734" s="3">
        <f t="shared" si="154"/>
        <v>9.3388312760376291E-3</v>
      </c>
      <c r="M734" s="3">
        <f t="shared" si="151"/>
        <v>-0.17920065776048077</v>
      </c>
      <c r="N734" s="3"/>
      <c r="O734" s="3"/>
      <c r="P734" s="3">
        <f t="shared" si="152"/>
        <v>0.1885394890365184</v>
      </c>
      <c r="Q734" s="3">
        <f t="shared" si="152"/>
        <v>0</v>
      </c>
      <c r="R734" s="9">
        <f>BBG!BA784</f>
        <v>6.1799E-2</v>
      </c>
      <c r="S734" s="7">
        <f ca="1">1/BBG!AX784</f>
        <v>2.6954177897574123</v>
      </c>
      <c r="T734" s="7">
        <f>BBG!BF784</f>
        <v>0.83320000000000005</v>
      </c>
      <c r="U734">
        <f>+BBG!$AZ$1275/+BBG!$AZ784</f>
        <v>1.7062066179621957</v>
      </c>
      <c r="V734">
        <f>+BBG!$BC$1275/+BBG!$BC784</f>
        <v>1.3375338568727322</v>
      </c>
      <c r="W734" s="7">
        <f>+BBG!$BG$1275/+BBG!$BG784</f>
        <v>1.2659851673682099</v>
      </c>
      <c r="X734" s="7">
        <f t="shared" ca="1" si="150"/>
        <v>3.4383725297315784</v>
      </c>
      <c r="Y734" s="7">
        <f t="shared" si="153"/>
        <v>0.78862963806946063</v>
      </c>
    </row>
    <row r="735" spans="8:25" x14ac:dyDescent="0.2">
      <c r="H735" s="1">
        <v>42013</v>
      </c>
      <c r="I735" s="9">
        <v>0.19314945428505204</v>
      </c>
      <c r="J735" s="9"/>
      <c r="K735" s="3">
        <v>0.181865493160414</v>
      </c>
      <c r="L735" s="3">
        <f t="shared" si="154"/>
        <v>1.1283961124638031E-2</v>
      </c>
      <c r="M735" s="3">
        <f t="shared" si="151"/>
        <v>-0.181865493160414</v>
      </c>
      <c r="N735" s="3"/>
      <c r="O735" s="3"/>
      <c r="P735" s="3">
        <f t="shared" si="152"/>
        <v>0.19314945428505204</v>
      </c>
      <c r="Q735" s="3">
        <f t="shared" si="152"/>
        <v>0</v>
      </c>
      <c r="R735" s="9">
        <f>BBG!BA785</f>
        <v>5.9753999999999995E-2</v>
      </c>
      <c r="S735" s="7">
        <f ca="1">1/BBG!AX785</f>
        <v>2.6371308016877637</v>
      </c>
      <c r="T735" s="7">
        <f>BBG!BF785</f>
        <v>0.84440000000000004</v>
      </c>
      <c r="U735">
        <f>+BBG!$AZ$1275/+BBG!$AZ785</f>
        <v>1.7062066179621957</v>
      </c>
      <c r="V735">
        <f>+BBG!$BC$1275/+BBG!$BC785</f>
        <v>1.3375338568727322</v>
      </c>
      <c r="W735" s="7">
        <f>+BBG!$BG$1275/+BBG!$BG785</f>
        <v>1.2659851673682099</v>
      </c>
      <c r="X735" s="7">
        <f t="shared" ca="1" si="150"/>
        <v>3.3640195372637542</v>
      </c>
      <c r="Y735" s="7">
        <f t="shared" si="153"/>
        <v>0.79923051654567046</v>
      </c>
    </row>
    <row r="736" spans="8:25" x14ac:dyDescent="0.2">
      <c r="H736" s="1">
        <v>42020</v>
      </c>
      <c r="I736" s="9">
        <v>0.1949685594895656</v>
      </c>
      <c r="J736" s="9"/>
      <c r="K736" s="3">
        <v>0.18250469973450079</v>
      </c>
      <c r="L736" s="3">
        <f t="shared" si="154"/>
        <v>1.246385975506481E-2</v>
      </c>
      <c r="M736" s="3">
        <f t="shared" si="151"/>
        <v>-0.18250469973450079</v>
      </c>
      <c r="N736" s="3"/>
      <c r="O736" s="3"/>
      <c r="P736" s="3">
        <f t="shared" si="152"/>
        <v>0.1949685594895656</v>
      </c>
      <c r="Q736" s="3">
        <f t="shared" si="152"/>
        <v>0</v>
      </c>
      <c r="R736" s="9">
        <f>BBG!BA786</f>
        <v>5.9542000000000005E-2</v>
      </c>
      <c r="S736" s="7">
        <f ca="1">1/BBG!AX786</f>
        <v>2.6212319790301439</v>
      </c>
      <c r="T736" s="7">
        <f>BBG!BF786</f>
        <v>0.8649</v>
      </c>
      <c r="U736">
        <f>+BBG!$AZ$1275/+BBG!$AZ786</f>
        <v>1.7062066179621957</v>
      </c>
      <c r="V736">
        <f>+BBG!$BC$1275/+BBG!$BC786</f>
        <v>1.3375338568727322</v>
      </c>
      <c r="W736" s="7">
        <f>+BBG!$BG$1275/+BBG!$BG786</f>
        <v>1.2659851673682099</v>
      </c>
      <c r="X736" s="7">
        <f t="shared" ca="1" si="150"/>
        <v>3.3437384234086913</v>
      </c>
      <c r="Y736" s="7">
        <f t="shared" si="153"/>
        <v>0.8186339101851613</v>
      </c>
    </row>
    <row r="737" spans="8:25" x14ac:dyDescent="0.2">
      <c r="H737" s="1">
        <v>42027</v>
      </c>
      <c r="I737" s="9">
        <v>0.19915192699436535</v>
      </c>
      <c r="J737" s="9"/>
      <c r="K737" s="3">
        <v>0.18426674346109939</v>
      </c>
      <c r="L737" s="3">
        <f t="shared" si="154"/>
        <v>1.4885183533265955E-2</v>
      </c>
      <c r="M737" s="3">
        <f t="shared" si="151"/>
        <v>-0.18426674346109939</v>
      </c>
      <c r="N737" s="3"/>
      <c r="O737" s="3"/>
      <c r="P737" s="3">
        <f t="shared" si="152"/>
        <v>0.19915192699436535</v>
      </c>
      <c r="Q737" s="3">
        <f t="shared" si="152"/>
        <v>0</v>
      </c>
      <c r="R737" s="9">
        <f>BBG!BA787</f>
        <v>5.8501999999999998E-2</v>
      </c>
      <c r="S737" s="7">
        <f ca="1">1/BBG!AX787</f>
        <v>2.5826446280991737</v>
      </c>
      <c r="T737" s="7">
        <f>BBG!BF787</f>
        <v>0.89229999999999998</v>
      </c>
      <c r="U737">
        <f>+BBG!$AZ$1275/+BBG!$AZ787</f>
        <v>1.7062066179621957</v>
      </c>
      <c r="V737">
        <f>+BBG!$BC$1275/+BBG!$BC787</f>
        <v>1.3375338568727322</v>
      </c>
      <c r="W737" s="7">
        <f>+BBG!$BG$1275/+BBG!$BG787</f>
        <v>1.2659851673682099</v>
      </c>
      <c r="X737" s="7">
        <f t="shared" ca="1" si="150"/>
        <v>3.2945150013698759</v>
      </c>
      <c r="Y737" s="7">
        <f t="shared" si="153"/>
        <v>0.84456820217160311</v>
      </c>
    </row>
    <row r="738" spans="8:25" x14ac:dyDescent="0.2">
      <c r="H738" s="1">
        <v>42034</v>
      </c>
      <c r="I738" s="9">
        <v>0.19398537048436459</v>
      </c>
      <c r="J738" s="9"/>
      <c r="K738" s="3">
        <v>0.17932635950875153</v>
      </c>
      <c r="L738" s="3">
        <f t="shared" si="154"/>
        <v>1.4659010975613063E-2</v>
      </c>
      <c r="M738" s="3">
        <f t="shared" si="151"/>
        <v>-0.17932635950875153</v>
      </c>
      <c r="N738" s="3"/>
      <c r="O738" s="3"/>
      <c r="P738" s="3">
        <f t="shared" si="152"/>
        <v>0.19398537048436459</v>
      </c>
      <c r="Q738" s="3">
        <f t="shared" si="152"/>
        <v>0</v>
      </c>
      <c r="R738" s="9">
        <f>BBG!BA788</f>
        <v>5.9855999999999999E-2</v>
      </c>
      <c r="S738" s="7">
        <f ca="1">1/BBG!AX788</f>
        <v>2.6824034334763946</v>
      </c>
      <c r="T738" s="7">
        <f>BBG!BF788</f>
        <v>0.8861</v>
      </c>
      <c r="U738">
        <f>+BBG!$AZ$1275/+BBG!$AZ788</f>
        <v>1.7062066179621957</v>
      </c>
      <c r="V738">
        <f>+BBG!$BC$1275/+BBG!$BC788</f>
        <v>1.3375338568727322</v>
      </c>
      <c r="W738" s="7">
        <f>+BBG!$BG$1275/+BBG!$BG788</f>
        <v>1.2659851673682099</v>
      </c>
      <c r="X738" s="7">
        <f t="shared" ca="1" si="150"/>
        <v>3.4217709456287975</v>
      </c>
      <c r="Y738" s="7">
        <f t="shared" si="153"/>
        <v>0.83869985872941544</v>
      </c>
    </row>
    <row r="739" spans="8:25" x14ac:dyDescent="0.2">
      <c r="H739" s="1">
        <v>42041</v>
      </c>
      <c r="I739" s="9">
        <v>0.19214918269699033</v>
      </c>
      <c r="J739" s="9"/>
      <c r="K739" s="3">
        <v>0.1747644693753938</v>
      </c>
      <c r="L739" s="3">
        <f t="shared" si="154"/>
        <v>1.7384713321596523E-2</v>
      </c>
      <c r="M739" s="3">
        <f t="shared" si="151"/>
        <v>-0.1747644693753938</v>
      </c>
      <c r="N739" s="3"/>
      <c r="O739" s="3"/>
      <c r="P739" s="3">
        <f t="shared" si="152"/>
        <v>0.19214918269699033</v>
      </c>
      <c r="Q739" s="3">
        <f t="shared" si="152"/>
        <v>0</v>
      </c>
      <c r="R739" s="9">
        <f>BBG!BA789</f>
        <v>6.2744999999999995E-2</v>
      </c>
      <c r="S739" s="7">
        <f ca="1">1/BBG!AX789</f>
        <v>2.7785495971103082</v>
      </c>
      <c r="T739" s="7">
        <f>BBG!BF789</f>
        <v>0.88380000000000003</v>
      </c>
      <c r="U739">
        <f>+BBG!$AZ$1275/+BBG!$AZ789</f>
        <v>1.6853097172886966</v>
      </c>
      <c r="V739">
        <f>+BBG!$BC$1275/+BBG!$BC789</f>
        <v>1.3438579075509078</v>
      </c>
      <c r="W739" s="7">
        <f>+BBG!$BG$1275/+BBG!$BG789</f>
        <v>1.2858306188925082</v>
      </c>
      <c r="X739" s="7">
        <f t="shared" ca="1" si="150"/>
        <v>3.4845325608215059</v>
      </c>
      <c r="Y739" s="7">
        <f t="shared" si="153"/>
        <v>0.84563784206043324</v>
      </c>
    </row>
    <row r="740" spans="8:25" x14ac:dyDescent="0.2">
      <c r="H740" s="1">
        <v>42048</v>
      </c>
      <c r="I740" s="9">
        <v>0.18998079952201352</v>
      </c>
      <c r="J740" s="9"/>
      <c r="K740" s="3">
        <v>0.17215614929730738</v>
      </c>
      <c r="L740" s="3">
        <f t="shared" si="154"/>
        <v>1.782465022470614E-2</v>
      </c>
      <c r="M740" s="3">
        <f t="shared" si="151"/>
        <v>-0.17215614929730738</v>
      </c>
      <c r="N740" s="3"/>
      <c r="O740" s="3"/>
      <c r="P740" s="3">
        <f t="shared" si="152"/>
        <v>0.18998079952201352</v>
      </c>
      <c r="Q740" s="3">
        <f t="shared" si="152"/>
        <v>0</v>
      </c>
      <c r="R740" s="9">
        <f>BBG!BA790</f>
        <v>6.3156999999999991E-2</v>
      </c>
      <c r="S740" s="7">
        <f ca="1">1/BBG!AX790</f>
        <v>2.8344671201814058</v>
      </c>
      <c r="T740" s="7">
        <f>BBG!BF790</f>
        <v>0.87780000000000002</v>
      </c>
      <c r="U740">
        <f>+BBG!$AZ$1275/+BBG!$AZ790</f>
        <v>1.6853097172886966</v>
      </c>
      <c r="V740">
        <f>+BBG!$BC$1275/+BBG!$BC790</f>
        <v>1.3438579075509078</v>
      </c>
      <c r="W740" s="7">
        <f>+BBG!$BG$1275/+BBG!$BG790</f>
        <v>1.2858306188925082</v>
      </c>
      <c r="X740" s="7">
        <f t="shared" ca="1" si="150"/>
        <v>3.5546577909287418</v>
      </c>
      <c r="Y740" s="7">
        <f t="shared" si="153"/>
        <v>0.83989691984685244</v>
      </c>
    </row>
    <row r="741" spans="8:25" x14ac:dyDescent="0.2">
      <c r="H741" s="1">
        <v>42055</v>
      </c>
      <c r="I741" s="9">
        <v>0.18736750076520714</v>
      </c>
      <c r="J741" s="9"/>
      <c r="K741" s="3">
        <v>0.17048060434302736</v>
      </c>
      <c r="L741" s="3">
        <f t="shared" si="154"/>
        <v>1.6886896422179776E-2</v>
      </c>
      <c r="M741" s="3">
        <f t="shared" si="151"/>
        <v>-0.17048060434302736</v>
      </c>
      <c r="N741" s="3"/>
      <c r="O741" s="3"/>
      <c r="P741" s="3">
        <f t="shared" si="152"/>
        <v>0.18736750076520714</v>
      </c>
      <c r="Q741" s="3">
        <f t="shared" si="152"/>
        <v>0</v>
      </c>
      <c r="R741" s="9">
        <f>BBG!BA791</f>
        <v>6.328700000000001E-2</v>
      </c>
      <c r="S741" s="7">
        <f ca="1">1/BBG!AX791</f>
        <v>2.8677946659019216</v>
      </c>
      <c r="T741" s="7">
        <f>BBG!BF791</f>
        <v>0.87870000000000004</v>
      </c>
      <c r="U741">
        <f>+BBG!$AZ$1275/+BBG!$AZ791</f>
        <v>1.6853097172886966</v>
      </c>
      <c r="V741">
        <f>+BBG!$BC$1275/+BBG!$BC791</f>
        <v>1.3438579075509078</v>
      </c>
      <c r="W741" s="7">
        <f>+BBG!$BG$1275/+BBG!$BG791</f>
        <v>1.2858306188925082</v>
      </c>
      <c r="X741" s="7">
        <f t="shared" ca="1" si="150"/>
        <v>3.5964533084016637</v>
      </c>
      <c r="Y741" s="7">
        <f t="shared" si="153"/>
        <v>0.8407580581788896</v>
      </c>
    </row>
    <row r="742" spans="8:25" x14ac:dyDescent="0.2">
      <c r="H742" s="1">
        <v>42062</v>
      </c>
      <c r="I742" s="9">
        <v>0.19176213547268528</v>
      </c>
      <c r="J742" s="9"/>
      <c r="K742" s="3">
        <v>0.17092155664646125</v>
      </c>
      <c r="L742" s="3">
        <f t="shared" si="154"/>
        <v>2.0840578826224032E-2</v>
      </c>
      <c r="M742" s="3">
        <f t="shared" si="151"/>
        <v>-0.17092155664646125</v>
      </c>
      <c r="N742" s="3"/>
      <c r="O742" s="3"/>
      <c r="P742" s="3">
        <f t="shared" si="152"/>
        <v>0.19176213547268528</v>
      </c>
      <c r="Q742" s="3">
        <f t="shared" si="152"/>
        <v>0</v>
      </c>
      <c r="R742" s="9">
        <f>BBG!BA792</f>
        <v>6.1098999999999994E-2</v>
      </c>
      <c r="S742" s="7">
        <f ca="1">1/BBG!AX792</f>
        <v>2.855511136493432</v>
      </c>
      <c r="T742" s="7">
        <f>BBG!BF792</f>
        <v>0.8931</v>
      </c>
      <c r="U742">
        <f>+BBG!$AZ$1275/+BBG!$AZ792</f>
        <v>1.6853097172886966</v>
      </c>
      <c r="V742">
        <f>+BBG!$BC$1275/+BBG!$BC792</f>
        <v>1.3438579075509078</v>
      </c>
      <c r="W742" s="7">
        <f>+BBG!$BG$1275/+BBG!$BG792</f>
        <v>1.2858306188925082</v>
      </c>
      <c r="X742" s="7">
        <f t="shared" ca="1" si="150"/>
        <v>3.5810487396906341</v>
      </c>
      <c r="Y742" s="7">
        <f t="shared" si="153"/>
        <v>0.85453627149148315</v>
      </c>
    </row>
    <row r="743" spans="8:25" x14ac:dyDescent="0.2">
      <c r="H743" s="1">
        <v>42069</v>
      </c>
      <c r="I743" s="9">
        <v>0.18490121644580726</v>
      </c>
      <c r="J743" s="9"/>
      <c r="K743" s="3">
        <v>0.16216839475412392</v>
      </c>
      <c r="L743" s="3">
        <f t="shared" si="154"/>
        <v>2.2732821691683336E-2</v>
      </c>
      <c r="M743" s="3">
        <f t="shared" si="151"/>
        <v>-0.16216839475412392</v>
      </c>
      <c r="N743" s="3"/>
      <c r="O743" s="3"/>
      <c r="P743" s="3">
        <f t="shared" si="152"/>
        <v>0.18490121644580726</v>
      </c>
      <c r="Q743" s="3">
        <f t="shared" si="152"/>
        <v>0</v>
      </c>
      <c r="R743" s="9">
        <f>BBG!BA793</f>
        <v>6.370300000000001E-2</v>
      </c>
      <c r="S743" s="7">
        <f ca="1">1/BBG!AX793</f>
        <v>3.061849357011635</v>
      </c>
      <c r="T743" s="7">
        <f>BBG!BF793</f>
        <v>0.92230000000000001</v>
      </c>
      <c r="U743">
        <f>+BBG!$AZ$1275/+BBG!$AZ793</f>
        <v>1.6649985337736819</v>
      </c>
      <c r="V743">
        <f>+BBG!$BC$1275/+BBG!$BC793</f>
        <v>1.3380467105767675</v>
      </c>
      <c r="W743" s="7">
        <f>+BBG!$BG$1275/+BBG!$BG793</f>
        <v>1.2778958017197775</v>
      </c>
      <c r="X743" s="7">
        <f t="shared" ca="1" si="150"/>
        <v>3.8100124978916257</v>
      </c>
      <c r="Y743" s="7">
        <f t="shared" si="153"/>
        <v>0.88083867970357443</v>
      </c>
    </row>
    <row r="744" spans="8:25" x14ac:dyDescent="0.2">
      <c r="H744" s="1">
        <v>42076</v>
      </c>
      <c r="I744" s="9">
        <v>0.18093885673644095</v>
      </c>
      <c r="J744" s="9"/>
      <c r="K744" s="3">
        <v>0.15480672650628868</v>
      </c>
      <c r="L744" s="3">
        <f t="shared" si="154"/>
        <v>2.6132130230152262E-2</v>
      </c>
      <c r="M744" s="3">
        <f t="shared" si="151"/>
        <v>-0.15480672650628868</v>
      </c>
      <c r="N744" s="3"/>
      <c r="O744" s="3"/>
      <c r="P744" s="3">
        <f t="shared" si="152"/>
        <v>0.18093885673644095</v>
      </c>
      <c r="Q744" s="3">
        <f t="shared" si="152"/>
        <v>0</v>
      </c>
      <c r="R744" s="9">
        <f>BBG!BA794</f>
        <v>6.4815999999999999E-2</v>
      </c>
      <c r="S744" s="7">
        <f ca="1">1/BBG!AX794</f>
        <v>3.2488628979857048</v>
      </c>
      <c r="T744" s="7">
        <f>BBG!BF794</f>
        <v>0.95269999999999999</v>
      </c>
      <c r="U744">
        <f>+BBG!$AZ$1275/+BBG!$AZ794</f>
        <v>1.6649985337736819</v>
      </c>
      <c r="V744">
        <f>+BBG!$BC$1275/+BBG!$BC794</f>
        <v>1.3380467105767675</v>
      </c>
      <c r="W744" s="7">
        <f>+BBG!$BG$1275/+BBG!$BG794</f>
        <v>1.2778958017197775</v>
      </c>
      <c r="X744" s="7">
        <f t="shared" ca="1" si="150"/>
        <v>4.0427228129025501</v>
      </c>
      <c r="Y744" s="7">
        <f t="shared" si="153"/>
        <v>0.90987206999197168</v>
      </c>
    </row>
    <row r="745" spans="8:25" x14ac:dyDescent="0.2">
      <c r="H745" s="1">
        <v>42083</v>
      </c>
      <c r="I745" s="9">
        <v>0.18756420867941137</v>
      </c>
      <c r="J745" s="9"/>
      <c r="K745" s="3">
        <v>0.15543010329849216</v>
      </c>
      <c r="L745" s="3">
        <f t="shared" si="154"/>
        <v>3.2134105380919209E-2</v>
      </c>
      <c r="M745" s="3">
        <f t="shared" si="151"/>
        <v>-0.15543010329849216</v>
      </c>
      <c r="N745" s="3"/>
      <c r="O745" s="3"/>
      <c r="P745" s="3">
        <f t="shared" si="152"/>
        <v>0.18756420867941137</v>
      </c>
      <c r="Q745" s="3">
        <f t="shared" si="152"/>
        <v>0</v>
      </c>
      <c r="R745" s="9">
        <f>BBG!BA795</f>
        <v>6.4998E-2</v>
      </c>
      <c r="S745" s="7">
        <f ca="1">1/BBG!AX795</f>
        <v>3.2310177705977385</v>
      </c>
      <c r="T745" s="7">
        <f>BBG!BF795</f>
        <v>0.92420000000000002</v>
      </c>
      <c r="U745">
        <f>+BBG!$AZ$1275/+BBG!$AZ795</f>
        <v>1.6649985337736819</v>
      </c>
      <c r="V745">
        <f>+BBG!$BC$1275/+BBG!$BC795</f>
        <v>1.3380467105767675</v>
      </c>
      <c r="W745" s="7">
        <f>+BBG!$BG$1275/+BBG!$BG795</f>
        <v>1.2778958017197775</v>
      </c>
      <c r="X745" s="7">
        <f t="shared" ca="1" si="150"/>
        <v>4.0205172271773995</v>
      </c>
      <c r="Y745" s="7">
        <f t="shared" si="153"/>
        <v>0.88265326659659937</v>
      </c>
    </row>
    <row r="746" spans="8:25" x14ac:dyDescent="0.2">
      <c r="H746" s="1">
        <v>42090</v>
      </c>
      <c r="I746" s="9">
        <v>0.19159334774182901</v>
      </c>
      <c r="J746" s="9"/>
      <c r="K746" s="3">
        <v>0.15474453549702982</v>
      </c>
      <c r="L746" s="3">
        <f t="shared" si="154"/>
        <v>3.6848812244799189E-2</v>
      </c>
      <c r="M746" s="3">
        <f t="shared" si="151"/>
        <v>-0.15474453549702982</v>
      </c>
      <c r="N746" s="3"/>
      <c r="O746" s="3"/>
      <c r="P746" s="3">
        <f t="shared" si="152"/>
        <v>0.19159334774182901</v>
      </c>
      <c r="Q746" s="3">
        <f t="shared" si="152"/>
        <v>0</v>
      </c>
      <c r="R746" s="9">
        <f>BBG!BA796</f>
        <v>6.5199999999999994E-2</v>
      </c>
      <c r="S746" s="7">
        <f ca="1">1/BBG!AX796</f>
        <v>3.2478077297823966</v>
      </c>
      <c r="T746" s="7">
        <f>BBG!BF796</f>
        <v>0.91830000000000001</v>
      </c>
      <c r="U746">
        <f>+BBG!$AZ$1275/+BBG!$AZ796</f>
        <v>1.6649985337736819</v>
      </c>
      <c r="V746">
        <f>+BBG!$BC$1275/+BBG!$BC796</f>
        <v>1.3380467105767675</v>
      </c>
      <c r="W746" s="7">
        <f>+BBG!$BG$1275/+BBG!$BG796</f>
        <v>1.2778958017197775</v>
      </c>
      <c r="X746" s="7">
        <f t="shared" ca="1" si="150"/>
        <v>4.0414098142624386</v>
      </c>
      <c r="Y746" s="7">
        <f t="shared" si="153"/>
        <v>0.87701849677089061</v>
      </c>
    </row>
    <row r="747" spans="8:25" x14ac:dyDescent="0.2">
      <c r="H747" s="1">
        <v>42097</v>
      </c>
      <c r="I747" s="9">
        <v>0.199819023945079</v>
      </c>
      <c r="J747" s="9"/>
      <c r="K747" s="3">
        <v>0.15945957235713304</v>
      </c>
      <c r="L747" s="3">
        <f t="shared" si="154"/>
        <v>4.035945158794596E-2</v>
      </c>
      <c r="M747" s="3">
        <f t="shared" si="151"/>
        <v>-0.15945957235713304</v>
      </c>
      <c r="N747" s="3"/>
      <c r="O747" s="3"/>
      <c r="P747" s="3">
        <f t="shared" si="152"/>
        <v>0.199819023945079</v>
      </c>
      <c r="Q747" s="3">
        <f t="shared" si="152"/>
        <v>0</v>
      </c>
      <c r="R747" s="9">
        <f>BBG!BA797</f>
        <v>6.3E-2</v>
      </c>
      <c r="S747" s="7">
        <f ca="1">1/BBG!AX797</f>
        <v>3.1220730565095227</v>
      </c>
      <c r="T747" s="7">
        <f>BBG!BF797</f>
        <v>0.91139999999999999</v>
      </c>
      <c r="U747">
        <f>+BBG!$AZ$1275/+BBG!$AZ797</f>
        <v>1.6433055137761372</v>
      </c>
      <c r="V747">
        <f>+BBG!$BC$1275/+BBG!$BC797</f>
        <v>1.3301301462398198</v>
      </c>
      <c r="W747" s="7">
        <f>+BBG!$BG$1275/+BBG!$BG797</f>
        <v>1.2631999999999999</v>
      </c>
      <c r="X747" s="7">
        <f t="shared" ca="1" si="150"/>
        <v>3.8571562960794612</v>
      </c>
      <c r="Y747" s="7">
        <f t="shared" si="153"/>
        <v>0.86553972425524306</v>
      </c>
    </row>
    <row r="748" spans="8:25" x14ac:dyDescent="0.2">
      <c r="H748" s="1">
        <v>42104</v>
      </c>
      <c r="I748" s="9">
        <v>0.20812492080499312</v>
      </c>
      <c r="J748" s="9"/>
      <c r="K748" s="3">
        <v>0.16121756683640909</v>
      </c>
      <c r="L748" s="3">
        <f t="shared" si="154"/>
        <v>4.6907353968584031E-2</v>
      </c>
      <c r="M748" s="3">
        <f t="shared" si="151"/>
        <v>-0.16121756683640909</v>
      </c>
      <c r="N748" s="3"/>
      <c r="O748" s="3"/>
      <c r="P748" s="3">
        <f t="shared" si="152"/>
        <v>0.20812492080499312</v>
      </c>
      <c r="Q748" s="3">
        <f t="shared" si="152"/>
        <v>0</v>
      </c>
      <c r="R748" s="9">
        <f>BBG!BA798</f>
        <v>6.1138999999999999E-2</v>
      </c>
      <c r="S748" s="7">
        <f ca="1">1/BBG!AX798</f>
        <v>3.0759766225776684</v>
      </c>
      <c r="T748" s="7">
        <f>BBG!BF798</f>
        <v>0.94320000000000004</v>
      </c>
      <c r="U748">
        <f>+BBG!$AZ$1275/+BBG!$AZ798</f>
        <v>1.6433055137761372</v>
      </c>
      <c r="V748">
        <f>+BBG!$BC$1275/+BBG!$BC798</f>
        <v>1.3301301462398198</v>
      </c>
      <c r="W748" s="7">
        <f>+BBG!$BG$1275/+BBG!$BG798</f>
        <v>1.2631999999999999</v>
      </c>
      <c r="X748" s="7">
        <f t="shared" ca="1" si="150"/>
        <v>3.8002065876168918</v>
      </c>
      <c r="Y748" s="7">
        <f t="shared" si="153"/>
        <v>0.89573959613511678</v>
      </c>
    </row>
    <row r="749" spans="8:25" x14ac:dyDescent="0.2">
      <c r="H749" s="1">
        <v>42111</v>
      </c>
      <c r="I749" s="9">
        <v>0.20391837006239211</v>
      </c>
      <c r="J749" s="9"/>
      <c r="K749" s="3">
        <v>0.16261029868670662</v>
      </c>
      <c r="L749" s="3">
        <f t="shared" si="154"/>
        <v>4.1308071375685484E-2</v>
      </c>
      <c r="M749" s="3">
        <f t="shared" si="151"/>
        <v>-0.16261029868670662</v>
      </c>
      <c r="N749" s="3"/>
      <c r="O749" s="3"/>
      <c r="P749" s="3">
        <f t="shared" si="152"/>
        <v>0.20391837006239211</v>
      </c>
      <c r="Q749" s="3">
        <f t="shared" si="152"/>
        <v>0</v>
      </c>
      <c r="R749" s="9">
        <f>BBG!BA799</f>
        <v>6.0389999999999999E-2</v>
      </c>
      <c r="S749" s="7">
        <f ca="1">1/BBG!AX799</f>
        <v>3.0395136778115499</v>
      </c>
      <c r="T749" s="7">
        <f>BBG!BF799</f>
        <v>0.9254</v>
      </c>
      <c r="U749">
        <f>+BBG!$AZ$1275/+BBG!$AZ799</f>
        <v>1.6433055137761372</v>
      </c>
      <c r="V749">
        <f>+BBG!$BC$1275/+BBG!$BC799</f>
        <v>1.3301301462398198</v>
      </c>
      <c r="W749" s="7">
        <f>+BBG!$BG$1275/+BBG!$BG799</f>
        <v>1.2631999999999999</v>
      </c>
      <c r="X749" s="7">
        <f t="shared" ca="1" si="150"/>
        <v>3.7551585460007639</v>
      </c>
      <c r="Y749" s="7">
        <f t="shared" si="153"/>
        <v>0.87883526533443268</v>
      </c>
    </row>
    <row r="750" spans="8:25" x14ac:dyDescent="0.2">
      <c r="H750" s="1">
        <v>42118</v>
      </c>
      <c r="I750" s="9">
        <v>0.20995863153360528</v>
      </c>
      <c r="J750" s="9"/>
      <c r="K750" s="3">
        <v>0.16610782766989085</v>
      </c>
      <c r="L750" s="3">
        <f t="shared" si="154"/>
        <v>4.3850803863714427E-2</v>
      </c>
      <c r="M750" s="3">
        <f t="shared" si="151"/>
        <v>-0.16610782766989085</v>
      </c>
      <c r="N750" s="3"/>
      <c r="O750" s="3"/>
      <c r="P750" s="3">
        <f t="shared" si="152"/>
        <v>0.20995863153360528</v>
      </c>
      <c r="Q750" s="3">
        <f t="shared" si="152"/>
        <v>0</v>
      </c>
      <c r="R750" s="9">
        <f>BBG!BA800</f>
        <v>6.1100000000000002E-2</v>
      </c>
      <c r="S750" s="7">
        <f ca="1">1/BBG!AX800</f>
        <v>2.9507229271171438</v>
      </c>
      <c r="T750" s="7">
        <f>BBG!BF800</f>
        <v>0.91949999999999998</v>
      </c>
      <c r="U750">
        <f>+BBG!$AZ$1275/+BBG!$AZ800</f>
        <v>1.6433055137761372</v>
      </c>
      <c r="V750">
        <f>+BBG!$BC$1275/+BBG!$BC800</f>
        <v>1.3301301462398198</v>
      </c>
      <c r="W750" s="7">
        <f>+BBG!$BG$1275/+BBG!$BG800</f>
        <v>1.2631999999999999</v>
      </c>
      <c r="X750" s="7">
        <f t="shared" ca="1" si="150"/>
        <v>3.6454622650759858</v>
      </c>
      <c r="Y750" s="7">
        <f t="shared" si="153"/>
        <v>0.87323214445106001</v>
      </c>
    </row>
    <row r="751" spans="8:25" x14ac:dyDescent="0.2">
      <c r="H751" s="1">
        <v>42125</v>
      </c>
      <c r="I751" s="9">
        <v>0.21629068000270313</v>
      </c>
      <c r="J751" s="9"/>
      <c r="K751" s="3">
        <v>0.16339632992324615</v>
      </c>
      <c r="L751" s="3">
        <f t="shared" si="154"/>
        <v>5.2894350079456975E-2</v>
      </c>
      <c r="M751" s="3">
        <f t="shared" si="151"/>
        <v>-0.16339632992324615</v>
      </c>
      <c r="N751" s="3"/>
      <c r="O751" s="3"/>
      <c r="P751" s="3">
        <f t="shared" si="152"/>
        <v>0.21629068000270313</v>
      </c>
      <c r="Q751" s="3">
        <f t="shared" si="152"/>
        <v>0</v>
      </c>
      <c r="R751" s="9">
        <f>BBG!BA801</f>
        <v>6.1155999999999995E-2</v>
      </c>
      <c r="S751" s="7">
        <f ca="1">1/BBG!AX801</f>
        <v>3.0138637733574445</v>
      </c>
      <c r="T751" s="7">
        <f>BBG!BF801</f>
        <v>0.89300000000000002</v>
      </c>
      <c r="U751">
        <f>+BBG!$AZ$1275/+BBG!$AZ801</f>
        <v>1.6317196639019693</v>
      </c>
      <c r="V751">
        <f>+BBG!$BC$1275/+BBG!$BC801</f>
        <v>1.3274316459494759</v>
      </c>
      <c r="W751" s="7">
        <f>+BBG!$BG$1275/+BBG!$BG801</f>
        <v>1.2577914965647714</v>
      </c>
      <c r="X751" s="7">
        <f t="shared" ca="1" si="150"/>
        <v>3.7047337226856412</v>
      </c>
      <c r="Y751" s="7">
        <f t="shared" si="153"/>
        <v>0.8461511444748937</v>
      </c>
    </row>
    <row r="752" spans="8:25" x14ac:dyDescent="0.2">
      <c r="H752" s="1">
        <v>42132</v>
      </c>
      <c r="I752" s="9">
        <v>0.21567528929899615</v>
      </c>
      <c r="J752" s="9"/>
      <c r="K752" s="3">
        <v>0.16490540376041785</v>
      </c>
      <c r="L752" s="3">
        <f t="shared" si="154"/>
        <v>5.0769885538578308E-2</v>
      </c>
      <c r="M752" s="3">
        <f t="shared" si="151"/>
        <v>-0.16490540376041785</v>
      </c>
      <c r="N752" s="3"/>
      <c r="O752" s="3"/>
      <c r="P752" s="3">
        <f t="shared" si="152"/>
        <v>0.21567528929899615</v>
      </c>
      <c r="Q752" s="3">
        <f t="shared" si="152"/>
        <v>0</v>
      </c>
      <c r="R752" s="9">
        <f>BBG!BA802</f>
        <v>6.0107999999999995E-2</v>
      </c>
      <c r="S752" s="7">
        <f ca="1">1/BBG!AX802</f>
        <v>2.9753049687592976</v>
      </c>
      <c r="T752" s="7">
        <f>BBG!BF802</f>
        <v>0.8921</v>
      </c>
      <c r="U752">
        <f>+BBG!$AZ$1275/+BBG!$AZ802</f>
        <v>1.6317196639019693</v>
      </c>
      <c r="V752">
        <f>+BBG!$BC$1275/+BBG!$BC802</f>
        <v>1.3274316459494759</v>
      </c>
      <c r="W752" s="7">
        <f>+BBG!$BG$1275/+BBG!$BG802</f>
        <v>1.2577914965647714</v>
      </c>
      <c r="X752" s="7">
        <f t="shared" ca="1" si="150"/>
        <v>3.6573360582775831</v>
      </c>
      <c r="Y752" s="7">
        <f t="shared" si="153"/>
        <v>0.84529836056668828</v>
      </c>
    </row>
    <row r="753" spans="8:25" x14ac:dyDescent="0.2">
      <c r="H753" s="1">
        <v>42139</v>
      </c>
      <c r="I753" s="9">
        <v>0.22059827814441668</v>
      </c>
      <c r="J753" s="9"/>
      <c r="K753" s="3">
        <v>0.16397455408584194</v>
      </c>
      <c r="L753" s="3">
        <f t="shared" si="154"/>
        <v>5.6623724058574743E-2</v>
      </c>
      <c r="M753" s="3">
        <f t="shared" si="151"/>
        <v>-0.16397455408584194</v>
      </c>
      <c r="N753" s="3"/>
      <c r="O753" s="3"/>
      <c r="P753" s="3">
        <f t="shared" si="152"/>
        <v>0.22059827814441668</v>
      </c>
      <c r="Q753" s="3">
        <f t="shared" si="152"/>
        <v>0</v>
      </c>
      <c r="R753" s="9">
        <f>BBG!BA803</f>
        <v>5.8201000000000003E-2</v>
      </c>
      <c r="S753" s="7">
        <f ca="1">1/BBG!AX803</f>
        <v>2.9967036260113873</v>
      </c>
      <c r="T753" s="7">
        <f>BBG!BF803</f>
        <v>0.87350000000000005</v>
      </c>
      <c r="U753">
        <f>+BBG!$AZ$1275/+BBG!$AZ803</f>
        <v>1.6317196639019693</v>
      </c>
      <c r="V753">
        <f>+BBG!$BC$1275/+BBG!$BC803</f>
        <v>1.3274316459494759</v>
      </c>
      <c r="W753" s="7">
        <f>+BBG!$BG$1275/+BBG!$BG803</f>
        <v>1.2577914965647714</v>
      </c>
      <c r="X753" s="7">
        <f t="shared" ca="1" si="150"/>
        <v>3.6836399436233012</v>
      </c>
      <c r="Y753" s="7">
        <f t="shared" si="153"/>
        <v>0.82767415979711056</v>
      </c>
    </row>
    <row r="754" spans="8:25" x14ac:dyDescent="0.2">
      <c r="H754" s="1">
        <v>42146</v>
      </c>
      <c r="I754" s="9">
        <v>0.21922500061750738</v>
      </c>
      <c r="J754" s="9"/>
      <c r="K754" s="3">
        <v>0.16008634626084439</v>
      </c>
      <c r="L754" s="3">
        <f t="shared" si="154"/>
        <v>5.913865435666299E-2</v>
      </c>
      <c r="M754" s="3">
        <f t="shared" si="151"/>
        <v>-0.16008634626084439</v>
      </c>
      <c r="N754" s="3"/>
      <c r="O754" s="3"/>
      <c r="P754" s="3">
        <f t="shared" si="152"/>
        <v>0.21922500061750738</v>
      </c>
      <c r="Q754" s="3">
        <f t="shared" si="152"/>
        <v>0</v>
      </c>
      <c r="R754" s="9">
        <f>BBG!BA804</f>
        <v>5.7699999999999994E-2</v>
      </c>
      <c r="S754" s="7">
        <f ca="1">1/BBG!AX804</f>
        <v>3.0931023816888343</v>
      </c>
      <c r="T754" s="7">
        <f>BBG!BF804</f>
        <v>0.90800000000000003</v>
      </c>
      <c r="U754">
        <f>+BBG!$AZ$1275/+BBG!$AZ804</f>
        <v>1.6317196639019693</v>
      </c>
      <c r="V754">
        <f>+BBG!$BC$1275/+BBG!$BC804</f>
        <v>1.3274316459494759</v>
      </c>
      <c r="W754" s="7">
        <f>+BBG!$BG$1275/+BBG!$BG804</f>
        <v>1.2577914965647714</v>
      </c>
      <c r="X754" s="7">
        <f t="shared" ca="1" si="150"/>
        <v>3.8021362486455179</v>
      </c>
      <c r="Y754" s="7">
        <f t="shared" si="153"/>
        <v>0.86036420961165005</v>
      </c>
    </row>
    <row r="755" spans="8:25" x14ac:dyDescent="0.2">
      <c r="H755" s="1">
        <v>42153</v>
      </c>
      <c r="I755" s="9">
        <v>0.20756438915889208</v>
      </c>
      <c r="J755" s="9"/>
      <c r="K755" s="3">
        <v>0.15671558109713613</v>
      </c>
      <c r="L755" s="3">
        <f t="shared" si="154"/>
        <v>5.0848808061755957E-2</v>
      </c>
      <c r="M755" s="3">
        <f t="shared" si="151"/>
        <v>-0.15671558109713613</v>
      </c>
      <c r="N755" s="3"/>
      <c r="O755" s="3"/>
      <c r="P755" s="3">
        <f t="shared" si="152"/>
        <v>0.20756438915889208</v>
      </c>
      <c r="Q755" s="3">
        <f t="shared" si="152"/>
        <v>0</v>
      </c>
      <c r="R755" s="9">
        <f>BBG!BA805</f>
        <v>5.9000000000000004E-2</v>
      </c>
      <c r="S755" s="7">
        <f ca="1">1/BBG!AX805</f>
        <v>3.1796502384737679</v>
      </c>
      <c r="T755" s="7">
        <f>BBG!BF805</f>
        <v>0.90980000000000005</v>
      </c>
      <c r="U755">
        <f>+BBG!$AZ$1275/+BBG!$AZ805</f>
        <v>1.6317196639019693</v>
      </c>
      <c r="V755">
        <f>+BBG!$BC$1275/+BBG!$BC805</f>
        <v>1.3274316459494759</v>
      </c>
      <c r="W755" s="7">
        <f>+BBG!$BG$1275/+BBG!$BG805</f>
        <v>1.2577914965647714</v>
      </c>
      <c r="X755" s="7">
        <f t="shared" ca="1" si="150"/>
        <v>3.9085235268270133</v>
      </c>
      <c r="Y755" s="7">
        <f t="shared" si="153"/>
        <v>0.86206977742806079</v>
      </c>
    </row>
    <row r="756" spans="8:25" x14ac:dyDescent="0.2">
      <c r="H756" s="1">
        <v>42160</v>
      </c>
      <c r="I756" s="9">
        <v>0.2043121360698974</v>
      </c>
      <c r="J756" s="9"/>
      <c r="K756" s="3">
        <v>0.15775459926366175</v>
      </c>
      <c r="L756" s="3">
        <f t="shared" si="154"/>
        <v>4.6557536806235644E-2</v>
      </c>
      <c r="M756" s="3">
        <f t="shared" si="151"/>
        <v>-0.15775459926366175</v>
      </c>
      <c r="N756" s="3"/>
      <c r="O756" s="3"/>
      <c r="P756" s="3">
        <f t="shared" si="152"/>
        <v>0.2043121360698974</v>
      </c>
      <c r="Q756" s="3">
        <f t="shared" si="152"/>
        <v>0</v>
      </c>
      <c r="R756" s="9">
        <f>BBG!BA806</f>
        <v>5.9801E-2</v>
      </c>
      <c r="S756" s="7">
        <f ca="1">1/BBG!AX806</f>
        <v>3.1496062992125982</v>
      </c>
      <c r="T756" s="7">
        <f>BBG!BF806</f>
        <v>0.89980000000000004</v>
      </c>
      <c r="U756">
        <f>+BBG!$AZ$1275/+BBG!$AZ806</f>
        <v>1.6197353037459663</v>
      </c>
      <c r="V756">
        <f>+BBG!$BC$1275/+BBG!$BC806</f>
        <v>1.3206997329744958</v>
      </c>
      <c r="W756" s="7">
        <f>+BBG!$BG$1275/+BBG!$BG806</f>
        <v>1.2542945089861981</v>
      </c>
      <c r="X756" s="7">
        <f t="shared" ca="1" si="150"/>
        <v>3.8627466852329881</v>
      </c>
      <c r="Y756" s="7">
        <f t="shared" si="153"/>
        <v>0.85455775526197975</v>
      </c>
    </row>
    <row r="757" spans="8:25" x14ac:dyDescent="0.2">
      <c r="H757" s="1">
        <v>42167</v>
      </c>
      <c r="I757" s="9">
        <v>0.1963406322625616</v>
      </c>
      <c r="J757" s="9"/>
      <c r="K757" s="3">
        <v>0.15888420687611826</v>
      </c>
      <c r="L757" s="3">
        <f t="shared" si="154"/>
        <v>3.7456425386443337E-2</v>
      </c>
      <c r="M757" s="3">
        <f t="shared" si="151"/>
        <v>-0.15888420687611826</v>
      </c>
      <c r="N757" s="3"/>
      <c r="O757" s="3"/>
      <c r="P757" s="3">
        <f t="shared" si="152"/>
        <v>0.1963406322625616</v>
      </c>
      <c r="Q757" s="3">
        <f t="shared" si="152"/>
        <v>0</v>
      </c>
      <c r="R757" s="9">
        <f>BBG!BA807</f>
        <v>5.9303000000000002E-2</v>
      </c>
      <c r="S757" s="7">
        <f ca="1">1/BBG!AX807</f>
        <v>3.1191515907673115</v>
      </c>
      <c r="T757" s="7">
        <f>BBG!BF807</f>
        <v>0.88729999999999998</v>
      </c>
      <c r="U757">
        <f>+BBG!$AZ$1275/+BBG!$AZ807</f>
        <v>1.6197353037459663</v>
      </c>
      <c r="V757">
        <f>+BBG!$BC$1275/+BBG!$BC807</f>
        <v>1.3206997329744958</v>
      </c>
      <c r="W757" s="7">
        <f>+BBG!$BG$1275/+BBG!$BG807</f>
        <v>1.2542945089861981</v>
      </c>
      <c r="X757" s="7">
        <f t="shared" ca="1" si="150"/>
        <v>3.8253963585822648</v>
      </c>
      <c r="Y757" s="7">
        <f t="shared" si="153"/>
        <v>0.84268625943982489</v>
      </c>
    </row>
    <row r="758" spans="8:25" x14ac:dyDescent="0.2">
      <c r="H758" s="1">
        <v>42174</v>
      </c>
      <c r="I758" s="9">
        <v>0.19892621131067822</v>
      </c>
      <c r="J758" s="9"/>
      <c r="K758" s="3">
        <v>0.15966553802358652</v>
      </c>
      <c r="L758" s="3">
        <f t="shared" si="154"/>
        <v>3.9260673287091707E-2</v>
      </c>
      <c r="M758" s="3">
        <f t="shared" si="151"/>
        <v>-0.15966553802358652</v>
      </c>
      <c r="N758" s="3"/>
      <c r="O758" s="3"/>
      <c r="P758" s="3">
        <f t="shared" si="152"/>
        <v>0.19892621131067822</v>
      </c>
      <c r="Q758" s="3">
        <f t="shared" si="152"/>
        <v>0</v>
      </c>
      <c r="R758" s="9">
        <f>BBG!BA808</f>
        <v>5.9313999999999999E-2</v>
      </c>
      <c r="S758" s="7">
        <f ca="1">1/BBG!AX808</f>
        <v>3.0978934324659235</v>
      </c>
      <c r="T758" s="7">
        <f>BBG!BF808</f>
        <v>0.88090000000000002</v>
      </c>
      <c r="U758">
        <f>+BBG!$AZ$1275/+BBG!$AZ808</f>
        <v>1.6197353037459663</v>
      </c>
      <c r="V758">
        <f>+BBG!$BC$1275/+BBG!$BC808</f>
        <v>1.3206997329744958</v>
      </c>
      <c r="W758" s="7">
        <f>+BBG!$BG$1275/+BBG!$BG808</f>
        <v>1.2542945089861981</v>
      </c>
      <c r="X758" s="7">
        <f t="shared" ca="1" si="150"/>
        <v>3.7993248840194367</v>
      </c>
      <c r="Y758" s="7">
        <f t="shared" si="153"/>
        <v>0.83660805357888191</v>
      </c>
    </row>
    <row r="759" spans="8:25" x14ac:dyDescent="0.2">
      <c r="H759" s="1">
        <v>42181</v>
      </c>
      <c r="I759" s="9">
        <v>0.20359867305229029</v>
      </c>
      <c r="J759" s="9"/>
      <c r="K759" s="3">
        <v>0.15843656426864317</v>
      </c>
      <c r="L759" s="3">
        <f t="shared" si="154"/>
        <v>4.5162108783647126E-2</v>
      </c>
      <c r="M759" s="3">
        <f t="shared" si="151"/>
        <v>-0.15843656426864317</v>
      </c>
      <c r="N759" s="3"/>
      <c r="O759" s="3"/>
      <c r="P759" s="3">
        <f t="shared" si="152"/>
        <v>0.20359867305229029</v>
      </c>
      <c r="Q759" s="3">
        <f t="shared" si="152"/>
        <v>0</v>
      </c>
      <c r="R759" s="9">
        <f>BBG!BA809</f>
        <v>6.0297000000000003E-2</v>
      </c>
      <c r="S759" s="7">
        <f ca="1">1/BBG!AX809</f>
        <v>3.1289111389236548</v>
      </c>
      <c r="T759" s="7">
        <f>BBG!BF809</f>
        <v>0.89510000000000001</v>
      </c>
      <c r="U759">
        <f>+BBG!$AZ$1275/+BBG!$AZ809</f>
        <v>1.6197353037459663</v>
      </c>
      <c r="V759">
        <f>+BBG!$BC$1275/+BBG!$BC809</f>
        <v>1.3206997329744958</v>
      </c>
      <c r="W759" s="7">
        <f>+BBG!$BG$1275/+BBG!$BG809</f>
        <v>1.2542945089861981</v>
      </c>
      <c r="X759" s="7">
        <f t="shared" ca="1" si="150"/>
        <v>3.8373656838594301</v>
      </c>
      <c r="Y759" s="7">
        <f t="shared" si="153"/>
        <v>0.85009407283284955</v>
      </c>
    </row>
    <row r="760" spans="8:25" x14ac:dyDescent="0.2">
      <c r="H760" s="1">
        <v>42188</v>
      </c>
      <c r="I760" s="9">
        <v>0.20706600776374429</v>
      </c>
      <c r="J760" s="9"/>
      <c r="K760" s="3">
        <v>0.15817656036458017</v>
      </c>
      <c r="L760" s="3">
        <f t="shared" si="154"/>
        <v>4.8889447399164121E-2</v>
      </c>
      <c r="M760" s="3">
        <f t="shared" si="151"/>
        <v>-0.15817656036458017</v>
      </c>
      <c r="N760" s="3"/>
      <c r="O760" s="3"/>
      <c r="P760" s="3">
        <f t="shared" si="152"/>
        <v>0.20706600776374429</v>
      </c>
      <c r="Q760" s="3">
        <f t="shared" si="152"/>
        <v>0</v>
      </c>
      <c r="R760" s="9">
        <f>BBG!BA810</f>
        <v>6.1150000000000003E-2</v>
      </c>
      <c r="S760" s="7">
        <f ca="1">1/BBG!AX810</f>
        <v>3.134796238244514</v>
      </c>
      <c r="T760" s="7">
        <f>BBG!BF810</f>
        <v>0.90049999999999997</v>
      </c>
      <c r="U760">
        <f>+BBG!$AZ$1275/+BBG!$AZ810</f>
        <v>1.6070378782430359</v>
      </c>
      <c r="V760">
        <f>+BBG!$BC$1275/+BBG!$BC810</f>
        <v>1.3160896420519783</v>
      </c>
      <c r="W760" s="7">
        <f>+BBG!$BG$1275/+BBG!$BG810</f>
        <v>1.2541699761715648</v>
      </c>
      <c r="X760" s="7">
        <f t="shared" ca="1" si="150"/>
        <v>3.8278063548757508</v>
      </c>
      <c r="Y760" s="7">
        <f t="shared" si="153"/>
        <v>0.85813308414282752</v>
      </c>
    </row>
    <row r="761" spans="8:25" x14ac:dyDescent="0.2">
      <c r="H761" s="1">
        <v>42195</v>
      </c>
      <c r="I761" s="9">
        <v>0.20157277876422697</v>
      </c>
      <c r="J761" s="9"/>
      <c r="K761" s="3">
        <v>0.15724329407981719</v>
      </c>
      <c r="L761" s="3">
        <f t="shared" si="154"/>
        <v>4.4329484684409781E-2</v>
      </c>
      <c r="M761" s="3">
        <f t="shared" si="151"/>
        <v>-0.15724329407981719</v>
      </c>
      <c r="N761" s="3"/>
      <c r="O761" s="3"/>
      <c r="P761" s="3">
        <f t="shared" si="152"/>
        <v>0.20157277876422697</v>
      </c>
      <c r="Q761" s="3">
        <f t="shared" si="152"/>
        <v>0</v>
      </c>
      <c r="R761" s="9">
        <f>BBG!BA811</f>
        <v>6.2291999999999993E-2</v>
      </c>
      <c r="S761" s="7">
        <f ca="1">1/BBG!AX811</f>
        <v>3.1585596967782692</v>
      </c>
      <c r="T761" s="7">
        <f>BBG!BF811</f>
        <v>0.8962</v>
      </c>
      <c r="U761">
        <f>+BBG!$AZ$1275/+BBG!$AZ811</f>
        <v>1.6070378782430359</v>
      </c>
      <c r="V761">
        <f>+BBG!$BC$1275/+BBG!$BC811</f>
        <v>1.3160896420519783</v>
      </c>
      <c r="W761" s="7">
        <f>+BBG!$BG$1275/+BBG!$BG811</f>
        <v>1.2541699761715648</v>
      </c>
      <c r="X761" s="7">
        <f t="shared" ca="1" si="150"/>
        <v>3.8568232065867485</v>
      </c>
      <c r="Y761" s="7">
        <f t="shared" si="153"/>
        <v>0.85403539145896956</v>
      </c>
    </row>
    <row r="762" spans="8:25" x14ac:dyDescent="0.2">
      <c r="H762" s="1">
        <v>42202</v>
      </c>
      <c r="I762" s="9">
        <v>0.20022287406322881</v>
      </c>
      <c r="J762" s="9"/>
      <c r="K762" s="3">
        <v>0.15608115144508572</v>
      </c>
      <c r="L762" s="3">
        <f t="shared" si="154"/>
        <v>4.4141722618143087E-2</v>
      </c>
      <c r="M762" s="3">
        <f t="shared" si="151"/>
        <v>-0.15608115144508572</v>
      </c>
      <c r="N762" s="3"/>
      <c r="O762" s="3"/>
      <c r="P762" s="3">
        <f t="shared" si="152"/>
        <v>0.20022287406322881</v>
      </c>
      <c r="Q762" s="3">
        <f t="shared" si="152"/>
        <v>0</v>
      </c>
      <c r="R762" s="9">
        <f>BBG!BA812</f>
        <v>6.2301000000000002E-2</v>
      </c>
      <c r="S762" s="7">
        <f ca="1">1/BBG!AX812</f>
        <v>3.1887755102040818</v>
      </c>
      <c r="T762" s="7">
        <f>BBG!BF812</f>
        <v>0.9234</v>
      </c>
      <c r="U762">
        <f>+BBG!$AZ$1275/+BBG!$AZ812</f>
        <v>1.6070378782430359</v>
      </c>
      <c r="V762">
        <f>+BBG!$BC$1275/+BBG!$BC812</f>
        <v>1.3160896420519783</v>
      </c>
      <c r="W762" s="7">
        <f>+BBG!$BG$1275/+BBG!$BG812</f>
        <v>1.2541699761715648</v>
      </c>
      <c r="X762" s="7">
        <f t="shared" ca="1" si="150"/>
        <v>3.8937188367518001</v>
      </c>
      <c r="Y762" s="7">
        <f t="shared" si="153"/>
        <v>0.87995568006383895</v>
      </c>
    </row>
    <row r="763" spans="8:25" x14ac:dyDescent="0.2">
      <c r="H763" s="1">
        <v>42209</v>
      </c>
      <c r="I763" s="9">
        <v>0.19381072559886525</v>
      </c>
      <c r="J763" s="9"/>
      <c r="K763" s="3">
        <v>0.15011165657921954</v>
      </c>
      <c r="L763" s="3">
        <f t="shared" si="154"/>
        <v>4.3699069019645709E-2</v>
      </c>
      <c r="M763" s="3">
        <f t="shared" si="151"/>
        <v>-0.15011165657921954</v>
      </c>
      <c r="N763" s="3"/>
      <c r="O763" s="3"/>
      <c r="P763" s="3">
        <f t="shared" si="152"/>
        <v>0.19381072559886525</v>
      </c>
      <c r="Q763" s="3">
        <f t="shared" si="152"/>
        <v>0</v>
      </c>
      <c r="R763" s="9">
        <f>BBG!BA813</f>
        <v>6.5033000000000007E-2</v>
      </c>
      <c r="S763" s="7">
        <f ca="1">1/BBG!AX813</f>
        <v>3.3534540576794094</v>
      </c>
      <c r="T763" s="7">
        <f>BBG!BF813</f>
        <v>0.91059999999999997</v>
      </c>
      <c r="U763">
        <f>+BBG!$AZ$1275/+BBG!$AZ813</f>
        <v>1.6070378782430359</v>
      </c>
      <c r="V763">
        <f>+BBG!$BC$1275/+BBG!$BC813</f>
        <v>1.3160896420519783</v>
      </c>
      <c r="W763" s="7">
        <f>+BBG!$BG$1275/+BBG!$BG813</f>
        <v>1.2541699761715648</v>
      </c>
      <c r="X763" s="7">
        <f t="shared" ca="1" si="150"/>
        <v>4.0948029081333477</v>
      </c>
      <c r="Y763" s="7">
        <f t="shared" si="153"/>
        <v>0.86775789719095919</v>
      </c>
    </row>
    <row r="764" spans="8:25" x14ac:dyDescent="0.2">
      <c r="H764" s="1">
        <v>42216</v>
      </c>
      <c r="I764" s="9">
        <v>0.18855154730631951</v>
      </c>
      <c r="J764" s="9"/>
      <c r="K764" s="3">
        <v>0.14775262859836236</v>
      </c>
      <c r="L764" s="3">
        <f t="shared" si="154"/>
        <v>4.0798918707957155E-2</v>
      </c>
      <c r="M764" s="3">
        <f t="shared" si="151"/>
        <v>-0.14775262859836236</v>
      </c>
      <c r="N764" s="3"/>
      <c r="O764" s="3"/>
      <c r="P764" s="3">
        <f t="shared" si="152"/>
        <v>0.18855154730631951</v>
      </c>
      <c r="Q764" s="3">
        <f t="shared" si="152"/>
        <v>0</v>
      </c>
      <c r="R764" s="9">
        <f>BBG!BA814</f>
        <v>6.480000000000001E-2</v>
      </c>
      <c r="S764" s="7">
        <f ca="1">1/BBG!AX814</f>
        <v>3.4211426616489908</v>
      </c>
      <c r="T764" s="7">
        <f>BBG!BF814</f>
        <v>0.91039999999999999</v>
      </c>
      <c r="U764">
        <f>+BBG!$AZ$1275/+BBG!$AZ814</f>
        <v>1.5971372642151112</v>
      </c>
      <c r="V764">
        <f>+BBG!$BC$1275/+BBG!$BC814</f>
        <v>1.3160014078959499</v>
      </c>
      <c r="W764" s="7">
        <f>+BBG!$BG$1275/+BBG!$BG814</f>
        <v>1.2618120067925283</v>
      </c>
      <c r="X764" s="7">
        <f t="shared" ca="1" si="150"/>
        <v>4.1519974054219926</v>
      </c>
      <c r="Y764" s="7">
        <f t="shared" si="153"/>
        <v>0.87291217478298044</v>
      </c>
    </row>
    <row r="765" spans="8:25" x14ac:dyDescent="0.2">
      <c r="H765" s="1">
        <v>42223</v>
      </c>
      <c r="I765" s="9">
        <v>0.18334754996215841</v>
      </c>
      <c r="J765" s="9"/>
      <c r="K765" s="3">
        <v>0.14483518801829587</v>
      </c>
      <c r="L765" s="3">
        <f t="shared" si="154"/>
        <v>3.8512361943862539E-2</v>
      </c>
      <c r="M765" s="3">
        <f t="shared" si="151"/>
        <v>-0.14483518801829587</v>
      </c>
      <c r="N765" s="3"/>
      <c r="O765" s="3"/>
      <c r="P765" s="3">
        <f t="shared" si="152"/>
        <v>0.18334754996215841</v>
      </c>
      <c r="Q765" s="3">
        <f t="shared" si="152"/>
        <v>0</v>
      </c>
      <c r="R765" s="9">
        <f>BBG!BA815</f>
        <v>6.9000000000000006E-2</v>
      </c>
      <c r="S765" s="7">
        <f ca="1">1/BBG!AX815</f>
        <v>3.5075412136092599</v>
      </c>
      <c r="T765" s="7">
        <f>BBG!BF815</f>
        <v>0.91180000000000005</v>
      </c>
      <c r="U765">
        <f>+BBG!$AZ$1275/+BBG!$AZ815</f>
        <v>1.5971372642151112</v>
      </c>
      <c r="V765">
        <f>+BBG!$BC$1275/+BBG!$BC815</f>
        <v>1.3160014078959499</v>
      </c>
      <c r="W765" s="7">
        <f>+BBG!$BG$1275/+BBG!$BG815</f>
        <v>1.2618120067925283</v>
      </c>
      <c r="X765" s="7">
        <f t="shared" ca="1" si="150"/>
        <v>4.25685317995387</v>
      </c>
      <c r="Y765" s="7">
        <f t="shared" si="153"/>
        <v>0.87425452654560798</v>
      </c>
    </row>
    <row r="766" spans="8:25" x14ac:dyDescent="0.2">
      <c r="H766" s="1">
        <v>42230</v>
      </c>
      <c r="I766" s="9">
        <v>0.18934459827456829</v>
      </c>
      <c r="J766" s="9"/>
      <c r="K766" s="3">
        <v>0.14565011025013752</v>
      </c>
      <c r="L766" s="3">
        <f t="shared" si="154"/>
        <v>4.3694488024430767E-2</v>
      </c>
      <c r="M766" s="3">
        <f t="shared" si="151"/>
        <v>-0.14565011025013752</v>
      </c>
      <c r="N766" s="3"/>
      <c r="O766" s="3"/>
      <c r="P766" s="3">
        <f t="shared" si="152"/>
        <v>0.18934459827456829</v>
      </c>
      <c r="Q766" s="3">
        <f t="shared" si="152"/>
        <v>0</v>
      </c>
      <c r="R766" s="9">
        <f>BBG!BA816</f>
        <v>6.7400000000000002E-2</v>
      </c>
      <c r="S766" s="7">
        <f ca="1">1/BBG!AX816</f>
        <v>3.4831069313827934</v>
      </c>
      <c r="T766" s="7">
        <f>BBG!BF816</f>
        <v>0.9002</v>
      </c>
      <c r="U766">
        <f>+BBG!$AZ$1275/+BBG!$AZ816</f>
        <v>1.5971372642151112</v>
      </c>
      <c r="V766">
        <f>+BBG!$BC$1275/+BBG!$BC816</f>
        <v>1.3160014078959499</v>
      </c>
      <c r="W766" s="7">
        <f>+BBG!$BG$1275/+BBG!$BG816</f>
        <v>1.2618120067925283</v>
      </c>
      <c r="X766" s="7">
        <f t="shared" ca="1" si="150"/>
        <v>4.2271990303199178</v>
      </c>
      <c r="Y766" s="7">
        <f t="shared" si="153"/>
        <v>0.86313218336955078</v>
      </c>
    </row>
    <row r="767" spans="8:25" x14ac:dyDescent="0.2">
      <c r="H767" s="1">
        <v>42237</v>
      </c>
      <c r="I767" s="9">
        <v>0.18784491822051685</v>
      </c>
      <c r="J767" s="9"/>
      <c r="K767" s="3">
        <v>0.14504037853489171</v>
      </c>
      <c r="L767" s="3">
        <f t="shared" si="154"/>
        <v>4.2804539685625143E-2</v>
      </c>
      <c r="M767" s="3">
        <f t="shared" si="151"/>
        <v>-0.14504037853489171</v>
      </c>
      <c r="N767" s="3"/>
      <c r="O767" s="3"/>
      <c r="P767" s="3">
        <f t="shared" si="152"/>
        <v>0.18784491822051685</v>
      </c>
      <c r="Q767" s="3">
        <f t="shared" si="152"/>
        <v>0</v>
      </c>
      <c r="R767" s="9">
        <f>BBG!BA817</f>
        <v>6.8699999999999997E-2</v>
      </c>
      <c r="S767" s="7">
        <f ca="1">1/BBG!AX817</f>
        <v>3.5014005602240892</v>
      </c>
      <c r="T767" s="7">
        <f>BBG!BF817</f>
        <v>0.87819999999999998</v>
      </c>
      <c r="U767">
        <f>+BBG!$AZ$1275/+BBG!$AZ817</f>
        <v>1.5971372642151112</v>
      </c>
      <c r="V767">
        <f>+BBG!$BC$1275/+BBG!$BC817</f>
        <v>1.3160014078959499</v>
      </c>
      <c r="W767" s="7">
        <f>+BBG!$BG$1275/+BBG!$BG817</f>
        <v>1.2618120067925283</v>
      </c>
      <c r="X767" s="7">
        <f t="shared" ca="1" si="150"/>
        <v>4.2494007058993279</v>
      </c>
      <c r="Y767" s="7">
        <f t="shared" si="153"/>
        <v>0.84203808424254556</v>
      </c>
    </row>
    <row r="768" spans="8:25" x14ac:dyDescent="0.2">
      <c r="H768" s="1">
        <v>42244</v>
      </c>
      <c r="I768" s="9">
        <v>0.18929060767381789</v>
      </c>
      <c r="J768" s="9"/>
      <c r="K768" s="3">
        <v>0.14245666510042576</v>
      </c>
      <c r="L768" s="3">
        <f t="shared" si="154"/>
        <v>4.6833942573392129E-2</v>
      </c>
      <c r="M768" s="3">
        <f t="shared" si="151"/>
        <v>-0.14245666510042576</v>
      </c>
      <c r="N768" s="3"/>
      <c r="O768" s="3"/>
      <c r="P768" s="3">
        <f t="shared" si="152"/>
        <v>0.18929060767381789</v>
      </c>
      <c r="Q768" s="3">
        <f t="shared" si="152"/>
        <v>0</v>
      </c>
      <c r="R768" s="9">
        <f>BBG!BA818</f>
        <v>6.9599999999999995E-2</v>
      </c>
      <c r="S768" s="7">
        <f ca="1">1/BBG!AX818</f>
        <v>3.5803795202291444</v>
      </c>
      <c r="T768" s="7">
        <f>BBG!BF818</f>
        <v>0.89410000000000001</v>
      </c>
      <c r="U768">
        <f>+BBG!$AZ$1275/+BBG!$AZ818</f>
        <v>1.5971372642151112</v>
      </c>
      <c r="V768">
        <f>+BBG!$BC$1275/+BBG!$BC818</f>
        <v>1.3160014078959499</v>
      </c>
      <c r="W768" s="7">
        <f>+BBG!$BG$1275/+BBG!$BG818</f>
        <v>1.2618120067925283</v>
      </c>
      <c r="X768" s="7">
        <f t="shared" ca="1" si="150"/>
        <v>4.3452518496414188</v>
      </c>
      <c r="Y768" s="7">
        <f t="shared" si="153"/>
        <v>0.85728336497524482</v>
      </c>
    </row>
    <row r="769" spans="8:25" x14ac:dyDescent="0.2">
      <c r="H769" s="1">
        <v>42251</v>
      </c>
      <c r="I769" s="9">
        <v>0.17420453830157667</v>
      </c>
      <c r="J769" s="9"/>
      <c r="K769" s="3">
        <v>0.13430990919562213</v>
      </c>
      <c r="L769" s="3">
        <f t="shared" si="154"/>
        <v>3.9894629105954538E-2</v>
      </c>
      <c r="M769" s="3">
        <f t="shared" si="151"/>
        <v>-0.13430990919562213</v>
      </c>
      <c r="N769" s="3"/>
      <c r="O769" s="3"/>
      <c r="P769" s="3">
        <f t="shared" si="152"/>
        <v>0.17420453830157667</v>
      </c>
      <c r="Q769" s="3">
        <f t="shared" si="152"/>
        <v>0</v>
      </c>
      <c r="R769" s="9">
        <f>BBG!BA819</f>
        <v>7.6231999999999994E-2</v>
      </c>
      <c r="S769" s="7">
        <f ca="1">1/BBG!AX819</f>
        <v>3.8431975403535743</v>
      </c>
      <c r="T769" s="7">
        <f>BBG!BF819</f>
        <v>0.89690000000000003</v>
      </c>
      <c r="U769">
        <f>+BBG!$AZ$1275/+BBG!$AZ819</f>
        <v>1.5936318774228431</v>
      </c>
      <c r="V769">
        <f>+BBG!$BC$1275/+BBG!$BC819</f>
        <v>1.3178678729082396</v>
      </c>
      <c r="W769" s="7">
        <f>+BBG!$BG$1275/+BBG!$BG819</f>
        <v>1.2616859768278066</v>
      </c>
      <c r="X769" s="7">
        <f t="shared" ca="1" si="150"/>
        <v>4.6473870692551333</v>
      </c>
      <c r="Y769" s="7">
        <f t="shared" si="153"/>
        <v>0.85866434403599057</v>
      </c>
    </row>
    <row r="770" spans="8:25" x14ac:dyDescent="0.2">
      <c r="H770" s="1">
        <v>42258</v>
      </c>
      <c r="I770" s="9">
        <v>0.17160479266827378</v>
      </c>
      <c r="J770" s="9"/>
      <c r="K770" s="3">
        <v>0.13347722857304634</v>
      </c>
      <c r="L770" s="3">
        <f t="shared" si="154"/>
        <v>3.812756409522744E-2</v>
      </c>
      <c r="M770" s="3">
        <f t="shared" si="151"/>
        <v>-0.13347722857304634</v>
      </c>
      <c r="N770" s="3"/>
      <c r="O770" s="3"/>
      <c r="P770" s="3">
        <f t="shared" si="152"/>
        <v>0.17160479266827378</v>
      </c>
      <c r="Q770" s="3">
        <f t="shared" si="152"/>
        <v>0</v>
      </c>
      <c r="R770" s="9">
        <f>BBG!BA820</f>
        <v>7.4800000000000005E-2</v>
      </c>
      <c r="S770" s="7">
        <f ca="1">1/BBG!AX820</f>
        <v>3.8699690402476778</v>
      </c>
      <c r="T770" s="7">
        <f>BBG!BF820</f>
        <v>0.88200000000000001</v>
      </c>
      <c r="U770">
        <f>+BBG!$AZ$1275/+BBG!$AZ820</f>
        <v>1.5936318774228431</v>
      </c>
      <c r="V770">
        <f>+BBG!$BC$1275/+BBG!$BC820</f>
        <v>1.3178678729082396</v>
      </c>
      <c r="W770" s="7">
        <f>+BBG!$BG$1275/+BBG!$BG820</f>
        <v>1.2616859768278066</v>
      </c>
      <c r="X770" s="7">
        <f t="shared" ca="1" si="150"/>
        <v>4.6797605085920493</v>
      </c>
      <c r="Y770" s="7">
        <f t="shared" si="153"/>
        <v>0.84439954447512955</v>
      </c>
    </row>
    <row r="771" spans="8:25" x14ac:dyDescent="0.2">
      <c r="H771" s="1">
        <v>42265</v>
      </c>
      <c r="I771" s="9">
        <v>0.1693227669503603</v>
      </c>
      <c r="J771" s="9"/>
      <c r="K771" s="3">
        <v>0.13131644143497412</v>
      </c>
      <c r="L771" s="3">
        <f t="shared" si="154"/>
        <v>3.8006325515386186E-2</v>
      </c>
      <c r="M771" s="3">
        <f t="shared" si="151"/>
        <v>-0.13131644143497412</v>
      </c>
      <c r="N771" s="3"/>
      <c r="O771" s="3"/>
      <c r="P771" s="3">
        <f t="shared" si="152"/>
        <v>0.1693227669503603</v>
      </c>
      <c r="Q771" s="3">
        <f t="shared" si="152"/>
        <v>0</v>
      </c>
      <c r="R771" s="9">
        <f>BBG!BA821</f>
        <v>7.5052000000000008E-2</v>
      </c>
      <c r="S771" s="7">
        <f ca="1">1/BBG!AX821</f>
        <v>3.9447731755424065</v>
      </c>
      <c r="T771" s="7">
        <f>BBG!BF821</f>
        <v>0.88490000000000002</v>
      </c>
      <c r="U771">
        <f>+BBG!$AZ$1275/+BBG!$AZ821</f>
        <v>1.5936318774228431</v>
      </c>
      <c r="V771">
        <f>+BBG!$BC$1275/+BBG!$BC821</f>
        <v>1.3178678729082396</v>
      </c>
      <c r="W771" s="7">
        <f>+BBG!$BG$1275/+BBG!$BG821</f>
        <v>1.2616859768278066</v>
      </c>
      <c r="X771" s="7">
        <f t="shared" ref="X771:X834" ca="1" si="155">+U771*S771/V771</f>
        <v>4.7702174178311063</v>
      </c>
      <c r="Y771" s="7">
        <f t="shared" si="153"/>
        <v>0.8471759148594582</v>
      </c>
    </row>
    <row r="772" spans="8:25" x14ac:dyDescent="0.2">
      <c r="H772" s="42">
        <v>42272</v>
      </c>
      <c r="I772" s="43">
        <v>0.17072829939714751</v>
      </c>
      <c r="J772" s="43"/>
      <c r="K772" s="29">
        <v>0.13053311701322379</v>
      </c>
      <c r="L772" s="3">
        <f t="shared" si="154"/>
        <v>4.0195182383923722E-2</v>
      </c>
      <c r="M772" s="3">
        <f t="shared" ref="M772:M835" si="156">+J772-K772</f>
        <v>-0.13053311701322379</v>
      </c>
      <c r="N772" s="3"/>
      <c r="O772" s="3"/>
      <c r="P772" s="3">
        <f t="shared" ref="P772:Q835" si="157">+I772-N772</f>
        <v>0.17072829939714751</v>
      </c>
      <c r="Q772" s="3">
        <f t="shared" si="157"/>
        <v>0</v>
      </c>
      <c r="R772" s="43">
        <f>BBG!BA822</f>
        <v>7.1500000000000008E-2</v>
      </c>
      <c r="S772" s="44">
        <f ca="1">1/BBG!AX822</f>
        <v>3.972983710766786</v>
      </c>
      <c r="T772" s="44">
        <f>BBG!BF822</f>
        <v>0.89300000000000002</v>
      </c>
      <c r="U772" s="30">
        <f>+BBG!$AZ$1275/+BBG!$AZ822</f>
        <v>1.5936318774228431</v>
      </c>
      <c r="V772" s="30">
        <f>+BBG!$BC$1275/+BBG!$BC822</f>
        <v>1.3178678729082396</v>
      </c>
      <c r="W772" s="44">
        <f>+BBG!$BG$1275/+BBG!$BG822</f>
        <v>1.2616859768278066</v>
      </c>
      <c r="X772" s="44">
        <f t="shared" ca="1" si="155"/>
        <v>4.8043310108072532</v>
      </c>
      <c r="Y772" s="7">
        <f t="shared" ref="Y772:Y835" si="158">+T772*W772/V772</f>
        <v>0.85493060455361758</v>
      </c>
    </row>
    <row r="773" spans="8:25" x14ac:dyDescent="0.2">
      <c r="H773" s="42">
        <v>42279</v>
      </c>
      <c r="I773" s="43">
        <v>0.17615297175634548</v>
      </c>
      <c r="J773" s="43"/>
      <c r="K773" s="29">
        <v>0.13172805072999028</v>
      </c>
      <c r="L773" s="3">
        <f t="shared" si="154"/>
        <v>4.4424921026355202E-2</v>
      </c>
      <c r="M773" s="3">
        <f t="shared" si="156"/>
        <v>-0.13172805072999028</v>
      </c>
      <c r="N773" s="3"/>
      <c r="O773" s="3"/>
      <c r="P773" s="3">
        <f t="shared" si="157"/>
        <v>0.17615297175634548</v>
      </c>
      <c r="Q773" s="3">
        <f t="shared" si="157"/>
        <v>0</v>
      </c>
      <c r="R773" s="43">
        <f>BBG!BA823</f>
        <v>7.1878999999999998E-2</v>
      </c>
      <c r="S773" s="44">
        <f ca="1">1/BBG!AX823</f>
        <v>3.9323633503735742</v>
      </c>
      <c r="T773" s="44">
        <f>BBG!BF823</f>
        <v>0.89190000000000003</v>
      </c>
      <c r="U773" s="30">
        <f>+BBG!$AZ$1275/+BBG!$AZ823</f>
        <v>1.5850731787685464</v>
      </c>
      <c r="V773" s="30">
        <f>+BBG!$BC$1275/+BBG!$BC823</f>
        <v>1.3199226712055308</v>
      </c>
      <c r="W773" s="44">
        <f>+BBG!$BG$1275/+BBG!$BG823</f>
        <v>1.2591706539074961</v>
      </c>
      <c r="X773" s="44">
        <f t="shared" ca="1" si="155"/>
        <v>4.7223097320971714</v>
      </c>
      <c r="Y773" s="7">
        <f t="shared" si="158"/>
        <v>0.85084856160124256</v>
      </c>
    </row>
    <row r="774" spans="8:25" x14ac:dyDescent="0.2">
      <c r="H774" s="1">
        <v>42286</v>
      </c>
      <c r="I774" s="9">
        <v>0.18336185805272631</v>
      </c>
      <c r="J774" s="9"/>
      <c r="K774" s="3">
        <v>0.13677769202994483</v>
      </c>
      <c r="L774" s="3">
        <f t="shared" si="154"/>
        <v>4.6584166022781481E-2</v>
      </c>
      <c r="M774" s="3">
        <f t="shared" si="156"/>
        <v>-0.13677769202994483</v>
      </c>
      <c r="N774" s="3"/>
      <c r="O774" s="3"/>
      <c r="P774" s="3">
        <f t="shared" si="157"/>
        <v>0.18336185805272631</v>
      </c>
      <c r="Q774" s="3">
        <f t="shared" si="157"/>
        <v>0</v>
      </c>
      <c r="R774" s="9">
        <f>BBG!BA824</f>
        <v>7.3755000000000001E-2</v>
      </c>
      <c r="S774" s="7">
        <f ca="1">1/BBG!AX824</f>
        <v>3.7622272385252074</v>
      </c>
      <c r="T774" s="7">
        <f>BBG!BF824</f>
        <v>0.88039999999999996</v>
      </c>
      <c r="U774">
        <f>+BBG!$AZ$1275/+BBG!$AZ824</f>
        <v>1.5850731787685464</v>
      </c>
      <c r="V774">
        <f>+BBG!$BC$1275/+BBG!$BC824</f>
        <v>1.3199226712055308</v>
      </c>
      <c r="W774" s="7">
        <f>+BBG!$BG$1275/+BBG!$BG824</f>
        <v>1.2591706539074961</v>
      </c>
      <c r="X774" s="7">
        <f t="shared" ca="1" si="155"/>
        <v>4.5179961056144124</v>
      </c>
      <c r="Y774" s="7">
        <f t="shared" si="158"/>
        <v>0.83987787154808169</v>
      </c>
    </row>
    <row r="775" spans="8:25" x14ac:dyDescent="0.2">
      <c r="H775" s="1">
        <v>42293</v>
      </c>
      <c r="I775" s="9">
        <v>0.17506474405968508</v>
      </c>
      <c r="J775" s="9"/>
      <c r="K775" s="3">
        <v>0.13194344002535274</v>
      </c>
      <c r="L775" s="3">
        <f t="shared" si="154"/>
        <v>4.3121304034332342E-2</v>
      </c>
      <c r="M775" s="3">
        <f t="shared" si="156"/>
        <v>-0.13194344002535274</v>
      </c>
      <c r="N775" s="3"/>
      <c r="O775" s="3"/>
      <c r="P775" s="3">
        <f t="shared" si="157"/>
        <v>0.17506474405968508</v>
      </c>
      <c r="Q775" s="3">
        <f t="shared" si="157"/>
        <v>0</v>
      </c>
      <c r="R775" s="9">
        <f>BBG!BA825</f>
        <v>7.3955000000000007E-2</v>
      </c>
      <c r="S775" s="7">
        <f ca="1">1/BBG!AX825</f>
        <v>3.9246467817896384</v>
      </c>
      <c r="T775" s="7">
        <f>BBG!BF825</f>
        <v>0.88129999999999997</v>
      </c>
      <c r="U775">
        <f>+BBG!$AZ$1275/+BBG!$AZ825</f>
        <v>1.5850731787685464</v>
      </c>
      <c r="V775">
        <f>+BBG!$BC$1275/+BBG!$BC825</f>
        <v>1.3199226712055308</v>
      </c>
      <c r="W775" s="7">
        <f>+BBG!$BG$1275/+BBG!$BG825</f>
        <v>1.2591706539074961</v>
      </c>
      <c r="X775" s="7">
        <f t="shared" ca="1" si="155"/>
        <v>4.713043033250826</v>
      </c>
      <c r="Y775" s="7">
        <f t="shared" si="158"/>
        <v>0.84073644729137242</v>
      </c>
    </row>
    <row r="776" spans="8:25" x14ac:dyDescent="0.2">
      <c r="H776" s="1">
        <v>42300</v>
      </c>
      <c r="I776" s="9">
        <v>0.17860046073911606</v>
      </c>
      <c r="J776" s="9"/>
      <c r="K776" s="3">
        <v>0.13324768828221556</v>
      </c>
      <c r="L776" s="3">
        <f t="shared" si="154"/>
        <v>4.5352772456900503E-2</v>
      </c>
      <c r="M776" s="3">
        <f t="shared" si="156"/>
        <v>-0.13324768828221556</v>
      </c>
      <c r="N776" s="3"/>
      <c r="O776" s="3"/>
      <c r="P776" s="3">
        <f t="shared" si="157"/>
        <v>0.17860046073911606</v>
      </c>
      <c r="Q776" s="3">
        <f t="shared" si="157"/>
        <v>0</v>
      </c>
      <c r="R776" s="9">
        <f>BBG!BA826</f>
        <v>7.3311000000000001E-2</v>
      </c>
      <c r="S776" s="7">
        <f ca="1">1/BBG!AX826</f>
        <v>3.8804811796662788</v>
      </c>
      <c r="T776" s="7">
        <f>BBG!BF826</f>
        <v>0.90759999999999996</v>
      </c>
      <c r="U776">
        <f>+BBG!$AZ$1275/+BBG!$AZ826</f>
        <v>1.5850731787685464</v>
      </c>
      <c r="V776">
        <f>+BBG!$BC$1275/+BBG!$BC826</f>
        <v>1.3199226712055308</v>
      </c>
      <c r="W776" s="7">
        <f>+BBG!$BG$1275/+BBG!$BG826</f>
        <v>1.2591706539074961</v>
      </c>
      <c r="X776" s="7">
        <f t="shared" ca="1" si="155"/>
        <v>4.6600052963613141</v>
      </c>
      <c r="Y776" s="7">
        <f t="shared" si="158"/>
        <v>0.86582593845642752</v>
      </c>
    </row>
    <row r="777" spans="8:25" x14ac:dyDescent="0.2">
      <c r="H777" s="1">
        <v>42307</v>
      </c>
      <c r="I777" s="9">
        <v>0.17905473099569535</v>
      </c>
      <c r="J777" s="9"/>
      <c r="K777" s="3">
        <v>0.13396979278482557</v>
      </c>
      <c r="L777" s="3">
        <f t="shared" si="154"/>
        <v>4.5084938210869785E-2</v>
      </c>
      <c r="M777" s="3">
        <f t="shared" si="156"/>
        <v>-0.13396979278482557</v>
      </c>
      <c r="N777" s="3"/>
      <c r="O777" s="3"/>
      <c r="P777" s="3">
        <f t="shared" si="157"/>
        <v>0.17905473099569535</v>
      </c>
      <c r="Q777" s="3">
        <f t="shared" si="157"/>
        <v>0</v>
      </c>
      <c r="R777" s="9">
        <f>BBG!BA827</f>
        <v>7.1900000000000006E-2</v>
      </c>
      <c r="S777" s="7">
        <f ca="1">1/BBG!AX827</f>
        <v>3.8565368299267262</v>
      </c>
      <c r="T777" s="7">
        <f>BBG!BF827</f>
        <v>0.90859999999999996</v>
      </c>
      <c r="U777">
        <f>+BBG!$AZ$1275/+BBG!$AZ827</f>
        <v>1.5850731787685464</v>
      </c>
      <c r="V777">
        <f>+BBG!$BC$1275/+BBG!$BC827</f>
        <v>1.3199226712055308</v>
      </c>
      <c r="W777" s="7">
        <f>+BBG!$BG$1275/+BBG!$BG827</f>
        <v>1.2591706539074961</v>
      </c>
      <c r="X777" s="7">
        <f t="shared" ca="1" si="155"/>
        <v>4.6312509250764018</v>
      </c>
      <c r="Y777" s="7">
        <f t="shared" si="158"/>
        <v>0.86677991150452849</v>
      </c>
    </row>
    <row r="778" spans="8:25" x14ac:dyDescent="0.2">
      <c r="H778" s="1">
        <v>42314</v>
      </c>
      <c r="I778" s="9">
        <v>0.18560248401470836</v>
      </c>
      <c r="J778" s="9"/>
      <c r="K778" s="3">
        <v>0.13647045146568337</v>
      </c>
      <c r="L778" s="3">
        <f t="shared" si="154"/>
        <v>4.9132032549024984E-2</v>
      </c>
      <c r="M778" s="3">
        <f t="shared" si="156"/>
        <v>-0.13647045146568337</v>
      </c>
      <c r="N778" s="3"/>
      <c r="O778" s="3"/>
      <c r="P778" s="3">
        <f t="shared" si="157"/>
        <v>0.18560248401470836</v>
      </c>
      <c r="Q778" s="3">
        <f t="shared" si="157"/>
        <v>0</v>
      </c>
      <c r="R778" s="9">
        <f>BBG!BA828</f>
        <v>6.9932999999999995E-2</v>
      </c>
      <c r="S778" s="7">
        <f ca="1">1/BBG!AX828</f>
        <v>3.7707390648567118</v>
      </c>
      <c r="T778" s="7">
        <f>BBG!BF828</f>
        <v>0.93110000000000004</v>
      </c>
      <c r="U778">
        <f>+BBG!$AZ$1275/+BBG!$AZ828</f>
        <v>1.5721830706204112</v>
      </c>
      <c r="V778">
        <f>+BBG!$BC$1275/+BBG!$BC828</f>
        <v>1.3205164860114869</v>
      </c>
      <c r="W778" s="7">
        <f>+BBG!$BG$1275/+BBG!$BG828</f>
        <v>1.2575410652065704</v>
      </c>
      <c r="X778" s="7">
        <f t="shared" ca="1" si="155"/>
        <v>4.4893738050940124</v>
      </c>
      <c r="Y778" s="7">
        <f t="shared" si="158"/>
        <v>0.88669584834221626</v>
      </c>
    </row>
    <row r="779" spans="8:25" x14ac:dyDescent="0.2">
      <c r="H779" s="1">
        <v>42321</v>
      </c>
      <c r="I779" s="9">
        <v>0.17537416611875734</v>
      </c>
      <c r="J779" s="9"/>
      <c r="K779" s="3">
        <v>0.13425809622010654</v>
      </c>
      <c r="L779" s="3">
        <f t="shared" si="154"/>
        <v>4.1116069898650798E-2</v>
      </c>
      <c r="M779" s="3">
        <f t="shared" si="156"/>
        <v>-0.13425809622010654</v>
      </c>
      <c r="N779" s="3"/>
      <c r="O779" s="3"/>
      <c r="P779" s="3">
        <f t="shared" si="157"/>
        <v>0.17537416611875734</v>
      </c>
      <c r="Q779" s="3">
        <f t="shared" si="157"/>
        <v>0</v>
      </c>
      <c r="R779" s="9">
        <f>BBG!BA829</f>
        <v>6.8600000000000008E-2</v>
      </c>
      <c r="S779" s="7">
        <f ca="1">1/BBG!AX829</f>
        <v>3.8461538461538458</v>
      </c>
      <c r="T779" s="7">
        <f>BBG!BF829</f>
        <v>0.92820000000000003</v>
      </c>
      <c r="U779">
        <f>+BBG!$AZ$1275/+BBG!$AZ829</f>
        <v>1.5721830706204112</v>
      </c>
      <c r="V779">
        <f>+BBG!$BC$1275/+BBG!$BC829</f>
        <v>1.3205164860114869</v>
      </c>
      <c r="W779" s="7">
        <f>+BBG!$BG$1275/+BBG!$BG829</f>
        <v>1.2575410652065704</v>
      </c>
      <c r="X779" s="7">
        <f t="shared" ca="1" si="155"/>
        <v>4.5791612811958924</v>
      </c>
      <c r="Y779" s="7">
        <f t="shared" si="158"/>
        <v>0.88393414931934822</v>
      </c>
    </row>
    <row r="780" spans="8:25" x14ac:dyDescent="0.2">
      <c r="H780" s="1">
        <v>42328</v>
      </c>
      <c r="I780" s="9">
        <v>0.18204534136788664</v>
      </c>
      <c r="J780" s="9"/>
      <c r="K780" s="3">
        <v>0.1384831698903044</v>
      </c>
      <c r="L780" s="3">
        <f t="shared" si="154"/>
        <v>4.3562171477582234E-2</v>
      </c>
      <c r="M780" s="3">
        <f t="shared" si="156"/>
        <v>-0.1384831698903044</v>
      </c>
      <c r="N780" s="3"/>
      <c r="O780" s="3"/>
      <c r="P780" s="3">
        <f t="shared" si="157"/>
        <v>0.18204534136788664</v>
      </c>
      <c r="Q780" s="3">
        <f t="shared" si="157"/>
        <v>0</v>
      </c>
      <c r="R780" s="9">
        <f>BBG!BA830</f>
        <v>6.8099999999999994E-2</v>
      </c>
      <c r="S780" s="7">
        <f ca="1">1/BBG!AX830</f>
        <v>3.7050759540570586</v>
      </c>
      <c r="T780" s="7">
        <f>BBG!BF830</f>
        <v>0.93930000000000002</v>
      </c>
      <c r="U780">
        <f>+BBG!$AZ$1275/+BBG!$AZ830</f>
        <v>1.5721830706204112</v>
      </c>
      <c r="V780">
        <f>+BBG!$BC$1275/+BBG!$BC830</f>
        <v>1.3205164860114869</v>
      </c>
      <c r="W780" s="7">
        <f>+BBG!$BG$1275/+BBG!$BG830</f>
        <v>1.2575410652065704</v>
      </c>
      <c r="X780" s="7">
        <f t="shared" ca="1" si="155"/>
        <v>4.411196491704084</v>
      </c>
      <c r="Y780" s="7">
        <f t="shared" si="158"/>
        <v>0.89450479040687769</v>
      </c>
    </row>
    <row r="781" spans="8:25" x14ac:dyDescent="0.2">
      <c r="H781" s="1">
        <v>42335</v>
      </c>
      <c r="I781" s="9">
        <v>0.17465371486617842</v>
      </c>
      <c r="J781" s="9"/>
      <c r="K781" s="3">
        <v>0.13430090107273629</v>
      </c>
      <c r="L781" s="3">
        <f t="shared" si="154"/>
        <v>4.0352813793442133E-2</v>
      </c>
      <c r="M781" s="3">
        <f t="shared" si="156"/>
        <v>-0.13430090107273629</v>
      </c>
      <c r="N781" s="3"/>
      <c r="O781" s="3"/>
      <c r="P781" s="3">
        <f t="shared" si="157"/>
        <v>0.17465371486617842</v>
      </c>
      <c r="Q781" s="3">
        <f t="shared" si="157"/>
        <v>0</v>
      </c>
      <c r="R781" s="9">
        <f>BBG!BA831</f>
        <v>7.1599999999999997E-2</v>
      </c>
      <c r="S781" s="7">
        <f ca="1">1/BBG!AX831</f>
        <v>3.8461538461538458</v>
      </c>
      <c r="T781" s="7">
        <f>BBG!BF831</f>
        <v>0.94389999999999996</v>
      </c>
      <c r="U781">
        <f>+BBG!$AZ$1275/+BBG!$AZ831</f>
        <v>1.5721830706204112</v>
      </c>
      <c r="V781">
        <f>+BBG!$BC$1275/+BBG!$BC831</f>
        <v>1.3205164860114869</v>
      </c>
      <c r="W781" s="7">
        <f>+BBG!$BG$1275/+BBG!$BG831</f>
        <v>1.2575410652065704</v>
      </c>
      <c r="X781" s="7">
        <f t="shared" ca="1" si="155"/>
        <v>4.5791612811958924</v>
      </c>
      <c r="Y781" s="7">
        <f t="shared" si="158"/>
        <v>0.89888541644315101</v>
      </c>
    </row>
    <row r="782" spans="8:25" x14ac:dyDescent="0.2">
      <c r="H782" s="1">
        <v>42342</v>
      </c>
      <c r="I782" s="9">
        <v>0.17783701083144043</v>
      </c>
      <c r="J782" s="9"/>
      <c r="K782" s="3">
        <v>0.13708762359981175</v>
      </c>
      <c r="L782" s="3">
        <f t="shared" si="154"/>
        <v>4.0749387231628686E-2</v>
      </c>
      <c r="M782" s="3">
        <f t="shared" si="156"/>
        <v>-0.13708762359981175</v>
      </c>
      <c r="N782" s="3"/>
      <c r="O782" s="3"/>
      <c r="P782" s="3">
        <f t="shared" si="157"/>
        <v>0.17783701083144043</v>
      </c>
      <c r="Q782" s="3">
        <f t="shared" si="157"/>
        <v>0</v>
      </c>
      <c r="R782" s="9">
        <f>BBG!BA832</f>
        <v>7.1294999999999997E-2</v>
      </c>
      <c r="S782" s="7">
        <f ca="1">1/BBG!AX832</f>
        <v>3.7523452157598496</v>
      </c>
      <c r="T782" s="7">
        <f>BBG!BF832</f>
        <v>0.91900000000000004</v>
      </c>
      <c r="U782">
        <f>+BBG!$AZ$1275/+BBG!$AZ832</f>
        <v>1.5564628296015011</v>
      </c>
      <c r="V782">
        <f>+BBG!$BC$1275/+BBG!$BC832</f>
        <v>1.3233095695553982</v>
      </c>
      <c r="W782" s="7">
        <f>+BBG!$BG$1275/+BBG!$BG832</f>
        <v>1.2630736926307369</v>
      </c>
      <c r="X782" s="7">
        <f t="shared" ca="1" si="155"/>
        <v>4.4134690676539625</v>
      </c>
      <c r="Y782" s="7">
        <f t="shared" si="158"/>
        <v>0.8771679357821297</v>
      </c>
    </row>
    <row r="783" spans="8:25" x14ac:dyDescent="0.2">
      <c r="H783" s="1">
        <v>42349</v>
      </c>
      <c r="I783" s="9">
        <v>0.1696128331056781</v>
      </c>
      <c r="J783" s="9"/>
      <c r="K783" s="3">
        <v>0.13356721702462337</v>
      </c>
      <c r="L783" s="3">
        <f t="shared" si="154"/>
        <v>3.6045616081054721E-2</v>
      </c>
      <c r="M783" s="3">
        <f t="shared" si="156"/>
        <v>-0.13356721702462337</v>
      </c>
      <c r="N783" s="3"/>
      <c r="O783" s="3"/>
      <c r="P783" s="3">
        <f t="shared" si="157"/>
        <v>0.1696128331056781</v>
      </c>
      <c r="Q783" s="3">
        <f t="shared" si="157"/>
        <v>0</v>
      </c>
      <c r="R783" s="9">
        <f>BBG!BA833</f>
        <v>7.17E-2</v>
      </c>
      <c r="S783" s="7">
        <f ca="1">1/BBG!AX833</f>
        <v>3.872966692486445</v>
      </c>
      <c r="T783" s="7">
        <f>BBG!BF833</f>
        <v>0.90969999999999995</v>
      </c>
      <c r="U783">
        <f>+BBG!$AZ$1275/+BBG!$AZ833</f>
        <v>1.5564628296015011</v>
      </c>
      <c r="V783">
        <f>+BBG!$BC$1275/+BBG!$BC833</f>
        <v>1.3233095695553982</v>
      </c>
      <c r="W783" s="7">
        <f>+BBG!$BG$1275/+BBG!$BG833</f>
        <v>1.2630736926307369</v>
      </c>
      <c r="X783" s="7">
        <f t="shared" ca="1" si="155"/>
        <v>4.5553427828419109</v>
      </c>
      <c r="Y783" s="7">
        <f t="shared" si="158"/>
        <v>0.86829126352666297</v>
      </c>
    </row>
    <row r="784" spans="8:25" x14ac:dyDescent="0.2">
      <c r="H784" s="1">
        <v>42356</v>
      </c>
      <c r="I784" s="9">
        <v>0.16381203600026129</v>
      </c>
      <c r="J784" s="9"/>
      <c r="K784" s="3">
        <v>0.13048595918292594</v>
      </c>
      <c r="L784" s="3">
        <f t="shared" ref="L784:L847" si="159">+I784-K784</f>
        <v>3.3326076817335348E-2</v>
      </c>
      <c r="M784" s="3">
        <f t="shared" si="156"/>
        <v>-0.13048595918292594</v>
      </c>
      <c r="N784" s="3"/>
      <c r="O784" s="3"/>
      <c r="P784" s="3">
        <f t="shared" si="157"/>
        <v>0.16381203600026129</v>
      </c>
      <c r="Q784" s="3">
        <f t="shared" si="157"/>
        <v>0</v>
      </c>
      <c r="R784" s="9">
        <f>BBG!BA834</f>
        <v>7.3539999999999994E-2</v>
      </c>
      <c r="S784" s="7">
        <f ca="1">1/BBG!AX834</f>
        <v>3.9824771007566708</v>
      </c>
      <c r="T784" s="7">
        <f>BBG!BF834</f>
        <v>0.92020000000000002</v>
      </c>
      <c r="U784">
        <f>+BBG!$AZ$1275/+BBG!$AZ834</f>
        <v>1.5564628296015011</v>
      </c>
      <c r="V784">
        <f>+BBG!$BC$1275/+BBG!$BC834</f>
        <v>1.3233095695553982</v>
      </c>
      <c r="W784" s="7">
        <f>+BBG!$BG$1275/+BBG!$BG834</f>
        <v>1.2630736926307369</v>
      </c>
      <c r="X784" s="7">
        <f t="shared" ca="1" si="155"/>
        <v>4.6841477759051422</v>
      </c>
      <c r="Y784" s="7">
        <f t="shared" si="158"/>
        <v>0.87831331284735126</v>
      </c>
    </row>
    <row r="785" spans="8:25" x14ac:dyDescent="0.2">
      <c r="H785" s="1">
        <v>42363</v>
      </c>
      <c r="I785" s="9">
        <v>0.16561022297823791</v>
      </c>
      <c r="J785" s="9"/>
      <c r="K785" s="3">
        <v>0.13150760299902964</v>
      </c>
      <c r="L785" s="3">
        <f t="shared" si="159"/>
        <v>3.4102619979208271E-2</v>
      </c>
      <c r="M785" s="3">
        <f t="shared" si="156"/>
        <v>-0.13150760299902964</v>
      </c>
      <c r="N785" s="3"/>
      <c r="O785" s="3"/>
      <c r="P785" s="3">
        <f t="shared" si="157"/>
        <v>0.16561022297823791</v>
      </c>
      <c r="Q785" s="3">
        <f t="shared" si="157"/>
        <v>0</v>
      </c>
      <c r="R785" s="9">
        <f>BBG!BA835</f>
        <v>7.3474999999999999E-2</v>
      </c>
      <c r="S785" s="7">
        <f ca="1">1/BBG!AX835</f>
        <v>3.9447731755424065</v>
      </c>
      <c r="T785" s="7">
        <f>BBG!BF835</f>
        <v>0.91249999999999998</v>
      </c>
      <c r="U785">
        <f>+BBG!$AZ$1275/+BBG!$AZ835</f>
        <v>1.5564628296015011</v>
      </c>
      <c r="V785">
        <f>+BBG!$BC$1275/+BBG!$BC835</f>
        <v>1.3233095695553982</v>
      </c>
      <c r="W785" s="7">
        <f>+BBG!$BG$1275/+BBG!$BG835</f>
        <v>1.2630736926307369</v>
      </c>
      <c r="X785" s="7">
        <f t="shared" ca="1" si="155"/>
        <v>4.6398008147131415</v>
      </c>
      <c r="Y785" s="7">
        <f t="shared" si="158"/>
        <v>0.87096381001217982</v>
      </c>
    </row>
    <row r="786" spans="8:25" x14ac:dyDescent="0.2">
      <c r="H786" s="1">
        <v>42370</v>
      </c>
      <c r="I786" s="9">
        <v>0.16850787140080503</v>
      </c>
      <c r="J786" s="9"/>
      <c r="K786" s="3">
        <v>0.13103522434390724</v>
      </c>
      <c r="L786" s="3">
        <f t="shared" si="159"/>
        <v>3.747264705689779E-2</v>
      </c>
      <c r="M786" s="3">
        <f t="shared" si="156"/>
        <v>-0.13103522434390724</v>
      </c>
      <c r="N786" s="3"/>
      <c r="O786" s="3"/>
      <c r="P786" s="3">
        <f t="shared" si="157"/>
        <v>0.16850787140080503</v>
      </c>
      <c r="Q786" s="3">
        <f t="shared" si="157"/>
        <v>0</v>
      </c>
      <c r="R786" s="9">
        <f>BBG!BA836</f>
        <v>7.3472999999999997E-2</v>
      </c>
      <c r="S786" s="7">
        <f ca="1">1/BBG!AX836</f>
        <v>3.9603960396039604</v>
      </c>
      <c r="T786" s="7">
        <f>BBG!BF836</f>
        <v>0.92110000000000003</v>
      </c>
      <c r="U786">
        <f>+BBG!$AZ$1275/+BBG!$AZ836</f>
        <v>1.5416643483331367</v>
      </c>
      <c r="V786">
        <f>+BBG!$BC$1275/+BBG!$BC836</f>
        <v>1.3278469506394672</v>
      </c>
      <c r="W786" s="7">
        <f>+BBG!$BG$1275/+BBG!$BG836</f>
        <v>1.2628211536539038</v>
      </c>
      <c r="X786" s="7">
        <f t="shared" ca="1" si="155"/>
        <v>4.5981213245975576</v>
      </c>
      <c r="Y786" s="7">
        <f t="shared" si="158"/>
        <v>0.87599294788487647</v>
      </c>
    </row>
    <row r="787" spans="8:25" x14ac:dyDescent="0.2">
      <c r="H787" s="1">
        <v>42377</v>
      </c>
      <c r="I787" s="9">
        <v>0.16601852891173774</v>
      </c>
      <c r="J787" s="9"/>
      <c r="K787" s="3">
        <v>0.12924986812374639</v>
      </c>
      <c r="L787" s="3">
        <f t="shared" si="159"/>
        <v>3.6768660787991347E-2</v>
      </c>
      <c r="M787" s="3">
        <f t="shared" si="156"/>
        <v>-0.12924986812374639</v>
      </c>
      <c r="N787" s="3"/>
      <c r="O787" s="3"/>
      <c r="P787" s="3">
        <f t="shared" si="157"/>
        <v>0.16601852891173774</v>
      </c>
      <c r="Q787" s="3">
        <f t="shared" si="157"/>
        <v>0</v>
      </c>
      <c r="R787" s="9">
        <f>BBG!BA837</f>
        <v>7.4023000000000005E-2</v>
      </c>
      <c r="S787" s="7">
        <f ca="1">1/BBG!AX837</f>
        <v>4.0257648953301128</v>
      </c>
      <c r="T787" s="7">
        <f>BBG!BF837</f>
        <v>0.9153</v>
      </c>
      <c r="U787">
        <f>+BBG!$AZ$1275/+BBG!$AZ837</f>
        <v>1.5416643483331367</v>
      </c>
      <c r="V787">
        <f>+BBG!$BC$1275/+BBG!$BC837</f>
        <v>1.3278469506394672</v>
      </c>
      <c r="W787" s="7">
        <f>+BBG!$BG$1275/+BBG!$BG837</f>
        <v>1.2628211536539038</v>
      </c>
      <c r="X787" s="7">
        <f t="shared" ca="1" si="155"/>
        <v>4.6740162417909961</v>
      </c>
      <c r="Y787" s="7">
        <f t="shared" si="158"/>
        <v>0.8704769788286042</v>
      </c>
    </row>
    <row r="788" spans="8:25" x14ac:dyDescent="0.2">
      <c r="H788" s="1">
        <v>42384</v>
      </c>
      <c r="I788" s="9">
        <v>0.1697717763175608</v>
      </c>
      <c r="J788" s="9"/>
      <c r="K788" s="3">
        <v>0.12865305421334017</v>
      </c>
      <c r="L788" s="3">
        <f t="shared" si="159"/>
        <v>4.1118722104220629E-2</v>
      </c>
      <c r="M788" s="3">
        <f t="shared" si="156"/>
        <v>-0.12865305421334017</v>
      </c>
      <c r="N788" s="3"/>
      <c r="O788" s="3"/>
      <c r="P788" s="3">
        <f t="shared" si="157"/>
        <v>0.1697717763175608</v>
      </c>
      <c r="Q788" s="3">
        <f t="shared" si="157"/>
        <v>0</v>
      </c>
      <c r="R788" s="9">
        <f>BBG!BA838</f>
        <v>7.3859999999999995E-2</v>
      </c>
      <c r="S788" s="7">
        <f ca="1">1/BBG!AX838</f>
        <v>4.048582995951417</v>
      </c>
      <c r="T788" s="7">
        <f>BBG!BF838</f>
        <v>0.9163</v>
      </c>
      <c r="U788">
        <f>+BBG!$AZ$1275/+BBG!$AZ838</f>
        <v>1.5416643483331367</v>
      </c>
      <c r="V788">
        <f>+BBG!$BC$1275/+BBG!$BC838</f>
        <v>1.3278469506394672</v>
      </c>
      <c r="W788" s="7">
        <f>+BBG!$BG$1275/+BBG!$BG838</f>
        <v>1.2628211536539038</v>
      </c>
      <c r="X788" s="7">
        <f t="shared" ca="1" si="155"/>
        <v>4.7005086415420374</v>
      </c>
      <c r="Y788" s="7">
        <f t="shared" si="158"/>
        <v>0.87142800797623732</v>
      </c>
    </row>
    <row r="789" spans="8:25" x14ac:dyDescent="0.2">
      <c r="H789" s="42">
        <v>42391</v>
      </c>
      <c r="I789" s="43">
        <v>0.16531310740374261</v>
      </c>
      <c r="J789" s="43"/>
      <c r="K789" s="29">
        <v>0.12742901799648965</v>
      </c>
      <c r="L789" s="3">
        <f t="shared" si="159"/>
        <v>3.7884089407252963E-2</v>
      </c>
      <c r="M789" s="3">
        <f t="shared" si="156"/>
        <v>-0.12742901799648965</v>
      </c>
      <c r="N789" s="3"/>
      <c r="O789" s="3"/>
      <c r="P789" s="3">
        <f t="shared" si="157"/>
        <v>0.16531310740374261</v>
      </c>
      <c r="Q789" s="3">
        <f t="shared" si="157"/>
        <v>0</v>
      </c>
      <c r="R789" s="43">
        <f>BBG!BA839</f>
        <v>7.5743000000000005E-2</v>
      </c>
      <c r="S789" s="44">
        <f ca="1">1/BBG!AX839</f>
        <v>4.0950040950040947</v>
      </c>
      <c r="T789" s="44">
        <f>BBG!BF839</f>
        <v>0.92610000000000003</v>
      </c>
      <c r="U789" s="30">
        <f>+BBG!$AZ$1275/+BBG!$AZ839</f>
        <v>1.5416643483331367</v>
      </c>
      <c r="V789" s="30">
        <f>+BBG!$BC$1275/+BBG!$BC839</f>
        <v>1.3278469506394672</v>
      </c>
      <c r="W789" s="44">
        <f>+BBG!$BG$1275/+BBG!$BG839</f>
        <v>1.2628211536539038</v>
      </c>
      <c r="X789" s="44">
        <f t="shared" ca="1" si="155"/>
        <v>4.7544047275220445</v>
      </c>
      <c r="Y789" s="7">
        <f t="shared" si="158"/>
        <v>0.88074809362304207</v>
      </c>
    </row>
    <row r="790" spans="8:25" x14ac:dyDescent="0.2">
      <c r="H790" s="1">
        <v>42398</v>
      </c>
      <c r="I790" s="9">
        <v>0.17177752990979478</v>
      </c>
      <c r="J790" s="9"/>
      <c r="K790" s="3">
        <v>0.13003202185826446</v>
      </c>
      <c r="L790" s="3">
        <f t="shared" si="159"/>
        <v>4.1745508051530322E-2</v>
      </c>
      <c r="M790" s="3">
        <f t="shared" si="156"/>
        <v>-0.13003202185826446</v>
      </c>
      <c r="N790" s="3"/>
      <c r="O790" s="3"/>
      <c r="P790" s="3">
        <f t="shared" si="157"/>
        <v>0.17177752990979478</v>
      </c>
      <c r="Q790" s="3">
        <f t="shared" si="157"/>
        <v>0</v>
      </c>
      <c r="R790" s="9">
        <f>BBG!BA840</f>
        <v>7.3928999999999995E-2</v>
      </c>
      <c r="S790" s="7">
        <f ca="1">1/BBG!AX840</f>
        <v>4</v>
      </c>
      <c r="T790" s="7">
        <f>BBG!BF840</f>
        <v>0.92330000000000001</v>
      </c>
      <c r="U790">
        <f>+BBG!$AZ$1275/+BBG!$AZ840</f>
        <v>1.5416643483331367</v>
      </c>
      <c r="V790">
        <f>+BBG!$BC$1275/+BBG!$BC840</f>
        <v>1.3278469506394672</v>
      </c>
      <c r="W790" s="7">
        <f>+BBG!$BG$1275/+BBG!$BG840</f>
        <v>1.2628211536539038</v>
      </c>
      <c r="X790" s="7">
        <f t="shared" ca="1" si="155"/>
        <v>4.6441025378435334</v>
      </c>
      <c r="Y790" s="7">
        <f t="shared" si="158"/>
        <v>0.87808521200966916</v>
      </c>
    </row>
    <row r="791" spans="8:25" x14ac:dyDescent="0.2">
      <c r="H791" s="1">
        <v>42405</v>
      </c>
      <c r="I791" s="9">
        <v>0.17598920289862052</v>
      </c>
      <c r="J791" s="9"/>
      <c r="K791" s="3">
        <v>0.13274349129698271</v>
      </c>
      <c r="L791" s="3">
        <f t="shared" si="159"/>
        <v>4.3245711601637815E-2</v>
      </c>
      <c r="M791" s="3">
        <f t="shared" si="156"/>
        <v>-0.13274349129698271</v>
      </c>
      <c r="N791" s="3"/>
      <c r="O791" s="3"/>
      <c r="P791" s="3">
        <f t="shared" si="157"/>
        <v>0.17598920289862052</v>
      </c>
      <c r="Q791" s="3">
        <f t="shared" si="157"/>
        <v>0</v>
      </c>
      <c r="R791" s="9">
        <f>BBG!BA841</f>
        <v>7.4113999999999999E-2</v>
      </c>
      <c r="S791" s="7">
        <f ca="1">1/BBG!AX841</f>
        <v>3.9032006245121003</v>
      </c>
      <c r="T791" s="7">
        <f>BBG!BF841</f>
        <v>0.8962</v>
      </c>
      <c r="U791">
        <f>+BBG!$AZ$1275/+BBG!$AZ841</f>
        <v>1.522331838170818</v>
      </c>
      <c r="V791">
        <f>+BBG!$BC$1275/+BBG!$BC841</f>
        <v>1.3256555065930542</v>
      </c>
      <c r="W791" s="7">
        <f>+BBG!$BG$1275/+BBG!$BG841</f>
        <v>1.2816558441558441</v>
      </c>
      <c r="X791" s="7">
        <f t="shared" ca="1" si="155"/>
        <v>4.4822855952478138</v>
      </c>
      <c r="Y791" s="7">
        <f t="shared" si="158"/>
        <v>0.86645434037718483</v>
      </c>
    </row>
    <row r="792" spans="8:25" x14ac:dyDescent="0.2">
      <c r="H792" s="1">
        <v>42412</v>
      </c>
      <c r="I792" s="9">
        <v>0.17114665711484878</v>
      </c>
      <c r="J792" s="9"/>
      <c r="K792" s="3">
        <v>0.12987664033410073</v>
      </c>
      <c r="L792" s="3">
        <f t="shared" si="159"/>
        <v>4.1270016780748042E-2</v>
      </c>
      <c r="M792" s="3">
        <f t="shared" si="156"/>
        <v>-0.12987664033410073</v>
      </c>
      <c r="N792" s="3"/>
      <c r="O792" s="3"/>
      <c r="P792" s="3">
        <f t="shared" si="157"/>
        <v>0.17114665711484878</v>
      </c>
      <c r="Q792" s="3">
        <f t="shared" si="157"/>
        <v>0</v>
      </c>
      <c r="R792" s="9">
        <f>BBG!BA842</f>
        <v>7.2861000000000009E-2</v>
      </c>
      <c r="S792" s="7">
        <f ca="1">1/BBG!AX842</f>
        <v>4.0032025620496396</v>
      </c>
      <c r="T792" s="7">
        <f>BBG!BF842</f>
        <v>0.88839999999999997</v>
      </c>
      <c r="U792">
        <f>+BBG!$AZ$1275/+BBG!$AZ842</f>
        <v>1.522331838170818</v>
      </c>
      <c r="V792">
        <f>+BBG!$BC$1275/+BBG!$BC842</f>
        <v>1.3256555065930542</v>
      </c>
      <c r="W792" s="7">
        <f>+BBG!$BG$1275/+BBG!$BG842</f>
        <v>1.2816558441558441</v>
      </c>
      <c r="X792" s="7">
        <f t="shared" ca="1" si="155"/>
        <v>4.5971239771917123</v>
      </c>
      <c r="Y792" s="7">
        <f t="shared" si="158"/>
        <v>0.85891322917997193</v>
      </c>
    </row>
    <row r="793" spans="8:25" x14ac:dyDescent="0.2">
      <c r="H793" s="1">
        <v>42419</v>
      </c>
      <c r="I793" s="9">
        <v>0.17060296322770263</v>
      </c>
      <c r="J793" s="9"/>
      <c r="K793" s="3">
        <v>0.12937629523562233</v>
      </c>
      <c r="L793" s="3">
        <f t="shared" si="159"/>
        <v>4.1226667992080301E-2</v>
      </c>
      <c r="M793" s="3">
        <f t="shared" si="156"/>
        <v>-0.12937629523562233</v>
      </c>
      <c r="N793" s="3"/>
      <c r="O793" s="3"/>
      <c r="P793" s="3">
        <f t="shared" si="157"/>
        <v>0.17060296322770263</v>
      </c>
      <c r="Q793" s="3">
        <f t="shared" si="157"/>
        <v>0</v>
      </c>
      <c r="R793" s="9">
        <f>BBG!BA843</f>
        <v>7.3788999999999993E-2</v>
      </c>
      <c r="S793" s="7">
        <f ca="1">1/BBG!AX843</f>
        <v>4.0225261464199518</v>
      </c>
      <c r="T793" s="7">
        <f>BBG!BF843</f>
        <v>0.89849999999999997</v>
      </c>
      <c r="U793">
        <f>+BBG!$AZ$1275/+BBG!$AZ843</f>
        <v>1.522331838170818</v>
      </c>
      <c r="V793">
        <f>+BBG!$BC$1275/+BBG!$BC843</f>
        <v>1.3256555065930542</v>
      </c>
      <c r="W793" s="7">
        <f>+BBG!$BG$1275/+BBG!$BG843</f>
        <v>1.2816558441558441</v>
      </c>
      <c r="X793" s="7">
        <f t="shared" ca="1" si="155"/>
        <v>4.6193144388676179</v>
      </c>
      <c r="Y793" s="7">
        <f t="shared" si="158"/>
        <v>0.86867800137123463</v>
      </c>
    </row>
    <row r="794" spans="8:25" x14ac:dyDescent="0.2">
      <c r="H794" s="1">
        <v>42426</v>
      </c>
      <c r="I794" s="9">
        <v>0.17146299313799185</v>
      </c>
      <c r="J794" s="9"/>
      <c r="K794" s="3">
        <v>0.13014354599705702</v>
      </c>
      <c r="L794" s="3">
        <f t="shared" si="159"/>
        <v>4.1319447140934829E-2</v>
      </c>
      <c r="M794" s="3">
        <f t="shared" si="156"/>
        <v>-0.13014354599705702</v>
      </c>
      <c r="N794" s="3"/>
      <c r="O794" s="3"/>
      <c r="P794" s="3">
        <f t="shared" si="157"/>
        <v>0.17146299313799185</v>
      </c>
      <c r="Q794" s="3">
        <f t="shared" si="157"/>
        <v>0</v>
      </c>
      <c r="R794" s="9">
        <f>BBG!BA844</f>
        <v>7.3136000000000007E-2</v>
      </c>
      <c r="S794" s="7">
        <f ca="1">1/BBG!AX844</f>
        <v>3.9952057530962839</v>
      </c>
      <c r="T794" s="7">
        <f>BBG!BF844</f>
        <v>0.91479999999999995</v>
      </c>
      <c r="U794">
        <f>+BBG!$AZ$1275/+BBG!$AZ844</f>
        <v>1.522331838170818</v>
      </c>
      <c r="V794">
        <f>+BBG!$BC$1275/+BBG!$BC844</f>
        <v>1.3256555065930542</v>
      </c>
      <c r="W794" s="7">
        <f>+BBG!$BG$1275/+BBG!$BG844</f>
        <v>1.2816558441558441</v>
      </c>
      <c r="X794" s="7">
        <f t="shared" ca="1" si="155"/>
        <v>4.5879407491110253</v>
      </c>
      <c r="Y794" s="7">
        <f t="shared" si="158"/>
        <v>0.88443699015515354</v>
      </c>
    </row>
    <row r="795" spans="8:25" x14ac:dyDescent="0.2">
      <c r="H795" s="1">
        <v>42433</v>
      </c>
      <c r="I795" s="9">
        <v>0.18489278915994634</v>
      </c>
      <c r="J795" s="9"/>
      <c r="K795" s="3">
        <v>0.13680522461500377</v>
      </c>
      <c r="L795" s="3">
        <f t="shared" si="159"/>
        <v>4.8087564544942563E-2</v>
      </c>
      <c r="M795" s="3">
        <f t="shared" si="156"/>
        <v>-0.13680522461500377</v>
      </c>
      <c r="N795" s="3"/>
      <c r="O795" s="3"/>
      <c r="P795" s="3">
        <f t="shared" si="157"/>
        <v>0.18489278915994634</v>
      </c>
      <c r="Q795" s="3">
        <f t="shared" si="157"/>
        <v>0</v>
      </c>
      <c r="R795" s="9">
        <f>BBG!BA845</f>
        <v>6.8060999999999997E-2</v>
      </c>
      <c r="S795" s="7">
        <f ca="1">1/BBG!AX845</f>
        <v>3.7593984962406015</v>
      </c>
      <c r="T795" s="7">
        <f>BBG!BF845</f>
        <v>0.90859999999999996</v>
      </c>
      <c r="U795">
        <f>+BBG!$AZ$1275/+BBG!$AZ845</f>
        <v>1.5087537408683604</v>
      </c>
      <c r="V795">
        <f>+BBG!$BC$1275/+BBG!$BC845</f>
        <v>1.3245652879874827</v>
      </c>
      <c r="W795" s="7">
        <f>+BBG!$BG$1275/+BBG!$BG845</f>
        <v>1.2794490023295857</v>
      </c>
      <c r="X795" s="7">
        <f t="shared" ca="1" si="155"/>
        <v>4.2821645682983478</v>
      </c>
      <c r="Y795" s="7">
        <f t="shared" si="158"/>
        <v>0.87765199198519794</v>
      </c>
    </row>
    <row r="796" spans="8:25" x14ac:dyDescent="0.2">
      <c r="H796" s="1">
        <v>42440</v>
      </c>
      <c r="I796" s="9">
        <v>0.19271960233350582</v>
      </c>
      <c r="J796" s="9"/>
      <c r="K796" s="3">
        <v>0.14207961908906275</v>
      </c>
      <c r="L796" s="3">
        <f t="shared" si="159"/>
        <v>5.0639983244443076E-2</v>
      </c>
      <c r="M796" s="3">
        <f t="shared" si="156"/>
        <v>-0.14207961908906275</v>
      </c>
      <c r="N796" s="3"/>
      <c r="O796" s="3"/>
      <c r="P796" s="3">
        <f t="shared" si="157"/>
        <v>0.19271960233350582</v>
      </c>
      <c r="Q796" s="3">
        <f t="shared" si="157"/>
        <v>0</v>
      </c>
      <c r="R796" s="9">
        <f>BBG!BA846</f>
        <v>6.5476000000000006E-2</v>
      </c>
      <c r="S796" s="7">
        <f ca="1">1/BBG!AX846</f>
        <v>3.5829451809387316</v>
      </c>
      <c r="T796" s="7">
        <f>BBG!BF846</f>
        <v>0.89700000000000002</v>
      </c>
      <c r="U796">
        <f>+BBG!$AZ$1275/+BBG!$AZ846</f>
        <v>1.5087537408683604</v>
      </c>
      <c r="V796">
        <f>+BBG!$BC$1275/+BBG!$BC846</f>
        <v>1.3245652879874827</v>
      </c>
      <c r="W796" s="7">
        <f>+BBG!$BG$1275/+BBG!$BG846</f>
        <v>1.2794490023295857</v>
      </c>
      <c r="X796" s="7">
        <f t="shared" ca="1" si="155"/>
        <v>4.0811744004563257</v>
      </c>
      <c r="Y796" s="7">
        <f t="shared" si="158"/>
        <v>0.86644710192683527</v>
      </c>
    </row>
    <row r="797" spans="8:25" x14ac:dyDescent="0.2">
      <c r="H797" s="1">
        <v>42447</v>
      </c>
      <c r="I797" s="9">
        <v>0.18824207854164454</v>
      </c>
      <c r="J797" s="9"/>
      <c r="K797" s="3">
        <v>0.14077919334394218</v>
      </c>
      <c r="L797" s="3">
        <f t="shared" si="159"/>
        <v>4.7462885197702365E-2</v>
      </c>
      <c r="M797" s="3">
        <f t="shared" si="156"/>
        <v>-0.14077919334394218</v>
      </c>
      <c r="N797" s="3"/>
      <c r="O797" s="3"/>
      <c r="P797" s="3">
        <f t="shared" si="157"/>
        <v>0.18824207854164454</v>
      </c>
      <c r="Q797" s="3">
        <f t="shared" si="157"/>
        <v>0</v>
      </c>
      <c r="R797" s="9">
        <f>BBG!BA847</f>
        <v>6.4772999999999997E-2</v>
      </c>
      <c r="S797" s="7">
        <f ca="1">1/BBG!AX847</f>
        <v>3.6258158085569256</v>
      </c>
      <c r="T797" s="7">
        <f>BBG!BF847</f>
        <v>0.88729999999999998</v>
      </c>
      <c r="U797">
        <f>+BBG!$AZ$1275/+BBG!$AZ847</f>
        <v>1.5087537408683604</v>
      </c>
      <c r="V797">
        <f>+BBG!$BC$1275/+BBG!$BC847</f>
        <v>1.3245652879874827</v>
      </c>
      <c r="W797" s="7">
        <f>+BBG!$BG$1275/+BBG!$BG847</f>
        <v>1.2794490023295857</v>
      </c>
      <c r="X797" s="7">
        <f t="shared" ca="1" si="155"/>
        <v>4.1300064364298796</v>
      </c>
      <c r="Y797" s="7">
        <f t="shared" si="158"/>
        <v>0.85707749558492863</v>
      </c>
    </row>
    <row r="798" spans="8:25" x14ac:dyDescent="0.2">
      <c r="H798" s="1">
        <v>42454</v>
      </c>
      <c r="I798" s="9">
        <v>0.18504970115414254</v>
      </c>
      <c r="J798" s="9"/>
      <c r="K798" s="3">
        <v>0.1391315733311167</v>
      </c>
      <c r="L798" s="3">
        <f t="shared" si="159"/>
        <v>4.5918127823025845E-2</v>
      </c>
      <c r="M798" s="3">
        <f t="shared" si="156"/>
        <v>-0.1391315733311167</v>
      </c>
      <c r="N798" s="3"/>
      <c r="O798" s="3"/>
      <c r="P798" s="3">
        <f t="shared" si="157"/>
        <v>0.18504970115414254</v>
      </c>
      <c r="Q798" s="3">
        <f t="shared" si="157"/>
        <v>0</v>
      </c>
      <c r="R798" s="9">
        <f>BBG!BA848</f>
        <v>6.5590999999999997E-2</v>
      </c>
      <c r="S798" s="7">
        <f ca="1">1/BBG!AX848</f>
        <v>3.6791758646063282</v>
      </c>
      <c r="T798" s="7">
        <f>BBG!BF848</f>
        <v>0.89549999999999996</v>
      </c>
      <c r="U798">
        <f>+BBG!$AZ$1275/+BBG!$AZ848</f>
        <v>1.5087537408683604</v>
      </c>
      <c r="V798">
        <f>+BBG!$BC$1275/+BBG!$BC848</f>
        <v>1.3245652879874827</v>
      </c>
      <c r="W798" s="7">
        <f>+BBG!$BG$1275/+BBG!$BG848</f>
        <v>1.2794490023295857</v>
      </c>
      <c r="X798" s="7">
        <f t="shared" ca="1" si="155"/>
        <v>4.190786516436205</v>
      </c>
      <c r="Y798" s="7">
        <f t="shared" si="158"/>
        <v>0.86499819372963305</v>
      </c>
    </row>
    <row r="799" spans="8:25" x14ac:dyDescent="0.2">
      <c r="H799" s="1">
        <v>42461</v>
      </c>
      <c r="I799" s="9">
        <v>0.19543608839190574</v>
      </c>
      <c r="J799" s="9"/>
      <c r="K799" s="3">
        <v>0.1429233743148377</v>
      </c>
      <c r="L799" s="3">
        <f t="shared" si="159"/>
        <v>5.2512714077068035E-2</v>
      </c>
      <c r="M799" s="3">
        <f t="shared" si="156"/>
        <v>-0.1429233743148377</v>
      </c>
      <c r="N799" s="3"/>
      <c r="O799" s="3"/>
      <c r="P799" s="3">
        <f t="shared" si="157"/>
        <v>0.19543608839190574</v>
      </c>
      <c r="Q799" s="3">
        <f t="shared" si="157"/>
        <v>0</v>
      </c>
      <c r="R799" s="9">
        <f>BBG!BA849</f>
        <v>6.480000000000001E-2</v>
      </c>
      <c r="S799" s="7">
        <f ca="1">1/BBG!AX849</f>
        <v>3.5536602700781805</v>
      </c>
      <c r="T799" s="7">
        <f>BBG!BF849</f>
        <v>0.87790000000000001</v>
      </c>
      <c r="U799">
        <f>+BBG!$AZ$1275/+BBG!$AZ849</f>
        <v>1.5022945529308684</v>
      </c>
      <c r="V799">
        <f>+BBG!$BC$1275/+BBG!$BC849</f>
        <v>1.3188861639762821</v>
      </c>
      <c r="W799" s="7">
        <f>+BBG!$BG$1275/+BBG!$BG849</f>
        <v>1.2637054821928773</v>
      </c>
      <c r="X799" s="7">
        <f t="shared" ca="1" si="155"/>
        <v>4.0478432578365382</v>
      </c>
      <c r="Y799" s="7">
        <f t="shared" si="158"/>
        <v>0.84116967265195886</v>
      </c>
    </row>
    <row r="800" spans="8:25" x14ac:dyDescent="0.2">
      <c r="H800" s="1">
        <v>42468</v>
      </c>
      <c r="I800" s="9">
        <v>0.19283085776573516</v>
      </c>
      <c r="J800" s="9"/>
      <c r="K800" s="3">
        <v>0.14187289795747504</v>
      </c>
      <c r="L800" s="3">
        <f t="shared" si="159"/>
        <v>5.0957959808260123E-2</v>
      </c>
      <c r="M800" s="3">
        <f t="shared" si="156"/>
        <v>-0.14187289795747504</v>
      </c>
      <c r="N800" s="3"/>
      <c r="O800" s="3"/>
      <c r="P800" s="3">
        <f t="shared" si="157"/>
        <v>0.19283085776573516</v>
      </c>
      <c r="Q800" s="3">
        <f t="shared" si="157"/>
        <v>0</v>
      </c>
      <c r="R800" s="9">
        <f>BBG!BA850</f>
        <v>6.4932999999999991E-2</v>
      </c>
      <c r="S800" s="7">
        <f ca="1">1/BBG!AX850</f>
        <v>3.5880875493362039</v>
      </c>
      <c r="T800" s="7">
        <f>BBG!BF850</f>
        <v>0.87739999999999996</v>
      </c>
      <c r="U800">
        <f>+BBG!$AZ$1275/+BBG!$AZ850</f>
        <v>1.5022945529308684</v>
      </c>
      <c r="V800">
        <f>+BBG!$BC$1275/+BBG!$BC850</f>
        <v>1.3188861639762821</v>
      </c>
      <c r="W800" s="7">
        <f>+BBG!$BG$1275/+BBG!$BG850</f>
        <v>1.2637054821928773</v>
      </c>
      <c r="X800" s="7">
        <f t="shared" ca="1" si="155"/>
        <v>4.08705810102333</v>
      </c>
      <c r="Y800" s="7">
        <f t="shared" si="158"/>
        <v>0.84069059207749031</v>
      </c>
    </row>
    <row r="801" spans="8:25" x14ac:dyDescent="0.2">
      <c r="H801" s="1">
        <v>42475</v>
      </c>
      <c r="I801" s="9">
        <v>0.1945389816892158</v>
      </c>
      <c r="J801" s="9"/>
      <c r="K801" s="3">
        <v>0.14357893786484066</v>
      </c>
      <c r="L801" s="3">
        <f t="shared" si="159"/>
        <v>5.0960043824375134E-2</v>
      </c>
      <c r="M801" s="3">
        <f t="shared" si="156"/>
        <v>-0.14357893786484066</v>
      </c>
      <c r="N801" s="3"/>
      <c r="O801" s="3"/>
      <c r="P801" s="3">
        <f t="shared" si="157"/>
        <v>0.1945389816892158</v>
      </c>
      <c r="Q801" s="3">
        <f t="shared" si="157"/>
        <v>0</v>
      </c>
      <c r="R801" s="9">
        <f>BBG!BA851</f>
        <v>6.2331000000000004E-2</v>
      </c>
      <c r="S801" s="7">
        <f ca="1">1/BBG!AX851</f>
        <v>3.5323207347227128</v>
      </c>
      <c r="T801" s="7">
        <f>BBG!BF851</f>
        <v>0.88619999999999999</v>
      </c>
      <c r="U801">
        <f>+BBG!$AZ$1275/+BBG!$AZ851</f>
        <v>1.5022945529308684</v>
      </c>
      <c r="V801">
        <f>+BBG!$BC$1275/+BBG!$BC851</f>
        <v>1.3188861639762821</v>
      </c>
      <c r="W801" s="7">
        <f>+BBG!$BG$1275/+BBG!$BG851</f>
        <v>1.2637054821928773</v>
      </c>
      <c r="X801" s="7">
        <f t="shared" ca="1" si="155"/>
        <v>4.0235361806965804</v>
      </c>
      <c r="Y801" s="7">
        <f t="shared" si="158"/>
        <v>0.8491224101881375</v>
      </c>
    </row>
    <row r="802" spans="8:25" x14ac:dyDescent="0.2">
      <c r="H802" s="1">
        <v>42482</v>
      </c>
      <c r="I802" s="9">
        <v>0.19141377478550226</v>
      </c>
      <c r="J802" s="9"/>
      <c r="K802" s="3">
        <v>0.14247977865717321</v>
      </c>
      <c r="L802" s="3">
        <f t="shared" si="159"/>
        <v>4.8933996128329049E-2</v>
      </c>
      <c r="M802" s="3">
        <f t="shared" si="156"/>
        <v>-0.14247977865717321</v>
      </c>
      <c r="N802" s="3"/>
      <c r="O802" s="3"/>
      <c r="P802" s="3">
        <f t="shared" si="157"/>
        <v>0.19141377478550226</v>
      </c>
      <c r="Q802" s="3">
        <f t="shared" si="157"/>
        <v>0</v>
      </c>
      <c r="R802" s="9">
        <f>BBG!BA852</f>
        <v>6.3700000000000007E-2</v>
      </c>
      <c r="S802" s="7">
        <f ca="1">1/BBG!AX852</f>
        <v>3.566333808844508</v>
      </c>
      <c r="T802" s="7">
        <f>BBG!BF852</f>
        <v>0.89090000000000003</v>
      </c>
      <c r="U802">
        <f>+BBG!$AZ$1275/+BBG!$AZ852</f>
        <v>1.5022945529308684</v>
      </c>
      <c r="V802">
        <f>+BBG!$BC$1275/+BBG!$BC852</f>
        <v>1.3188861639762821</v>
      </c>
      <c r="W802" s="7">
        <f>+BBG!$BG$1275/+BBG!$BG852</f>
        <v>1.2637054821928773</v>
      </c>
      <c r="X802" s="7">
        <f t="shared" ca="1" si="155"/>
        <v>4.0622792180998646</v>
      </c>
      <c r="Y802" s="7">
        <f t="shared" si="158"/>
        <v>0.85362576758814246</v>
      </c>
    </row>
    <row r="803" spans="8:25" x14ac:dyDescent="0.2">
      <c r="H803" s="1">
        <v>42489</v>
      </c>
      <c r="I803" s="9">
        <v>0.19362844118104894</v>
      </c>
      <c r="J803" s="9"/>
      <c r="K803" s="3">
        <v>0.14654649729585034</v>
      </c>
      <c r="L803" s="3">
        <f t="shared" si="159"/>
        <v>4.7081943885198596E-2</v>
      </c>
      <c r="M803" s="3">
        <f t="shared" si="156"/>
        <v>-0.14654649729585034</v>
      </c>
      <c r="N803" s="3"/>
      <c r="O803" s="3"/>
      <c r="P803" s="3">
        <f t="shared" si="157"/>
        <v>0.19362844118104894</v>
      </c>
      <c r="Q803" s="3">
        <f t="shared" si="157"/>
        <v>0</v>
      </c>
      <c r="R803" s="9">
        <f>BBG!BA853</f>
        <v>6.0933000000000001E-2</v>
      </c>
      <c r="S803" s="7">
        <f ca="1">1/BBG!AX853</f>
        <v>3.435245620061834</v>
      </c>
      <c r="T803" s="7">
        <f>BBG!BF853</f>
        <v>0.87329999999999997</v>
      </c>
      <c r="U803">
        <f>+BBG!$AZ$1275/+BBG!$AZ853</f>
        <v>1.5022945529308684</v>
      </c>
      <c r="V803">
        <f>+BBG!$BC$1275/+BBG!$BC853</f>
        <v>1.3188861639762821</v>
      </c>
      <c r="W803" s="7">
        <f>+BBG!$BG$1275/+BBG!$BG853</f>
        <v>1.2637054821928773</v>
      </c>
      <c r="X803" s="7">
        <f t="shared" ca="1" si="155"/>
        <v>3.9129615003613942</v>
      </c>
      <c r="Y803" s="7">
        <f t="shared" si="158"/>
        <v>0.83676213136684774</v>
      </c>
    </row>
    <row r="804" spans="8:25" x14ac:dyDescent="0.2">
      <c r="H804" s="1">
        <v>42496</v>
      </c>
      <c r="I804" s="9">
        <v>0.19148402236510464</v>
      </c>
      <c r="J804" s="9"/>
      <c r="K804" s="3">
        <v>0.1443952204908967</v>
      </c>
      <c r="L804" s="3">
        <f t="shared" si="159"/>
        <v>4.7088801874207942E-2</v>
      </c>
      <c r="M804" s="3">
        <f t="shared" si="156"/>
        <v>-0.1443952204908967</v>
      </c>
      <c r="N804" s="3"/>
      <c r="O804" s="3"/>
      <c r="P804" s="3">
        <f t="shared" si="157"/>
        <v>0.19148402236510464</v>
      </c>
      <c r="Q804" s="3">
        <f t="shared" si="157"/>
        <v>0</v>
      </c>
      <c r="R804" s="9">
        <f>BBG!BA854</f>
        <v>6.1192999999999997E-2</v>
      </c>
      <c r="S804" s="7">
        <f ca="1">1/BBG!AX854</f>
        <v>3.5038542396636303</v>
      </c>
      <c r="T804" s="7">
        <f>BBG!BF854</f>
        <v>0.87690000000000001</v>
      </c>
      <c r="U804">
        <f>+BBG!$AZ$1275/+BBG!$AZ854</f>
        <v>1.493185027106843</v>
      </c>
      <c r="V804">
        <f>+BBG!$BC$1275/+BBG!$BC854</f>
        <v>1.3126627406890383</v>
      </c>
      <c r="W804" s="7">
        <f>+BBG!$BG$1275/+BBG!$BG854</f>
        <v>1.2610562044524307</v>
      </c>
      <c r="X804" s="7">
        <f t="shared" ca="1" si="155"/>
        <v>3.9857173710013685</v>
      </c>
      <c r="Y804" s="7">
        <f t="shared" si="158"/>
        <v>0.84242521053341801</v>
      </c>
    </row>
    <row r="805" spans="8:25" x14ac:dyDescent="0.2">
      <c r="H805" s="1">
        <v>42503</v>
      </c>
      <c r="I805" s="9">
        <v>0.18696236391502286</v>
      </c>
      <c r="J805" s="9"/>
      <c r="K805" s="3">
        <v>0.14347950845452173</v>
      </c>
      <c r="L805" s="3">
        <f t="shared" si="159"/>
        <v>4.3482855460501124E-2</v>
      </c>
      <c r="M805" s="3">
        <f t="shared" si="156"/>
        <v>-0.14347950845452173</v>
      </c>
      <c r="N805" s="3"/>
      <c r="O805" s="3"/>
      <c r="P805" s="3">
        <f t="shared" si="157"/>
        <v>0.18696236391502286</v>
      </c>
      <c r="Q805" s="3">
        <f t="shared" si="157"/>
        <v>0</v>
      </c>
      <c r="R805" s="9">
        <f>BBG!BA855</f>
        <v>5.9161999999999999E-2</v>
      </c>
      <c r="S805" s="7">
        <f ca="1">1/BBG!AX855</f>
        <v>3.5335689045936398</v>
      </c>
      <c r="T805" s="7">
        <f>BBG!BF855</f>
        <v>0.88439999999999996</v>
      </c>
      <c r="U805">
        <f>+BBG!$AZ$1275/+BBG!$AZ855</f>
        <v>1.493185027106843</v>
      </c>
      <c r="V805">
        <f>+BBG!$BC$1275/+BBG!$BC855</f>
        <v>1.3126627406890383</v>
      </c>
      <c r="W805" s="7">
        <f>+BBG!$BG$1275/+BBG!$BG855</f>
        <v>1.2610562044524307</v>
      </c>
      <c r="X805" s="7">
        <f t="shared" ca="1" si="155"/>
        <v>4.0195185077165743</v>
      </c>
      <c r="Y805" s="7">
        <f t="shared" si="158"/>
        <v>0.84963035260092912</v>
      </c>
    </row>
    <row r="806" spans="8:25" x14ac:dyDescent="0.2">
      <c r="H806" s="1">
        <v>42510</v>
      </c>
      <c r="I806" s="9">
        <v>0.18792450075169431</v>
      </c>
      <c r="J806" s="9"/>
      <c r="K806" s="3">
        <v>0.14385909872505298</v>
      </c>
      <c r="L806" s="3">
        <f t="shared" si="159"/>
        <v>4.4065402026641332E-2</v>
      </c>
      <c r="M806" s="3">
        <f t="shared" si="156"/>
        <v>-0.14385909872505298</v>
      </c>
      <c r="N806" s="3"/>
      <c r="O806" s="3"/>
      <c r="P806" s="3">
        <f t="shared" si="157"/>
        <v>0.18792450075169431</v>
      </c>
      <c r="Q806" s="3">
        <f t="shared" si="157"/>
        <v>0</v>
      </c>
      <c r="R806" s="9">
        <f>BBG!BA856</f>
        <v>6.0447000000000001E-2</v>
      </c>
      <c r="S806" s="7">
        <f ca="1">1/BBG!AX856</f>
        <v>3.5211267605633805</v>
      </c>
      <c r="T806" s="7">
        <f>BBG!BF856</f>
        <v>0.89100000000000001</v>
      </c>
      <c r="U806">
        <f>+BBG!$AZ$1275/+BBG!$AZ856</f>
        <v>1.493185027106843</v>
      </c>
      <c r="V806">
        <f>+BBG!$BC$1275/+BBG!$BC856</f>
        <v>1.3126627406890383</v>
      </c>
      <c r="W806" s="7">
        <f>+BBG!$BG$1275/+BBG!$BG856</f>
        <v>1.2610562044524307</v>
      </c>
      <c r="X806" s="7">
        <f t="shared" ca="1" si="155"/>
        <v>4.0053652735344736</v>
      </c>
      <c r="Y806" s="7">
        <f t="shared" si="158"/>
        <v>0.85597087762033908</v>
      </c>
    </row>
    <row r="807" spans="8:25" x14ac:dyDescent="0.2">
      <c r="H807" s="1">
        <v>42517</v>
      </c>
      <c r="I807" s="9">
        <v>0.18539983045865593</v>
      </c>
      <c r="J807" s="9"/>
      <c r="K807" s="3">
        <v>0.14107696143419091</v>
      </c>
      <c r="L807" s="3">
        <f t="shared" si="159"/>
        <v>4.4322869024465028E-2</v>
      </c>
      <c r="M807" s="3">
        <f t="shared" si="156"/>
        <v>-0.14107696143419091</v>
      </c>
      <c r="N807" s="3"/>
      <c r="O807" s="3"/>
      <c r="P807" s="3">
        <f t="shared" si="157"/>
        <v>0.18539983045865593</v>
      </c>
      <c r="Q807" s="3">
        <f t="shared" si="157"/>
        <v>0</v>
      </c>
      <c r="R807" s="9">
        <f>BBG!BA857</f>
        <v>6.2983999999999998E-2</v>
      </c>
      <c r="S807" s="7">
        <f ca="1">1/BBG!AX857</f>
        <v>3.6114120621162877</v>
      </c>
      <c r="T807" s="7">
        <f>BBG!BF857</f>
        <v>0.89970000000000006</v>
      </c>
      <c r="U807">
        <f>+BBG!$AZ$1275/+BBG!$AZ857</f>
        <v>1.493185027106843</v>
      </c>
      <c r="V807">
        <f>+BBG!$BC$1275/+BBG!$BC857</f>
        <v>1.3126627406890383</v>
      </c>
      <c r="W807" s="7">
        <f>+BBG!$BG$1275/+BBG!$BG857</f>
        <v>1.2610562044524307</v>
      </c>
      <c r="X807" s="7">
        <f t="shared" ca="1" si="155"/>
        <v>4.1080669472148452</v>
      </c>
      <c r="Y807" s="7">
        <f t="shared" si="158"/>
        <v>0.86432884241865227</v>
      </c>
    </row>
    <row r="808" spans="8:25" x14ac:dyDescent="0.2">
      <c r="H808" s="1">
        <v>42524</v>
      </c>
      <c r="I808" s="9">
        <v>0.18641219594748382</v>
      </c>
      <c r="J808" s="9"/>
      <c r="K808" s="3">
        <v>0.14357360945357622</v>
      </c>
      <c r="L808" s="3">
        <f t="shared" si="159"/>
        <v>4.2838586493907593E-2</v>
      </c>
      <c r="M808" s="3">
        <f t="shared" si="156"/>
        <v>-0.14357360945357622</v>
      </c>
      <c r="N808" s="3"/>
      <c r="O808" s="3"/>
      <c r="P808" s="3">
        <f t="shared" si="157"/>
        <v>0.18641219594748382</v>
      </c>
      <c r="Q808" s="3">
        <f t="shared" si="157"/>
        <v>0</v>
      </c>
      <c r="R808" s="9">
        <f>BBG!BA858</f>
        <v>6.1859000000000004E-2</v>
      </c>
      <c r="S808" s="7">
        <f ca="1">1/BBG!AX858</f>
        <v>3.5285815102328866</v>
      </c>
      <c r="T808" s="7">
        <f>BBG!BF858</f>
        <v>0.87980000000000003</v>
      </c>
      <c r="U808">
        <f>+BBG!$AZ$1275/+BBG!$AZ858</f>
        <v>1.4816297807808387</v>
      </c>
      <c r="V808">
        <f>+BBG!$BC$1275/+BBG!$BC858</f>
        <v>1.3073733812320745</v>
      </c>
      <c r="W808" s="7">
        <f>+BBG!$BG$1275/+BBG!$BG858</f>
        <v>1.2557908340789341</v>
      </c>
      <c r="X808" s="7">
        <f t="shared" ca="1" si="155"/>
        <v>3.9988969674040122</v>
      </c>
      <c r="Y808" s="7">
        <f t="shared" si="158"/>
        <v>0.84508740324928111</v>
      </c>
    </row>
    <row r="809" spans="8:25" x14ac:dyDescent="0.2">
      <c r="H809" s="1">
        <v>42531</v>
      </c>
      <c r="I809" s="9">
        <v>0.18525526011259097</v>
      </c>
      <c r="J809" s="9"/>
      <c r="K809" s="3">
        <v>0.14693210421699199</v>
      </c>
      <c r="L809" s="3">
        <f t="shared" si="159"/>
        <v>3.8323155895598982E-2</v>
      </c>
      <c r="M809" s="3">
        <f t="shared" si="156"/>
        <v>-0.14693210421699199</v>
      </c>
      <c r="N809" s="3"/>
      <c r="O809" s="3"/>
      <c r="P809" s="3">
        <f t="shared" si="157"/>
        <v>0.18525526011259097</v>
      </c>
      <c r="Q809" s="3">
        <f t="shared" si="157"/>
        <v>0</v>
      </c>
      <c r="R809" s="9">
        <f>BBG!BA859</f>
        <v>6.2081999999999998E-2</v>
      </c>
      <c r="S809" s="7">
        <f ca="1">1/BBG!AX859</f>
        <v>3.4199726402188784</v>
      </c>
      <c r="T809" s="7">
        <f>BBG!BF859</f>
        <v>0.88880000000000003</v>
      </c>
      <c r="U809">
        <f>+BBG!$AZ$1275/+BBG!$AZ859</f>
        <v>1.4816297807808387</v>
      </c>
      <c r="V809">
        <f>+BBG!$BC$1275/+BBG!$BC859</f>
        <v>1.3073733812320745</v>
      </c>
      <c r="W809" s="7">
        <f>+BBG!$BG$1275/+BBG!$BG859</f>
        <v>1.2557908340789341</v>
      </c>
      <c r="X809" s="7">
        <f t="shared" ca="1" si="155"/>
        <v>3.8758119034278291</v>
      </c>
      <c r="Y809" s="7">
        <f t="shared" si="158"/>
        <v>0.85373230735162653</v>
      </c>
    </row>
    <row r="810" spans="8:25" x14ac:dyDescent="0.2">
      <c r="H810" s="1">
        <v>42538</v>
      </c>
      <c r="I810" s="9">
        <v>0.18692784596543199</v>
      </c>
      <c r="J810" s="9"/>
      <c r="K810" s="3">
        <v>0.14703498418641514</v>
      </c>
      <c r="L810" s="3">
        <f t="shared" si="159"/>
        <v>3.9892861779016853E-2</v>
      </c>
      <c r="M810" s="3">
        <f t="shared" si="156"/>
        <v>-0.14703498418641514</v>
      </c>
      <c r="N810" s="3"/>
      <c r="O810" s="3"/>
      <c r="P810" s="3">
        <f t="shared" si="157"/>
        <v>0.18692784596543199</v>
      </c>
      <c r="Q810" s="3">
        <f t="shared" si="157"/>
        <v>0</v>
      </c>
      <c r="R810" s="9">
        <f>BBG!BA860</f>
        <v>6.1707999999999999E-2</v>
      </c>
      <c r="S810" s="7">
        <f ca="1">1/BBG!AX860</f>
        <v>3.4164673727365904</v>
      </c>
      <c r="T810" s="7">
        <f>BBG!BF860</f>
        <v>0.88680000000000003</v>
      </c>
      <c r="U810">
        <f>+BBG!$AZ$1275/+BBG!$AZ860</f>
        <v>1.4816297807808387</v>
      </c>
      <c r="V810">
        <f>+BBG!$BC$1275/+BBG!$BC860</f>
        <v>1.3073733812320745</v>
      </c>
      <c r="W810" s="7">
        <f>+BBG!$BG$1275/+BBG!$BG860</f>
        <v>1.2557908340789341</v>
      </c>
      <c r="X810" s="7">
        <f t="shared" ca="1" si="155"/>
        <v>3.8718394279545509</v>
      </c>
      <c r="Y810" s="7">
        <f t="shared" si="158"/>
        <v>0.85181121755110534</v>
      </c>
    </row>
    <row r="811" spans="8:25" x14ac:dyDescent="0.2">
      <c r="H811" s="1">
        <v>42545</v>
      </c>
      <c r="I811" s="9">
        <v>0.18720149971989519</v>
      </c>
      <c r="J811" s="9"/>
      <c r="K811" s="3">
        <v>0.14823027898502472</v>
      </c>
      <c r="L811" s="3">
        <f t="shared" si="159"/>
        <v>3.8971220734870471E-2</v>
      </c>
      <c r="M811" s="3">
        <f t="shared" si="156"/>
        <v>-0.14823027898502472</v>
      </c>
      <c r="N811" s="3"/>
      <c r="O811" s="3"/>
      <c r="P811" s="3">
        <f t="shared" si="157"/>
        <v>0.18720149971989519</v>
      </c>
      <c r="Q811" s="3">
        <f t="shared" si="157"/>
        <v>0</v>
      </c>
      <c r="R811" s="9">
        <f>BBG!BA861</f>
        <v>6.1281000000000002E-2</v>
      </c>
      <c r="S811" s="7">
        <f ca="1">1/BBG!AX861</f>
        <v>3.3783783783783785</v>
      </c>
      <c r="T811" s="7">
        <f>BBG!BF861</f>
        <v>0.90049999999999997</v>
      </c>
      <c r="U811">
        <f>+BBG!$AZ$1275/+BBG!$AZ861</f>
        <v>1.4816297807808387</v>
      </c>
      <c r="V811">
        <f>+BBG!$BC$1275/+BBG!$BC861</f>
        <v>1.3073733812320745</v>
      </c>
      <c r="W811" s="7">
        <f>+BBG!$BG$1275/+BBG!$BG861</f>
        <v>1.2557908340789341</v>
      </c>
      <c r="X811" s="7">
        <f t="shared" ca="1" si="155"/>
        <v>3.8286736505483012</v>
      </c>
      <c r="Y811" s="7">
        <f t="shared" si="158"/>
        <v>0.86497068268467558</v>
      </c>
    </row>
    <row r="812" spans="8:25" x14ac:dyDescent="0.2">
      <c r="H812" s="1">
        <v>42552</v>
      </c>
      <c r="I812" s="9">
        <v>0.1887918393862924</v>
      </c>
      <c r="J812" s="9"/>
      <c r="K812" s="3">
        <v>0.15280081406762358</v>
      </c>
      <c r="L812" s="3">
        <f t="shared" si="159"/>
        <v>3.5991025318668823E-2</v>
      </c>
      <c r="M812" s="3">
        <f t="shared" si="156"/>
        <v>-0.15280081406762358</v>
      </c>
      <c r="N812" s="3"/>
      <c r="O812" s="3"/>
      <c r="P812" s="3">
        <f t="shared" si="157"/>
        <v>0.1887918393862924</v>
      </c>
      <c r="Q812" s="3">
        <f t="shared" si="157"/>
        <v>0</v>
      </c>
      <c r="R812" s="9">
        <f>BBG!BA862</f>
        <v>6.1050000000000007E-2</v>
      </c>
      <c r="S812" s="7">
        <f ca="1">1/BBG!AX862</f>
        <v>3.2372936225315634</v>
      </c>
      <c r="T812" s="7">
        <f>BBG!BF862</f>
        <v>0.89790000000000003</v>
      </c>
      <c r="U812">
        <f>+BBG!$AZ$1275/+BBG!$AZ862</f>
        <v>1.4764632033063418</v>
      </c>
      <c r="V812">
        <f>+BBG!$BC$1275/+BBG!$BC862</f>
        <v>1.3030935448804655</v>
      </c>
      <c r="W812" s="7">
        <f>+BBG!$BG$1275/+BBG!$BG862</f>
        <v>1.2535476828421157</v>
      </c>
      <c r="X812" s="7">
        <f t="shared" ca="1" si="155"/>
        <v>3.667998303532841</v>
      </c>
      <c r="Y812" s="7">
        <f t="shared" si="158"/>
        <v>0.86376029475856608</v>
      </c>
    </row>
    <row r="813" spans="8:25" x14ac:dyDescent="0.2">
      <c r="H813" s="1">
        <v>42559</v>
      </c>
      <c r="I813" s="9">
        <v>0.18890568186663481</v>
      </c>
      <c r="J813" s="9"/>
      <c r="K813" s="3">
        <v>0.15067951783858469</v>
      </c>
      <c r="L813" s="3">
        <f t="shared" si="159"/>
        <v>3.8226164028050125E-2</v>
      </c>
      <c r="M813" s="3">
        <f t="shared" si="156"/>
        <v>-0.15067951783858469</v>
      </c>
      <c r="N813" s="3"/>
      <c r="O813" s="3"/>
      <c r="P813" s="3">
        <f t="shared" si="157"/>
        <v>0.18890568186663481</v>
      </c>
      <c r="Q813" s="3">
        <f t="shared" si="157"/>
        <v>0</v>
      </c>
      <c r="R813" s="9">
        <f>BBG!BA863</f>
        <v>6.1148000000000001E-2</v>
      </c>
      <c r="S813" s="7">
        <f ca="1">1/BBG!AX863</f>
        <v>3.301419610432486</v>
      </c>
      <c r="T813" s="7">
        <f>BBG!BF863</f>
        <v>0.90500000000000003</v>
      </c>
      <c r="U813">
        <f>+BBG!$AZ$1275/+BBG!$AZ863</f>
        <v>1.4764632033063418</v>
      </c>
      <c r="V813">
        <f>+BBG!$BC$1275/+BBG!$BC863</f>
        <v>1.3030935448804655</v>
      </c>
      <c r="W813" s="7">
        <f>+BBG!$BG$1275/+BBG!$BG863</f>
        <v>1.2535476828421157</v>
      </c>
      <c r="X813" s="7">
        <f t="shared" ca="1" si="155"/>
        <v>3.7406559127147401</v>
      </c>
      <c r="Y813" s="7">
        <f t="shared" si="158"/>
        <v>0.87059034052400319</v>
      </c>
    </row>
    <row r="814" spans="8:25" x14ac:dyDescent="0.2">
      <c r="H814" s="1">
        <v>42566</v>
      </c>
      <c r="I814" s="9">
        <v>0.1945060419569582</v>
      </c>
      <c r="J814" s="9"/>
      <c r="K814" s="3">
        <v>0.15140470191890665</v>
      </c>
      <c r="L814" s="3">
        <f t="shared" si="159"/>
        <v>4.310134003805155E-2</v>
      </c>
      <c r="M814" s="3">
        <f t="shared" si="156"/>
        <v>-0.15140470191890665</v>
      </c>
      <c r="N814" s="3"/>
      <c r="O814" s="3"/>
      <c r="P814" s="3">
        <f t="shared" si="157"/>
        <v>0.1945060419569582</v>
      </c>
      <c r="Q814" s="3">
        <f t="shared" si="157"/>
        <v>0</v>
      </c>
      <c r="R814" s="9">
        <f>BBG!BA864</f>
        <v>5.901E-2</v>
      </c>
      <c r="S814" s="7">
        <f ca="1">1/BBG!AX864</f>
        <v>3.278688524590164</v>
      </c>
      <c r="T814" s="7">
        <f>BBG!BF864</f>
        <v>0.90620000000000001</v>
      </c>
      <c r="U814">
        <f>+BBG!$AZ$1275/+BBG!$AZ864</f>
        <v>1.4764632033063418</v>
      </c>
      <c r="V814">
        <f>+BBG!$BC$1275/+BBG!$BC864</f>
        <v>1.3030935448804655</v>
      </c>
      <c r="W814" s="7">
        <f>+BBG!$BG$1275/+BBG!$BG864</f>
        <v>1.2535476828421157</v>
      </c>
      <c r="X814" s="7">
        <f t="shared" ca="1" si="155"/>
        <v>3.714900576922278</v>
      </c>
      <c r="Y814" s="7">
        <f t="shared" si="158"/>
        <v>0.87174471445618962</v>
      </c>
    </row>
    <row r="815" spans="8:25" x14ac:dyDescent="0.2">
      <c r="H815" s="1">
        <v>42573</v>
      </c>
      <c r="I815" s="9">
        <v>0.19144235777055418</v>
      </c>
      <c r="J815" s="9"/>
      <c r="K815" s="3">
        <v>0.15212265596803554</v>
      </c>
      <c r="L815" s="3">
        <f t="shared" si="159"/>
        <v>3.9319701802518647E-2</v>
      </c>
      <c r="M815" s="3">
        <f t="shared" si="156"/>
        <v>-0.15212265596803554</v>
      </c>
      <c r="N815" s="3"/>
      <c r="O815" s="3"/>
      <c r="P815" s="3">
        <f t="shared" si="157"/>
        <v>0.19144235777055418</v>
      </c>
      <c r="Q815" s="3">
        <f t="shared" si="157"/>
        <v>0</v>
      </c>
      <c r="R815" s="9">
        <f>BBG!BA865</f>
        <v>5.9672000000000003E-2</v>
      </c>
      <c r="S815" s="7">
        <f ca="1">1/BBG!AX865</f>
        <v>3.2562683165092805</v>
      </c>
      <c r="T815" s="7">
        <f>BBG!BF865</f>
        <v>0.91100000000000003</v>
      </c>
      <c r="U815">
        <f>+BBG!$AZ$1275/+BBG!$AZ865</f>
        <v>1.4764632033063418</v>
      </c>
      <c r="V815">
        <f>+BBG!$BC$1275/+BBG!$BC865</f>
        <v>1.3030935448804655</v>
      </c>
      <c r="W815" s="7">
        <f>+BBG!$BG$1275/+BBG!$BG865</f>
        <v>1.2535476828421157</v>
      </c>
      <c r="X815" s="7">
        <f t="shared" ca="1" si="155"/>
        <v>3.6894974795222883</v>
      </c>
      <c r="Y815" s="7">
        <f t="shared" si="158"/>
        <v>0.87636221018493576</v>
      </c>
    </row>
    <row r="816" spans="8:25" x14ac:dyDescent="0.2">
      <c r="H816" s="1">
        <v>42580</v>
      </c>
      <c r="I816" s="9">
        <v>0.19386917213411992</v>
      </c>
      <c r="J816" s="9"/>
      <c r="K816" s="3">
        <v>0.15227980382490647</v>
      </c>
      <c r="L816" s="3">
        <f t="shared" si="159"/>
        <v>4.1589368309213448E-2</v>
      </c>
      <c r="M816" s="3">
        <f t="shared" si="156"/>
        <v>-0.15227980382490647</v>
      </c>
      <c r="N816" s="3"/>
      <c r="O816" s="3"/>
      <c r="P816" s="3">
        <f t="shared" si="157"/>
        <v>0.19386917213411992</v>
      </c>
      <c r="Q816" s="3">
        <f t="shared" si="157"/>
        <v>0</v>
      </c>
      <c r="R816" s="9">
        <f>BBG!BA866</f>
        <v>5.8643000000000001E-2</v>
      </c>
      <c r="S816" s="7">
        <f ca="1">1/BBG!AX866</f>
        <v>3.2509752925877766</v>
      </c>
      <c r="T816" s="7">
        <f>BBG!BF866</f>
        <v>0.89490000000000003</v>
      </c>
      <c r="U816">
        <f>+BBG!$AZ$1275/+BBG!$AZ866</f>
        <v>1.4764632033063418</v>
      </c>
      <c r="V816">
        <f>+BBG!$BC$1275/+BBG!$BC866</f>
        <v>1.3030935448804655</v>
      </c>
      <c r="W816" s="7">
        <f>+BBG!$BG$1275/+BBG!$BG866</f>
        <v>1.2535476828421157</v>
      </c>
      <c r="X816" s="7">
        <f t="shared" ca="1" si="155"/>
        <v>3.6835002469482925</v>
      </c>
      <c r="Y816" s="7">
        <f t="shared" si="158"/>
        <v>0.86087435992809991</v>
      </c>
    </row>
    <row r="817" spans="8:25" x14ac:dyDescent="0.2">
      <c r="H817" s="1">
        <v>42587</v>
      </c>
      <c r="I817" s="9">
        <v>0.19781163924462075</v>
      </c>
      <c r="J817" s="9"/>
      <c r="K817" s="3">
        <v>0.15510397322523328</v>
      </c>
      <c r="L817" s="3">
        <f t="shared" si="159"/>
        <v>4.2707666019387469E-2</v>
      </c>
      <c r="M817" s="3">
        <f t="shared" si="156"/>
        <v>-0.15510397322523328</v>
      </c>
      <c r="N817" s="3"/>
      <c r="O817" s="3"/>
      <c r="P817" s="3">
        <f t="shared" si="157"/>
        <v>0.19781163924462075</v>
      </c>
      <c r="Q817" s="3">
        <f t="shared" si="157"/>
        <v>0</v>
      </c>
      <c r="R817" s="9">
        <f>BBG!BA867</f>
        <v>5.7826000000000002E-2</v>
      </c>
      <c r="S817" s="7">
        <f ca="1">1/BBG!AX867</f>
        <v>3.1655587211142766</v>
      </c>
      <c r="T817" s="7">
        <f>BBG!BF867</f>
        <v>0.90200000000000002</v>
      </c>
      <c r="U817">
        <f>+BBG!$AZ$1275/+BBG!$AZ867</f>
        <v>1.4688241493302574</v>
      </c>
      <c r="V817">
        <f>+BBG!$BC$1275/+BBG!$BC867</f>
        <v>1.3052055454893032</v>
      </c>
      <c r="W817" s="7">
        <f>+BBG!$BG$1275/+BBG!$BG867</f>
        <v>1.2596729158356601</v>
      </c>
      <c r="X817" s="7">
        <f t="shared" ca="1" si="155"/>
        <v>3.5623884006350641</v>
      </c>
      <c r="Y817" s="7">
        <f t="shared" si="158"/>
        <v>0.87053336082617594</v>
      </c>
    </row>
    <row r="818" spans="8:25" x14ac:dyDescent="0.2">
      <c r="H818" s="1">
        <v>42594</v>
      </c>
      <c r="I818" s="9">
        <v>0.19737768471583172</v>
      </c>
      <c r="J818" s="9"/>
      <c r="K818" s="3">
        <v>0.15423468489721914</v>
      </c>
      <c r="L818" s="3">
        <f t="shared" si="159"/>
        <v>4.3142999818612582E-2</v>
      </c>
      <c r="M818" s="3">
        <f t="shared" si="156"/>
        <v>-0.15423468489721914</v>
      </c>
      <c r="N818" s="3"/>
      <c r="O818" s="3"/>
      <c r="P818" s="3">
        <f t="shared" si="157"/>
        <v>0.19737768471583172</v>
      </c>
      <c r="Q818" s="3">
        <f t="shared" si="157"/>
        <v>0</v>
      </c>
      <c r="R818" s="9">
        <f>BBG!BA868</f>
        <v>5.7200000000000001E-2</v>
      </c>
      <c r="S818" s="7">
        <f ca="1">1/BBG!AX868</f>
        <v>3.1908104658583278</v>
      </c>
      <c r="T818" s="7">
        <f>BBG!BF868</f>
        <v>0.89590000000000003</v>
      </c>
      <c r="U818">
        <f>+BBG!$AZ$1275/+BBG!$AZ868</f>
        <v>1.4688241493302574</v>
      </c>
      <c r="V818">
        <f>+BBG!$BC$1275/+BBG!$BC868</f>
        <v>1.3052055454893032</v>
      </c>
      <c r="W818" s="7">
        <f>+BBG!$BG$1275/+BBG!$BG868</f>
        <v>1.2596729158356601</v>
      </c>
      <c r="X818" s="7">
        <f t="shared" ca="1" si="155"/>
        <v>3.5908056661155605</v>
      </c>
      <c r="Y818" s="7">
        <f t="shared" si="158"/>
        <v>0.86464616182280596</v>
      </c>
    </row>
    <row r="819" spans="8:25" x14ac:dyDescent="0.2">
      <c r="H819" s="1">
        <v>42601</v>
      </c>
      <c r="I819" s="9">
        <v>0.19716692650476819</v>
      </c>
      <c r="J819" s="9"/>
      <c r="K819" s="3">
        <v>0.153737898451765</v>
      </c>
      <c r="L819" s="3">
        <f t="shared" si="159"/>
        <v>4.3429028053003194E-2</v>
      </c>
      <c r="M819" s="3">
        <f t="shared" si="156"/>
        <v>-0.153737898451765</v>
      </c>
      <c r="N819" s="3"/>
      <c r="O819" s="3"/>
      <c r="P819" s="3">
        <f t="shared" si="157"/>
        <v>0.19716692650476819</v>
      </c>
      <c r="Q819" s="3">
        <f t="shared" si="157"/>
        <v>0</v>
      </c>
      <c r="R819" s="9">
        <f>BBG!BA869</f>
        <v>5.7156999999999999E-2</v>
      </c>
      <c r="S819" s="7">
        <f ca="1">1/BBG!AX869</f>
        <v>3.2051282051282053</v>
      </c>
      <c r="T819" s="7">
        <f>BBG!BF869</f>
        <v>0.88300000000000001</v>
      </c>
      <c r="U819">
        <f>+BBG!$AZ$1275/+BBG!$AZ869</f>
        <v>1.4688241493302574</v>
      </c>
      <c r="V819">
        <f>+BBG!$BC$1275/+BBG!$BC869</f>
        <v>1.3052055454893032</v>
      </c>
      <c r="W819" s="7">
        <f>+BBG!$BG$1275/+BBG!$BG869</f>
        <v>1.2596729158356601</v>
      </c>
      <c r="X819" s="7">
        <f t="shared" ca="1" si="155"/>
        <v>3.6069182556430022</v>
      </c>
      <c r="Y819" s="7">
        <f t="shared" si="158"/>
        <v>0.85219618360256466</v>
      </c>
    </row>
    <row r="820" spans="8:25" x14ac:dyDescent="0.2">
      <c r="H820" s="1">
        <v>42608</v>
      </c>
      <c r="I820" s="9">
        <v>0.19653629886127999</v>
      </c>
      <c r="J820" s="9"/>
      <c r="K820" s="3">
        <v>0.15169339489497569</v>
      </c>
      <c r="L820" s="3">
        <f t="shared" si="159"/>
        <v>4.4842903966304304E-2</v>
      </c>
      <c r="M820" s="3">
        <f t="shared" si="156"/>
        <v>-0.15169339489497569</v>
      </c>
      <c r="N820" s="3"/>
      <c r="O820" s="3"/>
      <c r="P820" s="3">
        <f t="shared" si="157"/>
        <v>0.19653629886127999</v>
      </c>
      <c r="Q820" s="3">
        <f t="shared" si="157"/>
        <v>0</v>
      </c>
      <c r="R820" s="9">
        <f>BBG!BA870</f>
        <v>5.9096999999999997E-2</v>
      </c>
      <c r="S820" s="7">
        <f ca="1">1/BBG!AX870</f>
        <v>3.2669062397909183</v>
      </c>
      <c r="T820" s="7">
        <f>BBG!BF870</f>
        <v>0.8931</v>
      </c>
      <c r="U820">
        <f>+BBG!$AZ$1275/+BBG!$AZ870</f>
        <v>1.4688241493302574</v>
      </c>
      <c r="V820">
        <f>+BBG!$BC$1275/+BBG!$BC870</f>
        <v>1.3052055454893032</v>
      </c>
      <c r="W820" s="7">
        <f>+BBG!$BG$1275/+BBG!$BG870</f>
        <v>1.2596729158356601</v>
      </c>
      <c r="X820" s="7">
        <f t="shared" ca="1" si="155"/>
        <v>3.6764406918020804</v>
      </c>
      <c r="Y820" s="7">
        <f t="shared" si="158"/>
        <v>0.86194384096880017</v>
      </c>
    </row>
    <row r="821" spans="8:25" x14ac:dyDescent="0.2">
      <c r="H821" s="1">
        <v>42615</v>
      </c>
      <c r="I821" s="9">
        <v>0.19371115785858573</v>
      </c>
      <c r="J821" s="9"/>
      <c r="K821" s="3">
        <v>0.15198834709505071</v>
      </c>
      <c r="L821" s="3">
        <f t="shared" si="159"/>
        <v>4.1722810763535012E-2</v>
      </c>
      <c r="M821" s="3">
        <f t="shared" si="156"/>
        <v>-0.15198834709505071</v>
      </c>
      <c r="N821" s="3"/>
      <c r="O821" s="3"/>
      <c r="P821" s="3">
        <f t="shared" si="157"/>
        <v>0.19371115785858573</v>
      </c>
      <c r="Q821" s="3">
        <f t="shared" si="157"/>
        <v>0</v>
      </c>
      <c r="R821" s="9">
        <f>BBG!BA871</f>
        <v>5.8494000000000004E-2</v>
      </c>
      <c r="S821" s="7">
        <f ca="1">1/BBG!AX871</f>
        <v>3.2573289902280131</v>
      </c>
      <c r="T821" s="7">
        <f>BBG!BF871</f>
        <v>0.89639999999999997</v>
      </c>
      <c r="U821">
        <f>+BBG!$AZ$1275/+BBG!$AZ871</f>
        <v>1.4623897448456111</v>
      </c>
      <c r="V821">
        <f>+BBG!$BC$1275/+BBG!$BC871</f>
        <v>1.3040079053680937</v>
      </c>
      <c r="W821" s="7">
        <f>+BBG!$BG$1275/+BBG!$BG871</f>
        <v>1.2589196731114212</v>
      </c>
      <c r="X821" s="7">
        <f t="shared" ca="1" si="155"/>
        <v>3.6529567737191941</v>
      </c>
      <c r="Y821" s="7">
        <f t="shared" si="158"/>
        <v>0.86540548591116673</v>
      </c>
    </row>
    <row r="822" spans="8:25" x14ac:dyDescent="0.2">
      <c r="H822" s="1">
        <v>42622</v>
      </c>
      <c r="I822" s="9">
        <v>0.19215399791253884</v>
      </c>
      <c r="J822" s="9"/>
      <c r="K822" s="3">
        <v>0.15143519984827281</v>
      </c>
      <c r="L822" s="3">
        <f t="shared" si="159"/>
        <v>4.0718798064266037E-2</v>
      </c>
      <c r="M822" s="3">
        <f t="shared" si="156"/>
        <v>-0.15143519984827281</v>
      </c>
      <c r="N822" s="3"/>
      <c r="O822" s="3"/>
      <c r="P822" s="3">
        <f t="shared" si="157"/>
        <v>0.19215399791253884</v>
      </c>
      <c r="Q822" s="3">
        <f t="shared" si="157"/>
        <v>0</v>
      </c>
      <c r="R822" s="9">
        <f>BBG!BA872</f>
        <v>5.96E-2</v>
      </c>
      <c r="S822" s="7">
        <f ca="1">1/BBG!AX872</f>
        <v>3.2722513089005236</v>
      </c>
      <c r="T822" s="7">
        <f>BBG!BF872</f>
        <v>0.89029999999999998</v>
      </c>
      <c r="U822">
        <f>+BBG!$AZ$1275/+BBG!$AZ872</f>
        <v>1.4623897448456111</v>
      </c>
      <c r="V822">
        <f>+BBG!$BC$1275/+BBG!$BC872</f>
        <v>1.3040079053680937</v>
      </c>
      <c r="W822" s="7">
        <f>+BBG!$BG$1275/+BBG!$BG872</f>
        <v>1.2589196731114212</v>
      </c>
      <c r="X822" s="7">
        <f t="shared" ca="1" si="155"/>
        <v>3.669691523337018</v>
      </c>
      <c r="Y822" s="7">
        <f t="shared" si="158"/>
        <v>0.85951640351038794</v>
      </c>
    </row>
    <row r="823" spans="8:25" x14ac:dyDescent="0.2">
      <c r="H823" s="1">
        <v>42629</v>
      </c>
      <c r="I823" s="9">
        <v>0.19249292615560254</v>
      </c>
      <c r="J823" s="9"/>
      <c r="K823" s="3">
        <v>0.15172964780942433</v>
      </c>
      <c r="L823" s="3">
        <f t="shared" si="159"/>
        <v>4.0763278346178211E-2</v>
      </c>
      <c r="M823" s="3">
        <f t="shared" si="156"/>
        <v>-0.15172964780942433</v>
      </c>
      <c r="N823" s="3"/>
      <c r="O823" s="3"/>
      <c r="P823" s="3">
        <f t="shared" si="157"/>
        <v>0.19249292615560254</v>
      </c>
      <c r="Q823" s="3">
        <f t="shared" si="157"/>
        <v>0</v>
      </c>
      <c r="R823" s="9">
        <f>BBG!BA873</f>
        <v>6.0565000000000001E-2</v>
      </c>
      <c r="S823" s="7">
        <f ca="1">1/BBG!AX873</f>
        <v>3.2626427406199023</v>
      </c>
      <c r="T823" s="7">
        <f>BBG!BF873</f>
        <v>0.89629999999999999</v>
      </c>
      <c r="U823">
        <f>+BBG!$AZ$1275/+BBG!$AZ873</f>
        <v>1.4623897448456111</v>
      </c>
      <c r="V823">
        <f>+BBG!$BC$1275/+BBG!$BC873</f>
        <v>1.3040079053680937</v>
      </c>
      <c r="W823" s="7">
        <f>+BBG!$BG$1275/+BBG!$BG873</f>
        <v>1.2589196731114212</v>
      </c>
      <c r="X823" s="7">
        <f t="shared" ca="1" si="155"/>
        <v>3.6589159201689809</v>
      </c>
      <c r="Y823" s="7">
        <f t="shared" si="158"/>
        <v>0.86530894357672772</v>
      </c>
    </row>
    <row r="824" spans="8:25" x14ac:dyDescent="0.2">
      <c r="H824" s="1">
        <v>42636</v>
      </c>
      <c r="I824" s="9">
        <v>0.1942570241320043</v>
      </c>
      <c r="J824" s="9"/>
      <c r="K824" s="3">
        <v>0.15233002284458808</v>
      </c>
      <c r="L824" s="3">
        <f t="shared" si="159"/>
        <v>4.1927001287416221E-2</v>
      </c>
      <c r="M824" s="3">
        <f t="shared" si="156"/>
        <v>-0.15233002284458808</v>
      </c>
      <c r="N824" s="3"/>
      <c r="O824" s="3"/>
      <c r="P824" s="3">
        <f t="shared" si="157"/>
        <v>0.1942570241320043</v>
      </c>
      <c r="Q824" s="3">
        <f t="shared" si="157"/>
        <v>0</v>
      </c>
      <c r="R824" s="9">
        <f>BBG!BA874</f>
        <v>5.9019000000000002E-2</v>
      </c>
      <c r="S824" s="7">
        <f ca="1">1/BBG!AX874</f>
        <v>3.2435939020434641</v>
      </c>
      <c r="T824" s="7">
        <f>BBG!BF874</f>
        <v>0.89080000000000004</v>
      </c>
      <c r="U824">
        <f>+BBG!$AZ$1275/+BBG!$AZ874</f>
        <v>1.4623897448456111</v>
      </c>
      <c r="V824">
        <f>+BBG!$BC$1275/+BBG!$BC874</f>
        <v>1.3040079053680937</v>
      </c>
      <c r="W824" s="7">
        <f>+BBG!$BG$1275/+BBG!$BG874</f>
        <v>1.2589196731114212</v>
      </c>
      <c r="X824" s="7">
        <f t="shared" ca="1" si="155"/>
        <v>3.6375534529088309</v>
      </c>
      <c r="Y824" s="7">
        <f t="shared" si="158"/>
        <v>0.85999911518258298</v>
      </c>
    </row>
    <row r="825" spans="8:25" x14ac:dyDescent="0.2">
      <c r="H825" s="1">
        <v>42643</v>
      </c>
      <c r="I825" s="9">
        <v>0.19461553905622386</v>
      </c>
      <c r="J825" s="9"/>
      <c r="K825" s="3">
        <v>0.15176665738814799</v>
      </c>
      <c r="L825" s="3">
        <f t="shared" si="159"/>
        <v>4.2848881668075878E-2</v>
      </c>
      <c r="M825" s="3">
        <f t="shared" si="156"/>
        <v>-0.15176665738814799</v>
      </c>
      <c r="N825" s="3"/>
      <c r="O825" s="3"/>
      <c r="P825" s="3">
        <f t="shared" si="157"/>
        <v>0.19461553905622386</v>
      </c>
      <c r="Q825" s="3">
        <f t="shared" si="157"/>
        <v>0</v>
      </c>
      <c r="R825" s="9">
        <f>BBG!BA875</f>
        <v>5.7999999999999996E-2</v>
      </c>
      <c r="S825" s="7">
        <f ca="1">1/BBG!AX875</f>
        <v>3.2605151613955008</v>
      </c>
      <c r="T825" s="7">
        <f>BBG!BF875</f>
        <v>0.8901</v>
      </c>
      <c r="U825">
        <f>+BBG!$AZ$1275/+BBG!$AZ875</f>
        <v>1.4612205808211318</v>
      </c>
      <c r="V825">
        <f>+BBG!$BC$1275/+BBG!$BC875</f>
        <v>1.3008805938002221</v>
      </c>
      <c r="W825" s="7">
        <f>+BBG!$BG$1275/+BBG!$BG875</f>
        <v>1.2541699761715648</v>
      </c>
      <c r="X825" s="7">
        <f t="shared" ca="1" si="155"/>
        <v>3.6623898308702914</v>
      </c>
      <c r="Y825" s="7">
        <f t="shared" si="158"/>
        <v>0.8581392489907087</v>
      </c>
    </row>
    <row r="826" spans="8:25" x14ac:dyDescent="0.2">
      <c r="H826" s="1">
        <v>42650</v>
      </c>
      <c r="I826" s="9">
        <v>0.19657803953090602</v>
      </c>
      <c r="J826" s="9"/>
      <c r="K826" s="3">
        <v>0.15300891658513005</v>
      </c>
      <c r="L826" s="3">
        <f t="shared" si="159"/>
        <v>4.3569122945775973E-2</v>
      </c>
      <c r="M826" s="3">
        <f t="shared" si="156"/>
        <v>-0.15300891658513005</v>
      </c>
      <c r="N826" s="3"/>
      <c r="O826" s="3"/>
      <c r="P826" s="3">
        <f t="shared" si="157"/>
        <v>0.19657803953090602</v>
      </c>
      <c r="Q826" s="3">
        <f t="shared" si="157"/>
        <v>0</v>
      </c>
      <c r="R826" s="9">
        <f>BBG!BA876</f>
        <v>5.6934999999999999E-2</v>
      </c>
      <c r="S826" s="7">
        <f ca="1">1/BBG!AX876</f>
        <v>3.2216494845360826</v>
      </c>
      <c r="T826" s="7">
        <f>BBG!BF876</f>
        <v>0.89290000000000003</v>
      </c>
      <c r="U826">
        <f>+BBG!$AZ$1275/+BBG!$AZ876</f>
        <v>1.4612205808211318</v>
      </c>
      <c r="V826">
        <f>+BBG!$BC$1275/+BBG!$BC876</f>
        <v>1.3008805938002221</v>
      </c>
      <c r="W826" s="7">
        <f>+BBG!$BG$1275/+BBG!$BG876</f>
        <v>1.2541699761715648</v>
      </c>
      <c r="X826" s="7">
        <f t="shared" ca="1" si="155"/>
        <v>3.6187337665203554</v>
      </c>
      <c r="Y826" s="7">
        <f t="shared" si="158"/>
        <v>0.8608387096099358</v>
      </c>
    </row>
    <row r="827" spans="8:25" x14ac:dyDescent="0.2">
      <c r="H827" s="1">
        <v>42657</v>
      </c>
      <c r="I827" s="9">
        <v>0.19945748184333523</v>
      </c>
      <c r="J827" s="9"/>
      <c r="K827" s="3">
        <v>0.15344235418583163</v>
      </c>
      <c r="L827" s="3">
        <f t="shared" si="159"/>
        <v>4.6015127657503596E-2</v>
      </c>
      <c r="M827" s="3">
        <f t="shared" si="156"/>
        <v>-0.15344235418583163</v>
      </c>
      <c r="N827" s="3"/>
      <c r="O827" s="3"/>
      <c r="P827" s="3">
        <f t="shared" si="157"/>
        <v>0.19945748184333523</v>
      </c>
      <c r="Q827" s="3">
        <f t="shared" si="157"/>
        <v>0</v>
      </c>
      <c r="R827" s="9">
        <f>BBG!BA877</f>
        <v>5.6799999999999996E-2</v>
      </c>
      <c r="S827" s="7">
        <f ca="1">1/BBG!AX877</f>
        <v>3.2061558191728117</v>
      </c>
      <c r="T827" s="7">
        <f>BBG!BF877</f>
        <v>0.9113</v>
      </c>
      <c r="U827">
        <f>+BBG!$AZ$1275/+BBG!$AZ877</f>
        <v>1.4612205808211318</v>
      </c>
      <c r="V827">
        <f>+BBG!$BC$1275/+BBG!$BC877</f>
        <v>1.3008805938002221</v>
      </c>
      <c r="W827" s="7">
        <f>+BBG!$BG$1275/+BBG!$BG877</f>
        <v>1.2541699761715648</v>
      </c>
      <c r="X827" s="7">
        <f t="shared" ca="1" si="155"/>
        <v>3.6013304300350062</v>
      </c>
      <c r="Y827" s="7">
        <f t="shared" si="158"/>
        <v>0.87857802225057047</v>
      </c>
    </row>
    <row r="828" spans="8:25" x14ac:dyDescent="0.2">
      <c r="H828" s="1">
        <v>42664</v>
      </c>
      <c r="I828" s="9">
        <v>0.20025016576438204</v>
      </c>
      <c r="J828" s="9"/>
      <c r="K828" s="3">
        <v>0.15521930453145294</v>
      </c>
      <c r="L828" s="3">
        <f t="shared" si="159"/>
        <v>4.5030861232929098E-2</v>
      </c>
      <c r="M828" s="3">
        <f t="shared" si="156"/>
        <v>-0.15521930453145294</v>
      </c>
      <c r="N828" s="3"/>
      <c r="O828" s="3"/>
      <c r="P828" s="3">
        <f t="shared" si="157"/>
        <v>0.20025016576438204</v>
      </c>
      <c r="Q828" s="3">
        <f t="shared" si="157"/>
        <v>0</v>
      </c>
      <c r="R828" s="9">
        <f>BBG!BA878</f>
        <v>5.6308999999999998E-2</v>
      </c>
      <c r="S828" s="7">
        <f ca="1">1/BBG!AX878</f>
        <v>3.1515915537346357</v>
      </c>
      <c r="T828" s="7">
        <f>BBG!BF878</f>
        <v>0.91869999999999996</v>
      </c>
      <c r="U828">
        <f>+BBG!$AZ$1275/+BBG!$AZ878</f>
        <v>1.4612205808211318</v>
      </c>
      <c r="V828">
        <f>+BBG!$BC$1275/+BBG!$BC878</f>
        <v>1.3008805938002221</v>
      </c>
      <c r="W828" s="7">
        <f>+BBG!$BG$1275/+BBG!$BG878</f>
        <v>1.2541699761715648</v>
      </c>
      <c r="X828" s="7">
        <f t="shared" ca="1" si="155"/>
        <v>3.540040848181274</v>
      </c>
      <c r="Y828" s="7">
        <f t="shared" si="158"/>
        <v>0.88571231102995629</v>
      </c>
    </row>
    <row r="829" spans="8:25" x14ac:dyDescent="0.2">
      <c r="H829" s="1">
        <v>42671</v>
      </c>
      <c r="I829" s="9">
        <v>0.20042956065538431</v>
      </c>
      <c r="J829" s="9"/>
      <c r="K829" s="3">
        <v>0.15339797085851292</v>
      </c>
      <c r="L829" s="3">
        <f t="shared" si="159"/>
        <v>4.7031589796871387E-2</v>
      </c>
      <c r="M829" s="3">
        <f t="shared" si="156"/>
        <v>-0.15339797085851292</v>
      </c>
      <c r="N829" s="3"/>
      <c r="O829" s="3"/>
      <c r="P829" s="3">
        <f t="shared" si="157"/>
        <v>0.20042956065538431</v>
      </c>
      <c r="Q829" s="3">
        <f t="shared" si="157"/>
        <v>0</v>
      </c>
      <c r="R829" s="9">
        <f>BBG!BA879</f>
        <v>5.79E-2</v>
      </c>
      <c r="S829" s="7">
        <f ca="1">1/BBG!AX879</f>
        <v>3.2061558191728117</v>
      </c>
      <c r="T829" s="7">
        <f>BBG!BF879</f>
        <v>0.91020000000000001</v>
      </c>
      <c r="U829">
        <f>+BBG!$AZ$1275/+BBG!$AZ879</f>
        <v>1.4612205808211318</v>
      </c>
      <c r="V829">
        <f>+BBG!$BC$1275/+BBG!$BC879</f>
        <v>1.3008805938002221</v>
      </c>
      <c r="W829" s="7">
        <f>+BBG!$BG$1275/+BBG!$BG879</f>
        <v>1.2541699761715648</v>
      </c>
      <c r="X829" s="7">
        <f t="shared" ca="1" si="155"/>
        <v>3.6013304300350062</v>
      </c>
      <c r="Y829" s="7">
        <f t="shared" si="158"/>
        <v>0.87751751986444559</v>
      </c>
    </row>
    <row r="830" spans="8:25" x14ac:dyDescent="0.2">
      <c r="H830" s="1">
        <v>42678</v>
      </c>
      <c r="I830" s="9">
        <v>0.19908919664534253</v>
      </c>
      <c r="J830" s="9"/>
      <c r="K830" s="3">
        <v>0.15241468677072345</v>
      </c>
      <c r="L830" s="3">
        <f t="shared" si="159"/>
        <v>4.6674509874619075E-2</v>
      </c>
      <c r="M830" s="3">
        <f t="shared" si="156"/>
        <v>-0.15241468677072345</v>
      </c>
      <c r="N830" s="3"/>
      <c r="O830" s="3"/>
      <c r="P830" s="3">
        <f t="shared" si="157"/>
        <v>0.19908919664534253</v>
      </c>
      <c r="Q830" s="3">
        <f t="shared" si="157"/>
        <v>0</v>
      </c>
      <c r="R830" s="9">
        <f>BBG!BA880</f>
        <v>5.7680999999999996E-2</v>
      </c>
      <c r="S830" s="7">
        <f ca="1">1/BBG!AX880</f>
        <v>3.2341526520051751</v>
      </c>
      <c r="T830" s="7">
        <f>BBG!BF880</f>
        <v>0.89759999999999995</v>
      </c>
      <c r="U830">
        <f>+BBG!$AZ$1275/+BBG!$AZ880</f>
        <v>1.4574298422423553</v>
      </c>
      <c r="V830">
        <f>+BBG!$BC$1275/+BBG!$BC880</f>
        <v>1.2992607424016149</v>
      </c>
      <c r="W830" s="7">
        <f>+BBG!$BG$1275/+BBG!$BG880</f>
        <v>1.251188589540412</v>
      </c>
      <c r="X830" s="7">
        <f t="shared" ca="1" si="155"/>
        <v>3.6278711697906361</v>
      </c>
      <c r="Y830" s="7">
        <f t="shared" si="158"/>
        <v>0.86438914170187575</v>
      </c>
    </row>
    <row r="831" spans="8:25" x14ac:dyDescent="0.2">
      <c r="H831" s="1">
        <v>42685</v>
      </c>
      <c r="I831" s="9">
        <v>0.19061272688676456</v>
      </c>
      <c r="J831" s="9"/>
      <c r="K831" s="3">
        <v>0.14747920346215682</v>
      </c>
      <c r="L831" s="3">
        <f t="shared" si="159"/>
        <v>4.3133523424607745E-2</v>
      </c>
      <c r="M831" s="3">
        <f t="shared" si="156"/>
        <v>-0.14747920346215682</v>
      </c>
      <c r="N831" s="3"/>
      <c r="O831" s="3"/>
      <c r="P831" s="3">
        <f t="shared" si="157"/>
        <v>0.19061272688676456</v>
      </c>
      <c r="Q831" s="3">
        <f t="shared" si="157"/>
        <v>0</v>
      </c>
      <c r="R831" s="9">
        <f>BBG!BA881</f>
        <v>6.0995999999999995E-2</v>
      </c>
      <c r="S831" s="7">
        <f ca="1">1/BBG!AX881</f>
        <v>3.39097999321804</v>
      </c>
      <c r="T831" s="7">
        <f>BBG!BF881</f>
        <v>0.92110000000000003</v>
      </c>
      <c r="U831">
        <f>+BBG!$AZ$1275/+BBG!$AZ881</f>
        <v>1.4574298422423553</v>
      </c>
      <c r="V831">
        <f>+BBG!$BC$1275/+BBG!$BC881</f>
        <v>1.2992607424016149</v>
      </c>
      <c r="W831" s="7">
        <f>+BBG!$BG$1275/+BBG!$BG881</f>
        <v>1.251188589540412</v>
      </c>
      <c r="X831" s="7">
        <f t="shared" ca="1" si="155"/>
        <v>3.8037903211233113</v>
      </c>
      <c r="Y831" s="7">
        <f t="shared" si="158"/>
        <v>0.88701965064794763</v>
      </c>
    </row>
    <row r="832" spans="8:25" x14ac:dyDescent="0.2">
      <c r="H832" s="1">
        <v>42692</v>
      </c>
      <c r="I832" s="9">
        <v>0.18882967950061902</v>
      </c>
      <c r="J832" s="9"/>
      <c r="K832" s="3">
        <v>0.14765791274471063</v>
      </c>
      <c r="L832" s="3">
        <f t="shared" si="159"/>
        <v>4.117176675590839E-2</v>
      </c>
      <c r="M832" s="3">
        <f t="shared" si="156"/>
        <v>-0.14765791274471063</v>
      </c>
      <c r="N832" s="3"/>
      <c r="O832" s="3"/>
      <c r="P832" s="3">
        <f t="shared" si="157"/>
        <v>0.18882967950061902</v>
      </c>
      <c r="Q832" s="3">
        <f t="shared" si="157"/>
        <v>0</v>
      </c>
      <c r="R832" s="9">
        <f>BBG!BA882</f>
        <v>6.1135999999999996E-2</v>
      </c>
      <c r="S832" s="7">
        <f ca="1">1/BBG!AX882</f>
        <v>3.3829499323410017</v>
      </c>
      <c r="T832" s="7">
        <f>BBG!BF882</f>
        <v>0.94440000000000002</v>
      </c>
      <c r="U832">
        <f>+BBG!$AZ$1275/+BBG!$AZ882</f>
        <v>1.4574298422423553</v>
      </c>
      <c r="V832">
        <f>+BBG!$BC$1275/+BBG!$BC882</f>
        <v>1.2992607424016149</v>
      </c>
      <c r="W832" s="7">
        <f>+BBG!$BG$1275/+BBG!$BG882</f>
        <v>1.251188589540412</v>
      </c>
      <c r="X832" s="7">
        <f t="shared" ca="1" si="155"/>
        <v>3.7947826985766735</v>
      </c>
      <c r="Y832" s="7">
        <f t="shared" si="158"/>
        <v>0.90945755951788276</v>
      </c>
    </row>
    <row r="833" spans="8:25" x14ac:dyDescent="0.2">
      <c r="H833" s="1">
        <v>42699</v>
      </c>
      <c r="I833" s="9">
        <v>0.19061788605532048</v>
      </c>
      <c r="J833" s="9"/>
      <c r="K833" s="3">
        <v>0.14645226986972482</v>
      </c>
      <c r="L833" s="3">
        <f t="shared" si="159"/>
        <v>4.4165616185595669E-2</v>
      </c>
      <c r="M833" s="3">
        <f t="shared" si="156"/>
        <v>-0.14645226986972482</v>
      </c>
      <c r="N833" s="3"/>
      <c r="O833" s="3"/>
      <c r="P833" s="3">
        <f t="shared" si="157"/>
        <v>0.19061788605532048</v>
      </c>
      <c r="Q833" s="3">
        <f t="shared" si="157"/>
        <v>0</v>
      </c>
      <c r="R833" s="9">
        <f>BBG!BA883</f>
        <v>6.1500000000000006E-2</v>
      </c>
      <c r="S833" s="7">
        <f ca="1">1/BBG!AX883</f>
        <v>3.4223134839151266</v>
      </c>
      <c r="T833" s="7">
        <f>BBG!BF883</f>
        <v>0.94399999999999995</v>
      </c>
      <c r="U833">
        <f>+BBG!$AZ$1275/+BBG!$AZ883</f>
        <v>1.4574298422423553</v>
      </c>
      <c r="V833">
        <f>+BBG!$BC$1275/+BBG!$BC883</f>
        <v>1.2992607424016149</v>
      </c>
      <c r="W833" s="7">
        <f>+BBG!$BG$1275/+BBG!$BG883</f>
        <v>1.251188589540412</v>
      </c>
      <c r="X833" s="7">
        <f t="shared" ca="1" si="155"/>
        <v>3.8389382809694204</v>
      </c>
      <c r="Y833" s="7">
        <f t="shared" si="158"/>
        <v>0.90907235936560893</v>
      </c>
    </row>
    <row r="834" spans="8:25" x14ac:dyDescent="0.2">
      <c r="H834" s="1">
        <v>42706</v>
      </c>
      <c r="I834" s="9">
        <v>0.18837019154820633</v>
      </c>
      <c r="J834" s="9"/>
      <c r="K834" s="3">
        <v>0.144771255456416</v>
      </c>
      <c r="L834" s="3">
        <f t="shared" si="159"/>
        <v>4.359893609179033E-2</v>
      </c>
      <c r="M834" s="3">
        <f t="shared" si="156"/>
        <v>-0.144771255456416</v>
      </c>
      <c r="N834" s="3"/>
      <c r="O834" s="3"/>
      <c r="P834" s="3">
        <f t="shared" si="157"/>
        <v>0.18837019154820633</v>
      </c>
      <c r="Q834" s="3">
        <f t="shared" si="157"/>
        <v>0</v>
      </c>
      <c r="R834" s="9">
        <f>BBG!BA884</f>
        <v>6.3202999999999995E-2</v>
      </c>
      <c r="S834" s="7">
        <f ca="1">1/BBG!AX884</f>
        <v>3.4782608695652177</v>
      </c>
      <c r="T834" s="7">
        <f>BBG!BF884</f>
        <v>0.9375</v>
      </c>
      <c r="U834">
        <f>+BBG!$AZ$1275/+BBG!$AZ884</f>
        <v>1.454809699627422</v>
      </c>
      <c r="V834">
        <f>+BBG!$BC$1275/+BBG!$BC884</f>
        <v>1.3012848400475652</v>
      </c>
      <c r="W834" s="7">
        <f>+BBG!$BG$1275/+BBG!$BG884</f>
        <v>1.2556660039761431</v>
      </c>
      <c r="X834" s="7">
        <f t="shared" ca="1" si="155"/>
        <v>3.8886241468032678</v>
      </c>
      <c r="Y834" s="7">
        <f t="shared" si="158"/>
        <v>0.90463428336305307</v>
      </c>
    </row>
    <row r="835" spans="8:25" x14ac:dyDescent="0.2">
      <c r="H835" s="1">
        <v>42713</v>
      </c>
      <c r="I835" s="9">
        <v>0.1921823218249179</v>
      </c>
      <c r="J835" s="9"/>
      <c r="K835" s="3">
        <v>0.14768303527936522</v>
      </c>
      <c r="L835" s="3">
        <f t="shared" si="159"/>
        <v>4.4499286545552685E-2</v>
      </c>
      <c r="M835" s="3">
        <f t="shared" si="156"/>
        <v>-0.14768303527936522</v>
      </c>
      <c r="N835" s="3"/>
      <c r="O835" s="3"/>
      <c r="P835" s="3">
        <f t="shared" si="157"/>
        <v>0.1921823218249179</v>
      </c>
      <c r="Q835" s="3">
        <f t="shared" si="157"/>
        <v>0</v>
      </c>
      <c r="R835" s="9">
        <f>BBG!BA885</f>
        <v>6.1276999999999998E-2</v>
      </c>
      <c r="S835" s="7">
        <f ca="1">1/BBG!AX885</f>
        <v>3.3806626098715347</v>
      </c>
      <c r="T835" s="7">
        <f>BBG!BF885</f>
        <v>0.94689999999999996</v>
      </c>
      <c r="U835">
        <f>+BBG!$AZ$1275/+BBG!$AZ885</f>
        <v>1.454809699627422</v>
      </c>
      <c r="V835">
        <f>+BBG!$BC$1275/+BBG!$BC885</f>
        <v>1.3012848400475652</v>
      </c>
      <c r="W835" s="7">
        <f>+BBG!$BG$1275/+BBG!$BG885</f>
        <v>1.2556660039761431</v>
      </c>
      <c r="X835" s="7">
        <f t="shared" ref="X835:X898" ca="1" si="160">+U835*S835/V835</f>
        <v>3.7795112988706538</v>
      </c>
      <c r="Y835" s="7">
        <f t="shared" si="158"/>
        <v>0.91370474977757321</v>
      </c>
    </row>
    <row r="836" spans="8:25" x14ac:dyDescent="0.2">
      <c r="H836" s="1">
        <v>42720</v>
      </c>
      <c r="I836" s="9">
        <v>0.1907917945817259</v>
      </c>
      <c r="J836" s="9"/>
      <c r="K836" s="3">
        <v>0.14731563383340385</v>
      </c>
      <c r="L836" s="3">
        <f t="shared" si="159"/>
        <v>4.3476160748322057E-2</v>
      </c>
      <c r="M836" s="3">
        <f t="shared" ref="M836:M899" si="161">+J836-K836</f>
        <v>-0.14731563383340385</v>
      </c>
      <c r="N836" s="3"/>
      <c r="O836" s="3"/>
      <c r="P836" s="3">
        <f t="shared" ref="P836:Q899" si="162">+I836-N836</f>
        <v>0.1907917945817259</v>
      </c>
      <c r="Q836" s="3">
        <f t="shared" si="162"/>
        <v>0</v>
      </c>
      <c r="R836" s="9">
        <f>BBG!BA886</f>
        <v>6.0340999999999999E-2</v>
      </c>
      <c r="S836" s="7">
        <f ca="1">1/BBG!AX886</f>
        <v>3.3921302578018997</v>
      </c>
      <c r="T836" s="7">
        <f>BBG!BF886</f>
        <v>0.95679999999999998</v>
      </c>
      <c r="U836">
        <f>+BBG!$AZ$1275/+BBG!$AZ886</f>
        <v>1.454809699627422</v>
      </c>
      <c r="V836">
        <f>+BBG!$BC$1275/+BBG!$BC886</f>
        <v>1.3012848400475652</v>
      </c>
      <c r="W836" s="7">
        <f>+BBG!$BG$1275/+BBG!$BG886</f>
        <v>1.2556660039761431</v>
      </c>
      <c r="X836" s="7">
        <f t="shared" ca="1" si="160"/>
        <v>3.7923318935072579</v>
      </c>
      <c r="Y836" s="7">
        <f t="shared" ref="Y836:Y899" si="163">+T836*W836/V836</f>
        <v>0.92325768780988715</v>
      </c>
    </row>
    <row r="837" spans="8:25" x14ac:dyDescent="0.2">
      <c r="H837" s="1">
        <v>42727</v>
      </c>
      <c r="I837" s="9">
        <v>0.19599003175102303</v>
      </c>
      <c r="J837" s="9"/>
      <c r="K837" s="3">
        <v>0.15098805178032371</v>
      </c>
      <c r="L837" s="3">
        <f t="shared" si="159"/>
        <v>4.5001979970699324E-2</v>
      </c>
      <c r="M837" s="3">
        <f t="shared" si="161"/>
        <v>-0.15098805178032371</v>
      </c>
      <c r="N837" s="3"/>
      <c r="O837" s="3"/>
      <c r="P837" s="3">
        <f t="shared" si="162"/>
        <v>0.19599003175102303</v>
      </c>
      <c r="Q837" s="3">
        <f t="shared" si="162"/>
        <v>0</v>
      </c>
      <c r="R837" s="9">
        <f>BBG!BA887</f>
        <v>5.9115000000000001E-2</v>
      </c>
      <c r="S837" s="7">
        <f ca="1">1/BBG!AX887</f>
        <v>3.2722513089005236</v>
      </c>
      <c r="T837" s="7">
        <f>BBG!BF887</f>
        <v>0.95640000000000003</v>
      </c>
      <c r="U837">
        <f>+BBG!$AZ$1275/+BBG!$AZ887</f>
        <v>1.454809699627422</v>
      </c>
      <c r="V837">
        <f>+BBG!$BC$1275/+BBG!$BC887</f>
        <v>1.3012848400475652</v>
      </c>
      <c r="W837" s="7">
        <f>+BBG!$BG$1275/+BBG!$BG887</f>
        <v>1.2556660039761431</v>
      </c>
      <c r="X837" s="7">
        <f t="shared" ca="1" si="160"/>
        <v>3.6583096930822627</v>
      </c>
      <c r="Y837" s="7">
        <f t="shared" si="163"/>
        <v>0.92287171051565209</v>
      </c>
    </row>
    <row r="838" spans="8:25" x14ac:dyDescent="0.2">
      <c r="H838" s="1">
        <v>42734</v>
      </c>
      <c r="I838" s="9">
        <v>0.19599026248306362</v>
      </c>
      <c r="J838" s="9"/>
      <c r="K838" s="3">
        <v>0.15156589886561944</v>
      </c>
      <c r="L838" s="3">
        <f t="shared" si="159"/>
        <v>4.4424363617444174E-2</v>
      </c>
      <c r="M838" s="3">
        <f t="shared" si="161"/>
        <v>-0.15156589886561944</v>
      </c>
      <c r="N838" s="3"/>
      <c r="O838" s="3"/>
      <c r="P838" s="3">
        <f t="shared" si="162"/>
        <v>0.19599026248306362</v>
      </c>
      <c r="Q838" s="3">
        <f t="shared" si="162"/>
        <v>0</v>
      </c>
      <c r="R838" s="9">
        <f>BBG!BA888</f>
        <v>5.7709999999999997E-2</v>
      </c>
      <c r="S838" s="7">
        <f ca="1">1/BBG!AX888</f>
        <v>3.2530904359141184</v>
      </c>
      <c r="T838" s="7">
        <f>BBG!BF888</f>
        <v>0.9506</v>
      </c>
      <c r="U838">
        <f>+BBG!$AZ$1275/+BBG!$AZ888</f>
        <v>1.454809699627422</v>
      </c>
      <c r="V838">
        <f>+BBG!$BC$1275/+BBG!$BC888</f>
        <v>1.3012848400475652</v>
      </c>
      <c r="W838" s="7">
        <f>+BBG!$BG$1275/+BBG!$BG888</f>
        <v>1.2556660039761431</v>
      </c>
      <c r="X838" s="7">
        <f t="shared" ca="1" si="160"/>
        <v>3.6368882309887427</v>
      </c>
      <c r="Y838" s="7">
        <f t="shared" si="163"/>
        <v>0.91727503974924607</v>
      </c>
    </row>
    <row r="839" spans="8:25" x14ac:dyDescent="0.2">
      <c r="H839" s="1">
        <v>42741</v>
      </c>
      <c r="I839" s="9">
        <v>0.19543909257923109</v>
      </c>
      <c r="J839" s="9"/>
      <c r="K839" s="3">
        <v>0.1524694421863515</v>
      </c>
      <c r="L839" s="3">
        <f t="shared" si="159"/>
        <v>4.2969650392879588E-2</v>
      </c>
      <c r="M839" s="3">
        <f t="shared" si="161"/>
        <v>-0.1524694421863515</v>
      </c>
      <c r="N839" s="3"/>
      <c r="O839" s="3"/>
      <c r="P839" s="3">
        <f t="shared" si="162"/>
        <v>0.19543909257923109</v>
      </c>
      <c r="Q839" s="3">
        <f t="shared" si="162"/>
        <v>0</v>
      </c>
      <c r="R839" s="9">
        <f>BBG!BA889</f>
        <v>5.8055000000000002E-2</v>
      </c>
      <c r="S839" s="7">
        <f ca="1">1/BBG!AX889</f>
        <v>3.2237266279819474</v>
      </c>
      <c r="T839" s="7">
        <f>BBG!BF889</f>
        <v>0.94930000000000003</v>
      </c>
      <c r="U839">
        <f>+BBG!$AZ$1275/+BBG!$AZ889</f>
        <v>1.4504596184852483</v>
      </c>
      <c r="V839">
        <f>+BBG!$BC$1275/+BBG!$BC889</f>
        <v>1.3008590410550385</v>
      </c>
      <c r="W839" s="7">
        <f>+BBG!$BG$1275/+BBG!$BG889</f>
        <v>1.2490853357065164</v>
      </c>
      <c r="X839" s="7">
        <f t="shared" ca="1" si="160"/>
        <v>3.594459620414475</v>
      </c>
      <c r="Y839" s="7">
        <f t="shared" si="163"/>
        <v>0.91151821355256846</v>
      </c>
    </row>
    <row r="840" spans="8:25" x14ac:dyDescent="0.2">
      <c r="H840" s="1">
        <v>42748</v>
      </c>
      <c r="I840" s="9">
        <v>0.19694061239917393</v>
      </c>
      <c r="J840" s="9"/>
      <c r="K840" s="3">
        <v>0.15249973473584344</v>
      </c>
      <c r="L840" s="3">
        <f t="shared" si="159"/>
        <v>4.4440877663330491E-2</v>
      </c>
      <c r="M840" s="3">
        <f t="shared" si="161"/>
        <v>-0.15249973473584344</v>
      </c>
      <c r="N840" s="3"/>
      <c r="O840" s="3"/>
      <c r="P840" s="3">
        <f t="shared" si="162"/>
        <v>0.19694061239917393</v>
      </c>
      <c r="Q840" s="3">
        <f t="shared" si="162"/>
        <v>0</v>
      </c>
      <c r="R840" s="9">
        <f>BBG!BA890</f>
        <v>5.5930999999999995E-2</v>
      </c>
      <c r="S840" s="7">
        <f ca="1">1/BBG!AX890</f>
        <v>3.2216494845360826</v>
      </c>
      <c r="T840" s="7">
        <f>BBG!BF890</f>
        <v>0.9395</v>
      </c>
      <c r="U840">
        <f>+BBG!$AZ$1275/+BBG!$AZ890</f>
        <v>1.4504596184852483</v>
      </c>
      <c r="V840">
        <f>+BBG!$BC$1275/+BBG!$BC890</f>
        <v>1.3008590410550385</v>
      </c>
      <c r="W840" s="7">
        <f>+BBG!$BG$1275/+BBG!$BG890</f>
        <v>1.2490853357065164</v>
      </c>
      <c r="X840" s="7">
        <f t="shared" ca="1" si="160"/>
        <v>3.5921436026178162</v>
      </c>
      <c r="Y840" s="7">
        <f t="shared" si="163"/>
        <v>0.90210824990270522</v>
      </c>
    </row>
    <row r="841" spans="8:25" x14ac:dyDescent="0.2">
      <c r="H841" s="1">
        <v>42755</v>
      </c>
      <c r="I841" s="9">
        <v>0.19642873003878525</v>
      </c>
      <c r="J841" s="9"/>
      <c r="K841" s="3">
        <v>0.15406112890112134</v>
      </c>
      <c r="L841" s="3">
        <f t="shared" si="159"/>
        <v>4.2367601137663913E-2</v>
      </c>
      <c r="M841" s="3">
        <f t="shared" si="161"/>
        <v>-0.15406112890112134</v>
      </c>
      <c r="N841" s="3"/>
      <c r="O841" s="3"/>
      <c r="P841" s="3">
        <f t="shared" si="162"/>
        <v>0.19642873003878525</v>
      </c>
      <c r="Q841" s="3">
        <f t="shared" si="162"/>
        <v>0</v>
      </c>
      <c r="R841" s="9">
        <f>BBG!BA891</f>
        <v>5.6256E-2</v>
      </c>
      <c r="S841" s="7">
        <f ca="1">1/BBG!AX891</f>
        <v>3.1715826197272436</v>
      </c>
      <c r="T841" s="7">
        <f>BBG!BF891</f>
        <v>0.9345</v>
      </c>
      <c r="U841">
        <f>+BBG!$AZ$1275/+BBG!$AZ891</f>
        <v>1.4504596184852483</v>
      </c>
      <c r="V841">
        <f>+BBG!$BC$1275/+BBG!$BC891</f>
        <v>1.3008590410550385</v>
      </c>
      <c r="W841" s="7">
        <f>+BBG!$BG$1275/+BBG!$BG891</f>
        <v>1.2490853357065164</v>
      </c>
      <c r="X841" s="7">
        <f t="shared" ca="1" si="160"/>
        <v>3.5363189795514427</v>
      </c>
      <c r="Y841" s="7">
        <f t="shared" si="163"/>
        <v>0.89730724804053008</v>
      </c>
    </row>
    <row r="842" spans="8:25" x14ac:dyDescent="0.2">
      <c r="H842" s="1">
        <v>42762</v>
      </c>
      <c r="I842" s="9">
        <v>0.19580343032677905</v>
      </c>
      <c r="J842" s="9"/>
      <c r="K842" s="3">
        <v>0.15501540244636192</v>
      </c>
      <c r="L842" s="3">
        <f t="shared" si="159"/>
        <v>4.0788027880417133E-2</v>
      </c>
      <c r="M842" s="3">
        <f t="shared" si="161"/>
        <v>-0.15501540244636192</v>
      </c>
      <c r="N842" s="3"/>
      <c r="O842" s="3"/>
      <c r="P842" s="3">
        <f t="shared" si="162"/>
        <v>0.19580343032677905</v>
      </c>
      <c r="Q842" s="3">
        <f t="shared" si="162"/>
        <v>0</v>
      </c>
      <c r="R842" s="9">
        <f>BBG!BA892</f>
        <v>5.6059999999999999E-2</v>
      </c>
      <c r="S842" s="7">
        <f ca="1">1/BBG!AX892</f>
        <v>3.1407035175879394</v>
      </c>
      <c r="T842" s="7">
        <f>BBG!BF892</f>
        <v>0.93469999999999998</v>
      </c>
      <c r="U842">
        <f>+BBG!$AZ$1275/+BBG!$AZ892</f>
        <v>1.4504596184852483</v>
      </c>
      <c r="V842">
        <f>+BBG!$BC$1275/+BBG!$BC892</f>
        <v>1.3008590410550385</v>
      </c>
      <c r="W842" s="7">
        <f>+BBG!$BG$1275/+BBG!$BG892</f>
        <v>1.2490853357065164</v>
      </c>
      <c r="X842" s="7">
        <f t="shared" ca="1" si="160"/>
        <v>3.5018887382304329</v>
      </c>
      <c r="Y842" s="7">
        <f t="shared" si="163"/>
        <v>0.89749928811501711</v>
      </c>
    </row>
    <row r="843" spans="8:25" x14ac:dyDescent="0.2">
      <c r="H843" s="1">
        <v>42769</v>
      </c>
      <c r="I843" s="9">
        <v>0.1950775342686204</v>
      </c>
      <c r="J843" s="9"/>
      <c r="K843" s="3">
        <v>0.15573508249202583</v>
      </c>
      <c r="L843" s="3">
        <f t="shared" si="159"/>
        <v>3.9342451776594567E-2</v>
      </c>
      <c r="M843" s="3">
        <f t="shared" si="161"/>
        <v>-0.15573508249202583</v>
      </c>
      <c r="N843" s="3"/>
      <c r="O843" s="3"/>
      <c r="P843" s="3">
        <f t="shared" si="162"/>
        <v>0.1950775342686204</v>
      </c>
      <c r="Q843" s="3">
        <f t="shared" si="162"/>
        <v>0</v>
      </c>
      <c r="R843" s="9">
        <f>BBG!BA893</f>
        <v>5.5199999999999999E-2</v>
      </c>
      <c r="S843" s="7">
        <f ca="1">1/BBG!AX893</f>
        <v>3.117206982543641</v>
      </c>
      <c r="T843" s="7">
        <f>BBG!BF893</f>
        <v>0.92720000000000002</v>
      </c>
      <c r="U843">
        <f>+BBG!$AZ$1275/+BBG!$AZ893</f>
        <v>1.4449680319576124</v>
      </c>
      <c r="V843">
        <f>+BBG!$BC$1275/+BBG!$BC893</f>
        <v>1.2933219128723146</v>
      </c>
      <c r="W843" s="7">
        <f>+BBG!$BG$1275/+BBG!$BG893</f>
        <v>1.2599241970875721</v>
      </c>
      <c r="X843" s="7">
        <f t="shared" ca="1" si="160"/>
        <v>3.4827094429778698</v>
      </c>
      <c r="Y843" s="7">
        <f t="shared" si="163"/>
        <v>0.90325672511429078</v>
      </c>
    </row>
    <row r="844" spans="8:25" x14ac:dyDescent="0.2">
      <c r="H844" s="1">
        <v>42776</v>
      </c>
      <c r="I844" s="9">
        <v>0.19490468889591783</v>
      </c>
      <c r="J844" s="9"/>
      <c r="K844" s="3">
        <v>0.15571775463469106</v>
      </c>
      <c r="L844" s="3">
        <f t="shared" si="159"/>
        <v>3.9186934261226769E-2</v>
      </c>
      <c r="M844" s="3">
        <f t="shared" si="161"/>
        <v>-0.15571775463469106</v>
      </c>
      <c r="N844" s="3"/>
      <c r="O844" s="3"/>
      <c r="P844" s="3">
        <f t="shared" si="162"/>
        <v>0.19490468889591783</v>
      </c>
      <c r="Q844" s="3">
        <f t="shared" si="162"/>
        <v>0</v>
      </c>
      <c r="R844" s="9">
        <f>BBG!BA894</f>
        <v>5.3533999999999998E-2</v>
      </c>
      <c r="S844" s="7">
        <f ca="1">1/BBG!AX894</f>
        <v>3.116235587410408</v>
      </c>
      <c r="T844" s="7">
        <f>BBG!BF894</f>
        <v>0.93979999999999997</v>
      </c>
      <c r="U844">
        <f>+BBG!$AZ$1275/+BBG!$AZ894</f>
        <v>1.4449680319576124</v>
      </c>
      <c r="V844">
        <f>+BBG!$BC$1275/+BBG!$BC894</f>
        <v>1.2933219128723146</v>
      </c>
      <c r="W844" s="7">
        <f>+BBG!$BG$1275/+BBG!$BG894</f>
        <v>1.2599241970875721</v>
      </c>
      <c r="X844" s="7">
        <f t="shared" ca="1" si="160"/>
        <v>3.4816241486671879</v>
      </c>
      <c r="Y844" s="7">
        <f t="shared" si="163"/>
        <v>0.91553135274203001</v>
      </c>
    </row>
    <row r="845" spans="8:25" x14ac:dyDescent="0.2">
      <c r="H845" s="1">
        <v>42783</v>
      </c>
      <c r="I845" s="9">
        <v>0.19337702161173098</v>
      </c>
      <c r="J845" s="9"/>
      <c r="K845" s="3">
        <v>0.15604899194834077</v>
      </c>
      <c r="L845" s="3">
        <f t="shared" si="159"/>
        <v>3.7328029663390216E-2</v>
      </c>
      <c r="M845" s="3">
        <f t="shared" si="161"/>
        <v>-0.15604899194834077</v>
      </c>
      <c r="N845" s="3"/>
      <c r="O845" s="3"/>
      <c r="P845" s="3">
        <f t="shared" si="162"/>
        <v>0.19337702161173098</v>
      </c>
      <c r="Q845" s="3">
        <f t="shared" si="162"/>
        <v>0</v>
      </c>
      <c r="R845" s="9">
        <f>BBG!BA895</f>
        <v>5.3423999999999999E-2</v>
      </c>
      <c r="S845" s="7">
        <f ca="1">1/BBG!AX895</f>
        <v>3.1046258925799441</v>
      </c>
      <c r="T845" s="7">
        <f>BBG!BF895</f>
        <v>0.94220000000000004</v>
      </c>
      <c r="U845">
        <f>+BBG!$AZ$1275/+BBG!$AZ895</f>
        <v>1.4449680319576124</v>
      </c>
      <c r="V845">
        <f>+BBG!$BC$1275/+BBG!$BC895</f>
        <v>1.2933219128723146</v>
      </c>
      <c r="W845" s="7">
        <f>+BBG!$BG$1275/+BBG!$BG895</f>
        <v>1.2599241970875721</v>
      </c>
      <c r="X845" s="7">
        <f t="shared" ca="1" si="160"/>
        <v>3.4686531800909677</v>
      </c>
      <c r="Y845" s="7">
        <f t="shared" si="163"/>
        <v>0.91786937705207594</v>
      </c>
    </row>
    <row r="846" spans="8:25" x14ac:dyDescent="0.2">
      <c r="H846" s="1">
        <v>42790</v>
      </c>
      <c r="I846" s="9">
        <v>0.19115331114769996</v>
      </c>
      <c r="J846" s="9"/>
      <c r="K846" s="3">
        <v>0.15577514464432229</v>
      </c>
      <c r="L846" s="3">
        <f t="shared" si="159"/>
        <v>3.5378166503377662E-2</v>
      </c>
      <c r="M846" s="3">
        <f t="shared" si="161"/>
        <v>-0.15577514464432229</v>
      </c>
      <c r="N846" s="3"/>
      <c r="O846" s="3"/>
      <c r="P846" s="3">
        <f t="shared" si="162"/>
        <v>0.19115331114769996</v>
      </c>
      <c r="Q846" s="3">
        <f t="shared" si="162"/>
        <v>0</v>
      </c>
      <c r="R846" s="9">
        <f>BBG!BA896</f>
        <v>5.2108000000000002E-2</v>
      </c>
      <c r="S846" s="7">
        <f ca="1">1/BBG!AX896</f>
        <v>3.1113876789047912</v>
      </c>
      <c r="T846" s="7">
        <f>BBG!BF896</f>
        <v>0.94679999999999997</v>
      </c>
      <c r="U846">
        <f>+BBG!$AZ$1275/+BBG!$AZ896</f>
        <v>1.4449680319576124</v>
      </c>
      <c r="V846">
        <f>+BBG!$BC$1275/+BBG!$BC896</f>
        <v>1.2933219128723146</v>
      </c>
      <c r="W846" s="7">
        <f>+BBG!$BG$1275/+BBG!$BG896</f>
        <v>1.2599241970875721</v>
      </c>
      <c r="X846" s="7">
        <f t="shared" ca="1" si="160"/>
        <v>3.4762078074278175</v>
      </c>
      <c r="Y846" s="7">
        <f t="shared" si="163"/>
        <v>0.92235059031299649</v>
      </c>
    </row>
    <row r="847" spans="8:25" x14ac:dyDescent="0.2">
      <c r="H847" s="1">
        <v>42797</v>
      </c>
      <c r="I847" s="9">
        <v>0.19161343386451457</v>
      </c>
      <c r="J847" s="9"/>
      <c r="K847" s="3">
        <v>0.1554626908059904</v>
      </c>
      <c r="L847" s="3">
        <f t="shared" si="159"/>
        <v>3.6150743058524171E-2</v>
      </c>
      <c r="M847" s="3">
        <f t="shared" si="161"/>
        <v>-0.1554626908059904</v>
      </c>
      <c r="N847" s="3"/>
      <c r="O847" s="3"/>
      <c r="P847" s="3">
        <f t="shared" si="162"/>
        <v>0.19161343386451457</v>
      </c>
      <c r="Q847" s="3">
        <f t="shared" si="162"/>
        <v>0</v>
      </c>
      <c r="R847" s="9">
        <f>BBG!BA897</f>
        <v>5.2169E-2</v>
      </c>
      <c r="S847" s="7">
        <f ca="1">1/BBG!AX897</f>
        <v>3.116235587410408</v>
      </c>
      <c r="T847" s="7">
        <f>BBG!BF897</f>
        <v>0.94130000000000003</v>
      </c>
      <c r="U847">
        <f>+BBG!$AZ$1275/+BBG!$AZ897</f>
        <v>1.4402152330617277</v>
      </c>
      <c r="V847">
        <f>+BBG!$BC$1275/+BBG!$BC897</f>
        <v>1.28926573153861</v>
      </c>
      <c r="W847" s="7">
        <f>+BBG!$BG$1275/+BBG!$BG897</f>
        <v>1.2549175442082257</v>
      </c>
      <c r="X847" s="7">
        <f t="shared" ca="1" si="160"/>
        <v>3.4810899359292602</v>
      </c>
      <c r="Y847" s="7">
        <f t="shared" si="163"/>
        <v>0.91622219955656015</v>
      </c>
    </row>
    <row r="848" spans="8:25" x14ac:dyDescent="0.2">
      <c r="H848" s="1">
        <v>42804</v>
      </c>
      <c r="I848" s="9">
        <v>0.18846584386902809</v>
      </c>
      <c r="J848" s="9"/>
      <c r="K848" s="3">
        <v>0.15464054695074414</v>
      </c>
      <c r="L848" s="3">
        <f t="shared" ref="L848:L911" si="164">+I848-K848</f>
        <v>3.3825296918283954E-2</v>
      </c>
      <c r="M848" s="3">
        <f t="shared" si="161"/>
        <v>-0.15464054695074414</v>
      </c>
      <c r="N848" s="3"/>
      <c r="O848" s="3"/>
      <c r="P848" s="3">
        <f t="shared" si="162"/>
        <v>0.18846584386902809</v>
      </c>
      <c r="Q848" s="3">
        <f t="shared" si="162"/>
        <v>0</v>
      </c>
      <c r="R848" s="9">
        <f>BBG!BA898</f>
        <v>5.212E-2</v>
      </c>
      <c r="S848" s="7">
        <f ca="1">1/BBG!AX898</f>
        <v>3.1397174254317113</v>
      </c>
      <c r="T848" s="7">
        <f>BBG!BF898</f>
        <v>0.93689999999999996</v>
      </c>
      <c r="U848">
        <f>+BBG!$AZ$1275/+BBG!$AZ898</f>
        <v>1.4402152330617277</v>
      </c>
      <c r="V848">
        <f>+BBG!$BC$1275/+BBG!$BC898</f>
        <v>1.28926573153861</v>
      </c>
      <c r="W848" s="7">
        <f>+BBG!$BG$1275/+BBG!$BG898</f>
        <v>1.2549175442082257</v>
      </c>
      <c r="X848" s="7">
        <f t="shared" ca="1" si="160"/>
        <v>3.5073210688844578</v>
      </c>
      <c r="Y848" s="7">
        <f t="shared" si="163"/>
        <v>0.91193942288807095</v>
      </c>
    </row>
    <row r="849" spans="8:25" x14ac:dyDescent="0.2">
      <c r="H849" s="1">
        <v>42811</v>
      </c>
      <c r="I849" s="9">
        <v>0.19019656666545037</v>
      </c>
      <c r="J849" s="9"/>
      <c r="K849" s="3">
        <v>0.15615420627437904</v>
      </c>
      <c r="L849" s="3">
        <f t="shared" si="164"/>
        <v>3.4042360391071336E-2</v>
      </c>
      <c r="M849" s="3">
        <f t="shared" si="161"/>
        <v>-0.15615420627437904</v>
      </c>
      <c r="N849" s="3"/>
      <c r="O849" s="3"/>
      <c r="P849" s="3">
        <f t="shared" si="162"/>
        <v>0.19019656666545037</v>
      </c>
      <c r="Q849" s="3">
        <f t="shared" si="162"/>
        <v>0</v>
      </c>
      <c r="R849" s="9">
        <f>BBG!BA899</f>
        <v>5.21E-2</v>
      </c>
      <c r="S849" s="7">
        <f ca="1">1/BBG!AX899</f>
        <v>3.0911901081916535</v>
      </c>
      <c r="T849" s="7">
        <f>BBG!BF899</f>
        <v>0.93120000000000003</v>
      </c>
      <c r="U849">
        <f>+BBG!$AZ$1275/+BBG!$AZ899</f>
        <v>1.4402152330617277</v>
      </c>
      <c r="V849">
        <f>+BBG!$BC$1275/+BBG!$BC899</f>
        <v>1.28926573153861</v>
      </c>
      <c r="W849" s="7">
        <f>+BBG!$BG$1275/+BBG!$BG899</f>
        <v>1.2549175442082257</v>
      </c>
      <c r="X849" s="7">
        <f t="shared" ca="1" si="160"/>
        <v>3.4531120879125181</v>
      </c>
      <c r="Y849" s="7">
        <f t="shared" si="163"/>
        <v>0.90639128038571004</v>
      </c>
    </row>
    <row r="850" spans="8:25" x14ac:dyDescent="0.2">
      <c r="H850" s="1">
        <v>42818</v>
      </c>
      <c r="I850" s="9">
        <v>0.18822929363415519</v>
      </c>
      <c r="J850" s="9"/>
      <c r="K850" s="3">
        <v>0.1555235394116774</v>
      </c>
      <c r="L850" s="3">
        <f t="shared" si="164"/>
        <v>3.270575422247779E-2</v>
      </c>
      <c r="M850" s="3">
        <f t="shared" si="161"/>
        <v>-0.1555235394116774</v>
      </c>
      <c r="N850" s="3"/>
      <c r="O850" s="3"/>
      <c r="P850" s="3">
        <f t="shared" si="162"/>
        <v>0.18822929363415519</v>
      </c>
      <c r="Q850" s="3">
        <f t="shared" si="162"/>
        <v>0</v>
      </c>
      <c r="R850" s="9">
        <f>BBG!BA900</f>
        <v>5.2432999999999994E-2</v>
      </c>
      <c r="S850" s="7">
        <f ca="1">1/BBG!AX900</f>
        <v>3.1084861672365558</v>
      </c>
      <c r="T850" s="7">
        <f>BBG!BF900</f>
        <v>0.92610000000000003</v>
      </c>
      <c r="U850">
        <f>+BBG!$AZ$1275/+BBG!$AZ900</f>
        <v>1.4402152330617277</v>
      </c>
      <c r="V850">
        <f>+BBG!$BC$1275/+BBG!$BC900</f>
        <v>1.28926573153861</v>
      </c>
      <c r="W850" s="7">
        <f>+BBG!$BG$1275/+BBG!$BG900</f>
        <v>1.2549175442082257</v>
      </c>
      <c r="X850" s="7">
        <f t="shared" ca="1" si="160"/>
        <v>3.4724331999990663</v>
      </c>
      <c r="Y850" s="7">
        <f t="shared" si="163"/>
        <v>0.90142715288359754</v>
      </c>
    </row>
    <row r="851" spans="8:25" x14ac:dyDescent="0.2">
      <c r="H851" s="1">
        <v>42825</v>
      </c>
      <c r="I851" s="9">
        <v>0.18199119208010428</v>
      </c>
      <c r="J851" s="9"/>
      <c r="K851" s="3">
        <v>0.15501841345487866</v>
      </c>
      <c r="L851" s="3">
        <f t="shared" si="164"/>
        <v>2.6972778625225624E-2</v>
      </c>
      <c r="M851" s="3">
        <f t="shared" si="161"/>
        <v>-0.15501841345487866</v>
      </c>
      <c r="N851" s="3"/>
      <c r="O851" s="3"/>
      <c r="P851" s="3">
        <f t="shared" si="162"/>
        <v>0.18199119208010428</v>
      </c>
      <c r="Q851" s="3">
        <f t="shared" si="162"/>
        <v>0</v>
      </c>
      <c r="R851" s="9">
        <f>BBG!BA901</f>
        <v>5.2371999999999995E-2</v>
      </c>
      <c r="S851" s="7">
        <f ca="1">1/BBG!AX901</f>
        <v>3.1220730565095227</v>
      </c>
      <c r="T851" s="7">
        <f>BBG!BF901</f>
        <v>0.9385</v>
      </c>
      <c r="U851">
        <f>+BBG!$AZ$1275/+BBG!$AZ901</f>
        <v>1.4366249178192709</v>
      </c>
      <c r="V851">
        <f>+BBG!$BC$1275/+BBG!$BC901</f>
        <v>1.2882186701449134</v>
      </c>
      <c r="W851" s="7">
        <f>+BBG!$BG$1275/+BBG!$BG901</f>
        <v>1.2446546457779091</v>
      </c>
      <c r="X851" s="7">
        <f t="shared" ca="1" si="160"/>
        <v>3.4817442505542955</v>
      </c>
      <c r="Y851" s="7">
        <f t="shared" si="163"/>
        <v>0.90676250246486934</v>
      </c>
    </row>
    <row r="852" spans="8:25" x14ac:dyDescent="0.2">
      <c r="H852" s="1">
        <v>42832</v>
      </c>
      <c r="I852" s="9">
        <v>0.17892127593851992</v>
      </c>
      <c r="J852" s="9"/>
      <c r="K852" s="3">
        <v>0.15416549946094116</v>
      </c>
      <c r="L852" s="3">
        <f t="shared" si="164"/>
        <v>2.4755776477578761E-2</v>
      </c>
      <c r="M852" s="3">
        <f t="shared" si="161"/>
        <v>-0.15416549946094116</v>
      </c>
      <c r="N852" s="3"/>
      <c r="O852" s="3"/>
      <c r="P852" s="3">
        <f t="shared" si="162"/>
        <v>0.17892127593851992</v>
      </c>
      <c r="Q852" s="3">
        <f t="shared" si="162"/>
        <v>0</v>
      </c>
      <c r="R852" s="9">
        <f>BBG!BA902</f>
        <v>5.3525999999999997E-2</v>
      </c>
      <c r="S852" s="7">
        <f ca="1">1/BBG!AX902</f>
        <v>3.146633102580239</v>
      </c>
      <c r="T852" s="7">
        <f>BBG!BF902</f>
        <v>0.94430000000000003</v>
      </c>
      <c r="U852">
        <f>+BBG!$AZ$1275/+BBG!$AZ902</f>
        <v>1.4366249178192709</v>
      </c>
      <c r="V852">
        <f>+BBG!$BC$1275/+BBG!$BC902</f>
        <v>1.2882186701449134</v>
      </c>
      <c r="W852" s="7">
        <f>+BBG!$BG$1275/+BBG!$BG902</f>
        <v>1.2446546457779091</v>
      </c>
      <c r="X852" s="7">
        <f t="shared" ca="1" si="160"/>
        <v>3.5091336798380768</v>
      </c>
      <c r="Y852" s="7">
        <f t="shared" si="163"/>
        <v>0.91236636236289415</v>
      </c>
    </row>
    <row r="853" spans="8:25" x14ac:dyDescent="0.2">
      <c r="H853" s="1">
        <v>42839</v>
      </c>
      <c r="I853" s="9">
        <v>0.1796832063176399</v>
      </c>
      <c r="J853" s="9"/>
      <c r="K853" s="3">
        <v>0.15411613062033469</v>
      </c>
      <c r="L853" s="3">
        <f t="shared" si="164"/>
        <v>2.5567075697305208E-2</v>
      </c>
      <c r="M853" s="3">
        <f t="shared" si="161"/>
        <v>-0.15411613062033469</v>
      </c>
      <c r="N853" s="3"/>
      <c r="O853" s="3"/>
      <c r="P853" s="3">
        <f t="shared" si="162"/>
        <v>0.1796832063176399</v>
      </c>
      <c r="Q853" s="3">
        <f t="shared" si="162"/>
        <v>0</v>
      </c>
      <c r="R853" s="9">
        <f>BBG!BA903</f>
        <v>5.3262000000000004E-2</v>
      </c>
      <c r="S853" s="7">
        <f ca="1">1/BBG!AX903</f>
        <v>3.1446540880503142</v>
      </c>
      <c r="T853" s="7">
        <f>BBG!BF903</f>
        <v>0.94220000000000004</v>
      </c>
      <c r="U853">
        <f>+BBG!$AZ$1275/+BBG!$AZ903</f>
        <v>1.4366249178192709</v>
      </c>
      <c r="V853">
        <f>+BBG!$BC$1275/+BBG!$BC903</f>
        <v>1.2882186701449134</v>
      </c>
      <c r="W853" s="7">
        <f>+BBG!$BG$1275/+BBG!$BG903</f>
        <v>1.2446546457779091</v>
      </c>
      <c r="X853" s="7">
        <f t="shared" ca="1" si="160"/>
        <v>3.5069266775237131</v>
      </c>
      <c r="Y853" s="7">
        <f t="shared" si="163"/>
        <v>0.91033737860671271</v>
      </c>
    </row>
    <row r="854" spans="8:25" x14ac:dyDescent="0.2">
      <c r="H854" s="1">
        <v>42846</v>
      </c>
      <c r="I854" s="9">
        <v>0.17935397065978576</v>
      </c>
      <c r="J854" s="9"/>
      <c r="K854" s="3">
        <v>0.15389864501373496</v>
      </c>
      <c r="L854" s="3">
        <f t="shared" si="164"/>
        <v>2.5455325646050797E-2</v>
      </c>
      <c r="M854" s="3">
        <f t="shared" si="161"/>
        <v>-0.15389864501373496</v>
      </c>
      <c r="N854" s="3"/>
      <c r="O854" s="3"/>
      <c r="P854" s="3">
        <f t="shared" si="162"/>
        <v>0.17935397065978576</v>
      </c>
      <c r="Q854" s="3">
        <f t="shared" si="162"/>
        <v>0</v>
      </c>
      <c r="R854" s="9">
        <f>BBG!BA904</f>
        <v>5.3395999999999999E-2</v>
      </c>
      <c r="S854" s="7">
        <f ca="1">1/BBG!AX904</f>
        <v>3.1476235442241109</v>
      </c>
      <c r="T854" s="7">
        <f>BBG!BF904</f>
        <v>0.9325</v>
      </c>
      <c r="U854">
        <f>+BBG!$AZ$1275/+BBG!$AZ904</f>
        <v>1.4366249178192709</v>
      </c>
      <c r="V854">
        <f>+BBG!$BC$1275/+BBG!$BC904</f>
        <v>1.2882186701449134</v>
      </c>
      <c r="W854" s="7">
        <f>+BBG!$BG$1275/+BBG!$BG904</f>
        <v>1.2446546457779091</v>
      </c>
      <c r="X854" s="7">
        <f t="shared" ca="1" si="160"/>
        <v>3.5102382230171258</v>
      </c>
      <c r="Y854" s="7">
        <f t="shared" si="163"/>
        <v>0.90096540601863662</v>
      </c>
    </row>
    <row r="855" spans="8:25" x14ac:dyDescent="0.2">
      <c r="H855" s="1">
        <v>42853</v>
      </c>
      <c r="I855" s="9">
        <v>0.17999238288018882</v>
      </c>
      <c r="J855" s="9"/>
      <c r="K855" s="3">
        <v>0.15290175004686968</v>
      </c>
      <c r="L855" s="3">
        <f t="shared" si="164"/>
        <v>2.7090632833319139E-2</v>
      </c>
      <c r="M855" s="3">
        <f t="shared" si="161"/>
        <v>-0.15290175004686968</v>
      </c>
      <c r="N855" s="3"/>
      <c r="O855" s="3"/>
      <c r="P855" s="3">
        <f t="shared" si="162"/>
        <v>0.17999238288018882</v>
      </c>
      <c r="Q855" s="3">
        <f t="shared" si="162"/>
        <v>0</v>
      </c>
      <c r="R855" s="9">
        <f>BBG!BA905</f>
        <v>5.3899999999999997E-2</v>
      </c>
      <c r="S855" s="7">
        <f ca="1">1/BBG!AX905</f>
        <v>3.1766200762388817</v>
      </c>
      <c r="T855" s="7">
        <f>BBG!BF905</f>
        <v>0.91779999999999995</v>
      </c>
      <c r="U855">
        <f>+BBG!$AZ$1275/+BBG!$AZ905</f>
        <v>1.4366249178192709</v>
      </c>
      <c r="V855">
        <f>+BBG!$BC$1275/+BBG!$BC905</f>
        <v>1.2882186701449134</v>
      </c>
      <c r="W855" s="7">
        <f>+BBG!$BG$1275/+BBG!$BG905</f>
        <v>1.2446546457779091</v>
      </c>
      <c r="X855" s="7">
        <f t="shared" ca="1" si="160"/>
        <v>3.5425752333308158</v>
      </c>
      <c r="Y855" s="7">
        <f t="shared" si="163"/>
        <v>0.88676251972536702</v>
      </c>
    </row>
    <row r="856" spans="8:25" x14ac:dyDescent="0.2">
      <c r="H856" s="1">
        <v>42860</v>
      </c>
      <c r="I856" s="9">
        <v>0.18361960344790473</v>
      </c>
      <c r="J856" s="9"/>
      <c r="K856" s="3">
        <v>0.15271798567053541</v>
      </c>
      <c r="L856" s="3">
        <f t="shared" si="164"/>
        <v>3.0901617777369328E-2</v>
      </c>
      <c r="M856" s="3">
        <f t="shared" si="161"/>
        <v>-0.15271798567053541</v>
      </c>
      <c r="N856" s="3"/>
      <c r="O856" s="3"/>
      <c r="P856" s="3">
        <f t="shared" si="162"/>
        <v>0.18361960344790473</v>
      </c>
      <c r="Q856" s="3">
        <f t="shared" si="162"/>
        <v>0</v>
      </c>
      <c r="R856" s="9">
        <f>BBG!BA906</f>
        <v>5.3682999999999995E-2</v>
      </c>
      <c r="S856" s="7">
        <f ca="1">1/BBG!AX906</f>
        <v>3.1786395422759059</v>
      </c>
      <c r="T856" s="7">
        <f>BBG!BF906</f>
        <v>0.90920000000000001</v>
      </c>
      <c r="U856">
        <f>+BBG!$AZ$1275/+BBG!$AZ906</f>
        <v>1.4346165635277648</v>
      </c>
      <c r="V856">
        <f>+BBG!$BC$1275/+BBG!$BC906</f>
        <v>1.2844097102942862</v>
      </c>
      <c r="W856" s="7">
        <f>+BBG!$BG$1275/+BBG!$BG906</f>
        <v>1.2375820515332614</v>
      </c>
      <c r="X856" s="7">
        <f t="shared" ca="1" si="160"/>
        <v>3.5503694033802518</v>
      </c>
      <c r="Y856" s="7">
        <f t="shared" si="163"/>
        <v>0.87605192660543763</v>
      </c>
    </row>
    <row r="857" spans="8:25" x14ac:dyDescent="0.2">
      <c r="H857" s="1">
        <v>42867</v>
      </c>
      <c r="I857" s="9">
        <v>0.18786794369718129</v>
      </c>
      <c r="J857" s="9"/>
      <c r="K857" s="3">
        <v>0.15439834010509212</v>
      </c>
      <c r="L857" s="3">
        <f t="shared" si="164"/>
        <v>3.346960359208917E-2</v>
      </c>
      <c r="M857" s="3">
        <f t="shared" si="161"/>
        <v>-0.15439834010509212</v>
      </c>
      <c r="N857" s="3"/>
      <c r="O857" s="3"/>
      <c r="P857" s="3">
        <f t="shared" si="162"/>
        <v>0.18786794369718129</v>
      </c>
      <c r="Q857" s="3">
        <f t="shared" si="162"/>
        <v>0</v>
      </c>
      <c r="R857" s="9">
        <f>BBG!BA907</f>
        <v>5.2000000000000005E-2</v>
      </c>
      <c r="S857" s="7">
        <f ca="1">1/BBG!AX907</f>
        <v>3.1230480949406623</v>
      </c>
      <c r="T857" s="7">
        <f>BBG!BF907</f>
        <v>0.91469999999999996</v>
      </c>
      <c r="U857">
        <f>+BBG!$AZ$1275/+BBG!$AZ907</f>
        <v>1.4346165635277648</v>
      </c>
      <c r="V857">
        <f>+BBG!$BC$1275/+BBG!$BC907</f>
        <v>1.2844097102942862</v>
      </c>
      <c r="W857" s="7">
        <f>+BBG!$BG$1275/+BBG!$BG907</f>
        <v>1.2375820515332614</v>
      </c>
      <c r="X857" s="7">
        <f t="shared" ca="1" si="160"/>
        <v>3.4882767467315032</v>
      </c>
      <c r="Y857" s="7">
        <f t="shared" si="163"/>
        <v>0.88135140482401408</v>
      </c>
    </row>
    <row r="858" spans="8:25" x14ac:dyDescent="0.2">
      <c r="H858" s="1">
        <v>42874</v>
      </c>
      <c r="I858" s="9">
        <v>0.18115670482298873</v>
      </c>
      <c r="J858" s="9"/>
      <c r="K858" s="3">
        <v>0.15023032299475481</v>
      </c>
      <c r="L858" s="3">
        <f t="shared" si="164"/>
        <v>3.0926381828233929E-2</v>
      </c>
      <c r="M858" s="3">
        <f t="shared" si="161"/>
        <v>-0.15023032299475481</v>
      </c>
      <c r="N858" s="3"/>
      <c r="O858" s="3"/>
      <c r="P858" s="3">
        <f t="shared" si="162"/>
        <v>0.18115670482298873</v>
      </c>
      <c r="Q858" s="3">
        <f t="shared" si="162"/>
        <v>0</v>
      </c>
      <c r="R858" s="9">
        <f>BBG!BA908</f>
        <v>5.7660000000000003E-2</v>
      </c>
      <c r="S858" s="7">
        <f ca="1">1/BBG!AX908</f>
        <v>3.2541490400260331</v>
      </c>
      <c r="T858" s="7">
        <f>BBG!BF908</f>
        <v>0.89229999999999998</v>
      </c>
      <c r="U858">
        <f>+BBG!$AZ$1275/+BBG!$AZ908</f>
        <v>1.4346165635277648</v>
      </c>
      <c r="V858">
        <f>+BBG!$BC$1275/+BBG!$BC908</f>
        <v>1.2844097102942862</v>
      </c>
      <c r="W858" s="7">
        <f>+BBG!$BG$1275/+BBG!$BG908</f>
        <v>1.2375820515332614</v>
      </c>
      <c r="X858" s="7">
        <f t="shared" ca="1" si="160"/>
        <v>3.6347094510362101</v>
      </c>
      <c r="Y858" s="7">
        <f t="shared" si="163"/>
        <v>0.85976807535199284</v>
      </c>
    </row>
    <row r="859" spans="8:25" x14ac:dyDescent="0.2">
      <c r="H859" s="1">
        <v>42881</v>
      </c>
      <c r="I859" s="9">
        <v>0.17753446577811083</v>
      </c>
      <c r="J859" s="9"/>
      <c r="K859" s="3">
        <v>0.14996314756357521</v>
      </c>
      <c r="L859" s="3">
        <f t="shared" si="164"/>
        <v>2.7571318214535623E-2</v>
      </c>
      <c r="M859" s="3">
        <f t="shared" si="161"/>
        <v>-0.14996314756357521</v>
      </c>
      <c r="N859" s="3"/>
      <c r="O859" s="3"/>
      <c r="P859" s="3">
        <f t="shared" si="162"/>
        <v>0.17753446577811083</v>
      </c>
      <c r="Q859" s="3">
        <f t="shared" si="162"/>
        <v>0</v>
      </c>
      <c r="R859" s="9">
        <f>BBG!BA909</f>
        <v>5.5810000000000005E-2</v>
      </c>
      <c r="S859" s="7">
        <f ca="1">1/BBG!AX909</f>
        <v>3.2605151613955008</v>
      </c>
      <c r="T859" s="7">
        <f>BBG!BF909</f>
        <v>0.89439999999999997</v>
      </c>
      <c r="U859">
        <f>+BBG!$AZ$1275/+BBG!$AZ909</f>
        <v>1.4346165635277648</v>
      </c>
      <c r="V859">
        <f>+BBG!$BC$1275/+BBG!$BC909</f>
        <v>1.2844097102942862</v>
      </c>
      <c r="W859" s="7">
        <f>+BBG!$BG$1275/+BBG!$BG909</f>
        <v>1.2375820515332614</v>
      </c>
      <c r="X859" s="7">
        <f t="shared" ca="1" si="160"/>
        <v>3.6418200661996329</v>
      </c>
      <c r="Y859" s="7">
        <f t="shared" si="163"/>
        <v>0.86179151248999475</v>
      </c>
    </row>
    <row r="860" spans="8:25" x14ac:dyDescent="0.2">
      <c r="H860" s="1">
        <v>42888</v>
      </c>
      <c r="I860" s="9">
        <v>0.17458034927868349</v>
      </c>
      <c r="J860" s="9"/>
      <c r="K860" s="3">
        <v>0.15027257117047088</v>
      </c>
      <c r="L860" s="3">
        <f t="shared" si="164"/>
        <v>2.4307778108212608E-2</v>
      </c>
      <c r="M860" s="3">
        <f t="shared" si="161"/>
        <v>-0.15027257117047088</v>
      </c>
      <c r="N860" s="3"/>
      <c r="O860" s="3"/>
      <c r="P860" s="3">
        <f t="shared" si="162"/>
        <v>0.17458034927868349</v>
      </c>
      <c r="Q860" s="3">
        <f t="shared" si="162"/>
        <v>0</v>
      </c>
      <c r="R860" s="9">
        <f>BBG!BA910</f>
        <v>5.7735000000000002E-2</v>
      </c>
      <c r="S860" s="7">
        <f ca="1">1/BBG!AX910</f>
        <v>3.2478077297823966</v>
      </c>
      <c r="T860" s="7">
        <f>BBG!BF910</f>
        <v>0.88629999999999998</v>
      </c>
      <c r="U860">
        <f>+BBG!$AZ$1275/+BBG!$AZ910</f>
        <v>1.4301824540974231</v>
      </c>
      <c r="V860">
        <f>+BBG!$BC$1275/+BBG!$BC910</f>
        <v>1.2833128348036431</v>
      </c>
      <c r="W860" s="7">
        <f>+BBG!$BG$1275/+BBG!$BG910</f>
        <v>1.2386742498529122</v>
      </c>
      <c r="X860" s="7">
        <f t="shared" ca="1" si="160"/>
        <v>3.619505317366738</v>
      </c>
      <c r="Y860" s="7">
        <f t="shared" si="163"/>
        <v>0.85547105730662609</v>
      </c>
    </row>
    <row r="861" spans="8:25" x14ac:dyDescent="0.2">
      <c r="H861" s="1">
        <v>42895</v>
      </c>
      <c r="I861" s="9">
        <v>0.17378848047496898</v>
      </c>
      <c r="J861" s="9"/>
      <c r="K861" s="3">
        <v>0.14869627021616361</v>
      </c>
      <c r="L861" s="3">
        <f t="shared" si="164"/>
        <v>2.509221025880537E-2</v>
      </c>
      <c r="M861" s="3">
        <f t="shared" si="161"/>
        <v>-0.14869627021616361</v>
      </c>
      <c r="N861" s="3"/>
      <c r="O861" s="3"/>
      <c r="P861" s="3">
        <f t="shared" si="162"/>
        <v>0.17378848047496898</v>
      </c>
      <c r="Q861" s="3">
        <f t="shared" si="162"/>
        <v>0</v>
      </c>
      <c r="R861" s="9">
        <f>BBG!BA911</f>
        <v>5.7599999999999998E-2</v>
      </c>
      <c r="S861" s="7">
        <f ca="1">1/BBG!AX911</f>
        <v>3.2970656116056709</v>
      </c>
      <c r="T861" s="7">
        <f>BBG!BF911</f>
        <v>0.89329999999999998</v>
      </c>
      <c r="U861">
        <f>+BBG!$AZ$1275/+BBG!$AZ911</f>
        <v>1.4301824540974231</v>
      </c>
      <c r="V861">
        <f>+BBG!$BC$1275/+BBG!$BC911</f>
        <v>1.2833128348036431</v>
      </c>
      <c r="W861" s="7">
        <f>+BBG!$BG$1275/+BBG!$BG911</f>
        <v>1.2386742498529122</v>
      </c>
      <c r="X861" s="7">
        <f t="shared" ca="1" si="160"/>
        <v>3.6744005513261411</v>
      </c>
      <c r="Y861" s="7">
        <f t="shared" si="163"/>
        <v>0.86222757022679575</v>
      </c>
    </row>
    <row r="862" spans="8:25" x14ac:dyDescent="0.2">
      <c r="H862" s="1">
        <v>42902</v>
      </c>
      <c r="I862" s="9">
        <v>0.17836904174727275</v>
      </c>
      <c r="J862" s="9"/>
      <c r="K862" s="3">
        <v>0.14869827066231878</v>
      </c>
      <c r="L862" s="3">
        <f t="shared" si="164"/>
        <v>2.9670771084953973E-2</v>
      </c>
      <c r="M862" s="3">
        <f t="shared" si="161"/>
        <v>-0.14869827066231878</v>
      </c>
      <c r="N862" s="3"/>
      <c r="O862" s="3"/>
      <c r="P862" s="3">
        <f t="shared" si="162"/>
        <v>0.17836904174727275</v>
      </c>
      <c r="Q862" s="3">
        <f t="shared" si="162"/>
        <v>0</v>
      </c>
      <c r="R862" s="9">
        <f>BBG!BA912</f>
        <v>5.62E-2</v>
      </c>
      <c r="S862" s="7">
        <f ca="1">1/BBG!AX912</f>
        <v>3.2927230819888043</v>
      </c>
      <c r="T862" s="7">
        <f>BBG!BF912</f>
        <v>0.8931</v>
      </c>
      <c r="U862">
        <f>+BBG!$AZ$1275/+BBG!$AZ912</f>
        <v>1.4301824540974231</v>
      </c>
      <c r="V862">
        <f>+BBG!$BC$1275/+BBG!$BC912</f>
        <v>1.2833128348036431</v>
      </c>
      <c r="W862" s="7">
        <f>+BBG!$BG$1275/+BBG!$BG912</f>
        <v>1.2386742498529122</v>
      </c>
      <c r="X862" s="7">
        <f t="shared" ca="1" si="160"/>
        <v>3.6695610379230112</v>
      </c>
      <c r="Y862" s="7">
        <f t="shared" si="163"/>
        <v>0.8620345270005052</v>
      </c>
    </row>
    <row r="863" spans="8:25" x14ac:dyDescent="0.2">
      <c r="H863" s="1">
        <v>42909</v>
      </c>
      <c r="I863" s="9">
        <v>0.17993794439091171</v>
      </c>
      <c r="J863" s="9"/>
      <c r="K863" s="3">
        <v>0.14710699195295018</v>
      </c>
      <c r="L863" s="3">
        <f t="shared" si="164"/>
        <v>3.2830952437961525E-2</v>
      </c>
      <c r="M863" s="3">
        <f t="shared" si="161"/>
        <v>-0.14710699195295018</v>
      </c>
      <c r="N863" s="3"/>
      <c r="O863" s="3"/>
      <c r="P863" s="3">
        <f t="shared" si="162"/>
        <v>0.17993794439091171</v>
      </c>
      <c r="Q863" s="3">
        <f t="shared" si="162"/>
        <v>0</v>
      </c>
      <c r="R863" s="9">
        <f>BBG!BA913</f>
        <v>5.6749000000000001E-2</v>
      </c>
      <c r="S863" s="7">
        <f ca="1">1/BBG!AX913</f>
        <v>3.3433634236041461</v>
      </c>
      <c r="T863" s="7">
        <f>BBG!BF913</f>
        <v>0.89329999999999998</v>
      </c>
      <c r="U863">
        <f>+BBG!$AZ$1275/+BBG!$AZ913</f>
        <v>1.4301824540974231</v>
      </c>
      <c r="V863">
        <f>+BBG!$BC$1275/+BBG!$BC913</f>
        <v>1.2833128348036431</v>
      </c>
      <c r="W863" s="7">
        <f>+BBG!$BG$1275/+BBG!$BG913</f>
        <v>1.2386742498529122</v>
      </c>
      <c r="X863" s="7">
        <f t="shared" ca="1" si="160"/>
        <v>3.7259969482354354</v>
      </c>
      <c r="Y863" s="7">
        <f t="shared" si="163"/>
        <v>0.86222757022679575</v>
      </c>
    </row>
    <row r="864" spans="8:25" x14ac:dyDescent="0.2">
      <c r="H864" s="1">
        <v>42916</v>
      </c>
      <c r="I864" s="9">
        <v>0.18220714128578464</v>
      </c>
      <c r="J864" s="9"/>
      <c r="K864" s="3">
        <v>0.14806102289831724</v>
      </c>
      <c r="L864" s="3">
        <f t="shared" si="164"/>
        <v>3.4146118387467395E-2</v>
      </c>
      <c r="M864" s="3">
        <f t="shared" si="161"/>
        <v>-0.14806102289831724</v>
      </c>
      <c r="N864" s="3"/>
      <c r="O864" s="3"/>
      <c r="P864" s="3">
        <f t="shared" si="162"/>
        <v>0.18220714128578464</v>
      </c>
      <c r="Q864" s="3">
        <f t="shared" si="162"/>
        <v>0</v>
      </c>
      <c r="R864" s="9">
        <f>BBG!BA914</f>
        <v>5.6966999999999997E-2</v>
      </c>
      <c r="S864" s="7">
        <f ca="1">1/BBG!AX914</f>
        <v>3.3079722130334104</v>
      </c>
      <c r="T864" s="7">
        <f>BBG!BF914</f>
        <v>0.87519999999999998</v>
      </c>
      <c r="U864">
        <f>+BBG!$AZ$1275/+BBG!$AZ914</f>
        <v>1.4334795034217871</v>
      </c>
      <c r="V864">
        <f>+BBG!$BC$1275/+BBG!$BC914</f>
        <v>1.2821497826131329</v>
      </c>
      <c r="W864" s="7">
        <f>+BBG!$BG$1275/+BBG!$BG914</f>
        <v>1.2374608150470219</v>
      </c>
      <c r="X864" s="7">
        <f t="shared" ca="1" si="160"/>
        <v>3.6984059347635476</v>
      </c>
      <c r="Y864" s="7">
        <f t="shared" si="163"/>
        <v>0.84469515185804012</v>
      </c>
    </row>
    <row r="865" spans="8:25" x14ac:dyDescent="0.2">
      <c r="H865" s="1">
        <v>42923</v>
      </c>
      <c r="I865" s="9">
        <v>0.18453812540055958</v>
      </c>
      <c r="J865" s="9"/>
      <c r="K865" s="3">
        <v>0.14881268760634092</v>
      </c>
      <c r="L865" s="3">
        <f t="shared" si="164"/>
        <v>3.5725437794218662E-2</v>
      </c>
      <c r="M865" s="3">
        <f t="shared" si="161"/>
        <v>-0.14881268760634092</v>
      </c>
      <c r="N865" s="3"/>
      <c r="O865" s="3"/>
      <c r="P865" s="3">
        <f t="shared" si="162"/>
        <v>0.18453812540055958</v>
      </c>
      <c r="Q865" s="3">
        <f t="shared" si="162"/>
        <v>0</v>
      </c>
      <c r="R865" s="9">
        <f>BBG!BA915</f>
        <v>5.7020000000000001E-2</v>
      </c>
      <c r="S865" s="7">
        <f ca="1">1/BBG!AX915</f>
        <v>3.2797638570022958</v>
      </c>
      <c r="T865" s="7">
        <f>BBG!BF915</f>
        <v>0.87719999999999998</v>
      </c>
      <c r="U865">
        <f>+BBG!$AZ$1275/+BBG!$AZ915</f>
        <v>1.4334795034217871</v>
      </c>
      <c r="V865">
        <f>+BBG!$BC$1275/+BBG!$BC915</f>
        <v>1.2821497826131329</v>
      </c>
      <c r="W865" s="7">
        <f>+BBG!$BG$1275/+BBG!$BG915</f>
        <v>1.2374608150470219</v>
      </c>
      <c r="X865" s="7">
        <f t="shared" ca="1" si="160"/>
        <v>3.6668681996688108</v>
      </c>
      <c r="Y865" s="7">
        <f t="shared" si="163"/>
        <v>0.84662544242444338</v>
      </c>
    </row>
    <row r="866" spans="8:25" x14ac:dyDescent="0.2">
      <c r="H866" s="1">
        <v>42930</v>
      </c>
      <c r="I866" s="9">
        <v>0.18635084826365822</v>
      </c>
      <c r="J866" s="9"/>
      <c r="K866" s="3">
        <v>0.15172542075893958</v>
      </c>
      <c r="L866" s="3">
        <f t="shared" si="164"/>
        <v>3.4625427504718642E-2</v>
      </c>
      <c r="M866" s="3">
        <f t="shared" si="161"/>
        <v>-0.15172542075893958</v>
      </c>
      <c r="N866" s="3"/>
      <c r="O866" s="3"/>
      <c r="P866" s="3">
        <f t="shared" si="162"/>
        <v>0.18635084826365822</v>
      </c>
      <c r="Q866" s="3">
        <f t="shared" si="162"/>
        <v>0</v>
      </c>
      <c r="R866" s="9">
        <f>BBG!BA916</f>
        <v>5.5541E-2</v>
      </c>
      <c r="S866" s="7">
        <f ca="1">1/BBG!AX916</f>
        <v>3.1806615776081424</v>
      </c>
      <c r="T866" s="7">
        <f>BBG!BF916</f>
        <v>0.87190000000000001</v>
      </c>
      <c r="U866">
        <f>+BBG!$AZ$1275/+BBG!$AZ916</f>
        <v>1.4334795034217871</v>
      </c>
      <c r="V866">
        <f>+BBG!$BC$1275/+BBG!$BC916</f>
        <v>1.2821497826131329</v>
      </c>
      <c r="W866" s="7">
        <f>+BBG!$BG$1275/+BBG!$BG916</f>
        <v>1.2374608150470219</v>
      </c>
      <c r="X866" s="7">
        <f t="shared" ca="1" si="160"/>
        <v>3.5560690651368336</v>
      </c>
      <c r="Y866" s="7">
        <f t="shared" si="163"/>
        <v>0.84151017242347492</v>
      </c>
    </row>
    <row r="867" spans="8:25" x14ac:dyDescent="0.2">
      <c r="H867" s="1">
        <v>42937</v>
      </c>
      <c r="I867" s="9">
        <v>0.19095894122013468</v>
      </c>
      <c r="J867" s="9"/>
      <c r="K867" s="3">
        <v>0.15280524000154849</v>
      </c>
      <c r="L867" s="3">
        <f t="shared" si="164"/>
        <v>3.8153701218586189E-2</v>
      </c>
      <c r="M867" s="3">
        <f t="shared" si="161"/>
        <v>-0.15280524000154849</v>
      </c>
      <c r="N867" s="3"/>
      <c r="O867" s="3"/>
      <c r="P867" s="3">
        <f t="shared" si="162"/>
        <v>0.19095894122013468</v>
      </c>
      <c r="Q867" s="3">
        <f t="shared" si="162"/>
        <v>0</v>
      </c>
      <c r="R867" s="9">
        <f>BBG!BA917</f>
        <v>5.3762999999999998E-2</v>
      </c>
      <c r="S867" s="7">
        <f ca="1">1/BBG!AX917</f>
        <v>3.1426775612822127</v>
      </c>
      <c r="T867" s="7">
        <f>BBG!BF917</f>
        <v>0.85719999999999996</v>
      </c>
      <c r="U867">
        <f>+BBG!$AZ$1275/+BBG!$AZ917</f>
        <v>1.4334795034217871</v>
      </c>
      <c r="V867">
        <f>+BBG!$BC$1275/+BBG!$BC917</f>
        <v>1.2821497826131329</v>
      </c>
      <c r="W867" s="7">
        <f>+BBG!$BG$1275/+BBG!$BG917</f>
        <v>1.2374608150470219</v>
      </c>
      <c r="X867" s="7">
        <f t="shared" ca="1" si="160"/>
        <v>3.5136018669988074</v>
      </c>
      <c r="Y867" s="7">
        <f t="shared" si="163"/>
        <v>0.82732253676041134</v>
      </c>
    </row>
    <row r="868" spans="8:25" x14ac:dyDescent="0.2">
      <c r="H868" s="1">
        <v>42944</v>
      </c>
      <c r="I868" s="9">
        <v>0.19291121578375003</v>
      </c>
      <c r="J868" s="9"/>
      <c r="K868" s="3">
        <v>0.15303722759824878</v>
      </c>
      <c r="L868" s="3">
        <f t="shared" si="164"/>
        <v>3.9873988185501252E-2</v>
      </c>
      <c r="M868" s="3">
        <f t="shared" si="161"/>
        <v>-0.15303722759824878</v>
      </c>
      <c r="N868" s="3"/>
      <c r="O868" s="3"/>
      <c r="P868" s="3">
        <f t="shared" si="162"/>
        <v>0.19291121578375003</v>
      </c>
      <c r="Q868" s="3">
        <f t="shared" si="162"/>
        <v>0</v>
      </c>
      <c r="R868" s="9">
        <f>BBG!BA918</f>
        <v>5.3650000000000003E-2</v>
      </c>
      <c r="S868" s="7">
        <f ca="1">1/BBG!AX918</f>
        <v>3.1318509238960228</v>
      </c>
      <c r="T868" s="7">
        <f>BBG!BF918</f>
        <v>0.85109999999999997</v>
      </c>
      <c r="U868">
        <f>+BBG!$AZ$1275/+BBG!$AZ918</f>
        <v>1.4334795034217871</v>
      </c>
      <c r="V868">
        <f>+BBG!$BC$1275/+BBG!$BC918</f>
        <v>1.2821497826131329</v>
      </c>
      <c r="W868" s="7">
        <f>+BBG!$BG$1275/+BBG!$BG918</f>
        <v>1.2374608150470219</v>
      </c>
      <c r="X868" s="7">
        <f t="shared" ca="1" si="160"/>
        <v>3.5014973820201081</v>
      </c>
      <c r="Y868" s="7">
        <f t="shared" si="163"/>
        <v>0.82143515053288163</v>
      </c>
    </row>
    <row r="869" spans="8:25" x14ac:dyDescent="0.2">
      <c r="H869" s="1">
        <v>42951</v>
      </c>
      <c r="I869" s="9">
        <v>0.18736853624661176</v>
      </c>
      <c r="J869" s="9"/>
      <c r="K869" s="3">
        <v>0.15292103790342093</v>
      </c>
      <c r="L869" s="3">
        <f t="shared" si="164"/>
        <v>3.444749834319083E-2</v>
      </c>
      <c r="M869" s="3">
        <f t="shared" si="161"/>
        <v>-0.15292103790342093</v>
      </c>
      <c r="N869" s="3"/>
      <c r="O869" s="3"/>
      <c r="P869" s="3">
        <f t="shared" si="162"/>
        <v>0.18736853624661176</v>
      </c>
      <c r="Q869" s="3">
        <f t="shared" si="162"/>
        <v>0</v>
      </c>
      <c r="R869" s="9">
        <f>BBG!BA919</f>
        <v>5.1717000000000006E-2</v>
      </c>
      <c r="S869" s="7">
        <f ca="1">1/BBG!AX919</f>
        <v>3.1318509238960228</v>
      </c>
      <c r="T869" s="7">
        <f>BBG!BF919</f>
        <v>0.84940000000000004</v>
      </c>
      <c r="U869">
        <f>+BBG!$AZ$1275/+BBG!$AZ919</f>
        <v>1.430046636263979</v>
      </c>
      <c r="V869">
        <f>+BBG!$BC$1275/+BBG!$BC919</f>
        <v>1.2830349774905427</v>
      </c>
      <c r="W869" s="7">
        <f>+BBG!$BG$1275/+BBG!$BG919</f>
        <v>1.243062389293446</v>
      </c>
      <c r="X869" s="7">
        <f t="shared" ca="1" si="160"/>
        <v>3.4907020911912396</v>
      </c>
      <c r="Y869" s="7">
        <f t="shared" si="163"/>
        <v>0.82293718564943474</v>
      </c>
    </row>
    <row r="870" spans="8:25" x14ac:dyDescent="0.2">
      <c r="H870" s="1">
        <v>42958</v>
      </c>
      <c r="I870" s="9">
        <v>0.18460587406337048</v>
      </c>
      <c r="J870" s="9"/>
      <c r="K870" s="3">
        <v>0.1508942773750992</v>
      </c>
      <c r="L870" s="3">
        <f t="shared" si="164"/>
        <v>3.3711596688271284E-2</v>
      </c>
      <c r="M870" s="3">
        <f t="shared" si="161"/>
        <v>-0.1508942773750992</v>
      </c>
      <c r="N870" s="3"/>
      <c r="O870" s="3"/>
      <c r="P870" s="3">
        <f t="shared" si="162"/>
        <v>0.18460587406337048</v>
      </c>
      <c r="Q870" s="3">
        <f t="shared" si="162"/>
        <v>0</v>
      </c>
      <c r="R870" s="9">
        <f>BBG!BA920</f>
        <v>5.2828999999999994E-2</v>
      </c>
      <c r="S870" s="7">
        <f ca="1">1/BBG!AX920</f>
        <v>3.1938677738741617</v>
      </c>
      <c r="T870" s="7">
        <f>BBG!BF920</f>
        <v>0.84589999999999999</v>
      </c>
      <c r="U870">
        <f>+BBG!$AZ$1275/+BBG!$AZ920</f>
        <v>1.430046636263979</v>
      </c>
      <c r="V870">
        <f>+BBG!$BC$1275/+BBG!$BC920</f>
        <v>1.2830349774905427</v>
      </c>
      <c r="W870" s="7">
        <f>+BBG!$BG$1275/+BBG!$BG920</f>
        <v>1.243062389293446</v>
      </c>
      <c r="X870" s="7">
        <f t="shared" ca="1" si="160"/>
        <v>3.5598249048781945</v>
      </c>
      <c r="Y870" s="7">
        <f t="shared" si="163"/>
        <v>0.81954622714958425</v>
      </c>
    </row>
    <row r="871" spans="8:25" x14ac:dyDescent="0.2">
      <c r="H871" s="1">
        <v>42965</v>
      </c>
      <c r="I871" s="9">
        <v>0.18422685586816057</v>
      </c>
      <c r="J871" s="9"/>
      <c r="K871" s="3">
        <v>0.15223087837985205</v>
      </c>
      <c r="L871" s="3">
        <f t="shared" si="164"/>
        <v>3.1995977488308514E-2</v>
      </c>
      <c r="M871" s="3">
        <f t="shared" si="161"/>
        <v>-0.15223087837985205</v>
      </c>
      <c r="N871" s="3"/>
      <c r="O871" s="3"/>
      <c r="P871" s="3">
        <f t="shared" si="162"/>
        <v>0.18422685586816057</v>
      </c>
      <c r="Q871" s="3">
        <f t="shared" si="162"/>
        <v>0</v>
      </c>
      <c r="R871" s="9">
        <f>BBG!BA921</f>
        <v>5.2809999999999996E-2</v>
      </c>
      <c r="S871" s="7">
        <f ca="1">1/BBG!AX921</f>
        <v>3.146633102580239</v>
      </c>
      <c r="T871" s="7">
        <f>BBG!BF921</f>
        <v>0.85029999999999994</v>
      </c>
      <c r="U871">
        <f>+BBG!$AZ$1275/+BBG!$AZ921</f>
        <v>1.430046636263979</v>
      </c>
      <c r="V871">
        <f>+BBG!$BC$1275/+BBG!$BC921</f>
        <v>1.2830349774905427</v>
      </c>
      <c r="W871" s="7">
        <f>+BBG!$BG$1275/+BBG!$BG921</f>
        <v>1.243062389293446</v>
      </c>
      <c r="X871" s="7">
        <f t="shared" ca="1" si="160"/>
        <v>3.5071780293183217</v>
      </c>
      <c r="Y871" s="7">
        <f t="shared" si="163"/>
        <v>0.82380914640653902</v>
      </c>
    </row>
    <row r="872" spans="8:25" x14ac:dyDescent="0.2">
      <c r="H872" s="1">
        <v>42972</v>
      </c>
      <c r="I872" s="9">
        <v>0.18544536400422063</v>
      </c>
      <c r="J872" s="9"/>
      <c r="K872" s="3">
        <v>0.1517488554390638</v>
      </c>
      <c r="L872" s="3">
        <f t="shared" si="164"/>
        <v>3.3696508565156824E-2</v>
      </c>
      <c r="M872" s="3">
        <f t="shared" si="161"/>
        <v>-0.1517488554390638</v>
      </c>
      <c r="N872" s="3"/>
      <c r="O872" s="3"/>
      <c r="P872" s="3">
        <f t="shared" si="162"/>
        <v>0.18544536400422063</v>
      </c>
      <c r="Q872" s="3">
        <f t="shared" si="162"/>
        <v>0</v>
      </c>
      <c r="R872" s="9">
        <f>BBG!BA922</f>
        <v>5.2998999999999998E-2</v>
      </c>
      <c r="S872" s="7">
        <f ca="1">1/BBG!AX922</f>
        <v>3.1585596967782692</v>
      </c>
      <c r="T872" s="7">
        <f>BBG!BF922</f>
        <v>0.83860000000000001</v>
      </c>
      <c r="U872">
        <f>+BBG!$AZ$1275/+BBG!$AZ922</f>
        <v>1.430046636263979</v>
      </c>
      <c r="V872">
        <f>+BBG!$BC$1275/+BBG!$BC922</f>
        <v>1.2830349774905427</v>
      </c>
      <c r="W872" s="7">
        <f>+BBG!$BG$1275/+BBG!$BG922</f>
        <v>1.243062389293446</v>
      </c>
      <c r="X872" s="7">
        <f t="shared" ca="1" si="160"/>
        <v>3.5204711867257195</v>
      </c>
      <c r="Y872" s="7">
        <f t="shared" si="163"/>
        <v>0.81247365656418169</v>
      </c>
    </row>
    <row r="873" spans="8:25" x14ac:dyDescent="0.2">
      <c r="H873" s="1">
        <v>42979</v>
      </c>
      <c r="I873" s="9">
        <v>0.18408647440777681</v>
      </c>
      <c r="J873" s="9"/>
      <c r="K873" s="3">
        <v>0.15218541239974304</v>
      </c>
      <c r="L873" s="3">
        <f t="shared" si="164"/>
        <v>3.1901062008033776E-2</v>
      </c>
      <c r="M873" s="3">
        <f t="shared" si="161"/>
        <v>-0.15218541239974304</v>
      </c>
      <c r="N873" s="3"/>
      <c r="O873" s="3"/>
      <c r="P873" s="3">
        <f t="shared" si="162"/>
        <v>0.18408647440777681</v>
      </c>
      <c r="Q873" s="3">
        <f t="shared" si="162"/>
        <v>0</v>
      </c>
      <c r="R873" s="9">
        <f>BBG!BA923</f>
        <v>5.3057999999999994E-2</v>
      </c>
      <c r="S873" s="7">
        <f ca="1">1/BBG!AX923</f>
        <v>3.1407035175879394</v>
      </c>
      <c r="T873" s="7">
        <f>BBG!BF923</f>
        <v>0.84319999999999995</v>
      </c>
      <c r="U873">
        <f>+BBG!$AZ$1275/+BBG!$AZ923</f>
        <v>1.4273356864829891</v>
      </c>
      <c r="V873">
        <f>+BBG!$BC$1275/+BBG!$BC923</f>
        <v>1.279204460754565</v>
      </c>
      <c r="W873" s="7">
        <f>+BBG!$BG$1275/+BBG!$BG923</f>
        <v>1.2397683776621846</v>
      </c>
      <c r="X873" s="7">
        <f t="shared" ca="1" si="160"/>
        <v>3.5043953870139153</v>
      </c>
      <c r="Y873" s="7">
        <f t="shared" si="163"/>
        <v>0.81720532418103009</v>
      </c>
    </row>
    <row r="874" spans="8:25" x14ac:dyDescent="0.2">
      <c r="H874" s="1">
        <v>42986</v>
      </c>
      <c r="I874" s="9">
        <v>0.1881680105210306</v>
      </c>
      <c r="J874" s="9"/>
      <c r="K874" s="3">
        <v>0.1537274891687932</v>
      </c>
      <c r="L874" s="3">
        <f t="shared" si="164"/>
        <v>3.4440521352237408E-2</v>
      </c>
      <c r="M874" s="3">
        <f t="shared" si="161"/>
        <v>-0.1537274891687932</v>
      </c>
      <c r="N874" s="3"/>
      <c r="O874" s="3"/>
      <c r="P874" s="3">
        <f t="shared" si="162"/>
        <v>0.1881680105210306</v>
      </c>
      <c r="Q874" s="3">
        <f t="shared" si="162"/>
        <v>0</v>
      </c>
      <c r="R874" s="9">
        <f>BBG!BA924</f>
        <v>5.1271000000000004E-2</v>
      </c>
      <c r="S874" s="7">
        <f ca="1">1/BBG!AX924</f>
        <v>3.0864197530864197</v>
      </c>
      <c r="T874" s="7">
        <f>BBG!BF924</f>
        <v>0.83079999999999998</v>
      </c>
      <c r="U874">
        <f>+BBG!$AZ$1275/+BBG!$AZ924</f>
        <v>1.4273356864829891</v>
      </c>
      <c r="V874">
        <f>+BBG!$BC$1275/+BBG!$BC924</f>
        <v>1.279204460754565</v>
      </c>
      <c r="W874" s="7">
        <f>+BBG!$BG$1275/+BBG!$BG924</f>
        <v>1.2397683776621846</v>
      </c>
      <c r="X874" s="7">
        <f t="shared" ca="1" si="160"/>
        <v>3.4438255902013291</v>
      </c>
      <c r="Y874" s="7">
        <f t="shared" si="163"/>
        <v>0.80518759882542668</v>
      </c>
    </row>
    <row r="875" spans="8:25" x14ac:dyDescent="0.2">
      <c r="H875" s="1">
        <v>42993</v>
      </c>
      <c r="I875" s="9">
        <v>0.1866780891515798</v>
      </c>
      <c r="J875" s="9"/>
      <c r="K875" s="3">
        <v>0.15284358210318105</v>
      </c>
      <c r="L875" s="3">
        <f t="shared" si="164"/>
        <v>3.3834507048398743E-2</v>
      </c>
      <c r="M875" s="3">
        <f t="shared" si="161"/>
        <v>-0.15284358210318105</v>
      </c>
      <c r="N875" s="3"/>
      <c r="O875" s="3"/>
      <c r="P875" s="3">
        <f t="shared" si="162"/>
        <v>0.1866780891515798</v>
      </c>
      <c r="Q875" s="3">
        <f t="shared" si="162"/>
        <v>0</v>
      </c>
      <c r="R875" s="9">
        <f>BBG!BA925</f>
        <v>5.1658000000000003E-2</v>
      </c>
      <c r="S875" s="7">
        <f ca="1">1/BBG!AX925</f>
        <v>3.1104199066874028</v>
      </c>
      <c r="T875" s="7">
        <f>BBG!BF925</f>
        <v>0.83699999999999997</v>
      </c>
      <c r="U875">
        <f>+BBG!$AZ$1275/+BBG!$AZ925</f>
        <v>1.4273356864829891</v>
      </c>
      <c r="V875">
        <f>+BBG!$BC$1275/+BBG!$BC925</f>
        <v>1.279204460754565</v>
      </c>
      <c r="W875" s="7">
        <f>+BBG!$BG$1275/+BBG!$BG925</f>
        <v>1.2397683776621846</v>
      </c>
      <c r="X875" s="7">
        <f t="shared" ca="1" si="160"/>
        <v>3.4706049493786337</v>
      </c>
      <c r="Y875" s="7">
        <f t="shared" si="163"/>
        <v>0.81119646150322833</v>
      </c>
    </row>
    <row r="876" spans="8:25" x14ac:dyDescent="0.2">
      <c r="H876" s="1">
        <v>43000</v>
      </c>
      <c r="I876" s="9">
        <v>0.18817604626519846</v>
      </c>
      <c r="J876" s="9"/>
      <c r="K876" s="3">
        <v>0.15225947435229537</v>
      </c>
      <c r="L876" s="3">
        <f t="shared" si="164"/>
        <v>3.5916571912903095E-2</v>
      </c>
      <c r="M876" s="3">
        <f t="shared" si="161"/>
        <v>-0.15225947435229537</v>
      </c>
      <c r="N876" s="3"/>
      <c r="O876" s="3"/>
      <c r="P876" s="3">
        <f t="shared" si="162"/>
        <v>0.18817604626519846</v>
      </c>
      <c r="Q876" s="3">
        <f t="shared" si="162"/>
        <v>0</v>
      </c>
      <c r="R876" s="9">
        <f>BBG!BA926</f>
        <v>5.1031000000000007E-2</v>
      </c>
      <c r="S876" s="7">
        <f ca="1">1/BBG!AX926</f>
        <v>3.125</v>
      </c>
      <c r="T876" s="7">
        <f>BBG!BF926</f>
        <v>0.83679999999999999</v>
      </c>
      <c r="U876">
        <f>+BBG!$AZ$1275/+BBG!$AZ926</f>
        <v>1.4273356864829891</v>
      </c>
      <c r="V876">
        <f>+BBG!$BC$1275/+BBG!$BC926</f>
        <v>1.279204460754565</v>
      </c>
      <c r="W876" s="7">
        <f>+BBG!$BG$1275/+BBG!$BG926</f>
        <v>1.2397683776621846</v>
      </c>
      <c r="X876" s="7">
        <f t="shared" ca="1" si="160"/>
        <v>3.4868734100788461</v>
      </c>
      <c r="Y876" s="7">
        <f t="shared" si="163"/>
        <v>0.8110026272232993</v>
      </c>
    </row>
    <row r="877" spans="8:25" x14ac:dyDescent="0.2">
      <c r="H877" s="1">
        <v>43007</v>
      </c>
      <c r="I877" s="9">
        <v>0.18695119415275241</v>
      </c>
      <c r="J877" s="9"/>
      <c r="K877" s="3">
        <v>0.15097770227603791</v>
      </c>
      <c r="L877" s="3">
        <f t="shared" si="164"/>
        <v>3.5973491876714503E-2</v>
      </c>
      <c r="M877" s="3">
        <f t="shared" si="161"/>
        <v>-0.15097770227603791</v>
      </c>
      <c r="N877" s="3"/>
      <c r="O877" s="3"/>
      <c r="P877" s="3">
        <f t="shared" si="162"/>
        <v>0.18695119415275241</v>
      </c>
      <c r="Q877" s="3">
        <f t="shared" si="162"/>
        <v>0</v>
      </c>
      <c r="R877" s="9">
        <f>BBG!BA927</f>
        <v>5.1288E-2</v>
      </c>
      <c r="S877" s="7">
        <f ca="1">1/BBG!AX927</f>
        <v>3.1625553447185326</v>
      </c>
      <c r="T877" s="7">
        <f>BBG!BF927</f>
        <v>0.84640000000000004</v>
      </c>
      <c r="U877">
        <f>+BBG!$AZ$1275/+BBG!$AZ927</f>
        <v>1.4273356864829891</v>
      </c>
      <c r="V877">
        <f>+BBG!$BC$1275/+BBG!$BC927</f>
        <v>1.279204460754565</v>
      </c>
      <c r="W877" s="7">
        <f>+BBG!$BG$1275/+BBG!$BG927</f>
        <v>1.2397683776621846</v>
      </c>
      <c r="X877" s="7">
        <f t="shared" ca="1" si="160"/>
        <v>3.528777644608573</v>
      </c>
      <c r="Y877" s="7">
        <f t="shared" si="163"/>
        <v>0.82030667265989554</v>
      </c>
    </row>
    <row r="878" spans="8:25" x14ac:dyDescent="0.2">
      <c r="H878" s="1">
        <v>43014</v>
      </c>
      <c r="I878" s="9">
        <v>0.1897958072973156</v>
      </c>
      <c r="J878" s="9"/>
      <c r="K878" s="3">
        <v>0.15109169809414658</v>
      </c>
      <c r="L878" s="3">
        <f t="shared" si="164"/>
        <v>3.8704109203169024E-2</v>
      </c>
      <c r="M878" s="3">
        <f t="shared" si="161"/>
        <v>-0.15109169809414658</v>
      </c>
      <c r="N878" s="3"/>
      <c r="O878" s="3"/>
      <c r="P878" s="3">
        <f t="shared" si="162"/>
        <v>0.1897958072973156</v>
      </c>
      <c r="Q878" s="3">
        <f t="shared" si="162"/>
        <v>0</v>
      </c>
      <c r="R878" s="9">
        <f>BBG!BA928</f>
        <v>5.1124999999999997E-2</v>
      </c>
      <c r="S878" s="7">
        <f ca="1">1/BBG!AX928</f>
        <v>3.1545741324921135</v>
      </c>
      <c r="T878" s="7">
        <f>BBG!BF928</f>
        <v>0.85250000000000004</v>
      </c>
      <c r="U878">
        <f>+BBG!$AZ$1275/+BBG!$AZ928</f>
        <v>1.4250570375841163</v>
      </c>
      <c r="V878">
        <f>+BBG!$BC$1275/+BBG!$BC928</f>
        <v>1.2724668684339537</v>
      </c>
      <c r="W878" s="7">
        <f>+BBG!$BG$1275/+BBG!$BG928</f>
        <v>1.2349203245674063</v>
      </c>
      <c r="X878" s="7">
        <f t="shared" ca="1" si="160"/>
        <v>3.5328606029808207</v>
      </c>
      <c r="Y878" s="7">
        <f t="shared" si="163"/>
        <v>0.82734537362797911</v>
      </c>
    </row>
    <row r="879" spans="8:25" x14ac:dyDescent="0.2">
      <c r="H879" s="1">
        <v>43021</v>
      </c>
      <c r="I879" s="9">
        <v>0.186112260250483</v>
      </c>
      <c r="J879" s="9"/>
      <c r="K879" s="3">
        <v>0.15123875082881777</v>
      </c>
      <c r="L879" s="3">
        <f t="shared" si="164"/>
        <v>3.4873509421665227E-2</v>
      </c>
      <c r="M879" s="3">
        <f t="shared" si="161"/>
        <v>-0.15123875082881777</v>
      </c>
      <c r="N879" s="3"/>
      <c r="O879" s="3"/>
      <c r="P879" s="3">
        <f t="shared" si="162"/>
        <v>0.186112260250483</v>
      </c>
      <c r="Q879" s="3">
        <f t="shared" si="162"/>
        <v>0</v>
      </c>
      <c r="R879" s="9">
        <f>BBG!BA929</f>
        <v>5.1384999999999993E-2</v>
      </c>
      <c r="S879" s="7">
        <f ca="1">1/BBG!AX929</f>
        <v>3.1456432840515882</v>
      </c>
      <c r="T879" s="7">
        <f>BBG!BF929</f>
        <v>0.84589999999999999</v>
      </c>
      <c r="U879">
        <f>+BBG!$AZ$1275/+BBG!$AZ929</f>
        <v>1.4250570375841163</v>
      </c>
      <c r="V879">
        <f>+BBG!$BC$1275/+BBG!$BC929</f>
        <v>1.2724668684339537</v>
      </c>
      <c r="W879" s="7">
        <f>+BBG!$BG$1275/+BBG!$BG929</f>
        <v>1.2349203245674063</v>
      </c>
      <c r="X879" s="7">
        <f t="shared" ca="1" si="160"/>
        <v>3.5228587956744892</v>
      </c>
      <c r="Y879" s="7">
        <f t="shared" si="163"/>
        <v>0.82094011912247211</v>
      </c>
    </row>
    <row r="880" spans="8:25" x14ac:dyDescent="0.2">
      <c r="H880" s="1">
        <v>43028</v>
      </c>
      <c r="I880" s="9">
        <v>0.18687953944565372</v>
      </c>
      <c r="J880" s="9"/>
      <c r="K880" s="3">
        <v>0.14965255815656864</v>
      </c>
      <c r="L880" s="3">
        <f t="shared" si="164"/>
        <v>3.7226981289085082E-2</v>
      </c>
      <c r="M880" s="3">
        <f t="shared" si="161"/>
        <v>-0.14965255815656864</v>
      </c>
      <c r="N880" s="3"/>
      <c r="O880" s="3"/>
      <c r="P880" s="3">
        <f t="shared" si="162"/>
        <v>0.18687953944565372</v>
      </c>
      <c r="Q880" s="3">
        <f t="shared" si="162"/>
        <v>0</v>
      </c>
      <c r="R880" s="9">
        <f>BBG!BA930</f>
        <v>5.1048000000000003E-2</v>
      </c>
      <c r="S880" s="7">
        <f ca="1">1/BBG!AX930</f>
        <v>3.1938677738741617</v>
      </c>
      <c r="T880" s="7">
        <f>BBG!BF930</f>
        <v>0.84870000000000001</v>
      </c>
      <c r="U880">
        <f>+BBG!$AZ$1275/+BBG!$AZ930</f>
        <v>1.4250570375841163</v>
      </c>
      <c r="V880">
        <f>+BBG!$BC$1275/+BBG!$BC930</f>
        <v>1.2724668684339537</v>
      </c>
      <c r="W880" s="7">
        <f>+BBG!$BG$1275/+BBG!$BG930</f>
        <v>1.2349203245674063</v>
      </c>
      <c r="X880" s="7">
        <f t="shared" ca="1" si="160"/>
        <v>3.5768662125356765</v>
      </c>
      <c r="Y880" s="7">
        <f t="shared" si="163"/>
        <v>0.82365749982177805</v>
      </c>
    </row>
    <row r="881" spans="8:25" x14ac:dyDescent="0.2">
      <c r="H881" s="1">
        <v>43035</v>
      </c>
      <c r="I881" s="9">
        <v>0.18113502509506785</v>
      </c>
      <c r="J881" s="9"/>
      <c r="K881" s="3">
        <v>0.14782893620373172</v>
      </c>
      <c r="L881" s="3">
        <f t="shared" si="164"/>
        <v>3.3306088891336127E-2</v>
      </c>
      <c r="M881" s="3">
        <f t="shared" si="161"/>
        <v>-0.14782893620373172</v>
      </c>
      <c r="N881" s="3"/>
      <c r="O881" s="3"/>
      <c r="P881" s="3">
        <f t="shared" si="162"/>
        <v>0.18113502509506785</v>
      </c>
      <c r="Q881" s="3">
        <f t="shared" si="162"/>
        <v>0</v>
      </c>
      <c r="R881" s="9">
        <f>BBG!BA931</f>
        <v>5.2442999999999997E-2</v>
      </c>
      <c r="S881" s="7">
        <f ca="1">1/BBG!AX931</f>
        <v>3.2509752925877766</v>
      </c>
      <c r="T881" s="7">
        <f>BBG!BF931</f>
        <v>0.86140000000000005</v>
      </c>
      <c r="U881">
        <f>+BBG!$AZ$1275/+BBG!$AZ931</f>
        <v>1.4250570375841163</v>
      </c>
      <c r="V881">
        <f>+BBG!$BC$1275/+BBG!$BC931</f>
        <v>1.2724668684339537</v>
      </c>
      <c r="W881" s="7">
        <f>+BBG!$BG$1275/+BBG!$BG931</f>
        <v>1.2349203245674063</v>
      </c>
      <c r="X881" s="7">
        <f t="shared" ca="1" si="160"/>
        <v>3.640821882785827</v>
      </c>
      <c r="Y881" s="7">
        <f t="shared" si="163"/>
        <v>0.83598276227934454</v>
      </c>
    </row>
    <row r="882" spans="8:25" x14ac:dyDescent="0.2">
      <c r="H882" s="1">
        <v>43042</v>
      </c>
      <c r="I882" s="9">
        <v>0.18185730377310616</v>
      </c>
      <c r="J882" s="9"/>
      <c r="K882" s="3">
        <v>0.14610627008529042</v>
      </c>
      <c r="L882" s="3">
        <f t="shared" si="164"/>
        <v>3.5751033687815736E-2</v>
      </c>
      <c r="M882" s="3">
        <f t="shared" si="161"/>
        <v>-0.14610627008529042</v>
      </c>
      <c r="N882" s="3"/>
      <c r="O882" s="3"/>
      <c r="P882" s="3">
        <f t="shared" si="162"/>
        <v>0.18185730377310616</v>
      </c>
      <c r="Q882" s="3">
        <f t="shared" si="162"/>
        <v>0</v>
      </c>
      <c r="R882" s="9">
        <f>BBG!BA932</f>
        <v>5.4192999999999998E-2</v>
      </c>
      <c r="S882" s="7">
        <f ca="1">1/BBG!AX932</f>
        <v>3.3046926635822871</v>
      </c>
      <c r="T882" s="7">
        <f>BBG!BF932</f>
        <v>0.86150000000000004</v>
      </c>
      <c r="U882">
        <f>+BBG!$AZ$1275/+BBG!$AZ932</f>
        <v>1.4190955185659411</v>
      </c>
      <c r="V882">
        <f>+BBG!$BC$1275/+BBG!$BC932</f>
        <v>1.2732716297134146</v>
      </c>
      <c r="W882" s="7">
        <f>+BBG!$BG$1275/+BBG!$BG932</f>
        <v>1.2343169826069962</v>
      </c>
      <c r="X882" s="7">
        <f t="shared" ca="1" si="160"/>
        <v>3.6831689638627298</v>
      </c>
      <c r="Y882" s="7">
        <f t="shared" si="163"/>
        <v>0.83514315068440437</v>
      </c>
    </row>
    <row r="883" spans="8:25" x14ac:dyDescent="0.2">
      <c r="H883" s="1">
        <v>43049</v>
      </c>
      <c r="I883" s="9">
        <v>0.17767212093212525</v>
      </c>
      <c r="J883" s="9"/>
      <c r="K883" s="3">
        <v>0.14675509154591349</v>
      </c>
      <c r="L883" s="3">
        <f t="shared" si="164"/>
        <v>3.091702938621177E-2</v>
      </c>
      <c r="M883" s="3">
        <f t="shared" si="161"/>
        <v>-0.14675509154591349</v>
      </c>
      <c r="N883" s="3"/>
      <c r="O883" s="3"/>
      <c r="P883" s="3">
        <f t="shared" si="162"/>
        <v>0.17767212093212525</v>
      </c>
      <c r="Q883" s="3">
        <f t="shared" si="162"/>
        <v>0</v>
      </c>
      <c r="R883" s="9">
        <f>BBG!BA933</f>
        <v>5.4184999999999997E-2</v>
      </c>
      <c r="S883" s="7">
        <f ca="1">1/BBG!AX933</f>
        <v>3.2776138970829236</v>
      </c>
      <c r="T883" s="7">
        <f>BBG!BF933</f>
        <v>0.85729999999999995</v>
      </c>
      <c r="U883">
        <f>+BBG!$AZ$1275/+BBG!$AZ933</f>
        <v>1.4190955185659411</v>
      </c>
      <c r="V883">
        <f>+BBG!$BC$1275/+BBG!$BC933</f>
        <v>1.2732716297134146</v>
      </c>
      <c r="W883" s="7">
        <f>+BBG!$BG$1275/+BBG!$BG933</f>
        <v>1.2343169826069962</v>
      </c>
      <c r="X883" s="7">
        <f t="shared" ca="1" si="160"/>
        <v>3.6529889494095773</v>
      </c>
      <c r="Y883" s="7">
        <f t="shared" si="163"/>
        <v>0.83107164606121864</v>
      </c>
    </row>
    <row r="884" spans="8:25" x14ac:dyDescent="0.2">
      <c r="H884" s="1">
        <v>43056</v>
      </c>
      <c r="I884" s="9">
        <v>0.18312002172310549</v>
      </c>
      <c r="J884" s="9"/>
      <c r="K884" s="3">
        <v>0.1471836233573105</v>
      </c>
      <c r="L884" s="3">
        <f t="shared" si="164"/>
        <v>3.5936398365794986E-2</v>
      </c>
      <c r="M884" s="3">
        <f t="shared" si="161"/>
        <v>-0.1471836233573105</v>
      </c>
      <c r="N884" s="3"/>
      <c r="O884" s="3"/>
      <c r="P884" s="3">
        <f t="shared" si="162"/>
        <v>0.18312002172310549</v>
      </c>
      <c r="Q884" s="3">
        <f t="shared" si="162"/>
        <v>0</v>
      </c>
      <c r="R884" s="9">
        <f>BBG!BA934</f>
        <v>5.3741999999999998E-2</v>
      </c>
      <c r="S884" s="7">
        <f ca="1">1/BBG!AX934</f>
        <v>3.2573289902280131</v>
      </c>
      <c r="T884" s="7">
        <f>BBG!BF934</f>
        <v>0.84809999999999997</v>
      </c>
      <c r="U884">
        <f>+BBG!$AZ$1275/+BBG!$AZ934</f>
        <v>1.4190955185659411</v>
      </c>
      <c r="V884">
        <f>+BBG!$BC$1275/+BBG!$BC934</f>
        <v>1.2732716297134146</v>
      </c>
      <c r="W884" s="7">
        <f>+BBG!$BG$1275/+BBG!$BG934</f>
        <v>1.2343169826069962</v>
      </c>
      <c r="X884" s="7">
        <f t="shared" ca="1" si="160"/>
        <v>3.6303808744783779</v>
      </c>
      <c r="Y884" s="7">
        <f t="shared" si="163"/>
        <v>0.82215311212471642</v>
      </c>
    </row>
    <row r="885" spans="8:25" x14ac:dyDescent="0.2">
      <c r="H885" s="1">
        <v>43063</v>
      </c>
      <c r="I885" s="9">
        <v>0.18500514563105153</v>
      </c>
      <c r="J885" s="9"/>
      <c r="K885" s="3">
        <v>0.1477606729440053</v>
      </c>
      <c r="L885" s="3">
        <f t="shared" si="164"/>
        <v>3.7244472687046226E-2</v>
      </c>
      <c r="M885" s="3">
        <f t="shared" si="161"/>
        <v>-0.1477606729440053</v>
      </c>
      <c r="N885" s="3"/>
      <c r="O885" s="3"/>
      <c r="P885" s="3">
        <f t="shared" si="162"/>
        <v>0.18500514563105153</v>
      </c>
      <c r="Q885" s="3">
        <f t="shared" si="162"/>
        <v>0</v>
      </c>
      <c r="R885" s="9">
        <f>BBG!BA935</f>
        <v>5.373E-2</v>
      </c>
      <c r="S885" s="7">
        <f ca="1">1/BBG!AX935</f>
        <v>3.2331070158422244</v>
      </c>
      <c r="T885" s="7">
        <f>BBG!BF935</f>
        <v>0.83799999999999997</v>
      </c>
      <c r="U885">
        <f>+BBG!$AZ$1275/+BBG!$AZ935</f>
        <v>1.4190955185659411</v>
      </c>
      <c r="V885">
        <f>+BBG!$BC$1275/+BBG!$BC935</f>
        <v>1.2732716297134146</v>
      </c>
      <c r="W885" s="7">
        <f>+BBG!$BG$1275/+BBG!$BG935</f>
        <v>1.2343169826069962</v>
      </c>
      <c r="X885" s="7">
        <f t="shared" ca="1" si="160"/>
        <v>3.60338483176483</v>
      </c>
      <c r="Y885" s="7">
        <f t="shared" si="163"/>
        <v>0.81236211291181748</v>
      </c>
    </row>
    <row r="886" spans="8:25" x14ac:dyDescent="0.2">
      <c r="H886" s="1">
        <v>43070</v>
      </c>
      <c r="I886" s="9">
        <v>0.18419262498299527</v>
      </c>
      <c r="J886" s="9"/>
      <c r="K886" s="3">
        <v>0.14691971086964828</v>
      </c>
      <c r="L886" s="3">
        <f t="shared" si="164"/>
        <v>3.7272914113346989E-2</v>
      </c>
      <c r="M886" s="3">
        <f t="shared" si="161"/>
        <v>-0.14691971086964828</v>
      </c>
      <c r="N886" s="3"/>
      <c r="O886" s="3"/>
      <c r="P886" s="3">
        <f t="shared" si="162"/>
        <v>0.18419262498299527</v>
      </c>
      <c r="Q886" s="3">
        <f t="shared" si="162"/>
        <v>0</v>
      </c>
      <c r="R886" s="9">
        <f>BBG!BA936</f>
        <v>5.4611E-2</v>
      </c>
      <c r="S886" s="7">
        <f ca="1">1/BBG!AX936</f>
        <v>3.2573289902280131</v>
      </c>
      <c r="T886" s="7">
        <f>BBG!BF936</f>
        <v>0.84079999999999999</v>
      </c>
      <c r="U886">
        <f>+BBG!$AZ$1275/+BBG!$AZ936</f>
        <v>1.4151324230018059</v>
      </c>
      <c r="V886">
        <f>+BBG!$BC$1275/+BBG!$BC936</f>
        <v>1.2732406585343112</v>
      </c>
      <c r="W886" s="7">
        <f>+BBG!$BG$1275/+BBG!$BG936</f>
        <v>1.2367338946543958</v>
      </c>
      <c r="X886" s="7">
        <f t="shared" ca="1" si="160"/>
        <v>3.6203304030219017</v>
      </c>
      <c r="Y886" s="7">
        <f t="shared" si="163"/>
        <v>0.81669231315816815</v>
      </c>
    </row>
    <row r="887" spans="8:25" x14ac:dyDescent="0.2">
      <c r="H887" s="1">
        <v>43077</v>
      </c>
      <c r="I887" s="9">
        <v>0.17957242864142109</v>
      </c>
      <c r="J887" s="9"/>
      <c r="K887" s="3">
        <v>0.14579372836765714</v>
      </c>
      <c r="L887" s="3">
        <f t="shared" si="164"/>
        <v>3.3778700273763951E-2</v>
      </c>
      <c r="M887" s="3">
        <f t="shared" si="161"/>
        <v>-0.14579372836765714</v>
      </c>
      <c r="N887" s="3"/>
      <c r="O887" s="3"/>
      <c r="P887" s="3">
        <f t="shared" si="162"/>
        <v>0.17957242864142109</v>
      </c>
      <c r="Q887" s="3">
        <f t="shared" si="162"/>
        <v>0</v>
      </c>
      <c r="R887" s="9">
        <f>BBG!BA937</f>
        <v>5.4718000000000003E-2</v>
      </c>
      <c r="S887" s="7">
        <f ca="1">1/BBG!AX937</f>
        <v>3.2916392363396971</v>
      </c>
      <c r="T887" s="7">
        <f>BBG!BF937</f>
        <v>0.84940000000000004</v>
      </c>
      <c r="U887">
        <f>+BBG!$AZ$1275/+BBG!$AZ937</f>
        <v>1.4151324230018059</v>
      </c>
      <c r="V887">
        <f>+BBG!$BC$1275/+BBG!$BC937</f>
        <v>1.2732406585343112</v>
      </c>
      <c r="W887" s="7">
        <f>+BBG!$BG$1275/+BBG!$BG937</f>
        <v>1.2367338946543958</v>
      </c>
      <c r="X887" s="7">
        <f t="shared" ca="1" si="160"/>
        <v>3.6584642321518221</v>
      </c>
      <c r="Y887" s="7">
        <f t="shared" si="163"/>
        <v>0.82504573120426739</v>
      </c>
    </row>
    <row r="888" spans="8:25" x14ac:dyDescent="0.2">
      <c r="H888" s="1">
        <v>43084</v>
      </c>
      <c r="I888" s="9">
        <v>0.17961539018773864</v>
      </c>
      <c r="J888" s="9"/>
      <c r="K888" s="3">
        <v>0.14555895536247698</v>
      </c>
      <c r="L888" s="3">
        <f t="shared" si="164"/>
        <v>3.4056434825261661E-2</v>
      </c>
      <c r="M888" s="3">
        <f t="shared" si="161"/>
        <v>-0.14555895536247698</v>
      </c>
      <c r="N888" s="3"/>
      <c r="O888" s="3"/>
      <c r="P888" s="3">
        <f t="shared" si="162"/>
        <v>0.17961539018773864</v>
      </c>
      <c r="Q888" s="3">
        <f t="shared" si="162"/>
        <v>0</v>
      </c>
      <c r="R888" s="9">
        <f>BBG!BA938</f>
        <v>5.4826E-2</v>
      </c>
      <c r="S888" s="7">
        <f ca="1">1/BBG!AX938</f>
        <v>3.2948929159802307</v>
      </c>
      <c r="T888" s="7">
        <f>BBG!BF938</f>
        <v>0.85109999999999997</v>
      </c>
      <c r="U888">
        <f>+BBG!$AZ$1275/+BBG!$AZ938</f>
        <v>1.4151324230018059</v>
      </c>
      <c r="V888">
        <f>+BBG!$BC$1275/+BBG!$BC938</f>
        <v>1.2732406585343112</v>
      </c>
      <c r="W888" s="7">
        <f>+BBG!$BG$1275/+BBG!$BG938</f>
        <v>1.2367338946543958</v>
      </c>
      <c r="X888" s="7">
        <f t="shared" ca="1" si="160"/>
        <v>3.6620805065163879</v>
      </c>
      <c r="Y888" s="7">
        <f t="shared" si="163"/>
        <v>0.82669698825989157</v>
      </c>
    </row>
    <row r="889" spans="8:25" x14ac:dyDescent="0.2">
      <c r="H889" s="1">
        <v>43091</v>
      </c>
      <c r="I889" s="9">
        <v>0.1792081480252925</v>
      </c>
      <c r="J889" s="9"/>
      <c r="K889" s="3">
        <v>0.14423118544086089</v>
      </c>
      <c r="L889" s="3">
        <f t="shared" si="164"/>
        <v>3.4976962584431615E-2</v>
      </c>
      <c r="M889" s="3">
        <f t="shared" si="161"/>
        <v>-0.14423118544086089</v>
      </c>
      <c r="N889" s="3"/>
      <c r="O889" s="3"/>
      <c r="P889" s="3">
        <f t="shared" si="162"/>
        <v>0.1792081480252925</v>
      </c>
      <c r="Q889" s="3">
        <f t="shared" si="162"/>
        <v>0</v>
      </c>
      <c r="R889" s="9">
        <f>BBG!BA939</f>
        <v>5.4764E-2</v>
      </c>
      <c r="S889" s="7">
        <f ca="1">1/BBG!AX939</f>
        <v>3.3366700033366699</v>
      </c>
      <c r="T889" s="7">
        <f>BBG!BF939</f>
        <v>0.84299999999999997</v>
      </c>
      <c r="U889">
        <f>+BBG!$AZ$1275/+BBG!$AZ939</f>
        <v>1.4151324230018059</v>
      </c>
      <c r="V889">
        <f>+BBG!$BC$1275/+BBG!$BC939</f>
        <v>1.2732406585343112</v>
      </c>
      <c r="W889" s="7">
        <f>+BBG!$BG$1275/+BBG!$BG939</f>
        <v>1.2367338946543958</v>
      </c>
      <c r="X889" s="7">
        <f t="shared" ca="1" si="160"/>
        <v>3.7085132923847968</v>
      </c>
      <c r="Y889" s="7">
        <f t="shared" si="163"/>
        <v>0.81882923405368191</v>
      </c>
    </row>
    <row r="890" spans="8:25" x14ac:dyDescent="0.2">
      <c r="H890" s="1">
        <v>43098</v>
      </c>
      <c r="I890" s="9">
        <v>0.17687409643945329</v>
      </c>
      <c r="J890" s="9"/>
      <c r="K890" s="3">
        <v>0.14475617267601737</v>
      </c>
      <c r="L890" s="3">
        <f t="shared" si="164"/>
        <v>3.2117923763435918E-2</v>
      </c>
      <c r="M890" s="3">
        <f t="shared" si="161"/>
        <v>-0.14475617267601737</v>
      </c>
      <c r="N890" s="3"/>
      <c r="O890" s="3"/>
      <c r="P890" s="3">
        <f t="shared" si="162"/>
        <v>0.17687409643945329</v>
      </c>
      <c r="Q890" s="3">
        <f t="shared" si="162"/>
        <v>0</v>
      </c>
      <c r="R890" s="9">
        <f>BBG!BA940</f>
        <v>5.4526999999999999E-2</v>
      </c>
      <c r="S890" s="7">
        <f ca="1">1/BBG!AX940</f>
        <v>3.3123550844650547</v>
      </c>
      <c r="T890" s="7">
        <f>BBG!BF940</f>
        <v>0.83299999999999996</v>
      </c>
      <c r="U890">
        <f>+BBG!$AZ$1275/+BBG!$AZ940</f>
        <v>1.4151324230018059</v>
      </c>
      <c r="V890">
        <f>+BBG!$BC$1275/+BBG!$BC940</f>
        <v>1.2732406585343112</v>
      </c>
      <c r="W890" s="7">
        <f>+BBG!$BG$1275/+BBG!$BG940</f>
        <v>1.2367338946543958</v>
      </c>
      <c r="X890" s="7">
        <f t="shared" ca="1" si="160"/>
        <v>3.6814886840931558</v>
      </c>
      <c r="Y890" s="7">
        <f t="shared" si="163"/>
        <v>0.80911595725589203</v>
      </c>
    </row>
    <row r="891" spans="8:25" x14ac:dyDescent="0.2">
      <c r="H891" s="1">
        <v>43105</v>
      </c>
      <c r="I891" s="9">
        <v>0.18243737893507594</v>
      </c>
      <c r="J891" s="9"/>
      <c r="K891" s="3">
        <v>0.14698608855876216</v>
      </c>
      <c r="L891" s="3">
        <f t="shared" si="164"/>
        <v>3.5451290376313782E-2</v>
      </c>
      <c r="M891" s="3">
        <f t="shared" si="161"/>
        <v>-0.14698608855876216</v>
      </c>
      <c r="N891" s="3"/>
      <c r="O891" s="3"/>
      <c r="P891" s="3">
        <f t="shared" si="162"/>
        <v>0.18243737893507594</v>
      </c>
      <c r="Q891" s="3">
        <f t="shared" si="162"/>
        <v>0</v>
      </c>
      <c r="R891" s="9">
        <f>BBG!BA941</f>
        <v>5.3600000000000002E-2</v>
      </c>
      <c r="S891" s="7">
        <f ca="1">1/BBG!AX941</f>
        <v>3.2289312237649339</v>
      </c>
      <c r="T891" s="7">
        <f>BBG!BF941</f>
        <v>0.83130000000000004</v>
      </c>
      <c r="U891">
        <f>+BBG!$AZ$1275/+BBG!$AZ941</f>
        <v>1.4089324432620218</v>
      </c>
      <c r="V891">
        <f>+BBG!$BC$1275/+BBG!$BC941</f>
        <v>1.2739895507131151</v>
      </c>
      <c r="W891" s="7">
        <f>+BBG!$BG$1275/+BBG!$BG941</f>
        <v>1.2325104888281784</v>
      </c>
      <c r="X891" s="7">
        <f t="shared" ca="1" si="160"/>
        <v>3.5709444835537809</v>
      </c>
      <c r="Y891" s="7">
        <f t="shared" si="163"/>
        <v>0.80423420175569971</v>
      </c>
    </row>
    <row r="892" spans="8:25" x14ac:dyDescent="0.2">
      <c r="H892" s="1">
        <v>43112</v>
      </c>
      <c r="I892" s="9">
        <v>0.18239603959106332</v>
      </c>
      <c r="J892" s="9"/>
      <c r="K892" s="3">
        <v>0.14753438392164053</v>
      </c>
      <c r="L892" s="3">
        <f t="shared" si="164"/>
        <v>3.4861655669422786E-2</v>
      </c>
      <c r="M892" s="3">
        <f t="shared" si="161"/>
        <v>-0.14753438392164053</v>
      </c>
      <c r="N892" s="3"/>
      <c r="O892" s="3"/>
      <c r="P892" s="3">
        <f t="shared" si="162"/>
        <v>0.18239603959106332</v>
      </c>
      <c r="Q892" s="3">
        <f t="shared" si="162"/>
        <v>0</v>
      </c>
      <c r="R892" s="9">
        <f>BBG!BA942</f>
        <v>5.2548999999999998E-2</v>
      </c>
      <c r="S892" s="7">
        <f ca="1">1/BBG!AX942</f>
        <v>3.2051282051282053</v>
      </c>
      <c r="T892" s="7">
        <f>BBG!BF942</f>
        <v>0.81950000000000001</v>
      </c>
      <c r="U892">
        <f>+BBG!$AZ$1275/+BBG!$AZ942</f>
        <v>1.4089324432620218</v>
      </c>
      <c r="V892">
        <f>+BBG!$BC$1275/+BBG!$BC942</f>
        <v>1.2739895507131151</v>
      </c>
      <c r="W892" s="7">
        <f>+BBG!$BG$1275/+BBG!$BG942</f>
        <v>1.2325104888281784</v>
      </c>
      <c r="X892" s="7">
        <f t="shared" ca="1" si="160"/>
        <v>3.5446202133224549</v>
      </c>
      <c r="Y892" s="7">
        <f t="shared" si="163"/>
        <v>0.79281839088030293</v>
      </c>
    </row>
    <row r="893" spans="8:25" x14ac:dyDescent="0.2">
      <c r="H893" s="1">
        <v>43119</v>
      </c>
      <c r="I893" s="9">
        <v>0.18038339995530484</v>
      </c>
      <c r="J893" s="9"/>
      <c r="K893" s="3">
        <v>0.14766260300340583</v>
      </c>
      <c r="L893" s="3">
        <f t="shared" si="164"/>
        <v>3.2720796951899001E-2</v>
      </c>
      <c r="M893" s="3">
        <f t="shared" si="161"/>
        <v>-0.14766260300340583</v>
      </c>
      <c r="N893" s="3"/>
      <c r="O893" s="3"/>
      <c r="P893" s="3">
        <f t="shared" si="162"/>
        <v>0.18038339995530484</v>
      </c>
      <c r="Q893" s="3">
        <f t="shared" si="162"/>
        <v>0</v>
      </c>
      <c r="R893" s="9">
        <f>BBG!BA943</f>
        <v>5.2529000000000006E-2</v>
      </c>
      <c r="S893" s="7">
        <f ca="1">1/BBG!AX943</f>
        <v>3.1959092361776924</v>
      </c>
      <c r="T893" s="7">
        <f>BBG!BF943</f>
        <v>0.81840000000000002</v>
      </c>
      <c r="U893">
        <f>+BBG!$AZ$1275/+BBG!$AZ943</f>
        <v>1.4089324432620218</v>
      </c>
      <c r="V893">
        <f>+BBG!$BC$1275/+BBG!$BC943</f>
        <v>1.2739895507131151</v>
      </c>
      <c r="W893" s="7">
        <f>+BBG!$BG$1275/+BBG!$BG943</f>
        <v>1.2325104888281784</v>
      </c>
      <c r="X893" s="7">
        <f t="shared" ca="1" si="160"/>
        <v>3.5344247572918057</v>
      </c>
      <c r="Y893" s="7">
        <f t="shared" si="163"/>
        <v>0.79175420512073214</v>
      </c>
    </row>
    <row r="894" spans="8:25" x14ac:dyDescent="0.2">
      <c r="H894" s="1">
        <v>43126</v>
      </c>
      <c r="I894" s="9">
        <v>0.1838495155205806</v>
      </c>
      <c r="J894" s="9"/>
      <c r="K894" s="3">
        <v>0.14882266017278534</v>
      </c>
      <c r="L894" s="3">
        <f t="shared" si="164"/>
        <v>3.502685534779526E-2</v>
      </c>
      <c r="M894" s="3">
        <f t="shared" si="161"/>
        <v>-0.14882266017278534</v>
      </c>
      <c r="N894" s="3"/>
      <c r="O894" s="3"/>
      <c r="P894" s="3">
        <f t="shared" si="162"/>
        <v>0.1838495155205806</v>
      </c>
      <c r="Q894" s="3">
        <f t="shared" si="162"/>
        <v>0</v>
      </c>
      <c r="R894" s="9">
        <f>BBG!BA944</f>
        <v>5.0845000000000001E-2</v>
      </c>
      <c r="S894" s="7">
        <f ca="1">1/BBG!AX944</f>
        <v>3.1515915537346357</v>
      </c>
      <c r="T894" s="7">
        <f>BBG!BF944</f>
        <v>0.80449999999999999</v>
      </c>
      <c r="U894">
        <f>+BBG!$AZ$1275/+BBG!$AZ944</f>
        <v>1.4089324432620218</v>
      </c>
      <c r="V894">
        <f>+BBG!$BC$1275/+BBG!$BC944</f>
        <v>1.2739895507131151</v>
      </c>
      <c r="W894" s="7">
        <f>+BBG!$BG$1275/+BBG!$BG944</f>
        <v>1.2325104888281784</v>
      </c>
      <c r="X894" s="7">
        <f t="shared" ca="1" si="160"/>
        <v>3.4854128791572827</v>
      </c>
      <c r="Y894" s="7">
        <f t="shared" si="163"/>
        <v>0.77830676688615463</v>
      </c>
    </row>
    <row r="895" spans="8:25" x14ac:dyDescent="0.2">
      <c r="H895" s="1">
        <v>43133</v>
      </c>
      <c r="I895" s="9">
        <v>0.18005657590570823</v>
      </c>
      <c r="J895" s="9"/>
      <c r="K895" s="3">
        <v>0.14671308686365458</v>
      </c>
      <c r="L895" s="3">
        <f t="shared" si="164"/>
        <v>3.3343489042053642E-2</v>
      </c>
      <c r="M895" s="3">
        <f t="shared" si="161"/>
        <v>-0.14671308686365458</v>
      </c>
      <c r="N895" s="3"/>
      <c r="O895" s="3"/>
      <c r="P895" s="3">
        <f t="shared" si="162"/>
        <v>0.18005657590570823</v>
      </c>
      <c r="Q895" s="3">
        <f t="shared" si="162"/>
        <v>0</v>
      </c>
      <c r="R895" s="9">
        <f>BBG!BA945</f>
        <v>5.1428000000000001E-2</v>
      </c>
      <c r="S895" s="7">
        <f ca="1">1/BBG!AX945</f>
        <v>3.21853878339234</v>
      </c>
      <c r="T895" s="7">
        <f>BBG!BF945</f>
        <v>0.80279999999999996</v>
      </c>
      <c r="U895">
        <f>+BBG!$AZ$1275/+BBG!$AZ945</f>
        <v>1.404857708407697</v>
      </c>
      <c r="V895">
        <f>+BBG!$BC$1275/+BBG!$BC945</f>
        <v>1.2670867844448839</v>
      </c>
      <c r="W895" s="7">
        <f>+BBG!$BG$1275/+BBG!$BG945</f>
        <v>1.2437967703820401</v>
      </c>
      <c r="X895" s="7">
        <f t="shared" ca="1" si="160"/>
        <v>3.568491973214595</v>
      </c>
      <c r="Y895" s="7">
        <f t="shared" si="163"/>
        <v>0.78804392841975512</v>
      </c>
    </row>
    <row r="896" spans="8:25" x14ac:dyDescent="0.2">
      <c r="H896" s="1">
        <v>43140</v>
      </c>
      <c r="I896" s="9">
        <v>0.17713243973576542</v>
      </c>
      <c r="J896" s="9"/>
      <c r="K896" s="3">
        <v>0.14386440716823956</v>
      </c>
      <c r="L896" s="3">
        <f t="shared" si="164"/>
        <v>3.3268032567525863E-2</v>
      </c>
      <c r="M896" s="3">
        <f t="shared" si="161"/>
        <v>-0.14386440716823956</v>
      </c>
      <c r="N896" s="3"/>
      <c r="O896" s="3"/>
      <c r="P896" s="3">
        <f t="shared" si="162"/>
        <v>0.17713243973576542</v>
      </c>
      <c r="Q896" s="3">
        <f t="shared" si="162"/>
        <v>0</v>
      </c>
      <c r="R896" s="9">
        <f>BBG!BA946</f>
        <v>5.2499999999999998E-2</v>
      </c>
      <c r="S896" s="7">
        <f ca="1">1/BBG!AX946</f>
        <v>3.3134526176275676</v>
      </c>
      <c r="T896" s="7">
        <f>BBG!BF946</f>
        <v>0.81620000000000004</v>
      </c>
      <c r="U896">
        <f>+BBG!$AZ$1275/+BBG!$AZ946</f>
        <v>1.404857708407697</v>
      </c>
      <c r="V896">
        <f>+BBG!$BC$1275/+BBG!$BC946</f>
        <v>1.2670867844448839</v>
      </c>
      <c r="W896" s="7">
        <f>+BBG!$BG$1275/+BBG!$BG946</f>
        <v>1.2437967703820401</v>
      </c>
      <c r="X896" s="7">
        <f t="shared" ca="1" si="160"/>
        <v>3.6737258319343091</v>
      </c>
      <c r="Y896" s="7">
        <f t="shared" si="163"/>
        <v>0.80119762627828117</v>
      </c>
    </row>
    <row r="897" spans="8:25" x14ac:dyDescent="0.2">
      <c r="H897" s="1">
        <v>43147</v>
      </c>
      <c r="I897" s="9">
        <v>0.18127084880901245</v>
      </c>
      <c r="J897" s="9"/>
      <c r="K897" s="3">
        <v>0.14604247286140648</v>
      </c>
      <c r="L897" s="3">
        <f t="shared" si="164"/>
        <v>3.5228375947605972E-2</v>
      </c>
      <c r="M897" s="3">
        <f t="shared" si="161"/>
        <v>-0.14604247286140648</v>
      </c>
      <c r="N897" s="3"/>
      <c r="O897" s="3"/>
      <c r="P897" s="3">
        <f t="shared" si="162"/>
        <v>0.18127084880901245</v>
      </c>
      <c r="Q897" s="3">
        <f t="shared" si="162"/>
        <v>0</v>
      </c>
      <c r="R897" s="9">
        <f>BBG!BA947</f>
        <v>5.1077999999999998E-2</v>
      </c>
      <c r="S897" s="7">
        <f ca="1">1/BBG!AX947</f>
        <v>3.2299741602067185</v>
      </c>
      <c r="T897" s="7">
        <f>BBG!BF947</f>
        <v>0.80600000000000005</v>
      </c>
      <c r="U897">
        <f>+BBG!$AZ$1275/+BBG!$AZ947</f>
        <v>1.404857708407697</v>
      </c>
      <c r="V897">
        <f>+BBG!$BC$1275/+BBG!$BC947</f>
        <v>1.2670867844448839</v>
      </c>
      <c r="W897" s="7">
        <f>+BBG!$BG$1275/+BBG!$BG947</f>
        <v>1.2437967703820401</v>
      </c>
      <c r="X897" s="7">
        <f t="shared" ca="1" si="160"/>
        <v>3.5811707237654224</v>
      </c>
      <c r="Y897" s="7">
        <f t="shared" si="163"/>
        <v>0.7911851099979107</v>
      </c>
    </row>
    <row r="898" spans="8:25" x14ac:dyDescent="0.2">
      <c r="H898" s="1">
        <v>43154</v>
      </c>
      <c r="I898" s="9">
        <v>0.17973924497986027</v>
      </c>
      <c r="J898" s="9"/>
      <c r="K898" s="3">
        <v>0.14563025735767288</v>
      </c>
      <c r="L898" s="3">
        <f t="shared" si="164"/>
        <v>3.4108987622187392E-2</v>
      </c>
      <c r="M898" s="3">
        <f t="shared" si="161"/>
        <v>-0.14563025735767288</v>
      </c>
      <c r="N898" s="3"/>
      <c r="O898" s="3"/>
      <c r="P898" s="3">
        <f t="shared" si="162"/>
        <v>0.17973924497986027</v>
      </c>
      <c r="Q898" s="3">
        <f t="shared" si="162"/>
        <v>0</v>
      </c>
      <c r="R898" s="9">
        <f>BBG!BA948</f>
        <v>5.1387000000000002E-2</v>
      </c>
      <c r="S898" s="7">
        <f ca="1">1/BBG!AX948</f>
        <v>3.2393909944930357</v>
      </c>
      <c r="T898" s="7">
        <f>BBG!BF948</f>
        <v>0.81330000000000002</v>
      </c>
      <c r="U898">
        <f>+BBG!$AZ$1275/+BBG!$AZ948</f>
        <v>1.404857708407697</v>
      </c>
      <c r="V898">
        <f>+BBG!$BC$1275/+BBG!$BC948</f>
        <v>1.2670867844448839</v>
      </c>
      <c r="W898" s="7">
        <f>+BBG!$BG$1275/+BBG!$BG948</f>
        <v>1.2437967703820401</v>
      </c>
      <c r="X898" s="7">
        <f t="shared" ca="1" si="160"/>
        <v>3.5916114547384992</v>
      </c>
      <c r="Y898" s="7">
        <f t="shared" si="163"/>
        <v>0.79835093047307781</v>
      </c>
    </row>
    <row r="899" spans="8:25" x14ac:dyDescent="0.2">
      <c r="H899" s="1">
        <v>43161</v>
      </c>
      <c r="I899" s="9">
        <v>0.18008736543074111</v>
      </c>
      <c r="J899" s="9"/>
      <c r="K899" s="3">
        <v>0.14509395087581756</v>
      </c>
      <c r="L899" s="3">
        <f t="shared" si="164"/>
        <v>3.4993414554923552E-2</v>
      </c>
      <c r="M899" s="3">
        <f t="shared" si="161"/>
        <v>-0.14509395087581756</v>
      </c>
      <c r="N899" s="3"/>
      <c r="O899" s="3"/>
      <c r="P899" s="3">
        <f t="shared" si="162"/>
        <v>0.18008736543074111</v>
      </c>
      <c r="Q899" s="3">
        <f t="shared" si="162"/>
        <v>0</v>
      </c>
      <c r="R899" s="9">
        <f>BBG!BA949</f>
        <v>5.0865999999999995E-2</v>
      </c>
      <c r="S899" s="7">
        <f ca="1">1/BBG!AX949</f>
        <v>3.2530904359141184</v>
      </c>
      <c r="T899" s="7">
        <f>BBG!BF949</f>
        <v>0.81179999999999997</v>
      </c>
      <c r="U899">
        <f>+BBG!$AZ$1275/+BBG!$AZ949</f>
        <v>1.4003760234509248</v>
      </c>
      <c r="V899">
        <f>+BBG!$BC$1275/+BBG!$BC949</f>
        <v>1.2613668767144195</v>
      </c>
      <c r="W899" s="7">
        <f>+BBG!$BG$1275/+BBG!$BG949</f>
        <v>1.2411082727451366</v>
      </c>
      <c r="X899" s="7">
        <f t="shared" ref="X899:X964" ca="1" si="165">+U899*S899/V899</f>
        <v>3.6115978092256902</v>
      </c>
      <c r="Y899" s="7">
        <f t="shared" si="163"/>
        <v>0.79876181499144638</v>
      </c>
    </row>
    <row r="900" spans="8:25" x14ac:dyDescent="0.2">
      <c r="H900" s="1">
        <v>43168</v>
      </c>
      <c r="I900" s="9">
        <v>0.17958375210732402</v>
      </c>
      <c r="J900" s="9"/>
      <c r="K900" s="3">
        <v>0.14488910526647936</v>
      </c>
      <c r="L900" s="3">
        <f t="shared" si="164"/>
        <v>3.4694646840844667E-2</v>
      </c>
      <c r="M900" s="3">
        <f t="shared" ref="M900:M963" si="166">+J900-K900</f>
        <v>-0.14488910526647936</v>
      </c>
      <c r="N900" s="3"/>
      <c r="O900" s="3"/>
      <c r="P900" s="3">
        <f t="shared" ref="P900:Q963" si="167">+I900-N900</f>
        <v>0.17958375210732402</v>
      </c>
      <c r="Q900" s="3">
        <f t="shared" si="167"/>
        <v>0</v>
      </c>
      <c r="R900" s="9">
        <f>BBG!BA950</f>
        <v>5.0960999999999999E-2</v>
      </c>
      <c r="S900" s="7">
        <f ca="1">1/BBG!AX950</f>
        <v>3.2552083333333335</v>
      </c>
      <c r="T900" s="7">
        <f>BBG!BF950</f>
        <v>0.81259999999999999</v>
      </c>
      <c r="U900">
        <f>+BBG!$AZ$1275/+BBG!$AZ950</f>
        <v>1.4003760234509248</v>
      </c>
      <c r="V900">
        <f>+BBG!$BC$1275/+BBG!$BC950</f>
        <v>1.2613668767144195</v>
      </c>
      <c r="W900" s="7">
        <f>+BBG!$BG$1275/+BBG!$BG950</f>
        <v>1.2411082727451366</v>
      </c>
      <c r="X900" s="7">
        <f t="shared" ca="1" si="165"/>
        <v>3.6139491098827388</v>
      </c>
      <c r="Y900" s="7">
        <f t="shared" ref="Y900:Y963" si="168">+T900*W900/V900</f>
        <v>0.79954896632427874</v>
      </c>
    </row>
    <row r="901" spans="8:25" x14ac:dyDescent="0.2">
      <c r="H901" s="1">
        <v>43175</v>
      </c>
      <c r="I901" s="9">
        <v>0.17889927260170602</v>
      </c>
      <c r="J901" s="9"/>
      <c r="K901" s="3">
        <v>0.14405178823771991</v>
      </c>
      <c r="L901" s="3">
        <f t="shared" si="164"/>
        <v>3.4847484363986103E-2</v>
      </c>
      <c r="M901" s="3">
        <f t="shared" si="166"/>
        <v>-0.14405178823771991</v>
      </c>
      <c r="N901" s="3"/>
      <c r="O901" s="3"/>
      <c r="P901" s="3">
        <f t="shared" si="167"/>
        <v>0.17889927260170602</v>
      </c>
      <c r="Q901" s="3">
        <f t="shared" si="167"/>
        <v>0</v>
      </c>
      <c r="R901" s="9">
        <f>BBG!BA951</f>
        <v>5.0647000000000005E-2</v>
      </c>
      <c r="S901" s="7">
        <f ca="1">1/BBG!AX951</f>
        <v>3.2797638570022958</v>
      </c>
      <c r="T901" s="7">
        <f>BBG!BF951</f>
        <v>0.81369999999999998</v>
      </c>
      <c r="U901">
        <f>+BBG!$AZ$1275/+BBG!$AZ951</f>
        <v>1.4003760234509248</v>
      </c>
      <c r="V901">
        <f>+BBG!$BC$1275/+BBG!$BC951</f>
        <v>1.2613668767144195</v>
      </c>
      <c r="W901" s="7">
        <f>+BBG!$BG$1275/+BBG!$BG951</f>
        <v>1.2411082727451366</v>
      </c>
      <c r="X901" s="7">
        <f t="shared" ca="1" si="165"/>
        <v>3.6412107791275079</v>
      </c>
      <c r="Y901" s="7">
        <f t="shared" si="168"/>
        <v>0.8006312994069229</v>
      </c>
    </row>
    <row r="902" spans="8:25" x14ac:dyDescent="0.2">
      <c r="H902" s="1">
        <v>43182</v>
      </c>
      <c r="I902" s="9">
        <v>0.17911699365006584</v>
      </c>
      <c r="J902" s="9"/>
      <c r="K902" s="3">
        <v>0.14299592843046849</v>
      </c>
      <c r="L902" s="3">
        <f t="shared" si="164"/>
        <v>3.6121065219597348E-2</v>
      </c>
      <c r="M902" s="3">
        <f t="shared" si="166"/>
        <v>-0.14299592843046849</v>
      </c>
      <c r="N902" s="3"/>
      <c r="O902" s="3"/>
      <c r="P902" s="3">
        <f t="shared" si="167"/>
        <v>0.17911699365006584</v>
      </c>
      <c r="Q902" s="3">
        <f t="shared" si="167"/>
        <v>0</v>
      </c>
      <c r="R902" s="9">
        <f>BBG!BA952</f>
        <v>5.0980999999999999E-2</v>
      </c>
      <c r="S902" s="7">
        <f ca="1">1/BBG!AX952</f>
        <v>3.3123550844650547</v>
      </c>
      <c r="T902" s="7">
        <f>BBG!BF952</f>
        <v>0.8095</v>
      </c>
      <c r="U902">
        <f>+BBG!$AZ$1275/+BBG!$AZ952</f>
        <v>1.4003760234509248</v>
      </c>
      <c r="V902">
        <f>+BBG!$BC$1275/+BBG!$BC952</f>
        <v>1.2613668767144195</v>
      </c>
      <c r="W902" s="7">
        <f>+BBG!$BG$1275/+BBG!$BG952</f>
        <v>1.2411082727451366</v>
      </c>
      <c r="X902" s="7">
        <f t="shared" ca="1" si="165"/>
        <v>3.6773937282410638</v>
      </c>
      <c r="Y902" s="7">
        <f t="shared" si="168"/>
        <v>0.79649875490955402</v>
      </c>
    </row>
    <row r="903" spans="8:25" x14ac:dyDescent="0.2">
      <c r="H903" s="1">
        <v>43189</v>
      </c>
      <c r="I903" s="9">
        <v>0.17845174047381573</v>
      </c>
      <c r="J903" s="9"/>
      <c r="K903" s="3">
        <v>0.14297636877162057</v>
      </c>
      <c r="L903" s="3">
        <f t="shared" si="164"/>
        <v>3.5475371702195169E-2</v>
      </c>
      <c r="M903" s="3">
        <f t="shared" si="166"/>
        <v>-0.14297636877162057</v>
      </c>
      <c r="N903" s="3"/>
      <c r="O903" s="3"/>
      <c r="P903" s="3">
        <f t="shared" si="167"/>
        <v>0.17845174047381573</v>
      </c>
      <c r="Q903" s="3">
        <f t="shared" si="167"/>
        <v>0</v>
      </c>
      <c r="R903" s="9">
        <f>BBG!BA953</f>
        <v>5.1670000000000001E-2</v>
      </c>
      <c r="S903" s="7">
        <f ca="1">1/BBG!AX953</f>
        <v>3.306878306878307</v>
      </c>
      <c r="T903" s="7">
        <f>BBG!BF953</f>
        <v>0.81140000000000001</v>
      </c>
      <c r="U903">
        <f>+BBG!$AZ$1275/+BBG!$AZ953</f>
        <v>1.4003760234509248</v>
      </c>
      <c r="V903">
        <f>+BBG!$BC$1275/+BBG!$BC953</f>
        <v>1.2613668767144195</v>
      </c>
      <c r="W903" s="7">
        <f>+BBG!$BG$1275/+BBG!$BG953</f>
        <v>1.2411082727451366</v>
      </c>
      <c r="X903" s="7">
        <f t="shared" ca="1" si="165"/>
        <v>3.6713133814681784</v>
      </c>
      <c r="Y903" s="7">
        <f t="shared" si="168"/>
        <v>0.79836823932503043</v>
      </c>
    </row>
    <row r="904" spans="8:25" x14ac:dyDescent="0.2">
      <c r="H904" s="1">
        <v>43196</v>
      </c>
      <c r="I904" s="9">
        <v>0.17300052908646224</v>
      </c>
      <c r="J904" s="9"/>
      <c r="K904" s="3">
        <v>0.14108419266318384</v>
      </c>
      <c r="L904" s="3">
        <f t="shared" si="164"/>
        <v>3.1916336423278402E-2</v>
      </c>
      <c r="M904" s="3">
        <f t="shared" si="166"/>
        <v>-0.14108419266318384</v>
      </c>
      <c r="N904" s="3"/>
      <c r="O904" s="3"/>
      <c r="P904" s="3">
        <f t="shared" si="167"/>
        <v>0.17300052908646224</v>
      </c>
      <c r="Q904" s="3">
        <f t="shared" si="167"/>
        <v>0</v>
      </c>
      <c r="R904" s="9">
        <f>BBG!BA954</f>
        <v>5.2442000000000003E-2</v>
      </c>
      <c r="S904" s="7">
        <f ca="1">1/BBG!AX954</f>
        <v>3.3704078193461409</v>
      </c>
      <c r="T904" s="7">
        <f>BBG!BF954</f>
        <v>0.81420000000000003</v>
      </c>
      <c r="U904">
        <f>+BBG!$AZ$1275/+BBG!$AZ954</f>
        <v>1.3991173411163516</v>
      </c>
      <c r="V904">
        <f>+BBG!$BC$1275/+BBG!$BC954</f>
        <v>1.2585212018240541</v>
      </c>
      <c r="W904" s="7">
        <f>+BBG!$BG$1275/+BBG!$BG954</f>
        <v>1.227480322611991</v>
      </c>
      <c r="X904" s="7">
        <f t="shared" ca="1" si="165"/>
        <v>3.7469341158867429</v>
      </c>
      <c r="Y904" s="7">
        <f t="shared" si="168"/>
        <v>0.79411811038397184</v>
      </c>
    </row>
    <row r="905" spans="8:25" x14ac:dyDescent="0.2">
      <c r="H905" s="1">
        <v>43203</v>
      </c>
      <c r="I905" s="9">
        <v>0.17132272300801876</v>
      </c>
      <c r="J905" s="9"/>
      <c r="K905" s="3">
        <v>0.13948019904786313</v>
      </c>
      <c r="L905" s="3">
        <f t="shared" si="164"/>
        <v>3.1842523960155633E-2</v>
      </c>
      <c r="M905" s="3">
        <f t="shared" si="166"/>
        <v>-0.13948019904786313</v>
      </c>
      <c r="N905" s="3"/>
      <c r="O905" s="3"/>
      <c r="P905" s="3">
        <f t="shared" si="167"/>
        <v>0.17132272300801876</v>
      </c>
      <c r="Q905" s="3">
        <f t="shared" si="167"/>
        <v>0</v>
      </c>
      <c r="R905" s="9">
        <f>BBG!BA955</f>
        <v>5.2098000000000005E-2</v>
      </c>
      <c r="S905" s="7">
        <f ca="1">1/BBG!AX955</f>
        <v>3.4246575342465757</v>
      </c>
      <c r="T905" s="7">
        <f>BBG!BF955</f>
        <v>0.81100000000000005</v>
      </c>
      <c r="U905">
        <f>+BBG!$AZ$1275/+BBG!$AZ955</f>
        <v>1.3991173411163516</v>
      </c>
      <c r="V905">
        <f>+BBG!$BC$1275/+BBG!$BC955</f>
        <v>1.2585212018240541</v>
      </c>
      <c r="W905" s="7">
        <f>+BBG!$BG$1275/+BBG!$BG955</f>
        <v>1.227480322611991</v>
      </c>
      <c r="X905" s="7">
        <f t="shared" ca="1" si="165"/>
        <v>3.8072443567931393</v>
      </c>
      <c r="Y905" s="7">
        <f t="shared" si="168"/>
        <v>0.79099703699508872</v>
      </c>
    </row>
    <row r="906" spans="8:25" x14ac:dyDescent="0.2">
      <c r="H906" s="1">
        <v>43210</v>
      </c>
      <c r="I906" s="9">
        <v>0.16862451754829277</v>
      </c>
      <c r="J906" s="9"/>
      <c r="K906" s="3">
        <v>0.13961797096751871</v>
      </c>
      <c r="L906" s="3">
        <f t="shared" si="164"/>
        <v>2.9006546580774062E-2</v>
      </c>
      <c r="M906" s="3">
        <f t="shared" si="166"/>
        <v>-0.13961797096751871</v>
      </c>
      <c r="N906" s="3"/>
      <c r="O906" s="3"/>
      <c r="P906" s="3">
        <f t="shared" si="167"/>
        <v>0.16862451754829277</v>
      </c>
      <c r="Q906" s="3">
        <f t="shared" si="167"/>
        <v>0</v>
      </c>
      <c r="R906" s="9">
        <f>BBG!BA956</f>
        <v>5.2066999999999995E-2</v>
      </c>
      <c r="S906" s="7">
        <f ca="1">1/BBG!AX956</f>
        <v>3.4141345168999657</v>
      </c>
      <c r="T906" s="7">
        <f>BBG!BF956</f>
        <v>0.81379999999999997</v>
      </c>
      <c r="U906">
        <f>+BBG!$AZ$1275/+BBG!$AZ956</f>
        <v>1.3991173411163516</v>
      </c>
      <c r="V906">
        <f>+BBG!$BC$1275/+BBG!$BC956</f>
        <v>1.2585212018240541</v>
      </c>
      <c r="W906" s="7">
        <f>+BBG!$BG$1275/+BBG!$BG956</f>
        <v>1.227480322611991</v>
      </c>
      <c r="X906" s="7">
        <f t="shared" ca="1" si="165"/>
        <v>3.7955457568576185</v>
      </c>
      <c r="Y906" s="7">
        <f t="shared" si="168"/>
        <v>0.7937279762103614</v>
      </c>
    </row>
    <row r="907" spans="8:25" x14ac:dyDescent="0.2">
      <c r="H907" s="1">
        <v>43217</v>
      </c>
      <c r="I907" s="9">
        <v>0.16978992494180378</v>
      </c>
      <c r="J907" s="9"/>
      <c r="K907" s="3">
        <v>0.13831878769751826</v>
      </c>
      <c r="L907" s="3">
        <f t="shared" si="164"/>
        <v>3.1471137244285519E-2</v>
      </c>
      <c r="M907" s="3">
        <f t="shared" si="166"/>
        <v>-0.13831878769751826</v>
      </c>
      <c r="N907" s="3"/>
      <c r="O907" s="3"/>
      <c r="P907" s="3">
        <f t="shared" si="167"/>
        <v>0.16978992494180378</v>
      </c>
      <c r="Q907" s="3">
        <f t="shared" si="167"/>
        <v>0</v>
      </c>
      <c r="R907" s="9">
        <f>BBG!BA957</f>
        <v>5.2538999999999995E-2</v>
      </c>
      <c r="S907" s="7">
        <f ca="1">1/BBG!AX957</f>
        <v>3.4578146611341629</v>
      </c>
      <c r="T907" s="7">
        <f>BBG!BF957</f>
        <v>0.82440000000000002</v>
      </c>
      <c r="U907">
        <f>+BBG!$AZ$1275/+BBG!$AZ957</f>
        <v>1.3991173411163516</v>
      </c>
      <c r="V907">
        <f>+BBG!$BC$1275/+BBG!$BC957</f>
        <v>1.2585212018240541</v>
      </c>
      <c r="W907" s="7">
        <f>+BBG!$BG$1275/+BBG!$BG957</f>
        <v>1.227480322611991</v>
      </c>
      <c r="X907" s="7">
        <f t="shared" ca="1" si="165"/>
        <v>3.8441056437883696</v>
      </c>
      <c r="Y907" s="7">
        <f t="shared" si="168"/>
        <v>0.80406653181103716</v>
      </c>
    </row>
    <row r="908" spans="8:25" x14ac:dyDescent="0.2">
      <c r="H908" s="1">
        <v>43224</v>
      </c>
      <c r="I908" s="9">
        <v>0.16667404551950193</v>
      </c>
      <c r="J908" s="9"/>
      <c r="K908" s="3">
        <v>0.1362866498059121</v>
      </c>
      <c r="L908" s="3">
        <f t="shared" si="164"/>
        <v>3.0387395713589838E-2</v>
      </c>
      <c r="M908" s="3">
        <f t="shared" si="166"/>
        <v>-0.1362866498059121</v>
      </c>
      <c r="N908" s="3"/>
      <c r="O908" s="3"/>
      <c r="P908" s="3">
        <f t="shared" si="167"/>
        <v>0.16667404551950193</v>
      </c>
      <c r="Q908" s="3">
        <f t="shared" si="167"/>
        <v>0</v>
      </c>
      <c r="R908" s="9">
        <f>BBG!BA958</f>
        <v>5.2999999999999999E-2</v>
      </c>
      <c r="S908" s="7">
        <f ca="1">1/BBG!AX958</f>
        <v>3.5298270384751147</v>
      </c>
      <c r="T908" s="7">
        <f>BBG!BF958</f>
        <v>0.83599999999999997</v>
      </c>
      <c r="U908">
        <f>+BBG!$AZ$1275/+BBG!$AZ958</f>
        <v>1.396046627863857</v>
      </c>
      <c r="V908">
        <f>+BBG!$BC$1275/+BBG!$BC958</f>
        <v>1.2535382724130499</v>
      </c>
      <c r="W908" s="7">
        <f>+BBG!$BG$1275/+BBG!$BG958</f>
        <v>1.2226093689508324</v>
      </c>
      <c r="X908" s="7">
        <f t="shared" ca="1" si="165"/>
        <v>3.9311150225352689</v>
      </c>
      <c r="Y908" s="7">
        <f t="shared" si="168"/>
        <v>0.81537313613517337</v>
      </c>
    </row>
    <row r="909" spans="8:25" x14ac:dyDescent="0.2">
      <c r="H909" s="1">
        <v>43231</v>
      </c>
      <c r="I909" s="9">
        <v>0.16344977800483029</v>
      </c>
      <c r="J909" s="9"/>
      <c r="K909" s="3">
        <v>0.1343448357885717</v>
      </c>
      <c r="L909" s="3">
        <f t="shared" si="164"/>
        <v>2.9104942216258589E-2</v>
      </c>
      <c r="M909" s="3">
        <f t="shared" si="166"/>
        <v>-0.1343448357885717</v>
      </c>
      <c r="N909" s="3"/>
      <c r="O909" s="3"/>
      <c r="P909" s="3">
        <f t="shared" si="167"/>
        <v>0.16344977800483029</v>
      </c>
      <c r="Q909" s="3">
        <f t="shared" si="167"/>
        <v>0</v>
      </c>
      <c r="R909" s="9">
        <f>BBG!BA959</f>
        <v>5.3899999999999997E-2</v>
      </c>
      <c r="S909" s="7">
        <f ca="1">1/BBG!AX959</f>
        <v>3.6010082823190492</v>
      </c>
      <c r="T909" s="7">
        <f>BBG!BF959</f>
        <v>0.83740000000000003</v>
      </c>
      <c r="U909">
        <f>+BBG!$AZ$1275/+BBG!$AZ959</f>
        <v>1.396046627863857</v>
      </c>
      <c r="V909">
        <f>+BBG!$BC$1275/+BBG!$BC959</f>
        <v>1.2535382724130499</v>
      </c>
      <c r="W909" s="7">
        <f>+BBG!$BG$1275/+BBG!$BG959</f>
        <v>1.2226093689508324</v>
      </c>
      <c r="X909" s="7">
        <f t="shared" ca="1" si="165"/>
        <v>4.0103884979627002</v>
      </c>
      <c r="Y909" s="7">
        <f t="shared" si="168"/>
        <v>0.81673859354018463</v>
      </c>
    </row>
    <row r="910" spans="8:25" x14ac:dyDescent="0.2">
      <c r="H910" s="1">
        <v>43238</v>
      </c>
      <c r="I910" s="9">
        <v>0.15891844967780777</v>
      </c>
      <c r="J910" s="9"/>
      <c r="K910" s="3">
        <v>0.13087499409777736</v>
      </c>
      <c r="L910" s="3">
        <f t="shared" si="164"/>
        <v>2.8043455580030408E-2</v>
      </c>
      <c r="M910" s="3">
        <f t="shared" si="166"/>
        <v>-0.13087499409777736</v>
      </c>
      <c r="N910" s="3"/>
      <c r="O910" s="3"/>
      <c r="P910" s="3">
        <f t="shared" si="167"/>
        <v>0.15891844967780777</v>
      </c>
      <c r="Q910" s="3">
        <f t="shared" si="167"/>
        <v>0</v>
      </c>
      <c r="R910" s="9">
        <f>BBG!BA960</f>
        <v>5.5669000000000003E-2</v>
      </c>
      <c r="S910" s="7">
        <f ca="1">1/BBG!AX960</f>
        <v>3.7369207772795217</v>
      </c>
      <c r="T910" s="7">
        <f>BBG!BF960</f>
        <v>0.84960000000000002</v>
      </c>
      <c r="U910">
        <f>+BBG!$AZ$1275/+BBG!$AZ960</f>
        <v>1.396046627863857</v>
      </c>
      <c r="V910">
        <f>+BBG!$BC$1275/+BBG!$BC960</f>
        <v>1.2535382724130499</v>
      </c>
      <c r="W910" s="7">
        <f>+BBG!$BG$1275/+BBG!$BG960</f>
        <v>1.2226093689508324</v>
      </c>
      <c r="X910" s="7">
        <f t="shared" ca="1" si="165"/>
        <v>4.1617521894029954</v>
      </c>
      <c r="Y910" s="7">
        <f t="shared" si="168"/>
        <v>0.8286375794981381</v>
      </c>
    </row>
    <row r="911" spans="8:25" x14ac:dyDescent="0.2">
      <c r="H911" s="1">
        <v>43245</v>
      </c>
      <c r="I911" s="9">
        <v>0.16228845101539502</v>
      </c>
      <c r="J911" s="9"/>
      <c r="K911" s="3">
        <v>0.13280521562611858</v>
      </c>
      <c r="L911" s="3">
        <f t="shared" si="164"/>
        <v>2.9483235389276441E-2</v>
      </c>
      <c r="M911" s="3">
        <f t="shared" si="166"/>
        <v>-0.13280521562611858</v>
      </c>
      <c r="N911" s="3"/>
      <c r="O911" s="3"/>
      <c r="P911" s="3">
        <f t="shared" si="167"/>
        <v>0.16228845101539502</v>
      </c>
      <c r="Q911" s="3">
        <f t="shared" si="167"/>
        <v>0</v>
      </c>
      <c r="R911" s="9">
        <f>BBG!BA961</f>
        <v>5.611E-2</v>
      </c>
      <c r="S911" s="7">
        <f ca="1">1/BBG!AX961</f>
        <v>3.652300949598247</v>
      </c>
      <c r="T911" s="7">
        <f>BBG!BF961</f>
        <v>0.85840000000000005</v>
      </c>
      <c r="U911">
        <f>+BBG!$AZ$1275/+BBG!$AZ961</f>
        <v>1.396046627863857</v>
      </c>
      <c r="V911">
        <f>+BBG!$BC$1275/+BBG!$BC961</f>
        <v>1.2535382724130499</v>
      </c>
      <c r="W911" s="7">
        <f>+BBG!$BG$1275/+BBG!$BG961</f>
        <v>1.2226093689508324</v>
      </c>
      <c r="X911" s="7">
        <f t="shared" ca="1" si="165"/>
        <v>4.0675123662682315</v>
      </c>
      <c r="Y911" s="7">
        <f t="shared" si="168"/>
        <v>0.83722045461535033</v>
      </c>
    </row>
    <row r="912" spans="8:25" x14ac:dyDescent="0.2">
      <c r="H912" s="1">
        <v>43252</v>
      </c>
      <c r="I912" s="9">
        <v>0.15927341531940908</v>
      </c>
      <c r="J912" s="9"/>
      <c r="K912" s="3">
        <v>0.12993075991157932</v>
      </c>
      <c r="L912" s="3">
        <f t="shared" ref="L912:L975" si="169">+I912-K912</f>
        <v>2.9342655407829765E-2</v>
      </c>
      <c r="M912" s="3">
        <f t="shared" si="166"/>
        <v>-0.12993075991157932</v>
      </c>
      <c r="N912" s="3"/>
      <c r="O912" s="3"/>
      <c r="P912" s="3">
        <f t="shared" si="167"/>
        <v>0.15927341531940908</v>
      </c>
      <c r="Q912" s="3">
        <f t="shared" si="167"/>
        <v>0</v>
      </c>
      <c r="R912" s="9">
        <f>BBG!BA962</f>
        <v>5.6956E-2</v>
      </c>
      <c r="S912" s="7">
        <f ca="1">1/BBG!AX962</f>
        <v>3.7650602409638552</v>
      </c>
      <c r="T912" s="7">
        <f>BBG!BF962</f>
        <v>0.85770000000000002</v>
      </c>
      <c r="U912">
        <f>+BBG!$AZ$1275/+BBG!$AZ962</f>
        <v>1.3904839522330776</v>
      </c>
      <c r="V912">
        <f>+BBG!$BC$1275/+BBG!$BC962</f>
        <v>1.2483465030128624</v>
      </c>
      <c r="W912" s="7">
        <f>+BBG!$BG$1275/+BBG!$BG962</f>
        <v>1.2149658555352505</v>
      </c>
      <c r="X912" s="7">
        <f t="shared" ca="1" si="165"/>
        <v>4.1937521606507859</v>
      </c>
      <c r="Y912" s="7">
        <f t="shared" si="168"/>
        <v>0.83476519682440065</v>
      </c>
    </row>
    <row r="913" spans="8:25" x14ac:dyDescent="0.2">
      <c r="H913" s="1">
        <v>43259</v>
      </c>
      <c r="I913" s="9">
        <v>0.15928440776658537</v>
      </c>
      <c r="J913" s="9"/>
      <c r="K913" s="3">
        <v>0.13117559207038454</v>
      </c>
      <c r="L913" s="3">
        <f t="shared" si="169"/>
        <v>2.8108815696200828E-2</v>
      </c>
      <c r="M913" s="3">
        <f t="shared" si="166"/>
        <v>-0.13117559207038454</v>
      </c>
      <c r="N913" s="3"/>
      <c r="O913" s="3"/>
      <c r="P913" s="3">
        <f t="shared" si="167"/>
        <v>0.15928440776658537</v>
      </c>
      <c r="Q913" s="3">
        <f t="shared" si="167"/>
        <v>0</v>
      </c>
      <c r="R913" s="9">
        <f>BBG!BA963</f>
        <v>5.8733000000000007E-2</v>
      </c>
      <c r="S913" s="7">
        <f ca="1">1/BBG!AX963</f>
        <v>3.7078235076010384</v>
      </c>
      <c r="T913" s="7">
        <f>BBG!BF963</f>
        <v>0.84970000000000001</v>
      </c>
      <c r="U913">
        <f>+BBG!$AZ$1275/+BBG!$AZ963</f>
        <v>1.3904839522330776</v>
      </c>
      <c r="V913">
        <f>+BBG!$BC$1275/+BBG!$BC963</f>
        <v>1.2483465030128624</v>
      </c>
      <c r="W913" s="7">
        <f>+BBG!$BG$1275/+BBG!$BG963</f>
        <v>1.2149658555352505</v>
      </c>
      <c r="X913" s="7">
        <f t="shared" ca="1" si="165"/>
        <v>4.1299984199809003</v>
      </c>
      <c r="Y913" s="7">
        <f t="shared" si="168"/>
        <v>0.82697911593994788</v>
      </c>
    </row>
    <row r="914" spans="8:25" x14ac:dyDescent="0.2">
      <c r="H914" s="1">
        <v>43266</v>
      </c>
      <c r="I914" s="9">
        <v>0.15688090252895237</v>
      </c>
      <c r="J914" s="9"/>
      <c r="K914" s="3">
        <v>0.13051481532071185</v>
      </c>
      <c r="L914" s="3">
        <f t="shared" si="169"/>
        <v>2.6366087208240518E-2</v>
      </c>
      <c r="M914" s="3">
        <f t="shared" si="166"/>
        <v>-0.13051481532071185</v>
      </c>
      <c r="N914" s="3"/>
      <c r="O914" s="3"/>
      <c r="P914" s="3">
        <f t="shared" si="167"/>
        <v>0.15688090252895237</v>
      </c>
      <c r="Q914" s="3">
        <f t="shared" si="167"/>
        <v>0</v>
      </c>
      <c r="R914" s="9">
        <f>BBG!BA964</f>
        <v>5.9226000000000001E-2</v>
      </c>
      <c r="S914" s="7">
        <f ca="1">1/BBG!AX964</f>
        <v>3.7299515106303618</v>
      </c>
      <c r="T914" s="7">
        <f>BBG!BF964</f>
        <v>0.86150000000000004</v>
      </c>
      <c r="U914">
        <f>+BBG!$AZ$1275/+BBG!$AZ964</f>
        <v>1.3904839522330776</v>
      </c>
      <c r="V914">
        <f>+BBG!$BC$1275/+BBG!$BC964</f>
        <v>1.2483465030128624</v>
      </c>
      <c r="W914" s="7">
        <f>+BBG!$BG$1275/+BBG!$BG964</f>
        <v>1.2149658555352505</v>
      </c>
      <c r="X914" s="7">
        <f t="shared" ca="1" si="165"/>
        <v>4.1546459301337144</v>
      </c>
      <c r="Y914" s="7">
        <f t="shared" si="168"/>
        <v>0.83846358524451581</v>
      </c>
    </row>
    <row r="915" spans="8:25" x14ac:dyDescent="0.2">
      <c r="H915" s="1">
        <v>43273</v>
      </c>
      <c r="I915" s="9">
        <v>0.15427593416888286</v>
      </c>
      <c r="J915" s="9"/>
      <c r="K915" s="3">
        <v>0.12907845985183442</v>
      </c>
      <c r="L915" s="3">
        <f t="shared" si="169"/>
        <v>2.5197474317048441E-2</v>
      </c>
      <c r="M915" s="3">
        <f t="shared" si="166"/>
        <v>-0.12907845985183442</v>
      </c>
      <c r="N915" s="3"/>
      <c r="O915" s="3"/>
      <c r="P915" s="3">
        <f t="shared" si="167"/>
        <v>0.15427593416888286</v>
      </c>
      <c r="Q915" s="3">
        <f t="shared" si="167"/>
        <v>0</v>
      </c>
      <c r="R915" s="9">
        <f>BBG!BA965</f>
        <v>5.969E-2</v>
      </c>
      <c r="S915" s="7">
        <f ca="1">1/BBG!AX965</f>
        <v>3.7850113550340652</v>
      </c>
      <c r="T915" s="7">
        <f>BBG!BF965</f>
        <v>0.85799999999999998</v>
      </c>
      <c r="U915">
        <f>+BBG!$AZ$1275/+BBG!$AZ965</f>
        <v>1.3904839522330776</v>
      </c>
      <c r="V915">
        <f>+BBG!$BC$1275/+BBG!$BC965</f>
        <v>1.2483465030128624</v>
      </c>
      <c r="W915" s="7">
        <f>+BBG!$BG$1275/+BBG!$BG965</f>
        <v>1.2149658555352505</v>
      </c>
      <c r="X915" s="7">
        <f t="shared" ca="1" si="165"/>
        <v>4.2159749200183532</v>
      </c>
      <c r="Y915" s="7">
        <f t="shared" si="168"/>
        <v>0.83505717485756759</v>
      </c>
    </row>
    <row r="916" spans="8:25" x14ac:dyDescent="0.2">
      <c r="H916" s="1">
        <v>43280</v>
      </c>
      <c r="I916" s="9">
        <v>0.15118196722663324</v>
      </c>
      <c r="J916" s="9"/>
      <c r="K916" s="3">
        <v>0.12680602784992279</v>
      </c>
      <c r="L916" s="3">
        <f t="shared" si="169"/>
        <v>2.4375939376710454E-2</v>
      </c>
      <c r="M916" s="3">
        <f t="shared" si="166"/>
        <v>-0.12680602784992279</v>
      </c>
      <c r="N916" s="3"/>
      <c r="O916" s="3"/>
      <c r="P916" s="3">
        <f t="shared" si="167"/>
        <v>0.15118196722663324</v>
      </c>
      <c r="Q916" s="3">
        <f t="shared" si="167"/>
        <v>0</v>
      </c>
      <c r="R916" s="9">
        <f>BBG!BA966</f>
        <v>5.91E-2</v>
      </c>
      <c r="S916" s="7">
        <f ca="1">1/BBG!AX966</f>
        <v>3.8774718883288095</v>
      </c>
      <c r="T916" s="7">
        <f>BBG!BF966</f>
        <v>0.85580000000000001</v>
      </c>
      <c r="U916">
        <f>+BBG!$AZ$1275/+BBG!$AZ966</f>
        <v>1.3904839522330776</v>
      </c>
      <c r="V916">
        <f>+BBG!$BC$1275/+BBG!$BC966</f>
        <v>1.2483465030128624</v>
      </c>
      <c r="W916" s="7">
        <f>+BBG!$BG$1275/+BBG!$BG966</f>
        <v>1.2149658555352505</v>
      </c>
      <c r="X916" s="7">
        <f t="shared" ca="1" si="165"/>
        <v>4.318963062694257</v>
      </c>
      <c r="Y916" s="7">
        <f t="shared" si="168"/>
        <v>0.83291600261434318</v>
      </c>
    </row>
    <row r="917" spans="8:25" x14ac:dyDescent="0.2">
      <c r="H917" s="1">
        <v>43287</v>
      </c>
      <c r="I917" s="9">
        <v>0.15281212763817886</v>
      </c>
      <c r="J917" s="9"/>
      <c r="K917" s="3">
        <v>0.12703163146870233</v>
      </c>
      <c r="L917" s="3">
        <f t="shared" si="169"/>
        <v>2.578049616947653E-2</v>
      </c>
      <c r="M917" s="3">
        <f t="shared" si="166"/>
        <v>-0.12703163146870233</v>
      </c>
      <c r="N917" s="3"/>
      <c r="O917" s="3"/>
      <c r="P917" s="3">
        <f t="shared" si="167"/>
        <v>0.15281212763817886</v>
      </c>
      <c r="Q917" s="3">
        <f t="shared" si="167"/>
        <v>0</v>
      </c>
      <c r="R917" s="9">
        <f>BBG!BA967</f>
        <v>5.8202999999999998E-2</v>
      </c>
      <c r="S917" s="7">
        <f ca="1">1/BBG!AX967</f>
        <v>3.8624951718810348</v>
      </c>
      <c r="T917" s="7">
        <f>BBG!BF967</f>
        <v>0.85150000000000003</v>
      </c>
      <c r="U917">
        <f>+BBG!$AZ$1275/+BBG!$AZ967</f>
        <v>1.373181668602784</v>
      </c>
      <c r="V917">
        <f>+BBG!$BC$1275/+BBG!$BC967</f>
        <v>1.246359960156991</v>
      </c>
      <c r="W917" s="7">
        <f>+BBG!$BG$1275/+BBG!$BG967</f>
        <v>1.2135651839754058</v>
      </c>
      <c r="X917" s="7">
        <f t="shared" ca="1" si="165"/>
        <v>4.2555182568811967</v>
      </c>
      <c r="Y917" s="7">
        <f t="shared" si="168"/>
        <v>0.82909495425775526</v>
      </c>
    </row>
    <row r="918" spans="8:25" x14ac:dyDescent="0.2">
      <c r="H918" s="1">
        <v>43294</v>
      </c>
      <c r="I918" s="9">
        <v>0.15444774940265527</v>
      </c>
      <c r="J918" s="9"/>
      <c r="K918" s="3">
        <v>0.1271812131313983</v>
      </c>
      <c r="L918" s="3">
        <f t="shared" si="169"/>
        <v>2.7266536271256969E-2</v>
      </c>
      <c r="M918" s="3">
        <f t="shared" si="166"/>
        <v>-0.1271812131313983</v>
      </c>
      <c r="N918" s="3"/>
      <c r="O918" s="3"/>
      <c r="P918" s="3">
        <f t="shared" si="167"/>
        <v>0.15444774940265527</v>
      </c>
      <c r="Q918" s="3">
        <f t="shared" si="167"/>
        <v>0</v>
      </c>
      <c r="R918" s="9">
        <f>BBG!BA968</f>
        <v>5.8200000000000002E-2</v>
      </c>
      <c r="S918" s="7">
        <f ca="1">1/BBG!AX968</f>
        <v>3.8505968425105892</v>
      </c>
      <c r="T918" s="7">
        <f>BBG!BF968</f>
        <v>0.85580000000000001</v>
      </c>
      <c r="U918">
        <f>+BBG!$AZ$1275/+BBG!$AZ968</f>
        <v>1.373181668602784</v>
      </c>
      <c r="V918">
        <f>+BBG!$BC$1275/+BBG!$BC968</f>
        <v>1.246359960156991</v>
      </c>
      <c r="W918" s="7">
        <f>+BBG!$BG$1275/+BBG!$BG968</f>
        <v>1.2135651839754058</v>
      </c>
      <c r="X918" s="7">
        <f t="shared" ca="1" si="165"/>
        <v>4.2424092287506427</v>
      </c>
      <c r="Y918" s="7">
        <f t="shared" si="168"/>
        <v>0.83328181075019014</v>
      </c>
    </row>
    <row r="919" spans="8:25" x14ac:dyDescent="0.2">
      <c r="H919" s="1">
        <v>43301</v>
      </c>
      <c r="I919" s="9">
        <v>0.15507431051985687</v>
      </c>
      <c r="J919" s="9"/>
      <c r="K919" s="3">
        <v>0.12894558200300166</v>
      </c>
      <c r="L919" s="3">
        <f t="shared" si="169"/>
        <v>2.6128728516855215E-2</v>
      </c>
      <c r="M919" s="3">
        <f t="shared" si="166"/>
        <v>-0.12894558200300166</v>
      </c>
      <c r="N919" s="3"/>
      <c r="O919" s="3"/>
      <c r="P919" s="3">
        <f t="shared" si="167"/>
        <v>0.15507431051985687</v>
      </c>
      <c r="Q919" s="3">
        <f t="shared" si="167"/>
        <v>0</v>
      </c>
      <c r="R919" s="9">
        <f>BBG!BA969</f>
        <v>5.7466999999999997E-2</v>
      </c>
      <c r="S919" s="7">
        <f ca="1">1/BBG!AX969</f>
        <v>3.7693177534866193</v>
      </c>
      <c r="T919" s="7">
        <f>BBG!BF969</f>
        <v>0.85309999999999997</v>
      </c>
      <c r="U919">
        <f>+BBG!$AZ$1275/+BBG!$AZ969</f>
        <v>1.373181668602784</v>
      </c>
      <c r="V919">
        <f>+BBG!$BC$1275/+BBG!$BC969</f>
        <v>1.246359960156991</v>
      </c>
      <c r="W919" s="7">
        <f>+BBG!$BG$1275/+BBG!$BG969</f>
        <v>1.2135651839754058</v>
      </c>
      <c r="X919" s="7">
        <f t="shared" ca="1" si="165"/>
        <v>4.152859693579126</v>
      </c>
      <c r="Y919" s="7">
        <f t="shared" si="168"/>
        <v>0.83065285434796354</v>
      </c>
    </row>
    <row r="920" spans="8:25" x14ac:dyDescent="0.2">
      <c r="H920" s="1">
        <v>43308</v>
      </c>
      <c r="I920" s="9">
        <v>0.15596676692674682</v>
      </c>
      <c r="J920" s="9"/>
      <c r="K920" s="3">
        <v>0.13017626414154537</v>
      </c>
      <c r="L920" s="3">
        <f t="shared" si="169"/>
        <v>2.5790502785201452E-2</v>
      </c>
      <c r="M920" s="3">
        <f t="shared" si="166"/>
        <v>-0.13017626414154537</v>
      </c>
      <c r="N920" s="3"/>
      <c r="O920" s="3"/>
      <c r="P920" s="3">
        <f t="shared" si="167"/>
        <v>0.15596676692674682</v>
      </c>
      <c r="Q920" s="3">
        <f t="shared" si="167"/>
        <v>0</v>
      </c>
      <c r="R920" s="9">
        <f>BBG!BA970</f>
        <v>5.7286000000000004E-2</v>
      </c>
      <c r="S920" s="7">
        <f ca="1">1/BBG!AX970</f>
        <v>3.7119524870081668</v>
      </c>
      <c r="T920" s="7">
        <f>BBG!BF970</f>
        <v>0.8579</v>
      </c>
      <c r="U920">
        <f>+BBG!$AZ$1275/+BBG!$AZ970</f>
        <v>1.373181668602784</v>
      </c>
      <c r="V920">
        <f>+BBG!$BC$1275/+BBG!$BC970</f>
        <v>1.246359960156991</v>
      </c>
      <c r="W920" s="7">
        <f>+BBG!$BG$1275/+BBG!$BG970</f>
        <v>1.2135651839754058</v>
      </c>
      <c r="X920" s="7">
        <f t="shared" ca="1" si="165"/>
        <v>4.0896573003212398</v>
      </c>
      <c r="Y920" s="7">
        <f t="shared" si="168"/>
        <v>0.83532655461858862</v>
      </c>
    </row>
    <row r="921" spans="8:25" x14ac:dyDescent="0.2">
      <c r="H921" s="1">
        <v>43315</v>
      </c>
      <c r="I921" s="9">
        <v>0.1552556925672357</v>
      </c>
      <c r="J921" s="9"/>
      <c r="K921" s="3">
        <v>0.13017936228326077</v>
      </c>
      <c r="L921" s="3">
        <f t="shared" si="169"/>
        <v>2.5076330283974935E-2</v>
      </c>
      <c r="M921" s="3">
        <f t="shared" si="166"/>
        <v>-0.13017936228326077</v>
      </c>
      <c r="N921" s="3"/>
      <c r="O921" s="3"/>
      <c r="P921" s="3">
        <f t="shared" si="167"/>
        <v>0.1552556925672357</v>
      </c>
      <c r="Q921" s="3">
        <f t="shared" si="167"/>
        <v>0</v>
      </c>
      <c r="R921" s="9">
        <f>BBG!BA971</f>
        <v>5.7000000000000002E-2</v>
      </c>
      <c r="S921" s="7">
        <f ca="1">1/BBG!AX971</f>
        <v>3.7064492216456637</v>
      </c>
      <c r="T921" s="7">
        <f>BBG!BF971</f>
        <v>0.86450000000000005</v>
      </c>
      <c r="U921">
        <f>+BBG!$AZ$1275/+BBG!$AZ971</f>
        <v>1.3686641863148599</v>
      </c>
      <c r="V921">
        <f>+BBG!$BC$1275/+BBG!$BC971</f>
        <v>1.2462758823202622</v>
      </c>
      <c r="W921" s="7">
        <f>+BBG!$BG$1275/+BBG!$BG971</f>
        <v>1.2163697640828117</v>
      </c>
      <c r="X921" s="7">
        <f t="shared" ca="1" si="165"/>
        <v>4.0704344680220661</v>
      </c>
      <c r="Y921" s="7">
        <f t="shared" si="168"/>
        <v>0.8437551235380224</v>
      </c>
    </row>
    <row r="922" spans="8:25" x14ac:dyDescent="0.2">
      <c r="H922" s="1">
        <v>43322</v>
      </c>
      <c r="I922" s="9">
        <v>0.15389866786428064</v>
      </c>
      <c r="J922" s="9"/>
      <c r="K922" s="3">
        <v>0.12638331438397743</v>
      </c>
      <c r="L922" s="3">
        <f t="shared" si="169"/>
        <v>2.7515353480303206E-2</v>
      </c>
      <c r="M922" s="3">
        <f t="shared" si="166"/>
        <v>-0.12638331438397743</v>
      </c>
      <c r="N922" s="3"/>
      <c r="O922" s="3"/>
      <c r="P922" s="3">
        <f t="shared" si="167"/>
        <v>0.15389866786428064</v>
      </c>
      <c r="Q922" s="3">
        <f t="shared" si="167"/>
        <v>0</v>
      </c>
      <c r="R922" s="9">
        <f>BBG!BA972</f>
        <v>5.8185000000000001E-2</v>
      </c>
      <c r="S922" s="7">
        <f ca="1">1/BBG!AX972</f>
        <v>3.8639876352395675</v>
      </c>
      <c r="T922" s="7">
        <f>BBG!BF972</f>
        <v>0.87619999999999998</v>
      </c>
      <c r="U922">
        <f>+BBG!$AZ$1275/+BBG!$AZ972</f>
        <v>1.3686641863148599</v>
      </c>
      <c r="V922">
        <f>+BBG!$BC$1275/+BBG!$BC972</f>
        <v>1.2462758823202622</v>
      </c>
      <c r="W922" s="7">
        <f>+BBG!$BG$1275/+BBG!$BG972</f>
        <v>1.2163697640828117</v>
      </c>
      <c r="X922" s="7">
        <f t="shared" ca="1" si="165"/>
        <v>4.243443661021459</v>
      </c>
      <c r="Y922" s="7">
        <f t="shared" si="168"/>
        <v>0.85517436581146922</v>
      </c>
    </row>
    <row r="923" spans="8:25" x14ac:dyDescent="0.2">
      <c r="H923" s="1">
        <v>43329</v>
      </c>
      <c r="I923" s="9">
        <v>0.15353893293897847</v>
      </c>
      <c r="J923" s="9"/>
      <c r="K923" s="3">
        <v>0.12520346423052731</v>
      </c>
      <c r="L923" s="3">
        <f t="shared" si="169"/>
        <v>2.8335468708451161E-2</v>
      </c>
      <c r="M923" s="3">
        <f t="shared" si="166"/>
        <v>-0.12520346423052731</v>
      </c>
      <c r="N923" s="3"/>
      <c r="O923" s="3"/>
      <c r="P923" s="3">
        <f t="shared" si="167"/>
        <v>0.15353893293897847</v>
      </c>
      <c r="Q923" s="3">
        <f t="shared" si="167"/>
        <v>0</v>
      </c>
      <c r="R923" s="9">
        <f>BBG!BA973</f>
        <v>5.6536999999999997E-2</v>
      </c>
      <c r="S923" s="7">
        <f ca="1">1/BBG!AX973</f>
        <v>3.910833007430583</v>
      </c>
      <c r="T923" s="7">
        <f>BBG!BF973</f>
        <v>0.87419999999999998</v>
      </c>
      <c r="U923">
        <f>+BBG!$AZ$1275/+BBG!$AZ973</f>
        <v>1.3686641863148599</v>
      </c>
      <c r="V923">
        <f>+BBG!$BC$1275/+BBG!$BC973</f>
        <v>1.2462758823202622</v>
      </c>
      <c r="W923" s="7">
        <f>+BBG!$BG$1275/+BBG!$BG973</f>
        <v>1.2163697640828117</v>
      </c>
      <c r="X923" s="7">
        <f t="shared" ca="1" si="165"/>
        <v>4.2948893995790129</v>
      </c>
      <c r="Y923" s="7">
        <f t="shared" si="168"/>
        <v>0.85322235858523898</v>
      </c>
    </row>
    <row r="924" spans="8:25" x14ac:dyDescent="0.2">
      <c r="H924" s="1">
        <v>43336</v>
      </c>
      <c r="I924" s="9">
        <v>0.1498730558589898</v>
      </c>
      <c r="J924" s="9"/>
      <c r="K924" s="3">
        <v>0.12084384672545845</v>
      </c>
      <c r="L924" s="3">
        <f t="shared" si="169"/>
        <v>2.9029209133531353E-2</v>
      </c>
      <c r="M924" s="3">
        <f t="shared" si="166"/>
        <v>-0.12084384672545845</v>
      </c>
      <c r="N924" s="3"/>
      <c r="O924" s="3"/>
      <c r="P924" s="3">
        <f t="shared" si="167"/>
        <v>0.1498730558589898</v>
      </c>
      <c r="Q924" s="3">
        <f t="shared" si="167"/>
        <v>0</v>
      </c>
      <c r="R924" s="9">
        <f>BBG!BA974</f>
        <v>5.7859000000000001E-2</v>
      </c>
      <c r="S924" s="7">
        <f ca="1">1/BBG!AX974</f>
        <v>4.1050903119868636</v>
      </c>
      <c r="T924" s="7">
        <f>BBG!BF974</f>
        <v>0.86050000000000004</v>
      </c>
      <c r="U924">
        <f>+BBG!$AZ$1275/+BBG!$AZ974</f>
        <v>1.3686641863148599</v>
      </c>
      <c r="V924">
        <f>+BBG!$BC$1275/+BBG!$BC974</f>
        <v>1.2462758823202622</v>
      </c>
      <c r="W924" s="7">
        <f>+BBG!$BG$1275/+BBG!$BG974</f>
        <v>1.2163697640828117</v>
      </c>
      <c r="X924" s="7">
        <f t="shared" ca="1" si="165"/>
        <v>4.5082233968487415</v>
      </c>
      <c r="Y924" s="7">
        <f t="shared" si="168"/>
        <v>0.83985110908556204</v>
      </c>
    </row>
    <row r="925" spans="8:25" x14ac:dyDescent="0.2">
      <c r="H925" s="1">
        <v>43343</v>
      </c>
      <c r="I925" s="9">
        <v>0.14887967831678695</v>
      </c>
      <c r="J925" s="9"/>
      <c r="K925" s="3">
        <v>0.12183378664973032</v>
      </c>
      <c r="L925" s="3">
        <f t="shared" si="169"/>
        <v>2.7045891667056621E-2</v>
      </c>
      <c r="M925" s="3">
        <f t="shared" si="166"/>
        <v>-0.12183378664973032</v>
      </c>
      <c r="N925" s="3"/>
      <c r="O925" s="3"/>
      <c r="P925" s="3">
        <f t="shared" si="167"/>
        <v>0.14887967831678695</v>
      </c>
      <c r="Q925" s="3">
        <f t="shared" si="167"/>
        <v>0</v>
      </c>
      <c r="R925" s="9">
        <f>BBG!BA975</f>
        <v>5.8505000000000001E-2</v>
      </c>
      <c r="S925" s="7">
        <f ca="1">1/BBG!AX975</f>
        <v>4.0535062829347384</v>
      </c>
      <c r="T925" s="7">
        <f>BBG!BF975</f>
        <v>0.86199999999999999</v>
      </c>
      <c r="U925">
        <f>+BBG!$AZ$1275/+BBG!$AZ975</f>
        <v>1.3698957393959528</v>
      </c>
      <c r="V925">
        <f>+BBG!$BC$1275/+BBG!$BC975</f>
        <v>1.2455839077359943</v>
      </c>
      <c r="W925" s="7">
        <f>+BBG!$BG$1275/+BBG!$BG975</f>
        <v>1.2144986059032785</v>
      </c>
      <c r="X925" s="7">
        <f t="shared" ca="1" si="165"/>
        <v>4.4580545333955737</v>
      </c>
      <c r="Y925" s="7">
        <f t="shared" si="168"/>
        <v>0.84048757517387551</v>
      </c>
    </row>
    <row r="926" spans="8:25" x14ac:dyDescent="0.2">
      <c r="H926" s="1">
        <v>43350</v>
      </c>
      <c r="I926" s="9">
        <v>0.14968964525575523</v>
      </c>
      <c r="J926" s="9"/>
      <c r="K926" s="3">
        <v>0.1215980511974446</v>
      </c>
      <c r="L926" s="3">
        <f t="shared" si="169"/>
        <v>2.8091594058310632E-2</v>
      </c>
      <c r="M926" s="3">
        <f t="shared" si="166"/>
        <v>-0.1215980511974446</v>
      </c>
      <c r="N926" s="3"/>
      <c r="O926" s="3"/>
      <c r="P926" s="3">
        <f t="shared" si="167"/>
        <v>0.14968964525575523</v>
      </c>
      <c r="Q926" s="3">
        <f t="shared" si="167"/>
        <v>0</v>
      </c>
      <c r="R926" s="9">
        <f>BBG!BA976</f>
        <v>5.9000000000000004E-2</v>
      </c>
      <c r="S926" s="7">
        <f ca="1">1/BBG!AX976</f>
        <v>4.0584415584415581</v>
      </c>
      <c r="T926" s="7">
        <f>BBG!BF976</f>
        <v>0.86560000000000004</v>
      </c>
      <c r="U926">
        <f>+BBG!$AZ$1275/+BBG!$AZ976</f>
        <v>1.3698957393959528</v>
      </c>
      <c r="V926">
        <f>+BBG!$BC$1275/+BBG!$BC976</f>
        <v>1.2455839077359943</v>
      </c>
      <c r="W926" s="7">
        <f>+BBG!$BG$1275/+BBG!$BG976</f>
        <v>1.2144986059032785</v>
      </c>
      <c r="X926" s="7">
        <f t="shared" ca="1" si="165"/>
        <v>4.4634823595320139</v>
      </c>
      <c r="Y926" s="7">
        <f t="shared" si="168"/>
        <v>0.84399773210035578</v>
      </c>
    </row>
    <row r="927" spans="8:25" x14ac:dyDescent="0.2">
      <c r="H927" s="1">
        <v>43357</v>
      </c>
      <c r="I927" s="9">
        <v>0.14768607949490642</v>
      </c>
      <c r="J927" s="9"/>
      <c r="K927" s="3">
        <v>0.1190533561519449</v>
      </c>
      <c r="L927" s="3">
        <f t="shared" si="169"/>
        <v>2.8632723342961519E-2</v>
      </c>
      <c r="M927" s="3">
        <f t="shared" si="166"/>
        <v>-0.1190533561519449</v>
      </c>
      <c r="N927" s="3"/>
      <c r="O927" s="3"/>
      <c r="P927" s="3">
        <f t="shared" si="167"/>
        <v>0.14768607949490642</v>
      </c>
      <c r="Q927" s="3">
        <f t="shared" si="167"/>
        <v>0</v>
      </c>
      <c r="R927" s="9">
        <f>BBG!BA977</f>
        <v>5.9457000000000003E-2</v>
      </c>
      <c r="S927" s="7">
        <f ca="1">1/BBG!AX977</f>
        <v>4.1736227045075127</v>
      </c>
      <c r="T927" s="7">
        <f>BBG!BF977</f>
        <v>0.86040000000000005</v>
      </c>
      <c r="U927">
        <f>+BBG!$AZ$1275/+BBG!$AZ977</f>
        <v>1.3698957393959528</v>
      </c>
      <c r="V927">
        <f>+BBG!$BC$1275/+BBG!$BC977</f>
        <v>1.2455839077359943</v>
      </c>
      <c r="W927" s="7">
        <f>+BBG!$BG$1275/+BBG!$BG977</f>
        <v>1.2144986059032785</v>
      </c>
      <c r="X927" s="7">
        <f t="shared" ca="1" si="165"/>
        <v>4.5901588204870123</v>
      </c>
      <c r="Y927" s="7">
        <f t="shared" si="168"/>
        <v>0.83892750542877326</v>
      </c>
    </row>
    <row r="928" spans="8:25" x14ac:dyDescent="0.2">
      <c r="H928" s="1">
        <v>43364</v>
      </c>
      <c r="I928" s="9">
        <v>0.14817983104577515</v>
      </c>
      <c r="J928" s="9"/>
      <c r="K928" s="3">
        <v>0.12158230041829965</v>
      </c>
      <c r="L928" s="3">
        <f t="shared" si="169"/>
        <v>2.6597530627475496E-2</v>
      </c>
      <c r="M928" s="3">
        <f t="shared" si="166"/>
        <v>-0.12158230041829965</v>
      </c>
      <c r="N928" s="3"/>
      <c r="O928" s="3"/>
      <c r="P928" s="3">
        <f t="shared" si="167"/>
        <v>0.14817983104577515</v>
      </c>
      <c r="Q928" s="3">
        <f t="shared" si="167"/>
        <v>0</v>
      </c>
      <c r="R928" s="9">
        <f>BBG!BA978</f>
        <v>5.91E-2</v>
      </c>
      <c r="S928" s="7">
        <f ca="1">1/BBG!AX978</f>
        <v>4.048582995951417</v>
      </c>
      <c r="T928" s="7">
        <f>BBG!BF978</f>
        <v>0.85109999999999997</v>
      </c>
      <c r="U928">
        <f>+BBG!$AZ$1275/+BBG!$AZ978</f>
        <v>1.3698957393959528</v>
      </c>
      <c r="V928">
        <f>+BBG!$BC$1275/+BBG!$BC978</f>
        <v>1.2455839077359943</v>
      </c>
      <c r="W928" s="7">
        <f>+BBG!$BG$1275/+BBG!$BG978</f>
        <v>1.2144986059032785</v>
      </c>
      <c r="X928" s="7">
        <f t="shared" ca="1" si="165"/>
        <v>4.4526398922618959</v>
      </c>
      <c r="Y928" s="7">
        <f t="shared" si="168"/>
        <v>0.82985960003536596</v>
      </c>
    </row>
    <row r="929" spans="8:25" x14ac:dyDescent="0.2">
      <c r="H929" s="1">
        <v>43371</v>
      </c>
      <c r="I929" s="9">
        <v>0.14912483279874</v>
      </c>
      <c r="J929" s="9"/>
      <c r="K929" s="3">
        <v>0.12143223733689856</v>
      </c>
      <c r="L929" s="3">
        <f t="shared" si="169"/>
        <v>2.769259546184144E-2</v>
      </c>
      <c r="M929" s="3">
        <f t="shared" si="166"/>
        <v>-0.12143223733689856</v>
      </c>
      <c r="N929" s="3"/>
      <c r="O929" s="3"/>
      <c r="P929" s="3">
        <f t="shared" si="167"/>
        <v>0.14912483279874</v>
      </c>
      <c r="Q929" s="3">
        <f t="shared" si="167"/>
        <v>0</v>
      </c>
      <c r="R929" s="9">
        <f>BBG!BA979</f>
        <v>5.9800000000000006E-2</v>
      </c>
      <c r="S929" s="7">
        <f ca="1">1/BBG!AX979</f>
        <v>4.0502227622519236</v>
      </c>
      <c r="T929" s="7">
        <f>BBG!BF979</f>
        <v>0.86170000000000002</v>
      </c>
      <c r="U929">
        <f>+BBG!$AZ$1275/+BBG!$AZ979</f>
        <v>1.3698957393959528</v>
      </c>
      <c r="V929">
        <f>+BBG!$BC$1275/+BBG!$BC979</f>
        <v>1.2455839077359943</v>
      </c>
      <c r="W929" s="7">
        <f>+BBG!$BG$1275/+BBG!$BG979</f>
        <v>1.2144986059032785</v>
      </c>
      <c r="X929" s="7">
        <f t="shared" ca="1" si="165"/>
        <v>4.45444331060627</v>
      </c>
      <c r="Y929" s="7">
        <f t="shared" si="168"/>
        <v>0.84019506209666883</v>
      </c>
    </row>
    <row r="930" spans="8:25" x14ac:dyDescent="0.2">
      <c r="H930" s="1">
        <v>43378</v>
      </c>
      <c r="I930" s="9">
        <v>0.15599312857118863</v>
      </c>
      <c r="J930" s="9"/>
      <c r="K930" s="3">
        <v>0.12583320587861202</v>
      </c>
      <c r="L930" s="3">
        <f t="shared" si="169"/>
        <v>3.0159922692576613E-2</v>
      </c>
      <c r="M930" s="3">
        <f t="shared" si="166"/>
        <v>-0.12583320587861202</v>
      </c>
      <c r="N930" s="3"/>
      <c r="O930" s="3"/>
      <c r="P930" s="3">
        <f t="shared" si="167"/>
        <v>0.15599312857118863</v>
      </c>
      <c r="Q930" s="3">
        <f t="shared" si="167"/>
        <v>0</v>
      </c>
      <c r="R930" s="9">
        <f>BBG!BA980</f>
        <v>5.7643000000000007E-2</v>
      </c>
      <c r="S930" s="7">
        <f ca="1">1/BBG!AX980</f>
        <v>3.8446751249519417</v>
      </c>
      <c r="T930" s="7">
        <f>BBG!BF980</f>
        <v>0.8679</v>
      </c>
      <c r="U930">
        <f>+BBG!$AZ$1275/+BBG!$AZ980</f>
        <v>1.363352050747614</v>
      </c>
      <c r="V930">
        <f>+BBG!$BC$1275/+BBG!$BC980</f>
        <v>1.2441381878394386</v>
      </c>
      <c r="W930" s="7">
        <f>+BBG!$BG$1275/+BBG!$BG980</f>
        <v>1.2097299367937175</v>
      </c>
      <c r="X930" s="7">
        <f t="shared" ca="1" si="165"/>
        <v>4.2130735695559451</v>
      </c>
      <c r="Y930" s="7">
        <f t="shared" si="168"/>
        <v>0.84389710275396257</v>
      </c>
    </row>
    <row r="931" spans="8:25" x14ac:dyDescent="0.2">
      <c r="H931" s="1">
        <v>43385</v>
      </c>
      <c r="I931" s="9">
        <v>0.15997902051558355</v>
      </c>
      <c r="J931" s="9"/>
      <c r="K931" s="3">
        <v>0.12708587209543598</v>
      </c>
      <c r="L931" s="3">
        <f t="shared" si="169"/>
        <v>3.2893148420147567E-2</v>
      </c>
      <c r="M931" s="3">
        <f t="shared" si="166"/>
        <v>-0.12708587209543598</v>
      </c>
      <c r="N931" s="3"/>
      <c r="O931" s="3"/>
      <c r="P931" s="3">
        <f t="shared" si="167"/>
        <v>0.15997902051558355</v>
      </c>
      <c r="Q931" s="3">
        <f t="shared" si="167"/>
        <v>0</v>
      </c>
      <c r="R931" s="9">
        <f>BBG!BA981</f>
        <v>5.4400000000000004E-2</v>
      </c>
      <c r="S931" s="7">
        <f ca="1">1/BBG!AX981</f>
        <v>3.7835792659856229</v>
      </c>
      <c r="T931" s="7">
        <f>BBG!BF981</f>
        <v>0.86509999999999998</v>
      </c>
      <c r="U931">
        <f>+BBG!$AZ$1275/+BBG!$AZ981</f>
        <v>1.363352050747614</v>
      </c>
      <c r="V931">
        <f>+BBG!$BC$1275/+BBG!$BC981</f>
        <v>1.2441381878394386</v>
      </c>
      <c r="W931" s="7">
        <f>+BBG!$BG$1275/+BBG!$BG981</f>
        <v>1.2097299367937175</v>
      </c>
      <c r="X931" s="7">
        <f t="shared" ca="1" si="165"/>
        <v>4.1461234787798018</v>
      </c>
      <c r="Y931" s="7">
        <f t="shared" si="168"/>
        <v>0.84117454037614126</v>
      </c>
    </row>
    <row r="932" spans="8:25" x14ac:dyDescent="0.2">
      <c r="H932" s="1">
        <v>43392</v>
      </c>
      <c r="I932" s="9">
        <v>0.1611794545931069</v>
      </c>
      <c r="J932" s="9"/>
      <c r="K932" s="3">
        <v>0.12865196979680182</v>
      </c>
      <c r="L932" s="3">
        <f t="shared" si="169"/>
        <v>3.2527484796305073E-2</v>
      </c>
      <c r="M932" s="3">
        <f t="shared" si="166"/>
        <v>-0.12865196979680182</v>
      </c>
      <c r="N932" s="3"/>
      <c r="O932" s="3"/>
      <c r="P932" s="3">
        <f t="shared" si="167"/>
        <v>0.1611794545931069</v>
      </c>
      <c r="Q932" s="3">
        <f t="shared" si="167"/>
        <v>0</v>
      </c>
      <c r="R932" s="9">
        <f>BBG!BA982</f>
        <v>5.28E-2</v>
      </c>
      <c r="S932" s="7">
        <f ca="1">1/BBG!AX982</f>
        <v>3.7105751391465676</v>
      </c>
      <c r="T932" s="7">
        <f>BBG!BF982</f>
        <v>0.86850000000000005</v>
      </c>
      <c r="U932">
        <f>+BBG!$AZ$1275/+BBG!$AZ982</f>
        <v>1.363352050747614</v>
      </c>
      <c r="V932">
        <f>+BBG!$BC$1275/+BBG!$BC982</f>
        <v>1.2441381878394386</v>
      </c>
      <c r="W932" s="7">
        <f>+BBG!$BG$1275/+BBG!$BG982</f>
        <v>1.2097299367937175</v>
      </c>
      <c r="X932" s="7">
        <f t="shared" ca="1" si="165"/>
        <v>4.066124064718001</v>
      </c>
      <c r="Y932" s="7">
        <f t="shared" si="168"/>
        <v>0.84448050897778137</v>
      </c>
    </row>
    <row r="933" spans="8:25" x14ac:dyDescent="0.2">
      <c r="H933" s="1">
        <v>43399</v>
      </c>
      <c r="I933" s="9">
        <v>0.16198072643372186</v>
      </c>
      <c r="J933" s="9"/>
      <c r="K933" s="3">
        <v>0.13011989225836573</v>
      </c>
      <c r="L933" s="3">
        <f t="shared" si="169"/>
        <v>3.1860834175356123E-2</v>
      </c>
      <c r="M933" s="3">
        <f t="shared" si="166"/>
        <v>-0.13011989225836573</v>
      </c>
      <c r="N933" s="3"/>
      <c r="O933" s="3"/>
      <c r="P933" s="3">
        <f t="shared" si="167"/>
        <v>0.16198072643372186</v>
      </c>
      <c r="Q933" s="3">
        <f t="shared" si="167"/>
        <v>0</v>
      </c>
      <c r="R933" s="9">
        <f>BBG!BA983</f>
        <v>5.1852999999999996E-2</v>
      </c>
      <c r="S933" s="7">
        <f ca="1">1/BBG!AX983</f>
        <v>3.6429872495446265</v>
      </c>
      <c r="T933" s="7">
        <f>BBG!BF983</f>
        <v>0.877</v>
      </c>
      <c r="U933">
        <f>+BBG!$AZ$1275/+BBG!$AZ983</f>
        <v>1.363352050747614</v>
      </c>
      <c r="V933">
        <f>+BBG!$BC$1275/+BBG!$BC983</f>
        <v>1.2441381878394386</v>
      </c>
      <c r="W933" s="7">
        <f>+BBG!$BG$1275/+BBG!$BG983</f>
        <v>1.2097299367937175</v>
      </c>
      <c r="X933" s="7">
        <f t="shared" ca="1" si="165"/>
        <v>3.99205987410383</v>
      </c>
      <c r="Y933" s="7">
        <f t="shared" si="168"/>
        <v>0.85274543048188167</v>
      </c>
    </row>
    <row r="934" spans="8:25" x14ac:dyDescent="0.2">
      <c r="H934" s="1">
        <v>43406</v>
      </c>
      <c r="I934" s="9">
        <v>0.16029446259986058</v>
      </c>
      <c r="J934" s="9"/>
      <c r="K934" s="3">
        <v>0.12869631232035883</v>
      </c>
      <c r="L934" s="3">
        <f t="shared" si="169"/>
        <v>3.1598150279501747E-2</v>
      </c>
      <c r="M934" s="3">
        <f t="shared" si="166"/>
        <v>-0.12869631232035883</v>
      </c>
      <c r="N934" s="3"/>
      <c r="O934" s="3"/>
      <c r="P934" s="3">
        <f t="shared" si="167"/>
        <v>0.16029446259986058</v>
      </c>
      <c r="Q934" s="3">
        <f t="shared" si="167"/>
        <v>0</v>
      </c>
      <c r="R934" s="9">
        <f>BBG!BA984</f>
        <v>5.1900000000000002E-2</v>
      </c>
      <c r="S934" s="7">
        <f ca="1">1/BBG!AX984</f>
        <v>3.696857670979667</v>
      </c>
      <c r="T934" s="7">
        <f>BBG!BF984</f>
        <v>0.87809999999999999</v>
      </c>
      <c r="U934">
        <f>+BBG!$AZ$1275/+BBG!$AZ984</f>
        <v>1.3572454439826871</v>
      </c>
      <c r="V934">
        <f>+BBG!$BC$1275/+BBG!$BC984</f>
        <v>1.2419439666251459</v>
      </c>
      <c r="W934" s="7">
        <f>+BBG!$BG$1275/+BBG!$BG984</f>
        <v>1.206725257928926</v>
      </c>
      <c r="X934" s="7">
        <f t="shared" ca="1" si="165"/>
        <v>4.0400721496512073</v>
      </c>
      <c r="Y934" s="7">
        <f t="shared" si="168"/>
        <v>0.85319907939712636</v>
      </c>
    </row>
    <row r="935" spans="8:25" x14ac:dyDescent="0.2">
      <c r="H935" s="1">
        <v>43413</v>
      </c>
      <c r="I935" s="9">
        <v>0.15680709301202223</v>
      </c>
      <c r="J935" s="9"/>
      <c r="K935" s="3">
        <v>0.12770147003714882</v>
      </c>
      <c r="L935" s="3">
        <f t="shared" si="169"/>
        <v>2.9105622974873402E-2</v>
      </c>
      <c r="M935" s="3">
        <f t="shared" si="166"/>
        <v>-0.12770147003714882</v>
      </c>
      <c r="N935" s="3"/>
      <c r="O935" s="3"/>
      <c r="P935" s="3">
        <f t="shared" si="167"/>
        <v>0.15680709301202223</v>
      </c>
      <c r="Q935" s="3">
        <f t="shared" si="167"/>
        <v>0</v>
      </c>
      <c r="R935" s="9">
        <f>BBG!BA985</f>
        <v>5.2337999999999996E-2</v>
      </c>
      <c r="S935" s="7">
        <f ca="1">1/BBG!AX985</f>
        <v>3.734129947722181</v>
      </c>
      <c r="T935" s="7">
        <f>BBG!BF985</f>
        <v>0.88219999999999998</v>
      </c>
      <c r="U935">
        <f>+BBG!$AZ$1275/+BBG!$AZ985</f>
        <v>1.3572454439826871</v>
      </c>
      <c r="V935">
        <f>+BBG!$BC$1275/+BBG!$BC985</f>
        <v>1.2419439666251459</v>
      </c>
      <c r="W935" s="7">
        <f>+BBG!$BG$1275/+BBG!$BG985</f>
        <v>1.206725257928926</v>
      </c>
      <c r="X935" s="7">
        <f t="shared" ca="1" si="165"/>
        <v>4.0808047665446292</v>
      </c>
      <c r="Y935" s="7">
        <f t="shared" si="168"/>
        <v>0.857182812713979</v>
      </c>
    </row>
    <row r="936" spans="8:25" x14ac:dyDescent="0.2">
      <c r="H936" s="1">
        <v>43420</v>
      </c>
      <c r="I936" s="9">
        <v>0.1565981296047958</v>
      </c>
      <c r="J936" s="9"/>
      <c r="K936" s="3">
        <v>0.12733522190623559</v>
      </c>
      <c r="L936" s="3">
        <f t="shared" si="169"/>
        <v>2.9262907698560214E-2</v>
      </c>
      <c r="M936" s="3">
        <f t="shared" si="166"/>
        <v>-0.12733522190623559</v>
      </c>
      <c r="N936" s="3"/>
      <c r="O936" s="3"/>
      <c r="P936" s="3">
        <f t="shared" si="167"/>
        <v>0.1565981296047958</v>
      </c>
      <c r="Q936" s="3">
        <f t="shared" si="167"/>
        <v>0</v>
      </c>
      <c r="R936" s="9">
        <f>BBG!BA986</f>
        <v>5.1558E-2</v>
      </c>
      <c r="S936" s="7">
        <f ca="1">1/BBG!AX986</f>
        <v>3.7439161362785471</v>
      </c>
      <c r="T936" s="7">
        <f>BBG!BF986</f>
        <v>0.87570000000000003</v>
      </c>
      <c r="U936">
        <f>+BBG!$AZ$1275/+BBG!$AZ986</f>
        <v>1.3572454439826871</v>
      </c>
      <c r="V936">
        <f>+BBG!$BC$1275/+BBG!$BC986</f>
        <v>1.2419439666251459</v>
      </c>
      <c r="W936" s="7">
        <f>+BBG!$BG$1275/+BBG!$BG986</f>
        <v>1.206725257928926</v>
      </c>
      <c r="X936" s="7">
        <f t="shared" ca="1" si="165"/>
        <v>4.0914995001147574</v>
      </c>
      <c r="Y936" s="7">
        <f t="shared" si="168"/>
        <v>0.85086713794335911</v>
      </c>
    </row>
    <row r="937" spans="8:25" x14ac:dyDescent="0.2">
      <c r="H937" s="1">
        <v>43427</v>
      </c>
      <c r="I937" s="9">
        <v>0.15487948774745264</v>
      </c>
      <c r="J937" s="9"/>
      <c r="K937" s="3">
        <v>0.12529422794991718</v>
      </c>
      <c r="L937" s="3">
        <f t="shared" si="169"/>
        <v>2.9585259797535457E-2</v>
      </c>
      <c r="M937" s="3">
        <f t="shared" si="166"/>
        <v>-0.12529422794991718</v>
      </c>
      <c r="N937" s="3"/>
      <c r="O937" s="3"/>
      <c r="P937" s="3">
        <f t="shared" si="167"/>
        <v>0.15487948774745264</v>
      </c>
      <c r="Q937" s="3">
        <f t="shared" si="167"/>
        <v>0</v>
      </c>
      <c r="R937" s="9">
        <f>BBG!BA987</f>
        <v>5.0599999999999999E-2</v>
      </c>
      <c r="S937" s="7">
        <f ca="1">1/BBG!AX987</f>
        <v>3.8284839203675345</v>
      </c>
      <c r="T937" s="7">
        <f>BBG!BF987</f>
        <v>0.88200000000000001</v>
      </c>
      <c r="U937">
        <f>+BBG!$AZ$1275/+BBG!$AZ987</f>
        <v>1.3572454439826871</v>
      </c>
      <c r="V937">
        <f>+BBG!$BC$1275/+BBG!$BC987</f>
        <v>1.2419439666251459</v>
      </c>
      <c r="W937" s="7">
        <f>+BBG!$BG$1275/+BBG!$BG987</f>
        <v>1.206725257928926</v>
      </c>
      <c r="X937" s="7">
        <f t="shared" ca="1" si="165"/>
        <v>4.1839185163884061</v>
      </c>
      <c r="Y937" s="7">
        <f t="shared" si="168"/>
        <v>0.85698848425949825</v>
      </c>
    </row>
    <row r="938" spans="8:25" x14ac:dyDescent="0.2">
      <c r="H938" s="1">
        <v>43434</v>
      </c>
      <c r="I938" s="9">
        <v>0.15317350944200481</v>
      </c>
      <c r="J938" s="9"/>
      <c r="K938" s="3">
        <v>0.12431383392427242</v>
      </c>
      <c r="L938" s="3">
        <f t="shared" si="169"/>
        <v>2.8859675517732386E-2</v>
      </c>
      <c r="M938" s="3">
        <f t="shared" si="166"/>
        <v>-0.12431383392427242</v>
      </c>
      <c r="N938" s="3"/>
      <c r="O938" s="3"/>
      <c r="P938" s="3">
        <f t="shared" si="167"/>
        <v>0.15317350944200481</v>
      </c>
      <c r="Q938" s="3">
        <f t="shared" si="167"/>
        <v>0</v>
      </c>
      <c r="R938" s="9">
        <f>BBG!BA988</f>
        <v>5.1021000000000004E-2</v>
      </c>
      <c r="S938" s="7">
        <f ca="1">1/BBG!AX988</f>
        <v>3.8669760247486464</v>
      </c>
      <c r="T938" s="7">
        <f>BBG!BF988</f>
        <v>0.88349999999999995</v>
      </c>
      <c r="U938">
        <f>+BBG!$AZ$1275/+BBG!$AZ988</f>
        <v>1.3601022586035261</v>
      </c>
      <c r="V938">
        <f>+BBG!$BC$1275/+BBG!$BC988</f>
        <v>1.2461176489259556</v>
      </c>
      <c r="W938" s="7">
        <f>+BBG!$BG$1275/+BBG!$BG988</f>
        <v>1.2134486071085495</v>
      </c>
      <c r="X938" s="7">
        <f t="shared" ca="1" si="165"/>
        <v>4.2206952367294797</v>
      </c>
      <c r="Y938" s="7">
        <f t="shared" si="168"/>
        <v>0.86033758153128181</v>
      </c>
    </row>
    <row r="939" spans="8:25" x14ac:dyDescent="0.2">
      <c r="H939" s="1">
        <v>43441</v>
      </c>
      <c r="I939" s="9">
        <v>0.15182077691282103</v>
      </c>
      <c r="J939" s="9"/>
      <c r="K939" s="3">
        <v>0.12329503670302011</v>
      </c>
      <c r="L939" s="3">
        <f t="shared" si="169"/>
        <v>2.8525740209800921E-2</v>
      </c>
      <c r="M939" s="3">
        <f t="shared" si="166"/>
        <v>-0.12329503670302011</v>
      </c>
      <c r="N939" s="3"/>
      <c r="O939" s="3"/>
      <c r="P939" s="3">
        <f t="shared" si="167"/>
        <v>0.15182077691282103</v>
      </c>
      <c r="Q939" s="3">
        <f t="shared" si="167"/>
        <v>0</v>
      </c>
      <c r="R939" s="9">
        <f>BBG!BA989</f>
        <v>5.1201999999999998E-2</v>
      </c>
      <c r="S939" s="7">
        <f ca="1">1/BBG!AX989</f>
        <v>3.907776475185619</v>
      </c>
      <c r="T939" s="7">
        <f>BBG!BF989</f>
        <v>0.87770000000000004</v>
      </c>
      <c r="U939">
        <f>+BBG!$AZ$1275/+BBG!$AZ989</f>
        <v>1.3601022586035261</v>
      </c>
      <c r="V939">
        <f>+BBG!$BC$1275/+BBG!$BC989</f>
        <v>1.2461176489259556</v>
      </c>
      <c r="W939" s="7">
        <f>+BBG!$BG$1275/+BBG!$BG989</f>
        <v>1.2134486071085495</v>
      </c>
      <c r="X939" s="7">
        <f t="shared" ca="1" si="165"/>
        <v>4.2652277773280325</v>
      </c>
      <c r="Y939" s="7">
        <f t="shared" si="168"/>
        <v>0.85468963815507193</v>
      </c>
    </row>
    <row r="940" spans="8:25" x14ac:dyDescent="0.2">
      <c r="H940" s="1">
        <v>43448</v>
      </c>
      <c r="I940" s="9">
        <v>0.15234603496894872</v>
      </c>
      <c r="J940" s="9"/>
      <c r="K940" s="3">
        <v>0.12294279511359729</v>
      </c>
      <c r="L940" s="3">
        <f t="shared" si="169"/>
        <v>2.9403239855351426E-2</v>
      </c>
      <c r="M940" s="3">
        <f t="shared" si="166"/>
        <v>-0.12294279511359729</v>
      </c>
      <c r="N940" s="3"/>
      <c r="O940" s="3"/>
      <c r="P940" s="3">
        <f t="shared" si="167"/>
        <v>0.15234603496894872</v>
      </c>
      <c r="Q940" s="3">
        <f t="shared" si="167"/>
        <v>0</v>
      </c>
      <c r="R940" s="9">
        <f>BBG!BA990</f>
        <v>5.0811000000000002E-2</v>
      </c>
      <c r="S940" s="7">
        <f ca="1">1/BBG!AX990</f>
        <v>3.9184952978056429</v>
      </c>
      <c r="T940" s="7">
        <f>BBG!BF990</f>
        <v>0.88449999999999995</v>
      </c>
      <c r="U940">
        <f>+BBG!$AZ$1275/+BBG!$AZ990</f>
        <v>1.3601022586035261</v>
      </c>
      <c r="V940">
        <f>+BBG!$BC$1275/+BBG!$BC990</f>
        <v>1.2461176489259556</v>
      </c>
      <c r="W940" s="7">
        <f>+BBG!$BG$1275/+BBG!$BG990</f>
        <v>1.2134486071085495</v>
      </c>
      <c r="X940" s="7">
        <f t="shared" ca="1" si="165"/>
        <v>4.2769270698207036</v>
      </c>
      <c r="Y940" s="7">
        <f t="shared" si="168"/>
        <v>0.86131136487200755</v>
      </c>
    </row>
    <row r="941" spans="8:25" x14ac:dyDescent="0.2">
      <c r="H941" s="1">
        <v>43455</v>
      </c>
      <c r="I941" s="9">
        <v>0.15311236297809216</v>
      </c>
      <c r="J941" s="9"/>
      <c r="K941" s="3">
        <v>0.12312460303223549</v>
      </c>
      <c r="L941" s="3">
        <f t="shared" si="169"/>
        <v>2.9987759945856673E-2</v>
      </c>
      <c r="M941" s="3">
        <f t="shared" si="166"/>
        <v>-0.12312460303223549</v>
      </c>
      <c r="N941" s="3"/>
      <c r="O941" s="3"/>
      <c r="P941" s="3">
        <f t="shared" si="167"/>
        <v>0.15311236297809216</v>
      </c>
      <c r="Q941" s="3">
        <f t="shared" si="167"/>
        <v>0</v>
      </c>
      <c r="R941" s="9">
        <f>BBG!BA991</f>
        <v>5.0300000000000004E-2</v>
      </c>
      <c r="S941" s="7">
        <f ca="1">1/BBG!AX991</f>
        <v>3.9047247169074581</v>
      </c>
      <c r="T941" s="7">
        <f>BBG!BF991</f>
        <v>0.87939999999999996</v>
      </c>
      <c r="U941">
        <f>+BBG!$AZ$1275/+BBG!$AZ991</f>
        <v>1.3601022586035261</v>
      </c>
      <c r="V941">
        <f>+BBG!$BC$1275/+BBG!$BC991</f>
        <v>1.2461176489259556</v>
      </c>
      <c r="W941" s="7">
        <f>+BBG!$BG$1275/+BBG!$BG991</f>
        <v>1.2134486071085495</v>
      </c>
      <c r="X941" s="7">
        <f t="shared" ca="1" si="165"/>
        <v>4.2618968692629577</v>
      </c>
      <c r="Y941" s="7">
        <f t="shared" si="168"/>
        <v>0.85634506983430581</v>
      </c>
    </row>
    <row r="942" spans="8:25" x14ac:dyDescent="0.2">
      <c r="H942" s="1">
        <v>43462</v>
      </c>
      <c r="I942" s="9">
        <v>0.15209364936064218</v>
      </c>
      <c r="J942" s="9"/>
      <c r="K942" s="3">
        <v>0.12348790824470601</v>
      </c>
      <c r="L942" s="3">
        <f t="shared" si="169"/>
        <v>2.8605741115936167E-2</v>
      </c>
      <c r="M942" s="3">
        <f t="shared" si="166"/>
        <v>-0.12348790824470601</v>
      </c>
      <c r="N942" s="3"/>
      <c r="O942" s="3"/>
      <c r="P942" s="3">
        <f t="shared" si="167"/>
        <v>0.15209364936064218</v>
      </c>
      <c r="Q942" s="3">
        <f t="shared" si="167"/>
        <v>0</v>
      </c>
      <c r="R942" s="9">
        <f>BBG!BA992</f>
        <v>4.9739000000000005E-2</v>
      </c>
      <c r="S942" s="7">
        <f ca="1">1/BBG!AX992</f>
        <v>3.8819875776397517</v>
      </c>
      <c r="T942" s="7">
        <f>BBG!BF992</f>
        <v>0.87380000000000002</v>
      </c>
      <c r="U942">
        <f>+BBG!$AZ$1275/+BBG!$AZ992</f>
        <v>1.3601022586035261</v>
      </c>
      <c r="V942">
        <f>+BBG!$BC$1275/+BBG!$BC992</f>
        <v>1.2461176489259556</v>
      </c>
      <c r="W942" s="7">
        <f>+BBG!$BG$1275/+BBG!$BG992</f>
        <v>1.2134486071085495</v>
      </c>
      <c r="X942" s="7">
        <f t="shared" ca="1" si="165"/>
        <v>4.2370799232074674</v>
      </c>
      <c r="Y942" s="7">
        <f t="shared" si="168"/>
        <v>0.85089188312624109</v>
      </c>
    </row>
    <row r="943" spans="8:25" x14ac:dyDescent="0.2">
      <c r="H943" s="1">
        <v>43469</v>
      </c>
      <c r="I943" s="9">
        <v>0.155985774340893</v>
      </c>
      <c r="J943" s="9"/>
      <c r="K943" s="3">
        <v>0.12710844461546134</v>
      </c>
      <c r="L943" s="3">
        <f t="shared" si="169"/>
        <v>2.8877329725431666E-2</v>
      </c>
      <c r="M943" s="3">
        <f t="shared" si="166"/>
        <v>-0.12710844461546134</v>
      </c>
      <c r="N943" s="3"/>
      <c r="O943" s="3"/>
      <c r="P943" s="3">
        <f t="shared" si="167"/>
        <v>0.155985774340893</v>
      </c>
      <c r="Q943" s="3">
        <f t="shared" si="167"/>
        <v>0</v>
      </c>
      <c r="R943" s="9">
        <f>BBG!BA993</f>
        <v>4.7983999999999999E-2</v>
      </c>
      <c r="S943" s="7">
        <f ca="1">1/BBG!AX993</f>
        <v>3.7147102526002973</v>
      </c>
      <c r="T943" s="7">
        <f>BBG!BF993</f>
        <v>0.87749999999999995</v>
      </c>
      <c r="U943">
        <f>+BBG!$AZ$1275/+BBG!$AZ993</f>
        <v>1.3580650157530179</v>
      </c>
      <c r="V943">
        <f>+BBG!$BC$1275/+BBG!$BC993</f>
        <v>1.2501104552347821</v>
      </c>
      <c r="W943" s="7">
        <f>+BBG!$BG$1275/+BBG!$BG993</f>
        <v>1.214031715521384</v>
      </c>
      <c r="X943" s="7">
        <f t="shared" ca="1" si="165"/>
        <v>4.0354978366836045</v>
      </c>
      <c r="Y943" s="7">
        <f t="shared" si="168"/>
        <v>0.85217496254756053</v>
      </c>
    </row>
    <row r="944" spans="8:25" x14ac:dyDescent="0.2">
      <c r="H944" s="1">
        <v>43476</v>
      </c>
      <c r="I944" s="9">
        <v>0.15651683844505437</v>
      </c>
      <c r="J944" s="9"/>
      <c r="K944" s="3">
        <v>0.12704541099971589</v>
      </c>
      <c r="L944" s="3">
        <f t="shared" si="169"/>
        <v>2.9471427445338483E-2</v>
      </c>
      <c r="M944" s="3">
        <f t="shared" si="166"/>
        <v>-0.12704541099971589</v>
      </c>
      <c r="N944" s="3"/>
      <c r="O944" s="3"/>
      <c r="P944" s="3">
        <f t="shared" si="167"/>
        <v>0.15651683844505437</v>
      </c>
      <c r="Q944" s="3">
        <f t="shared" si="167"/>
        <v>0</v>
      </c>
      <c r="R944" s="9">
        <f>BBG!BA994</f>
        <v>4.6600000000000003E-2</v>
      </c>
      <c r="S944" s="7">
        <f ca="1">1/BBG!AX994</f>
        <v>3.7119524870081668</v>
      </c>
      <c r="T944" s="7">
        <f>BBG!BF994</f>
        <v>0.87190000000000001</v>
      </c>
      <c r="U944">
        <f>+BBG!$AZ$1275/+BBG!$AZ994</f>
        <v>1.3580650157530179</v>
      </c>
      <c r="V944">
        <f>+BBG!$BC$1275/+BBG!$BC994</f>
        <v>1.2501104552347821</v>
      </c>
      <c r="W944" s="7">
        <f>+BBG!$BG$1275/+BBG!$BG994</f>
        <v>1.214031715521384</v>
      </c>
      <c r="X944" s="7">
        <f t="shared" ca="1" si="165"/>
        <v>4.0325019214373663</v>
      </c>
      <c r="Y944" s="7">
        <f t="shared" si="168"/>
        <v>0.84673658102019156</v>
      </c>
    </row>
    <row r="945" spans="8:25" x14ac:dyDescent="0.2">
      <c r="H945" s="1">
        <v>43483</v>
      </c>
      <c r="I945" s="9">
        <v>0.15514454760739915</v>
      </c>
      <c r="J945" s="9"/>
      <c r="K945" s="3">
        <v>0.12593432424106732</v>
      </c>
      <c r="L945" s="3">
        <f t="shared" si="169"/>
        <v>2.9210223366331833E-2</v>
      </c>
      <c r="M945" s="3">
        <f t="shared" si="166"/>
        <v>-0.12593432424106732</v>
      </c>
      <c r="N945" s="3"/>
      <c r="O945" s="3"/>
      <c r="P945" s="3">
        <f t="shared" si="167"/>
        <v>0.15514454760739915</v>
      </c>
      <c r="Q945" s="3">
        <f t="shared" si="167"/>
        <v>0</v>
      </c>
      <c r="R945" s="9">
        <f>BBG!BA995</f>
        <v>4.6199999999999998E-2</v>
      </c>
      <c r="S945" s="7">
        <f ca="1">1/BBG!AX995</f>
        <v>3.755163349605708</v>
      </c>
      <c r="T945" s="7">
        <f>BBG!BF995</f>
        <v>0.88</v>
      </c>
      <c r="U945">
        <f>+BBG!$AZ$1275/+BBG!$AZ995</f>
        <v>1.3580650157530179</v>
      </c>
      <c r="V945">
        <f>+BBG!$BC$1275/+BBG!$BC995</f>
        <v>1.2501104552347821</v>
      </c>
      <c r="W945" s="7">
        <f>+BBG!$BG$1275/+BBG!$BG995</f>
        <v>1.214031715521384</v>
      </c>
      <c r="X945" s="7">
        <f t="shared" ca="1" si="165"/>
        <v>4.0794443020474143</v>
      </c>
      <c r="Y945" s="7">
        <f t="shared" si="168"/>
        <v>0.85460281144370764</v>
      </c>
    </row>
    <row r="946" spans="8:25" x14ac:dyDescent="0.2">
      <c r="H946" s="1">
        <v>43490</v>
      </c>
      <c r="I946" s="9">
        <v>0.15592367543517183</v>
      </c>
      <c r="J946" s="9"/>
      <c r="K946" s="3">
        <v>0.12536958411360821</v>
      </c>
      <c r="L946" s="3">
        <f t="shared" si="169"/>
        <v>3.0554091321563615E-2</v>
      </c>
      <c r="M946" s="3">
        <f t="shared" si="166"/>
        <v>-0.12536958411360821</v>
      </c>
      <c r="N946" s="3"/>
      <c r="O946" s="3"/>
      <c r="P946" s="3">
        <f t="shared" si="167"/>
        <v>0.15592367543517183</v>
      </c>
      <c r="Q946" s="3">
        <f t="shared" si="167"/>
        <v>0</v>
      </c>
      <c r="R946" s="9">
        <f>BBG!BA996</f>
        <v>4.6300000000000001E-2</v>
      </c>
      <c r="S946" s="7">
        <f ca="1">1/BBG!AX996</f>
        <v>3.7750094375235936</v>
      </c>
      <c r="T946" s="7">
        <f>BBG!BF996</f>
        <v>0.87660000000000005</v>
      </c>
      <c r="U946">
        <f>+BBG!$AZ$1275/+BBG!$AZ996</f>
        <v>1.3580650157530179</v>
      </c>
      <c r="V946">
        <f>+BBG!$BC$1275/+BBG!$BC996</f>
        <v>1.2501104552347821</v>
      </c>
      <c r="W946" s="7">
        <f>+BBG!$BG$1275/+BBG!$BG996</f>
        <v>1.214031715521384</v>
      </c>
      <c r="X946" s="7">
        <f t="shared" ca="1" si="165"/>
        <v>4.101004219083527</v>
      </c>
      <c r="Y946" s="7">
        <f t="shared" si="168"/>
        <v>0.85130093694494791</v>
      </c>
    </row>
    <row r="947" spans="8:25" x14ac:dyDescent="0.2">
      <c r="H947" s="1">
        <v>43497</v>
      </c>
      <c r="I947" s="9">
        <v>0.15904938736437013</v>
      </c>
      <c r="J947" s="9"/>
      <c r="K947" s="3">
        <v>0.12786493787510644</v>
      </c>
      <c r="L947" s="3">
        <f t="shared" si="169"/>
        <v>3.1184449489263688E-2</v>
      </c>
      <c r="M947" s="3">
        <f t="shared" si="166"/>
        <v>-0.12786493787510644</v>
      </c>
      <c r="N947" s="3"/>
      <c r="O947" s="3"/>
      <c r="P947" s="3">
        <f t="shared" si="167"/>
        <v>0.15904938736437013</v>
      </c>
      <c r="Q947" s="3">
        <f t="shared" si="167"/>
        <v>0</v>
      </c>
      <c r="R947" s="9">
        <f>BBG!BA997</f>
        <v>4.4400000000000002E-2</v>
      </c>
      <c r="S947" s="7">
        <f ca="1">1/BBG!AX997</f>
        <v>3.6603221083455346</v>
      </c>
      <c r="T947" s="7">
        <f>BBG!BF997</f>
        <v>0.87290000000000001</v>
      </c>
      <c r="U947">
        <f>+BBG!$AZ$1275/+BBG!$AZ997</f>
        <v>1.3537335863496276</v>
      </c>
      <c r="V947">
        <f>+BBG!$BC$1275/+BBG!$BC997</f>
        <v>1.2477315344520723</v>
      </c>
      <c r="W947" s="7">
        <f>+BBG!$BG$1275/+BBG!$BG997</f>
        <v>1.2267650772069534</v>
      </c>
      <c r="X947" s="7">
        <f t="shared" ca="1" si="165"/>
        <v>3.971287763518303</v>
      </c>
      <c r="Y947" s="7">
        <f t="shared" si="168"/>
        <v>0.85823208464807998</v>
      </c>
    </row>
    <row r="948" spans="8:25" x14ac:dyDescent="0.2">
      <c r="H948" s="1">
        <v>43504</v>
      </c>
      <c r="I948" s="9">
        <v>0.15795271879153283</v>
      </c>
      <c r="J948" s="9"/>
      <c r="K948" s="3">
        <v>0.12614047289999375</v>
      </c>
      <c r="L948" s="3">
        <f t="shared" si="169"/>
        <v>3.1812245891539082E-2</v>
      </c>
      <c r="M948" s="3">
        <f t="shared" si="166"/>
        <v>-0.12614047289999375</v>
      </c>
      <c r="N948" s="3"/>
      <c r="O948" s="3"/>
      <c r="P948" s="3">
        <f t="shared" si="167"/>
        <v>0.15795271879153283</v>
      </c>
      <c r="Q948" s="3">
        <f t="shared" si="167"/>
        <v>0</v>
      </c>
      <c r="R948" s="9">
        <f>BBG!BA998</f>
        <v>4.6600000000000003E-2</v>
      </c>
      <c r="S948" s="7">
        <f ca="1">1/BBG!AX998</f>
        <v>3.7299515106303618</v>
      </c>
      <c r="T948" s="7">
        <f>BBG!BF998</f>
        <v>0.88319999999999999</v>
      </c>
      <c r="U948">
        <f>+BBG!$AZ$1275/+BBG!$AZ998</f>
        <v>1.3537335863496276</v>
      </c>
      <c r="V948">
        <f>+BBG!$BC$1275/+BBG!$BC998</f>
        <v>1.2477315344520723</v>
      </c>
      <c r="W948" s="7">
        <f>+BBG!$BG$1275/+BBG!$BG998</f>
        <v>1.2267650772069534</v>
      </c>
      <c r="X948" s="7">
        <f t="shared" ca="1" si="165"/>
        <v>4.0468325885609859</v>
      </c>
      <c r="Y948" s="7">
        <f t="shared" si="168"/>
        <v>0.86835900694373258</v>
      </c>
    </row>
    <row r="949" spans="8:25" x14ac:dyDescent="0.2">
      <c r="H949" s="1">
        <v>43511</v>
      </c>
      <c r="I949" s="9">
        <v>0.15830282093418147</v>
      </c>
      <c r="J949" s="9"/>
      <c r="K949" s="3">
        <v>0.1266453775457872</v>
      </c>
      <c r="L949" s="3">
        <f t="shared" si="169"/>
        <v>3.1657443388394269E-2</v>
      </c>
      <c r="M949" s="3">
        <f t="shared" si="166"/>
        <v>-0.1266453775457872</v>
      </c>
      <c r="N949" s="3"/>
      <c r="O949" s="3"/>
      <c r="P949" s="3">
        <f t="shared" si="167"/>
        <v>0.15830282093418147</v>
      </c>
      <c r="Q949" s="3">
        <f t="shared" si="167"/>
        <v>0</v>
      </c>
      <c r="R949" s="9">
        <f>BBG!BA999</f>
        <v>4.4500000000000005E-2</v>
      </c>
      <c r="S949" s="7">
        <f ca="1">1/BBG!AX999</f>
        <v>3.7023324694557571</v>
      </c>
      <c r="T949" s="7">
        <f>BBG!BF999</f>
        <v>0.88539999999999996</v>
      </c>
      <c r="U949">
        <f>+BBG!$AZ$1275/+BBG!$AZ999</f>
        <v>1.3537335863496276</v>
      </c>
      <c r="V949">
        <f>+BBG!$BC$1275/+BBG!$BC999</f>
        <v>1.2477315344520723</v>
      </c>
      <c r="W949" s="7">
        <f>+BBG!$BG$1275/+BBG!$BG999</f>
        <v>1.2267650772069534</v>
      </c>
      <c r="X949" s="7">
        <f t="shared" ca="1" si="165"/>
        <v>4.0168671491788235</v>
      </c>
      <c r="Y949" s="7">
        <f t="shared" si="168"/>
        <v>0.87052203889037683</v>
      </c>
    </row>
    <row r="950" spans="8:25" x14ac:dyDescent="0.2">
      <c r="H950" s="1">
        <v>43518</v>
      </c>
      <c r="I950" s="9">
        <v>0.15702414227360983</v>
      </c>
      <c r="J950" s="9"/>
      <c r="K950" s="3">
        <v>0.12548938628383333</v>
      </c>
      <c r="L950" s="3">
        <f t="shared" si="169"/>
        <v>3.1534755989776508E-2</v>
      </c>
      <c r="M950" s="3">
        <f t="shared" si="166"/>
        <v>-0.12548938628383333</v>
      </c>
      <c r="N950" s="3"/>
      <c r="O950" s="3"/>
      <c r="P950" s="3">
        <f t="shared" si="167"/>
        <v>0.15702414227360983</v>
      </c>
      <c r="Q950" s="3">
        <f t="shared" si="167"/>
        <v>0</v>
      </c>
      <c r="R950" s="9">
        <f>BBG!BA1000</f>
        <v>4.53E-2</v>
      </c>
      <c r="S950" s="7">
        <f ca="1">1/BBG!AX1000</f>
        <v>3.7481259370314843</v>
      </c>
      <c r="T950" s="7">
        <f>BBG!BF1000</f>
        <v>0.88219999999999998</v>
      </c>
      <c r="U950">
        <f>+BBG!$AZ$1275/+BBG!$AZ1000</f>
        <v>1.3537335863496276</v>
      </c>
      <c r="V950">
        <f>+BBG!$BC$1275/+BBG!$BC1000</f>
        <v>1.2477315344520723</v>
      </c>
      <c r="W950" s="7">
        <f>+BBG!$BG$1275/+BBG!$BG1000</f>
        <v>1.2267650772069534</v>
      </c>
      <c r="X950" s="7">
        <f t="shared" ca="1" si="165"/>
        <v>4.0665510382053984</v>
      </c>
      <c r="Y950" s="7">
        <f t="shared" si="168"/>
        <v>0.86737581060434887</v>
      </c>
    </row>
    <row r="951" spans="8:25" x14ac:dyDescent="0.2">
      <c r="H951" s="1">
        <v>43525</v>
      </c>
      <c r="I951" s="9">
        <v>0.15747945144394837</v>
      </c>
      <c r="J951" s="9"/>
      <c r="K951" s="3">
        <v>0.12476432442827967</v>
      </c>
      <c r="L951" s="3">
        <f t="shared" si="169"/>
        <v>3.2715127015668699E-2</v>
      </c>
      <c r="M951" s="3">
        <f t="shared" si="166"/>
        <v>-0.12476432442827967</v>
      </c>
      <c r="N951" s="3"/>
      <c r="O951" s="3"/>
      <c r="P951" s="3">
        <f t="shared" si="167"/>
        <v>0.15747945144394837</v>
      </c>
      <c r="Q951" s="3">
        <f t="shared" si="167"/>
        <v>0</v>
      </c>
      <c r="R951" s="9">
        <f>BBG!BA1001</f>
        <v>4.5195999999999993E-2</v>
      </c>
      <c r="S951" s="7">
        <f ca="1">1/BBG!AX1001</f>
        <v>3.7750094375235936</v>
      </c>
      <c r="T951" s="7">
        <f>BBG!BF1001</f>
        <v>0.87980000000000003</v>
      </c>
      <c r="U951">
        <f>+BBG!$AZ$1275/+BBG!$AZ1001</f>
        <v>1.3479381894674571</v>
      </c>
      <c r="V951">
        <f>+BBG!$BC$1275/+BBG!$BC1001</f>
        <v>1.2424795075481849</v>
      </c>
      <c r="W951" s="7">
        <f>+BBG!$BG$1275/+BBG!$BG1001</f>
        <v>1.2228460793804452</v>
      </c>
      <c r="X951" s="7">
        <f t="shared" ca="1" si="165"/>
        <v>4.0954231884913233</v>
      </c>
      <c r="Y951" s="7">
        <f t="shared" si="168"/>
        <v>0.86589756539481</v>
      </c>
    </row>
    <row r="952" spans="8:25" x14ac:dyDescent="0.2">
      <c r="H952" s="1">
        <v>43532</v>
      </c>
      <c r="I952" s="9">
        <v>0.1545886958395557</v>
      </c>
      <c r="J952" s="9"/>
      <c r="K952" s="3">
        <v>0.12254574882845426</v>
      </c>
      <c r="L952" s="3">
        <f t="shared" si="169"/>
        <v>3.2042947011101441E-2</v>
      </c>
      <c r="M952" s="3">
        <f t="shared" si="166"/>
        <v>-0.12254574882845426</v>
      </c>
      <c r="N952" s="3"/>
      <c r="O952" s="3"/>
      <c r="P952" s="3">
        <f t="shared" si="167"/>
        <v>0.1545886958395557</v>
      </c>
      <c r="Q952" s="3">
        <f t="shared" si="167"/>
        <v>0</v>
      </c>
      <c r="R952" s="9">
        <f>BBG!BA1002</f>
        <v>4.5030000000000001E-2</v>
      </c>
      <c r="S952" s="7">
        <f ca="1">1/BBG!AX1002</f>
        <v>3.8684719535783363</v>
      </c>
      <c r="T952" s="7">
        <f>BBG!BF1002</f>
        <v>0.8901</v>
      </c>
      <c r="U952">
        <f>+BBG!$AZ$1275/+BBG!$AZ1002</f>
        <v>1.3479381894674571</v>
      </c>
      <c r="V952">
        <f>+BBG!$BC$1275/+BBG!$BC1002</f>
        <v>1.2424795075481849</v>
      </c>
      <c r="W952" s="7">
        <f>+BBG!$BG$1275/+BBG!$BG1002</f>
        <v>1.2228460793804452</v>
      </c>
      <c r="X952" s="7">
        <f t="shared" ca="1" si="165"/>
        <v>4.1968185788446863</v>
      </c>
      <c r="Y952" s="7">
        <f t="shared" si="168"/>
        <v>0.87603480672643819</v>
      </c>
    </row>
    <row r="953" spans="8:25" x14ac:dyDescent="0.2">
      <c r="H953" s="1">
        <v>43539</v>
      </c>
      <c r="I953" s="9">
        <v>0.15624958209829543</v>
      </c>
      <c r="J953" s="9"/>
      <c r="K953" s="3">
        <v>0.12358817203078587</v>
      </c>
      <c r="L953" s="3">
        <f t="shared" si="169"/>
        <v>3.2661410067509555E-2</v>
      </c>
      <c r="M953" s="3">
        <f t="shared" si="166"/>
        <v>-0.12358817203078587</v>
      </c>
      <c r="N953" s="3"/>
      <c r="O953" s="3"/>
      <c r="P953" s="3">
        <f t="shared" si="167"/>
        <v>0.15624958209829543</v>
      </c>
      <c r="Q953" s="3">
        <f t="shared" si="167"/>
        <v>0</v>
      </c>
      <c r="R953" s="9">
        <f>BBG!BA1003</f>
        <v>4.4000000000000004E-2</v>
      </c>
      <c r="S953" s="7">
        <f ca="1">1/BBG!AX1003</f>
        <v>3.8153376573826785</v>
      </c>
      <c r="T953" s="7">
        <f>BBG!BF1003</f>
        <v>0.88290000000000002</v>
      </c>
      <c r="U953">
        <f>+BBG!$AZ$1275/+BBG!$AZ1003</f>
        <v>1.3479381894674571</v>
      </c>
      <c r="V953">
        <f>+BBG!$BC$1275/+BBG!$BC1003</f>
        <v>1.2424795075481849</v>
      </c>
      <c r="W953" s="7">
        <f>+BBG!$BG$1275/+BBG!$BG1003</f>
        <v>1.2228460793804452</v>
      </c>
      <c r="X953" s="7">
        <f t="shared" ca="1" si="165"/>
        <v>4.1391743709704372</v>
      </c>
      <c r="Y953" s="7">
        <f t="shared" si="168"/>
        <v>0.8689485797761739</v>
      </c>
    </row>
    <row r="954" spans="8:25" x14ac:dyDescent="0.2">
      <c r="H954" s="1">
        <v>43546</v>
      </c>
      <c r="I954" s="9">
        <v>0.15397292882630187</v>
      </c>
      <c r="J954" s="9"/>
      <c r="K954" s="3">
        <v>0.12152945894837952</v>
      </c>
      <c r="L954" s="3">
        <f t="shared" si="169"/>
        <v>3.2443469877922348E-2</v>
      </c>
      <c r="M954" s="3">
        <f t="shared" si="166"/>
        <v>-0.12152945894837952</v>
      </c>
      <c r="N954" s="3"/>
      <c r="O954" s="3"/>
      <c r="P954" s="3">
        <f t="shared" si="167"/>
        <v>0.15397292882630187</v>
      </c>
      <c r="Q954" s="3">
        <f t="shared" si="167"/>
        <v>0</v>
      </c>
      <c r="R954" s="9">
        <f>BBG!BA1004</f>
        <v>4.5298999999999999E-2</v>
      </c>
      <c r="S954" s="7">
        <f ca="1">1/BBG!AX1004</f>
        <v>3.9047247169074581</v>
      </c>
      <c r="T954" s="7">
        <f>BBG!BF1004</f>
        <v>0.88490000000000002</v>
      </c>
      <c r="U954">
        <f>+BBG!$AZ$1275/+BBG!$AZ1004</f>
        <v>1.3479381894674571</v>
      </c>
      <c r="V954">
        <f>+BBG!$BC$1275/+BBG!$BC1004</f>
        <v>1.2424795075481849</v>
      </c>
      <c r="W954" s="7">
        <f>+BBG!$BG$1275/+BBG!$BG1004</f>
        <v>1.2228460793804452</v>
      </c>
      <c r="X954" s="7">
        <f t="shared" ca="1" si="165"/>
        <v>4.2361483898139456</v>
      </c>
      <c r="Y954" s="7">
        <f t="shared" si="168"/>
        <v>0.87091697615124719</v>
      </c>
    </row>
    <row r="955" spans="8:25" x14ac:dyDescent="0.2">
      <c r="H955" s="1">
        <v>43553</v>
      </c>
      <c r="I955" s="9">
        <v>0.15325839253140416</v>
      </c>
      <c r="J955" s="9"/>
      <c r="K955" s="3">
        <v>0.12109481892790885</v>
      </c>
      <c r="L955" s="3">
        <f t="shared" si="169"/>
        <v>3.216357360349531E-2</v>
      </c>
      <c r="M955" s="3">
        <f t="shared" si="166"/>
        <v>-0.12109481892790885</v>
      </c>
      <c r="N955" s="3"/>
      <c r="O955" s="3"/>
      <c r="P955" s="3">
        <f t="shared" si="167"/>
        <v>0.15325839253140416</v>
      </c>
      <c r="Q955" s="3">
        <f t="shared" si="167"/>
        <v>0</v>
      </c>
      <c r="R955" s="9">
        <f>BBG!BA1005</f>
        <v>4.5464999999999998E-2</v>
      </c>
      <c r="S955" s="7">
        <f ca="1">1/BBG!AX1005</f>
        <v>3.9215686274509802</v>
      </c>
      <c r="T955" s="7">
        <f>BBG!BF1005</f>
        <v>0.89139999999999997</v>
      </c>
      <c r="U955">
        <f>+BBG!$AZ$1275/+BBG!$AZ1005</f>
        <v>1.3479381894674571</v>
      </c>
      <c r="V955">
        <f>+BBG!$BC$1275/+BBG!$BC1005</f>
        <v>1.2424795075481849</v>
      </c>
      <c r="W955" s="7">
        <f>+BBG!$BG$1275/+BBG!$BG1005</f>
        <v>1.2228460793804452</v>
      </c>
      <c r="X955" s="7">
        <f t="shared" ca="1" si="165"/>
        <v>4.2544219711033398</v>
      </c>
      <c r="Y955" s="7">
        <f t="shared" si="168"/>
        <v>0.87731426437023596</v>
      </c>
    </row>
    <row r="956" spans="8:25" x14ac:dyDescent="0.2">
      <c r="H956" s="1">
        <v>43560</v>
      </c>
      <c r="I956" s="9">
        <v>0.15509223020014629</v>
      </c>
      <c r="J956" s="9"/>
      <c r="K956" s="3">
        <v>0.12198760774547046</v>
      </c>
      <c r="L956" s="3">
        <f t="shared" si="169"/>
        <v>3.3104622454675825E-2</v>
      </c>
      <c r="M956" s="3">
        <f t="shared" si="166"/>
        <v>-0.12198760774547046</v>
      </c>
      <c r="N956" s="3"/>
      <c r="O956" s="3"/>
      <c r="P956" s="3">
        <f t="shared" si="167"/>
        <v>0.15509223020014629</v>
      </c>
      <c r="Q956" s="3">
        <f t="shared" si="167"/>
        <v>0</v>
      </c>
      <c r="R956" s="9">
        <f>BBG!BA1006</f>
        <v>4.5258E-2</v>
      </c>
      <c r="S956" s="7">
        <f ca="1">1/BBG!AX1006</f>
        <v>3.8744672607516466</v>
      </c>
      <c r="T956" s="7">
        <f>BBG!BF1006</f>
        <v>0.89159999999999995</v>
      </c>
      <c r="U956">
        <f>+BBG!$AZ$1275/+BBG!$AZ1006</f>
        <v>1.3379044204988151</v>
      </c>
      <c r="V956">
        <f>+BBG!$BC$1275/+BBG!$BC1006</f>
        <v>1.2355095553929554</v>
      </c>
      <c r="W956" s="7">
        <f>+BBG!$BG$1275/+BBG!$BG1006</f>
        <v>1.2105414470531863</v>
      </c>
      <c r="X956" s="7">
        <f t="shared" ca="1" si="165"/>
        <v>4.1955700404023917</v>
      </c>
      <c r="Y956" s="7">
        <f t="shared" si="168"/>
        <v>0.87358187517161057</v>
      </c>
    </row>
    <row r="957" spans="8:25" x14ac:dyDescent="0.2">
      <c r="H957" s="1">
        <v>43567</v>
      </c>
      <c r="I957" s="9">
        <v>0.15520782163374713</v>
      </c>
      <c r="J957" s="9"/>
      <c r="K957" s="3">
        <v>0.1217094557167937</v>
      </c>
      <c r="L957" s="3">
        <f t="shared" si="169"/>
        <v>3.3498365916953432E-2</v>
      </c>
      <c r="M957" s="3">
        <f t="shared" si="166"/>
        <v>-0.1217094557167937</v>
      </c>
      <c r="N957" s="3"/>
      <c r="O957" s="3"/>
      <c r="P957" s="3">
        <f t="shared" si="167"/>
        <v>0.15520782163374713</v>
      </c>
      <c r="Q957" s="3">
        <f t="shared" si="167"/>
        <v>0</v>
      </c>
      <c r="R957" s="9">
        <f>BBG!BA1007</f>
        <v>4.5945E-2</v>
      </c>
      <c r="S957" s="7">
        <f ca="1">1/BBG!AX1007</f>
        <v>3.8819875776397517</v>
      </c>
      <c r="T957" s="7">
        <f>BBG!BF1007</f>
        <v>0.88500000000000001</v>
      </c>
      <c r="U957">
        <f>+BBG!$AZ$1275/+BBG!$AZ1007</f>
        <v>1.3379044204988151</v>
      </c>
      <c r="V957">
        <f>+BBG!$BC$1275/+BBG!$BC1007</f>
        <v>1.2355095553929554</v>
      </c>
      <c r="W957" s="7">
        <f>+BBG!$BG$1275/+BBG!$BG1007</f>
        <v>1.2105414470531863</v>
      </c>
      <c r="X957" s="7">
        <f t="shared" ca="1" si="165"/>
        <v>4.2037136157913721</v>
      </c>
      <c r="Y957" s="7">
        <f t="shared" si="168"/>
        <v>0.8671152529462488</v>
      </c>
    </row>
    <row r="958" spans="8:25" x14ac:dyDescent="0.2">
      <c r="H958" s="1">
        <v>43574</v>
      </c>
      <c r="I958" s="9">
        <v>0.15464840191986973</v>
      </c>
      <c r="J958" s="9"/>
      <c r="K958" s="3">
        <v>0.12043508894112787</v>
      </c>
      <c r="L958" s="3">
        <f t="shared" si="169"/>
        <v>3.4213312978741861E-2</v>
      </c>
      <c r="M958" s="3">
        <f t="shared" si="166"/>
        <v>-0.12043508894112787</v>
      </c>
      <c r="N958" s="3"/>
      <c r="O958" s="3"/>
      <c r="P958" s="3">
        <f t="shared" si="167"/>
        <v>0.15464840191986973</v>
      </c>
      <c r="Q958" s="3">
        <f t="shared" si="167"/>
        <v>0</v>
      </c>
      <c r="R958" s="9">
        <f>BBG!BA1008</f>
        <v>4.5948999999999997E-2</v>
      </c>
      <c r="S958" s="7">
        <f ca="1">1/BBG!AX1008</f>
        <v>3.9354584809130264</v>
      </c>
      <c r="T958" s="7">
        <f>BBG!BF1008</f>
        <v>0.88929999999999998</v>
      </c>
      <c r="U958">
        <f>+BBG!$AZ$1275/+BBG!$AZ1008</f>
        <v>1.3379044204988151</v>
      </c>
      <c r="V958">
        <f>+BBG!$BC$1275/+BBG!$BC1008</f>
        <v>1.2355095553929554</v>
      </c>
      <c r="W958" s="7">
        <f>+BBG!$BG$1275/+BBG!$BG1008</f>
        <v>1.2105414470531863</v>
      </c>
      <c r="X958" s="7">
        <f t="shared" ca="1" si="165"/>
        <v>4.2616160071934566</v>
      </c>
      <c r="Y958" s="7">
        <f t="shared" si="168"/>
        <v>0.87132835530519659</v>
      </c>
    </row>
    <row r="959" spans="8:25" x14ac:dyDescent="0.2">
      <c r="H959" s="1">
        <v>43581</v>
      </c>
      <c r="I959" s="9">
        <v>0.15633000233875105</v>
      </c>
      <c r="J959" s="9"/>
      <c r="K959" s="3">
        <v>0.12035340942017947</v>
      </c>
      <c r="L959" s="3">
        <f t="shared" si="169"/>
        <v>3.5976592918571582E-2</v>
      </c>
      <c r="M959" s="3">
        <f t="shared" si="166"/>
        <v>-0.12035340942017947</v>
      </c>
      <c r="N959" s="3"/>
      <c r="O959" s="3"/>
      <c r="P959" s="3">
        <f t="shared" si="167"/>
        <v>0.15633000233875105</v>
      </c>
      <c r="Q959" s="3">
        <f t="shared" si="167"/>
        <v>0</v>
      </c>
      <c r="R959" s="9">
        <f>BBG!BA1009</f>
        <v>4.4900000000000002E-2</v>
      </c>
      <c r="S959" s="7">
        <f ca="1">1/BBG!AX1009</f>
        <v>3.9339103068450041</v>
      </c>
      <c r="T959" s="7">
        <f>BBG!BF1009</f>
        <v>0.89680000000000004</v>
      </c>
      <c r="U959">
        <f>+BBG!$AZ$1275/+BBG!$AZ1009</f>
        <v>1.3379044204988151</v>
      </c>
      <c r="V959">
        <f>+BBG!$BC$1275/+BBG!$BC1009</f>
        <v>1.2355095553929554</v>
      </c>
      <c r="W959" s="7">
        <f>+BBG!$BG$1275/+BBG!$BG1009</f>
        <v>1.2105414470531863</v>
      </c>
      <c r="X959" s="7">
        <f t="shared" ca="1" si="165"/>
        <v>4.2599395256800054</v>
      </c>
      <c r="Y959" s="7">
        <f t="shared" si="168"/>
        <v>0.87867678965219875</v>
      </c>
    </row>
    <row r="960" spans="8:25" x14ac:dyDescent="0.2">
      <c r="H960" s="1">
        <v>43588</v>
      </c>
      <c r="I960" s="9">
        <v>0.1552743417988347</v>
      </c>
      <c r="J960" s="9"/>
      <c r="K960" s="3">
        <v>0.12008853842562983</v>
      </c>
      <c r="L960" s="3">
        <f t="shared" si="169"/>
        <v>3.5185803373204871E-2</v>
      </c>
      <c r="M960" s="3">
        <f t="shared" si="166"/>
        <v>-0.12008853842562983</v>
      </c>
      <c r="N960" s="3"/>
      <c r="O960" s="3"/>
      <c r="P960" s="3">
        <f t="shared" si="167"/>
        <v>0.1552743417988347</v>
      </c>
      <c r="Q960" s="3">
        <f t="shared" si="167"/>
        <v>0</v>
      </c>
      <c r="R960" s="9">
        <f>BBG!BA1010</f>
        <v>4.4500000000000005E-2</v>
      </c>
      <c r="S960" s="7">
        <f ca="1">1/BBG!AX1010</f>
        <v>3.940110323089046</v>
      </c>
      <c r="T960" s="7">
        <f>BBG!BF1010</f>
        <v>0.89280000000000004</v>
      </c>
      <c r="U960">
        <f>+BBG!$AZ$1275/+BBG!$AZ1010</f>
        <v>1.3303219908661068</v>
      </c>
      <c r="V960">
        <f>+BBG!$BC$1275/+BBG!$BC1010</f>
        <v>1.2290019878848593</v>
      </c>
      <c r="W960" s="7">
        <f>+BBG!$BG$1275/+BBG!$BG1010</f>
        <v>1.2019029495718363</v>
      </c>
      <c r="X960" s="7">
        <f t="shared" ca="1" si="165"/>
        <v>4.2649364776576641</v>
      </c>
      <c r="Y960" s="7">
        <f t="shared" si="168"/>
        <v>0.87311409090923819</v>
      </c>
    </row>
    <row r="961" spans="8:25" x14ac:dyDescent="0.2">
      <c r="H961" s="1">
        <v>43595</v>
      </c>
      <c r="I961" s="9">
        <v>0.15417619387681247</v>
      </c>
      <c r="J961" s="9"/>
      <c r="K961" s="3">
        <v>0.11958364980974112</v>
      </c>
      <c r="L961" s="3">
        <f t="shared" si="169"/>
        <v>3.4592544067071351E-2</v>
      </c>
      <c r="M961" s="3">
        <f t="shared" si="166"/>
        <v>-0.11958364980974112</v>
      </c>
      <c r="N961" s="3"/>
      <c r="O961" s="3"/>
      <c r="P961" s="3">
        <f t="shared" si="167"/>
        <v>0.15417619387681247</v>
      </c>
      <c r="Q961" s="3">
        <f t="shared" si="167"/>
        <v>0</v>
      </c>
      <c r="R961" s="9">
        <f>BBG!BA1011</f>
        <v>4.36E-2</v>
      </c>
      <c r="S961" s="7">
        <f ca="1">1/BBG!AX1011</f>
        <v>3.9588281868566906</v>
      </c>
      <c r="T961" s="7">
        <f>BBG!BF1011</f>
        <v>0.89019999999999999</v>
      </c>
      <c r="U961">
        <f>+BBG!$AZ$1275/+BBG!$AZ1011</f>
        <v>1.3303219908661068</v>
      </c>
      <c r="V961">
        <f>+BBG!$BC$1275/+BBG!$BC1011</f>
        <v>1.2290019878848593</v>
      </c>
      <c r="W961" s="7">
        <f>+BBG!$BG$1275/+BBG!$BG1011</f>
        <v>1.2019029495718363</v>
      </c>
      <c r="X961" s="7">
        <f t="shared" ca="1" si="165"/>
        <v>4.2851974585491499</v>
      </c>
      <c r="Y961" s="7">
        <f t="shared" si="168"/>
        <v>0.87057141994556875</v>
      </c>
    </row>
    <row r="962" spans="8:25" x14ac:dyDescent="0.2">
      <c r="H962" s="1">
        <v>43602</v>
      </c>
      <c r="I962" s="9">
        <v>0.15244617597635268</v>
      </c>
      <c r="J962" s="9"/>
      <c r="K962" s="3">
        <v>0.11664810968674399</v>
      </c>
      <c r="L962" s="3">
        <f t="shared" si="169"/>
        <v>3.5798066289608688E-2</v>
      </c>
      <c r="M962" s="3">
        <f t="shared" si="166"/>
        <v>-0.11664810968674399</v>
      </c>
      <c r="N962" s="3"/>
      <c r="O962" s="3"/>
      <c r="P962" s="3">
        <f t="shared" si="167"/>
        <v>0.15244617597635268</v>
      </c>
      <c r="Q962" s="3">
        <f t="shared" si="167"/>
        <v>0</v>
      </c>
      <c r="R962" s="9">
        <f>BBG!BA1012</f>
        <v>4.4500000000000005E-2</v>
      </c>
      <c r="S962" s="7">
        <f ca="1">1/BBG!AX1012</f>
        <v>4.0966816878328549</v>
      </c>
      <c r="T962" s="7">
        <f>BBG!BF1012</f>
        <v>0.8962</v>
      </c>
      <c r="U962">
        <f>+BBG!$AZ$1275/+BBG!$AZ1012</f>
        <v>1.3303219908661068</v>
      </c>
      <c r="V962">
        <f>+BBG!$BC$1275/+BBG!$BC1012</f>
        <v>1.2290019878848593</v>
      </c>
      <c r="W962" s="7">
        <f>+BBG!$BG$1275/+BBG!$BG1012</f>
        <v>1.2019029495718363</v>
      </c>
      <c r="X962" s="7">
        <f t="shared" ca="1" si="165"/>
        <v>4.4344157231852321</v>
      </c>
      <c r="Y962" s="7">
        <f t="shared" si="168"/>
        <v>0.8764391221694211</v>
      </c>
    </row>
    <row r="963" spans="8:25" x14ac:dyDescent="0.2">
      <c r="H963" s="1">
        <v>43609</v>
      </c>
      <c r="I963" s="9">
        <v>0.15308769669200428</v>
      </c>
      <c r="J963" s="9"/>
      <c r="K963" s="3">
        <v>0.11804461644173614</v>
      </c>
      <c r="L963" s="3">
        <f t="shared" si="169"/>
        <v>3.5043080250268144E-2</v>
      </c>
      <c r="M963" s="3">
        <f t="shared" si="166"/>
        <v>-0.11804461644173614</v>
      </c>
      <c r="N963" s="3"/>
      <c r="O963" s="3"/>
      <c r="P963" s="3">
        <f t="shared" si="167"/>
        <v>0.15308769669200428</v>
      </c>
      <c r="Q963" s="3">
        <f t="shared" si="167"/>
        <v>0</v>
      </c>
      <c r="R963" s="9">
        <f>BBG!BA1013</f>
        <v>4.3499999999999997E-2</v>
      </c>
      <c r="S963" s="7">
        <f ca="1">1/BBG!AX1013</f>
        <v>4.0225261464199518</v>
      </c>
      <c r="T963" s="7">
        <f>BBG!BF1013</f>
        <v>0.89239999999999997</v>
      </c>
      <c r="U963">
        <f>+BBG!$AZ$1275/+BBG!$AZ1013</f>
        <v>1.3303219908661068</v>
      </c>
      <c r="V963">
        <f>+BBG!$BC$1275/+BBG!$BC1013</f>
        <v>1.2290019878848593</v>
      </c>
      <c r="W963" s="7">
        <f>+BBG!$BG$1275/+BBG!$BG1013</f>
        <v>1.2019029495718363</v>
      </c>
      <c r="X963" s="7">
        <f t="shared" ca="1" si="165"/>
        <v>4.3541467338274948</v>
      </c>
      <c r="Y963" s="7">
        <f t="shared" si="168"/>
        <v>0.87272291076098141</v>
      </c>
    </row>
    <row r="964" spans="8:25" x14ac:dyDescent="0.2">
      <c r="H964" s="1">
        <v>43616</v>
      </c>
      <c r="I964" s="9">
        <v>0.15691768520718696</v>
      </c>
      <c r="J964" s="9"/>
      <c r="K964" s="3">
        <v>0.12000258990350998</v>
      </c>
      <c r="L964" s="3">
        <f t="shared" si="169"/>
        <v>3.6915095303676981E-2</v>
      </c>
      <c r="M964" s="3">
        <f t="shared" ref="M964:M1027" si="170">+J964-K964</f>
        <v>-0.12000258990350998</v>
      </c>
      <c r="N964" s="3"/>
      <c r="O964" s="3"/>
      <c r="P964" s="3">
        <f t="shared" ref="P964:Q1000" si="171">+I964-N964</f>
        <v>0.15691768520718696</v>
      </c>
      <c r="Q964" s="3">
        <f t="shared" si="171"/>
        <v>0</v>
      </c>
      <c r="R964" s="9">
        <f>BBG!BA1014</f>
        <v>4.1399999999999999E-2</v>
      </c>
      <c r="S964" s="7">
        <f ca="1">1/BBG!AX1014</f>
        <v>3.9231071008238523</v>
      </c>
      <c r="T964" s="7">
        <f>BBG!BF1014</f>
        <v>0.89539999999999997</v>
      </c>
      <c r="U964">
        <f>+BBG!$AZ$1275/+BBG!$AZ1014</f>
        <v>1.3285945816350995</v>
      </c>
      <c r="V964">
        <f>+BBG!$BC$1275/+BBG!$BC1014</f>
        <v>1.2263912968776847</v>
      </c>
      <c r="W964" s="7">
        <f>+BBG!$BG$1275/+BBG!$BG1014</f>
        <v>1.2003040668947169</v>
      </c>
      <c r="X964" s="7">
        <f t="shared" ca="1" si="165"/>
        <v>4.2500455202175162</v>
      </c>
      <c r="Y964" s="7">
        <f t="shared" ref="Y964:Y1027" si="172">+T964*W964/V964</f>
        <v>0.87635346421144822</v>
      </c>
    </row>
    <row r="965" spans="8:25" x14ac:dyDescent="0.2">
      <c r="H965" s="1">
        <v>43623</v>
      </c>
      <c r="I965" s="9">
        <v>0.13473499553624313</v>
      </c>
      <c r="J965" s="9"/>
      <c r="K965">
        <v>0.12079002744685363</v>
      </c>
      <c r="L965" s="3">
        <f t="shared" si="169"/>
        <v>1.3944968089389498E-2</v>
      </c>
      <c r="M965" s="3">
        <f t="shared" si="170"/>
        <v>-0.12079002744685363</v>
      </c>
      <c r="N965" s="3"/>
      <c r="O965" s="3"/>
      <c r="P965" s="3">
        <f t="shared" si="171"/>
        <v>0.13473499553624313</v>
      </c>
      <c r="Q965" s="3">
        <f t="shared" si="171"/>
        <v>0</v>
      </c>
      <c r="R965" s="9">
        <f>BBG!BA1015</f>
        <v>4.0599999999999997E-2</v>
      </c>
      <c r="S965" s="7">
        <f ca="1">1/BBG!AX1015</f>
        <v>3.8804811796662788</v>
      </c>
      <c r="T965" s="7">
        <f>BBG!BF1015</f>
        <v>0.88239999999999996</v>
      </c>
      <c r="U965">
        <f>+BBG!$AZ$1275/+BBG!$AZ1015</f>
        <v>1.3285945816350995</v>
      </c>
      <c r="V965">
        <f>+BBG!$BC$1275/+BBG!$BC1015</f>
        <v>1.2263912968776847</v>
      </c>
      <c r="W965" s="7">
        <f>+BBG!$BG$1275/+BBG!$BG1015</f>
        <v>1.2003040668947169</v>
      </c>
      <c r="X965" s="7">
        <f t="shared" ref="X965:X1028" ca="1" si="173">+U965*S965/V965</f>
        <v>4.2038672995865154</v>
      </c>
      <c r="Y965" s="7">
        <f t="shared" si="172"/>
        <v>0.86362999421507902</v>
      </c>
    </row>
    <row r="966" spans="8:25" x14ac:dyDescent="0.2">
      <c r="H966" s="1">
        <v>43630</v>
      </c>
      <c r="I966" s="9">
        <v>0.13500805243597558</v>
      </c>
      <c r="J966" s="9"/>
      <c r="K966">
        <v>0.12035764649953595</v>
      </c>
      <c r="L966" s="3">
        <f t="shared" si="169"/>
        <v>1.4650405936439626E-2</v>
      </c>
      <c r="M966" s="3">
        <f t="shared" si="170"/>
        <v>-0.12035764649953595</v>
      </c>
      <c r="N966" s="3"/>
      <c r="O966" s="3"/>
      <c r="P966" s="3">
        <f t="shared" si="171"/>
        <v>0.13500805243597558</v>
      </c>
      <c r="Q966" s="3">
        <f t="shared" si="171"/>
        <v>0</v>
      </c>
      <c r="R966" s="9">
        <f>BBG!BA1016</f>
        <v>4.0361000000000001E-2</v>
      </c>
      <c r="S966" s="7">
        <f ca="1">1/BBG!AX1016</f>
        <v>3.8955979742890534</v>
      </c>
      <c r="T966" s="7">
        <f>BBG!BF1016</f>
        <v>0.89219999999999999</v>
      </c>
      <c r="U966">
        <f>+BBG!$AZ$1275/+BBG!$AZ1016</f>
        <v>1.3285945816350995</v>
      </c>
      <c r="V966">
        <f>+BBG!$BC$1275/+BBG!$BC1016</f>
        <v>1.2263912968776847</v>
      </c>
      <c r="W966" s="7">
        <f>+BBG!$BG$1275/+BBG!$BG1016</f>
        <v>1.2003040668947169</v>
      </c>
      <c r="X966" s="7">
        <f t="shared" ca="1" si="173"/>
        <v>4.2202438765229644</v>
      </c>
      <c r="Y966" s="7">
        <f t="shared" si="172"/>
        <v>0.87322153313541884</v>
      </c>
    </row>
    <row r="967" spans="8:25" x14ac:dyDescent="0.2">
      <c r="H967" s="1">
        <v>43637</v>
      </c>
      <c r="I967" s="9">
        <v>0.13553178355598305</v>
      </c>
      <c r="J967" s="9"/>
      <c r="K967">
        <v>0.12177850076430552</v>
      </c>
      <c r="L967" s="3">
        <f t="shared" si="169"/>
        <v>1.3753282791677535E-2</v>
      </c>
      <c r="M967" s="3">
        <f t="shared" si="170"/>
        <v>-0.12177850076430552</v>
      </c>
      <c r="N967" s="3"/>
      <c r="O967" s="3"/>
      <c r="P967" s="3">
        <f t="shared" si="171"/>
        <v>0.13553178355598305</v>
      </c>
      <c r="Q967" s="3">
        <f t="shared" si="171"/>
        <v>0</v>
      </c>
      <c r="R967" s="9">
        <f>BBG!BA1017</f>
        <v>3.8599999999999995E-2</v>
      </c>
      <c r="S967" s="7">
        <f ca="1">1/BBG!AX1017</f>
        <v>3.8226299694189603</v>
      </c>
      <c r="T967" s="7">
        <f>BBG!BF1017</f>
        <v>0.87960000000000005</v>
      </c>
      <c r="U967">
        <f>+BBG!$AZ$1275/+BBG!$AZ1017</f>
        <v>1.3285945816350995</v>
      </c>
      <c r="V967">
        <f>+BBG!$BC$1275/+BBG!$BC1017</f>
        <v>1.2263912968776847</v>
      </c>
      <c r="W967" s="7">
        <f>+BBG!$BG$1275/+BBG!$BG1017</f>
        <v>1.2003040668947169</v>
      </c>
      <c r="X967" s="7">
        <f t="shared" ca="1" si="173"/>
        <v>4.1411949659917617</v>
      </c>
      <c r="Y967" s="7">
        <f t="shared" si="172"/>
        <v>0.86088955452355342</v>
      </c>
    </row>
    <row r="968" spans="8:25" x14ac:dyDescent="0.2">
      <c r="H968" s="1">
        <v>43644</v>
      </c>
      <c r="I968" s="9">
        <v>0.1357632379284277</v>
      </c>
      <c r="J968" s="9"/>
      <c r="K968">
        <v>0.12109783950724307</v>
      </c>
      <c r="L968" s="3">
        <f t="shared" si="169"/>
        <v>1.4665398421184639E-2</v>
      </c>
      <c r="M968" s="3">
        <f t="shared" si="170"/>
        <v>-0.12109783950724307</v>
      </c>
      <c r="N968" s="3"/>
      <c r="O968" s="3"/>
      <c r="P968" s="3">
        <f t="shared" si="171"/>
        <v>0.1357632379284277</v>
      </c>
      <c r="Q968" s="3">
        <f t="shared" si="171"/>
        <v>0</v>
      </c>
      <c r="R968" s="9">
        <f>BBG!BA1018</f>
        <v>3.7867999999999999E-2</v>
      </c>
      <c r="S968" s="7">
        <f ca="1">1/BBG!AX1018</f>
        <v>3.8491147036181683</v>
      </c>
      <c r="T968" s="7">
        <f>BBG!BF1018</f>
        <v>0.87929999999999997</v>
      </c>
      <c r="U968">
        <f>+BBG!$AZ$1275/+BBG!$AZ1018</f>
        <v>1.3285945816350995</v>
      </c>
      <c r="V968">
        <f>+BBG!$BC$1275/+BBG!$BC1018</f>
        <v>1.2263912968776847</v>
      </c>
      <c r="W968" s="7">
        <f>+BBG!$BG$1275/+BBG!$BG1018</f>
        <v>1.2003040668947169</v>
      </c>
      <c r="X968" s="7">
        <f t="shared" ca="1" si="173"/>
        <v>4.1698868479732303</v>
      </c>
      <c r="Y968" s="7">
        <f t="shared" si="172"/>
        <v>0.86059593598517559</v>
      </c>
    </row>
    <row r="969" spans="8:25" x14ac:dyDescent="0.2">
      <c r="H969" s="1">
        <v>43651</v>
      </c>
      <c r="I969" s="9">
        <v>0.13618038414591127</v>
      </c>
      <c r="J969" s="9"/>
      <c r="K969">
        <v>0.12158849752098067</v>
      </c>
      <c r="L969" s="3">
        <f t="shared" si="169"/>
        <v>1.4591886624930606E-2</v>
      </c>
      <c r="M969" s="3">
        <f t="shared" si="170"/>
        <v>-0.12158849752098067</v>
      </c>
      <c r="N969" s="3"/>
      <c r="O969" s="3"/>
      <c r="P969" s="3">
        <f t="shared" si="171"/>
        <v>0.13618038414591127</v>
      </c>
      <c r="Q969" s="3">
        <f t="shared" si="171"/>
        <v>0</v>
      </c>
      <c r="R969" s="9">
        <f>BBG!BA1019</f>
        <v>3.78E-2</v>
      </c>
      <c r="S969" s="7">
        <f ca="1">1/BBG!AX1019</f>
        <v>3.8211692777990067</v>
      </c>
      <c r="T969" s="7">
        <f>BBG!BF1019</f>
        <v>0.89080000000000004</v>
      </c>
      <c r="U969">
        <f>+BBG!$AZ$1275/+BBG!$AZ1019</f>
        <v>1.3284620857761489</v>
      </c>
      <c r="V969">
        <f>+BBG!$BC$1275/+BBG!$BC1019</f>
        <v>1.226147113136022</v>
      </c>
      <c r="W969" s="7">
        <f>+BBG!$BG$1275/+BBG!$BG1019</f>
        <v>1.1983682762546248</v>
      </c>
      <c r="X969" s="7">
        <f t="shared" ca="1" si="173"/>
        <v>4.1400240268929904</v>
      </c>
      <c r="Y969" s="7">
        <f t="shared" si="172"/>
        <v>0.87061858161321348</v>
      </c>
    </row>
    <row r="970" spans="8:25" x14ac:dyDescent="0.2">
      <c r="H970" s="1">
        <v>43658</v>
      </c>
      <c r="I970" s="9">
        <v>0.13653719902958006</v>
      </c>
      <c r="J970" s="9"/>
      <c r="K970">
        <v>0.12327001599679543</v>
      </c>
      <c r="L970" s="3">
        <f t="shared" si="169"/>
        <v>1.3267183032784624E-2</v>
      </c>
      <c r="M970" s="3">
        <f t="shared" si="170"/>
        <v>-0.12327001599679543</v>
      </c>
      <c r="N970" s="3"/>
      <c r="O970" s="3"/>
      <c r="P970" s="3">
        <f t="shared" si="171"/>
        <v>0.13653719902958006</v>
      </c>
      <c r="Q970" s="3">
        <f t="shared" si="171"/>
        <v>0</v>
      </c>
      <c r="R970" s="9">
        <f>BBG!BA1020</f>
        <v>3.7408999999999998E-2</v>
      </c>
      <c r="S970" s="7">
        <f ca="1">1/BBG!AX1020</f>
        <v>3.7383177570093458</v>
      </c>
      <c r="T970" s="7">
        <f>BBG!BF1020</f>
        <v>0.88729999999999998</v>
      </c>
      <c r="U970">
        <f>+BBG!$AZ$1275/+BBG!$AZ1020</f>
        <v>1.3284620857761489</v>
      </c>
      <c r="V970">
        <f>+BBG!$BC$1275/+BBG!$BC1020</f>
        <v>1.226147113136022</v>
      </c>
      <c r="W970" s="7">
        <f>+BBG!$BG$1275/+BBG!$BG1020</f>
        <v>1.1983682762546248</v>
      </c>
      <c r="X970" s="7">
        <f t="shared" ca="1" si="173"/>
        <v>4.0502590199547495</v>
      </c>
      <c r="Y970" s="7">
        <f t="shared" si="172"/>
        <v>0.86719787546632721</v>
      </c>
    </row>
    <row r="971" spans="8:25" x14ac:dyDescent="0.2">
      <c r="H971" s="1">
        <v>43665</v>
      </c>
      <c r="I971" s="9">
        <v>0.13616767784017947</v>
      </c>
      <c r="J971" s="9"/>
      <c r="K971">
        <v>0.12297007390002834</v>
      </c>
      <c r="L971" s="3">
        <f t="shared" si="169"/>
        <v>1.3197603940151126E-2</v>
      </c>
      <c r="M971" s="3">
        <f t="shared" si="170"/>
        <v>-0.12297007390002834</v>
      </c>
      <c r="N971" s="3"/>
      <c r="O971" s="3"/>
      <c r="P971" s="3">
        <f t="shared" si="171"/>
        <v>0.13616767784017947</v>
      </c>
      <c r="Q971" s="3">
        <f t="shared" si="171"/>
        <v>0</v>
      </c>
      <c r="R971" s="9">
        <f>BBG!BA1021</f>
        <v>3.7427000000000002E-2</v>
      </c>
      <c r="S971" s="7">
        <f ca="1">1/BBG!AX1021</f>
        <v>3.7467216185837389</v>
      </c>
      <c r="T971" s="7">
        <f>BBG!BF1021</f>
        <v>0.89119999999999999</v>
      </c>
      <c r="U971">
        <f>+BBG!$AZ$1275/+BBG!$AZ1021</f>
        <v>1.3284620857761489</v>
      </c>
      <c r="V971">
        <f>+BBG!$BC$1275/+BBG!$BC1021</f>
        <v>1.226147113136022</v>
      </c>
      <c r="W971" s="7">
        <f>+BBG!$BG$1275/+BBG!$BG1021</f>
        <v>1.1983682762546248</v>
      </c>
      <c r="X971" s="7">
        <f t="shared" ca="1" si="173"/>
        <v>4.0593641357733068</v>
      </c>
      <c r="Y971" s="7">
        <f t="shared" si="172"/>
        <v>0.87100951945857186</v>
      </c>
    </row>
    <row r="972" spans="8:25" x14ac:dyDescent="0.2">
      <c r="H972" s="1">
        <v>43672</v>
      </c>
      <c r="I972" s="9">
        <v>0.13614311743317664</v>
      </c>
      <c r="J972" s="9"/>
      <c r="K972">
        <v>0.12217850349318038</v>
      </c>
      <c r="L972" s="3">
        <f t="shared" si="169"/>
        <v>1.3964613939996262E-2</v>
      </c>
      <c r="M972" s="3">
        <f t="shared" si="170"/>
        <v>-0.12217850349318038</v>
      </c>
      <c r="N972" s="3"/>
      <c r="O972" s="3"/>
      <c r="P972" s="3">
        <f t="shared" si="171"/>
        <v>0.13614311743317664</v>
      </c>
      <c r="Q972" s="3">
        <f t="shared" si="171"/>
        <v>0</v>
      </c>
      <c r="R972" s="9">
        <f>BBG!BA1022</f>
        <v>3.6699999999999997E-2</v>
      </c>
      <c r="S972" s="7">
        <f ca="1">1/BBG!AX1022</f>
        <v>3.7778617302606725</v>
      </c>
      <c r="T972" s="7">
        <f>BBG!BF1022</f>
        <v>0.89870000000000005</v>
      </c>
      <c r="U972">
        <f>+BBG!$AZ$1275/+BBG!$AZ1022</f>
        <v>1.3284620857761489</v>
      </c>
      <c r="V972">
        <f>+BBG!$BC$1275/+BBG!$BC1022</f>
        <v>1.226147113136022</v>
      </c>
      <c r="W972" s="7">
        <f>+BBG!$BG$1275/+BBG!$BG1022</f>
        <v>1.1983682762546248</v>
      </c>
      <c r="X972" s="7">
        <f t="shared" ca="1" si="173"/>
        <v>4.093102711892314</v>
      </c>
      <c r="Y972" s="7">
        <f t="shared" si="172"/>
        <v>0.87833960405904232</v>
      </c>
    </row>
    <row r="973" spans="8:25" x14ac:dyDescent="0.2">
      <c r="H973" s="1">
        <v>43679</v>
      </c>
      <c r="I973" s="9">
        <v>0.1361471808362702</v>
      </c>
      <c r="J973" s="9"/>
      <c r="K973">
        <v>0.11968832344565472</v>
      </c>
      <c r="L973" s="3">
        <f t="shared" si="169"/>
        <v>1.6458857390615478E-2</v>
      </c>
      <c r="M973" s="3">
        <f t="shared" si="170"/>
        <v>-0.11968832344565472</v>
      </c>
      <c r="N973" s="3"/>
      <c r="O973" s="3"/>
      <c r="P973" s="3">
        <f t="shared" si="171"/>
        <v>0.1361471808362702</v>
      </c>
      <c r="Q973" s="3">
        <f t="shared" si="171"/>
        <v>0</v>
      </c>
      <c r="R973" s="9">
        <f>BBG!BA1023</f>
        <v>3.7000999999999999E-2</v>
      </c>
      <c r="S973" s="7">
        <f ca="1">1/BBG!AX1023</f>
        <v>3.8895371450797356</v>
      </c>
      <c r="T973" s="7">
        <f>BBG!BF1023</f>
        <v>0.9002</v>
      </c>
      <c r="U973">
        <f>+BBG!$AZ$1275/+BBG!$AZ1023</f>
        <v>1.325942061720691</v>
      </c>
      <c r="V973">
        <f>+BBG!$BC$1275/+BBG!$BC1023</f>
        <v>1.2241017106376013</v>
      </c>
      <c r="W973" s="7">
        <f>+BBG!$BG$1275/+BBG!$BG1023</f>
        <v>1.2040796873510629</v>
      </c>
      <c r="X973" s="7">
        <f t="shared" ca="1" si="173"/>
        <v>4.2131310302637655</v>
      </c>
      <c r="Y973" s="7">
        <f t="shared" si="172"/>
        <v>0.88547587601102706</v>
      </c>
    </row>
    <row r="974" spans="8:25" x14ac:dyDescent="0.2">
      <c r="H974" s="1">
        <v>43686</v>
      </c>
      <c r="I974" s="9">
        <v>0.13680372532200225</v>
      </c>
      <c r="J974" s="9"/>
      <c r="K974">
        <v>0.11846106973900694</v>
      </c>
      <c r="L974" s="3">
        <f t="shared" si="169"/>
        <v>1.8342655582995304E-2</v>
      </c>
      <c r="M974" s="3">
        <f t="shared" si="170"/>
        <v>-0.11846106973900694</v>
      </c>
      <c r="N974" s="3"/>
      <c r="O974" s="3"/>
      <c r="P974" s="3">
        <f t="shared" si="171"/>
        <v>0.13680372532200225</v>
      </c>
      <c r="Q974" s="3">
        <f t="shared" si="171"/>
        <v>0</v>
      </c>
      <c r="R974" s="9">
        <f>BBG!BA1024</f>
        <v>3.6000000000000004E-2</v>
      </c>
      <c r="S974" s="7">
        <f ca="1">1/BBG!AX1024</f>
        <v>3.9432176656151419</v>
      </c>
      <c r="T974" s="7">
        <f>BBG!BF1024</f>
        <v>0.89290000000000003</v>
      </c>
      <c r="U974">
        <f>+BBG!$AZ$1275/+BBG!$AZ1024</f>
        <v>1.325942061720691</v>
      </c>
      <c r="V974">
        <f>+BBG!$BC$1275/+BBG!$BC1024</f>
        <v>1.2241017106376013</v>
      </c>
      <c r="W974" s="7">
        <f>+BBG!$BG$1275/+BBG!$BG1024</f>
        <v>1.2040796873510629</v>
      </c>
      <c r="X974" s="7">
        <f t="shared" ca="1" si="173"/>
        <v>4.2712775547350716</v>
      </c>
      <c r="Y974" s="7">
        <f t="shared" si="172"/>
        <v>0.87829527848283284</v>
      </c>
    </row>
    <row r="975" spans="8:25" x14ac:dyDescent="0.2">
      <c r="H975" s="1">
        <v>43693</v>
      </c>
      <c r="I975" s="9">
        <v>0.13674588460374704</v>
      </c>
      <c r="J975" s="9"/>
      <c r="K975">
        <v>0.11706107667005772</v>
      </c>
      <c r="L975" s="3">
        <f t="shared" si="169"/>
        <v>1.9684807933689319E-2</v>
      </c>
      <c r="M975" s="3">
        <f t="shared" si="170"/>
        <v>-0.11706107667005772</v>
      </c>
      <c r="N975" s="3"/>
      <c r="O975" s="3"/>
      <c r="P975" s="3">
        <f t="shared" si="171"/>
        <v>0.13674588460374704</v>
      </c>
      <c r="Q975" s="3">
        <f t="shared" si="171"/>
        <v>0</v>
      </c>
      <c r="R975" s="9">
        <f>BBG!BA1025</f>
        <v>3.6396999999999999E-2</v>
      </c>
      <c r="S975" s="7">
        <f ca="1">1/BBG!AX1025</f>
        <v>4.0064102564102564</v>
      </c>
      <c r="T975" s="7">
        <f>BBG!BF1025</f>
        <v>0.90159999999999996</v>
      </c>
      <c r="U975">
        <f>+BBG!$AZ$1275/+BBG!$AZ1025</f>
        <v>1.325942061720691</v>
      </c>
      <c r="V975">
        <f>+BBG!$BC$1275/+BBG!$BC1025</f>
        <v>1.2241017106376013</v>
      </c>
      <c r="W975" s="7">
        <f>+BBG!$BG$1275/+BBG!$BG1025</f>
        <v>1.2040796873510629</v>
      </c>
      <c r="X975" s="7">
        <f t="shared" ca="1" si="173"/>
        <v>4.339727515548133</v>
      </c>
      <c r="Y975" s="7">
        <f t="shared" si="172"/>
        <v>0.88685297690684517</v>
      </c>
    </row>
    <row r="976" spans="8:25" x14ac:dyDescent="0.2">
      <c r="H976" s="1">
        <v>43700</v>
      </c>
      <c r="I976" s="9">
        <v>0.13642314024826607</v>
      </c>
      <c r="J976" s="9"/>
      <c r="K976">
        <v>0.11462059365500199</v>
      </c>
      <c r="L976" s="3">
        <f t="shared" ref="L976:L1039" si="174">+I976-K976</f>
        <v>2.1802546593264083E-2</v>
      </c>
      <c r="M976" s="3">
        <f t="shared" si="170"/>
        <v>-0.11462059365500199</v>
      </c>
      <c r="N976" s="3"/>
      <c r="O976" s="3"/>
      <c r="P976" s="3">
        <f t="shared" si="171"/>
        <v>0.13642314024826607</v>
      </c>
      <c r="Q976" s="3">
        <f t="shared" si="171"/>
        <v>0</v>
      </c>
      <c r="R976" s="9">
        <f>BBG!BA1026</f>
        <v>3.6774000000000001E-2</v>
      </c>
      <c r="S976" s="7">
        <f ca="1">1/BBG!AX1026</f>
        <v>4.123711340206186</v>
      </c>
      <c r="T976" s="7">
        <f>BBG!BF1026</f>
        <v>0.89749999999999996</v>
      </c>
      <c r="U976">
        <f>+BBG!$AZ$1275/+BBG!$AZ1026</f>
        <v>1.325942061720691</v>
      </c>
      <c r="V976">
        <f>+BBG!$BC$1275/+BBG!$BC1026</f>
        <v>1.2241017106376013</v>
      </c>
      <c r="W976" s="7">
        <f>+BBG!$BG$1275/+BBG!$BG1026</f>
        <v>1.2040796873510629</v>
      </c>
      <c r="X976" s="7">
        <f t="shared" ca="1" si="173"/>
        <v>4.4667875788899556</v>
      </c>
      <c r="Y976" s="7">
        <f t="shared" si="172"/>
        <v>0.88282003856909208</v>
      </c>
    </row>
    <row r="977" spans="8:25" x14ac:dyDescent="0.2">
      <c r="H977" s="1">
        <v>43707</v>
      </c>
      <c r="I977" s="9">
        <v>0.13578140196605837</v>
      </c>
      <c r="J977" s="9"/>
      <c r="K977">
        <v>0.11409980488086902</v>
      </c>
      <c r="L977" s="3">
        <f t="shared" si="174"/>
        <v>2.1681597085189352E-2</v>
      </c>
      <c r="M977" s="3">
        <f t="shared" si="170"/>
        <v>-0.11409980488086902</v>
      </c>
      <c r="N977" s="3"/>
      <c r="O977" s="3"/>
      <c r="P977" s="3">
        <f t="shared" si="171"/>
        <v>0.13578140196605837</v>
      </c>
      <c r="Q977" s="3">
        <f t="shared" si="171"/>
        <v>0</v>
      </c>
      <c r="R977" s="9">
        <f>BBG!BA1027</f>
        <v>3.7999999999999999E-2</v>
      </c>
      <c r="S977" s="7">
        <f ca="1">1/BBG!AX1027</f>
        <v>4.1459369817578775</v>
      </c>
      <c r="T977" s="7">
        <f>BBG!BF1027</f>
        <v>0.91020000000000001</v>
      </c>
      <c r="U977">
        <f>+BBG!$AZ$1275/+BBG!$AZ1027</f>
        <v>1.325942061720691</v>
      </c>
      <c r="V977">
        <f>+BBG!$BC$1275/+BBG!$BC1027</f>
        <v>1.2241017106376013</v>
      </c>
      <c r="W977" s="7">
        <f>+BBG!$BG$1275/+BBG!$BG1027</f>
        <v>1.2040796873510629</v>
      </c>
      <c r="X977" s="7">
        <f t="shared" ca="1" si="173"/>
        <v>4.490862304646825</v>
      </c>
      <c r="Y977" s="7">
        <f t="shared" si="172"/>
        <v>0.89531231098115627</v>
      </c>
    </row>
    <row r="978" spans="8:25" x14ac:dyDescent="0.2">
      <c r="H978" s="1">
        <v>43714</v>
      </c>
      <c r="I978" s="9">
        <v>0.13629982193614665</v>
      </c>
      <c r="J978" s="9"/>
      <c r="K978">
        <v>0.1156476322917892</v>
      </c>
      <c r="L978" s="3">
        <f t="shared" si="174"/>
        <v>2.0652189644357444E-2</v>
      </c>
      <c r="M978" s="3">
        <f t="shared" si="170"/>
        <v>-0.1156476322917892</v>
      </c>
      <c r="N978" s="3"/>
      <c r="O978" s="3"/>
      <c r="P978" s="3">
        <f t="shared" si="171"/>
        <v>0.13629982193614665</v>
      </c>
      <c r="Q978" s="3">
        <f t="shared" si="171"/>
        <v>0</v>
      </c>
      <c r="R978" s="9">
        <f>BBG!BA1028</f>
        <v>3.7578E-2</v>
      </c>
      <c r="S978" s="7">
        <f ca="1">1/BBG!AX1028</f>
        <v>4.0600893219650835</v>
      </c>
      <c r="T978" s="7">
        <f>BBG!BF1028</f>
        <v>0.90669999999999995</v>
      </c>
      <c r="U978">
        <f>+BBG!$AZ$1275/+BBG!$AZ1028</f>
        <v>1.3244842665198195</v>
      </c>
      <c r="V978">
        <f>+BBG!$BC$1275/+BBG!$BC1028</f>
        <v>1.2241637368548244</v>
      </c>
      <c r="W978" s="7">
        <f>+BBG!$BG$1275/+BBG!$BG1028</f>
        <v>1.2023605558728345</v>
      </c>
      <c r="X978" s="7">
        <f t="shared" ca="1" si="173"/>
        <v>4.3928146747950967</v>
      </c>
      <c r="Y978" s="7">
        <f t="shared" si="172"/>
        <v>0.89055106207510981</v>
      </c>
    </row>
    <row r="979" spans="8:25" x14ac:dyDescent="0.2">
      <c r="H979" s="1">
        <v>43721</v>
      </c>
      <c r="I979" s="9">
        <v>0.13606631362483235</v>
      </c>
      <c r="J979" s="9"/>
      <c r="K979">
        <v>0.11501615755895078</v>
      </c>
      <c r="L979" s="3">
        <f t="shared" si="174"/>
        <v>2.1050156065881565E-2</v>
      </c>
      <c r="M979" s="3">
        <f t="shared" si="170"/>
        <v>-0.11501615755895078</v>
      </c>
      <c r="N979" s="3"/>
      <c r="O979" s="3"/>
      <c r="P979" s="3">
        <f t="shared" si="171"/>
        <v>0.13606631362483235</v>
      </c>
      <c r="Q979" s="3">
        <f t="shared" si="171"/>
        <v>0</v>
      </c>
      <c r="R979" s="9">
        <f>BBG!BA1029</f>
        <v>3.7626E-2</v>
      </c>
      <c r="S979" s="7">
        <f ca="1">1/BBG!AX1029</f>
        <v>4.0866366979975481</v>
      </c>
      <c r="T979" s="7">
        <f>BBG!BF1029</f>
        <v>0.90300000000000002</v>
      </c>
      <c r="U979">
        <f>+BBG!$AZ$1275/+BBG!$AZ1029</f>
        <v>1.3244842665198195</v>
      </c>
      <c r="V979">
        <f>+BBG!$BC$1275/+BBG!$BC1029</f>
        <v>1.2241637368548244</v>
      </c>
      <c r="W979" s="7">
        <f>+BBG!$BG$1275/+BBG!$BG1029</f>
        <v>1.2023605558728345</v>
      </c>
      <c r="X979" s="7">
        <f t="shared" ca="1" si="173"/>
        <v>4.4215376150471277</v>
      </c>
      <c r="Y979" s="7">
        <f t="shared" si="172"/>
        <v>0.88691696156813082</v>
      </c>
    </row>
    <row r="980" spans="8:25" x14ac:dyDescent="0.2">
      <c r="H980" s="1">
        <v>43728</v>
      </c>
      <c r="I980" s="9">
        <v>0.13705067763317746</v>
      </c>
      <c r="J980" s="9"/>
      <c r="K980">
        <v>0.11371642275372706</v>
      </c>
      <c r="L980" s="3">
        <f t="shared" si="174"/>
        <v>2.33342548794504E-2</v>
      </c>
      <c r="M980" s="3">
        <f t="shared" si="170"/>
        <v>-0.11371642275372706</v>
      </c>
      <c r="N980" s="3"/>
      <c r="O980" s="3"/>
      <c r="P980" s="3">
        <f t="shared" si="171"/>
        <v>0.13705067763317746</v>
      </c>
      <c r="Q980" s="3">
        <f t="shared" si="171"/>
        <v>0</v>
      </c>
      <c r="R980" s="9">
        <f>BBG!BA1030</f>
        <v>3.5725E-2</v>
      </c>
      <c r="S980" s="7">
        <f ca="1">1/BBG!AX1030</f>
        <v>4.1476565740356701</v>
      </c>
      <c r="T980" s="7">
        <f>BBG!BF1030</f>
        <v>0.90759999999999996</v>
      </c>
      <c r="U980">
        <f>+BBG!$AZ$1275/+BBG!$AZ1030</f>
        <v>1.3244842665198195</v>
      </c>
      <c r="V980">
        <f>+BBG!$BC$1275/+BBG!$BC1030</f>
        <v>1.2241637368548244</v>
      </c>
      <c r="W980" s="7">
        <f>+BBG!$BG$1275/+BBG!$BG1030</f>
        <v>1.2023605558728345</v>
      </c>
      <c r="X980" s="7">
        <f t="shared" ca="1" si="173"/>
        <v>4.4875580854501536</v>
      </c>
      <c r="Y980" s="7">
        <f t="shared" si="172"/>
        <v>0.89143503246869915</v>
      </c>
    </row>
    <row r="981" spans="8:25" x14ac:dyDescent="0.2">
      <c r="H981" s="1">
        <v>43735</v>
      </c>
      <c r="I981" s="9">
        <v>0.13709366414887203</v>
      </c>
      <c r="J981" s="9"/>
      <c r="K981">
        <v>0.11340861175242534</v>
      </c>
      <c r="L981" s="3">
        <f t="shared" si="174"/>
        <v>2.3685052396446693E-2</v>
      </c>
      <c r="M981" s="3">
        <f t="shared" si="170"/>
        <v>-0.11340861175242534</v>
      </c>
      <c r="N981" s="3"/>
      <c r="O981" s="3"/>
      <c r="P981" s="3">
        <f t="shared" si="171"/>
        <v>0.13709366414887203</v>
      </c>
      <c r="Q981" s="3">
        <f t="shared" si="171"/>
        <v>0</v>
      </c>
      <c r="R981" s="9">
        <f>BBG!BA1031</f>
        <v>3.5539999999999995E-2</v>
      </c>
      <c r="S981" s="7">
        <f ca="1">1/BBG!AX1031</f>
        <v>4.1580041580041582</v>
      </c>
      <c r="T981" s="7">
        <f>BBG!BF1031</f>
        <v>0.91400000000000003</v>
      </c>
      <c r="U981">
        <f>+BBG!$AZ$1275/+BBG!$AZ1031</f>
        <v>1.3244842665198195</v>
      </c>
      <c r="V981">
        <f>+BBG!$BC$1275/+BBG!$BC1031</f>
        <v>1.2241637368548244</v>
      </c>
      <c r="W981" s="7">
        <f>+BBG!$BG$1275/+BBG!$BG1031</f>
        <v>1.2023605558728345</v>
      </c>
      <c r="X981" s="7">
        <f t="shared" ca="1" si="173"/>
        <v>4.4987536565573061</v>
      </c>
      <c r="Y981" s="7">
        <f t="shared" si="172"/>
        <v>0.89772104415644693</v>
      </c>
    </row>
    <row r="982" spans="8:25" x14ac:dyDescent="0.2">
      <c r="H982" s="1">
        <v>43742</v>
      </c>
      <c r="I982" s="9">
        <v>0.13717550664351341</v>
      </c>
      <c r="J982" s="9"/>
      <c r="K982">
        <v>0.11523994296375339</v>
      </c>
      <c r="L982" s="3">
        <f t="shared" si="174"/>
        <v>2.1935563679760017E-2</v>
      </c>
      <c r="M982" s="3">
        <f t="shared" si="170"/>
        <v>-0.11523994296375339</v>
      </c>
      <c r="N982" s="3"/>
      <c r="O982" s="3"/>
      <c r="P982" s="3">
        <f t="shared" si="171"/>
        <v>0.13717550664351341</v>
      </c>
      <c r="Q982" s="3">
        <f t="shared" si="171"/>
        <v>0</v>
      </c>
      <c r="R982" s="9">
        <f>BBG!BA1032</f>
        <v>3.5411999999999999E-2</v>
      </c>
      <c r="S982" s="7">
        <f ca="1">1/BBG!AX1032</f>
        <v>4.0584415584415581</v>
      </c>
      <c r="T982" s="7">
        <f>BBG!BF1032</f>
        <v>0.91090000000000004</v>
      </c>
      <c r="U982">
        <f>+BBG!$AZ$1275/+BBG!$AZ1032</f>
        <v>1.3250137724184365</v>
      </c>
      <c r="V982">
        <f>+BBG!$BC$1275/+BBG!$BC1032</f>
        <v>1.2232054183105558</v>
      </c>
      <c r="W982" s="7">
        <f>+BBG!$BG$1275/+BBG!$BG1032</f>
        <v>1.1997340678127075</v>
      </c>
      <c r="X982" s="7">
        <f t="shared" ca="1" si="173"/>
        <v>4.3962288582056734</v>
      </c>
      <c r="Y982" s="7">
        <f t="shared" si="172"/>
        <v>0.893421289680012</v>
      </c>
    </row>
    <row r="983" spans="8:25" x14ac:dyDescent="0.2">
      <c r="H983" s="1">
        <v>43749</v>
      </c>
      <c r="I983" s="9">
        <v>0.13741559857126484</v>
      </c>
      <c r="J983" s="9"/>
      <c r="K983">
        <v>0.11411868085905219</v>
      </c>
      <c r="L983" s="3">
        <f t="shared" si="174"/>
        <v>2.329691771221265E-2</v>
      </c>
      <c r="M983" s="3">
        <f t="shared" si="170"/>
        <v>-0.11411868085905219</v>
      </c>
      <c r="N983" s="3"/>
      <c r="O983" s="3"/>
      <c r="P983" s="3">
        <f t="shared" si="171"/>
        <v>0.13741559857126484</v>
      </c>
      <c r="Q983" s="3">
        <f t="shared" si="171"/>
        <v>0</v>
      </c>
      <c r="R983" s="9">
        <f>BBG!BA1033</f>
        <v>3.4391999999999999E-2</v>
      </c>
      <c r="S983" s="7">
        <f ca="1">1/BBG!AX1033</f>
        <v>4.1101520756267984</v>
      </c>
      <c r="T983" s="7">
        <f>BBG!BF1033</f>
        <v>0.90559999999999996</v>
      </c>
      <c r="U983">
        <f>+BBG!$AZ$1275/+BBG!$AZ1033</f>
        <v>1.3250137724184365</v>
      </c>
      <c r="V983">
        <f>+BBG!$BC$1275/+BBG!$BC1033</f>
        <v>1.2232054183105558</v>
      </c>
      <c r="W983" s="7">
        <f>+BBG!$BG$1275/+BBG!$BG1033</f>
        <v>1.1997340678127075</v>
      </c>
      <c r="X983" s="7">
        <f t="shared" ca="1" si="173"/>
        <v>4.452243282621775</v>
      </c>
      <c r="Y983" s="7">
        <f t="shared" si="172"/>
        <v>0.88822298818116019</v>
      </c>
    </row>
    <row r="984" spans="8:25" x14ac:dyDescent="0.2">
      <c r="H984" s="1">
        <v>43756</v>
      </c>
      <c r="I984" s="9">
        <v>0.13829428380633835</v>
      </c>
      <c r="J984" s="9"/>
      <c r="K984">
        <v>0.11394989017598167</v>
      </c>
      <c r="L984" s="3">
        <f t="shared" si="174"/>
        <v>2.4344393630356675E-2</v>
      </c>
      <c r="M984" s="3">
        <f t="shared" si="170"/>
        <v>-0.11394989017598167</v>
      </c>
      <c r="N984" s="3"/>
      <c r="O984" s="3"/>
      <c r="P984" s="3">
        <f t="shared" si="171"/>
        <v>0.13829428380633835</v>
      </c>
      <c r="Q984" s="3">
        <f t="shared" si="171"/>
        <v>0</v>
      </c>
      <c r="R984" s="9">
        <f>BBG!BA1034</f>
        <v>3.3599999999999998E-2</v>
      </c>
      <c r="S984" s="7">
        <f ca="1">1/BBG!AX1034</f>
        <v>4.113533525298231</v>
      </c>
      <c r="T984" s="7">
        <f>BBG!BF1034</f>
        <v>0.89500000000000002</v>
      </c>
      <c r="U984">
        <f>+BBG!$AZ$1275/+BBG!$AZ1034</f>
        <v>1.3250137724184365</v>
      </c>
      <c r="V984">
        <f>+BBG!$BC$1275/+BBG!$BC1034</f>
        <v>1.2232054183105558</v>
      </c>
      <c r="W984" s="7">
        <f>+BBG!$BG$1275/+BBG!$BG1034</f>
        <v>1.1997340678127075</v>
      </c>
      <c r="X984" s="7">
        <f t="shared" ca="1" si="173"/>
        <v>4.455906173022945</v>
      </c>
      <c r="Y984" s="7">
        <f t="shared" si="172"/>
        <v>0.87782638518345668</v>
      </c>
    </row>
    <row r="985" spans="8:25" x14ac:dyDescent="0.2">
      <c r="H985" s="1">
        <v>43763</v>
      </c>
      <c r="I985" s="9">
        <v>0.13818296019671816</v>
      </c>
      <c r="J985" s="9"/>
      <c r="K985">
        <v>0.11594566500039516</v>
      </c>
      <c r="L985" s="3">
        <f t="shared" si="174"/>
        <v>2.2237295196323004E-2</v>
      </c>
      <c r="M985" s="3">
        <f t="shared" si="170"/>
        <v>-0.11594566500039516</v>
      </c>
      <c r="N985" s="3"/>
      <c r="O985" s="3"/>
      <c r="P985" s="3">
        <f t="shared" si="171"/>
        <v>0.13818296019671816</v>
      </c>
      <c r="Q985" s="3">
        <f t="shared" si="171"/>
        <v>0</v>
      </c>
      <c r="R985" s="9">
        <f>BBG!BA1035</f>
        <v>3.32E-2</v>
      </c>
      <c r="S985" s="7">
        <f ca="1">1/BBG!AX1035</f>
        <v>4.0064102564102564</v>
      </c>
      <c r="T985" s="7">
        <f>BBG!BF1035</f>
        <v>0.90249999999999997</v>
      </c>
      <c r="U985">
        <f>+BBG!$AZ$1275/+BBG!$AZ1035</f>
        <v>1.3250137724184365</v>
      </c>
      <c r="V985">
        <f>+BBG!$BC$1275/+BBG!$BC1035</f>
        <v>1.2232054183105558</v>
      </c>
      <c r="W985" s="7">
        <f>+BBG!$BG$1275/+BBG!$BG1035</f>
        <v>1.1997340678127075</v>
      </c>
      <c r="X985" s="7">
        <f t="shared" ca="1" si="173"/>
        <v>4.3398669497671385</v>
      </c>
      <c r="Y985" s="7">
        <f t="shared" si="172"/>
        <v>0.88518247221013358</v>
      </c>
    </row>
    <row r="986" spans="8:25" x14ac:dyDescent="0.2">
      <c r="H986" s="1">
        <v>43770</v>
      </c>
      <c r="I986" s="9">
        <v>0.1386418189274623</v>
      </c>
      <c r="J986" s="9"/>
      <c r="K986">
        <v>0.11611773322473629</v>
      </c>
      <c r="L986" s="3">
        <f t="shared" si="174"/>
        <v>2.2524085702726016E-2</v>
      </c>
      <c r="M986" s="3">
        <f t="shared" si="170"/>
        <v>-0.11611773322473629</v>
      </c>
      <c r="N986" s="3"/>
      <c r="O986" s="3"/>
      <c r="P986" s="3">
        <f t="shared" si="171"/>
        <v>0.1386418189274623</v>
      </c>
      <c r="Q986" s="3">
        <f t="shared" si="171"/>
        <v>0</v>
      </c>
      <c r="R986" s="9">
        <f>BBG!BA1036</f>
        <v>3.2400000000000005E-2</v>
      </c>
      <c r="S986" s="7">
        <f ca="1">1/BBG!AX1036</f>
        <v>3.992015968063872</v>
      </c>
      <c r="T986" s="7">
        <f>BBG!BF1036</f>
        <v>0.89559999999999995</v>
      </c>
      <c r="U986">
        <f>+BBG!$AZ$1275/+BBG!$AZ1036</f>
        <v>1.3236895359702814</v>
      </c>
      <c r="V986">
        <f>+BBG!$BC$1275/+BBG!$BC1036</f>
        <v>1.2204153163445324</v>
      </c>
      <c r="W986" s="7">
        <f>+BBG!$BG$1275/+BBG!$BG1036</f>
        <v>1.1980273141122912</v>
      </c>
      <c r="X986" s="7">
        <f t="shared" ca="1" si="173"/>
        <v>4.3298291111094622</v>
      </c>
      <c r="Y986" s="7">
        <f t="shared" si="172"/>
        <v>0.87917059721337121</v>
      </c>
    </row>
    <row r="987" spans="8:25" x14ac:dyDescent="0.2">
      <c r="H987" s="1">
        <v>43777</v>
      </c>
      <c r="I987" s="9">
        <v>0.13816857622005507</v>
      </c>
      <c r="J987" s="9"/>
      <c r="K987">
        <v>0.11266739318134356</v>
      </c>
      <c r="L987" s="3">
        <f t="shared" si="174"/>
        <v>2.5501183038711517E-2</v>
      </c>
      <c r="M987" s="3">
        <f t="shared" si="170"/>
        <v>-0.11266739318134356</v>
      </c>
      <c r="N987" s="3"/>
      <c r="O987" s="3"/>
      <c r="P987" s="3">
        <f t="shared" si="171"/>
        <v>0.13816857622005507</v>
      </c>
      <c r="Q987" s="3">
        <f t="shared" si="171"/>
        <v>0</v>
      </c>
      <c r="R987" s="9">
        <f>BBG!BA1037</f>
        <v>3.3843999999999999E-2</v>
      </c>
      <c r="S987" s="7">
        <f ca="1">1/BBG!AX1037</f>
        <v>4.1631973355537051</v>
      </c>
      <c r="T987" s="7">
        <f>BBG!BF1037</f>
        <v>0.90759999999999996</v>
      </c>
      <c r="U987">
        <f>+BBG!$AZ$1275/+BBG!$AZ1037</f>
        <v>1.3236895359702814</v>
      </c>
      <c r="V987">
        <f>+BBG!$BC$1275/+BBG!$BC1037</f>
        <v>1.2204153163445324</v>
      </c>
      <c r="W987" s="7">
        <f>+BBG!$BG$1275/+BBG!$BG1037</f>
        <v>1.1980273141122912</v>
      </c>
      <c r="X987" s="7">
        <f t="shared" ca="1" si="173"/>
        <v>4.5154962212028327</v>
      </c>
      <c r="Y987" s="7">
        <f t="shared" si="172"/>
        <v>0.89095046229439012</v>
      </c>
    </row>
    <row r="988" spans="8:25" x14ac:dyDescent="0.2">
      <c r="H988" s="1">
        <v>43784</v>
      </c>
      <c r="I988" s="9">
        <v>0.13730812381495516</v>
      </c>
      <c r="J988" s="9"/>
      <c r="K988">
        <v>0.11190387705828719</v>
      </c>
      <c r="L988" s="3">
        <f t="shared" si="174"/>
        <v>2.540424675666797E-2</v>
      </c>
      <c r="M988" s="3">
        <f t="shared" si="170"/>
        <v>-0.11190387705828719</v>
      </c>
      <c r="N988" s="3"/>
      <c r="O988" s="3"/>
      <c r="P988" s="3">
        <f t="shared" si="171"/>
        <v>0.13730812381495516</v>
      </c>
      <c r="Q988" s="3">
        <f t="shared" si="171"/>
        <v>0</v>
      </c>
      <c r="R988" s="9">
        <f>BBG!BA1038</f>
        <v>3.4439999999999998E-2</v>
      </c>
      <c r="S988" s="7">
        <f ca="1">1/BBG!AX1038</f>
        <v>4.1963911036508597</v>
      </c>
      <c r="T988" s="7">
        <f>BBG!BF1038</f>
        <v>0.90490000000000004</v>
      </c>
      <c r="U988">
        <f>+BBG!$AZ$1275/+BBG!$AZ1038</f>
        <v>1.3236895359702814</v>
      </c>
      <c r="V988">
        <f>+BBG!$BC$1275/+BBG!$BC1038</f>
        <v>1.2204153163445324</v>
      </c>
      <c r="W988" s="7">
        <f>+BBG!$BG$1275/+BBG!$BG1038</f>
        <v>1.1980273141122912</v>
      </c>
      <c r="X988" s="7">
        <f t="shared" ca="1" si="173"/>
        <v>4.5514989187281589</v>
      </c>
      <c r="Y988" s="7">
        <f t="shared" si="172"/>
        <v>0.88829999265116089</v>
      </c>
    </row>
    <row r="989" spans="8:25" x14ac:dyDescent="0.2">
      <c r="H989" s="1">
        <v>43791</v>
      </c>
      <c r="I989" s="9">
        <v>0.1365056550302044</v>
      </c>
      <c r="J989" s="9"/>
      <c r="K989">
        <v>0.11181135777207407</v>
      </c>
      <c r="L989" s="3">
        <f t="shared" si="174"/>
        <v>2.4694297258130327E-2</v>
      </c>
      <c r="M989" s="3">
        <f t="shared" si="170"/>
        <v>-0.11181135777207407</v>
      </c>
      <c r="N989" s="3"/>
      <c r="O989" s="3"/>
      <c r="P989" s="3">
        <f t="shared" si="171"/>
        <v>0.1365056550302044</v>
      </c>
      <c r="Q989" s="3">
        <f t="shared" si="171"/>
        <v>0</v>
      </c>
      <c r="R989" s="9">
        <f>BBG!BA1039</f>
        <v>3.4799000000000004E-2</v>
      </c>
      <c r="S989" s="7">
        <f ca="1">1/BBG!AX1039</f>
        <v>4.1963911036508597</v>
      </c>
      <c r="T989" s="7">
        <f>BBG!BF1039</f>
        <v>0.90739999999999998</v>
      </c>
      <c r="U989">
        <f>+BBG!$AZ$1275/+BBG!$AZ1039</f>
        <v>1.3236895359702814</v>
      </c>
      <c r="V989">
        <f>+BBG!$BC$1275/+BBG!$BC1039</f>
        <v>1.2204153163445324</v>
      </c>
      <c r="W989" s="7">
        <f>+BBG!$BG$1275/+BBG!$BG1039</f>
        <v>1.1980273141122912</v>
      </c>
      <c r="X989" s="7">
        <f t="shared" ca="1" si="173"/>
        <v>4.5514989187281589</v>
      </c>
      <c r="Y989" s="7">
        <f t="shared" si="172"/>
        <v>0.89075413120970659</v>
      </c>
    </row>
    <row r="990" spans="8:25" x14ac:dyDescent="0.2">
      <c r="H990" s="1">
        <v>43798</v>
      </c>
      <c r="I990" s="9">
        <v>0.13516011995568689</v>
      </c>
      <c r="J990" s="9"/>
      <c r="K990">
        <v>0.11094292652655247</v>
      </c>
      <c r="L990" s="3">
        <f t="shared" si="174"/>
        <v>2.421719342913442E-2</v>
      </c>
      <c r="M990" s="3">
        <f t="shared" si="170"/>
        <v>-0.11094292652655247</v>
      </c>
      <c r="N990" s="3"/>
      <c r="O990" s="3"/>
      <c r="P990" s="3">
        <f t="shared" si="171"/>
        <v>0.13516011995568689</v>
      </c>
      <c r="Q990" s="3">
        <f t="shared" si="171"/>
        <v>0</v>
      </c>
      <c r="R990" s="9">
        <f>BBG!BA1040</f>
        <v>3.6061999999999997E-2</v>
      </c>
      <c r="S990" s="7">
        <f ca="1">1/BBG!AX1040</f>
        <v>4.2372881355932206</v>
      </c>
      <c r="T990" s="7">
        <f>BBG!BF1040</f>
        <v>0.90759999999999996</v>
      </c>
      <c r="U990">
        <f>+BBG!$AZ$1275/+BBG!$AZ1040</f>
        <v>1.3236895359702814</v>
      </c>
      <c r="V990">
        <f>+BBG!$BC$1275/+BBG!$BC1040</f>
        <v>1.2204153163445324</v>
      </c>
      <c r="W990" s="7">
        <f>+BBG!$BG$1275/+BBG!$BG1040</f>
        <v>1.1980273141122912</v>
      </c>
      <c r="X990" s="7">
        <f t="shared" ca="1" si="173"/>
        <v>4.595856747173392</v>
      </c>
      <c r="Y990" s="7">
        <f t="shared" si="172"/>
        <v>0.89095046229439012</v>
      </c>
    </row>
    <row r="991" spans="8:25" x14ac:dyDescent="0.2">
      <c r="H991" s="1">
        <v>43805</v>
      </c>
      <c r="I991" s="9">
        <v>0.13598236415575493</v>
      </c>
      <c r="J991" s="9"/>
      <c r="K991">
        <v>0.11265370287515952</v>
      </c>
      <c r="L991" s="3">
        <f t="shared" si="174"/>
        <v>2.3328661280595409E-2</v>
      </c>
      <c r="M991" s="3">
        <f t="shared" si="170"/>
        <v>-0.11265370287515952</v>
      </c>
      <c r="N991" s="3"/>
      <c r="O991" s="3"/>
      <c r="P991" s="3">
        <f t="shared" si="171"/>
        <v>0.13598236415575493</v>
      </c>
      <c r="Q991" s="3">
        <f t="shared" si="171"/>
        <v>0</v>
      </c>
      <c r="R991" s="9">
        <f>BBG!BA1041</f>
        <v>3.5234999999999995E-2</v>
      </c>
      <c r="S991" s="7">
        <f ca="1">1/BBG!AX1041</f>
        <v>4.1407867494824018</v>
      </c>
      <c r="T991" s="7">
        <f>BBG!BF1041</f>
        <v>0.90390000000000004</v>
      </c>
      <c r="U991">
        <f>+BBG!$AZ$1275/+BBG!$AZ1041</f>
        <v>1.3169726375347923</v>
      </c>
      <c r="V991">
        <f>+BBG!$BC$1275/+BBG!$BC1041</f>
        <v>1.2210701066840843</v>
      </c>
      <c r="W991" s="7">
        <f>+BBG!$BG$1275/+BBG!$BG1041</f>
        <v>1.2019029495718363</v>
      </c>
      <c r="X991" s="7">
        <f t="shared" ca="1" si="173"/>
        <v>4.4660030714729784</v>
      </c>
      <c r="Y991" s="7">
        <f t="shared" si="172"/>
        <v>0.88971146715579752</v>
      </c>
    </row>
    <row r="992" spans="8:25" x14ac:dyDescent="0.2">
      <c r="H992" s="1">
        <v>43812</v>
      </c>
      <c r="I992" s="9">
        <v>0.13479123172100604</v>
      </c>
      <c r="J992" s="9"/>
      <c r="K992">
        <v>0.11316030208855388</v>
      </c>
      <c r="L992" s="3">
        <f t="shared" si="174"/>
        <v>2.1630929632452167E-2</v>
      </c>
      <c r="M992" s="3">
        <f t="shared" si="170"/>
        <v>-0.11316030208855388</v>
      </c>
      <c r="N992" s="3"/>
      <c r="O992" s="3"/>
      <c r="P992" s="3">
        <f t="shared" si="171"/>
        <v>0.13479123172100604</v>
      </c>
      <c r="Q992" s="3">
        <f t="shared" si="171"/>
        <v>0</v>
      </c>
      <c r="R992" s="9">
        <f>BBG!BA1042</f>
        <v>3.39E-2</v>
      </c>
      <c r="S992" s="7">
        <f ca="1">1/BBG!AX1042</f>
        <v>4.1084634346754312</v>
      </c>
      <c r="T992" s="7">
        <f>BBG!BF1042</f>
        <v>0.89910000000000001</v>
      </c>
      <c r="U992">
        <f>+BBG!$AZ$1275/+BBG!$AZ1042</f>
        <v>1.3169726375347923</v>
      </c>
      <c r="V992">
        <f>+BBG!$BC$1275/+BBG!$BC1042</f>
        <v>1.2210701066840843</v>
      </c>
      <c r="W992" s="7">
        <f>+BBG!$BG$1275/+BBG!$BG1042</f>
        <v>1.2019029495718363</v>
      </c>
      <c r="X992" s="7">
        <f t="shared" ca="1" si="173"/>
        <v>4.4311410918682181</v>
      </c>
      <c r="Y992" s="7">
        <f t="shared" si="172"/>
        <v>0.88498681283303182</v>
      </c>
    </row>
    <row r="993" spans="8:25" x14ac:dyDescent="0.2">
      <c r="H993" s="1">
        <v>43819</v>
      </c>
      <c r="I993" s="9">
        <v>0.13302445327165646</v>
      </c>
      <c r="J993" s="9"/>
      <c r="K993">
        <v>0.113173321099304</v>
      </c>
      <c r="L993" s="3">
        <f t="shared" si="174"/>
        <v>1.9851132172352459E-2</v>
      </c>
      <c r="M993" s="3">
        <f t="shared" si="170"/>
        <v>-0.113173321099304</v>
      </c>
      <c r="N993" s="3"/>
      <c r="O993" s="3"/>
      <c r="P993" s="3">
        <f t="shared" si="171"/>
        <v>0.13302445327165646</v>
      </c>
      <c r="Q993" s="3">
        <f t="shared" si="171"/>
        <v>0</v>
      </c>
      <c r="R993" s="9">
        <f>BBG!BA1043</f>
        <v>3.61E-2</v>
      </c>
      <c r="S993" s="7">
        <f ca="1">1/BBG!AX1043</f>
        <v>4.1017227235438884</v>
      </c>
      <c r="T993" s="7">
        <f>BBG!BF1043</f>
        <v>0.90269999999999995</v>
      </c>
      <c r="U993">
        <f>+BBG!$AZ$1275/+BBG!$AZ1043</f>
        <v>1.3169726375347923</v>
      </c>
      <c r="V993">
        <f>+BBG!$BC$1275/+BBG!$BC1043</f>
        <v>1.2210701066840843</v>
      </c>
      <c r="W993" s="7">
        <f>+BBG!$BG$1275/+BBG!$BG1043</f>
        <v>1.2019029495718363</v>
      </c>
      <c r="X993" s="7">
        <f t="shared" ca="1" si="173"/>
        <v>4.4238709670251204</v>
      </c>
      <c r="Y993" s="7">
        <f t="shared" si="172"/>
        <v>0.88853030357510598</v>
      </c>
    </row>
    <row r="994" spans="8:25" x14ac:dyDescent="0.2">
      <c r="H994" s="1">
        <v>43826</v>
      </c>
      <c r="I994" s="9">
        <v>0.13248359821475342</v>
      </c>
      <c r="J994" s="9"/>
      <c r="K994">
        <v>0.11415107304999217</v>
      </c>
      <c r="L994" s="3">
        <f t="shared" si="174"/>
        <v>1.8332525164761249E-2</v>
      </c>
      <c r="M994" s="3">
        <f t="shared" si="170"/>
        <v>-0.11415107304999217</v>
      </c>
      <c r="N994" s="3"/>
      <c r="O994" s="3"/>
      <c r="P994" s="3">
        <f t="shared" si="171"/>
        <v>0.13248359821475342</v>
      </c>
      <c r="Q994" s="3">
        <f t="shared" si="171"/>
        <v>0</v>
      </c>
      <c r="R994" s="9">
        <f>BBG!BA1044</f>
        <v>3.5378E-2</v>
      </c>
      <c r="S994" s="7">
        <f ca="1">1/BBG!AX1044</f>
        <v>4.0453074433656955</v>
      </c>
      <c r="T994" s="7">
        <f>BBG!BF1044</f>
        <v>0.89470000000000005</v>
      </c>
      <c r="U994">
        <f>+BBG!$AZ$1275/+BBG!$AZ1044</f>
        <v>1.3169726375347923</v>
      </c>
      <c r="V994">
        <f>+BBG!$BC$1275/+BBG!$BC1044</f>
        <v>1.2210701066840843</v>
      </c>
      <c r="W994" s="7">
        <f>+BBG!$BG$1275/+BBG!$BG1044</f>
        <v>1.2019029495718363</v>
      </c>
      <c r="X994" s="7">
        <f t="shared" ca="1" si="173"/>
        <v>4.363024845310373</v>
      </c>
      <c r="Y994" s="7">
        <f t="shared" si="172"/>
        <v>0.88065587970383019</v>
      </c>
    </row>
    <row r="995" spans="8:25" x14ac:dyDescent="0.2">
      <c r="H995" s="1">
        <v>43833</v>
      </c>
      <c r="I995" s="9">
        <v>0.13329625754677821</v>
      </c>
      <c r="J995" s="9"/>
      <c r="K995">
        <v>0.11359685333016967</v>
      </c>
      <c r="L995" s="3">
        <f t="shared" si="174"/>
        <v>1.969940421660854E-2</v>
      </c>
      <c r="M995" s="3">
        <f t="shared" si="170"/>
        <v>-0.11359685333016967</v>
      </c>
      <c r="N995" s="3"/>
      <c r="O995" s="3"/>
      <c r="P995" s="3">
        <f t="shared" si="171"/>
        <v>0.13329625754677821</v>
      </c>
      <c r="Q995" s="3">
        <f t="shared" si="171"/>
        <v>0</v>
      </c>
      <c r="R995" s="9">
        <f>BBG!BA1045</f>
        <v>3.5265999999999999E-2</v>
      </c>
      <c r="S995" s="7">
        <f ca="1">1/BBG!AX1045</f>
        <v>4.0666937779585197</v>
      </c>
      <c r="T995" s="7">
        <f>BBG!BF1045</f>
        <v>0.89600000000000002</v>
      </c>
      <c r="U995">
        <f>+BBG!$AZ$1275/+BBG!$AZ1045</f>
        <v>1.3019989662139937</v>
      </c>
      <c r="V995">
        <f>+BBG!$BC$1275/+BBG!$BC1045</f>
        <v>1.2221820106314258</v>
      </c>
      <c r="W995" s="7">
        <f>+BBG!$BG$1275/+BBG!$BG1045</f>
        <v>1.1981409465996393</v>
      </c>
      <c r="X995" s="7">
        <f t="shared" ca="1" si="173"/>
        <v>4.3322770657337379</v>
      </c>
      <c r="Y995" s="7">
        <f t="shared" si="172"/>
        <v>0.87837513464843753</v>
      </c>
    </row>
    <row r="996" spans="8:25" x14ac:dyDescent="0.2">
      <c r="H996" s="1">
        <v>43840</v>
      </c>
      <c r="I996" s="9">
        <v>0.13403269780949567</v>
      </c>
      <c r="J996" s="9"/>
      <c r="K996">
        <v>0.1129042668663307</v>
      </c>
      <c r="L996" s="3">
        <f t="shared" si="174"/>
        <v>2.1128430943164966E-2</v>
      </c>
      <c r="M996" s="3">
        <f t="shared" si="170"/>
        <v>-0.1129042668663307</v>
      </c>
      <c r="N996" s="3"/>
      <c r="O996" s="3"/>
      <c r="P996" s="3">
        <f t="shared" si="171"/>
        <v>0.13403269780949567</v>
      </c>
      <c r="Q996" s="3">
        <f t="shared" si="171"/>
        <v>0</v>
      </c>
      <c r="R996" s="9">
        <f>BBG!BA1046</f>
        <v>3.5490000000000001E-2</v>
      </c>
      <c r="S996" s="7">
        <f ca="1">1/BBG!AX1046</f>
        <v>4.0966816878328549</v>
      </c>
      <c r="T996" s="7">
        <f>BBG!BF1046</f>
        <v>0.89929999999999999</v>
      </c>
      <c r="U996">
        <f>+BBG!$AZ$1275/+BBG!$AZ1046</f>
        <v>1.3019989662139937</v>
      </c>
      <c r="V996">
        <f>+BBG!$BC$1275/+BBG!$BC1046</f>
        <v>1.2221820106314258</v>
      </c>
      <c r="W996" s="7">
        <f>+BBG!$BG$1275/+BBG!$BG1046</f>
        <v>1.1981409465996393</v>
      </c>
      <c r="X996" s="7">
        <f t="shared" ca="1" si="173"/>
        <v>4.3642233939529946</v>
      </c>
      <c r="Y996" s="7">
        <f t="shared" si="172"/>
        <v>0.88161022163988834</v>
      </c>
    </row>
    <row r="997" spans="8:25" x14ac:dyDescent="0.2">
      <c r="H997" s="1">
        <v>43847</v>
      </c>
      <c r="I997" s="9">
        <v>0.13441134267691157</v>
      </c>
      <c r="J997" s="9"/>
      <c r="K997">
        <v>0.11156131778575351</v>
      </c>
      <c r="L997" s="3">
        <f t="shared" si="174"/>
        <v>2.2850024891158061E-2</v>
      </c>
      <c r="M997" s="3">
        <f t="shared" si="170"/>
        <v>-0.11156131778575351</v>
      </c>
      <c r="N997" s="3"/>
      <c r="O997" s="3"/>
      <c r="P997" s="3">
        <f t="shared" si="171"/>
        <v>0.13441134267691157</v>
      </c>
      <c r="Q997" s="3">
        <f t="shared" si="171"/>
        <v>0</v>
      </c>
      <c r="R997" s="9">
        <f>BBG!BA1047</f>
        <v>3.5400000000000001E-2</v>
      </c>
      <c r="S997" s="7">
        <f ca="1">1/BBG!AX1047</f>
        <v>4.1614648356221391</v>
      </c>
      <c r="T997" s="7">
        <f>BBG!BF1047</f>
        <v>0.90159999999999996</v>
      </c>
      <c r="U997">
        <f>+BBG!$AZ$1275/+BBG!$AZ1047</f>
        <v>1.3019989662139937</v>
      </c>
      <c r="V997">
        <f>+BBG!$BC$1275/+BBG!$BC1047</f>
        <v>1.2221820106314258</v>
      </c>
      <c r="W997" s="7">
        <f>+BBG!$BG$1275/+BBG!$BG1047</f>
        <v>1.1981409465996393</v>
      </c>
      <c r="X997" s="7">
        <f t="shared" ca="1" si="173"/>
        <v>4.4332373302701873</v>
      </c>
      <c r="Y997" s="7">
        <f t="shared" si="172"/>
        <v>0.88386497923999019</v>
      </c>
    </row>
    <row r="998" spans="8:25" x14ac:dyDescent="0.2">
      <c r="H998" s="1">
        <v>43854</v>
      </c>
      <c r="I998" s="9">
        <v>0.13476082821739621</v>
      </c>
      <c r="J998" s="9"/>
      <c r="K998">
        <v>0.11106149656744235</v>
      </c>
      <c r="L998" s="3">
        <f t="shared" si="174"/>
        <v>2.3699331649953859E-2</v>
      </c>
      <c r="M998" s="3">
        <f t="shared" si="170"/>
        <v>-0.11106149656744235</v>
      </c>
      <c r="N998" s="3"/>
      <c r="O998" s="3"/>
      <c r="P998" s="3">
        <f t="shared" si="171"/>
        <v>0.13476082821739621</v>
      </c>
      <c r="Q998" s="3">
        <f t="shared" si="171"/>
        <v>0</v>
      </c>
      <c r="R998" s="9">
        <f>BBG!BA1048</f>
        <v>3.5358000000000001E-2</v>
      </c>
      <c r="S998" s="7">
        <f ca="1">1/BBG!AX1048</f>
        <v>4.1823504809703049</v>
      </c>
      <c r="T998" s="7">
        <f>BBG!BF1048</f>
        <v>0.90700000000000003</v>
      </c>
      <c r="U998">
        <f>+BBG!$AZ$1275/+BBG!$AZ1048</f>
        <v>1.3019989662139937</v>
      </c>
      <c r="V998">
        <f>+BBG!$BC$1275/+BBG!$BC1048</f>
        <v>1.2221820106314258</v>
      </c>
      <c r="W998" s="7">
        <f>+BBG!$BG$1275/+BBG!$BG1048</f>
        <v>1.1981409465996393</v>
      </c>
      <c r="X998" s="7">
        <f t="shared" ca="1" si="173"/>
        <v>4.4554869530068002</v>
      </c>
      <c r="Y998" s="7">
        <f t="shared" si="172"/>
        <v>0.88915875795327337</v>
      </c>
    </row>
    <row r="999" spans="8:25" x14ac:dyDescent="0.2">
      <c r="H999" s="1">
        <v>43861</v>
      </c>
      <c r="I999" s="9">
        <v>0.13512170625682374</v>
      </c>
      <c r="J999" s="9"/>
      <c r="K999">
        <v>0.10910280066386302</v>
      </c>
      <c r="L999" s="3">
        <f t="shared" si="174"/>
        <v>2.6018905592960717E-2</v>
      </c>
      <c r="M999" s="3">
        <f t="shared" si="170"/>
        <v>-0.10910280066386302</v>
      </c>
      <c r="N999" s="3"/>
      <c r="O999" s="3"/>
      <c r="P999" s="3">
        <f t="shared" si="171"/>
        <v>0.13512170625682374</v>
      </c>
      <c r="Q999" s="3">
        <f t="shared" si="171"/>
        <v>0</v>
      </c>
      <c r="R999" s="9">
        <f>BBG!BA1049</f>
        <v>3.5619999999999999E-2</v>
      </c>
      <c r="S999" s="7">
        <f ca="1">1/BBG!AX1049</f>
        <v>4.2826552462526761</v>
      </c>
      <c r="T999" s="7">
        <f>BBG!BF1049</f>
        <v>0.90149999999999997</v>
      </c>
      <c r="U999">
        <f>+BBG!$AZ$1275/+BBG!$AZ1049</f>
        <v>1.2992711135119723</v>
      </c>
      <c r="V999">
        <f>+BBG!$BC$1275/+BBG!$BC1049</f>
        <v>1.2174585515426153</v>
      </c>
      <c r="W999" s="7">
        <f>+BBG!$BG$1275/+BBG!$BG1049</f>
        <v>1.2103094759030371</v>
      </c>
      <c r="X999" s="7">
        <f t="shared" ca="1" si="173"/>
        <v>4.570447382817397</v>
      </c>
      <c r="Y999" s="7">
        <f t="shared" si="172"/>
        <v>0.89620627424571164</v>
      </c>
    </row>
    <row r="1000" spans="8:25" x14ac:dyDescent="0.2">
      <c r="H1000" s="1">
        <v>43868</v>
      </c>
      <c r="I1000" s="9">
        <v>0.13511487285990476</v>
      </c>
      <c r="J1000" s="9"/>
      <c r="K1000">
        <v>0.10828948365436331</v>
      </c>
      <c r="L1000" s="3">
        <f t="shared" si="174"/>
        <v>2.682538920554145E-2</v>
      </c>
      <c r="M1000" s="3">
        <f t="shared" si="170"/>
        <v>-0.10828948365436331</v>
      </c>
      <c r="N1000" s="3"/>
      <c r="O1000" s="3"/>
      <c r="P1000" s="3">
        <f t="shared" si="171"/>
        <v>0.13511487285990476</v>
      </c>
      <c r="Q1000" s="3">
        <f t="shared" si="171"/>
        <v>0</v>
      </c>
      <c r="R1000" s="9">
        <f>BBG!BA1050</f>
        <v>3.49E-2</v>
      </c>
      <c r="S1000" s="7">
        <f ca="1">1/BBG!AX1050</f>
        <v>4.3215211754537597</v>
      </c>
      <c r="T1000" s="7">
        <f>BBG!BF1050</f>
        <v>0.91359999999999997</v>
      </c>
      <c r="U1000">
        <f>+BBG!$AZ$1275/+BBG!$AZ1050</f>
        <v>1.2992711135119723</v>
      </c>
      <c r="V1000">
        <f>+BBG!$BC$1275/+BBG!$BC1050</f>
        <v>1.2174585515426153</v>
      </c>
      <c r="W1000" s="7">
        <f>+BBG!$BG$1275/+BBG!$BG1050</f>
        <v>1.2103094759030371</v>
      </c>
      <c r="X1000" s="7">
        <f t="shared" ca="1" si="173"/>
        <v>4.6119250816242969</v>
      </c>
      <c r="Y1000" s="7">
        <f t="shared" si="172"/>
        <v>0.90823522146520486</v>
      </c>
    </row>
    <row r="1001" spans="8:25" x14ac:dyDescent="0.2">
      <c r="H1001" s="1">
        <v>43875</v>
      </c>
      <c r="I1001" s="9">
        <v>0.13575365786155502</v>
      </c>
      <c r="J1001" s="9"/>
      <c r="K1001">
        <v>0.10861195349586183</v>
      </c>
      <c r="L1001" s="3">
        <f t="shared" si="174"/>
        <v>2.7141704365693187E-2</v>
      </c>
      <c r="M1001" s="3">
        <f t="shared" si="170"/>
        <v>-0.10861195349586183</v>
      </c>
      <c r="P1001" s="3">
        <f t="shared" ref="P1001:Q1064" si="175">+I1001-N1001</f>
        <v>0.13575365786155502</v>
      </c>
      <c r="Q1001" s="3">
        <f t="shared" si="175"/>
        <v>0</v>
      </c>
      <c r="R1001" s="9">
        <f>BBG!BA1051</f>
        <v>3.3517999999999999E-2</v>
      </c>
      <c r="S1001" s="7">
        <f ca="1">1/BBG!AX1051</f>
        <v>4.2973785990545768</v>
      </c>
      <c r="T1001" s="7">
        <f>BBG!BF1051</f>
        <v>0.92330000000000001</v>
      </c>
      <c r="U1001">
        <f>+BBG!$AZ$1275/+BBG!$AZ1051</f>
        <v>1.2992711135119723</v>
      </c>
      <c r="V1001">
        <f>+BBG!$BC$1275/+BBG!$BC1051</f>
        <v>1.2174585515426153</v>
      </c>
      <c r="W1001" s="7">
        <f>+BBG!$BG$1275/+BBG!$BG1051</f>
        <v>1.2103094759030371</v>
      </c>
      <c r="X1001" s="7">
        <f t="shared" ca="1" si="173"/>
        <v>4.5861601370342164</v>
      </c>
      <c r="Y1001" s="7">
        <f t="shared" si="172"/>
        <v>0.91787826179818699</v>
      </c>
    </row>
    <row r="1002" spans="8:25" x14ac:dyDescent="0.2">
      <c r="H1002" s="1">
        <v>43882</v>
      </c>
      <c r="I1002" s="9">
        <v>0.13565640544787283</v>
      </c>
      <c r="J1002" s="9"/>
      <c r="K1002">
        <v>0.10685599596729234</v>
      </c>
      <c r="L1002" s="3">
        <f t="shared" si="174"/>
        <v>2.8800409480580491E-2</v>
      </c>
      <c r="M1002" s="3">
        <f t="shared" si="170"/>
        <v>-0.10685599596729234</v>
      </c>
      <c r="P1002" s="3">
        <f t="shared" si="175"/>
        <v>0.13565640544787283</v>
      </c>
      <c r="Q1002" s="3">
        <f t="shared" si="175"/>
        <v>0</v>
      </c>
      <c r="R1002" s="9">
        <f>BBG!BA1052</f>
        <v>3.4542999999999997E-2</v>
      </c>
      <c r="S1002" s="7">
        <f ca="1">1/BBG!AX1052</f>
        <v>4.3898156277436344</v>
      </c>
      <c r="T1002" s="7">
        <f>BBG!BF1052</f>
        <v>0.92190000000000005</v>
      </c>
      <c r="U1002">
        <f>+BBG!$AZ$1275/+BBG!$AZ1052</f>
        <v>1.2992711135119723</v>
      </c>
      <c r="V1002">
        <f>+BBG!$BC$1275/+BBG!$BC1052</f>
        <v>1.2174585515426153</v>
      </c>
      <c r="W1002" s="7">
        <f>+BBG!$BG$1275/+BBG!$BG1052</f>
        <v>1.2103094759030371</v>
      </c>
      <c r="X1002" s="7">
        <f t="shared" ca="1" si="173"/>
        <v>4.6848088844945668</v>
      </c>
      <c r="Y1002" s="7">
        <f t="shared" si="172"/>
        <v>0.91648648278105549</v>
      </c>
    </row>
    <row r="1003" spans="8:25" x14ac:dyDescent="0.2">
      <c r="H1003" s="1">
        <v>43889</v>
      </c>
      <c r="I1003" s="9">
        <v>0.13511660478062204</v>
      </c>
      <c r="J1003" s="9"/>
      <c r="K1003">
        <v>0.10528445711323076</v>
      </c>
      <c r="L1003" s="3">
        <f t="shared" si="174"/>
        <v>2.9832147667391284E-2</v>
      </c>
      <c r="M1003" s="3">
        <f t="shared" si="170"/>
        <v>-0.10528445711323076</v>
      </c>
      <c r="P1003" s="3">
        <f t="shared" si="175"/>
        <v>0.13511660478062204</v>
      </c>
      <c r="Q1003" s="3">
        <f t="shared" si="175"/>
        <v>0</v>
      </c>
      <c r="R1003" s="9">
        <f>BBG!BA1053</f>
        <v>3.5799999999999998E-2</v>
      </c>
      <c r="S1003" s="7">
        <f ca="1">1/BBG!AX1053</f>
        <v>4.4722719141323797</v>
      </c>
      <c r="T1003" s="7">
        <f>BBG!BF1053</f>
        <v>0.90690000000000004</v>
      </c>
      <c r="U1003">
        <f>+BBG!$AZ$1275/+BBG!$AZ1053</f>
        <v>1.2992711135119723</v>
      </c>
      <c r="V1003">
        <f>+BBG!$BC$1275/+BBG!$BC1053</f>
        <v>1.2174585515426153</v>
      </c>
      <c r="W1003" s="7">
        <f>+BBG!$BG$1275/+BBG!$BG1053</f>
        <v>1.2103094759030371</v>
      </c>
      <c r="X1003" s="7">
        <f t="shared" ca="1" si="173"/>
        <v>4.7728061891228188</v>
      </c>
      <c r="Y1003" s="7">
        <f t="shared" si="172"/>
        <v>0.90157456474036157</v>
      </c>
    </row>
    <row r="1004" spans="8:25" x14ac:dyDescent="0.2">
      <c r="H1004" s="1">
        <v>43896</v>
      </c>
      <c r="I1004" s="9">
        <v>0.13555316577288723</v>
      </c>
      <c r="J1004" s="9"/>
      <c r="K1004">
        <v>0.10255530114529376</v>
      </c>
      <c r="L1004" s="3">
        <f t="shared" si="174"/>
        <v>3.2997864627593465E-2</v>
      </c>
      <c r="M1004" s="3">
        <f t="shared" si="170"/>
        <v>-0.10255530114529376</v>
      </c>
      <c r="P1004" s="3">
        <f t="shared" si="175"/>
        <v>0.13555316577288723</v>
      </c>
      <c r="Q1004" s="3">
        <f t="shared" si="175"/>
        <v>0</v>
      </c>
      <c r="R1004" s="9">
        <f>BBG!BA1054</f>
        <v>3.5799999999999998E-2</v>
      </c>
      <c r="S1004" s="7">
        <f ca="1">1/BBG!AX1054</f>
        <v>4.6274872744099955</v>
      </c>
      <c r="T1004" s="7">
        <f>BBG!BF1054</f>
        <v>0.88619999999999999</v>
      </c>
      <c r="U1004">
        <f>+BBG!$AZ$1275/+BBG!$AZ1054</f>
        <v>1.2960306843163854</v>
      </c>
      <c r="V1004">
        <f>+BBG!$BC$1275/+BBG!$BC1054</f>
        <v>1.2141310818855875</v>
      </c>
      <c r="W1004" s="7">
        <f>+BBG!$BG$1275/+BBG!$BG1054</f>
        <v>1.2081101759755164</v>
      </c>
      <c r="X1004" s="7">
        <f t="shared" ca="1" si="173"/>
        <v>4.9396359160864538</v>
      </c>
      <c r="Y1004" s="7">
        <f t="shared" si="172"/>
        <v>0.88180531239409621</v>
      </c>
    </row>
    <row r="1005" spans="8:25" x14ac:dyDescent="0.2">
      <c r="H1005" s="1">
        <v>43903</v>
      </c>
      <c r="I1005" s="9">
        <v>0.1309776844988968</v>
      </c>
      <c r="J1005" s="9"/>
      <c r="K1005">
        <v>9.8716030374384811E-2</v>
      </c>
      <c r="L1005" s="3">
        <f t="shared" si="174"/>
        <v>3.2261654124511985E-2</v>
      </c>
      <c r="M1005" s="3">
        <f t="shared" si="170"/>
        <v>-9.8716030374384811E-2</v>
      </c>
      <c r="P1005" s="3">
        <f t="shared" si="175"/>
        <v>0.1309776844988968</v>
      </c>
      <c r="Q1005" s="3">
        <f t="shared" si="175"/>
        <v>0</v>
      </c>
      <c r="R1005" s="9">
        <f>BBG!BA1055</f>
        <v>4.3169000000000006E-2</v>
      </c>
      <c r="S1005" s="7">
        <f ca="1">1/BBG!AX1055</f>
        <v>4.8590864917395526</v>
      </c>
      <c r="T1005" s="7">
        <f>BBG!BF1055</f>
        <v>0.90039999999999998</v>
      </c>
      <c r="U1005">
        <f>+BBG!$AZ$1275/+BBG!$AZ1055</f>
        <v>1.2960306843163854</v>
      </c>
      <c r="V1005">
        <f>+BBG!$BC$1275/+BBG!$BC1055</f>
        <v>1.2141310818855875</v>
      </c>
      <c r="W1005" s="7">
        <f>+BBG!$BG$1275/+BBG!$BG1055</f>
        <v>1.2081101759755164</v>
      </c>
      <c r="X1005" s="7">
        <f t="shared" ca="1" si="173"/>
        <v>5.1868577330723165</v>
      </c>
      <c r="Y1005" s="7">
        <f t="shared" si="172"/>
        <v>0.89593489424468997</v>
      </c>
    </row>
    <row r="1006" spans="8:25" x14ac:dyDescent="0.2">
      <c r="H1006" s="1">
        <v>43910</v>
      </c>
      <c r="I1006" s="9">
        <v>0.12868856636574555</v>
      </c>
      <c r="J1006" s="9"/>
      <c r="K1006">
        <v>9.5493296507815906E-2</v>
      </c>
      <c r="L1006" s="3">
        <f t="shared" si="174"/>
        <v>3.3195269857929643E-2</v>
      </c>
      <c r="M1006" s="3">
        <f t="shared" si="170"/>
        <v>-9.5493296507815906E-2</v>
      </c>
      <c r="P1006" s="3">
        <f t="shared" si="175"/>
        <v>0.12868856636574555</v>
      </c>
      <c r="Q1006" s="3">
        <f t="shared" si="175"/>
        <v>0</v>
      </c>
      <c r="R1006" s="9">
        <f>BBG!BA1056</f>
        <v>4.7777E-2</v>
      </c>
      <c r="S1006" s="7">
        <f ca="1">1/BBG!AX1056</f>
        <v>5.0632911392405058</v>
      </c>
      <c r="T1006" s="7">
        <f>BBG!BF1056</f>
        <v>0.93489999999999995</v>
      </c>
      <c r="U1006">
        <f>+BBG!$AZ$1275/+BBG!$AZ1056</f>
        <v>1.2960306843163854</v>
      </c>
      <c r="V1006">
        <f>+BBG!$BC$1275/+BBG!$BC1056</f>
        <v>1.2141310818855875</v>
      </c>
      <c r="W1006" s="7">
        <f>+BBG!$BG$1275/+BBG!$BG1056</f>
        <v>1.2081101759755164</v>
      </c>
      <c r="X1006" s="7">
        <f t="shared" ca="1" si="173"/>
        <v>5.4048370707153541</v>
      </c>
      <c r="Y1006" s="7">
        <f t="shared" si="172"/>
        <v>0.93026380789578056</v>
      </c>
    </row>
    <row r="1007" spans="8:25" x14ac:dyDescent="0.2">
      <c r="H1007" s="1">
        <v>43917</v>
      </c>
      <c r="I1007" s="9">
        <v>0.12851239248385848</v>
      </c>
      <c r="J1007" s="9"/>
      <c r="K1007">
        <v>9.4871721590299218E-2</v>
      </c>
      <c r="L1007" s="3">
        <f t="shared" si="174"/>
        <v>3.3640670893559266E-2</v>
      </c>
      <c r="M1007" s="3">
        <f t="shared" si="170"/>
        <v>-9.4871721590299218E-2</v>
      </c>
      <c r="P1007" s="3">
        <f t="shared" si="175"/>
        <v>0.12851239248385848</v>
      </c>
      <c r="Q1007" s="3">
        <f t="shared" si="175"/>
        <v>0</v>
      </c>
      <c r="R1007" s="9">
        <f>BBG!BA1057</f>
        <v>4.5095000000000003E-2</v>
      </c>
      <c r="S1007" s="7">
        <f ca="1">1/BBG!AX1057</f>
        <v>5.0994390617032126</v>
      </c>
      <c r="T1007" s="7">
        <f>BBG!BF1057</f>
        <v>0.89800000000000002</v>
      </c>
      <c r="U1007">
        <f>+BBG!$AZ$1275/+BBG!$AZ1057</f>
        <v>1.2960306843163854</v>
      </c>
      <c r="V1007">
        <f>+BBG!$BC$1275/+BBG!$BC1057</f>
        <v>1.2141310818855875</v>
      </c>
      <c r="W1007" s="7">
        <f>+BBG!$BG$1275/+BBG!$BG1057</f>
        <v>1.2081101759755164</v>
      </c>
      <c r="X1007" s="7">
        <f t="shared" ca="1" si="173"/>
        <v>5.4434233629081215</v>
      </c>
      <c r="Y1007" s="7">
        <f t="shared" si="172"/>
        <v>0.89354679590374464</v>
      </c>
    </row>
    <row r="1008" spans="8:25" x14ac:dyDescent="0.2">
      <c r="H1008" s="1">
        <v>43924</v>
      </c>
      <c r="I1008" s="9">
        <v>0.12882437431570803</v>
      </c>
      <c r="J1008" s="9"/>
      <c r="K1008">
        <v>9.1150318907066152E-2</v>
      </c>
      <c r="L1008" s="3">
        <f t="shared" si="174"/>
        <v>3.7674055408641882E-2</v>
      </c>
      <c r="M1008" s="3">
        <f t="shared" si="170"/>
        <v>-9.1150318907066152E-2</v>
      </c>
      <c r="P1008" s="3">
        <f t="shared" si="175"/>
        <v>0.12882437431570803</v>
      </c>
      <c r="Q1008" s="3">
        <f t="shared" si="175"/>
        <v>0</v>
      </c>
      <c r="R1008" s="9">
        <f>BBG!BA1058</f>
        <v>4.8577000000000002E-2</v>
      </c>
      <c r="S1008" s="7">
        <f ca="1">1/BBG!AX1058</f>
        <v>5.3504547886570357</v>
      </c>
      <c r="T1008" s="7">
        <f>BBG!BF1058</f>
        <v>0.92620000000000002</v>
      </c>
      <c r="U1008">
        <f>+BBG!$AZ$1275/+BBG!$AZ1058</f>
        <v>1.2951244182937616</v>
      </c>
      <c r="V1008">
        <f>+BBG!$BC$1275/+BBG!$BC1058</f>
        <v>1.2167793425411155</v>
      </c>
      <c r="W1008" s="7">
        <f>+BBG!$BG$1275/+BBG!$BG1058</f>
        <v>1.2015599733663083</v>
      </c>
      <c r="X1008" s="7">
        <f t="shared" ca="1" si="173"/>
        <v>5.6949558588782203</v>
      </c>
      <c r="Y1008" s="7">
        <f t="shared" si="172"/>
        <v>0.91461517172680773</v>
      </c>
    </row>
    <row r="1009" spans="8:25" x14ac:dyDescent="0.2">
      <c r="H1009" s="1">
        <v>43931</v>
      </c>
      <c r="I1009" s="9">
        <v>0.12948005824976749</v>
      </c>
      <c r="J1009" s="9"/>
      <c r="K1009">
        <v>9.4587522694940196E-2</v>
      </c>
      <c r="L1009" s="3">
        <f t="shared" si="174"/>
        <v>3.4892535554827298E-2</v>
      </c>
      <c r="M1009" s="3">
        <f t="shared" si="170"/>
        <v>-9.4587522694940196E-2</v>
      </c>
      <c r="P1009" s="3">
        <f t="shared" si="175"/>
        <v>0.12948005824976749</v>
      </c>
      <c r="Q1009" s="3">
        <f t="shared" si="175"/>
        <v>0</v>
      </c>
      <c r="R1009" s="9">
        <f>BBG!BA1059</f>
        <v>4.6805000000000006E-2</v>
      </c>
      <c r="S1009" s="7">
        <f ca="1">1/BBG!AX1059</f>
        <v>5.1072522982635338</v>
      </c>
      <c r="T1009" s="7">
        <f>BBG!BF1059</f>
        <v>0.91439999999999999</v>
      </c>
      <c r="U1009">
        <f>+BBG!$AZ$1275/+BBG!$AZ1059</f>
        <v>1.2951244182937616</v>
      </c>
      <c r="V1009">
        <f>+BBG!$BC$1275/+BBG!$BC1059</f>
        <v>1.2167793425411155</v>
      </c>
      <c r="W1009" s="7">
        <f>+BBG!$BG$1275/+BBG!$BG1059</f>
        <v>1.2015599733663083</v>
      </c>
      <c r="X1009" s="7">
        <f t="shared" ca="1" si="173"/>
        <v>5.4360942289292096</v>
      </c>
      <c r="Y1009" s="7">
        <f t="shared" si="172"/>
        <v>0.90296276509068574</v>
      </c>
    </row>
    <row r="1010" spans="8:25" x14ac:dyDescent="0.2">
      <c r="H1010" s="1">
        <v>43938</v>
      </c>
      <c r="I1010" s="9">
        <v>0.13119480895405711</v>
      </c>
      <c r="J1010" s="9"/>
      <c r="K1010">
        <v>9.2671476627900207E-2</v>
      </c>
      <c r="L1010" s="3">
        <f t="shared" si="174"/>
        <v>3.8523332326156901E-2</v>
      </c>
      <c r="M1010" s="3">
        <f t="shared" si="170"/>
        <v>-9.2671476627900207E-2</v>
      </c>
      <c r="P1010" s="3">
        <f t="shared" si="175"/>
        <v>0.13119480895405711</v>
      </c>
      <c r="Q1010" s="3">
        <f t="shared" si="175"/>
        <v>0</v>
      </c>
      <c r="R1010" s="9">
        <f>BBG!BA1060</f>
        <v>4.2500000000000003E-2</v>
      </c>
      <c r="S1010" s="7">
        <f ca="1">1/BBG!AX1060</f>
        <v>5.2328623757195185</v>
      </c>
      <c r="T1010" s="7">
        <f>BBG!BF1060</f>
        <v>0.91949999999999998</v>
      </c>
      <c r="U1010">
        <f>+BBG!$AZ$1275/+BBG!$AZ1060</f>
        <v>1.2951244182937616</v>
      </c>
      <c r="V1010">
        <f>+BBG!$BC$1275/+BBG!$BC1060</f>
        <v>1.2167793425411155</v>
      </c>
      <c r="W1010" s="7">
        <f>+BBG!$BG$1275/+BBG!$BG1060</f>
        <v>1.2015599733663083</v>
      </c>
      <c r="X1010" s="7">
        <f t="shared" ca="1" si="173"/>
        <v>5.5697919938479297</v>
      </c>
      <c r="Y1010" s="7">
        <f t="shared" si="172"/>
        <v>0.90799897473850111</v>
      </c>
    </row>
    <row r="1011" spans="8:25" x14ac:dyDescent="0.2">
      <c r="H1011" s="1">
        <v>43945</v>
      </c>
      <c r="I1011" s="9">
        <v>0.12912892769613249</v>
      </c>
      <c r="J1011" s="9"/>
      <c r="K1011">
        <v>8.7575414683168207E-2</v>
      </c>
      <c r="L1011" s="3">
        <f t="shared" si="174"/>
        <v>4.1553513012964283E-2</v>
      </c>
      <c r="M1011" s="3">
        <f t="shared" si="170"/>
        <v>-8.7575414683168207E-2</v>
      </c>
      <c r="P1011" s="3">
        <f t="shared" si="175"/>
        <v>0.12912892769613249</v>
      </c>
      <c r="Q1011" s="3">
        <f t="shared" si="175"/>
        <v>0</v>
      </c>
      <c r="R1011" s="9">
        <f>BBG!BA1061</f>
        <v>4.8128999999999998E-2</v>
      </c>
      <c r="S1011" s="7">
        <f ca="1">1/BBG!AX1061</f>
        <v>5.592841163310962</v>
      </c>
      <c r="T1011" s="7">
        <f>BBG!BF1061</f>
        <v>0.92390000000000005</v>
      </c>
      <c r="U1011">
        <f>+BBG!$AZ$1275/+BBG!$AZ1061</f>
        <v>1.2951244182937616</v>
      </c>
      <c r="V1011">
        <f>+BBG!$BC$1275/+BBG!$BC1061</f>
        <v>1.2167793425411155</v>
      </c>
      <c r="W1011" s="7">
        <f>+BBG!$BG$1275/+BBG!$BG1061</f>
        <v>1.2015599733663083</v>
      </c>
      <c r="X1011" s="7">
        <f t="shared" ca="1" si="173"/>
        <v>5.9529488256394814</v>
      </c>
      <c r="Y1011" s="7">
        <f t="shared" si="172"/>
        <v>0.91234393992485185</v>
      </c>
    </row>
    <row r="1012" spans="8:25" x14ac:dyDescent="0.2">
      <c r="H1012" s="1">
        <v>43952</v>
      </c>
      <c r="I1012" s="9">
        <v>0.12877920816118493</v>
      </c>
      <c r="J1012" s="9"/>
      <c r="K1012">
        <v>8.8910971673732853E-2</v>
      </c>
      <c r="L1012" s="3">
        <f t="shared" si="174"/>
        <v>3.986823648745208E-2</v>
      </c>
      <c r="M1012" s="3">
        <f t="shared" si="170"/>
        <v>-8.8910971673732853E-2</v>
      </c>
      <c r="P1012" s="3">
        <f t="shared" si="175"/>
        <v>0.12877920816118493</v>
      </c>
      <c r="Q1012" s="3">
        <f t="shared" si="175"/>
        <v>0</v>
      </c>
      <c r="R1012" s="9">
        <f>BBG!BA1062</f>
        <v>4.4141000000000007E-2</v>
      </c>
      <c r="S1012" s="7">
        <f ca="1">1/BBG!AX1062</f>
        <v>5.48847420417124</v>
      </c>
      <c r="T1012" s="7">
        <f>BBG!BF1062</f>
        <v>0.91069999999999995</v>
      </c>
      <c r="U1012">
        <f>+BBG!$AZ$1275/+BBG!$AZ1062</f>
        <v>1.2991517111129034</v>
      </c>
      <c r="V1012">
        <f>+BBG!$BC$1275/+BBG!$BC1062</f>
        <v>1.2249706500668907</v>
      </c>
      <c r="W1012" s="7">
        <f>+BBG!$BG$1275/+BBG!$BG1062</f>
        <v>1.1981409465996393</v>
      </c>
      <c r="X1012" s="7">
        <f t="shared" ca="1" si="173"/>
        <v>5.8208420367938913</v>
      </c>
      <c r="Y1012" s="7">
        <f t="shared" si="172"/>
        <v>0.89075355398001443</v>
      </c>
    </row>
    <row r="1013" spans="8:25" x14ac:dyDescent="0.2">
      <c r="H1013" s="1">
        <v>43959</v>
      </c>
      <c r="I1013" s="9">
        <v>0.12887406574912719</v>
      </c>
      <c r="J1013" s="9"/>
      <c r="K1013">
        <v>8.5602028597673963E-2</v>
      </c>
      <c r="L1013" s="3">
        <f t="shared" si="174"/>
        <v>4.3272037151453224E-2</v>
      </c>
      <c r="M1013" s="3">
        <f t="shared" si="170"/>
        <v>-8.5602028597673963E-2</v>
      </c>
      <c r="P1013" s="3">
        <f t="shared" si="175"/>
        <v>0.12887406574912719</v>
      </c>
      <c r="Q1013" s="3">
        <f t="shared" si="175"/>
        <v>0</v>
      </c>
      <c r="R1013" s="9">
        <f>BBG!BA1063</f>
        <v>4.4875999999999999E-2</v>
      </c>
      <c r="S1013" s="7">
        <f ca="1">1/BBG!AX1063</f>
        <v>5.7306590257879657</v>
      </c>
      <c r="T1013" s="7">
        <f>BBG!BF1063</f>
        <v>0.92249999999999999</v>
      </c>
      <c r="U1013">
        <f>+BBG!$AZ$1275/+BBG!$AZ1063</f>
        <v>1.2991517111129034</v>
      </c>
      <c r="V1013">
        <f>+BBG!$BC$1275/+BBG!$BC1063</f>
        <v>1.2249706500668907</v>
      </c>
      <c r="W1013" s="7">
        <f>+BBG!$BG$1275/+BBG!$BG1063</f>
        <v>1.1981409465996393</v>
      </c>
      <c r="X1013" s="7">
        <f t="shared" ca="1" si="173"/>
        <v>6.077692946153852</v>
      </c>
      <c r="Y1013" s="7">
        <f t="shared" si="172"/>
        <v>0.90229510656260392</v>
      </c>
    </row>
    <row r="1014" spans="8:25" x14ac:dyDescent="0.2">
      <c r="H1014" s="1">
        <v>43966</v>
      </c>
      <c r="I1014" s="9">
        <v>0.12753950911355605</v>
      </c>
      <c r="J1014" s="9"/>
      <c r="K1014">
        <v>8.3882623328749517E-2</v>
      </c>
      <c r="L1014" s="3">
        <f t="shared" si="174"/>
        <v>4.3656885784806532E-2</v>
      </c>
      <c r="M1014" s="3">
        <f t="shared" si="170"/>
        <v>-8.3882623328749517E-2</v>
      </c>
      <c r="P1014" s="3">
        <f t="shared" si="175"/>
        <v>0.12753950911355605</v>
      </c>
      <c r="Q1014" s="3">
        <f t="shared" si="175"/>
        <v>0</v>
      </c>
      <c r="R1014" s="9">
        <f>BBG!BA1064</f>
        <v>4.5601000000000003E-2</v>
      </c>
      <c r="S1014" s="7">
        <f ca="1">1/BBG!AX1064</f>
        <v>5.8582308142940835</v>
      </c>
      <c r="T1014" s="7">
        <f>BBG!BF1064</f>
        <v>0.92420000000000002</v>
      </c>
      <c r="U1014">
        <f>+BBG!$AZ$1275/+BBG!$AZ1064</f>
        <v>1.2991517111129034</v>
      </c>
      <c r="V1014">
        <f>+BBG!$BC$1275/+BBG!$BC1064</f>
        <v>1.2249706500668907</v>
      </c>
      <c r="W1014" s="7">
        <f>+BBG!$BG$1275/+BBG!$BG1064</f>
        <v>1.1981409465996393</v>
      </c>
      <c r="X1014" s="7">
        <f t="shared" ca="1" si="173"/>
        <v>6.2129901529223615</v>
      </c>
      <c r="Y1014" s="7">
        <f t="shared" si="172"/>
        <v>0.90395787261263794</v>
      </c>
    </row>
    <row r="1015" spans="8:25" x14ac:dyDescent="0.2">
      <c r="H1015" s="1">
        <v>43973</v>
      </c>
      <c r="I1015" s="9">
        <v>0.12845338565275122</v>
      </c>
      <c r="J1015" s="9"/>
      <c r="K1015">
        <v>8.8099113148895514E-2</v>
      </c>
      <c r="L1015" s="3">
        <f t="shared" si="174"/>
        <v>4.0354272503855704E-2</v>
      </c>
      <c r="M1015" s="3">
        <f t="shared" si="170"/>
        <v>-8.8099113148895514E-2</v>
      </c>
      <c r="P1015" s="3">
        <f t="shared" si="175"/>
        <v>0.12845338565275122</v>
      </c>
      <c r="Q1015" s="3">
        <f t="shared" si="175"/>
        <v>0</v>
      </c>
      <c r="R1015" s="9">
        <f>BBG!BA1065</f>
        <v>4.4509999999999994E-2</v>
      </c>
      <c r="S1015" s="7">
        <f ca="1">1/BBG!AX1065</f>
        <v>5.5309734513274336</v>
      </c>
      <c r="T1015" s="7">
        <f>BBG!BF1065</f>
        <v>0.91720000000000002</v>
      </c>
      <c r="U1015">
        <f>+BBG!$AZ$1275/+BBG!$AZ1065</f>
        <v>1.2991517111129034</v>
      </c>
      <c r="V1015">
        <f>+BBG!$BC$1275/+BBG!$BC1065</f>
        <v>1.2249706500668907</v>
      </c>
      <c r="W1015" s="7">
        <f>+BBG!$BG$1275/+BBG!$BG1065</f>
        <v>1.1981409465996393</v>
      </c>
      <c r="X1015" s="7">
        <f t="shared" ca="1" si="173"/>
        <v>5.8659149286717209</v>
      </c>
      <c r="Y1015" s="7">
        <f t="shared" si="172"/>
        <v>0.89711118887720365</v>
      </c>
    </row>
    <row r="1016" spans="8:25" x14ac:dyDescent="0.2">
      <c r="H1016" s="1">
        <v>43980</v>
      </c>
      <c r="I1016" s="9">
        <v>0.1300062618212352</v>
      </c>
      <c r="J1016" s="9"/>
      <c r="K1016">
        <v>9.0700530078636765E-2</v>
      </c>
      <c r="L1016" s="3">
        <f t="shared" si="174"/>
        <v>3.9305731742598438E-2</v>
      </c>
      <c r="M1016" s="3">
        <f t="shared" si="170"/>
        <v>-9.0700530078636765E-2</v>
      </c>
      <c r="P1016" s="3">
        <f t="shared" si="175"/>
        <v>0.1300062618212352</v>
      </c>
      <c r="Q1016" s="3">
        <f t="shared" si="175"/>
        <v>0</v>
      </c>
      <c r="R1016" s="9">
        <f>BBG!BA1066</f>
        <v>4.3681999999999999E-2</v>
      </c>
      <c r="S1016" s="7">
        <f ca="1">1/BBG!AX1066</f>
        <v>5.3361792956243326</v>
      </c>
      <c r="T1016" s="7">
        <f>BBG!BF1066</f>
        <v>0.90059999999999996</v>
      </c>
      <c r="U1016">
        <f>+BBG!$AZ$1275/+BBG!$AZ1066</f>
        <v>1.2991517111129034</v>
      </c>
      <c r="V1016">
        <f>+BBG!$BC$1275/+BBG!$BC1066</f>
        <v>1.2249706500668907</v>
      </c>
      <c r="W1016" s="7">
        <f>+BBG!$BG$1275/+BBG!$BG1066</f>
        <v>1.1981409465996393</v>
      </c>
      <c r="X1016" s="7">
        <f t="shared" ca="1" si="173"/>
        <v>5.6593245416427269</v>
      </c>
      <c r="Y1016" s="7">
        <f t="shared" si="172"/>
        <v>0.88087476744745907</v>
      </c>
    </row>
    <row r="1017" spans="8:25" x14ac:dyDescent="0.2">
      <c r="H1017" s="1">
        <v>43987</v>
      </c>
      <c r="I1017" s="9">
        <v>0.13045439386225599</v>
      </c>
      <c r="J1017" s="9"/>
      <c r="K1017">
        <v>9.6090915630678619E-2</v>
      </c>
      <c r="L1017" s="3">
        <f t="shared" si="174"/>
        <v>3.4363478231577371E-2</v>
      </c>
      <c r="M1017" s="3">
        <f t="shared" si="170"/>
        <v>-9.6090915630678619E-2</v>
      </c>
      <c r="P1017" s="3">
        <f t="shared" si="175"/>
        <v>0.13045439386225599</v>
      </c>
      <c r="Q1017" s="3">
        <f t="shared" si="175"/>
        <v>0</v>
      </c>
      <c r="R1017" s="9">
        <f>BBG!BA1067</f>
        <v>4.1673000000000002E-2</v>
      </c>
      <c r="S1017" s="7">
        <f ca="1">1/BBG!AX1067</f>
        <v>4.9603174603174605</v>
      </c>
      <c r="T1017" s="7">
        <f>BBG!BF1067</f>
        <v>0.88560000000000005</v>
      </c>
      <c r="U1017">
        <f>+BBG!$AZ$1275/+BBG!$AZ1067</f>
        <v>1.3041070100627865</v>
      </c>
      <c r="V1017">
        <f>+BBG!$BC$1275/+BBG!$BC1067</f>
        <v>1.224946761624687</v>
      </c>
      <c r="W1017" s="7">
        <f>+BBG!$BG$1275/+BBG!$BG1067</f>
        <v>1.1992784581790563</v>
      </c>
      <c r="X1017" s="7">
        <f t="shared" ca="1" si="173"/>
        <v>5.2808701363943991</v>
      </c>
      <c r="Y1017" s="7">
        <f t="shared" si="172"/>
        <v>0.8670425816340781</v>
      </c>
    </row>
    <row r="1018" spans="8:25" x14ac:dyDescent="0.2">
      <c r="H1018" s="1">
        <v>43994</v>
      </c>
      <c r="I1018" s="9">
        <v>0.13088006640275229</v>
      </c>
      <c r="J1018" s="9"/>
      <c r="K1018">
        <v>9.4641126160437405E-2</v>
      </c>
      <c r="L1018" s="3">
        <f t="shared" si="174"/>
        <v>3.6238940242314888E-2</v>
      </c>
      <c r="M1018" s="3">
        <f t="shared" si="170"/>
        <v>-9.4641126160437405E-2</v>
      </c>
      <c r="P1018" s="3">
        <f t="shared" si="175"/>
        <v>0.13088006640275229</v>
      </c>
      <c r="Q1018" s="3">
        <f t="shared" si="175"/>
        <v>0</v>
      </c>
      <c r="R1018" s="9">
        <f>BBG!BA1068</f>
        <v>4.1297E-2</v>
      </c>
      <c r="S1018" s="7">
        <f ca="1">1/BBG!AX1068</f>
        <v>5.0505050505050502</v>
      </c>
      <c r="T1018" s="7">
        <f>BBG!BF1068</f>
        <v>0.88839999999999997</v>
      </c>
      <c r="U1018">
        <f>+BBG!$AZ$1275/+BBG!$AZ1068</f>
        <v>1.3041070100627865</v>
      </c>
      <c r="V1018">
        <f>+BBG!$BC$1275/+BBG!$BC1068</f>
        <v>1.224946761624687</v>
      </c>
      <c r="W1018" s="7">
        <f>+BBG!$BG$1275/+BBG!$BG1068</f>
        <v>1.1992784581790563</v>
      </c>
      <c r="X1018" s="7">
        <f t="shared" ca="1" si="173"/>
        <v>5.3768859570561149</v>
      </c>
      <c r="Y1018" s="7">
        <f t="shared" si="172"/>
        <v>0.86978390867628153</v>
      </c>
    </row>
    <row r="1019" spans="8:25" x14ac:dyDescent="0.2">
      <c r="H1019" s="1">
        <v>44001</v>
      </c>
      <c r="I1019" s="9">
        <v>0.13105784033733925</v>
      </c>
      <c r="J1019" s="9"/>
      <c r="K1019">
        <v>9.0756833837916995E-2</v>
      </c>
      <c r="L1019" s="3">
        <f t="shared" si="174"/>
        <v>4.0301006499422254E-2</v>
      </c>
      <c r="M1019" s="3">
        <f t="shared" si="170"/>
        <v>-9.0756833837916995E-2</v>
      </c>
      <c r="P1019" s="3">
        <f t="shared" si="175"/>
        <v>0.13105784033733925</v>
      </c>
      <c r="Q1019" s="3">
        <f t="shared" si="175"/>
        <v>0</v>
      </c>
      <c r="R1019" s="9">
        <f>BBG!BA1069</f>
        <v>4.2300000000000004E-2</v>
      </c>
      <c r="S1019" s="7">
        <f ca="1">1/BBG!AX1069</f>
        <v>5.3134962805526031</v>
      </c>
      <c r="T1019" s="7">
        <f>BBG!BF1069</f>
        <v>0.89470000000000005</v>
      </c>
      <c r="U1019">
        <f>+BBG!$AZ$1275/+BBG!$AZ1069</f>
        <v>1.3041070100627865</v>
      </c>
      <c r="V1019">
        <f>+BBG!$BC$1275/+BBG!$BC1069</f>
        <v>1.224946761624687</v>
      </c>
      <c r="W1019" s="7">
        <f>+BBG!$BG$1275/+BBG!$BG1069</f>
        <v>1.1992784581790563</v>
      </c>
      <c r="X1019" s="7">
        <f t="shared" ca="1" si="173"/>
        <v>5.656872579687092</v>
      </c>
      <c r="Y1019" s="7">
        <f t="shared" si="172"/>
        <v>0.87595189452123945</v>
      </c>
    </row>
    <row r="1020" spans="8:25" x14ac:dyDescent="0.2">
      <c r="H1020" s="1">
        <v>44008</v>
      </c>
      <c r="I1020" s="9">
        <v>0.13080350762566617</v>
      </c>
      <c r="J1020" s="9"/>
      <c r="K1020">
        <v>8.8497598266959132E-2</v>
      </c>
      <c r="L1020" s="3">
        <f t="shared" si="174"/>
        <v>4.2305909358707039E-2</v>
      </c>
      <c r="M1020" s="3">
        <f t="shared" si="170"/>
        <v>-8.8497598266959132E-2</v>
      </c>
      <c r="P1020" s="3">
        <f t="shared" si="175"/>
        <v>0.13080350762566617</v>
      </c>
      <c r="Q1020" s="3">
        <f t="shared" si="175"/>
        <v>0</v>
      </c>
      <c r="R1020" s="9">
        <f>BBG!BA1070</f>
        <v>4.2900000000000001E-2</v>
      </c>
      <c r="S1020" s="7">
        <f ca="1">1/BBG!AX1070</f>
        <v>5.4704595185995624</v>
      </c>
      <c r="T1020" s="7">
        <f>BBG!BF1070</f>
        <v>0.89139999999999997</v>
      </c>
      <c r="U1020">
        <f>+BBG!$AZ$1275/+BBG!$AZ1070</f>
        <v>1.3041070100627865</v>
      </c>
      <c r="V1020">
        <f>+BBG!$BC$1275/+BBG!$BC1070</f>
        <v>1.224946761624687</v>
      </c>
      <c r="W1020" s="7">
        <f>+BBG!$BG$1275/+BBG!$BG1070</f>
        <v>1.1992784581790563</v>
      </c>
      <c r="X1020" s="7">
        <f t="shared" ca="1" si="173"/>
        <v>5.8239793189119844</v>
      </c>
      <c r="Y1020" s="7">
        <f t="shared" si="172"/>
        <v>0.87272104479292811</v>
      </c>
    </row>
    <row r="1021" spans="8:25" x14ac:dyDescent="0.2">
      <c r="H1021" s="1">
        <v>44015</v>
      </c>
      <c r="I1021" s="9">
        <v>0.13224890700037317</v>
      </c>
      <c r="J1021" s="9"/>
      <c r="K1021">
        <v>9.0569696244809039E-2</v>
      </c>
      <c r="L1021" s="3">
        <f t="shared" si="174"/>
        <v>4.1679210755564133E-2</v>
      </c>
      <c r="M1021" s="3">
        <f t="shared" si="170"/>
        <v>-9.0569696244809039E-2</v>
      </c>
      <c r="P1021" s="3">
        <f t="shared" si="175"/>
        <v>0.13224890700037317</v>
      </c>
      <c r="Q1021" s="3">
        <f t="shared" si="175"/>
        <v>0</v>
      </c>
      <c r="R1021" s="9">
        <f>BBG!BA1071</f>
        <v>4.0236000000000001E-2</v>
      </c>
      <c r="S1021" s="7">
        <f ca="1">1/BBG!AX1071</f>
        <v>5.3134962805526031</v>
      </c>
      <c r="T1021" s="7">
        <f>BBG!BF1071</f>
        <v>0.88919999999999999</v>
      </c>
      <c r="U1021">
        <f>+BBG!$AZ$1275/+BBG!$AZ1071</f>
        <v>1.3007251955699601</v>
      </c>
      <c r="V1021">
        <f>+BBG!$BC$1275/+BBG!$BC1071</f>
        <v>1.218280274789854</v>
      </c>
      <c r="W1021" s="7">
        <f>+BBG!$BG$1275/+BBG!$BG1071</f>
        <v>1.1951934903964423</v>
      </c>
      <c r="X1021" s="7">
        <f t="shared" ca="1" si="173"/>
        <v>5.6730775599844749</v>
      </c>
      <c r="Y1021" s="7">
        <f t="shared" si="172"/>
        <v>0.87234938761840919</v>
      </c>
    </row>
    <row r="1022" spans="8:25" x14ac:dyDescent="0.2">
      <c r="H1022" s="1">
        <v>44022</v>
      </c>
      <c r="I1022" s="9">
        <v>0.13272320876024946</v>
      </c>
      <c r="J1022" s="9"/>
      <c r="K1022">
        <v>9.0318414522368329E-2</v>
      </c>
      <c r="L1022" s="3">
        <f t="shared" si="174"/>
        <v>4.2404794237881127E-2</v>
      </c>
      <c r="M1022" s="3">
        <f t="shared" si="170"/>
        <v>-9.0318414522368329E-2</v>
      </c>
      <c r="P1022" s="3">
        <f t="shared" si="175"/>
        <v>0.13272320876024946</v>
      </c>
      <c r="Q1022" s="3">
        <f t="shared" si="175"/>
        <v>0</v>
      </c>
      <c r="R1022" s="9">
        <f>BBG!BA1072</f>
        <v>3.9039000000000004E-2</v>
      </c>
      <c r="S1022" s="7">
        <f ca="1">1/BBG!AX1072</f>
        <v>5.3248136315228969</v>
      </c>
      <c r="T1022" s="7">
        <f>BBG!BF1072</f>
        <v>0.88500000000000001</v>
      </c>
      <c r="U1022">
        <f>+BBG!$AZ$1275/+BBG!$AZ1072</f>
        <v>1.3007251955699601</v>
      </c>
      <c r="V1022">
        <f>+BBG!$BC$1275/+BBG!$BC1072</f>
        <v>1.218280274789854</v>
      </c>
      <c r="W1022" s="7">
        <f>+BBG!$BG$1275/+BBG!$BG1072</f>
        <v>1.1951934903964423</v>
      </c>
      <c r="X1022" s="7">
        <f t="shared" ca="1" si="173"/>
        <v>5.6851607922741119</v>
      </c>
      <c r="Y1022" s="7">
        <f t="shared" si="172"/>
        <v>0.86822897890496198</v>
      </c>
    </row>
    <row r="1023" spans="8:25" x14ac:dyDescent="0.2">
      <c r="H1023" s="1">
        <v>44029</v>
      </c>
      <c r="I1023" s="9">
        <v>0.13274309024088127</v>
      </c>
      <c r="J1023" s="9"/>
      <c r="K1023">
        <v>8.935222229963502E-2</v>
      </c>
      <c r="L1023" s="3">
        <f t="shared" si="174"/>
        <v>4.3390867941246247E-2</v>
      </c>
      <c r="M1023" s="3">
        <f t="shared" si="170"/>
        <v>-8.935222229963502E-2</v>
      </c>
      <c r="P1023" s="3">
        <f t="shared" si="175"/>
        <v>0.13274309024088127</v>
      </c>
      <c r="Q1023" s="3">
        <f t="shared" si="175"/>
        <v>0</v>
      </c>
      <c r="R1023" s="9">
        <f>BBG!BA1073</f>
        <v>3.8344999999999997E-2</v>
      </c>
      <c r="S1023" s="7">
        <f ca="1">1/BBG!AX1073</f>
        <v>5.3879310344827589</v>
      </c>
      <c r="T1023" s="7">
        <f>BBG!BF1073</f>
        <v>0.87490000000000001</v>
      </c>
      <c r="U1023">
        <f>+BBG!$AZ$1275/+BBG!$AZ1073</f>
        <v>1.3007251955699601</v>
      </c>
      <c r="V1023">
        <f>+BBG!$BC$1275/+BBG!$BC1073</f>
        <v>1.218280274789854</v>
      </c>
      <c r="W1023" s="7">
        <f>+BBG!$BG$1275/+BBG!$BG1073</f>
        <v>1.1951934903964423</v>
      </c>
      <c r="X1023" s="7">
        <f t="shared" ca="1" si="173"/>
        <v>5.7525495516652931</v>
      </c>
      <c r="Y1023" s="7">
        <f t="shared" si="172"/>
        <v>0.85832037699881492</v>
      </c>
    </row>
    <row r="1024" spans="8:25" x14ac:dyDescent="0.2">
      <c r="H1024" s="1">
        <v>44036</v>
      </c>
      <c r="I1024" s="9">
        <v>0.13305137199891326</v>
      </c>
      <c r="J1024" s="9"/>
      <c r="K1024">
        <v>9.142324208633168E-2</v>
      </c>
      <c r="L1024" s="3">
        <f t="shared" si="174"/>
        <v>4.162812991258158E-2</v>
      </c>
      <c r="M1024" s="3">
        <f t="shared" si="170"/>
        <v>-9.142324208633168E-2</v>
      </c>
      <c r="P1024" s="3">
        <f t="shared" si="175"/>
        <v>0.13305137199891326</v>
      </c>
      <c r="Q1024" s="3">
        <f t="shared" si="175"/>
        <v>0</v>
      </c>
      <c r="R1024" s="9">
        <f>BBG!BA1074</f>
        <v>3.8197999999999996E-2</v>
      </c>
      <c r="S1024" s="7">
        <f ca="1">1/BBG!AX1074</f>
        <v>5.2328623757195185</v>
      </c>
      <c r="T1024" s="7">
        <f>BBG!BF1074</f>
        <v>0.8579</v>
      </c>
      <c r="U1024">
        <f>+BBG!$AZ$1275/+BBG!$AZ1074</f>
        <v>1.3007251955699601</v>
      </c>
      <c r="V1024">
        <f>+BBG!$BC$1275/+BBG!$BC1074</f>
        <v>1.218280274789854</v>
      </c>
      <c r="W1024" s="7">
        <f>+BBG!$BG$1275/+BBG!$BG1074</f>
        <v>1.1951934903964423</v>
      </c>
      <c r="X1024" s="7">
        <f t="shared" ca="1" si="173"/>
        <v>5.5869869010417492</v>
      </c>
      <c r="Y1024" s="7">
        <f t="shared" si="172"/>
        <v>0.84164253220629026</v>
      </c>
    </row>
    <row r="1025" spans="8:25" x14ac:dyDescent="0.2">
      <c r="H1025" s="1">
        <v>44043</v>
      </c>
      <c r="I1025" s="9">
        <v>0.13368837005907386</v>
      </c>
      <c r="J1025" s="9"/>
      <c r="K1025">
        <v>9.1483722371536347E-2</v>
      </c>
      <c r="L1025" s="3">
        <f t="shared" si="174"/>
        <v>4.2204647687537511E-2</v>
      </c>
      <c r="M1025" s="3">
        <f t="shared" si="170"/>
        <v>-9.1483722371536347E-2</v>
      </c>
      <c r="P1025" s="3">
        <f t="shared" si="175"/>
        <v>0.13368837005907386</v>
      </c>
      <c r="Q1025" s="3">
        <f t="shared" si="175"/>
        <v>0</v>
      </c>
      <c r="R1025" s="9">
        <f>BBG!BA1075</f>
        <v>3.6873000000000003E-2</v>
      </c>
      <c r="S1025" s="7">
        <f ca="1">1/BBG!AX1075</f>
        <v>5.2219321148825069</v>
      </c>
      <c r="T1025" s="7">
        <f>BBG!BF1075</f>
        <v>0.84899999999999998</v>
      </c>
      <c r="U1025">
        <f>+BBG!$AZ$1275/+BBG!$AZ1075</f>
        <v>1.2960597833713465</v>
      </c>
      <c r="V1025">
        <f>+BBG!$BC$1275/+BBG!$BC1075</f>
        <v>1.2121489303399062</v>
      </c>
      <c r="W1025" s="7">
        <f>+BBG!$BG$1275/+BBG!$BG1075</f>
        <v>1.1993923281428029</v>
      </c>
      <c r="X1025" s="7">
        <f t="shared" ca="1" si="173"/>
        <v>5.5834196905958251</v>
      </c>
      <c r="Y1025" s="7">
        <f t="shared" si="172"/>
        <v>0.84006516122379138</v>
      </c>
    </row>
    <row r="1026" spans="8:25" x14ac:dyDescent="0.2">
      <c r="H1026" s="1">
        <v>44050</v>
      </c>
      <c r="I1026" s="9">
        <v>0.1337738416928218</v>
      </c>
      <c r="J1026" s="9"/>
      <c r="K1026">
        <v>8.8398331669009567E-2</v>
      </c>
      <c r="L1026" s="3">
        <f t="shared" si="174"/>
        <v>4.5375510023812238E-2</v>
      </c>
      <c r="M1026" s="3">
        <f t="shared" si="170"/>
        <v>-8.8398331669009567E-2</v>
      </c>
      <c r="P1026" s="3">
        <f t="shared" si="175"/>
        <v>0.1337738416928218</v>
      </c>
      <c r="Q1026" s="3">
        <f t="shared" si="175"/>
        <v>0</v>
      </c>
      <c r="R1026" s="9">
        <f>BBG!BA1076</f>
        <v>3.8253000000000002E-2</v>
      </c>
      <c r="S1026" s="7">
        <f ca="1">1/BBG!AX1076</f>
        <v>5.4377379010331701</v>
      </c>
      <c r="T1026" s="7">
        <f>BBG!BF1076</f>
        <v>0.84850000000000003</v>
      </c>
      <c r="U1026">
        <f>+BBG!$AZ$1275/+BBG!$AZ1076</f>
        <v>1.2960597833713465</v>
      </c>
      <c r="V1026">
        <f>+BBG!$BC$1275/+BBG!$BC1076</f>
        <v>1.2121489303399062</v>
      </c>
      <c r="W1026" s="7">
        <f>+BBG!$BG$1275/+BBG!$BG1076</f>
        <v>1.1993923281428029</v>
      </c>
      <c r="X1026" s="7">
        <f t="shared" ca="1" si="173"/>
        <v>5.814164604399676</v>
      </c>
      <c r="Y1026" s="7">
        <f t="shared" si="172"/>
        <v>0.83957042320186936</v>
      </c>
    </row>
    <row r="1027" spans="8:25" x14ac:dyDescent="0.2">
      <c r="H1027" s="1">
        <v>44057</v>
      </c>
      <c r="I1027" s="9">
        <v>0.13166427496188304</v>
      </c>
      <c r="J1027" s="9"/>
      <c r="K1027">
        <v>8.8504824812373428E-2</v>
      </c>
      <c r="L1027" s="3">
        <f t="shared" si="174"/>
        <v>4.3159450149509615E-2</v>
      </c>
      <c r="M1027" s="3">
        <f t="shared" si="170"/>
        <v>-8.8504824812373428E-2</v>
      </c>
      <c r="P1027" s="3">
        <f t="shared" si="175"/>
        <v>0.13166427496188304</v>
      </c>
      <c r="Q1027" s="3">
        <f t="shared" si="175"/>
        <v>0</v>
      </c>
      <c r="R1027" s="9">
        <f>BBG!BA1077</f>
        <v>4.0122999999999999E-2</v>
      </c>
      <c r="S1027" s="7">
        <f ca="1">1/BBG!AX1077</f>
        <v>5.4229934924078087</v>
      </c>
      <c r="T1027" s="7">
        <f>BBG!BF1077</f>
        <v>0.84440000000000004</v>
      </c>
      <c r="U1027">
        <f>+BBG!$AZ$1275/+BBG!$AZ1077</f>
        <v>1.2960597833713465</v>
      </c>
      <c r="V1027">
        <f>+BBG!$BC$1275/+BBG!$BC1077</f>
        <v>1.2121489303399062</v>
      </c>
      <c r="W1027" s="7">
        <f>+BBG!$BG$1275/+BBG!$BG1077</f>
        <v>1.1993923281428029</v>
      </c>
      <c r="X1027" s="7">
        <f t="shared" ca="1" si="173"/>
        <v>5.7983995159929522</v>
      </c>
      <c r="Y1027" s="7">
        <f t="shared" si="172"/>
        <v>0.83551357142210791</v>
      </c>
    </row>
    <row r="1028" spans="8:25" x14ac:dyDescent="0.2">
      <c r="H1028" s="1">
        <v>44064</v>
      </c>
      <c r="I1028" s="9">
        <v>0.13220894469138744</v>
      </c>
      <c r="J1028" s="9"/>
      <c r="K1028">
        <v>8.5775664010796504E-2</v>
      </c>
      <c r="L1028" s="3">
        <f t="shared" si="174"/>
        <v>4.6433280680590938E-2</v>
      </c>
      <c r="M1028" s="3">
        <f t="shared" ref="M1028:M1091" si="176">+J1028-K1028</f>
        <v>-8.5775664010796504E-2</v>
      </c>
      <c r="P1028" s="3">
        <f t="shared" si="175"/>
        <v>0.13220894469138744</v>
      </c>
      <c r="Q1028" s="3">
        <f t="shared" si="175"/>
        <v>0</v>
      </c>
      <c r="R1028" s="9">
        <f>BBG!BA1078</f>
        <v>3.9023000000000002E-2</v>
      </c>
      <c r="S1028" s="7">
        <f ca="1">1/BBG!AX1078</f>
        <v>5.6211354693648117</v>
      </c>
      <c r="T1028" s="7">
        <f>BBG!BF1078</f>
        <v>0.84770000000000001</v>
      </c>
      <c r="U1028">
        <f>+BBG!$AZ$1275/+BBG!$AZ1078</f>
        <v>1.2960597833713465</v>
      </c>
      <c r="V1028">
        <f>+BBG!$BC$1275/+BBG!$BC1078</f>
        <v>1.2121489303399062</v>
      </c>
      <c r="W1028" s="7">
        <f>+BBG!$BG$1275/+BBG!$BG1078</f>
        <v>1.1993923281428029</v>
      </c>
      <c r="X1028" s="7">
        <f t="shared" ca="1" si="173"/>
        <v>6.0102578456947748</v>
      </c>
      <c r="Y1028" s="7">
        <f t="shared" ref="Y1028:Y1091" si="177">+T1028*W1028/V1028</f>
        <v>0.83877884236679401</v>
      </c>
    </row>
    <row r="1029" spans="8:25" x14ac:dyDescent="0.2">
      <c r="H1029" s="1">
        <v>44071</v>
      </c>
      <c r="I1029" s="9">
        <v>0.13206862084966242</v>
      </c>
      <c r="J1029" s="9"/>
      <c r="K1029">
        <v>8.8755279969079615E-2</v>
      </c>
      <c r="L1029" s="3">
        <f t="shared" si="174"/>
        <v>4.3313340880582807E-2</v>
      </c>
      <c r="M1029" s="3">
        <f t="shared" si="176"/>
        <v>-8.8755279969079615E-2</v>
      </c>
      <c r="P1029" s="3">
        <f t="shared" si="175"/>
        <v>0.13206862084966242</v>
      </c>
      <c r="Q1029" s="3">
        <f t="shared" si="175"/>
        <v>0</v>
      </c>
      <c r="R1029" s="9">
        <f>BBG!BA1079</f>
        <v>3.9625E-2</v>
      </c>
      <c r="S1029" s="7">
        <f ca="1">1/BBG!AX1079</f>
        <v>5.3908355795148246</v>
      </c>
      <c r="T1029" s="7">
        <f>BBG!BF1079</f>
        <v>0.84</v>
      </c>
      <c r="U1029">
        <f>+BBG!$AZ$1275/+BBG!$AZ1079</f>
        <v>1.2960597833713465</v>
      </c>
      <c r="V1029">
        <f>+BBG!$BC$1275/+BBG!$BC1079</f>
        <v>1.2121489303399062</v>
      </c>
      <c r="W1029" s="7">
        <f>+BBG!$BG$1275/+BBG!$BG1079</f>
        <v>1.1993923281428029</v>
      </c>
      <c r="X1029" s="7">
        <f t="shared" ref="X1029:X1092" ca="1" si="178">+U1029*S1029/V1029</f>
        <v>5.7640154757363895</v>
      </c>
      <c r="Y1029" s="7">
        <f t="shared" si="177"/>
        <v>0.8311598768291929</v>
      </c>
    </row>
    <row r="1030" spans="8:25" x14ac:dyDescent="0.2">
      <c r="H1030" s="1">
        <v>44078</v>
      </c>
      <c r="I1030" s="9">
        <v>0.13247593821145731</v>
      </c>
      <c r="J1030" s="9"/>
      <c r="K1030">
        <v>8.9878457458130834E-2</v>
      </c>
      <c r="L1030" s="3">
        <f t="shared" si="174"/>
        <v>4.2597480753326478E-2</v>
      </c>
      <c r="M1030" s="3">
        <f t="shared" si="176"/>
        <v>-8.9878457458130834E-2</v>
      </c>
      <c r="P1030" s="3">
        <f t="shared" si="175"/>
        <v>0.13247593821145731</v>
      </c>
      <c r="Q1030" s="3">
        <f t="shared" si="175"/>
        <v>0</v>
      </c>
      <c r="R1030" s="9">
        <f>BBG!BA1080</f>
        <v>3.9800000000000002E-2</v>
      </c>
      <c r="S1030" s="7">
        <f ca="1">1/BBG!AX1080</f>
        <v>5.3022269353128317</v>
      </c>
      <c r="T1030" s="7">
        <f>BBG!BF1080</f>
        <v>0.84470000000000001</v>
      </c>
      <c r="U1030">
        <f>+BBG!$AZ$1275/+BBG!$AZ1080</f>
        <v>1.2929559903387053</v>
      </c>
      <c r="V1030">
        <f>+BBG!$BC$1275/+BBG!$BC1080</f>
        <v>1.2083387837702659</v>
      </c>
      <c r="W1030" s="7">
        <f>+BBG!$BG$1275/+BBG!$BG1080</f>
        <v>1.2044241037376049</v>
      </c>
      <c r="X1030" s="7">
        <f t="shared" ca="1" si="178"/>
        <v>5.6735297833917437</v>
      </c>
      <c r="Y1030" s="7">
        <f t="shared" si="177"/>
        <v>0.84196340802099312</v>
      </c>
    </row>
    <row r="1031" spans="8:25" x14ac:dyDescent="0.2">
      <c r="H1031" s="1">
        <v>44085</v>
      </c>
      <c r="I1031" s="9">
        <v>0.13142397440537001</v>
      </c>
      <c r="J1031" s="9"/>
      <c r="K1031">
        <v>8.9544700996204041E-2</v>
      </c>
      <c r="L1031" s="3">
        <f t="shared" si="174"/>
        <v>4.1879273409165974E-2</v>
      </c>
      <c r="M1031" s="3">
        <f t="shared" si="176"/>
        <v>-8.9544700996204041E-2</v>
      </c>
      <c r="P1031" s="3">
        <f t="shared" si="175"/>
        <v>0.13142397440537001</v>
      </c>
      <c r="Q1031" s="3">
        <f t="shared" si="175"/>
        <v>0</v>
      </c>
      <c r="R1031" s="9">
        <f>BBG!BA1081</f>
        <v>4.0583000000000001E-2</v>
      </c>
      <c r="S1031" s="7">
        <f ca="1">1/BBG!AX1081</f>
        <v>5.3191489361702127</v>
      </c>
      <c r="T1031" s="7">
        <f>BBG!BF1081</f>
        <v>0.84419999999999995</v>
      </c>
      <c r="U1031">
        <f>+BBG!$AZ$1275/+BBG!$AZ1081</f>
        <v>1.2929559903387053</v>
      </c>
      <c r="V1031">
        <f>+BBG!$BC$1275/+BBG!$BC1081</f>
        <v>1.2083387837702659</v>
      </c>
      <c r="W1031" s="7">
        <f>+BBG!$BG$1275/+BBG!$BG1081</f>
        <v>1.2044241037376049</v>
      </c>
      <c r="X1031" s="7">
        <f t="shared" ca="1" si="178"/>
        <v>5.6916367933387386</v>
      </c>
      <c r="Y1031" s="7">
        <f t="shared" si="177"/>
        <v>0.84146502788128597</v>
      </c>
    </row>
    <row r="1032" spans="8:25" x14ac:dyDescent="0.2">
      <c r="H1032" s="1">
        <v>44092</v>
      </c>
      <c r="I1032" s="9">
        <v>0.13062771906340198</v>
      </c>
      <c r="J1032" s="9"/>
      <c r="K1032">
        <v>8.8470558023221901E-2</v>
      </c>
      <c r="L1032" s="3">
        <f t="shared" si="174"/>
        <v>4.215716104018008E-2</v>
      </c>
      <c r="M1032" s="3">
        <f t="shared" si="176"/>
        <v>-8.8470558023221901E-2</v>
      </c>
      <c r="P1032" s="3">
        <f t="shared" si="175"/>
        <v>0.13062771906340198</v>
      </c>
      <c r="Q1032" s="3">
        <f t="shared" si="175"/>
        <v>0</v>
      </c>
      <c r="R1032" s="9">
        <f>BBG!BA1082</f>
        <v>4.2800000000000005E-2</v>
      </c>
      <c r="S1032" s="7">
        <f ca="1">1/BBG!AX1082</f>
        <v>5.3908355795148246</v>
      </c>
      <c r="T1032" s="7">
        <f>BBG!BF1082</f>
        <v>0.84460000000000002</v>
      </c>
      <c r="U1032">
        <f>+BBG!$AZ$1275/+BBG!$AZ1082</f>
        <v>1.2929559903387053</v>
      </c>
      <c r="V1032">
        <f>+BBG!$BC$1275/+BBG!$BC1082</f>
        <v>1.2083387837702659</v>
      </c>
      <c r="W1032" s="7">
        <f>+BBG!$BG$1275/+BBG!$BG1082</f>
        <v>1.2044241037376049</v>
      </c>
      <c r="X1032" s="7">
        <f t="shared" ca="1" si="178"/>
        <v>5.7683434886667548</v>
      </c>
      <c r="Y1032" s="7">
        <f t="shared" si="177"/>
        <v>0.84186373199305164</v>
      </c>
    </row>
    <row r="1033" spans="8:25" x14ac:dyDescent="0.2">
      <c r="H1033" s="1">
        <v>44099</v>
      </c>
      <c r="I1033" s="9">
        <v>0.12994990882551249</v>
      </c>
      <c r="J1033" s="9"/>
      <c r="K1033">
        <v>8.6099981222149236E-2</v>
      </c>
      <c r="L1033" s="3">
        <f t="shared" si="174"/>
        <v>4.3849927603363259E-2</v>
      </c>
      <c r="M1033" s="3">
        <f t="shared" si="176"/>
        <v>-8.6099981222149236E-2</v>
      </c>
      <c r="P1033" s="3">
        <f t="shared" si="175"/>
        <v>0.12994990882551249</v>
      </c>
      <c r="Q1033" s="3">
        <f t="shared" si="175"/>
        <v>0</v>
      </c>
      <c r="R1033" s="9">
        <f>BBG!BA1083</f>
        <v>4.1977E-2</v>
      </c>
      <c r="S1033" s="7">
        <f ca="1">1/BBG!AX1083</f>
        <v>5.5617352614015578</v>
      </c>
      <c r="T1033" s="7">
        <f>BBG!BF1083</f>
        <v>0.85980000000000001</v>
      </c>
      <c r="U1033">
        <f>+BBG!$AZ$1275/+BBG!$AZ1083</f>
        <v>1.2929559903387053</v>
      </c>
      <c r="V1033">
        <f>+BBG!$BC$1275/+BBG!$BC1083</f>
        <v>1.2083387837702659</v>
      </c>
      <c r="W1033" s="7">
        <f>+BBG!$BG$1275/+BBG!$BG1083</f>
        <v>1.2044241037376049</v>
      </c>
      <c r="X1033" s="7">
        <f t="shared" ca="1" si="178"/>
        <v>5.9512108851372805</v>
      </c>
      <c r="Y1033" s="7">
        <f t="shared" si="177"/>
        <v>0.85701448824014415</v>
      </c>
    </row>
    <row r="1034" spans="8:25" x14ac:dyDescent="0.2">
      <c r="H1034" s="1">
        <v>44106</v>
      </c>
      <c r="I1034" s="9">
        <v>0.12942299310409955</v>
      </c>
      <c r="J1034" s="9"/>
      <c r="K1034">
        <v>8.4456416740706697E-2</v>
      </c>
      <c r="L1034" s="3">
        <f t="shared" si="174"/>
        <v>4.4966576363392852E-2</v>
      </c>
      <c r="M1034" s="3">
        <f t="shared" si="176"/>
        <v>-8.4456416740706697E-2</v>
      </c>
      <c r="P1034" s="3">
        <f t="shared" si="175"/>
        <v>0.12942299310409955</v>
      </c>
      <c r="Q1034" s="3">
        <f t="shared" si="175"/>
        <v>0</v>
      </c>
      <c r="R1034" s="9">
        <f>BBG!BA1084</f>
        <v>4.3653999999999998E-2</v>
      </c>
      <c r="S1034" s="7">
        <f ca="1">1/BBG!AX1084</f>
        <v>5.6818181818181825</v>
      </c>
      <c r="T1034" s="7">
        <f>BBG!BF1084</f>
        <v>0.85350000000000004</v>
      </c>
      <c r="U1034">
        <f>+BBG!$AZ$1275/+BBG!$AZ1084</f>
        <v>1.2847331571382203</v>
      </c>
      <c r="V1034">
        <f>+BBG!$BC$1275/+BBG!$BC1084</f>
        <v>1.2066582142308286</v>
      </c>
      <c r="W1034" s="7">
        <f>+BBG!$BG$1275/+BBG!$BG1084</f>
        <v>1.2035060975609757</v>
      </c>
      <c r="X1034" s="7">
        <f t="shared" ca="1" si="178"/>
        <v>6.0494513897339859</v>
      </c>
      <c r="Y1034" s="7">
        <f t="shared" si="177"/>
        <v>0.85127042782621398</v>
      </c>
    </row>
    <row r="1035" spans="8:25" x14ac:dyDescent="0.2">
      <c r="H1035" s="1">
        <v>44113</v>
      </c>
      <c r="I1035" s="9">
        <v>0.12951803232878789</v>
      </c>
      <c r="J1035" s="9"/>
      <c r="K1035">
        <v>8.6284670055574386E-2</v>
      </c>
      <c r="L1035" s="3">
        <f t="shared" si="174"/>
        <v>4.3233362273213505E-2</v>
      </c>
      <c r="M1035" s="3">
        <f t="shared" si="176"/>
        <v>-8.6284670055574386E-2</v>
      </c>
      <c r="P1035" s="3">
        <f t="shared" si="175"/>
        <v>0.12951803232878789</v>
      </c>
      <c r="Q1035" s="3">
        <f t="shared" si="175"/>
        <v>0</v>
      </c>
      <c r="R1035" s="9">
        <f>BBG!BA1085</f>
        <v>4.2508999999999998E-2</v>
      </c>
      <c r="S1035" s="7">
        <f ca="1">1/BBG!AX1085</f>
        <v>5.5340343110127286</v>
      </c>
      <c r="T1035" s="7">
        <f>BBG!BF1085</f>
        <v>0.84560000000000002</v>
      </c>
      <c r="U1035">
        <f>+BBG!$AZ$1275/+BBG!$AZ1085</f>
        <v>1.2847331571382203</v>
      </c>
      <c r="V1035">
        <f>+BBG!$BC$1275/+BBG!$BC1085</f>
        <v>1.2066582142308286</v>
      </c>
      <c r="W1035" s="7">
        <f>+BBG!$BG$1275/+BBG!$BG1085</f>
        <v>1.2035060975609757</v>
      </c>
      <c r="X1035" s="7">
        <f t="shared" ca="1" si="178"/>
        <v>5.8921053934321055</v>
      </c>
      <c r="Y1035" s="7">
        <f t="shared" si="177"/>
        <v>0.84339106475670356</v>
      </c>
    </row>
    <row r="1036" spans="8:25" x14ac:dyDescent="0.2">
      <c r="H1036" s="1">
        <v>44120</v>
      </c>
      <c r="I1036" s="9">
        <v>0.12892071225021073</v>
      </c>
      <c r="J1036" s="9"/>
      <c r="K1036">
        <v>8.4729365537281831E-2</v>
      </c>
      <c r="L1036" s="3">
        <f t="shared" si="174"/>
        <v>4.4191346712928903E-2</v>
      </c>
      <c r="M1036" s="3">
        <f t="shared" si="176"/>
        <v>-8.4729365537281831E-2</v>
      </c>
      <c r="P1036" s="3">
        <f t="shared" si="175"/>
        <v>0.12892071225021073</v>
      </c>
      <c r="Q1036" s="3">
        <f t="shared" si="175"/>
        <v>0</v>
      </c>
      <c r="R1036" s="9">
        <f>BBG!BA1086</f>
        <v>4.2652000000000002E-2</v>
      </c>
      <c r="S1036" s="7">
        <f ca="1">1/BBG!AX1086</f>
        <v>5.6465273856578202</v>
      </c>
      <c r="T1036" s="7">
        <f>BBG!BF1086</f>
        <v>0.85340000000000005</v>
      </c>
      <c r="U1036">
        <f>+BBG!$AZ$1275/+BBG!$AZ1086</f>
        <v>1.2847331571382203</v>
      </c>
      <c r="V1036">
        <f>+BBG!$BC$1275/+BBG!$BC1086</f>
        <v>1.2066582142308286</v>
      </c>
      <c r="W1036" s="7">
        <f>+BBG!$BG$1275/+BBG!$BG1086</f>
        <v>1.2035060975609757</v>
      </c>
      <c r="X1036" s="7">
        <f t="shared" ca="1" si="178"/>
        <v>6.0118771574996126</v>
      </c>
      <c r="Y1036" s="7">
        <f t="shared" si="177"/>
        <v>0.85117068905318205</v>
      </c>
    </row>
    <row r="1037" spans="8:25" x14ac:dyDescent="0.2">
      <c r="H1037" s="1">
        <v>44127</v>
      </c>
      <c r="I1037" s="9">
        <v>0.12896968903750428</v>
      </c>
      <c r="J1037" s="9"/>
      <c r="K1037">
        <v>8.4968813789312092E-2</v>
      </c>
      <c r="L1037" s="3">
        <f t="shared" si="174"/>
        <v>4.4000875248192184E-2</v>
      </c>
      <c r="M1037" s="3">
        <f t="shared" si="176"/>
        <v>-8.4968813789312092E-2</v>
      </c>
      <c r="P1037" s="3">
        <f t="shared" si="175"/>
        <v>0.12896968903750428</v>
      </c>
      <c r="Q1037" s="3">
        <f t="shared" si="175"/>
        <v>0</v>
      </c>
      <c r="R1037" s="9">
        <f>BBG!BA1087</f>
        <v>4.2870999999999999E-2</v>
      </c>
      <c r="S1037" s="7">
        <f ca="1">1/BBG!AX1087</f>
        <v>5.6211354693648117</v>
      </c>
      <c r="T1037" s="7">
        <f>BBG!BF1087</f>
        <v>0.84309999999999996</v>
      </c>
      <c r="U1037">
        <f>+BBG!$AZ$1275/+BBG!$AZ1087</f>
        <v>1.2847331571382203</v>
      </c>
      <c r="V1037">
        <f>+BBG!$BC$1275/+BBG!$BC1087</f>
        <v>1.2066582142308286</v>
      </c>
      <c r="W1037" s="7">
        <f>+BBG!$BG$1275/+BBG!$BG1087</f>
        <v>1.2035060975609757</v>
      </c>
      <c r="X1037" s="7">
        <f t="shared" ca="1" si="178"/>
        <v>5.9848422967576242</v>
      </c>
      <c r="Y1037" s="7">
        <f t="shared" si="177"/>
        <v>0.84089759543090914</v>
      </c>
    </row>
    <row r="1038" spans="8:25" x14ac:dyDescent="0.2">
      <c r="H1038" s="1">
        <v>44134</v>
      </c>
      <c r="I1038" s="9">
        <v>0.12849344849292477</v>
      </c>
      <c r="J1038" s="9"/>
      <c r="K1038">
        <v>8.3320128143149264E-2</v>
      </c>
      <c r="L1038" s="3">
        <f t="shared" si="174"/>
        <v>4.5173320349775503E-2</v>
      </c>
      <c r="M1038" s="3">
        <f t="shared" si="176"/>
        <v>-8.3320128143149264E-2</v>
      </c>
      <c r="P1038" s="3">
        <f t="shared" si="175"/>
        <v>0.12849344849292477</v>
      </c>
      <c r="Q1038" s="3">
        <f t="shared" si="175"/>
        <v>0</v>
      </c>
      <c r="R1038" s="9">
        <f>BBG!BA1088</f>
        <v>4.3361000000000004E-2</v>
      </c>
      <c r="S1038" s="7">
        <f ca="1">1/BBG!AX1088</f>
        <v>5.7438253877082133</v>
      </c>
      <c r="T1038" s="7">
        <f>BBG!BF1088</f>
        <v>0.85860000000000003</v>
      </c>
      <c r="U1038">
        <f>+BBG!$AZ$1275/+BBG!$AZ1088</f>
        <v>1.2847331571382203</v>
      </c>
      <c r="V1038">
        <f>+BBG!$BC$1275/+BBG!$BC1088</f>
        <v>1.2066582142308286</v>
      </c>
      <c r="W1038" s="7">
        <f>+BBG!$BG$1275/+BBG!$BG1088</f>
        <v>1.2035060975609757</v>
      </c>
      <c r="X1038" s="7">
        <f t="shared" ca="1" si="178"/>
        <v>6.1154706754347012</v>
      </c>
      <c r="Y1038" s="7">
        <f t="shared" si="177"/>
        <v>0.85635710525083464</v>
      </c>
    </row>
    <row r="1039" spans="8:25" x14ac:dyDescent="0.2">
      <c r="H1039" s="1">
        <v>44141</v>
      </c>
      <c r="I1039" s="9">
        <v>0.12883736643022092</v>
      </c>
      <c r="J1039" s="9"/>
      <c r="K1039">
        <v>8.8167115443922306E-2</v>
      </c>
      <c r="L1039" s="3">
        <f t="shared" si="174"/>
        <v>4.0670250986298617E-2</v>
      </c>
      <c r="M1039" s="3">
        <f t="shared" si="176"/>
        <v>-8.8167115443922306E-2</v>
      </c>
      <c r="P1039" s="3">
        <f t="shared" si="175"/>
        <v>0.12883736643022092</v>
      </c>
      <c r="Q1039" s="3">
        <f t="shared" si="175"/>
        <v>0</v>
      </c>
      <c r="R1039" s="9">
        <f>BBG!BA1089</f>
        <v>4.1932999999999998E-2</v>
      </c>
      <c r="S1039" s="7">
        <f ca="1">1/BBG!AX1089</f>
        <v>5.3648068669527893</v>
      </c>
      <c r="T1039" s="7">
        <f>BBG!BF1089</f>
        <v>0.84219999999999995</v>
      </c>
      <c r="U1039">
        <f>+BBG!$AZ$1275/+BBG!$AZ1089</f>
        <v>1.273778438136709</v>
      </c>
      <c r="V1039">
        <f>+BBG!$BC$1275/+BBG!$BC1089</f>
        <v>1.2061577338433416</v>
      </c>
      <c r="W1039" s="7">
        <f>+BBG!$BG$1275/+BBG!$BG1089</f>
        <v>1.2013314312886352</v>
      </c>
      <c r="X1039" s="7">
        <f t="shared" ca="1" si="178"/>
        <v>5.6655735150969688</v>
      </c>
      <c r="Y1039" s="7">
        <f t="shared" si="177"/>
        <v>0.83883003279129853</v>
      </c>
    </row>
    <row r="1040" spans="8:25" x14ac:dyDescent="0.2">
      <c r="H1040" s="1">
        <v>44148</v>
      </c>
      <c r="I1040" s="9">
        <v>0.12783005257324698</v>
      </c>
      <c r="J1040" s="9"/>
      <c r="K1040">
        <v>8.6823078717641389E-2</v>
      </c>
      <c r="L1040" s="3">
        <f t="shared" ref="L1040:L1103" si="179">+I1040-K1040</f>
        <v>4.1006973855605588E-2</v>
      </c>
      <c r="M1040" s="3">
        <f t="shared" si="176"/>
        <v>-8.6823078717641389E-2</v>
      </c>
      <c r="P1040" s="3">
        <f t="shared" si="175"/>
        <v>0.12783005257324698</v>
      </c>
      <c r="Q1040" s="3">
        <f t="shared" si="175"/>
        <v>0</v>
      </c>
      <c r="R1040" s="9">
        <f>BBG!BA1090</f>
        <v>4.2800000000000005E-2</v>
      </c>
      <c r="S1040" s="7">
        <f ca="1">1/BBG!AX1090</f>
        <v>5.4585152838427948</v>
      </c>
      <c r="T1040" s="7">
        <f>BBG!BF1090</f>
        <v>0.84489999999999998</v>
      </c>
      <c r="U1040">
        <f>+BBG!$AZ$1275/+BBG!$AZ1090</f>
        <v>1.273778438136709</v>
      </c>
      <c r="V1040">
        <f>+BBG!$BC$1275/+BBG!$BC1090</f>
        <v>1.2061577338433416</v>
      </c>
      <c r="W1040" s="7">
        <f>+BBG!$BG$1275/+BBG!$BG1090</f>
        <v>1.2013314312886352</v>
      </c>
      <c r="X1040" s="7">
        <f t="shared" ca="1" si="178"/>
        <v>5.7645354978934229</v>
      </c>
      <c r="Y1040" s="7">
        <f t="shared" si="177"/>
        <v>0.84151922904935661</v>
      </c>
    </row>
    <row r="1041" spans="8:25" x14ac:dyDescent="0.2">
      <c r="H1041" s="1">
        <v>44155</v>
      </c>
      <c r="I1041" s="9">
        <v>0.12702703640805413</v>
      </c>
      <c r="J1041" s="9"/>
      <c r="K1041">
        <v>8.7790609594642133E-2</v>
      </c>
      <c r="L1041" s="3">
        <f t="shared" si="179"/>
        <v>3.9236426813411995E-2</v>
      </c>
      <c r="M1041" s="3">
        <f t="shared" si="176"/>
        <v>-8.7790609594642133E-2</v>
      </c>
      <c r="P1041" s="3">
        <f t="shared" si="175"/>
        <v>0.12702703640805413</v>
      </c>
      <c r="Q1041" s="3">
        <f t="shared" si="175"/>
        <v>0</v>
      </c>
      <c r="R1041" s="9">
        <f>BBG!BA1091</f>
        <v>4.3572E-2</v>
      </c>
      <c r="S1041" s="7">
        <f ca="1">1/BBG!AX1091</f>
        <v>5.3792361484669176</v>
      </c>
      <c r="T1041" s="7">
        <f>BBG!BF1091</f>
        <v>0.84350000000000003</v>
      </c>
      <c r="U1041">
        <f>+BBG!$AZ$1275/+BBG!$AZ1091</f>
        <v>1.273778438136709</v>
      </c>
      <c r="V1041">
        <f>+BBG!$BC$1275/+BBG!$BC1091</f>
        <v>1.2061577338433416</v>
      </c>
      <c r="W1041" s="7">
        <f>+BBG!$BG$1275/+BBG!$BG1091</f>
        <v>1.2013314312886352</v>
      </c>
      <c r="X1041" s="7">
        <f t="shared" ca="1" si="178"/>
        <v>5.680811744024072</v>
      </c>
      <c r="Y1041" s="7">
        <f t="shared" si="177"/>
        <v>0.84012483098962276</v>
      </c>
    </row>
    <row r="1042" spans="8:25" x14ac:dyDescent="0.2">
      <c r="H1042" s="1">
        <v>44162</v>
      </c>
      <c r="I1042" s="9">
        <v>0.12697875501529454</v>
      </c>
      <c r="J1042" s="9"/>
      <c r="K1042">
        <v>8.816479545801692E-2</v>
      </c>
      <c r="L1042" s="3">
        <f t="shared" si="179"/>
        <v>3.8813959557277622E-2</v>
      </c>
      <c r="M1042" s="3">
        <f t="shared" si="176"/>
        <v>-8.816479545801692E-2</v>
      </c>
      <c r="P1042" s="3">
        <f t="shared" si="175"/>
        <v>0.12697875501529454</v>
      </c>
      <c r="Q1042" s="3">
        <f t="shared" si="175"/>
        <v>0</v>
      </c>
      <c r="R1042" s="9">
        <f>BBG!BA1092</f>
        <v>4.2314999999999998E-2</v>
      </c>
      <c r="S1042" s="7">
        <f ca="1">1/BBG!AX1092</f>
        <v>5.344735435595938</v>
      </c>
      <c r="T1042" s="7">
        <f>BBG!BF1092</f>
        <v>0.83589999999999998</v>
      </c>
      <c r="U1042">
        <f>+BBG!$AZ$1275/+BBG!$AZ1092</f>
        <v>1.273778438136709</v>
      </c>
      <c r="V1042">
        <f>+BBG!$BC$1275/+BBG!$BC1092</f>
        <v>1.2061577338433416</v>
      </c>
      <c r="W1042" s="7">
        <f>+BBG!$BG$1275/+BBG!$BG1092</f>
        <v>1.2013314312886352</v>
      </c>
      <c r="X1042" s="7">
        <f t="shared" ca="1" si="178"/>
        <v>5.644376821026591</v>
      </c>
      <c r="Y1042" s="7">
        <f t="shared" si="177"/>
        <v>0.83255524152249638</v>
      </c>
    </row>
    <row r="1043" spans="8:25" x14ac:dyDescent="0.2">
      <c r="H1043" s="1">
        <v>44169</v>
      </c>
      <c r="I1043" s="9">
        <v>0.12799643365644275</v>
      </c>
      <c r="J1043" s="9"/>
      <c r="K1043">
        <v>9.0651154491385277E-2</v>
      </c>
      <c r="L1043" s="3">
        <f t="shared" si="179"/>
        <v>3.7345279165057477E-2</v>
      </c>
      <c r="M1043" s="3">
        <f t="shared" si="176"/>
        <v>-9.0651154491385277E-2</v>
      </c>
      <c r="P1043" s="3">
        <f t="shared" si="175"/>
        <v>0.12799643365644275</v>
      </c>
      <c r="Q1043" s="3">
        <f t="shared" si="175"/>
        <v>0</v>
      </c>
      <c r="R1043" s="9">
        <f>BBG!BA1093</f>
        <v>3.9872999999999999E-2</v>
      </c>
      <c r="S1043" s="7">
        <f ca="1">1/BBG!AX1093</f>
        <v>5.1572975760701398</v>
      </c>
      <c r="T1043" s="7">
        <f>BBG!BF1093</f>
        <v>0.82499999999999996</v>
      </c>
      <c r="U1043">
        <f>+BBG!$AZ$1275/+BBG!$AZ1093</f>
        <v>1.2625416475288525</v>
      </c>
      <c r="V1043">
        <f>+BBG!$BC$1275/+BBG!$BC1093</f>
        <v>1.2068946965941538</v>
      </c>
      <c r="W1043" s="7">
        <f>+BBG!$BG$1275/+BBG!$BG1093</f>
        <v>1.2053435114503817</v>
      </c>
      <c r="X1043" s="7">
        <f t="shared" ca="1" si="178"/>
        <v>5.3950879035784904</v>
      </c>
      <c r="Y1043" s="7">
        <f t="shared" si="177"/>
        <v>0.82393965252542456</v>
      </c>
    </row>
    <row r="1044" spans="8:25" x14ac:dyDescent="0.2">
      <c r="H1044" s="1">
        <v>44176</v>
      </c>
      <c r="I1044" s="9">
        <v>0.12873819315576784</v>
      </c>
      <c r="J1044" s="9"/>
      <c r="K1044">
        <v>9.184893365369784E-2</v>
      </c>
      <c r="L1044" s="3">
        <f t="shared" si="179"/>
        <v>3.6889259502070004E-2</v>
      </c>
      <c r="M1044" s="3">
        <f t="shared" si="176"/>
        <v>-9.184893365369784E-2</v>
      </c>
      <c r="P1044" s="3">
        <f t="shared" si="175"/>
        <v>0.12873819315576784</v>
      </c>
      <c r="Q1044" s="3">
        <f t="shared" si="175"/>
        <v>0</v>
      </c>
      <c r="R1044" s="9">
        <f>BBG!BA1094</f>
        <v>3.8685999999999998E-2</v>
      </c>
      <c r="S1044" s="7">
        <f ca="1">1/BBG!AX1094</f>
        <v>5.0658561296859173</v>
      </c>
      <c r="T1044" s="7">
        <f>BBG!BF1094</f>
        <v>0.82550000000000001</v>
      </c>
      <c r="U1044">
        <f>+BBG!$AZ$1275/+BBG!$AZ1094</f>
        <v>1.2625416475288525</v>
      </c>
      <c r="V1044">
        <f>+BBG!$BC$1275/+BBG!$BC1094</f>
        <v>1.2068946965941538</v>
      </c>
      <c r="W1044" s="7">
        <f>+BBG!$BG$1275/+BBG!$BG1094</f>
        <v>1.2053435114503817</v>
      </c>
      <c r="X1044" s="7">
        <f t="shared" ca="1" si="178"/>
        <v>5.2994303166356085</v>
      </c>
      <c r="Y1044" s="7">
        <f t="shared" si="177"/>
        <v>0.82443900989059149</v>
      </c>
    </row>
    <row r="1045" spans="8:25" x14ac:dyDescent="0.2">
      <c r="H1045" s="1">
        <v>44183</v>
      </c>
      <c r="I1045" s="9">
        <v>0.12852475699796906</v>
      </c>
      <c r="J1045" s="9"/>
      <c r="K1045">
        <v>9.1239543612977148E-2</v>
      </c>
      <c r="L1045" s="3">
        <f t="shared" si="179"/>
        <v>3.7285213384991911E-2</v>
      </c>
      <c r="M1045" s="3">
        <f t="shared" si="176"/>
        <v>-9.1239543612977148E-2</v>
      </c>
      <c r="P1045" s="3">
        <f t="shared" si="175"/>
        <v>0.12852475699796906</v>
      </c>
      <c r="Q1045" s="3">
        <f t="shared" si="175"/>
        <v>0</v>
      </c>
      <c r="R1045" s="9">
        <f>BBG!BA1095</f>
        <v>3.8800000000000001E-2</v>
      </c>
      <c r="S1045" s="7">
        <f ca="1">1/BBG!AX1095</f>
        <v>5.1020408163265305</v>
      </c>
      <c r="T1045" s="7">
        <f>BBG!BF1095</f>
        <v>0.81579999999999997</v>
      </c>
      <c r="U1045">
        <f>+BBG!$AZ$1275/+BBG!$AZ1095</f>
        <v>1.2625416475288525</v>
      </c>
      <c r="V1045">
        <f>+BBG!$BC$1275/+BBG!$BC1095</f>
        <v>1.2068946965941538</v>
      </c>
      <c r="W1045" s="7">
        <f>+BBG!$BG$1275/+BBG!$BG1095</f>
        <v>1.2053435114503817</v>
      </c>
      <c r="X1045" s="7">
        <f t="shared" ca="1" si="178"/>
        <v>5.3372833903258625</v>
      </c>
      <c r="Y1045" s="7">
        <f t="shared" si="177"/>
        <v>0.8147514770063532</v>
      </c>
    </row>
    <row r="1046" spans="8:25" x14ac:dyDescent="0.2">
      <c r="H1046" s="1">
        <v>44190</v>
      </c>
      <c r="I1046" s="9">
        <v>0.12616355627213904</v>
      </c>
      <c r="J1046" s="9"/>
      <c r="K1046">
        <v>8.9542581831664858E-2</v>
      </c>
      <c r="L1046" s="3">
        <f t="shared" si="179"/>
        <v>3.6620974440474185E-2</v>
      </c>
      <c r="M1046" s="3">
        <f t="shared" si="176"/>
        <v>-8.9542581831664858E-2</v>
      </c>
      <c r="P1046" s="3">
        <f t="shared" si="175"/>
        <v>0.12616355627213904</v>
      </c>
      <c r="Q1046" s="3">
        <f t="shared" si="175"/>
        <v>0</v>
      </c>
      <c r="R1046" s="9">
        <f>BBG!BA1096</f>
        <v>3.8713999999999998E-2</v>
      </c>
      <c r="S1046" s="7">
        <f ca="1">1/BBG!AX1096</f>
        <v>5.2164840897235258</v>
      </c>
      <c r="T1046" s="7">
        <f>BBG!BF1096</f>
        <v>0.82010000000000005</v>
      </c>
      <c r="U1046">
        <f>+BBG!$AZ$1275/+BBG!$AZ1096</f>
        <v>1.2625416475288525</v>
      </c>
      <c r="V1046">
        <f>+BBG!$BC$1275/+BBG!$BC1096</f>
        <v>1.2068946965941538</v>
      </c>
      <c r="W1046" s="7">
        <f>+BBG!$BG$1275/+BBG!$BG1096</f>
        <v>1.2053435114503817</v>
      </c>
      <c r="X1046" s="7">
        <f t="shared" ca="1" si="178"/>
        <v>5.4570033620441789</v>
      </c>
      <c r="Y1046" s="7">
        <f t="shared" si="177"/>
        <v>0.81904595034678884</v>
      </c>
    </row>
    <row r="1047" spans="8:25" x14ac:dyDescent="0.2">
      <c r="H1047" s="1">
        <v>44197</v>
      </c>
      <c r="I1047" s="9">
        <v>0.12672304326742023</v>
      </c>
      <c r="J1047" s="9"/>
      <c r="K1047">
        <v>8.9744174372234919E-2</v>
      </c>
      <c r="L1047" s="3">
        <f t="shared" si="179"/>
        <v>3.6978868895185313E-2</v>
      </c>
      <c r="M1047" s="3">
        <f t="shared" si="176"/>
        <v>-8.9744174372234919E-2</v>
      </c>
      <c r="P1047" s="3">
        <f t="shared" si="175"/>
        <v>0.12672304326742023</v>
      </c>
      <c r="Q1047" s="3">
        <f t="shared" si="175"/>
        <v>0</v>
      </c>
      <c r="R1047" s="9">
        <f>BBG!BA1097</f>
        <v>3.7946000000000001E-2</v>
      </c>
      <c r="S1047" s="7">
        <f ca="1">1/BBG!AX1097</f>
        <v>5.1948051948051948</v>
      </c>
      <c r="T1047" s="7">
        <f>BBG!BF1097</f>
        <v>0.81869999999999998</v>
      </c>
      <c r="U1047">
        <f>+BBG!$AZ$1275/+BBG!$AZ1097</f>
        <v>1.2457239249791838</v>
      </c>
      <c r="V1047">
        <f>+BBG!$BC$1275/+BBG!$BC1097</f>
        <v>1.2057594999884826</v>
      </c>
      <c r="W1047" s="7">
        <f>+BBG!$BG$1275/+BBG!$BG1097</f>
        <v>1.2013314312886352</v>
      </c>
      <c r="X1047" s="7">
        <f t="shared" ca="1" si="178"/>
        <v>5.3669849724068479</v>
      </c>
      <c r="Y1047" s="7">
        <f t="shared" si="177"/>
        <v>0.81569338064962393</v>
      </c>
    </row>
    <row r="1048" spans="8:25" x14ac:dyDescent="0.2">
      <c r="H1048" s="1">
        <v>44204</v>
      </c>
      <c r="I1048" s="9">
        <v>0.12661172218783734</v>
      </c>
      <c r="J1048" s="9"/>
      <c r="K1048">
        <v>8.6648431442498675E-2</v>
      </c>
      <c r="L1048" s="3">
        <f t="shared" si="179"/>
        <v>3.9963290745338664E-2</v>
      </c>
      <c r="M1048" s="3">
        <f t="shared" si="176"/>
        <v>-8.6648431442498675E-2</v>
      </c>
      <c r="P1048" s="3">
        <f t="shared" si="175"/>
        <v>0.12661172218783734</v>
      </c>
      <c r="Q1048" s="3">
        <f t="shared" si="175"/>
        <v>0</v>
      </c>
      <c r="R1048" s="9">
        <f>BBG!BA1098</f>
        <v>3.9371000000000003E-2</v>
      </c>
      <c r="S1048" s="7">
        <f ca="1">1/BBG!AX1098</f>
        <v>5.417118093174432</v>
      </c>
      <c r="T1048" s="7">
        <f>BBG!BF1098</f>
        <v>0.81850000000000001</v>
      </c>
      <c r="U1048">
        <f>+BBG!$AZ$1275/+BBG!$AZ1098</f>
        <v>1.2457239249791838</v>
      </c>
      <c r="V1048">
        <f>+BBG!$BC$1275/+BBG!$BC1098</f>
        <v>1.2057594999884826</v>
      </c>
      <c r="W1048" s="7">
        <f>+BBG!$BG$1275/+BBG!$BG1098</f>
        <v>1.2013314312886352</v>
      </c>
      <c r="X1048" s="7">
        <f t="shared" ca="1" si="178"/>
        <v>5.5966663444654303</v>
      </c>
      <c r="Y1048" s="7">
        <f t="shared" si="177"/>
        <v>0.81549411513584613</v>
      </c>
    </row>
    <row r="1049" spans="8:25" x14ac:dyDescent="0.2">
      <c r="H1049" s="1">
        <v>44211</v>
      </c>
      <c r="I1049" s="9">
        <v>0.12882033441008778</v>
      </c>
      <c r="J1049" s="9"/>
      <c r="K1049">
        <v>8.820703728563295E-2</v>
      </c>
      <c r="L1049" s="3">
        <f t="shared" si="179"/>
        <v>4.0613297124454828E-2</v>
      </c>
      <c r="M1049" s="3">
        <f t="shared" si="176"/>
        <v>-8.820703728563295E-2</v>
      </c>
      <c r="P1049" s="3">
        <f t="shared" si="175"/>
        <v>0.12882033441008778</v>
      </c>
      <c r="Q1049" s="3">
        <f t="shared" si="175"/>
        <v>0</v>
      </c>
      <c r="R1049" s="9">
        <f>BBG!BA1099</f>
        <v>3.9870999999999997E-2</v>
      </c>
      <c r="S1049" s="7">
        <f ca="1">1/BBG!AX1099</f>
        <v>5.2938062466913705</v>
      </c>
      <c r="T1049" s="7">
        <f>BBG!BF1099</f>
        <v>0.82809999999999995</v>
      </c>
      <c r="U1049">
        <f>+BBG!$AZ$1275/+BBG!$AZ1099</f>
        <v>1.2457239249791838</v>
      </c>
      <c r="V1049">
        <f>+BBG!$BC$1275/+BBG!$BC1099</f>
        <v>1.2057594999884826</v>
      </c>
      <c r="W1049" s="7">
        <f>+BBG!$BG$1275/+BBG!$BG1099</f>
        <v>1.2013314312886352</v>
      </c>
      <c r="X1049" s="7">
        <f t="shared" ca="1" si="178"/>
        <v>5.4692673752690206</v>
      </c>
      <c r="Y1049" s="7">
        <f t="shared" si="177"/>
        <v>0.82505885979718274</v>
      </c>
    </row>
    <row r="1050" spans="8:25" x14ac:dyDescent="0.2">
      <c r="H1050" s="1">
        <v>44218</v>
      </c>
      <c r="I1050" s="9">
        <v>0.1285718740342634</v>
      </c>
      <c r="J1050" s="9"/>
      <c r="K1050">
        <v>8.5812096659147574E-2</v>
      </c>
      <c r="L1050" s="3">
        <f t="shared" si="179"/>
        <v>4.2759777375115826E-2</v>
      </c>
      <c r="M1050" s="3">
        <f t="shared" si="176"/>
        <v>-8.5812096659147574E-2</v>
      </c>
      <c r="P1050" s="3">
        <f t="shared" si="175"/>
        <v>0.1285718740342634</v>
      </c>
      <c r="Q1050" s="3">
        <f t="shared" si="175"/>
        <v>0</v>
      </c>
      <c r="R1050" s="9">
        <f>BBG!BA1100</f>
        <v>4.1399999999999999E-2</v>
      </c>
      <c r="S1050" s="7">
        <f ca="1">1/BBG!AX1100</f>
        <v>5.4674685620557684</v>
      </c>
      <c r="T1050" s="7">
        <f>BBG!BF1100</f>
        <v>0.82150000000000001</v>
      </c>
      <c r="U1050">
        <f>+BBG!$AZ$1275/+BBG!$AZ1100</f>
        <v>1.2457239249791838</v>
      </c>
      <c r="V1050">
        <f>+BBG!$BC$1275/+BBG!$BC1100</f>
        <v>1.2057594999884826</v>
      </c>
      <c r="W1050" s="7">
        <f>+BBG!$BG$1275/+BBG!$BG1100</f>
        <v>1.2013314312886352</v>
      </c>
      <c r="X1050" s="7">
        <f t="shared" ca="1" si="178"/>
        <v>5.648685659859586</v>
      </c>
      <c r="Y1050" s="7">
        <f t="shared" si="177"/>
        <v>0.81848309784251383</v>
      </c>
    </row>
    <row r="1051" spans="8:25" x14ac:dyDescent="0.2">
      <c r="H1051" s="1">
        <v>44225</v>
      </c>
      <c r="I1051" s="9">
        <v>0.12907267166979008</v>
      </c>
      <c r="J1051" s="9"/>
      <c r="K1051">
        <v>8.5764198536339542E-2</v>
      </c>
      <c r="L1051" s="3">
        <f t="shared" si="179"/>
        <v>4.3308473133450542E-2</v>
      </c>
      <c r="M1051" s="3">
        <f t="shared" si="176"/>
        <v>-8.5764198536339542E-2</v>
      </c>
      <c r="P1051" s="3">
        <f t="shared" si="175"/>
        <v>0.12907267166979008</v>
      </c>
      <c r="Q1051" s="3">
        <f t="shared" si="175"/>
        <v>0</v>
      </c>
      <c r="R1051" s="9">
        <f>BBG!BA1101</f>
        <v>3.9897000000000002E-2</v>
      </c>
      <c r="S1051" s="7">
        <f ca="1">1/BBG!AX1101</f>
        <v>5.4644808743169397</v>
      </c>
      <c r="T1051" s="7">
        <f>BBG!BF1101</f>
        <v>0.82389999999999997</v>
      </c>
      <c r="U1051">
        <f>+BBG!$AZ$1275/+BBG!$AZ1101</f>
        <v>1.2457239249791838</v>
      </c>
      <c r="V1051">
        <f>+BBG!$BC$1275/+BBG!$BC1101</f>
        <v>1.2057594999884826</v>
      </c>
      <c r="W1051" s="7">
        <f>+BBG!$BG$1275/+BBG!$BG1101</f>
        <v>1.2013314312886352</v>
      </c>
      <c r="X1051" s="7">
        <f t="shared" ca="1" si="178"/>
        <v>5.6455989463842524</v>
      </c>
      <c r="Y1051" s="7">
        <f t="shared" si="177"/>
        <v>0.82087428400784801</v>
      </c>
    </row>
    <row r="1052" spans="8:25" x14ac:dyDescent="0.2">
      <c r="H1052" s="1">
        <v>44232</v>
      </c>
      <c r="I1052" s="9">
        <v>0.12925455866957569</v>
      </c>
      <c r="J1052" s="9"/>
      <c r="K1052">
        <v>8.6911461668439216E-2</v>
      </c>
      <c r="L1052" s="3">
        <f t="shared" si="179"/>
        <v>4.2343097001136476E-2</v>
      </c>
      <c r="M1052" s="3">
        <f t="shared" si="176"/>
        <v>-8.6911461668439216E-2</v>
      </c>
      <c r="P1052" s="3">
        <f t="shared" si="175"/>
        <v>0.12925455866957569</v>
      </c>
      <c r="Q1052" s="3">
        <f t="shared" si="175"/>
        <v>0</v>
      </c>
      <c r="R1052" s="9">
        <f>BBG!BA1102</f>
        <v>3.8900000000000004E-2</v>
      </c>
      <c r="S1052" s="7">
        <f ca="1">1/BBG!AX1102</f>
        <v>5.3705692803437159</v>
      </c>
      <c r="T1052" s="7">
        <f>BBG!BF1102</f>
        <v>0.83</v>
      </c>
      <c r="U1052">
        <f>+BBG!$AZ$1275/+BBG!$AZ1102</f>
        <v>1.2426177103196885</v>
      </c>
      <c r="V1052">
        <f>+BBG!$BC$1275/+BBG!$BC1102</f>
        <v>1.2006521855479353</v>
      </c>
      <c r="W1052" s="7">
        <f>+BBG!$BG$1275/+BBG!$BG1102</f>
        <v>1.1993923281428029</v>
      </c>
      <c r="X1052" s="7">
        <f t="shared" ca="1" si="178"/>
        <v>5.5582828920670195</v>
      </c>
      <c r="Y1052" s="7">
        <f t="shared" si="177"/>
        <v>0.8291290719670138</v>
      </c>
    </row>
    <row r="1053" spans="8:25" x14ac:dyDescent="0.2">
      <c r="H1053" s="1">
        <v>44239</v>
      </c>
      <c r="I1053" s="9">
        <v>0.1305023352345076</v>
      </c>
      <c r="J1053" s="9"/>
      <c r="K1053">
        <v>8.6823345507598404E-2</v>
      </c>
      <c r="L1053" s="3">
        <f t="shared" si="179"/>
        <v>4.3678989726909201E-2</v>
      </c>
      <c r="M1053" s="3">
        <f t="shared" si="176"/>
        <v>-8.6823345507598404E-2</v>
      </c>
      <c r="P1053" s="3">
        <f t="shared" si="175"/>
        <v>0.1305023352345076</v>
      </c>
      <c r="Q1053" s="3">
        <f t="shared" si="175"/>
        <v>0</v>
      </c>
      <c r="R1053" s="9">
        <f>BBG!BA1103</f>
        <v>3.9222E-2</v>
      </c>
      <c r="S1053" s="7">
        <f ca="1">1/BBG!AX1103</f>
        <v>5.3705692803437159</v>
      </c>
      <c r="T1053" s="7">
        <f>BBG!BF1103</f>
        <v>0.82509999999999994</v>
      </c>
      <c r="U1053">
        <f>+BBG!$AZ$1275/+BBG!$AZ1103</f>
        <v>1.2426177103196885</v>
      </c>
      <c r="V1053">
        <f>+BBG!$BC$1275/+BBG!$BC1103</f>
        <v>1.2006521855479353</v>
      </c>
      <c r="W1053" s="7">
        <f>+BBG!$BG$1275/+BBG!$BG1103</f>
        <v>1.1993923281428029</v>
      </c>
      <c r="X1053" s="7">
        <f t="shared" ca="1" si="178"/>
        <v>5.5582828920670195</v>
      </c>
      <c r="Y1053" s="7">
        <f t="shared" si="177"/>
        <v>0.82423421359034099</v>
      </c>
    </row>
    <row r="1054" spans="8:25" x14ac:dyDescent="0.2">
      <c r="H1054" s="1">
        <v>44246</v>
      </c>
      <c r="I1054" s="9">
        <v>0.13037996934060114</v>
      </c>
      <c r="J1054" s="9"/>
      <c r="K1054">
        <v>8.6572342530588875E-2</v>
      </c>
      <c r="L1054" s="3">
        <f t="shared" si="179"/>
        <v>4.3807626810012268E-2</v>
      </c>
      <c r="M1054" s="3">
        <f t="shared" si="176"/>
        <v>-8.6572342530588875E-2</v>
      </c>
      <c r="P1054" s="3">
        <f t="shared" si="175"/>
        <v>0.13037996934060114</v>
      </c>
      <c r="Q1054" s="3">
        <f t="shared" si="175"/>
        <v>0</v>
      </c>
      <c r="R1054" s="9">
        <f>BBG!BA1104</f>
        <v>3.9800000000000002E-2</v>
      </c>
      <c r="S1054" s="7">
        <f ca="1">1/BBG!AX1104</f>
        <v>5.3821313240043063</v>
      </c>
      <c r="T1054" s="7">
        <f>BBG!BF1104</f>
        <v>0.82520000000000004</v>
      </c>
      <c r="U1054">
        <f>+BBG!$AZ$1275/+BBG!$AZ1104</f>
        <v>1.2426177103196885</v>
      </c>
      <c r="V1054">
        <f>+BBG!$BC$1275/+BBG!$BC1104</f>
        <v>1.2006521855479353</v>
      </c>
      <c r="W1054" s="7">
        <f>+BBG!$BG$1275/+BBG!$BG1104</f>
        <v>1.1993923281428029</v>
      </c>
      <c r="X1054" s="7">
        <f t="shared" ca="1" si="178"/>
        <v>5.5702490554514492</v>
      </c>
      <c r="Y1054" s="7">
        <f t="shared" si="177"/>
        <v>0.82433410865925283</v>
      </c>
    </row>
    <row r="1055" spans="8:25" x14ac:dyDescent="0.2">
      <c r="H1055" s="1">
        <v>44253</v>
      </c>
      <c r="I1055" s="9">
        <v>0.12993585086830306</v>
      </c>
      <c r="J1055" s="9"/>
      <c r="K1055">
        <v>8.368530136321839E-2</v>
      </c>
      <c r="L1055" s="3">
        <f t="shared" si="179"/>
        <v>4.625054950508467E-2</v>
      </c>
      <c r="M1055" s="3">
        <f t="shared" si="176"/>
        <v>-8.368530136321839E-2</v>
      </c>
      <c r="P1055" s="3">
        <f t="shared" si="175"/>
        <v>0.12993585086830306</v>
      </c>
      <c r="Q1055" s="3">
        <f t="shared" si="175"/>
        <v>0</v>
      </c>
      <c r="R1055" s="9">
        <f>BBG!BA1105</f>
        <v>4.1740000000000006E-2</v>
      </c>
      <c r="S1055" s="7">
        <f ca="1">1/BBG!AX1105</f>
        <v>5.5991041433370654</v>
      </c>
      <c r="T1055" s="7">
        <f>BBG!BF1105</f>
        <v>0.82830000000000004</v>
      </c>
      <c r="U1055">
        <f>+BBG!$AZ$1275/+BBG!$AZ1105</f>
        <v>1.2426177103196885</v>
      </c>
      <c r="V1055">
        <f>+BBG!$BC$1275/+BBG!$BC1105</f>
        <v>1.2006521855479353</v>
      </c>
      <c r="W1055" s="7">
        <f>+BBG!$BG$1275/+BBG!$BG1105</f>
        <v>1.1993923281428029</v>
      </c>
      <c r="X1055" s="7">
        <f t="shared" ca="1" si="178"/>
        <v>5.7948055683251907</v>
      </c>
      <c r="Y1055" s="7">
        <f t="shared" si="177"/>
        <v>0.82743085579551512</v>
      </c>
    </row>
    <row r="1056" spans="8:25" x14ac:dyDescent="0.2">
      <c r="H1056" s="1">
        <v>44260</v>
      </c>
      <c r="I1056" s="9">
        <v>0.13104621963832197</v>
      </c>
      <c r="J1056" s="9"/>
      <c r="K1056">
        <v>8.2445829651395242E-2</v>
      </c>
      <c r="L1056" s="3">
        <f t="shared" si="179"/>
        <v>4.8600389986926729E-2</v>
      </c>
      <c r="M1056" s="3">
        <f t="shared" si="176"/>
        <v>-8.2445829651395242E-2</v>
      </c>
      <c r="P1056" s="3">
        <f t="shared" si="175"/>
        <v>0.13104621963832197</v>
      </c>
      <c r="Q1056" s="3">
        <f t="shared" si="175"/>
        <v>0</v>
      </c>
      <c r="R1056" s="9">
        <f>BBG!BA1106</f>
        <v>4.0820999999999996E-2</v>
      </c>
      <c r="S1056" s="7">
        <f ca="1">1/BBG!AX1106</f>
        <v>5.6915196357427433</v>
      </c>
      <c r="T1056" s="7">
        <f>BBG!BF1106</f>
        <v>0.83960000000000001</v>
      </c>
      <c r="U1056">
        <f>+BBG!$AZ$1275/+BBG!$AZ1106</f>
        <v>1.2320224529251587</v>
      </c>
      <c r="V1056">
        <f>+BBG!$BC$1275/+BBG!$BC1106</f>
        <v>1.1941151421597329</v>
      </c>
      <c r="W1056" s="7">
        <f>+BBG!$BG$1275/+BBG!$BG1106</f>
        <v>1.1968921735834752</v>
      </c>
      <c r="X1056" s="7">
        <f t="shared" ca="1" si="178"/>
        <v>5.8721975251206526</v>
      </c>
      <c r="Y1056" s="7">
        <f t="shared" si="177"/>
        <v>0.84155257182582655</v>
      </c>
    </row>
    <row r="1057" spans="8:25" x14ac:dyDescent="0.2">
      <c r="H1057" s="1">
        <v>44267</v>
      </c>
      <c r="I1057" s="9">
        <v>0.13036528805294223</v>
      </c>
      <c r="J1057" s="9"/>
      <c r="K1057">
        <v>8.4109027515089529E-2</v>
      </c>
      <c r="L1057" s="3">
        <f t="shared" si="179"/>
        <v>4.62562605378527E-2</v>
      </c>
      <c r="M1057" s="3">
        <f t="shared" si="176"/>
        <v>-8.4109027515089529E-2</v>
      </c>
      <c r="P1057" s="3">
        <f t="shared" si="175"/>
        <v>0.13036528805294223</v>
      </c>
      <c r="Q1057" s="3">
        <f t="shared" si="175"/>
        <v>0</v>
      </c>
      <c r="R1057" s="9">
        <f>BBG!BA1107</f>
        <v>4.2145000000000002E-2</v>
      </c>
      <c r="S1057" s="7">
        <f ca="1">1/BBG!AX1107</f>
        <v>5.5524708495280395</v>
      </c>
      <c r="T1057" s="7">
        <f>BBG!BF1107</f>
        <v>0.83660000000000001</v>
      </c>
      <c r="U1057">
        <f>+BBG!$AZ$1275/+BBG!$AZ1107</f>
        <v>1.2320224529251587</v>
      </c>
      <c r="V1057">
        <f>+BBG!$BC$1275/+BBG!$BC1107</f>
        <v>1.1941151421597329</v>
      </c>
      <c r="W1057" s="7">
        <f>+BBG!$BG$1275/+BBG!$BG1107</f>
        <v>1.1968921735834752</v>
      </c>
      <c r="X1057" s="7">
        <f t="shared" ca="1" si="178"/>
        <v>5.7287346205646781</v>
      </c>
      <c r="Y1057" s="7">
        <f t="shared" si="177"/>
        <v>0.83854559503273773</v>
      </c>
    </row>
    <row r="1058" spans="8:25" x14ac:dyDescent="0.2">
      <c r="H1058" s="1">
        <v>44274</v>
      </c>
      <c r="I1058" s="9">
        <v>0.13000489001790116</v>
      </c>
      <c r="J1058" s="9"/>
      <c r="K1058">
        <v>8.4847055052768461E-2</v>
      </c>
      <c r="L1058" s="3">
        <f t="shared" si="179"/>
        <v>4.5157834965132704E-2</v>
      </c>
      <c r="M1058" s="3">
        <f t="shared" si="176"/>
        <v>-8.4847055052768461E-2</v>
      </c>
      <c r="P1058" s="3">
        <f t="shared" si="175"/>
        <v>0.13000489001790116</v>
      </c>
      <c r="Q1058" s="3">
        <f t="shared" si="175"/>
        <v>0</v>
      </c>
      <c r="R1058" s="9">
        <f>BBG!BA1108</f>
        <v>4.3097000000000003E-2</v>
      </c>
      <c r="S1058" s="7">
        <f ca="1">1/BBG!AX1108</f>
        <v>5.48847420417124</v>
      </c>
      <c r="T1058" s="7">
        <f>BBG!BF1108</f>
        <v>0.84</v>
      </c>
      <c r="U1058">
        <f>+BBG!$AZ$1275/+BBG!$AZ1108</f>
        <v>1.2320224529251587</v>
      </c>
      <c r="V1058">
        <f>+BBG!$BC$1275/+BBG!$BC1108</f>
        <v>1.1941151421597329</v>
      </c>
      <c r="W1058" s="7">
        <f>+BBG!$BG$1275/+BBG!$BG1108</f>
        <v>1.1968921735834752</v>
      </c>
      <c r="X1058" s="7">
        <f t="shared" ca="1" si="178"/>
        <v>5.662706394970904</v>
      </c>
      <c r="Y1058" s="7">
        <f t="shared" si="177"/>
        <v>0.84195350206490516</v>
      </c>
    </row>
    <row r="1059" spans="8:25" x14ac:dyDescent="0.2">
      <c r="H1059" s="1">
        <v>44281</v>
      </c>
      <c r="I1059" s="9">
        <v>0.1280833025400534</v>
      </c>
      <c r="J1059" s="9"/>
      <c r="K1059">
        <v>8.1411287807686028E-2</v>
      </c>
      <c r="L1059" s="3">
        <f t="shared" si="179"/>
        <v>4.6672014732367373E-2</v>
      </c>
      <c r="M1059" s="3">
        <f t="shared" si="176"/>
        <v>-8.1411287807686028E-2</v>
      </c>
      <c r="P1059" s="3">
        <f t="shared" si="175"/>
        <v>0.1280833025400534</v>
      </c>
      <c r="Q1059" s="3">
        <f t="shared" si="175"/>
        <v>0</v>
      </c>
      <c r="R1059" s="9">
        <f>BBG!BA1109</f>
        <v>4.3930999999999998E-2</v>
      </c>
      <c r="S1059" s="7">
        <f ca="1">1/BBG!AX1109</f>
        <v>5.7570523891767413</v>
      </c>
      <c r="T1059" s="7">
        <f>BBG!BF1109</f>
        <v>0.84789999999999999</v>
      </c>
      <c r="U1059">
        <f>+BBG!$AZ$1275/+BBG!$AZ1109</f>
        <v>1.2320224529251587</v>
      </c>
      <c r="V1059">
        <f>+BBG!$BC$1275/+BBG!$BC1109</f>
        <v>1.1941151421597329</v>
      </c>
      <c r="W1059" s="7">
        <f>+BBG!$BG$1275/+BBG!$BG1109</f>
        <v>1.1968921735834752</v>
      </c>
      <c r="X1059" s="7">
        <f t="shared" ca="1" si="178"/>
        <v>5.9398106227040799</v>
      </c>
      <c r="Y1059" s="7">
        <f t="shared" si="177"/>
        <v>0.84987187428670607</v>
      </c>
    </row>
    <row r="1060" spans="8:25" x14ac:dyDescent="0.2">
      <c r="H1060" s="1">
        <v>44288</v>
      </c>
      <c r="I1060" s="9">
        <v>0.12727618280326158</v>
      </c>
      <c r="J1060" s="9"/>
      <c r="K1060">
        <v>8.1937668132044505E-2</v>
      </c>
      <c r="L1060" s="3">
        <f t="shared" si="179"/>
        <v>4.5338514671217078E-2</v>
      </c>
      <c r="M1060" s="3">
        <f t="shared" si="176"/>
        <v>-8.1937668132044505E-2</v>
      </c>
      <c r="P1060" s="3">
        <f t="shared" si="175"/>
        <v>0.12727618280326158</v>
      </c>
      <c r="Q1060" s="3">
        <f t="shared" si="175"/>
        <v>0</v>
      </c>
      <c r="R1060" s="9">
        <f>BBG!BA1110</f>
        <v>4.3914000000000002E-2</v>
      </c>
      <c r="S1060" s="7">
        <f ca="1">1/BBG!AX1110</f>
        <v>5.7077625570776256</v>
      </c>
      <c r="T1060" s="7">
        <f>BBG!BF1110</f>
        <v>0.85040000000000004</v>
      </c>
      <c r="U1060">
        <f>+BBG!$AZ$1275/+BBG!$AZ1110</f>
        <v>1.2206699185158034</v>
      </c>
      <c r="V1060">
        <f>+BBG!$BC$1275/+BBG!$BC1110</f>
        <v>1.1857163891164579</v>
      </c>
      <c r="W1060" s="7">
        <f>+BBG!$BG$1275/+BBG!$BG1110</f>
        <v>1.1857692668731812</v>
      </c>
      <c r="X1060" s="7">
        <f t="shared" ca="1" si="178"/>
        <v>5.8760207073187294</v>
      </c>
      <c r="Y1060" s="7">
        <f t="shared" si="177"/>
        <v>0.85043792411467878</v>
      </c>
    </row>
    <row r="1061" spans="8:25" x14ac:dyDescent="0.2">
      <c r="H1061" s="1">
        <v>44295</v>
      </c>
      <c r="I1061" s="9">
        <v>0.12698288189889806</v>
      </c>
      <c r="J1061" s="9"/>
      <c r="K1061">
        <v>8.2186705079184019E-2</v>
      </c>
      <c r="L1061" s="3">
        <f t="shared" si="179"/>
        <v>4.479617681971404E-2</v>
      </c>
      <c r="M1061" s="3">
        <f t="shared" si="176"/>
        <v>-8.2186705079184019E-2</v>
      </c>
      <c r="P1061" s="3">
        <f t="shared" si="175"/>
        <v>0.12698288189889806</v>
      </c>
      <c r="Q1061" s="3">
        <f t="shared" si="175"/>
        <v>0</v>
      </c>
      <c r="R1061" s="9">
        <f>BBG!BA1111</f>
        <v>4.4073000000000001E-2</v>
      </c>
      <c r="S1061" s="7">
        <f ca="1">1/BBG!AX1111</f>
        <v>5.6818181818181825</v>
      </c>
      <c r="T1061" s="7">
        <f>BBG!BF1111</f>
        <v>0.84030000000000005</v>
      </c>
      <c r="U1061">
        <f>+BBG!$AZ$1275/+BBG!$AZ1111</f>
        <v>1.2206699185158034</v>
      </c>
      <c r="V1061">
        <f>+BBG!$BC$1275/+BBG!$BC1111</f>
        <v>1.1857163891164579</v>
      </c>
      <c r="W1061" s="7">
        <f>+BBG!$BG$1275/+BBG!$BG1111</f>
        <v>1.1857692668731812</v>
      </c>
      <c r="X1061" s="7">
        <f t="shared" ca="1" si="178"/>
        <v>5.849311522285463</v>
      </c>
      <c r="Y1061" s="7">
        <f t="shared" si="177"/>
        <v>0.84033747369892375</v>
      </c>
    </row>
    <row r="1062" spans="8:25" x14ac:dyDescent="0.2">
      <c r="H1062" s="1">
        <v>44302</v>
      </c>
      <c r="I1062" s="9">
        <v>0.12663528506404842</v>
      </c>
      <c r="J1062" s="9"/>
      <c r="K1062">
        <v>8.3261219411810083E-2</v>
      </c>
      <c r="L1062" s="3">
        <f t="shared" si="179"/>
        <v>4.3374065652238336E-2</v>
      </c>
      <c r="M1062" s="3">
        <f t="shared" si="176"/>
        <v>-8.3261219411810083E-2</v>
      </c>
      <c r="P1062" s="3">
        <f t="shared" si="175"/>
        <v>0.12663528506404842</v>
      </c>
      <c r="Q1062" s="3">
        <f t="shared" si="175"/>
        <v>0</v>
      </c>
      <c r="R1062" s="9">
        <f>BBG!BA1112</f>
        <v>4.3680000000000004E-2</v>
      </c>
      <c r="S1062" s="7">
        <f ca="1">1/BBG!AX1112</f>
        <v>5.589714924538848</v>
      </c>
      <c r="T1062" s="7">
        <f>BBG!BF1112</f>
        <v>0.83460000000000001</v>
      </c>
      <c r="U1062">
        <f>+BBG!$AZ$1275/+BBG!$AZ1112</f>
        <v>1.2206699185158034</v>
      </c>
      <c r="V1062">
        <f>+BBG!$BC$1275/+BBG!$BC1112</f>
        <v>1.1857163891164579</v>
      </c>
      <c r="W1062" s="7">
        <f>+BBG!$BG$1275/+BBG!$BG1112</f>
        <v>1.1857692668731812</v>
      </c>
      <c r="X1062" s="7">
        <f t="shared" ca="1" si="178"/>
        <v>5.7544931689337133</v>
      </c>
      <c r="Y1062" s="7">
        <f t="shared" si="177"/>
        <v>0.83463721950389336</v>
      </c>
    </row>
    <row r="1063" spans="8:25" x14ac:dyDescent="0.2">
      <c r="H1063" s="1">
        <v>44309</v>
      </c>
      <c r="I1063" s="9">
        <v>0.12606792616084461</v>
      </c>
      <c r="J1063" s="9"/>
      <c r="K1063">
        <v>8.4616226202755662E-2</v>
      </c>
      <c r="L1063" s="3">
        <f t="shared" si="179"/>
        <v>4.145169995808895E-2</v>
      </c>
      <c r="M1063" s="3">
        <f t="shared" si="176"/>
        <v>-8.4616226202755662E-2</v>
      </c>
      <c r="P1063" s="3">
        <f t="shared" si="175"/>
        <v>0.12606792616084461</v>
      </c>
      <c r="Q1063" s="3">
        <f t="shared" si="175"/>
        <v>0</v>
      </c>
      <c r="R1063" s="9">
        <f>BBG!BA1113</f>
        <v>4.3467000000000006E-2</v>
      </c>
      <c r="S1063" s="7">
        <f ca="1">1/BBG!AX1113</f>
        <v>5.4764512595837891</v>
      </c>
      <c r="T1063" s="7">
        <f>BBG!BF1113</f>
        <v>0.8266</v>
      </c>
      <c r="U1063">
        <f>+BBG!$AZ$1275/+BBG!$AZ1113</f>
        <v>1.2206699185158034</v>
      </c>
      <c r="V1063">
        <f>+BBG!$BC$1275/+BBG!$BC1113</f>
        <v>1.1857163891164579</v>
      </c>
      <c r="W1063" s="7">
        <f>+BBG!$BG$1275/+BBG!$BG1113</f>
        <v>1.1857692668731812</v>
      </c>
      <c r="X1063" s="7">
        <f t="shared" ca="1" si="178"/>
        <v>5.6378906238896018</v>
      </c>
      <c r="Y1063" s="7">
        <f t="shared" si="177"/>
        <v>0.82663686273893877</v>
      </c>
    </row>
    <row r="1064" spans="8:25" x14ac:dyDescent="0.2">
      <c r="H1064" s="1">
        <v>44316</v>
      </c>
      <c r="I1064" s="9">
        <v>0.12652491700798163</v>
      </c>
      <c r="J1064" s="9"/>
      <c r="K1064">
        <v>8.503950054576781E-2</v>
      </c>
      <c r="L1064" s="3">
        <f t="shared" si="179"/>
        <v>4.148541646221382E-2</v>
      </c>
      <c r="M1064" s="3">
        <f t="shared" si="176"/>
        <v>-8.503950054576781E-2</v>
      </c>
      <c r="P1064" s="3">
        <f t="shared" si="175"/>
        <v>0.12652491700798163</v>
      </c>
      <c r="Q1064" s="3">
        <f t="shared" si="175"/>
        <v>0</v>
      </c>
      <c r="R1064" s="9">
        <f>BBG!BA1114</f>
        <v>4.4039999999999996E-2</v>
      </c>
      <c r="S1064" s="7">
        <f ca="1">1/BBG!AX1114</f>
        <v>5.4377379010331701</v>
      </c>
      <c r="T1064" s="7">
        <f>BBG!BF1114</f>
        <v>0.83199999999999996</v>
      </c>
      <c r="U1064">
        <f>+BBG!$AZ$1275/+BBG!$AZ1114</f>
        <v>1.2168978850413978</v>
      </c>
      <c r="V1064">
        <f>+BBG!$BC$1275/+BBG!$BC1114</f>
        <v>1.1760505365955951</v>
      </c>
      <c r="W1064" s="7">
        <f>+BBG!$BG$1275/+BBG!$BG1114</f>
        <v>1.1790181071495238</v>
      </c>
      <c r="X1064" s="7">
        <f t="shared" ca="1" si="178"/>
        <v>5.6266049334342005</v>
      </c>
      <c r="Y1064" s="7">
        <f t="shared" si="177"/>
        <v>0.83409941547921562</v>
      </c>
    </row>
    <row r="1065" spans="8:25" x14ac:dyDescent="0.2">
      <c r="H1065" s="1">
        <v>44323</v>
      </c>
      <c r="I1065" s="9">
        <v>0.12680239369678836</v>
      </c>
      <c r="J1065" s="9"/>
      <c r="K1065">
        <v>8.758611647391179E-2</v>
      </c>
      <c r="L1065" s="3">
        <f t="shared" si="179"/>
        <v>3.9216277222876572E-2</v>
      </c>
      <c r="M1065" s="3">
        <f t="shared" si="176"/>
        <v>-8.758611647391179E-2</v>
      </c>
      <c r="P1065" s="3">
        <f t="shared" ref="P1065:Q1128" si="180">+I1065-N1065</f>
        <v>0.12680239369678836</v>
      </c>
      <c r="Q1065" s="3">
        <f t="shared" si="180"/>
        <v>0</v>
      </c>
      <c r="R1065" s="9">
        <f>BBG!BA1115</f>
        <v>4.4588000000000003E-2</v>
      </c>
      <c r="S1065" s="7">
        <f ca="1">1/BBG!AX1115</f>
        <v>5.2383446830801468</v>
      </c>
      <c r="T1065" s="7">
        <f>BBG!BF1115</f>
        <v>0.82210000000000005</v>
      </c>
      <c r="U1065">
        <f>+BBG!$AZ$1275/+BBG!$AZ1115</f>
        <v>1.2168978850413978</v>
      </c>
      <c r="V1065">
        <f>+BBG!$BC$1275/+BBG!$BC1115</f>
        <v>1.1760505365955951</v>
      </c>
      <c r="W1065" s="7">
        <f>+BBG!$BG$1275/+BBG!$BG1115</f>
        <v>1.1790181071495238</v>
      </c>
      <c r="X1065" s="7">
        <f t="shared" ca="1" si="178"/>
        <v>5.4202862611762681</v>
      </c>
      <c r="Y1065" s="7">
        <f t="shared" si="177"/>
        <v>0.82417443445368177</v>
      </c>
    </row>
    <row r="1066" spans="8:25" x14ac:dyDescent="0.2">
      <c r="H1066" s="1">
        <v>44330</v>
      </c>
      <c r="I1066" s="9">
        <v>0.12706483663415002</v>
      </c>
      <c r="J1066" s="9"/>
      <c r="K1066">
        <v>8.704060832116145E-2</v>
      </c>
      <c r="L1066" s="3">
        <f t="shared" si="179"/>
        <v>4.0024228312988575E-2</v>
      </c>
      <c r="M1066" s="3">
        <f t="shared" si="176"/>
        <v>-8.704060832116145E-2</v>
      </c>
      <c r="P1066" s="3">
        <f t="shared" si="180"/>
        <v>0.12706483663415002</v>
      </c>
      <c r="Q1066" s="3">
        <f t="shared" si="180"/>
        <v>0</v>
      </c>
      <c r="R1066" s="9">
        <f>BBG!BA1116</f>
        <v>4.3966000000000005E-2</v>
      </c>
      <c r="S1066" s="7">
        <f ca="1">1/BBG!AX1116</f>
        <v>5.2742616033755274</v>
      </c>
      <c r="T1066" s="7">
        <f>BBG!BF1116</f>
        <v>0.82340000000000002</v>
      </c>
      <c r="U1066">
        <f>+BBG!$AZ$1275/+BBG!$AZ1116</f>
        <v>1.2168978850413978</v>
      </c>
      <c r="V1066">
        <f>+BBG!$BC$1275/+BBG!$BC1116</f>
        <v>1.1760505365955951</v>
      </c>
      <c r="W1066" s="7">
        <f>+BBG!$BG$1275/+BBG!$BG1116</f>
        <v>1.1790181071495238</v>
      </c>
      <c r="X1066" s="7">
        <f t="shared" ca="1" si="178"/>
        <v>5.4574506711948816</v>
      </c>
      <c r="Y1066" s="7">
        <f t="shared" si="177"/>
        <v>0.82547771479036802</v>
      </c>
    </row>
    <row r="1067" spans="8:25" x14ac:dyDescent="0.2">
      <c r="H1067" s="1">
        <v>44337</v>
      </c>
      <c r="I1067" s="9">
        <v>0.12727188921115418</v>
      </c>
      <c r="J1067" s="9"/>
      <c r="K1067">
        <v>8.5784956575980731E-2</v>
      </c>
      <c r="L1067" s="3">
        <f t="shared" si="179"/>
        <v>4.1486932635173446E-2</v>
      </c>
      <c r="M1067" s="3">
        <f t="shared" si="176"/>
        <v>-8.5784956575980731E-2</v>
      </c>
      <c r="P1067" s="3">
        <f t="shared" si="180"/>
        <v>0.12727188921115418</v>
      </c>
      <c r="Q1067" s="3">
        <f t="shared" si="180"/>
        <v>0</v>
      </c>
      <c r="R1067" s="9">
        <f>BBG!BA1117</f>
        <v>4.3963000000000002E-2</v>
      </c>
      <c r="S1067" s="7">
        <f ca="1">1/BBG!AX1117</f>
        <v>5.3648068669527893</v>
      </c>
      <c r="T1067" s="7">
        <f>BBG!BF1117</f>
        <v>0.82089999999999996</v>
      </c>
      <c r="U1067">
        <f>+BBG!$AZ$1275/+BBG!$AZ1117</f>
        <v>1.2168978850413978</v>
      </c>
      <c r="V1067">
        <f>+BBG!$BC$1275/+BBG!$BC1117</f>
        <v>1.1760505365955951</v>
      </c>
      <c r="W1067" s="7">
        <f>+BBG!$BG$1275/+BBG!$BG1117</f>
        <v>1.1790181071495238</v>
      </c>
      <c r="X1067" s="7">
        <f t="shared" ca="1" si="178"/>
        <v>5.5511408114729051</v>
      </c>
      <c r="Y1067" s="7">
        <f t="shared" si="177"/>
        <v>0.82297140645058664</v>
      </c>
    </row>
    <row r="1068" spans="8:25" x14ac:dyDescent="0.2">
      <c r="H1068" s="1">
        <v>44344</v>
      </c>
      <c r="I1068" s="9">
        <v>0.12699266259357178</v>
      </c>
      <c r="J1068" s="9"/>
      <c r="K1068">
        <v>8.7568167244006068E-2</v>
      </c>
      <c r="L1068" s="3">
        <f t="shared" si="179"/>
        <v>3.9424495349565714E-2</v>
      </c>
      <c r="M1068" s="3">
        <f t="shared" si="176"/>
        <v>-8.7568167244006068E-2</v>
      </c>
      <c r="P1068" s="3">
        <f t="shared" si="180"/>
        <v>0.12699266259357178</v>
      </c>
      <c r="Q1068" s="3">
        <f t="shared" si="180"/>
        <v>0</v>
      </c>
      <c r="R1068" s="9">
        <f>BBG!BA1118</f>
        <v>4.3053999999999995E-2</v>
      </c>
      <c r="S1068" s="7">
        <f ca="1">1/BBG!AX1118</f>
        <v>5.2246603970741905</v>
      </c>
      <c r="T1068" s="7">
        <f>BBG!BF1118</f>
        <v>0.82020000000000004</v>
      </c>
      <c r="U1068">
        <f>+BBG!$AZ$1275/+BBG!$AZ1118</f>
        <v>1.2168978850413978</v>
      </c>
      <c r="V1068">
        <f>+BBG!$BC$1275/+BBG!$BC1118</f>
        <v>1.1760505365955951</v>
      </c>
      <c r="W1068" s="7">
        <f>+BBG!$BG$1275/+BBG!$BG1118</f>
        <v>1.1790181071495238</v>
      </c>
      <c r="X1068" s="7">
        <f t="shared" ca="1" si="178"/>
        <v>5.4061266836914816</v>
      </c>
      <c r="Y1068" s="7">
        <f t="shared" si="177"/>
        <v>0.8222696401154479</v>
      </c>
    </row>
    <row r="1069" spans="8:25" x14ac:dyDescent="0.2">
      <c r="H1069" s="1">
        <v>44351</v>
      </c>
      <c r="I1069" s="9">
        <v>0.12724576158459744</v>
      </c>
      <c r="J1069" s="9"/>
      <c r="K1069">
        <v>8.9895499889578678E-2</v>
      </c>
      <c r="L1069" s="3">
        <f t="shared" si="179"/>
        <v>3.735026169501876E-2</v>
      </c>
      <c r="M1069" s="3">
        <f t="shared" si="176"/>
        <v>-8.9895499889578678E-2</v>
      </c>
      <c r="P1069" s="3">
        <f t="shared" si="180"/>
        <v>0.12724576158459744</v>
      </c>
      <c r="Q1069" s="3">
        <f t="shared" si="180"/>
        <v>0</v>
      </c>
      <c r="R1069" s="9">
        <f>BBG!BA1119</f>
        <v>4.1502999999999998E-2</v>
      </c>
      <c r="S1069" s="7">
        <f ca="1">1/BBG!AX1119</f>
        <v>5.0479555779909138</v>
      </c>
      <c r="T1069" s="7">
        <f>BBG!BF1119</f>
        <v>0.82189999999999996</v>
      </c>
      <c r="U1069">
        <f>+BBG!$AZ$1275/+BBG!$AZ1119</f>
        <v>1.2068799698931625</v>
      </c>
      <c r="V1069">
        <f>+BBG!$BC$1275/+BBG!$BC1119</f>
        <v>1.1666970040305356</v>
      </c>
      <c r="W1069" s="7">
        <f>+BBG!$BG$1275/+BBG!$BG1119</f>
        <v>1.1759448892198845</v>
      </c>
      <c r="X1069" s="7">
        <f t="shared" ca="1" si="178"/>
        <v>5.221815479889794</v>
      </c>
      <c r="Y1069" s="7">
        <f t="shared" si="177"/>
        <v>0.82841483359507018</v>
      </c>
    </row>
    <row r="1070" spans="8:25" x14ac:dyDescent="0.2">
      <c r="H1070" s="1">
        <v>44358</v>
      </c>
      <c r="I1070" s="9">
        <v>0.12687494071342686</v>
      </c>
      <c r="J1070" s="9"/>
      <c r="K1070">
        <v>8.8867834027539283E-2</v>
      </c>
      <c r="L1070" s="3">
        <f t="shared" si="179"/>
        <v>3.8007106685887582E-2</v>
      </c>
      <c r="M1070" s="3">
        <f t="shared" si="176"/>
        <v>-8.8867834027539283E-2</v>
      </c>
      <c r="P1070" s="3">
        <f t="shared" si="180"/>
        <v>0.12687494071342686</v>
      </c>
      <c r="Q1070" s="3">
        <f t="shared" si="180"/>
        <v>0</v>
      </c>
      <c r="R1070" s="9">
        <f>BBG!BA1120</f>
        <v>4.2342000000000005E-2</v>
      </c>
      <c r="S1070" s="7">
        <f ca="1">1/BBG!AX1120</f>
        <v>5.1177072671443193</v>
      </c>
      <c r="T1070" s="7">
        <f>BBG!BF1120</f>
        <v>0.82589999999999997</v>
      </c>
      <c r="U1070">
        <f>+BBG!$AZ$1275/+BBG!$AZ1120</f>
        <v>1.2068799698931625</v>
      </c>
      <c r="V1070">
        <f>+BBG!$BC$1275/+BBG!$BC1120</f>
        <v>1.1666970040305356</v>
      </c>
      <c r="W1070" s="7">
        <f>+BBG!$BG$1275/+BBG!$BG1120</f>
        <v>1.1759448892198845</v>
      </c>
      <c r="X1070" s="7">
        <f t="shared" ca="1" si="178"/>
        <v>5.2939695320684139</v>
      </c>
      <c r="Y1070" s="7">
        <f t="shared" si="177"/>
        <v>0.83244653980553407</v>
      </c>
    </row>
    <row r="1071" spans="8:25" x14ac:dyDescent="0.2">
      <c r="H1071" s="1">
        <v>44365</v>
      </c>
      <c r="I1071" s="9">
        <v>0.12654289605613633</v>
      </c>
      <c r="J1071" s="9"/>
      <c r="K1071">
        <v>8.9194587272123371E-2</v>
      </c>
      <c r="L1071" s="3">
        <f t="shared" si="179"/>
        <v>3.7348308784012962E-2</v>
      </c>
      <c r="M1071" s="3">
        <f t="shared" si="176"/>
        <v>-8.9194587272123371E-2</v>
      </c>
      <c r="P1071" s="3">
        <f t="shared" si="180"/>
        <v>0.12654289605613633</v>
      </c>
      <c r="Q1071" s="3">
        <f t="shared" si="180"/>
        <v>0</v>
      </c>
      <c r="R1071" s="9">
        <f>BBG!BA1121</f>
        <v>4.3592000000000006E-2</v>
      </c>
      <c r="S1071" s="7">
        <f ca="1">1/BBG!AX1121</f>
        <v>5.0890585241730282</v>
      </c>
      <c r="T1071" s="7">
        <f>BBG!BF1121</f>
        <v>0.84289999999999998</v>
      </c>
      <c r="U1071">
        <f>+BBG!$AZ$1275/+BBG!$AZ1121</f>
        <v>1.2068799698931625</v>
      </c>
      <c r="V1071">
        <f>+BBG!$BC$1275/+BBG!$BC1121</f>
        <v>1.1666970040305356</v>
      </c>
      <c r="W1071" s="7">
        <f>+BBG!$BG$1275/+BBG!$BG1121</f>
        <v>1.1759448892198845</v>
      </c>
      <c r="X1071" s="7">
        <f t="shared" ca="1" si="178"/>
        <v>5.2643340792171402</v>
      </c>
      <c r="Y1071" s="7">
        <f t="shared" si="177"/>
        <v>0.84958129120000569</v>
      </c>
    </row>
    <row r="1072" spans="8:25" x14ac:dyDescent="0.2">
      <c r="H1072" s="1">
        <v>44372</v>
      </c>
      <c r="I1072" s="9">
        <v>0.12689246469345372</v>
      </c>
      <c r="J1072" s="9"/>
      <c r="K1072">
        <v>9.1300259660207272E-2</v>
      </c>
      <c r="L1072" s="3">
        <f t="shared" si="179"/>
        <v>3.5592205033246449E-2</v>
      </c>
      <c r="M1072" s="3">
        <f t="shared" si="176"/>
        <v>-9.1300259660207272E-2</v>
      </c>
      <c r="P1072" s="3">
        <f t="shared" si="180"/>
        <v>0.12689246469345372</v>
      </c>
      <c r="Q1072" s="3">
        <f t="shared" si="180"/>
        <v>0</v>
      </c>
      <c r="R1072" s="9">
        <f>BBG!BA1122</f>
        <v>4.3540000000000002E-2</v>
      </c>
      <c r="S1072" s="7">
        <f ca="1">1/BBG!AX1122</f>
        <v>4.9333991119881597</v>
      </c>
      <c r="T1072" s="7">
        <f>BBG!BF1122</f>
        <v>0.83779999999999999</v>
      </c>
      <c r="U1072">
        <f>+BBG!$AZ$1275/+BBG!$AZ1122</f>
        <v>1.2068799698931625</v>
      </c>
      <c r="V1072">
        <f>+BBG!$BC$1275/+BBG!$BC1122</f>
        <v>1.1666970040305356</v>
      </c>
      <c r="W1072" s="7">
        <f>+BBG!$BG$1275/+BBG!$BG1122</f>
        <v>1.1759448892198845</v>
      </c>
      <c r="X1072" s="7">
        <f t="shared" ca="1" si="178"/>
        <v>5.1033135005731038</v>
      </c>
      <c r="Y1072" s="7">
        <f t="shared" si="177"/>
        <v>0.84444086578166422</v>
      </c>
    </row>
    <row r="1073" spans="8:25" x14ac:dyDescent="0.2">
      <c r="H1073" s="1">
        <v>44379</v>
      </c>
      <c r="I1073" s="9">
        <v>0.12766593756858025</v>
      </c>
      <c r="J1073" s="9"/>
      <c r="K1073">
        <v>8.946468329640922E-2</v>
      </c>
      <c r="L1073" s="3">
        <f t="shared" si="179"/>
        <v>3.8201254272171026E-2</v>
      </c>
      <c r="M1073" s="3">
        <f t="shared" si="176"/>
        <v>-8.946468329640922E-2</v>
      </c>
      <c r="P1073" s="3">
        <f t="shared" si="180"/>
        <v>0.12766593756858025</v>
      </c>
      <c r="Q1073" s="3">
        <f t="shared" si="180"/>
        <v>0</v>
      </c>
      <c r="R1073" s="9">
        <f>BBG!BA1123</f>
        <v>4.3277000000000003E-2</v>
      </c>
      <c r="S1073" s="7">
        <f ca="1">1/BBG!AX1123</f>
        <v>5.0607287449392713</v>
      </c>
      <c r="T1073" s="7">
        <f>BBG!BF1123</f>
        <v>0.84279999999999999</v>
      </c>
      <c r="U1073">
        <f>+BBG!$AZ$1275/+BBG!$AZ1123</f>
        <v>1.2005171595048858</v>
      </c>
      <c r="V1073">
        <f>+BBG!$BC$1275/+BBG!$BC1123</f>
        <v>1.1559573935575054</v>
      </c>
      <c r="W1073" s="7">
        <f>+BBG!$BG$1275/+BBG!$BG1123</f>
        <v>1.1728876508820798</v>
      </c>
      <c r="X1073" s="7">
        <f t="shared" ca="1" si="178"/>
        <v>5.2558093678536455</v>
      </c>
      <c r="Y1073" s="7">
        <f t="shared" si="177"/>
        <v>0.85514372560154528</v>
      </c>
    </row>
    <row r="1074" spans="8:25" x14ac:dyDescent="0.2">
      <c r="H1074" s="1">
        <v>44386</v>
      </c>
      <c r="I1074" s="9">
        <v>0.12707077179415327</v>
      </c>
      <c r="J1074" s="9"/>
      <c r="K1074">
        <v>8.6720875970431655E-2</v>
      </c>
      <c r="L1074" s="3">
        <f t="shared" si="179"/>
        <v>4.0349895823721615E-2</v>
      </c>
      <c r="M1074" s="3">
        <f t="shared" si="176"/>
        <v>-8.6720875970431655E-2</v>
      </c>
      <c r="P1074" s="3">
        <f t="shared" si="180"/>
        <v>0.12707077179415327</v>
      </c>
      <c r="Q1074" s="3">
        <f t="shared" si="180"/>
        <v>0</v>
      </c>
      <c r="R1074" s="9">
        <f>BBG!BA1124</f>
        <v>4.3380999999999996E-2</v>
      </c>
      <c r="S1074" s="7">
        <f ca="1">1/BBG!AX1124</f>
        <v>5.2603892688058922</v>
      </c>
      <c r="T1074" s="7">
        <f>BBG!BF1124</f>
        <v>0.84189999999999998</v>
      </c>
      <c r="U1074">
        <f>+BBG!$AZ$1275/+BBG!$AZ1124</f>
        <v>1.2005171595048858</v>
      </c>
      <c r="V1074">
        <f>+BBG!$BC$1275/+BBG!$BC1124</f>
        <v>1.1559573935575054</v>
      </c>
      <c r="W1074" s="7">
        <f>+BBG!$BG$1275/+BBG!$BG1124</f>
        <v>1.1728876508820798</v>
      </c>
      <c r="X1074" s="7">
        <f t="shared" ca="1" si="178"/>
        <v>5.4631663918352471</v>
      </c>
      <c r="Y1074" s="7">
        <f t="shared" si="177"/>
        <v>0.85423054411953125</v>
      </c>
    </row>
    <row r="1075" spans="8:25" x14ac:dyDescent="0.2">
      <c r="H1075" s="1">
        <v>44393</v>
      </c>
      <c r="I1075" s="9">
        <v>0.12686369991511293</v>
      </c>
      <c r="J1075" s="9"/>
      <c r="K1075">
        <v>8.8605364861051861E-2</v>
      </c>
      <c r="L1075" s="3">
        <f t="shared" si="179"/>
        <v>3.8258335054061066E-2</v>
      </c>
      <c r="M1075" s="3">
        <f t="shared" si="176"/>
        <v>-8.8605364861051861E-2</v>
      </c>
      <c r="P1075" s="3">
        <f t="shared" si="180"/>
        <v>0.12686369991511293</v>
      </c>
      <c r="Q1075" s="3">
        <f t="shared" si="180"/>
        <v>0</v>
      </c>
      <c r="R1075" s="9">
        <f>BBG!BA1125</f>
        <v>4.2859999999999995E-2</v>
      </c>
      <c r="S1075" s="7">
        <f ca="1">1/BBG!AX1125</f>
        <v>5.1150895140664963</v>
      </c>
      <c r="T1075" s="7">
        <f>BBG!BF1125</f>
        <v>0.84709999999999996</v>
      </c>
      <c r="U1075">
        <f>+BBG!$AZ$1275/+BBG!$AZ1125</f>
        <v>1.2005171595048858</v>
      </c>
      <c r="V1075">
        <f>+BBG!$BC$1275/+BBG!$BC1125</f>
        <v>1.1559573935575054</v>
      </c>
      <c r="W1075" s="7">
        <f>+BBG!$BG$1275/+BBG!$BG1125</f>
        <v>1.1728876508820798</v>
      </c>
      <c r="X1075" s="7">
        <f t="shared" ca="1" si="178"/>
        <v>5.3122656321630712</v>
      </c>
      <c r="Y1075" s="7">
        <f t="shared" si="177"/>
        <v>0.85950670379338978</v>
      </c>
    </row>
    <row r="1076" spans="8:25" x14ac:dyDescent="0.2">
      <c r="H1076" s="1">
        <v>44400</v>
      </c>
      <c r="I1076" s="9">
        <v>0.12713508381085448</v>
      </c>
      <c r="J1076" s="9"/>
      <c r="K1076">
        <v>8.7405048408403241E-2</v>
      </c>
      <c r="L1076" s="3">
        <f t="shared" si="179"/>
        <v>3.9730035402451236E-2</v>
      </c>
      <c r="M1076" s="3">
        <f t="shared" si="176"/>
        <v>-8.7405048408403241E-2</v>
      </c>
      <c r="P1076" s="3">
        <f t="shared" si="180"/>
        <v>0.12713508381085448</v>
      </c>
      <c r="Q1076" s="3">
        <f t="shared" si="180"/>
        <v>0</v>
      </c>
      <c r="R1076" s="9">
        <f>BBG!BA1126</f>
        <v>4.3141999999999993E-2</v>
      </c>
      <c r="S1076" s="7">
        <f ca="1">1/BBG!AX1126</f>
        <v>5.2002080083203328</v>
      </c>
      <c r="T1076" s="7">
        <f>BBG!BF1126</f>
        <v>0.84950000000000003</v>
      </c>
      <c r="U1076">
        <f>+BBG!$AZ$1275/+BBG!$AZ1126</f>
        <v>1.2005171595048858</v>
      </c>
      <c r="V1076">
        <f>+BBG!$BC$1275/+BBG!$BC1126</f>
        <v>1.1559573935575054</v>
      </c>
      <c r="W1076" s="7">
        <f>+BBG!$BG$1275/+BBG!$BG1126</f>
        <v>1.1728876508820798</v>
      </c>
      <c r="X1076" s="7">
        <f t="shared" ca="1" si="178"/>
        <v>5.4006652682677077</v>
      </c>
      <c r="Y1076" s="7">
        <f t="shared" si="177"/>
        <v>0.86194185441209392</v>
      </c>
    </row>
    <row r="1077" spans="8:25" x14ac:dyDescent="0.2">
      <c r="H1077" s="1">
        <v>44407</v>
      </c>
      <c r="I1077" s="9">
        <v>0.12641283963883088</v>
      </c>
      <c r="J1077" s="9"/>
      <c r="K1077">
        <v>8.7168773813845801E-2</v>
      </c>
      <c r="L1077" s="3">
        <f t="shared" si="179"/>
        <v>3.9244065824985075E-2</v>
      </c>
      <c r="M1077" s="3">
        <f t="shared" si="176"/>
        <v>-8.7168773813845801E-2</v>
      </c>
      <c r="P1077" s="3">
        <f t="shared" si="180"/>
        <v>0.12641283963883088</v>
      </c>
      <c r="Q1077" s="3">
        <f t="shared" si="180"/>
        <v>0</v>
      </c>
      <c r="R1077" s="9">
        <f>BBG!BA1127</f>
        <v>4.4869000000000006E-2</v>
      </c>
      <c r="S1077" s="7">
        <f ca="1">1/BBG!AX1127</f>
        <v>5.2137643378519289</v>
      </c>
      <c r="T1077" s="7">
        <f>BBG!BF1127</f>
        <v>0.8427</v>
      </c>
      <c r="U1077">
        <f>+BBG!$AZ$1275/+BBG!$AZ1127</f>
        <v>1.2005171595048858</v>
      </c>
      <c r="V1077">
        <f>+BBG!$BC$1275/+BBG!$BC1127</f>
        <v>1.1559573935575054</v>
      </c>
      <c r="W1077" s="7">
        <f>+BBG!$BG$1275/+BBG!$BG1127</f>
        <v>1.1728876508820798</v>
      </c>
      <c r="X1077" s="7">
        <f t="shared" ca="1" si="178"/>
        <v>5.4147441662558933</v>
      </c>
      <c r="Y1077" s="7">
        <f t="shared" si="177"/>
        <v>0.85504226099243263</v>
      </c>
    </row>
    <row r="1078" spans="8:25" x14ac:dyDescent="0.2">
      <c r="H1078" s="1">
        <v>44414</v>
      </c>
      <c r="I1078" s="9">
        <v>0.12683091522458989</v>
      </c>
      <c r="J1078" s="9"/>
      <c r="K1078">
        <v>8.6865633196923531E-2</v>
      </c>
      <c r="L1078" s="3">
        <f t="shared" si="179"/>
        <v>3.996528202766636E-2</v>
      </c>
      <c r="M1078" s="3">
        <f t="shared" si="176"/>
        <v>-8.6865633196923531E-2</v>
      </c>
      <c r="P1078" s="3">
        <f t="shared" si="180"/>
        <v>0.12683091522458989</v>
      </c>
      <c r="Q1078" s="3">
        <f t="shared" si="180"/>
        <v>0</v>
      </c>
      <c r="R1078" s="9">
        <f>BBG!BA1128</f>
        <v>4.5374999999999999E-2</v>
      </c>
      <c r="S1078" s="7">
        <f ca="1">1/BBG!AX1128</f>
        <v>5.2328623757195185</v>
      </c>
      <c r="T1078" s="7">
        <f>BBG!BF1128</f>
        <v>0.85019999999999996</v>
      </c>
      <c r="U1078">
        <f>+BBG!$AZ$1275/+BBG!$AZ1128</f>
        <v>1.1891021514513243</v>
      </c>
      <c r="V1078">
        <f>+BBG!$BC$1275/+BBG!$BC1128</f>
        <v>1.1504232554221017</v>
      </c>
      <c r="W1078" s="7">
        <f>+BBG!$BG$1275/+BBG!$BG1128</f>
        <v>1.1739776951672862</v>
      </c>
      <c r="X1078" s="7">
        <f t="shared" ca="1" si="178"/>
        <v>5.4087987876546393</v>
      </c>
      <c r="Y1078" s="7">
        <f t="shared" si="177"/>
        <v>0.86760749291790706</v>
      </c>
    </row>
    <row r="1079" spans="8:25" x14ac:dyDescent="0.2">
      <c r="H1079" s="1">
        <v>44421</v>
      </c>
      <c r="I1079" s="9">
        <v>0.12568724515140062</v>
      </c>
      <c r="J1079" s="9"/>
      <c r="K1079">
        <v>8.6606390397762745E-2</v>
      </c>
      <c r="L1079" s="3">
        <f t="shared" si="179"/>
        <v>3.9080854753637873E-2</v>
      </c>
      <c r="M1079" s="3">
        <f t="shared" si="176"/>
        <v>-8.6606390397762745E-2</v>
      </c>
      <c r="P1079" s="3">
        <f t="shared" si="180"/>
        <v>0.12568724515140062</v>
      </c>
      <c r="Q1079" s="3">
        <f t="shared" si="180"/>
        <v>0</v>
      </c>
      <c r="R1079" s="9">
        <f>BBG!BA1129</f>
        <v>4.8361999999999995E-2</v>
      </c>
      <c r="S1079" s="7">
        <f ca="1">1/BBG!AX1129</f>
        <v>5.2493438320209975</v>
      </c>
      <c r="T1079" s="7">
        <f>BBG!BF1129</f>
        <v>0.8478</v>
      </c>
      <c r="U1079">
        <f>+BBG!$AZ$1275/+BBG!$AZ1129</f>
        <v>1.1891021514513243</v>
      </c>
      <c r="V1079">
        <f>+BBG!$BC$1275/+BBG!$BC1129</f>
        <v>1.1504232554221017</v>
      </c>
      <c r="W1079" s="7">
        <f>+BBG!$BG$1275/+BBG!$BG1129</f>
        <v>1.1739776951672862</v>
      </c>
      <c r="X1079" s="7">
        <f t="shared" ca="1" si="178"/>
        <v>5.4258343743874109</v>
      </c>
      <c r="Y1079" s="7">
        <f t="shared" si="177"/>
        <v>0.86515835391178741</v>
      </c>
    </row>
    <row r="1080" spans="8:25" x14ac:dyDescent="0.2">
      <c r="H1080" s="1">
        <v>44428</v>
      </c>
      <c r="I1080" s="9">
        <v>0.12511512558090976</v>
      </c>
      <c r="J1080" s="9"/>
      <c r="K1080">
        <v>8.4884208932139549E-2</v>
      </c>
      <c r="L1080" s="3">
        <f t="shared" si="179"/>
        <v>4.023091664877021E-2</v>
      </c>
      <c r="M1080" s="3">
        <f t="shared" si="176"/>
        <v>-8.4884208932139549E-2</v>
      </c>
      <c r="P1080" s="3">
        <f t="shared" si="180"/>
        <v>0.12511512558090976</v>
      </c>
      <c r="Q1080" s="3">
        <f t="shared" si="180"/>
        <v>0</v>
      </c>
      <c r="R1080" s="9">
        <f>BBG!BA1130</f>
        <v>4.8597000000000001E-2</v>
      </c>
      <c r="S1080" s="7">
        <f ca="1">1/BBG!AX1130</f>
        <v>5.3792361484669176</v>
      </c>
      <c r="T1080" s="7">
        <f>BBG!BF1130</f>
        <v>0.85470000000000002</v>
      </c>
      <c r="U1080">
        <f>+BBG!$AZ$1275/+BBG!$AZ1130</f>
        <v>1.1891021514513243</v>
      </c>
      <c r="V1080">
        <f>+BBG!$BC$1275/+BBG!$BC1130</f>
        <v>1.1504232554221017</v>
      </c>
      <c r="W1080" s="7">
        <f>+BBG!$BG$1275/+BBG!$BG1130</f>
        <v>1.1739776951672862</v>
      </c>
      <c r="X1080" s="7">
        <f t="shared" ca="1" si="178"/>
        <v>5.5600938586379867</v>
      </c>
      <c r="Y1080" s="7">
        <f t="shared" si="177"/>
        <v>0.8721996285543816</v>
      </c>
    </row>
    <row r="1081" spans="8:25" x14ac:dyDescent="0.2">
      <c r="H1081" s="1">
        <v>44435</v>
      </c>
      <c r="I1081" s="9">
        <v>0.12522677689253636</v>
      </c>
      <c r="J1081" s="9"/>
      <c r="K1081">
        <v>8.7096905803909941E-2</v>
      </c>
      <c r="L1081" s="3">
        <f t="shared" si="179"/>
        <v>3.8129871088626421E-2</v>
      </c>
      <c r="M1081" s="3">
        <f t="shared" si="176"/>
        <v>-8.7096905803909941E-2</v>
      </c>
      <c r="P1081" s="3">
        <f t="shared" si="180"/>
        <v>0.12522677689253636</v>
      </c>
      <c r="Q1081" s="3">
        <f t="shared" si="180"/>
        <v>0</v>
      </c>
      <c r="R1081" s="9">
        <f>BBG!BA1131</f>
        <v>4.6950000000000006E-2</v>
      </c>
      <c r="S1081" s="7">
        <f ca="1">1/BBG!AX1131</f>
        <v>5.2056220718375847</v>
      </c>
      <c r="T1081" s="7">
        <f>BBG!BF1131</f>
        <v>0.84770000000000001</v>
      </c>
      <c r="U1081">
        <f>+BBG!$AZ$1275/+BBG!$AZ1131</f>
        <v>1.1891021514513243</v>
      </c>
      <c r="V1081">
        <f>+BBG!$BC$1275/+BBG!$BC1131</f>
        <v>1.1504232554221017</v>
      </c>
      <c r="W1081" s="7">
        <f>+BBG!$BG$1275/+BBG!$BG1131</f>
        <v>1.1739776951672862</v>
      </c>
      <c r="X1081" s="7">
        <f t="shared" ca="1" si="178"/>
        <v>5.3806426253034969</v>
      </c>
      <c r="Y1081" s="7">
        <f t="shared" si="177"/>
        <v>0.86505630645319909</v>
      </c>
    </row>
    <row r="1082" spans="8:25" x14ac:dyDescent="0.2">
      <c r="H1082" s="1">
        <v>44442</v>
      </c>
      <c r="I1082" s="9">
        <v>0.12565097302145056</v>
      </c>
      <c r="J1082" s="9"/>
      <c r="K1082">
        <v>8.7232882498442521E-2</v>
      </c>
      <c r="L1082" s="3">
        <f t="shared" si="179"/>
        <v>3.8418090523008042E-2</v>
      </c>
      <c r="M1082" s="3">
        <f t="shared" si="176"/>
        <v>-8.7232882498442521E-2</v>
      </c>
      <c r="P1082" s="3">
        <f t="shared" si="180"/>
        <v>0.12565097302145056</v>
      </c>
      <c r="Q1082" s="3">
        <f t="shared" si="180"/>
        <v>0</v>
      </c>
      <c r="R1082" s="9">
        <f>BBG!BA1132</f>
        <v>4.8846000000000001E-2</v>
      </c>
      <c r="S1082" s="7">
        <f ca="1">1/BBG!AX1132</f>
        <v>5.1921079958463139</v>
      </c>
      <c r="T1082" s="7">
        <f>BBG!BF1132</f>
        <v>0.84179999999999999</v>
      </c>
      <c r="U1082">
        <f>+BBG!$AZ$1275/+BBG!$AZ1132</f>
        <v>1.1788463338467168</v>
      </c>
      <c r="V1082">
        <f>+BBG!$BC$1275/+BBG!$BC1132</f>
        <v>1.1480514828177375</v>
      </c>
      <c r="W1082" s="7">
        <f>+BBG!$BG$1275/+BBG!$BG1132</f>
        <v>1.1698462678273753</v>
      </c>
      <c r="X1082" s="7">
        <f t="shared" ca="1" si="178"/>
        <v>5.331378921106591</v>
      </c>
      <c r="Y1082" s="7">
        <f t="shared" si="177"/>
        <v>0.85778086000122855</v>
      </c>
    </row>
    <row r="1083" spans="8:25" x14ac:dyDescent="0.2">
      <c r="H1083" s="1">
        <v>44449</v>
      </c>
      <c r="I1083" s="9">
        <v>0.1253896396004841</v>
      </c>
      <c r="J1083" s="9"/>
      <c r="K1083">
        <v>8.6461199829862778E-2</v>
      </c>
      <c r="L1083" s="3">
        <f t="shared" si="179"/>
        <v>3.8928439770621326E-2</v>
      </c>
      <c r="M1083" s="3">
        <f t="shared" si="176"/>
        <v>-8.6461199829862778E-2</v>
      </c>
      <c r="P1083" s="3">
        <f t="shared" si="180"/>
        <v>0.1253896396004841</v>
      </c>
      <c r="Q1083" s="3">
        <f t="shared" si="180"/>
        <v>0</v>
      </c>
      <c r="R1083" s="9">
        <f>BBG!BA1133</f>
        <v>4.8352000000000006E-2</v>
      </c>
      <c r="S1083" s="7">
        <f ca="1">1/BBG!AX1133</f>
        <v>5.2465897166841557</v>
      </c>
      <c r="T1083" s="7">
        <f>BBG!BF1133</f>
        <v>0.84670000000000001</v>
      </c>
      <c r="U1083">
        <f>+BBG!$AZ$1275/+BBG!$AZ1133</f>
        <v>1.1788463338467168</v>
      </c>
      <c r="V1083">
        <f>+BBG!$BC$1275/+BBG!$BC1133</f>
        <v>1.1480514828177375</v>
      </c>
      <c r="W1083" s="7">
        <f>+BBG!$BG$1275/+BBG!$BG1133</f>
        <v>1.1698462678273753</v>
      </c>
      <c r="X1083" s="7">
        <f t="shared" ca="1" si="178"/>
        <v>5.3873220367530399</v>
      </c>
      <c r="Y1083" s="7">
        <f t="shared" si="177"/>
        <v>0.86277388235096253</v>
      </c>
    </row>
    <row r="1084" spans="8:25" x14ac:dyDescent="0.2">
      <c r="H1084" s="1">
        <v>44456</v>
      </c>
      <c r="I1084" s="9">
        <v>0.12522334358998366</v>
      </c>
      <c r="J1084" s="9"/>
      <c r="K1084">
        <v>8.5878922271982905E-2</v>
      </c>
      <c r="L1084" s="3">
        <f t="shared" si="179"/>
        <v>3.9344421318000755E-2</v>
      </c>
      <c r="M1084" s="3">
        <f t="shared" si="176"/>
        <v>-8.5878922271982905E-2</v>
      </c>
      <c r="P1084" s="3">
        <f t="shared" si="180"/>
        <v>0.12522334358998366</v>
      </c>
      <c r="Q1084" s="3">
        <f t="shared" si="180"/>
        <v>0</v>
      </c>
      <c r="R1084" s="9">
        <f>BBG!BA1134</f>
        <v>4.8833000000000001E-2</v>
      </c>
      <c r="S1084" s="7">
        <f ca="1">1/BBG!AX1134</f>
        <v>5.2882072977260712</v>
      </c>
      <c r="T1084" s="7">
        <f>BBG!BF1134</f>
        <v>0.85289999999999999</v>
      </c>
      <c r="U1084">
        <f>+BBG!$AZ$1275/+BBG!$AZ1134</f>
        <v>1.1788463338467168</v>
      </c>
      <c r="V1084">
        <f>+BBG!$BC$1275/+BBG!$BC1134</f>
        <v>1.1480514828177375</v>
      </c>
      <c r="W1084" s="7">
        <f>+BBG!$BG$1275/+BBG!$BG1134</f>
        <v>1.1698462678273753</v>
      </c>
      <c r="X1084" s="7">
        <f t="shared" ca="1" si="178"/>
        <v>5.4300559503179766</v>
      </c>
      <c r="Y1084" s="7">
        <f t="shared" si="177"/>
        <v>0.86909158409960541</v>
      </c>
    </row>
    <row r="1085" spans="8:25" x14ac:dyDescent="0.2">
      <c r="H1085" s="1">
        <v>44463</v>
      </c>
      <c r="I1085" s="9">
        <v>0.12509788833973157</v>
      </c>
      <c r="J1085" s="9"/>
      <c r="K1085">
        <v>8.5226358930156509E-2</v>
      </c>
      <c r="L1085" s="3">
        <f t="shared" si="179"/>
        <v>3.9871529409575057E-2</v>
      </c>
      <c r="M1085" s="3">
        <f t="shared" si="176"/>
        <v>-8.5226358930156509E-2</v>
      </c>
      <c r="P1085" s="3">
        <f t="shared" si="180"/>
        <v>0.12509788833973157</v>
      </c>
      <c r="Q1085" s="3">
        <f t="shared" si="180"/>
        <v>0</v>
      </c>
      <c r="R1085" s="9">
        <f>BBG!BA1135</f>
        <v>4.9335000000000004E-2</v>
      </c>
      <c r="S1085" s="7">
        <f ca="1">1/BBG!AX1135</f>
        <v>5.3361792956243326</v>
      </c>
      <c r="T1085" s="7">
        <f>BBG!BF1135</f>
        <v>0.85319999999999996</v>
      </c>
      <c r="U1085">
        <f>+BBG!$AZ$1275/+BBG!$AZ1135</f>
        <v>1.1788463338467168</v>
      </c>
      <c r="V1085">
        <f>+BBG!$BC$1275/+BBG!$BC1135</f>
        <v>1.1480514828177375</v>
      </c>
      <c r="W1085" s="7">
        <f>+BBG!$BG$1275/+BBG!$BG1135</f>
        <v>1.1698462678273753</v>
      </c>
      <c r="X1085" s="7">
        <f t="shared" ca="1" si="178"/>
        <v>5.479314728949463</v>
      </c>
      <c r="Y1085" s="7">
        <f t="shared" si="177"/>
        <v>0.86939727934550748</v>
      </c>
    </row>
    <row r="1086" spans="8:25" x14ac:dyDescent="0.2">
      <c r="H1086" s="1">
        <v>44470</v>
      </c>
      <c r="I1086" s="9">
        <v>0.12593157386310772</v>
      </c>
      <c r="J1086" s="9"/>
      <c r="K1086">
        <v>8.483435001891193E-2</v>
      </c>
      <c r="L1086" s="3">
        <f t="shared" si="179"/>
        <v>4.1097223844195785E-2</v>
      </c>
      <c r="M1086" s="3">
        <f t="shared" si="176"/>
        <v>-8.483435001891193E-2</v>
      </c>
      <c r="P1086" s="3">
        <f t="shared" si="180"/>
        <v>0.12593157386310772</v>
      </c>
      <c r="Q1086" s="3">
        <f t="shared" si="180"/>
        <v>0</v>
      </c>
      <c r="R1086" s="9">
        <f>BBG!BA1136</f>
        <v>4.9744999999999998E-2</v>
      </c>
      <c r="S1086" s="7">
        <f ca="1">1/BBG!AX1136</f>
        <v>5.3648068669527893</v>
      </c>
      <c r="T1086" s="7">
        <f>BBG!BF1136</f>
        <v>0.86260000000000003</v>
      </c>
      <c r="U1086">
        <f>+BBG!$AZ$1275/+BBG!$AZ1136</f>
        <v>1.1653289503567337</v>
      </c>
      <c r="V1086">
        <f>+BBG!$BC$1275/+BBG!$BC1136</f>
        <v>1.1449418541066676</v>
      </c>
      <c r="W1086" s="7">
        <f>+BBG!$BG$1275/+BBG!$BG1136</f>
        <v>1.1643469444188403</v>
      </c>
      <c r="X1086" s="7">
        <f t="shared" ca="1" si="178"/>
        <v>5.4603338437746114</v>
      </c>
      <c r="Y1086" s="7">
        <f t="shared" si="177"/>
        <v>0.87721980872062766</v>
      </c>
    </row>
    <row r="1087" spans="8:25" x14ac:dyDescent="0.2">
      <c r="H1087" s="1">
        <v>44477</v>
      </c>
      <c r="I1087" s="9">
        <v>0.12583424574470792</v>
      </c>
      <c r="J1087" s="9"/>
      <c r="K1087">
        <v>8.3032611850683224E-2</v>
      </c>
      <c r="L1087" s="3">
        <f t="shared" si="179"/>
        <v>4.2801633894024693E-2</v>
      </c>
      <c r="M1087" s="3">
        <f t="shared" si="176"/>
        <v>-8.3032611850683224E-2</v>
      </c>
      <c r="P1087" s="3">
        <f t="shared" si="180"/>
        <v>0.12583424574470792</v>
      </c>
      <c r="Q1087" s="3">
        <f t="shared" si="180"/>
        <v>0</v>
      </c>
      <c r="R1087" s="9">
        <f>BBG!BA1137</f>
        <v>5.0233999999999994E-2</v>
      </c>
      <c r="S1087" s="7">
        <f ca="1">1/BBG!AX1137</f>
        <v>5.5066079295154182</v>
      </c>
      <c r="T1087" s="7">
        <f>BBG!BF1137</f>
        <v>0.86399999999999999</v>
      </c>
      <c r="U1087">
        <f>+BBG!$AZ$1275/+BBG!$AZ1137</f>
        <v>1.1653289503567337</v>
      </c>
      <c r="V1087">
        <f>+BBG!$BC$1275/+BBG!$BC1137</f>
        <v>1.1449418541066676</v>
      </c>
      <c r="W1087" s="7">
        <f>+BBG!$BG$1275/+BBG!$BG1137</f>
        <v>1.1643469444188403</v>
      </c>
      <c r="X1087" s="7">
        <f t="shared" ca="1" si="178"/>
        <v>5.6046598484558787</v>
      </c>
      <c r="Y1087" s="7">
        <f t="shared" si="177"/>
        <v>0.87864353667357098</v>
      </c>
    </row>
    <row r="1088" spans="8:25" x14ac:dyDescent="0.2">
      <c r="H1088" s="1">
        <v>44484</v>
      </c>
      <c r="I1088" s="9">
        <v>0.12565053494019085</v>
      </c>
      <c r="J1088" s="9"/>
      <c r="K1088">
        <v>8.3550958999920377E-2</v>
      </c>
      <c r="L1088" s="3">
        <f t="shared" si="179"/>
        <v>4.2099575940270473E-2</v>
      </c>
      <c r="M1088" s="3">
        <f t="shared" si="176"/>
        <v>-8.3550958999920377E-2</v>
      </c>
      <c r="P1088" s="3">
        <f t="shared" si="180"/>
        <v>0.12565053494019085</v>
      </c>
      <c r="Q1088" s="3">
        <f t="shared" si="180"/>
        <v>0</v>
      </c>
      <c r="R1088" s="9">
        <f>BBG!BA1138</f>
        <v>5.1418999999999999E-2</v>
      </c>
      <c r="S1088" s="7">
        <f ca="1">1/BBG!AX1138</f>
        <v>5.4614964500273073</v>
      </c>
      <c r="T1088" s="7">
        <f>BBG!BF1138</f>
        <v>0.86209999999999998</v>
      </c>
      <c r="U1088">
        <f>+BBG!$AZ$1275/+BBG!$AZ1138</f>
        <v>1.1653289503567337</v>
      </c>
      <c r="V1088">
        <f>+BBG!$BC$1275/+BBG!$BC1138</f>
        <v>1.1449418541066676</v>
      </c>
      <c r="W1088" s="7">
        <f>+BBG!$BG$1275/+BBG!$BG1138</f>
        <v>1.1643469444188403</v>
      </c>
      <c r="X1088" s="7">
        <f t="shared" ca="1" si="178"/>
        <v>5.5587451036569506</v>
      </c>
      <c r="Y1088" s="7">
        <f t="shared" si="177"/>
        <v>0.87671133445171934</v>
      </c>
    </row>
    <row r="1089" spans="8:25" x14ac:dyDescent="0.2">
      <c r="H1089" s="1">
        <v>44491</v>
      </c>
      <c r="I1089" s="9">
        <v>0.12551492022848487</v>
      </c>
      <c r="J1089" s="9"/>
      <c r="K1089">
        <v>8.1229290648505703E-2</v>
      </c>
      <c r="L1089" s="3">
        <f t="shared" si="179"/>
        <v>4.4285629579979169E-2</v>
      </c>
      <c r="M1089" s="3">
        <f t="shared" si="176"/>
        <v>-8.1229290648505703E-2</v>
      </c>
      <c r="P1089" s="3">
        <f t="shared" si="180"/>
        <v>0.12551492022848487</v>
      </c>
      <c r="Q1089" s="3">
        <f t="shared" si="180"/>
        <v>0</v>
      </c>
      <c r="R1089" s="9">
        <f>BBG!BA1139</f>
        <v>5.4170999999999997E-2</v>
      </c>
      <c r="S1089" s="7">
        <f ca="1">1/BBG!AX1139</f>
        <v>5.6497175141242941</v>
      </c>
      <c r="T1089" s="7">
        <f>BBG!BF1139</f>
        <v>0.85870000000000002</v>
      </c>
      <c r="U1089">
        <f>+BBG!$AZ$1275/+BBG!$AZ1139</f>
        <v>1.1653289503567337</v>
      </c>
      <c r="V1089">
        <f>+BBG!$BC$1275/+BBG!$BC1139</f>
        <v>1.1449418541066676</v>
      </c>
      <c r="W1089" s="7">
        <f>+BBG!$BG$1275/+BBG!$BG1139</f>
        <v>1.1643469444188403</v>
      </c>
      <c r="X1089" s="7">
        <f t="shared" ca="1" si="178"/>
        <v>5.7503176750259195</v>
      </c>
      <c r="Y1089" s="7">
        <f t="shared" si="177"/>
        <v>0.87325370942314273</v>
      </c>
    </row>
    <row r="1090" spans="8:25" x14ac:dyDescent="0.2">
      <c r="H1090" s="1">
        <v>44498</v>
      </c>
      <c r="I1090" s="9">
        <v>0.12545385161883305</v>
      </c>
      <c r="J1090" s="9"/>
      <c r="K1090">
        <v>8.1367312022533334E-2</v>
      </c>
      <c r="L1090" s="3">
        <f t="shared" si="179"/>
        <v>4.4086539596299712E-2</v>
      </c>
      <c r="M1090" s="3">
        <f t="shared" si="176"/>
        <v>-8.1367312022533334E-2</v>
      </c>
      <c r="P1090" s="3">
        <f t="shared" si="180"/>
        <v>0.12545385161883305</v>
      </c>
      <c r="Q1090" s="3">
        <f t="shared" si="180"/>
        <v>0</v>
      </c>
      <c r="R1090" s="9">
        <f>BBG!BA1140</f>
        <v>5.4988999999999996E-2</v>
      </c>
      <c r="S1090" s="7">
        <f ca="1">1/BBG!AX1140</f>
        <v>5.636978579481398</v>
      </c>
      <c r="T1090" s="7">
        <f>BBG!BF1140</f>
        <v>0.86499999999999999</v>
      </c>
      <c r="U1090">
        <f>+BBG!$AZ$1275/+BBG!$AZ1140</f>
        <v>1.1653289503567337</v>
      </c>
      <c r="V1090">
        <f>+BBG!$BC$1275/+BBG!$BC1140</f>
        <v>1.1449418541066676</v>
      </c>
      <c r="W1090" s="7">
        <f>+BBG!$BG$1275/+BBG!$BG1140</f>
        <v>1.1643469444188403</v>
      </c>
      <c r="X1090" s="7">
        <f t="shared" ca="1" si="178"/>
        <v>5.7373519080021849</v>
      </c>
      <c r="Y1090" s="7">
        <f t="shared" si="177"/>
        <v>0.87966048521138751</v>
      </c>
    </row>
    <row r="1091" spans="8:25" x14ac:dyDescent="0.2">
      <c r="H1091" s="1">
        <v>44505</v>
      </c>
      <c r="I1091" s="9">
        <v>0.12621853839550057</v>
      </c>
      <c r="J1091" s="9"/>
      <c r="K1091">
        <v>8.2477472914941563E-2</v>
      </c>
      <c r="L1091" s="3">
        <f t="shared" si="179"/>
        <v>4.3741065480559005E-2</v>
      </c>
      <c r="M1091" s="3">
        <f t="shared" si="176"/>
        <v>-8.2477472914941563E-2</v>
      </c>
      <c r="P1091" s="3">
        <f t="shared" si="180"/>
        <v>0.12621853839550057</v>
      </c>
      <c r="Q1091" s="3">
        <f t="shared" si="180"/>
        <v>0</v>
      </c>
      <c r="R1091" s="9">
        <f>BBG!BA1141</f>
        <v>5.3726000000000003E-2</v>
      </c>
      <c r="S1091" s="7">
        <f ca="1">1/BBG!AX1141</f>
        <v>5.5432372505543235</v>
      </c>
      <c r="T1091" s="7">
        <f>BBG!BF1141</f>
        <v>0.86439999999999995</v>
      </c>
      <c r="U1091">
        <f>+BBG!$AZ$1275/+BBG!$AZ1141</f>
        <v>1.1509426751804017</v>
      </c>
      <c r="V1091">
        <f>+BBG!$BC$1275/+BBG!$BC1141</f>
        <v>1.1355079196931188</v>
      </c>
      <c r="W1091" s="7">
        <f>+BBG!$BG$1275/+BBG!$BG1141</f>
        <v>1.1545562562837035</v>
      </c>
      <c r="X1091" s="7">
        <f t="shared" ca="1" si="178"/>
        <v>5.6185854802640973</v>
      </c>
      <c r="Y1091" s="7">
        <f t="shared" si="177"/>
        <v>0.8789004555788138</v>
      </c>
    </row>
    <row r="1092" spans="8:25" x14ac:dyDescent="0.2">
      <c r="H1092" s="1">
        <v>44512</v>
      </c>
      <c r="I1092" s="9">
        <v>0.12613350831396875</v>
      </c>
      <c r="J1092" s="9"/>
      <c r="K1092">
        <v>8.3513613414778254E-2</v>
      </c>
      <c r="L1092" s="3">
        <f t="shared" si="179"/>
        <v>4.2619894899190491E-2</v>
      </c>
      <c r="M1092" s="3">
        <f t="shared" ref="M1092:M1155" si="181">+J1092-K1092</f>
        <v>-8.3513613414778254E-2</v>
      </c>
      <c r="P1092" s="3">
        <f t="shared" si="180"/>
        <v>0.12613350831396875</v>
      </c>
      <c r="Q1092" s="3">
        <f t="shared" si="180"/>
        <v>0</v>
      </c>
      <c r="R1092" s="9">
        <f>BBG!BA1142</f>
        <v>5.2713999999999997E-2</v>
      </c>
      <c r="S1092" s="7">
        <f ca="1">1/BBG!AX1142</f>
        <v>5.4585152838427948</v>
      </c>
      <c r="T1092" s="7">
        <f>BBG!BF1142</f>
        <v>0.87390000000000001</v>
      </c>
      <c r="U1092">
        <f>+BBG!$AZ$1275/+BBG!$AZ1142</f>
        <v>1.1509426751804017</v>
      </c>
      <c r="V1092">
        <f>+BBG!$BC$1275/+BBG!$BC1142</f>
        <v>1.1355079196931188</v>
      </c>
      <c r="W1092" s="7">
        <f>+BBG!$BG$1275/+BBG!$BG1142</f>
        <v>1.1545562562837035</v>
      </c>
      <c r="X1092" s="7">
        <f t="shared" ca="1" si="178"/>
        <v>5.5327119030548202</v>
      </c>
      <c r="Y1092" s="7">
        <f t="shared" ref="Y1092:Y1155" si="182">+T1092*W1092/V1092</f>
        <v>0.88855981967876607</v>
      </c>
    </row>
    <row r="1093" spans="8:25" x14ac:dyDescent="0.2">
      <c r="H1093" s="1">
        <v>44519</v>
      </c>
      <c r="I1093" s="9">
        <v>0.12606693474728137</v>
      </c>
      <c r="J1093" s="9"/>
      <c r="K1093">
        <v>8.158294614110595E-2</v>
      </c>
      <c r="L1093" s="3">
        <f t="shared" si="179"/>
        <v>4.4483988606175418E-2</v>
      </c>
      <c r="M1093" s="3">
        <f t="shared" si="181"/>
        <v>-8.158294614110595E-2</v>
      </c>
      <c r="P1093" s="3">
        <f t="shared" si="180"/>
        <v>0.12606693474728137</v>
      </c>
      <c r="Q1093" s="3">
        <f t="shared" si="180"/>
        <v>0</v>
      </c>
      <c r="R1093" s="9">
        <f>BBG!BA1143</f>
        <v>5.3072000000000001E-2</v>
      </c>
      <c r="S1093" s="7">
        <f ca="1">1/BBG!AX1143</f>
        <v>5.6148231330713081</v>
      </c>
      <c r="T1093" s="7">
        <f>BBG!BF1143</f>
        <v>0.88639999999999997</v>
      </c>
      <c r="U1093">
        <f>+BBG!$AZ$1275/+BBG!$AZ1143</f>
        <v>1.1509426751804017</v>
      </c>
      <c r="V1093">
        <f>+BBG!$BC$1275/+BBG!$BC1143</f>
        <v>1.1355079196931188</v>
      </c>
      <c r="W1093" s="7">
        <f>+BBG!$BG$1275/+BBG!$BG1143</f>
        <v>1.1545562562837035</v>
      </c>
      <c r="X1093" s="7">
        <f t="shared" ref="X1093:X1156" ca="1" si="183">+U1093*S1093/V1093</f>
        <v>5.6911444168424659</v>
      </c>
      <c r="Y1093" s="7">
        <f t="shared" si="182"/>
        <v>0.90126950928396643</v>
      </c>
    </row>
    <row r="1094" spans="8:25" x14ac:dyDescent="0.2">
      <c r="H1094" s="1">
        <v>44526</v>
      </c>
      <c r="I1094" s="9">
        <v>0.12597306635597061</v>
      </c>
      <c r="J1094" s="9"/>
      <c r="K1094">
        <v>8.165492223055737E-2</v>
      </c>
      <c r="L1094" s="3">
        <f t="shared" si="179"/>
        <v>4.4318144125413239E-2</v>
      </c>
      <c r="M1094" s="3">
        <f t="shared" si="181"/>
        <v>-8.165492223055737E-2</v>
      </c>
      <c r="P1094" s="3">
        <f t="shared" si="180"/>
        <v>0.12597306635597061</v>
      </c>
      <c r="Q1094" s="3">
        <f t="shared" si="180"/>
        <v>0</v>
      </c>
      <c r="R1094" s="9">
        <f>BBG!BA1144</f>
        <v>5.3399999999999996E-2</v>
      </c>
      <c r="S1094" s="7">
        <f ca="1">1/BBG!AX1144</f>
        <v>5.608524957936063</v>
      </c>
      <c r="T1094" s="7">
        <f>BBG!BF1144</f>
        <v>0.88339999999999996</v>
      </c>
      <c r="U1094">
        <f>+BBG!$AZ$1275/+BBG!$AZ1144</f>
        <v>1.1509426751804017</v>
      </c>
      <c r="V1094">
        <f>+BBG!$BC$1275/+BBG!$BC1144</f>
        <v>1.1355079196931188</v>
      </c>
      <c r="W1094" s="7">
        <f>+BBG!$BG$1275/+BBG!$BG1144</f>
        <v>1.1545562562837035</v>
      </c>
      <c r="X1094" s="7">
        <f t="shared" ca="1" si="183"/>
        <v>5.6847606317422503</v>
      </c>
      <c r="Y1094" s="7">
        <f t="shared" si="182"/>
        <v>0.89821918377871834</v>
      </c>
    </row>
    <row r="1095" spans="8:25" x14ac:dyDescent="0.2">
      <c r="H1095" s="1">
        <v>44533</v>
      </c>
      <c r="I1095" s="9">
        <v>0.12652834750026232</v>
      </c>
      <c r="J1095" s="9"/>
      <c r="K1095">
        <v>8.112106965644017E-2</v>
      </c>
      <c r="L1095" s="3">
        <f t="shared" si="179"/>
        <v>4.5407277843822147E-2</v>
      </c>
      <c r="M1095" s="3">
        <f t="shared" si="181"/>
        <v>-8.112106965644017E-2</v>
      </c>
      <c r="P1095" s="3">
        <f t="shared" si="180"/>
        <v>0.12652834750026232</v>
      </c>
      <c r="Q1095" s="3">
        <f t="shared" si="180"/>
        <v>0</v>
      </c>
      <c r="R1095" s="9">
        <f>BBG!BA1145</f>
        <v>5.2340999999999999E-2</v>
      </c>
      <c r="S1095" s="7">
        <f ca="1">1/BBG!AX1145</f>
        <v>5.6529112492933864</v>
      </c>
      <c r="T1095" s="7">
        <f>BBG!BF1145</f>
        <v>0.88400000000000001</v>
      </c>
      <c r="U1095">
        <f>+BBG!$AZ$1275/+BBG!$AZ1145</f>
        <v>1.1401108351479421</v>
      </c>
      <c r="V1095">
        <f>+BBG!$BC$1275/+BBG!$BC1145</f>
        <v>1.1299559629858824</v>
      </c>
      <c r="W1095" s="7">
        <f>+BBG!$BG$1275/+BBG!$BG1145</f>
        <v>1.1494085532302092</v>
      </c>
      <c r="X1095" s="7">
        <f t="shared" ca="1" si="183"/>
        <v>5.7037137521877055</v>
      </c>
      <c r="Y1095" s="7">
        <f t="shared" si="182"/>
        <v>0.89921837163507201</v>
      </c>
    </row>
    <row r="1096" spans="8:25" x14ac:dyDescent="0.2">
      <c r="H1096" s="1">
        <v>44540</v>
      </c>
      <c r="I1096" s="9">
        <v>0.12653449754086377</v>
      </c>
      <c r="J1096" s="9"/>
      <c r="K1096">
        <v>8.1579218302549217E-2</v>
      </c>
      <c r="L1096" s="3">
        <f t="shared" si="179"/>
        <v>4.4955279238314549E-2</v>
      </c>
      <c r="M1096" s="3">
        <f t="shared" si="181"/>
        <v>-8.1579218302549217E-2</v>
      </c>
      <c r="P1096" s="3">
        <f t="shared" si="180"/>
        <v>0.12653449754086377</v>
      </c>
      <c r="Q1096" s="3">
        <f t="shared" si="180"/>
        <v>0</v>
      </c>
      <c r="R1096" s="9">
        <f>BBG!BA1146</f>
        <v>5.0785999999999998E-2</v>
      </c>
      <c r="S1096" s="7">
        <f ca="1">1/BBG!AX1146</f>
        <v>5.6148231330713081</v>
      </c>
      <c r="T1096" s="7">
        <f>BBG!BF1146</f>
        <v>0.88360000000000005</v>
      </c>
      <c r="U1096">
        <f>+BBG!$AZ$1275/+BBG!$AZ1146</f>
        <v>1.1401108351479421</v>
      </c>
      <c r="V1096">
        <f>+BBG!$BC$1275/+BBG!$BC1146</f>
        <v>1.1299559629858824</v>
      </c>
      <c r="W1096" s="7">
        <f>+BBG!$BG$1275/+BBG!$BG1146</f>
        <v>1.1494085532302092</v>
      </c>
      <c r="X1096" s="7">
        <f t="shared" ca="1" si="183"/>
        <v>5.665283339483465</v>
      </c>
      <c r="Y1096" s="7">
        <f t="shared" si="182"/>
        <v>0.89881148549406076</v>
      </c>
    </row>
    <row r="1097" spans="8:25" x14ac:dyDescent="0.2">
      <c r="H1097" s="1">
        <v>44547</v>
      </c>
      <c r="I1097" s="9">
        <v>0.12614296322419527</v>
      </c>
      <c r="J1097" s="9"/>
      <c r="K1097">
        <v>8.0645896797722605E-2</v>
      </c>
      <c r="L1097" s="3">
        <f t="shared" si="179"/>
        <v>4.5497066426472665E-2</v>
      </c>
      <c r="M1097" s="3">
        <f t="shared" si="181"/>
        <v>-8.0645896797722605E-2</v>
      </c>
      <c r="P1097" s="3">
        <f t="shared" si="180"/>
        <v>0.12614296322419527</v>
      </c>
      <c r="Q1097" s="3">
        <f t="shared" si="180"/>
        <v>0</v>
      </c>
      <c r="R1097" s="9">
        <f>BBG!BA1147</f>
        <v>5.3326999999999999E-2</v>
      </c>
      <c r="S1097" s="7">
        <f ca="1">1/BBG!AX1147</f>
        <v>5.6947608200455582</v>
      </c>
      <c r="T1097" s="7">
        <f>BBG!BF1147</f>
        <v>0.88990000000000002</v>
      </c>
      <c r="U1097">
        <f>+BBG!$AZ$1275/+BBG!$AZ1147</f>
        <v>1.1401108351479421</v>
      </c>
      <c r="V1097">
        <f>+BBG!$BC$1275/+BBG!$BC1147</f>
        <v>1.1299559629858824</v>
      </c>
      <c r="W1097" s="7">
        <f>+BBG!$BG$1275/+BBG!$BG1147</f>
        <v>1.1494085532302092</v>
      </c>
      <c r="X1097" s="7">
        <f t="shared" ca="1" si="183"/>
        <v>5.7459394234738328</v>
      </c>
      <c r="Y1097" s="7">
        <f t="shared" si="182"/>
        <v>0.90521994221498936</v>
      </c>
    </row>
    <row r="1098" spans="8:25" x14ac:dyDescent="0.2">
      <c r="H1098" s="1">
        <v>44554</v>
      </c>
      <c r="I1098" s="9">
        <v>0.12602726626465621</v>
      </c>
      <c r="J1098" s="9"/>
      <c r="K1098">
        <v>8.0890040834816768E-2</v>
      </c>
      <c r="L1098" s="3">
        <f t="shared" si="179"/>
        <v>4.5137225429839445E-2</v>
      </c>
      <c r="M1098" s="3">
        <f t="shared" si="181"/>
        <v>-8.0890040834816768E-2</v>
      </c>
      <c r="P1098" s="3">
        <f t="shared" si="180"/>
        <v>0.12602726626465621</v>
      </c>
      <c r="Q1098" s="3">
        <f t="shared" si="180"/>
        <v>0</v>
      </c>
      <c r="R1098" s="9">
        <f>BBG!BA1148</f>
        <v>5.3699999999999998E-2</v>
      </c>
      <c r="S1098" s="7">
        <f ca="1">1/BBG!AX1148</f>
        <v>5.6753688989784337</v>
      </c>
      <c r="T1098" s="7">
        <f>BBG!BF1148</f>
        <v>0.88339999999999996</v>
      </c>
      <c r="U1098">
        <f>+BBG!$AZ$1275/+BBG!$AZ1148</f>
        <v>1.1401108351479421</v>
      </c>
      <c r="V1098">
        <f>+BBG!$BC$1275/+BBG!$BC1148</f>
        <v>1.1299559629858824</v>
      </c>
      <c r="W1098" s="7">
        <f>+BBG!$BG$1275/+BBG!$BG1148</f>
        <v>1.1494085532302092</v>
      </c>
      <c r="X1098" s="7">
        <f t="shared" ca="1" si="183"/>
        <v>5.7263732279341948</v>
      </c>
      <c r="Y1098" s="7">
        <f t="shared" si="182"/>
        <v>0.89860804242355508</v>
      </c>
    </row>
    <row r="1099" spans="8:25" x14ac:dyDescent="0.2">
      <c r="H1099" s="1">
        <v>44561</v>
      </c>
      <c r="I1099" s="9">
        <v>0.12645407587929647</v>
      </c>
      <c r="J1099" s="9"/>
      <c r="K1099">
        <v>8.2147332614809665E-2</v>
      </c>
      <c r="L1099" s="3">
        <f t="shared" si="179"/>
        <v>4.4306743264486803E-2</v>
      </c>
      <c r="M1099" s="3">
        <f t="shared" si="181"/>
        <v>-8.2147332614809665E-2</v>
      </c>
      <c r="P1099" s="3">
        <f t="shared" si="180"/>
        <v>0.12645407587929647</v>
      </c>
      <c r="Q1099" s="3">
        <f t="shared" si="180"/>
        <v>0</v>
      </c>
      <c r="R1099" s="9">
        <f>BBG!BA1149</f>
        <v>5.4850000000000003E-2</v>
      </c>
      <c r="S1099" s="7">
        <f ca="1">1/BBG!AX1149</f>
        <v>5.5710306406685239</v>
      </c>
      <c r="T1099" s="7">
        <f>BBG!BF1149</f>
        <v>0.87929999999999997</v>
      </c>
      <c r="U1099">
        <f>+BBG!$AZ$1275/+BBG!$AZ1149</f>
        <v>1.1318488114456768</v>
      </c>
      <c r="V1099">
        <f>+BBG!$BC$1275/+BBG!$BC1149</f>
        <v>1.126494788416152</v>
      </c>
      <c r="W1099" s="7">
        <f>+BBG!$BG$1275/+BBG!$BG1149</f>
        <v>1.144513907764791</v>
      </c>
      <c r="X1099" s="7">
        <f t="shared" ca="1" si="183"/>
        <v>5.5975087270787283</v>
      </c>
      <c r="Y1099" s="7">
        <f t="shared" si="182"/>
        <v>0.89336505543228928</v>
      </c>
    </row>
    <row r="1100" spans="8:25" x14ac:dyDescent="0.2">
      <c r="H1100" s="1">
        <v>44568</v>
      </c>
      <c r="I1100" s="9">
        <v>0.1263831371462969</v>
      </c>
      <c r="J1100" s="9"/>
      <c r="K1100">
        <v>8.1374450152899458E-2</v>
      </c>
      <c r="L1100" s="3">
        <f t="shared" si="179"/>
        <v>4.500868699339744E-2</v>
      </c>
      <c r="M1100" s="3">
        <f t="shared" si="181"/>
        <v>-8.1374450152899458E-2</v>
      </c>
      <c r="P1100" s="3">
        <f t="shared" si="180"/>
        <v>0.1263831371462969</v>
      </c>
      <c r="Q1100" s="3">
        <f t="shared" si="180"/>
        <v>0</v>
      </c>
      <c r="R1100" s="9">
        <f>BBG!BA1150</f>
        <v>5.67E-2</v>
      </c>
      <c r="S1100" s="7">
        <f ca="1">1/BBG!AX1150</f>
        <v>5.636978579481398</v>
      </c>
      <c r="T1100" s="7">
        <f>BBG!BF1150</f>
        <v>0.88009999999999999</v>
      </c>
      <c r="U1100">
        <f>+BBG!$AZ$1275/+BBG!$AZ1150</f>
        <v>1.1318488114456768</v>
      </c>
      <c r="V1100">
        <f>+BBG!$BC$1275/+BBG!$BC1150</f>
        <v>1.126494788416152</v>
      </c>
      <c r="W1100" s="7">
        <f>+BBG!$BG$1275/+BBG!$BG1150</f>
        <v>1.144513907764791</v>
      </c>
      <c r="X1100" s="7">
        <f t="shared" ca="1" si="183"/>
        <v>5.6637701043440343</v>
      </c>
      <c r="Y1100" s="7">
        <f t="shared" si="182"/>
        <v>0.89417785202542677</v>
      </c>
    </row>
    <row r="1101" spans="8:25" x14ac:dyDescent="0.2">
      <c r="H1101" s="1">
        <v>44575</v>
      </c>
      <c r="I1101" s="9">
        <v>0.126398587680701</v>
      </c>
      <c r="J1101" s="9"/>
      <c r="K1101">
        <v>8.2620413600268172E-2</v>
      </c>
      <c r="L1101" s="3">
        <f t="shared" si="179"/>
        <v>4.377817408043283E-2</v>
      </c>
      <c r="M1101" s="3">
        <f t="shared" si="181"/>
        <v>-8.2620413600268172E-2</v>
      </c>
      <c r="P1101" s="3">
        <f t="shared" si="180"/>
        <v>0.126398587680701</v>
      </c>
      <c r="Q1101" s="3">
        <f t="shared" si="180"/>
        <v>0</v>
      </c>
      <c r="R1101" s="9">
        <f>BBG!BA1151</f>
        <v>5.7065999999999999E-2</v>
      </c>
      <c r="S1101" s="7">
        <f ca="1">1/BBG!AX1151</f>
        <v>5.5340343110127286</v>
      </c>
      <c r="T1101" s="7">
        <f>BBG!BF1151</f>
        <v>0.876</v>
      </c>
      <c r="U1101">
        <f>+BBG!$AZ$1275/+BBG!$AZ1151</f>
        <v>1.1318488114456768</v>
      </c>
      <c r="V1101">
        <f>+BBG!$BC$1275/+BBG!$BC1151</f>
        <v>1.126494788416152</v>
      </c>
      <c r="W1101" s="7">
        <f>+BBG!$BG$1275/+BBG!$BG1151</f>
        <v>1.144513907764791</v>
      </c>
      <c r="X1101" s="7">
        <f t="shared" ca="1" si="183"/>
        <v>5.5603365606565118</v>
      </c>
      <c r="Y1101" s="7">
        <f t="shared" si="182"/>
        <v>0.89001226948559709</v>
      </c>
    </row>
    <row r="1102" spans="8:25" x14ac:dyDescent="0.2">
      <c r="H1102" s="1">
        <v>44582</v>
      </c>
      <c r="I1102" s="9">
        <v>0.12626409393585192</v>
      </c>
      <c r="J1102" s="9"/>
      <c r="K1102">
        <v>8.355160694611774E-2</v>
      </c>
      <c r="L1102" s="3">
        <f t="shared" si="179"/>
        <v>4.2712486989734177E-2</v>
      </c>
      <c r="M1102" s="3">
        <f t="shared" si="181"/>
        <v>-8.355160694611774E-2</v>
      </c>
      <c r="P1102" s="3">
        <f t="shared" si="180"/>
        <v>0.12626409393585192</v>
      </c>
      <c r="Q1102" s="3">
        <f t="shared" si="180"/>
        <v>0</v>
      </c>
      <c r="R1102" s="9">
        <f>BBG!BA1152</f>
        <v>5.6822999999999999E-2</v>
      </c>
      <c r="S1102" s="7">
        <f ca="1">1/BBG!AX1152</f>
        <v>5.4585152838427948</v>
      </c>
      <c r="T1102" s="7">
        <f>BBG!BF1152</f>
        <v>0.88149999999999995</v>
      </c>
      <c r="U1102">
        <f>+BBG!$AZ$1275/+BBG!$AZ1152</f>
        <v>1.1318488114456768</v>
      </c>
      <c r="V1102">
        <f>+BBG!$BC$1275/+BBG!$BC1152</f>
        <v>1.126494788416152</v>
      </c>
      <c r="W1102" s="7">
        <f>+BBG!$BG$1275/+BBG!$BG1152</f>
        <v>1.144513907764791</v>
      </c>
      <c r="X1102" s="7">
        <f t="shared" ca="1" si="183"/>
        <v>5.4844586054073785</v>
      </c>
      <c r="Y1102" s="7">
        <f t="shared" si="182"/>
        <v>0.89560024606341748</v>
      </c>
    </row>
    <row r="1103" spans="8:25" x14ac:dyDescent="0.2">
      <c r="H1103" s="1">
        <v>44589</v>
      </c>
      <c r="I1103" s="9">
        <v>0.12617124065672503</v>
      </c>
      <c r="J1103" s="9"/>
      <c r="K1103">
        <v>8.4684225464104701E-2</v>
      </c>
      <c r="L1103" s="3">
        <f t="shared" si="179"/>
        <v>4.1487015192620325E-2</v>
      </c>
      <c r="M1103" s="3">
        <f t="shared" si="181"/>
        <v>-8.4684225464104701E-2</v>
      </c>
      <c r="P1103" s="3">
        <f t="shared" si="180"/>
        <v>0.12617124065672503</v>
      </c>
      <c r="Q1103" s="3">
        <f t="shared" si="180"/>
        <v>0</v>
      </c>
      <c r="R1103" s="9">
        <f>BBG!BA1153</f>
        <v>5.7152000000000001E-2</v>
      </c>
      <c r="S1103" s="7">
        <f ca="1">1/BBG!AX1153</f>
        <v>5.3676865271068168</v>
      </c>
      <c r="T1103" s="7">
        <f>BBG!BF1153</f>
        <v>0.89710000000000001</v>
      </c>
      <c r="U1103">
        <f>+BBG!$AZ$1275/+BBG!$AZ1153</f>
        <v>1.1318488114456768</v>
      </c>
      <c r="V1103">
        <f>+BBG!$BC$1275/+BBG!$BC1153</f>
        <v>1.126494788416152</v>
      </c>
      <c r="W1103" s="7">
        <f>+BBG!$BG$1275/+BBG!$BG1153</f>
        <v>1.144513907764791</v>
      </c>
      <c r="X1103" s="7">
        <f t="shared" ca="1" si="183"/>
        <v>5.3931981562567453</v>
      </c>
      <c r="Y1103" s="7">
        <f t="shared" si="182"/>
        <v>0.91144977962959939</v>
      </c>
    </row>
    <row r="1104" spans="8:25" x14ac:dyDescent="0.2">
      <c r="H1104" s="1">
        <v>44596</v>
      </c>
      <c r="I1104" s="9">
        <v>0.12639036372041179</v>
      </c>
      <c r="J1104" s="9"/>
      <c r="K1104">
        <v>8.5202024701729995E-2</v>
      </c>
      <c r="L1104" s="3">
        <f t="shared" ref="L1104:L1167" si="184">+I1104-K1104</f>
        <v>4.1188339018681797E-2</v>
      </c>
      <c r="M1104" s="3">
        <f t="shared" si="181"/>
        <v>-8.5202024701729995E-2</v>
      </c>
      <c r="P1104" s="3">
        <f t="shared" si="180"/>
        <v>0.12639036372041179</v>
      </c>
      <c r="Q1104" s="3">
        <f t="shared" si="180"/>
        <v>0</v>
      </c>
      <c r="R1104" s="9">
        <f>BBG!BA1154</f>
        <v>5.6189000000000003E-2</v>
      </c>
      <c r="S1104" s="7">
        <f ca="1">1/BBG!AX1154</f>
        <v>5.3276505061267976</v>
      </c>
      <c r="T1104" s="7">
        <f>BBG!BF1154</f>
        <v>0.87329999999999997</v>
      </c>
      <c r="U1104">
        <f>+BBG!$AZ$1275/+BBG!$AZ1154</f>
        <v>1.1257693289062893</v>
      </c>
      <c r="V1104">
        <f>+BBG!$BC$1275/+BBG!$BC1154</f>
        <v>1.1170949108654515</v>
      </c>
      <c r="W1104" s="7">
        <f>+BBG!$BG$1275/+BBG!$BG1154</f>
        <v>1.1411020776874434</v>
      </c>
      <c r="X1104" s="7">
        <f t="shared" ca="1" si="183"/>
        <v>5.3690205519627607</v>
      </c>
      <c r="Y1104" s="7">
        <f t="shared" si="182"/>
        <v>0.89206784020921093</v>
      </c>
    </row>
    <row r="1105" spans="8:25" x14ac:dyDescent="0.2">
      <c r="H1105" s="1">
        <v>44603</v>
      </c>
      <c r="I1105" s="9">
        <v>0.12633508981657959</v>
      </c>
      <c r="J1105" s="9"/>
      <c r="K1105">
        <v>8.6183089574424221E-2</v>
      </c>
      <c r="L1105" s="3">
        <f t="shared" si="184"/>
        <v>4.0152000242155372E-2</v>
      </c>
      <c r="M1105" s="3">
        <f t="shared" si="181"/>
        <v>-8.6183089574424221E-2</v>
      </c>
      <c r="P1105" s="3">
        <f t="shared" si="180"/>
        <v>0.12633508981657959</v>
      </c>
      <c r="Q1105" s="3">
        <f t="shared" si="180"/>
        <v>0</v>
      </c>
      <c r="R1105" s="9">
        <f>BBG!BA1155</f>
        <v>5.7274000000000005E-2</v>
      </c>
      <c r="S1105" s="7">
        <f ca="1">1/BBG!AX1155</f>
        <v>5.2521008403361344</v>
      </c>
      <c r="T1105" s="7">
        <f>BBG!BF1155</f>
        <v>0.88109999999999999</v>
      </c>
      <c r="U1105">
        <f>+BBG!$AZ$1275/+BBG!$AZ1155</f>
        <v>1.1257693289062893</v>
      </c>
      <c r="V1105">
        <f>+BBG!$BC$1275/+BBG!$BC1155</f>
        <v>1.1170949108654515</v>
      </c>
      <c r="W1105" s="7">
        <f>+BBG!$BG$1275/+BBG!$BG1155</f>
        <v>1.1411020776874434</v>
      </c>
      <c r="X1105" s="7">
        <f t="shared" ca="1" si="183"/>
        <v>5.2928842311103477</v>
      </c>
      <c r="Y1105" s="7">
        <f t="shared" si="182"/>
        <v>0.90003546777549037</v>
      </c>
    </row>
    <row r="1106" spans="8:25" x14ac:dyDescent="0.2">
      <c r="H1106" s="1">
        <v>44610</v>
      </c>
      <c r="I1106" s="9">
        <v>0.12623701157069167</v>
      </c>
      <c r="J1106" s="9"/>
      <c r="K1106">
        <v>8.7665667843277006E-2</v>
      </c>
      <c r="L1106" s="3">
        <f t="shared" si="184"/>
        <v>3.8571343727414664E-2</v>
      </c>
      <c r="M1106" s="3">
        <f t="shared" si="181"/>
        <v>-8.7665667843277006E-2</v>
      </c>
      <c r="P1106" s="3">
        <f t="shared" si="180"/>
        <v>0.12623701157069167</v>
      </c>
      <c r="Q1106" s="3">
        <f t="shared" si="180"/>
        <v>0</v>
      </c>
      <c r="R1106" s="9">
        <f>BBG!BA1156</f>
        <v>5.7590000000000002E-2</v>
      </c>
      <c r="S1106" s="7">
        <f ca="1">1/BBG!AX1156</f>
        <v>5.1387461459403907</v>
      </c>
      <c r="T1106" s="7">
        <f>BBG!BF1156</f>
        <v>0.88329999999999997</v>
      </c>
      <c r="U1106">
        <f>+BBG!$AZ$1275/+BBG!$AZ1156</f>
        <v>1.1257693289062893</v>
      </c>
      <c r="V1106">
        <f>+BBG!$BC$1275/+BBG!$BC1156</f>
        <v>1.1170949108654515</v>
      </c>
      <c r="W1106" s="7">
        <f>+BBG!$BG$1275/+BBG!$BG1156</f>
        <v>1.1411020776874434</v>
      </c>
      <c r="X1106" s="7">
        <f t="shared" ca="1" si="183"/>
        <v>5.1786493196475343</v>
      </c>
      <c r="Y1106" s="7">
        <f t="shared" si="182"/>
        <v>0.90228274734546665</v>
      </c>
    </row>
    <row r="1107" spans="8:25" x14ac:dyDescent="0.2">
      <c r="H1107" s="1">
        <v>44617</v>
      </c>
      <c r="I1107" s="9">
        <v>0.12614333054544935</v>
      </c>
      <c r="J1107" s="9"/>
      <c r="K1107">
        <v>8.7382280248515576E-2</v>
      </c>
      <c r="L1107" s="3">
        <f t="shared" si="184"/>
        <v>3.8761050296933774E-2</v>
      </c>
      <c r="M1107" s="3">
        <f t="shared" si="181"/>
        <v>-8.7382280248515576E-2</v>
      </c>
      <c r="P1107" s="3">
        <f t="shared" si="180"/>
        <v>0.12614333054544935</v>
      </c>
      <c r="Q1107" s="3">
        <f t="shared" si="180"/>
        <v>0</v>
      </c>
      <c r="R1107" s="9">
        <f>BBG!BA1157</f>
        <v>5.7716000000000003E-2</v>
      </c>
      <c r="S1107" s="7">
        <f ca="1">1/BBG!AX1157</f>
        <v>5.1626226122870413</v>
      </c>
      <c r="T1107" s="7">
        <f>BBG!BF1157</f>
        <v>0.8871</v>
      </c>
      <c r="U1107">
        <f>+BBG!$AZ$1275/+BBG!$AZ1157</f>
        <v>1.1257693289062893</v>
      </c>
      <c r="V1107">
        <f>+BBG!$BC$1275/+BBG!$BC1157</f>
        <v>1.1170949108654515</v>
      </c>
      <c r="W1107" s="7">
        <f>+BBG!$BG$1275/+BBG!$BG1157</f>
        <v>1.1411020776874434</v>
      </c>
      <c r="X1107" s="7">
        <f t="shared" ca="1" si="183"/>
        <v>5.2027111905183805</v>
      </c>
      <c r="Y1107" s="7">
        <f t="shared" si="182"/>
        <v>0.90616441205724374</v>
      </c>
    </row>
    <row r="1108" spans="8:25" x14ac:dyDescent="0.2">
      <c r="H1108" s="1">
        <v>44624</v>
      </c>
      <c r="I1108" s="9">
        <v>0.12671513750506413</v>
      </c>
      <c r="J1108" s="9"/>
      <c r="K1108">
        <v>8.8648672935402795E-2</v>
      </c>
      <c r="L1108" s="3">
        <f t="shared" si="184"/>
        <v>3.806646456966134E-2</v>
      </c>
      <c r="M1108" s="3">
        <f t="shared" si="181"/>
        <v>-8.8648672935402795E-2</v>
      </c>
      <c r="P1108" s="3">
        <f t="shared" si="180"/>
        <v>0.12671513750506413</v>
      </c>
      <c r="Q1108" s="3">
        <f t="shared" si="180"/>
        <v>0</v>
      </c>
      <c r="R1108" s="9">
        <f>BBG!BA1158</f>
        <v>5.8327999999999998E-2</v>
      </c>
      <c r="S1108" s="7">
        <f ca="1">1/BBG!AX1158</f>
        <v>5.0632911392405058</v>
      </c>
      <c r="T1108" s="7">
        <f>BBG!BF1158</f>
        <v>0.91469999999999996</v>
      </c>
      <c r="U1108">
        <f>+BBG!$AZ$1275/+BBG!$AZ1158</f>
        <v>1.1145120703303493</v>
      </c>
      <c r="V1108">
        <f>+BBG!$BC$1275/+BBG!$BC1158</f>
        <v>1.106983744307688</v>
      </c>
      <c r="W1108" s="7">
        <f>+BBG!$BG$1275/+BBG!$BG1158</f>
        <v>1.1304814748523357</v>
      </c>
      <c r="X1108" s="7">
        <f t="shared" ca="1" si="183"/>
        <v>5.0977253453793621</v>
      </c>
      <c r="Y1108" s="7">
        <f t="shared" si="182"/>
        <v>0.93411616057120272</v>
      </c>
    </row>
    <row r="1109" spans="8:25" x14ac:dyDescent="0.2">
      <c r="H1109" s="1">
        <v>44631</v>
      </c>
      <c r="I1109" s="9">
        <v>0.12662571025866765</v>
      </c>
      <c r="J1109" s="9"/>
      <c r="K1109">
        <v>8.8504167423752556E-2</v>
      </c>
      <c r="L1109" s="3">
        <f t="shared" si="184"/>
        <v>3.812154283491509E-2</v>
      </c>
      <c r="M1109" s="3">
        <f t="shared" si="181"/>
        <v>-8.8504167423752556E-2</v>
      </c>
      <c r="P1109" s="3">
        <f t="shared" si="180"/>
        <v>0.12662571025866765</v>
      </c>
      <c r="Q1109" s="3">
        <f t="shared" si="180"/>
        <v>0</v>
      </c>
      <c r="R1109" s="9">
        <f>BBG!BA1159</f>
        <v>5.9164000000000001E-2</v>
      </c>
      <c r="S1109" s="7">
        <f ca="1">1/BBG!AX1159</f>
        <v>5.0761421319796955</v>
      </c>
      <c r="T1109" s="7">
        <f>BBG!BF1159</f>
        <v>0.91639999999999999</v>
      </c>
      <c r="U1109">
        <f>+BBG!$AZ$1275/+BBG!$AZ1159</f>
        <v>1.1145120703303493</v>
      </c>
      <c r="V1109">
        <f>+BBG!$BC$1275/+BBG!$BC1159</f>
        <v>1.106983744307688</v>
      </c>
      <c r="W1109" s="7">
        <f>+BBG!$BG$1275/+BBG!$BG1159</f>
        <v>1.1304814748523357</v>
      </c>
      <c r="X1109" s="7">
        <f t="shared" ca="1" si="183"/>
        <v>5.1106637345808341</v>
      </c>
      <c r="Y1109" s="7">
        <f t="shared" si="182"/>
        <v>0.93585224614348994</v>
      </c>
    </row>
    <row r="1110" spans="8:25" x14ac:dyDescent="0.2">
      <c r="H1110" s="1">
        <v>44638</v>
      </c>
      <c r="I1110" s="9">
        <v>0.12654424643849893</v>
      </c>
      <c r="J1110" s="9"/>
      <c r="K1110">
        <v>8.9270734975485988E-2</v>
      </c>
      <c r="L1110" s="3">
        <f t="shared" si="184"/>
        <v>3.7273511463012943E-2</v>
      </c>
      <c r="M1110" s="3">
        <f t="shared" si="181"/>
        <v>-8.9270734975485988E-2</v>
      </c>
      <c r="P1110" s="3">
        <f t="shared" si="180"/>
        <v>0.12654424643849893</v>
      </c>
      <c r="Q1110" s="3">
        <f t="shared" si="180"/>
        <v>0</v>
      </c>
      <c r="R1110" s="9">
        <f>BBG!BA1160</f>
        <v>5.8563000000000004E-2</v>
      </c>
      <c r="S1110" s="7">
        <f ca="1">1/BBG!AX1160</f>
        <v>5.0200803212851408</v>
      </c>
      <c r="T1110" s="7">
        <f>BBG!BF1160</f>
        <v>0.90490000000000004</v>
      </c>
      <c r="U1110">
        <f>+BBG!$AZ$1275/+BBG!$AZ1160</f>
        <v>1.1145120703303493</v>
      </c>
      <c r="V1110">
        <f>+BBG!$BC$1275/+BBG!$BC1160</f>
        <v>1.106983744307688</v>
      </c>
      <c r="W1110" s="7">
        <f>+BBG!$BG$1275/+BBG!$BG1160</f>
        <v>1.1304814748523357</v>
      </c>
      <c r="X1110" s="7">
        <f t="shared" ca="1" si="183"/>
        <v>5.0542206612069496</v>
      </c>
      <c r="Y1110" s="7">
        <f t="shared" si="182"/>
        <v>0.92410813786037105</v>
      </c>
    </row>
    <row r="1111" spans="8:25" x14ac:dyDescent="0.2">
      <c r="H1111" s="1">
        <v>44645</v>
      </c>
      <c r="I1111" s="9">
        <v>0.12644105273030593</v>
      </c>
      <c r="J1111" s="9"/>
      <c r="K1111">
        <v>9.3102553435759239E-2</v>
      </c>
      <c r="L1111" s="3">
        <f t="shared" si="184"/>
        <v>3.3338499294546686E-2</v>
      </c>
      <c r="M1111" s="3">
        <f t="shared" si="181"/>
        <v>-9.3102553435759239E-2</v>
      </c>
      <c r="P1111" s="3">
        <f t="shared" si="180"/>
        <v>0.12644105273030593</v>
      </c>
      <c r="Q1111" s="3">
        <f t="shared" si="180"/>
        <v>0</v>
      </c>
      <c r="R1111" s="9">
        <f>BBG!BA1161</f>
        <v>5.5525999999999999E-2</v>
      </c>
      <c r="S1111" s="7">
        <f ca="1">1/BBG!AX1161</f>
        <v>4.7415836889521099</v>
      </c>
      <c r="T1111" s="7">
        <f>BBG!BF1161</f>
        <v>0.91049999999999998</v>
      </c>
      <c r="U1111">
        <f>+BBG!$AZ$1275/+BBG!$AZ1161</f>
        <v>1.1145120703303493</v>
      </c>
      <c r="V1111">
        <f>+BBG!$BC$1275/+BBG!$BC1161</f>
        <v>1.106983744307688</v>
      </c>
      <c r="W1111" s="7">
        <f>+BBG!$BG$1275/+BBG!$BG1161</f>
        <v>1.1304814748523357</v>
      </c>
      <c r="X1111" s="7">
        <f t="shared" ca="1" si="183"/>
        <v>4.7738300413106884</v>
      </c>
      <c r="Y1111" s="7">
        <f t="shared" si="182"/>
        <v>0.92982700798084617</v>
      </c>
    </row>
    <row r="1112" spans="8:25" x14ac:dyDescent="0.2">
      <c r="H1112" s="1">
        <v>44652</v>
      </c>
      <c r="I1112" s="9">
        <v>0.12745758462112633</v>
      </c>
      <c r="J1112" s="9"/>
      <c r="K1112">
        <v>9.428956701972746E-2</v>
      </c>
      <c r="L1112" s="3">
        <f t="shared" si="184"/>
        <v>3.3168017601398869E-2</v>
      </c>
      <c r="M1112" s="3">
        <f t="shared" si="181"/>
        <v>-9.428956701972746E-2</v>
      </c>
      <c r="P1112" s="3">
        <f t="shared" si="180"/>
        <v>0.12745758462112633</v>
      </c>
      <c r="Q1112" s="3">
        <f t="shared" si="180"/>
        <v>0</v>
      </c>
      <c r="R1112" s="9">
        <f>BBG!BA1162</f>
        <v>5.5599999999999997E-2</v>
      </c>
      <c r="S1112" s="7">
        <f ca="1">1/BBG!AX1162</f>
        <v>4.6598322460391426</v>
      </c>
      <c r="T1112" s="7">
        <f>BBG!BF1162</f>
        <v>0.90510000000000002</v>
      </c>
      <c r="U1112">
        <f>+BBG!$AZ$1275/+BBG!$AZ1162</f>
        <v>1.0967442641067902</v>
      </c>
      <c r="V1112">
        <f>+BBG!$BC$1275/+BBG!$BC1162</f>
        <v>1.0923987144526686</v>
      </c>
      <c r="W1112" s="7">
        <f>+BBG!$BG$1275/+BBG!$BG1162</f>
        <v>1.1036169840992487</v>
      </c>
      <c r="X1112" s="7">
        <f t="shared" ca="1" si="183"/>
        <v>4.6783690056829741</v>
      </c>
      <c r="Y1112" s="7">
        <f t="shared" si="182"/>
        <v>0.91439482589349907</v>
      </c>
    </row>
    <row r="1113" spans="8:25" x14ac:dyDescent="0.2">
      <c r="H1113" s="1">
        <v>44659</v>
      </c>
      <c r="I1113" s="9">
        <v>0.12734047190361286</v>
      </c>
      <c r="J1113" s="9"/>
      <c r="K1113">
        <v>9.3755265432008406E-2</v>
      </c>
      <c r="L1113" s="3">
        <f t="shared" si="184"/>
        <v>3.3585206471604456E-2</v>
      </c>
      <c r="M1113" s="3">
        <f t="shared" si="181"/>
        <v>-9.3755265432008406E-2</v>
      </c>
      <c r="P1113" s="3">
        <f t="shared" si="180"/>
        <v>0.12734047190361286</v>
      </c>
      <c r="Q1113" s="3">
        <f t="shared" si="180"/>
        <v>0</v>
      </c>
      <c r="R1113" s="9">
        <f>BBG!BA1163</f>
        <v>5.6402000000000001E-2</v>
      </c>
      <c r="S1113" s="7">
        <f ca="1">1/BBG!AX1163</f>
        <v>4.6992481203007523</v>
      </c>
      <c r="T1113" s="7">
        <f>BBG!BF1163</f>
        <v>0.91949999999999998</v>
      </c>
      <c r="U1113">
        <f>+BBG!$AZ$1275/+BBG!$AZ1163</f>
        <v>1.0967442641067902</v>
      </c>
      <c r="V1113">
        <f>+BBG!$BC$1275/+BBG!$BC1163</f>
        <v>1.0923987144526686</v>
      </c>
      <c r="W1113" s="7">
        <f>+BBG!$BG$1275/+BBG!$BG1163</f>
        <v>1.1036169840992487</v>
      </c>
      <c r="X1113" s="7">
        <f t="shared" ca="1" si="183"/>
        <v>4.7179416758438277</v>
      </c>
      <c r="Y1113" s="7">
        <f t="shared" si="182"/>
        <v>0.92894270512548038</v>
      </c>
    </row>
    <row r="1114" spans="8:25" x14ac:dyDescent="0.2">
      <c r="H1114" s="1">
        <v>44666</v>
      </c>
      <c r="I1114" s="9">
        <v>0.12723716441330368</v>
      </c>
      <c r="J1114" s="9"/>
      <c r="K1114">
        <v>9.3722078857714664E-2</v>
      </c>
      <c r="L1114" s="3">
        <f t="shared" si="184"/>
        <v>3.3515085555589019E-2</v>
      </c>
      <c r="M1114" s="3">
        <f t="shared" si="181"/>
        <v>-9.3722078857714664E-2</v>
      </c>
      <c r="P1114" s="3">
        <f t="shared" si="180"/>
        <v>0.12723716441330368</v>
      </c>
      <c r="Q1114" s="3">
        <f t="shared" si="180"/>
        <v>0</v>
      </c>
      <c r="R1114" s="9">
        <f>BBG!BA1164</f>
        <v>5.7442E-2</v>
      </c>
      <c r="S1114" s="7">
        <f ca="1">1/BBG!AX1164</f>
        <v>4.7014574518100609</v>
      </c>
      <c r="T1114" s="7">
        <f>BBG!BF1164</f>
        <v>0.92459999999999998</v>
      </c>
      <c r="U1114">
        <f>+BBG!$AZ$1275/+BBG!$AZ1164</f>
        <v>1.0967442641067902</v>
      </c>
      <c r="V1114">
        <f>+BBG!$BC$1275/+BBG!$BC1164</f>
        <v>1.0923987144526686</v>
      </c>
      <c r="W1114" s="7">
        <f>+BBG!$BG$1275/+BBG!$BG1164</f>
        <v>1.1036169840992487</v>
      </c>
      <c r="X1114" s="7">
        <f t="shared" ca="1" si="183"/>
        <v>4.7201597960487369</v>
      </c>
      <c r="Y1114" s="7">
        <f t="shared" si="182"/>
        <v>0.93409507902014055</v>
      </c>
    </row>
    <row r="1115" spans="8:25" x14ac:dyDescent="0.2">
      <c r="H1115" s="1">
        <v>44673</v>
      </c>
      <c r="I1115" s="9">
        <v>0.12712825117635806</v>
      </c>
      <c r="J1115" s="9"/>
      <c r="K1115">
        <v>9.2396438238003809E-2</v>
      </c>
      <c r="L1115" s="3">
        <f t="shared" si="184"/>
        <v>3.4731812938354256E-2</v>
      </c>
      <c r="M1115" s="3">
        <f t="shared" si="181"/>
        <v>-9.2396438238003809E-2</v>
      </c>
      <c r="P1115" s="3">
        <f t="shared" si="180"/>
        <v>0.12712825117635806</v>
      </c>
      <c r="Q1115" s="3">
        <f t="shared" si="180"/>
        <v>0</v>
      </c>
      <c r="R1115" s="9">
        <f>BBG!BA1165</f>
        <v>5.7869000000000004E-2</v>
      </c>
      <c r="S1115" s="7">
        <f ca="1">1/BBG!AX1165</f>
        <v>4.7961630695443649</v>
      </c>
      <c r="T1115" s="7">
        <f>BBG!BF1165</f>
        <v>0.92579999999999996</v>
      </c>
      <c r="U1115">
        <f>+BBG!$AZ$1275/+BBG!$AZ1165</f>
        <v>1.0967442641067902</v>
      </c>
      <c r="V1115">
        <f>+BBG!$BC$1275/+BBG!$BC1165</f>
        <v>1.0923987144526686</v>
      </c>
      <c r="W1115" s="7">
        <f>+BBG!$BG$1275/+BBG!$BG1165</f>
        <v>1.1036169840992487</v>
      </c>
      <c r="X1115" s="7">
        <f t="shared" ca="1" si="183"/>
        <v>4.8152421516525967</v>
      </c>
      <c r="Y1115" s="7">
        <f t="shared" si="182"/>
        <v>0.93530740228947229</v>
      </c>
    </row>
    <row r="1116" spans="8:25" x14ac:dyDescent="0.2">
      <c r="H1116" s="1">
        <v>44680</v>
      </c>
      <c r="I1116" s="9">
        <v>0.12702811497212396</v>
      </c>
      <c r="J1116" s="9"/>
      <c r="K1116">
        <v>9.0033282322379504E-2</v>
      </c>
      <c r="L1116" s="3">
        <f t="shared" si="184"/>
        <v>3.6994832649744458E-2</v>
      </c>
      <c r="M1116" s="3">
        <f t="shared" si="181"/>
        <v>-9.0033282322379504E-2</v>
      </c>
      <c r="P1116" s="3">
        <f t="shared" si="180"/>
        <v>0.12702811497212396</v>
      </c>
      <c r="Q1116" s="3">
        <f t="shared" si="180"/>
        <v>0</v>
      </c>
      <c r="R1116" s="9">
        <f>BBG!BA1166</f>
        <v>5.7999999999999996E-2</v>
      </c>
      <c r="S1116" s="7">
        <f ca="1">1/BBG!AX1166</f>
        <v>4.9726504226752857</v>
      </c>
      <c r="T1116" s="7">
        <f>BBG!BF1166</f>
        <v>0.94850000000000001</v>
      </c>
      <c r="U1116">
        <f>+BBG!$AZ$1275/+BBG!$AZ1166</f>
        <v>1.0967442641067902</v>
      </c>
      <c r="V1116">
        <f>+BBG!$BC$1275/+BBG!$BC1166</f>
        <v>1.0923987144526686</v>
      </c>
      <c r="W1116" s="7">
        <f>+BBG!$BG$1275/+BBG!$BG1166</f>
        <v>1.1036169840992487</v>
      </c>
      <c r="X1116" s="7">
        <f t="shared" ca="1" si="183"/>
        <v>4.9924315694657695</v>
      </c>
      <c r="Y1116" s="7">
        <f t="shared" si="182"/>
        <v>0.95824051746766525</v>
      </c>
    </row>
    <row r="1117" spans="8:25" x14ac:dyDescent="0.2">
      <c r="H1117" s="1">
        <v>44687</v>
      </c>
      <c r="I1117" s="9">
        <v>0.12763538910978856</v>
      </c>
      <c r="J1117" s="9"/>
      <c r="K1117">
        <v>8.8640318309036292E-2</v>
      </c>
      <c r="L1117" s="3">
        <f t="shared" si="184"/>
        <v>3.8995070800752263E-2</v>
      </c>
      <c r="M1117" s="3">
        <f t="shared" si="181"/>
        <v>-8.8640318309036292E-2</v>
      </c>
      <c r="P1117" s="3">
        <f t="shared" si="180"/>
        <v>0.12763538910978856</v>
      </c>
      <c r="Q1117" s="3">
        <f t="shared" si="180"/>
        <v>0</v>
      </c>
      <c r="R1117" s="9">
        <f>BBG!BA1167</f>
        <v>5.8630000000000002E-2</v>
      </c>
      <c r="S1117" s="7">
        <f ca="1">1/BBG!AX1167</f>
        <v>5.0813008130081299</v>
      </c>
      <c r="T1117" s="7">
        <f>BBG!BF1167</f>
        <v>0.94820000000000004</v>
      </c>
      <c r="U1117">
        <f>+BBG!$AZ$1275/+BBG!$AZ1167</f>
        <v>1.0852405183866844</v>
      </c>
      <c r="V1117">
        <f>+BBG!$BC$1275/+BBG!$BC1167</f>
        <v>1.0863342199654802</v>
      </c>
      <c r="W1117" s="7">
        <f>+BBG!$BG$1275/+BBG!$BG1167</f>
        <v>1.097385109894883</v>
      </c>
      <c r="X1117" s="7">
        <f t="shared" ca="1" si="183"/>
        <v>5.0761850515607003</v>
      </c>
      <c r="Y1117" s="7">
        <f t="shared" si="182"/>
        <v>0.95784569985781431</v>
      </c>
    </row>
    <row r="1118" spans="8:25" x14ac:dyDescent="0.2">
      <c r="H1118" s="1">
        <v>44694</v>
      </c>
      <c r="I1118" s="9">
        <v>0.12752695566735017</v>
      </c>
      <c r="J1118" s="9"/>
      <c r="K1118">
        <v>8.8946086686426007E-2</v>
      </c>
      <c r="L1118" s="3">
        <f t="shared" si="184"/>
        <v>3.8580868980924166E-2</v>
      </c>
      <c r="M1118" s="3">
        <f t="shared" si="181"/>
        <v>-8.8946086686426007E-2</v>
      </c>
      <c r="P1118" s="3">
        <f t="shared" si="180"/>
        <v>0.12752695566735017</v>
      </c>
      <c r="Q1118" s="3">
        <f t="shared" si="180"/>
        <v>0</v>
      </c>
      <c r="R1118" s="9">
        <f>BBG!BA1168</f>
        <v>5.8200000000000002E-2</v>
      </c>
      <c r="S1118" s="7">
        <f ca="1">1/BBG!AX1168</f>
        <v>5.0607287449392713</v>
      </c>
      <c r="T1118" s="7">
        <f>BBG!BF1168</f>
        <v>0.96050000000000002</v>
      </c>
      <c r="U1118">
        <f>+BBG!$AZ$1275/+BBG!$AZ1168</f>
        <v>1.0852405183866844</v>
      </c>
      <c r="V1118">
        <f>+BBG!$BC$1275/+BBG!$BC1168</f>
        <v>1.0863342199654802</v>
      </c>
      <c r="W1118" s="7">
        <f>+BBG!$BG$1275/+BBG!$BG1168</f>
        <v>1.097385109894883</v>
      </c>
      <c r="X1118" s="7">
        <f t="shared" ca="1" si="183"/>
        <v>5.0556336950766489</v>
      </c>
      <c r="Y1118" s="7">
        <f t="shared" si="182"/>
        <v>0.97027082336366854</v>
      </c>
    </row>
    <row r="1119" spans="8:25" x14ac:dyDescent="0.2">
      <c r="H1119" s="1">
        <v>44701</v>
      </c>
      <c r="I1119" s="9">
        <v>0.12742497937099628</v>
      </c>
      <c r="J1119" s="9"/>
      <c r="K1119">
        <v>9.1374641704295545E-2</v>
      </c>
      <c r="L1119" s="3">
        <f t="shared" si="184"/>
        <v>3.6050337666700738E-2</v>
      </c>
      <c r="M1119" s="3">
        <f t="shared" si="181"/>
        <v>-9.1374641704295545E-2</v>
      </c>
      <c r="P1119" s="3">
        <f t="shared" si="180"/>
        <v>0.12742497937099628</v>
      </c>
      <c r="Q1119" s="3">
        <f t="shared" si="180"/>
        <v>0</v>
      </c>
      <c r="R1119" s="9">
        <f>BBG!BA1169</f>
        <v>5.7554000000000001E-2</v>
      </c>
      <c r="S1119" s="7">
        <f ca="1">1/BBG!AX1169</f>
        <v>4.8804294777940456</v>
      </c>
      <c r="T1119" s="7">
        <f>BBG!BF1169</f>
        <v>0.94669999999999999</v>
      </c>
      <c r="U1119">
        <f>+BBG!$AZ$1275/+BBG!$AZ1169</f>
        <v>1.0852405183866844</v>
      </c>
      <c r="V1119">
        <f>+BBG!$BC$1275/+BBG!$BC1169</f>
        <v>1.0863342199654802</v>
      </c>
      <c r="W1119" s="7">
        <f>+BBG!$BG$1275/+BBG!$BG1169</f>
        <v>1.097385109894883</v>
      </c>
      <c r="X1119" s="7">
        <f t="shared" ca="1" si="183"/>
        <v>4.8755159499616676</v>
      </c>
      <c r="Y1119" s="7">
        <f t="shared" si="182"/>
        <v>0.95633044089368568</v>
      </c>
    </row>
    <row r="1120" spans="8:25" x14ac:dyDescent="0.2">
      <c r="H1120" s="1">
        <v>44708</v>
      </c>
      <c r="I1120" s="9">
        <v>0.12730504230806527</v>
      </c>
      <c r="J1120" s="9"/>
      <c r="K1120">
        <v>9.3469718945867086E-2</v>
      </c>
      <c r="L1120" s="3">
        <f t="shared" si="184"/>
        <v>3.3835323362198189E-2</v>
      </c>
      <c r="M1120" s="3">
        <f t="shared" si="181"/>
        <v>-9.3469718945867086E-2</v>
      </c>
      <c r="P1120" s="3">
        <f t="shared" si="180"/>
        <v>0.12730504230806527</v>
      </c>
      <c r="Q1120" s="3">
        <f t="shared" si="180"/>
        <v>0</v>
      </c>
      <c r="R1120" s="9">
        <f>BBG!BA1170</f>
        <v>5.7967999999999999E-2</v>
      </c>
      <c r="S1120" s="7">
        <f ca="1">1/BBG!AX1170</f>
        <v>4.7303689687795645</v>
      </c>
      <c r="T1120" s="7">
        <f>BBG!BF1170</f>
        <v>0.93159999999999998</v>
      </c>
      <c r="U1120">
        <f>+BBG!$AZ$1275/+BBG!$AZ1170</f>
        <v>1.0852405183866844</v>
      </c>
      <c r="V1120">
        <f>+BBG!$BC$1275/+BBG!$BC1170</f>
        <v>1.0863342199654802</v>
      </c>
      <c r="W1120" s="7">
        <f>+BBG!$BG$1275/+BBG!$BG1170</f>
        <v>1.097385109894883</v>
      </c>
      <c r="X1120" s="7">
        <f t="shared" ca="1" si="183"/>
        <v>4.7256065191444927</v>
      </c>
      <c r="Y1120" s="7">
        <f t="shared" si="182"/>
        <v>0.94107683398812447</v>
      </c>
    </row>
    <row r="1121" spans="8:25" x14ac:dyDescent="0.2">
      <c r="H1121" s="1">
        <v>44715</v>
      </c>
      <c r="I1121" s="9">
        <v>0.12751639544631743</v>
      </c>
      <c r="J1121" s="9"/>
      <c r="K1121">
        <v>9.287800289463588E-2</v>
      </c>
      <c r="L1121" s="3">
        <f t="shared" si="184"/>
        <v>3.4638392551681552E-2</v>
      </c>
      <c r="M1121" s="3">
        <f t="shared" si="181"/>
        <v>-9.287800289463588E-2</v>
      </c>
      <c r="P1121" s="3">
        <f t="shared" si="180"/>
        <v>0.12751639544631743</v>
      </c>
      <c r="Q1121" s="3">
        <f t="shared" si="180"/>
        <v>0</v>
      </c>
      <c r="R1121" s="9">
        <f>BBG!BA1171</f>
        <v>5.8342999999999999E-2</v>
      </c>
      <c r="S1121" s="7">
        <f ca="1">1/BBG!AX1171</f>
        <v>4.7755491881566376</v>
      </c>
      <c r="T1121" s="7">
        <f>BBG!BF1171</f>
        <v>0.93300000000000005</v>
      </c>
      <c r="U1121">
        <f>+BBG!$AZ$1275/+BBG!$AZ1171</f>
        <v>1.0801636706128916</v>
      </c>
      <c r="V1121">
        <f>+BBG!$BC$1275/+BBG!$BC1171</f>
        <v>1.0744895585297096</v>
      </c>
      <c r="W1121" s="7">
        <f>+BBG!$BG$1275/+BBG!$BG1171</f>
        <v>1.0883087791849746</v>
      </c>
      <c r="X1121" s="7">
        <f t="shared" ca="1" si="183"/>
        <v>4.8007676755186077</v>
      </c>
      <c r="Y1121" s="7">
        <f t="shared" si="182"/>
        <v>0.9449994957317267</v>
      </c>
    </row>
    <row r="1122" spans="8:25" x14ac:dyDescent="0.2">
      <c r="H1122" s="1">
        <v>44722</v>
      </c>
      <c r="I1122" s="9">
        <v>0.12741826046516924</v>
      </c>
      <c r="J1122" s="9"/>
      <c r="K1122">
        <v>9.005610240677564E-2</v>
      </c>
      <c r="L1122" s="3">
        <f t="shared" si="184"/>
        <v>3.7362158058393602E-2</v>
      </c>
      <c r="M1122" s="3">
        <f t="shared" si="181"/>
        <v>-9.005610240677564E-2</v>
      </c>
      <c r="P1122" s="3">
        <f t="shared" si="180"/>
        <v>0.12741826046516924</v>
      </c>
      <c r="Q1122" s="3">
        <f t="shared" si="180"/>
        <v>0</v>
      </c>
      <c r="R1122" s="9">
        <f>BBG!BA1172</f>
        <v>5.833E-2</v>
      </c>
      <c r="S1122" s="7">
        <f ca="1">1/BBG!AX1172</f>
        <v>4.9875311720698248</v>
      </c>
      <c r="T1122" s="7">
        <f>BBG!BF1172</f>
        <v>0.9506</v>
      </c>
      <c r="U1122">
        <f>+BBG!$AZ$1275/+BBG!$AZ1172</f>
        <v>1.0801636706128916</v>
      </c>
      <c r="V1122">
        <f>+BBG!$BC$1275/+BBG!$BC1172</f>
        <v>1.0744895585297096</v>
      </c>
      <c r="W1122" s="7">
        <f>+BBG!$BG$1275/+BBG!$BG1172</f>
        <v>1.0883087791849746</v>
      </c>
      <c r="X1122" s="7">
        <f t="shared" ca="1" si="183"/>
        <v>5.0138690835590838</v>
      </c>
      <c r="Y1122" s="7">
        <f t="shared" si="182"/>
        <v>0.9628258527787561</v>
      </c>
    </row>
    <row r="1123" spans="8:25" x14ac:dyDescent="0.2">
      <c r="H1123" s="1">
        <v>44729</v>
      </c>
      <c r="I1123" s="9">
        <v>0.12732598712724896</v>
      </c>
      <c r="J1123" s="9"/>
      <c r="K1123">
        <v>8.790003444118244E-2</v>
      </c>
      <c r="L1123" s="3">
        <f t="shared" si="184"/>
        <v>3.9425952686066523E-2</v>
      </c>
      <c r="M1123" s="3">
        <f t="shared" si="181"/>
        <v>-8.790003444118244E-2</v>
      </c>
      <c r="P1123" s="3">
        <f t="shared" si="180"/>
        <v>0.12732598712724896</v>
      </c>
      <c r="Q1123" s="3">
        <f t="shared" si="180"/>
        <v>0</v>
      </c>
      <c r="R1123" s="9">
        <f>BBG!BA1173</f>
        <v>5.8117999999999996E-2</v>
      </c>
      <c r="S1123" s="7">
        <f ca="1">1/BBG!AX1173</f>
        <v>5.1546391752577314</v>
      </c>
      <c r="T1123" s="7">
        <f>BBG!BF1173</f>
        <v>0.95279999999999998</v>
      </c>
      <c r="U1123">
        <f>+BBG!$AZ$1275/+BBG!$AZ1173</f>
        <v>1.0801636706128916</v>
      </c>
      <c r="V1123">
        <f>+BBG!$BC$1275/+BBG!$BC1173</f>
        <v>1.0744895585297096</v>
      </c>
      <c r="W1123" s="7">
        <f>+BBG!$BG$1275/+BBG!$BG1173</f>
        <v>1.0883087791849746</v>
      </c>
      <c r="X1123" s="7">
        <f t="shared" ca="1" si="183"/>
        <v>5.181859542544311</v>
      </c>
      <c r="Y1123" s="7">
        <f t="shared" si="182"/>
        <v>0.96505414740963491</v>
      </c>
    </row>
    <row r="1124" spans="8:25" x14ac:dyDescent="0.2">
      <c r="H1124" s="1">
        <v>44736</v>
      </c>
      <c r="I1124" s="9">
        <v>0.12719171756845449</v>
      </c>
      <c r="J1124" s="9"/>
      <c r="K1124">
        <v>8.6818490126000736E-2</v>
      </c>
      <c r="L1124" s="3">
        <f t="shared" si="184"/>
        <v>4.0373227442453752E-2</v>
      </c>
      <c r="M1124" s="3">
        <f t="shared" si="181"/>
        <v>-8.6818490126000736E-2</v>
      </c>
      <c r="P1124" s="3">
        <f t="shared" si="180"/>
        <v>0.12719171756845449</v>
      </c>
      <c r="Q1124" s="3">
        <f t="shared" si="180"/>
        <v>0</v>
      </c>
      <c r="R1124" s="9">
        <f>BBG!BA1174</f>
        <v>5.9627999999999994E-2</v>
      </c>
      <c r="S1124" s="7">
        <f ca="1">1/BBG!AX1174</f>
        <v>5.2438384897745145</v>
      </c>
      <c r="T1124" s="7">
        <f>BBG!BF1174</f>
        <v>0.94740000000000002</v>
      </c>
      <c r="U1124">
        <f>+BBG!$AZ$1275/+BBG!$AZ1174</f>
        <v>1.0801636706128916</v>
      </c>
      <c r="V1124">
        <f>+BBG!$BC$1275/+BBG!$BC1174</f>
        <v>1.0744895585297096</v>
      </c>
      <c r="W1124" s="7">
        <f>+BBG!$BG$1275/+BBG!$BG1174</f>
        <v>1.0883087791849746</v>
      </c>
      <c r="X1124" s="7">
        <f t="shared" ca="1" si="183"/>
        <v>5.2715298964530479</v>
      </c>
      <c r="Y1124" s="7">
        <f t="shared" si="182"/>
        <v>0.95958469695202364</v>
      </c>
    </row>
    <row r="1125" spans="8:25" x14ac:dyDescent="0.2">
      <c r="H1125" s="1">
        <v>44743</v>
      </c>
      <c r="I1125" s="9">
        <v>0.12751218374369477</v>
      </c>
      <c r="J1125" s="9"/>
      <c r="K1125">
        <v>8.5751995180438856E-2</v>
      </c>
      <c r="L1125" s="3">
        <f t="shared" si="184"/>
        <v>4.1760188563255918E-2</v>
      </c>
      <c r="M1125" s="3">
        <f t="shared" si="181"/>
        <v>-8.5751995180438856E-2</v>
      </c>
      <c r="P1125" s="3">
        <f t="shared" si="180"/>
        <v>0.12751218374369477</v>
      </c>
      <c r="Q1125" s="3">
        <f t="shared" si="180"/>
        <v>0</v>
      </c>
      <c r="R1125" s="9">
        <f>BBG!BA1175</f>
        <v>6.0587000000000002E-2</v>
      </c>
      <c r="S1125" s="7">
        <f ca="1">1/BBG!AX1175</f>
        <v>5.333333333333333</v>
      </c>
      <c r="T1125" s="7">
        <f>BBG!BF1175</f>
        <v>0.95899999999999996</v>
      </c>
      <c r="U1125">
        <f>+BBG!$AZ$1275/+BBG!$AZ1175</f>
        <v>1.0729741242439028</v>
      </c>
      <c r="V1125">
        <f>+BBG!$BC$1275/+BBG!$BC1175</f>
        <v>1.0599302759600555</v>
      </c>
      <c r="W1125" s="7">
        <f>+BBG!$BG$1275/+BBG!$BG1175</f>
        <v>1.0795658490727287</v>
      </c>
      <c r="X1125" s="7">
        <f t="shared" ca="1" si="183"/>
        <v>5.3989670758775521</v>
      </c>
      <c r="Y1125" s="7">
        <f t="shared" si="182"/>
        <v>0.97676580501769084</v>
      </c>
    </row>
    <row r="1126" spans="8:25" x14ac:dyDescent="0.2">
      <c r="H1126" s="1">
        <v>44750</v>
      </c>
      <c r="I1126" s="9">
        <v>0.12738201848405795</v>
      </c>
      <c r="J1126" s="9"/>
      <c r="K1126">
        <v>8.672524313106944E-2</v>
      </c>
      <c r="L1126" s="3">
        <f t="shared" si="184"/>
        <v>4.0656775352988506E-2</v>
      </c>
      <c r="M1126" s="3">
        <f t="shared" si="181"/>
        <v>-8.672524313106944E-2</v>
      </c>
      <c r="P1126" s="3">
        <f t="shared" si="180"/>
        <v>0.12738201848405795</v>
      </c>
      <c r="Q1126" s="3">
        <f t="shared" si="180"/>
        <v>0</v>
      </c>
      <c r="R1126" s="9">
        <f>BBG!BA1176</f>
        <v>6.3033999999999993E-2</v>
      </c>
      <c r="S1126" s="7">
        <f ca="1">1/BBG!AX1176</f>
        <v>5.2576235541535228</v>
      </c>
      <c r="T1126" s="7">
        <f>BBG!BF1176</f>
        <v>0.98170000000000002</v>
      </c>
      <c r="U1126">
        <f>+BBG!$AZ$1275/+BBG!$AZ1176</f>
        <v>1.0729741242439028</v>
      </c>
      <c r="V1126">
        <f>+BBG!$BC$1275/+BBG!$BC1176</f>
        <v>1.0599302759600555</v>
      </c>
      <c r="W1126" s="7">
        <f>+BBG!$BG$1275/+BBG!$BG1176</f>
        <v>1.0795658490727287</v>
      </c>
      <c r="X1126" s="7">
        <f t="shared" ca="1" si="183"/>
        <v>5.3223255874187236</v>
      </c>
      <c r="Y1126" s="7">
        <f t="shared" si="182"/>
        <v>0.99988633032937135</v>
      </c>
    </row>
    <row r="1127" spans="8:25" x14ac:dyDescent="0.2">
      <c r="H1127" s="1">
        <v>44757</v>
      </c>
      <c r="I1127" s="9">
        <v>0.12727999437209614</v>
      </c>
      <c r="J1127" s="9"/>
      <c r="K1127">
        <v>8.492428040530875E-2</v>
      </c>
      <c r="L1127" s="3">
        <f t="shared" si="184"/>
        <v>4.2355713966787389E-2</v>
      </c>
      <c r="M1127" s="3">
        <f t="shared" si="181"/>
        <v>-8.492428040530875E-2</v>
      </c>
      <c r="P1127" s="3">
        <f t="shared" si="180"/>
        <v>0.12727999437209614</v>
      </c>
      <c r="Q1127" s="3">
        <f t="shared" si="180"/>
        <v>0</v>
      </c>
      <c r="R1127" s="9">
        <f>BBG!BA1177</f>
        <v>6.1810999999999998E-2</v>
      </c>
      <c r="S1127" s="7">
        <f ca="1">1/BBG!AX1177</f>
        <v>5.4083288263926441</v>
      </c>
      <c r="T1127" s="7">
        <f>BBG!BF1177</f>
        <v>0.99129999999999996</v>
      </c>
      <c r="U1127">
        <f>+BBG!$AZ$1275/+BBG!$AZ1177</f>
        <v>1.0729741242439028</v>
      </c>
      <c r="V1127">
        <f>+BBG!$BC$1275/+BBG!$BC1177</f>
        <v>1.0599302759600555</v>
      </c>
      <c r="W1127" s="7">
        <f>+BBG!$BG$1275/+BBG!$BG1177</f>
        <v>1.0795658490727287</v>
      </c>
      <c r="X1127" s="7">
        <f t="shared" ca="1" si="183"/>
        <v>5.4748854879775068</v>
      </c>
      <c r="Y1127" s="7">
        <f t="shared" si="182"/>
        <v>1.0096641736329894</v>
      </c>
    </row>
    <row r="1128" spans="8:25" x14ac:dyDescent="0.2">
      <c r="H1128" s="1">
        <v>44764</v>
      </c>
      <c r="I1128" s="9">
        <v>0.12716760303181718</v>
      </c>
      <c r="J1128" s="9"/>
      <c r="K1128">
        <v>8.390198440546226E-2</v>
      </c>
      <c r="L1128" s="3">
        <f t="shared" si="184"/>
        <v>4.3265618626354918E-2</v>
      </c>
      <c r="M1128" s="3">
        <f t="shared" si="181"/>
        <v>-8.390198440546226E-2</v>
      </c>
      <c r="P1128" s="3">
        <f t="shared" si="180"/>
        <v>0.12716760303181718</v>
      </c>
      <c r="Q1128" s="3">
        <f t="shared" si="180"/>
        <v>0</v>
      </c>
      <c r="R1128" s="9">
        <f>BBG!BA1178</f>
        <v>6.2697000000000003E-2</v>
      </c>
      <c r="S1128" s="7">
        <f ca="1">1/BBG!AX1178</f>
        <v>5.4975261132490374</v>
      </c>
      <c r="T1128" s="7">
        <f>BBG!BF1178</f>
        <v>0.97919999999999996</v>
      </c>
      <c r="U1128">
        <f>+BBG!$AZ$1275/+BBG!$AZ1178</f>
        <v>1.0729741242439028</v>
      </c>
      <c r="V1128">
        <f>+BBG!$BC$1275/+BBG!$BC1178</f>
        <v>1.0599302759600555</v>
      </c>
      <c r="W1128" s="7">
        <f>+BBG!$BG$1275/+BBG!$BG1178</f>
        <v>1.0795658490727287</v>
      </c>
      <c r="X1128" s="7">
        <f t="shared" ca="1" si="183"/>
        <v>5.56518046578912</v>
      </c>
      <c r="Y1128" s="7">
        <f t="shared" si="182"/>
        <v>0.99734001696905406</v>
      </c>
    </row>
    <row r="1129" spans="8:25" x14ac:dyDescent="0.2">
      <c r="H1129" s="1">
        <v>44771</v>
      </c>
      <c r="I1129" s="9">
        <v>0.12705816576954887</v>
      </c>
      <c r="J1129" s="9"/>
      <c r="K1129">
        <v>8.7883427579847462E-2</v>
      </c>
      <c r="L1129" s="3">
        <f t="shared" si="184"/>
        <v>3.9174738189701408E-2</v>
      </c>
      <c r="M1129" s="3">
        <f t="shared" si="181"/>
        <v>-8.7883427579847462E-2</v>
      </c>
      <c r="P1129" s="3">
        <f t="shared" ref="P1129:Q1172" si="185">+I1129-N1129</f>
        <v>0.12705816576954887</v>
      </c>
      <c r="Q1129" s="3">
        <f t="shared" si="185"/>
        <v>0</v>
      </c>
      <c r="R1129" s="9">
        <f>BBG!BA1179</f>
        <v>6.2480000000000001E-2</v>
      </c>
      <c r="S1129" s="7">
        <f ca="1">1/BBG!AX1179</f>
        <v>5.173305742369374</v>
      </c>
      <c r="T1129" s="7">
        <f>BBG!BF1179</f>
        <v>0.97850000000000004</v>
      </c>
      <c r="U1129">
        <f>+BBG!$AZ$1275/+BBG!$AZ1179</f>
        <v>1.0729741242439028</v>
      </c>
      <c r="V1129">
        <f>+BBG!$BC$1275/+BBG!$BC1179</f>
        <v>1.0599302759600555</v>
      </c>
      <c r="W1129" s="7">
        <f>+BBG!$BG$1275/+BBG!$BG1179</f>
        <v>1.0795658490727287</v>
      </c>
      <c r="X1129" s="7">
        <f t="shared" ca="1" si="183"/>
        <v>5.2369701330938501</v>
      </c>
      <c r="Y1129" s="7">
        <f t="shared" si="182"/>
        <v>0.99662704922816525</v>
      </c>
    </row>
    <row r="1130" spans="8:25" x14ac:dyDescent="0.2">
      <c r="H1130" s="1">
        <v>44778</v>
      </c>
      <c r="I1130" s="9">
        <v>0.12649929785072223</v>
      </c>
      <c r="J1130" s="9"/>
      <c r="K1130">
        <v>8.8046918079498493E-2</v>
      </c>
      <c r="L1130" s="3">
        <f t="shared" si="184"/>
        <v>3.8452379771223733E-2</v>
      </c>
      <c r="M1130" s="3">
        <f t="shared" si="181"/>
        <v>-8.8046918079498493E-2</v>
      </c>
      <c r="P1130" s="3">
        <f t="shared" si="185"/>
        <v>0.12649929785072223</v>
      </c>
      <c r="Q1130" s="3">
        <f t="shared" si="185"/>
        <v>0</v>
      </c>
      <c r="R1130" s="9">
        <f>BBG!BA1180</f>
        <v>6.0353000000000004E-2</v>
      </c>
      <c r="S1130" s="7">
        <f ca="1">1/BBG!AX1180</f>
        <v>5.1626226122870413</v>
      </c>
      <c r="T1130" s="7">
        <f>BBG!BF1180</f>
        <v>0.98199999999999998</v>
      </c>
      <c r="U1130">
        <f>+BBG!$AZ$1275/+BBG!$AZ1180</f>
        <v>1.0803203393663394</v>
      </c>
      <c r="V1130">
        <f>+BBG!$BC$1275/+BBG!$BC1180</f>
        <v>1.060055488800983</v>
      </c>
      <c r="W1130" s="7">
        <f>+BBG!$BG$1275/+BBG!$BG1180</f>
        <v>1.0783677650674406</v>
      </c>
      <c r="X1130" s="7">
        <f t="shared" ca="1" si="183"/>
        <v>5.2613153475906067</v>
      </c>
      <c r="Y1130" s="7">
        <f t="shared" si="182"/>
        <v>0.99896388112097911</v>
      </c>
    </row>
    <row r="1131" spans="8:25" x14ac:dyDescent="0.2">
      <c r="H1131" s="1">
        <v>44785</v>
      </c>
      <c r="I1131" s="9">
        <v>0.12635154861725573</v>
      </c>
      <c r="J1131" s="9"/>
      <c r="K1131">
        <v>8.9175890255111634E-2</v>
      </c>
      <c r="L1131" s="3">
        <f t="shared" si="184"/>
        <v>3.7175658362144093E-2</v>
      </c>
      <c r="M1131" s="3">
        <f t="shared" si="181"/>
        <v>-8.9175890255111634E-2</v>
      </c>
      <c r="P1131" s="3">
        <f t="shared" si="185"/>
        <v>0.12635154861725573</v>
      </c>
      <c r="Q1131" s="3">
        <f t="shared" si="185"/>
        <v>0</v>
      </c>
      <c r="R1131" s="9">
        <f>BBG!BA1181</f>
        <v>5.892E-2</v>
      </c>
      <c r="S1131" s="7">
        <f ca="1">1/BBG!AX1181</f>
        <v>5.0761421319796955</v>
      </c>
      <c r="T1131" s="7">
        <f>BBG!BF1181</f>
        <v>0.97470000000000001</v>
      </c>
      <c r="U1131">
        <f>+BBG!$AZ$1275/+BBG!$AZ1181</f>
        <v>1.0803203393663394</v>
      </c>
      <c r="V1131">
        <f>+BBG!$BC$1275/+BBG!$BC1181</f>
        <v>1.060055488800983</v>
      </c>
      <c r="W1131" s="7">
        <f>+BBG!$BG$1275/+BBG!$BG1181</f>
        <v>1.0783677650674406</v>
      </c>
      <c r="X1131" s="7">
        <f t="shared" ca="1" si="183"/>
        <v>5.1731816387223377</v>
      </c>
      <c r="Y1131" s="7">
        <f t="shared" si="182"/>
        <v>0.9915377748763935</v>
      </c>
    </row>
    <row r="1132" spans="8:25" x14ac:dyDescent="0.2">
      <c r="H1132" s="1">
        <v>44792</v>
      </c>
      <c r="I1132" s="9">
        <v>0.12621205650787348</v>
      </c>
      <c r="J1132" s="9"/>
      <c r="K1132">
        <v>8.8011240825197179E-2</v>
      </c>
      <c r="L1132" s="3">
        <f t="shared" si="184"/>
        <v>3.8200815682676303E-2</v>
      </c>
      <c r="M1132" s="3">
        <f t="shared" si="181"/>
        <v>-8.8011240825197179E-2</v>
      </c>
      <c r="P1132" s="3">
        <f t="shared" si="185"/>
        <v>0.12621205650787348</v>
      </c>
      <c r="Q1132" s="3">
        <f t="shared" si="185"/>
        <v>0</v>
      </c>
      <c r="R1132" s="9">
        <f>BBG!BA1182</f>
        <v>5.9239E-2</v>
      </c>
      <c r="S1132" s="7">
        <f ca="1">1/BBG!AX1182</f>
        <v>5.1706308169596698</v>
      </c>
      <c r="T1132" s="7">
        <f>BBG!BF1182</f>
        <v>0.99629999999999996</v>
      </c>
      <c r="U1132">
        <f>+BBG!$AZ$1275/+BBG!$AZ1182</f>
        <v>1.0803203393663394</v>
      </c>
      <c r="V1132">
        <f>+BBG!$BC$1275/+BBG!$BC1182</f>
        <v>1.060055488800983</v>
      </c>
      <c r="W1132" s="7">
        <f>+BBG!$BG$1275/+BBG!$BG1182</f>
        <v>1.0783677650674406</v>
      </c>
      <c r="X1132" s="7">
        <f t="shared" ca="1" si="183"/>
        <v>5.2694766433728066</v>
      </c>
      <c r="Y1132" s="7">
        <f t="shared" si="182"/>
        <v>1.0135109111617429</v>
      </c>
    </row>
    <row r="1133" spans="8:25" x14ac:dyDescent="0.2">
      <c r="H1133" s="1">
        <v>44799</v>
      </c>
      <c r="I1133" s="9">
        <v>0.12609536382646214</v>
      </c>
      <c r="J1133" s="9"/>
      <c r="K1133">
        <v>8.9402429638920644E-2</v>
      </c>
      <c r="L1133" s="3">
        <f t="shared" si="184"/>
        <v>3.6692934187541493E-2</v>
      </c>
      <c r="M1133" s="3">
        <f t="shared" si="181"/>
        <v>-8.9402429638920644E-2</v>
      </c>
      <c r="P1133" s="3">
        <f t="shared" si="185"/>
        <v>0.12609536382646214</v>
      </c>
      <c r="Q1133" s="3">
        <f t="shared" si="185"/>
        <v>0</v>
      </c>
      <c r="R1133" s="9">
        <f>BBG!BA1183</f>
        <v>5.96E-2</v>
      </c>
      <c r="S1133" s="7">
        <f ca="1">1/BBG!AX1183</f>
        <v>5.0632911392405058</v>
      </c>
      <c r="T1133" s="7">
        <f>BBG!BF1183</f>
        <v>1.0035000000000001</v>
      </c>
      <c r="U1133">
        <f>+BBG!$AZ$1275/+BBG!$AZ1183</f>
        <v>1.0803203393663394</v>
      </c>
      <c r="V1133">
        <f>+BBG!$BC$1275/+BBG!$BC1183</f>
        <v>1.060055488800983</v>
      </c>
      <c r="W1133" s="7">
        <f>+BBG!$BG$1275/+BBG!$BG1183</f>
        <v>1.0783677650674406</v>
      </c>
      <c r="X1133" s="7">
        <f t="shared" ca="1" si="183"/>
        <v>5.160084976345825</v>
      </c>
      <c r="Y1133" s="7">
        <f t="shared" si="182"/>
        <v>1.0208352899235262</v>
      </c>
    </row>
    <row r="1134" spans="8:25" x14ac:dyDescent="0.2">
      <c r="H1134" s="1">
        <v>44806</v>
      </c>
      <c r="I1134" s="9">
        <v>0.12573561211750084</v>
      </c>
      <c r="J1134" s="9"/>
      <c r="K1134">
        <v>8.8042509372866951E-2</v>
      </c>
      <c r="L1134" s="3">
        <f t="shared" si="184"/>
        <v>3.7693102744633888E-2</v>
      </c>
      <c r="M1134" s="3">
        <f t="shared" si="181"/>
        <v>-8.8042509372866951E-2</v>
      </c>
      <c r="P1134" s="3">
        <f t="shared" si="185"/>
        <v>0.12573561211750084</v>
      </c>
      <c r="Q1134" s="3">
        <f t="shared" si="185"/>
        <v>0</v>
      </c>
      <c r="R1134" s="9">
        <f>BBG!BA1184</f>
        <v>5.8644000000000002E-2</v>
      </c>
      <c r="S1134" s="7">
        <f ca="1">1/BBG!AX1184</f>
        <v>5.173305742369374</v>
      </c>
      <c r="T1134" s="7">
        <f>BBG!BF1184</f>
        <v>1.0046999999999999</v>
      </c>
      <c r="U1134">
        <f>+BBG!$AZ$1275/+BBG!$AZ1184</f>
        <v>1.0842230316159196</v>
      </c>
      <c r="V1134">
        <f>+BBG!$BC$1275/+BBG!$BC1184</f>
        <v>1.0604313048880547</v>
      </c>
      <c r="W1134" s="7">
        <f>+BBG!$BG$1275/+BBG!$BG1184</f>
        <v>1.0718710224862114</v>
      </c>
      <c r="X1134" s="7">
        <f t="shared" ca="1" si="183"/>
        <v>5.2893734932315004</v>
      </c>
      <c r="Y1134" s="7">
        <f t="shared" si="182"/>
        <v>1.0155384995971817</v>
      </c>
    </row>
    <row r="1135" spans="8:25" x14ac:dyDescent="0.2">
      <c r="H1135" s="1">
        <v>44813</v>
      </c>
      <c r="I1135" s="9">
        <v>0.12560948226508906</v>
      </c>
      <c r="J1135" s="9"/>
      <c r="K1135">
        <v>8.8347503155762563E-2</v>
      </c>
      <c r="L1135" s="3">
        <f t="shared" si="184"/>
        <v>3.7261979109326493E-2</v>
      </c>
      <c r="M1135" s="3">
        <f t="shared" si="181"/>
        <v>-8.8347503155762563E-2</v>
      </c>
      <c r="P1135" s="3">
        <f t="shared" si="185"/>
        <v>0.12560948226508906</v>
      </c>
      <c r="Q1135" s="3">
        <f t="shared" si="185"/>
        <v>0</v>
      </c>
      <c r="R1135" s="9">
        <f>BBG!BA1185</f>
        <v>5.8777999999999997E-2</v>
      </c>
      <c r="S1135" s="7">
        <f ca="1">1/BBG!AX1185</f>
        <v>5.1493305870236865</v>
      </c>
      <c r="T1135" s="7">
        <f>BBG!BF1185</f>
        <v>0.99590000000000001</v>
      </c>
      <c r="U1135">
        <f>+BBG!$AZ$1275/+BBG!$AZ1185</f>
        <v>1.0842230316159196</v>
      </c>
      <c r="V1135">
        <f>+BBG!$BC$1275/+BBG!$BC1185</f>
        <v>1.0604313048880547</v>
      </c>
      <c r="W1135" s="7">
        <f>+BBG!$BG$1275/+BBG!$BG1185</f>
        <v>1.0718710224862114</v>
      </c>
      <c r="X1135" s="7">
        <f t="shared" ca="1" si="183"/>
        <v>5.2648604337881002</v>
      </c>
      <c r="Y1135" s="7">
        <f t="shared" si="182"/>
        <v>1.0066435669840084</v>
      </c>
    </row>
    <row r="1136" spans="8:25" x14ac:dyDescent="0.2">
      <c r="H1136" s="1">
        <v>44820</v>
      </c>
      <c r="I1136" s="9">
        <v>0.1254831323796517</v>
      </c>
      <c r="J1136" s="9"/>
      <c r="K1136">
        <v>8.7104868875995223E-2</v>
      </c>
      <c r="L1136" s="3">
        <f t="shared" si="184"/>
        <v>3.8378263503656473E-2</v>
      </c>
      <c r="M1136" s="3">
        <f t="shared" si="181"/>
        <v>-8.7104868875995223E-2</v>
      </c>
      <c r="P1136" s="3">
        <f t="shared" si="185"/>
        <v>0.1254831323796517</v>
      </c>
      <c r="Q1136" s="3">
        <f t="shared" si="185"/>
        <v>0</v>
      </c>
      <c r="R1136" s="9">
        <f>BBG!BA1186</f>
        <v>5.9549000000000005E-2</v>
      </c>
      <c r="S1136" s="7">
        <f ca="1">1/BBG!AX1186</f>
        <v>5.2521008403361344</v>
      </c>
      <c r="T1136" s="7">
        <f>BBG!BF1186</f>
        <v>0.99839999999999995</v>
      </c>
      <c r="U1136">
        <f>+BBG!$AZ$1275/+BBG!$AZ1186</f>
        <v>1.0842230316159196</v>
      </c>
      <c r="V1136">
        <f>+BBG!$BC$1275/+BBG!$BC1186</f>
        <v>1.0604313048880547</v>
      </c>
      <c r="W1136" s="7">
        <f>+BBG!$BG$1275/+BBG!$BG1186</f>
        <v>1.0718710224862114</v>
      </c>
      <c r="X1136" s="7">
        <f t="shared" ca="1" si="183"/>
        <v>5.3699364298405934</v>
      </c>
      <c r="Y1136" s="7">
        <f t="shared" si="182"/>
        <v>1.0091705364763872</v>
      </c>
    </row>
    <row r="1137" spans="8:25" x14ac:dyDescent="0.2">
      <c r="H1137" s="1">
        <v>44827</v>
      </c>
      <c r="I1137" s="9">
        <v>0.1253608112249307</v>
      </c>
      <c r="J1137" s="9"/>
      <c r="K1137">
        <v>8.6999246695159238E-2</v>
      </c>
      <c r="L1137" s="3">
        <f t="shared" si="184"/>
        <v>3.8361564529771464E-2</v>
      </c>
      <c r="M1137" s="3">
        <f t="shared" si="181"/>
        <v>-8.6999246695159238E-2</v>
      </c>
      <c r="P1137" s="3">
        <f t="shared" si="185"/>
        <v>0.1253608112249307</v>
      </c>
      <c r="Q1137" s="3">
        <f t="shared" si="185"/>
        <v>0</v>
      </c>
      <c r="R1137" s="9">
        <f>BBG!BA1187</f>
        <v>5.8251999999999998E-2</v>
      </c>
      <c r="S1137" s="7">
        <f ca="1">1/BBG!AX1187</f>
        <v>5.2631578947368425</v>
      </c>
      <c r="T1137" s="7">
        <f>BBG!BF1187</f>
        <v>1.0323</v>
      </c>
      <c r="U1137">
        <f>+BBG!$AZ$1275/+BBG!$AZ1187</f>
        <v>1.0842230316159196</v>
      </c>
      <c r="V1137">
        <f>+BBG!$BC$1275/+BBG!$BC1187</f>
        <v>1.0604313048880547</v>
      </c>
      <c r="W1137" s="7">
        <f>+BBG!$BG$1275/+BBG!$BG1187</f>
        <v>1.0718710224862114</v>
      </c>
      <c r="X1137" s="7">
        <f t="shared" ca="1" si="183"/>
        <v>5.3812415591665745</v>
      </c>
      <c r="Y1137" s="7">
        <f t="shared" si="182"/>
        <v>1.0434362427930433</v>
      </c>
    </row>
    <row r="1138" spans="8:25" x14ac:dyDescent="0.2">
      <c r="H1138" s="1">
        <v>44834</v>
      </c>
      <c r="I1138" s="9">
        <v>0.12504120851240241</v>
      </c>
      <c r="J1138" s="9"/>
      <c r="K1138">
        <v>8.5240730808089582E-2</v>
      </c>
      <c r="L1138" s="3">
        <f t="shared" si="184"/>
        <v>3.9800477704312831E-2</v>
      </c>
      <c r="M1138" s="3">
        <f t="shared" si="181"/>
        <v>-8.5240730808089582E-2</v>
      </c>
      <c r="P1138" s="3">
        <f t="shared" si="185"/>
        <v>0.12504120851240241</v>
      </c>
      <c r="Q1138" s="3">
        <f t="shared" si="185"/>
        <v>0</v>
      </c>
      <c r="R1138" s="9">
        <f>BBG!BA1188</f>
        <v>5.7610000000000001E-2</v>
      </c>
      <c r="S1138" s="7">
        <f ca="1">1/BBG!AX1188</f>
        <v>5.4112554112554117</v>
      </c>
      <c r="T1138" s="7">
        <f>BBG!BF1188</f>
        <v>1.0202</v>
      </c>
      <c r="U1138">
        <f>+BBG!$AZ$1275/+BBG!$AZ1188</f>
        <v>1.0873768119127079</v>
      </c>
      <c r="V1138">
        <f>+BBG!$BC$1275/+BBG!$BC1188</f>
        <v>1.0581554405541631</v>
      </c>
      <c r="W1138" s="7">
        <f>+BBG!$BG$1275/+BBG!$BG1188</f>
        <v>1.0591983900721111</v>
      </c>
      <c r="X1138" s="7">
        <f t="shared" ca="1" si="183"/>
        <v>5.5606893203278052</v>
      </c>
      <c r="Y1138" s="7">
        <f t="shared" si="182"/>
        <v>1.0212055395052861</v>
      </c>
    </row>
    <row r="1139" spans="8:25" x14ac:dyDescent="0.2">
      <c r="H1139" s="1">
        <v>44841</v>
      </c>
      <c r="I1139" s="9">
        <v>0.12489151856298752</v>
      </c>
      <c r="J1139" s="9"/>
      <c r="K1139">
        <v>8.7755047619931803E-2</v>
      </c>
      <c r="L1139" s="3">
        <f t="shared" si="184"/>
        <v>3.7136470943055722E-2</v>
      </c>
      <c r="M1139" s="3">
        <f t="shared" si="181"/>
        <v>-8.7755047619931803E-2</v>
      </c>
      <c r="P1139" s="3">
        <f t="shared" si="185"/>
        <v>0.12489151856298752</v>
      </c>
      <c r="Q1139" s="3">
        <f t="shared" si="185"/>
        <v>0</v>
      </c>
      <c r="R1139" s="9">
        <f>BBG!BA1189</f>
        <v>5.8075999999999996E-2</v>
      </c>
      <c r="S1139" s="7">
        <f ca="1">1/BBG!AX1189</f>
        <v>5.2056220718375847</v>
      </c>
      <c r="T1139" s="7">
        <f>BBG!BF1189</f>
        <v>1.0262</v>
      </c>
      <c r="U1139">
        <f>+BBG!$AZ$1275/+BBG!$AZ1189</f>
        <v>1.0873768119127079</v>
      </c>
      <c r="V1139">
        <f>+BBG!$BC$1275/+BBG!$BC1189</f>
        <v>1.0581554405541631</v>
      </c>
      <c r="W1139" s="7">
        <f>+BBG!$BG$1275/+BBG!$BG1189</f>
        <v>1.0591983900721111</v>
      </c>
      <c r="X1139" s="7">
        <f t="shared" ca="1" si="183"/>
        <v>5.3493773367859365</v>
      </c>
      <c r="Y1139" s="7">
        <f t="shared" si="182"/>
        <v>1.027211453283988</v>
      </c>
    </row>
    <row r="1140" spans="8:25" x14ac:dyDescent="0.2">
      <c r="H1140" s="1">
        <v>44848</v>
      </c>
      <c r="I1140" s="9">
        <v>0.12477051963937447</v>
      </c>
      <c r="J1140" s="9"/>
      <c r="K1140">
        <v>8.6266529674150716E-2</v>
      </c>
      <c r="L1140" s="3">
        <f t="shared" si="184"/>
        <v>3.8503989965223751E-2</v>
      </c>
      <c r="M1140" s="3">
        <f t="shared" si="181"/>
        <v>-8.6266529674150716E-2</v>
      </c>
      <c r="P1140" s="3">
        <f t="shared" si="185"/>
        <v>0.12477051963937447</v>
      </c>
      <c r="Q1140" s="3">
        <f t="shared" si="185"/>
        <v>0</v>
      </c>
      <c r="R1140" s="9">
        <f>BBG!BA1190</f>
        <v>5.8636000000000001E-2</v>
      </c>
      <c r="S1140" s="7">
        <f ca="1">1/BBG!AX1190</f>
        <v>5.3276505061267976</v>
      </c>
      <c r="T1140" s="7">
        <f>BBG!BF1190</f>
        <v>1.0286</v>
      </c>
      <c r="U1140">
        <f>+BBG!$AZ$1275/+BBG!$AZ1190</f>
        <v>1.0873768119127079</v>
      </c>
      <c r="V1140">
        <f>+BBG!$BC$1275/+BBG!$BC1190</f>
        <v>1.0581554405541631</v>
      </c>
      <c r="W1140" s="7">
        <f>+BBG!$BG$1275/+BBG!$BG1190</f>
        <v>1.0591983900721111</v>
      </c>
      <c r="X1140" s="7">
        <f t="shared" ca="1" si="183"/>
        <v>5.4747756334394158</v>
      </c>
      <c r="Y1140" s="7">
        <f t="shared" si="182"/>
        <v>1.0296138187954686</v>
      </c>
    </row>
    <row r="1141" spans="8:25" x14ac:dyDescent="0.2">
      <c r="H1141" s="1">
        <v>44855</v>
      </c>
      <c r="I1141" s="9">
        <v>0.12464164933253441</v>
      </c>
      <c r="J1141" s="9"/>
      <c r="K1141">
        <v>8.8309450015864321E-2</v>
      </c>
      <c r="L1141" s="3">
        <f t="shared" si="184"/>
        <v>3.6332199316670089E-2</v>
      </c>
      <c r="M1141" s="3">
        <f t="shared" si="181"/>
        <v>-8.8309450015864321E-2</v>
      </c>
      <c r="P1141" s="3">
        <f t="shared" si="185"/>
        <v>0.12464164933253441</v>
      </c>
      <c r="Q1141" s="3">
        <f t="shared" si="185"/>
        <v>0</v>
      </c>
      <c r="R1141" s="9">
        <f>BBG!BA1191</f>
        <v>5.8000999999999997E-2</v>
      </c>
      <c r="S1141" s="7">
        <f ca="1">1/BBG!AX1191</f>
        <v>5.1626226122870413</v>
      </c>
      <c r="T1141" s="7">
        <f>BBG!BF1191</f>
        <v>1.014</v>
      </c>
      <c r="U1141">
        <f>+BBG!$AZ$1275/+BBG!$AZ1191</f>
        <v>1.0873768119127079</v>
      </c>
      <c r="V1141">
        <f>+BBG!$BC$1275/+BBG!$BC1191</f>
        <v>1.0581554405541631</v>
      </c>
      <c r="W1141" s="7">
        <f>+BBG!$BG$1275/+BBG!$BG1191</f>
        <v>1.0591983900721111</v>
      </c>
      <c r="X1141" s="7">
        <f t="shared" ca="1" si="183"/>
        <v>5.3051904305450606</v>
      </c>
      <c r="Y1141" s="7">
        <f t="shared" si="182"/>
        <v>1.0149994286006274</v>
      </c>
    </row>
    <row r="1142" spans="8:25" x14ac:dyDescent="0.2">
      <c r="H1142" s="1">
        <v>44862</v>
      </c>
      <c r="I1142" s="9">
        <v>0.12459650330545613</v>
      </c>
      <c r="J1142" s="9"/>
      <c r="K1142">
        <v>8.669131109153172E-2</v>
      </c>
      <c r="L1142" s="3">
        <f t="shared" si="184"/>
        <v>3.790519221392441E-2</v>
      </c>
      <c r="M1142" s="3">
        <f t="shared" si="181"/>
        <v>-8.669131109153172E-2</v>
      </c>
      <c r="P1142" s="3">
        <f t="shared" si="185"/>
        <v>0.12459650330545613</v>
      </c>
      <c r="Q1142" s="3">
        <f t="shared" si="185"/>
        <v>0</v>
      </c>
      <c r="R1142" s="9">
        <f>BBG!BA1192</f>
        <v>5.8574000000000001E-2</v>
      </c>
      <c r="S1142" s="7">
        <f ca="1">1/BBG!AX1192</f>
        <v>5.296610169491526</v>
      </c>
      <c r="T1142" s="7">
        <f>BBG!BF1192</f>
        <v>1.0035000000000001</v>
      </c>
      <c r="U1142">
        <f>+BBG!$AZ$1275/+BBG!$AZ1192</f>
        <v>1.0873768119127079</v>
      </c>
      <c r="V1142">
        <f>+BBG!$BC$1275/+BBG!$BC1192</f>
        <v>1.0581554405541631</v>
      </c>
      <c r="W1142" s="7">
        <f>+BBG!$BG$1275/+BBG!$BG1192</f>
        <v>1.0591983900721111</v>
      </c>
      <c r="X1142" s="7">
        <f t="shared" ca="1" si="183"/>
        <v>5.4428781059140805</v>
      </c>
      <c r="Y1142" s="7">
        <f t="shared" si="182"/>
        <v>1.0044890794878991</v>
      </c>
    </row>
    <row r="1143" spans="8:25" x14ac:dyDescent="0.2">
      <c r="H1143" s="1">
        <v>44869</v>
      </c>
      <c r="I1143" s="9">
        <v>0.12484816440070645</v>
      </c>
      <c r="J1143" s="9"/>
      <c r="K1143">
        <v>8.9597168004591721E-2</v>
      </c>
      <c r="L1143" s="3">
        <f t="shared" si="184"/>
        <v>3.5250996396114731E-2</v>
      </c>
      <c r="M1143" s="3">
        <f t="shared" si="181"/>
        <v>-8.9597168004591721E-2</v>
      </c>
      <c r="P1143" s="3">
        <f t="shared" si="185"/>
        <v>0.12484816440070645</v>
      </c>
      <c r="Q1143" s="3">
        <f t="shared" si="185"/>
        <v>0</v>
      </c>
      <c r="R1143" s="9">
        <f>BBG!BA1193</f>
        <v>5.8333000000000003E-2</v>
      </c>
      <c r="S1143" s="7">
        <f ca="1">1/BBG!AX1193</f>
        <v>5.0607287449392713</v>
      </c>
      <c r="T1143" s="7">
        <f>BBG!BF1193</f>
        <v>1.0043</v>
      </c>
      <c r="U1143">
        <f>+BBG!$AZ$1275/+BBG!$AZ1193</f>
        <v>1.0809980758216771</v>
      </c>
      <c r="V1143">
        <f>+BBG!$BC$1275/+BBG!$BC1193</f>
        <v>1.0538803806558126</v>
      </c>
      <c r="W1143" s="7">
        <f>+BBG!$BG$1275/+BBG!$BG1193</f>
        <v>1.0437081715277203</v>
      </c>
      <c r="X1143" s="7">
        <f t="shared" ca="1" si="183"/>
        <v>5.1909477925099186</v>
      </c>
      <c r="Y1143" s="7">
        <f t="shared" si="182"/>
        <v>0.99460634803070747</v>
      </c>
    </row>
    <row r="1144" spans="8:25" x14ac:dyDescent="0.2">
      <c r="H1144" s="1">
        <v>44876</v>
      </c>
      <c r="I1144" s="9">
        <v>0.12479278836859353</v>
      </c>
      <c r="J1144" s="9"/>
      <c r="K1144">
        <v>8.636644848596986E-2</v>
      </c>
      <c r="L1144" s="3">
        <f t="shared" si="184"/>
        <v>3.8426339882623672E-2</v>
      </c>
      <c r="M1144" s="3">
        <f t="shared" si="181"/>
        <v>-8.636644848596986E-2</v>
      </c>
      <c r="P1144" s="3">
        <f t="shared" si="185"/>
        <v>0.12479278836859353</v>
      </c>
      <c r="Q1144" s="3">
        <f t="shared" si="185"/>
        <v>0</v>
      </c>
      <c r="R1144" s="9">
        <f>BBG!BA1194</f>
        <v>6.1418999999999994E-2</v>
      </c>
      <c r="S1144" s="7">
        <f ca="1">1/BBG!AX1194</f>
        <v>5.3248136315228969</v>
      </c>
      <c r="T1144" s="7">
        <f>BBG!BF1194</f>
        <v>0.96640000000000004</v>
      </c>
      <c r="U1144">
        <f>+BBG!$AZ$1275/+BBG!$AZ1194</f>
        <v>1.0809980758216771</v>
      </c>
      <c r="V1144">
        <f>+BBG!$BC$1275/+BBG!$BC1194</f>
        <v>1.0538803806558126</v>
      </c>
      <c r="W1144" s="7">
        <f>+BBG!$BG$1275/+BBG!$BG1194</f>
        <v>1.0437081715277203</v>
      </c>
      <c r="X1144" s="7">
        <f t="shared" ca="1" si="183"/>
        <v>5.4618279222575081</v>
      </c>
      <c r="Y1144" s="7">
        <f t="shared" si="182"/>
        <v>0.95707216442982745</v>
      </c>
    </row>
    <row r="1145" spans="8:25" x14ac:dyDescent="0.2">
      <c r="H1145" s="1">
        <v>44883</v>
      </c>
      <c r="I1145" s="9">
        <v>0.12455220993269256</v>
      </c>
      <c r="J1145" s="9"/>
      <c r="K1145">
        <v>8.5702431192287598E-2</v>
      </c>
      <c r="L1145" s="3">
        <f t="shared" si="184"/>
        <v>3.8849778740404961E-2</v>
      </c>
      <c r="M1145" s="3">
        <f t="shared" si="181"/>
        <v>-8.5702431192287598E-2</v>
      </c>
      <c r="P1145" s="3">
        <f t="shared" si="185"/>
        <v>0.12455220993269256</v>
      </c>
      <c r="Q1145" s="3">
        <f t="shared" si="185"/>
        <v>0</v>
      </c>
      <c r="R1145" s="9">
        <f>BBG!BA1195</f>
        <v>6.1980000000000007E-2</v>
      </c>
      <c r="S1145" s="7">
        <f ca="1">1/BBG!AX1195</f>
        <v>5.3792361484669176</v>
      </c>
      <c r="T1145" s="7">
        <f>BBG!BF1195</f>
        <v>0.96850000000000003</v>
      </c>
      <c r="U1145">
        <f>+BBG!$AZ$1275/+BBG!$AZ1195</f>
        <v>1.0809980758216771</v>
      </c>
      <c r="V1145">
        <f>+BBG!$BC$1275/+BBG!$BC1195</f>
        <v>1.0538803806558126</v>
      </c>
      <c r="W1145" s="7">
        <f>+BBG!$BG$1275/+BBG!$BG1195</f>
        <v>1.0437081715277203</v>
      </c>
      <c r="X1145" s="7">
        <f t="shared" ca="1" si="183"/>
        <v>5.5176508004301237</v>
      </c>
      <c r="Y1145" s="7">
        <f t="shared" si="182"/>
        <v>0.95915189491958597</v>
      </c>
    </row>
    <row r="1146" spans="8:25" x14ac:dyDescent="0.2">
      <c r="H1146" s="1">
        <v>44890</v>
      </c>
      <c r="I1146" s="9">
        <v>0.12475229990891323</v>
      </c>
      <c r="J1146" s="9"/>
      <c r="K1146">
        <v>8.5522822896952677E-2</v>
      </c>
      <c r="L1146" s="3">
        <f t="shared" si="184"/>
        <v>3.9229477011960556E-2</v>
      </c>
      <c r="M1146" s="3">
        <f t="shared" si="181"/>
        <v>-8.5522822896952677E-2</v>
      </c>
      <c r="P1146" s="3">
        <f t="shared" si="185"/>
        <v>0.12475229990891323</v>
      </c>
      <c r="Q1146" s="3">
        <f t="shared" si="185"/>
        <v>0</v>
      </c>
      <c r="R1146" s="9">
        <f>BBG!BA1196</f>
        <v>6.2701999999999994E-2</v>
      </c>
      <c r="S1146" s="7">
        <f ca="1">1/BBG!AX1196</f>
        <v>5.3966540744738261</v>
      </c>
      <c r="T1146" s="7">
        <f>BBG!BF1196</f>
        <v>0.96199999999999997</v>
      </c>
      <c r="U1146">
        <f>+BBG!$AZ$1275/+BBG!$AZ1196</f>
        <v>1.0809980758216771</v>
      </c>
      <c r="V1146">
        <f>+BBG!$BC$1275/+BBG!$BC1196</f>
        <v>1.0538803806558126</v>
      </c>
      <c r="W1146" s="7">
        <f>+BBG!$BG$1275/+BBG!$BG1196</f>
        <v>1.0437081715277203</v>
      </c>
      <c r="X1146" s="7">
        <f t="shared" ca="1" si="183"/>
        <v>5.5355169120343222</v>
      </c>
      <c r="Y1146" s="7">
        <f t="shared" si="182"/>
        <v>0.95271463387985711</v>
      </c>
    </row>
    <row r="1147" spans="8:25" x14ac:dyDescent="0.2">
      <c r="H1147" s="1">
        <v>44897</v>
      </c>
      <c r="I1147" s="9">
        <v>0.12501632820177755</v>
      </c>
      <c r="J1147" s="9"/>
      <c r="K1147">
        <v>8.7668778945792392E-2</v>
      </c>
      <c r="L1147" s="3">
        <f t="shared" si="184"/>
        <v>3.7347549255985157E-2</v>
      </c>
      <c r="M1147" s="3">
        <f t="shared" si="181"/>
        <v>-8.7668778945792392E-2</v>
      </c>
      <c r="P1147" s="3">
        <f t="shared" si="185"/>
        <v>0.12501632820177755</v>
      </c>
      <c r="Q1147" s="3">
        <f t="shared" si="185"/>
        <v>0</v>
      </c>
      <c r="R1147" s="9">
        <f>BBG!BA1197</f>
        <v>6.0052000000000001E-2</v>
      </c>
      <c r="S1147" s="7">
        <f ca="1">1/BBG!AX1197</f>
        <v>5.2192066805845512</v>
      </c>
      <c r="T1147" s="7">
        <f>BBG!BF1197</f>
        <v>0.94920000000000004</v>
      </c>
      <c r="U1147">
        <f>+BBG!$AZ$1275/+BBG!$AZ1197</f>
        <v>1.0765845015697368</v>
      </c>
      <c r="V1147">
        <f>+BBG!$BC$1275/+BBG!$BC1197</f>
        <v>1.0549459039135269</v>
      </c>
      <c r="W1147" s="7">
        <f>+BBG!$BG$1275/+BBG!$BG1197</f>
        <v>1.0443985117817278</v>
      </c>
      <c r="X1147" s="7">
        <f t="shared" ca="1" si="183"/>
        <v>5.3262608082197342</v>
      </c>
      <c r="Y1147" s="7">
        <f t="shared" si="182"/>
        <v>0.9397098597242155</v>
      </c>
    </row>
    <row r="1148" spans="8:25" x14ac:dyDescent="0.2">
      <c r="H1148" s="1">
        <v>44904</v>
      </c>
      <c r="I1148" s="9">
        <v>0.12563170882861363</v>
      </c>
      <c r="J1148" s="9"/>
      <c r="K1148">
        <v>8.7351073289156034E-2</v>
      </c>
      <c r="L1148" s="3">
        <f t="shared" si="184"/>
        <v>3.8280635539457597E-2</v>
      </c>
      <c r="M1148" s="3">
        <f t="shared" si="181"/>
        <v>-8.7351073289156034E-2</v>
      </c>
      <c r="P1148" s="3">
        <f t="shared" si="185"/>
        <v>0.12563170882861363</v>
      </c>
      <c r="Q1148" s="3">
        <f t="shared" si="185"/>
        <v>0</v>
      </c>
      <c r="R1148" s="9">
        <f>BBG!BA1198</f>
        <v>6.2577999999999995E-2</v>
      </c>
      <c r="S1148" s="7">
        <f ca="1">1/BBG!AX1198</f>
        <v>5.2465897166841557</v>
      </c>
      <c r="T1148" s="7">
        <f>BBG!BF1198</f>
        <v>0.94869999999999999</v>
      </c>
      <c r="U1148">
        <f>+BBG!$AZ$1275/+BBG!$AZ1198</f>
        <v>1.0765845015697368</v>
      </c>
      <c r="V1148">
        <f>+BBG!$BC$1275/+BBG!$BC1198</f>
        <v>1.0549459039135269</v>
      </c>
      <c r="W1148" s="7">
        <f>+BBG!$BG$1275/+BBG!$BG1198</f>
        <v>1.0443985117817278</v>
      </c>
      <c r="X1148" s="7">
        <f t="shared" ca="1" si="183"/>
        <v>5.3542055134045183</v>
      </c>
      <c r="Y1148" s="7">
        <f t="shared" si="182"/>
        <v>0.93921485874458821</v>
      </c>
    </row>
    <row r="1149" spans="8:25" x14ac:dyDescent="0.2">
      <c r="H1149" s="1">
        <v>44911</v>
      </c>
      <c r="I1149" s="9">
        <v>0.12561230204421947</v>
      </c>
      <c r="J1149" s="9"/>
      <c r="K1149">
        <v>8.6660461911683973E-2</v>
      </c>
      <c r="L1149" s="3">
        <f t="shared" si="184"/>
        <v>3.8951840132535498E-2</v>
      </c>
      <c r="M1149" s="3">
        <f t="shared" si="181"/>
        <v>-8.6660461911683973E-2</v>
      </c>
      <c r="P1149" s="3">
        <f t="shared" si="185"/>
        <v>0.12561230204421947</v>
      </c>
      <c r="Q1149" s="3">
        <f t="shared" si="185"/>
        <v>0</v>
      </c>
      <c r="R1149" s="9">
        <f>BBG!BA1199</f>
        <v>6.4217999999999997E-2</v>
      </c>
      <c r="S1149" s="7">
        <f ca="1">1/BBG!AX1199</f>
        <v>5.3050397877984086</v>
      </c>
      <c r="T1149" s="7">
        <f>BBG!BF1199</f>
        <v>0.9446</v>
      </c>
      <c r="U1149">
        <f>+BBG!$AZ$1275/+BBG!$AZ1199</f>
        <v>1.0765845015697368</v>
      </c>
      <c r="V1149">
        <f>+BBG!$BC$1275/+BBG!$BC1199</f>
        <v>1.0549459039135269</v>
      </c>
      <c r="W1149" s="7">
        <f>+BBG!$BG$1275/+BBG!$BG1199</f>
        <v>1.0443985117817278</v>
      </c>
      <c r="X1149" s="7">
        <f t="shared" ca="1" si="183"/>
        <v>5.4138544872939045</v>
      </c>
      <c r="Y1149" s="7">
        <f t="shared" si="182"/>
        <v>0.93515585071164553</v>
      </c>
    </row>
    <row r="1150" spans="8:25" x14ac:dyDescent="0.2">
      <c r="H1150" s="1">
        <v>44918</v>
      </c>
      <c r="I1150" s="9">
        <v>0.12534935829232352</v>
      </c>
      <c r="J1150" s="9"/>
      <c r="K1150">
        <v>8.8432206856956741E-2</v>
      </c>
      <c r="L1150" s="3">
        <f t="shared" si="184"/>
        <v>3.691715143536678E-2</v>
      </c>
      <c r="M1150" s="3">
        <f t="shared" si="181"/>
        <v>-8.8432206856956741E-2</v>
      </c>
      <c r="P1150" s="3">
        <f t="shared" si="185"/>
        <v>0.12534935829232352</v>
      </c>
      <c r="Q1150" s="3">
        <f t="shared" si="185"/>
        <v>0</v>
      </c>
      <c r="R1150" s="9">
        <f>BBG!BA1200</f>
        <v>6.3144000000000006E-2</v>
      </c>
      <c r="S1150" s="7">
        <f ca="1">1/BBG!AX1200</f>
        <v>5.1599587203302377</v>
      </c>
      <c r="T1150" s="7">
        <f>BBG!BF1200</f>
        <v>0.94189999999999996</v>
      </c>
      <c r="U1150">
        <f>+BBG!$AZ$1275/+BBG!$AZ1200</f>
        <v>1.0765845015697368</v>
      </c>
      <c r="V1150">
        <f>+BBG!$BC$1275/+BBG!$BC1200</f>
        <v>1.0549459039135269</v>
      </c>
      <c r="W1150" s="7">
        <f>+BBG!$BG$1275/+BBG!$BG1200</f>
        <v>1.0443985117817278</v>
      </c>
      <c r="X1150" s="7">
        <f t="shared" ca="1" si="183"/>
        <v>5.2657975792306555</v>
      </c>
      <c r="Y1150" s="7">
        <f t="shared" si="182"/>
        <v>0.93248284542165871</v>
      </c>
    </row>
    <row r="1151" spans="8:25" x14ac:dyDescent="0.2">
      <c r="H1151" s="1">
        <v>44925</v>
      </c>
      <c r="I1151" s="9">
        <v>0.12532690329199703</v>
      </c>
      <c r="J1151" s="9"/>
      <c r="K1151">
        <v>8.6926823758933791E-2</v>
      </c>
      <c r="L1151" s="3">
        <f t="shared" si="184"/>
        <v>3.8400079533063236E-2</v>
      </c>
      <c r="M1151" s="3">
        <f t="shared" si="181"/>
        <v>-8.6926823758933791E-2</v>
      </c>
      <c r="P1151" s="3">
        <f t="shared" si="185"/>
        <v>0.12532690329199703</v>
      </c>
      <c r="Q1151" s="3">
        <f t="shared" si="185"/>
        <v>0</v>
      </c>
      <c r="R1151" s="9">
        <f>BBG!BA1201</f>
        <v>6.1866999999999998E-2</v>
      </c>
      <c r="S1151" s="7">
        <f ca="1">1/BBG!AX1201</f>
        <v>5.2854122621564477</v>
      </c>
      <c r="T1151" s="7">
        <f>BBG!BF1201</f>
        <v>0.93410000000000004</v>
      </c>
      <c r="U1151">
        <f>+BBG!$AZ$1275/+BBG!$AZ1201</f>
        <v>1.0765845015697368</v>
      </c>
      <c r="V1151">
        <f>+BBG!$BC$1275/+BBG!$BC1201</f>
        <v>1.0549459039135269</v>
      </c>
      <c r="W1151" s="7">
        <f>+BBG!$BG$1275/+BBG!$BG1201</f>
        <v>1.0443985117817278</v>
      </c>
      <c r="X1151" s="7">
        <f t="shared" ca="1" si="183"/>
        <v>5.3938243702690327</v>
      </c>
      <c r="Y1151" s="7">
        <f t="shared" si="182"/>
        <v>0.92476083013947497</v>
      </c>
    </row>
    <row r="1152" spans="8:25" x14ac:dyDescent="0.2">
      <c r="H1152" s="1">
        <v>44932</v>
      </c>
      <c r="I1152" s="9">
        <v>0.12567727142998142</v>
      </c>
      <c r="J1152" s="9"/>
      <c r="K1152">
        <v>8.7679568046381551E-2</v>
      </c>
      <c r="L1152" s="3">
        <f t="shared" si="184"/>
        <v>3.7997703383599868E-2</v>
      </c>
      <c r="M1152" s="3">
        <f t="shared" si="181"/>
        <v>-8.7679568046381551E-2</v>
      </c>
      <c r="P1152" s="3">
        <f t="shared" si="185"/>
        <v>0.12567727142998142</v>
      </c>
      <c r="Q1152" s="3">
        <f t="shared" si="185"/>
        <v>0</v>
      </c>
      <c r="R1152" s="9">
        <f>BBG!BA1202</f>
        <v>6.3458000000000001E-2</v>
      </c>
      <c r="S1152" s="7">
        <f ca="1">1/BBG!AX1202</f>
        <v>5.2246603970741905</v>
      </c>
      <c r="T1152" s="7">
        <f>BBG!BF1202</f>
        <v>0.9395</v>
      </c>
      <c r="U1152">
        <f>+BBG!$AZ$1275/+BBG!$AZ1202</f>
        <v>1.0699511437128615</v>
      </c>
      <c r="V1152">
        <f>+BBG!$BC$1275/+BBG!$BC1202</f>
        <v>1.0581946583018023</v>
      </c>
      <c r="W1152" s="7">
        <f>+BBG!$BG$1275/+BBG!$BG1202</f>
        <v>1.0481247925655492</v>
      </c>
      <c r="X1152" s="7">
        <f t="shared" ca="1" si="183"/>
        <v>5.282706091459489</v>
      </c>
      <c r="Y1152" s="7">
        <f t="shared" si="182"/>
        <v>0.93055964220761411</v>
      </c>
    </row>
    <row r="1153" spans="8:25" x14ac:dyDescent="0.2">
      <c r="H1153" s="1">
        <v>44939</v>
      </c>
      <c r="I1153" s="9">
        <v>0.12557378086847826</v>
      </c>
      <c r="J1153" s="9"/>
      <c r="K1153">
        <v>8.9161473268986935E-2</v>
      </c>
      <c r="L1153" s="3">
        <f t="shared" si="184"/>
        <v>3.6412307599491323E-2</v>
      </c>
      <c r="M1153" s="3">
        <f t="shared" si="181"/>
        <v>-8.9161473268986935E-2</v>
      </c>
      <c r="P1153" s="3">
        <f t="shared" si="185"/>
        <v>0.12557378086847826</v>
      </c>
      <c r="Q1153" s="3">
        <f t="shared" si="185"/>
        <v>0</v>
      </c>
      <c r="R1153" s="9">
        <f>BBG!BA1203</f>
        <v>6.173E-2</v>
      </c>
      <c r="S1153" s="7">
        <f ca="1">1/BBG!AX1203</f>
        <v>5.1046452271567127</v>
      </c>
      <c r="T1153" s="7">
        <f>BBG!BF1203</f>
        <v>0.92330000000000001</v>
      </c>
      <c r="U1153">
        <f>+BBG!$AZ$1275/+BBG!$AZ1203</f>
        <v>1.0699511437128615</v>
      </c>
      <c r="V1153">
        <f>+BBG!$BC$1275/+BBG!$BC1203</f>
        <v>1.0581946583018023</v>
      </c>
      <c r="W1153" s="7">
        <f>+BBG!$BG$1275/+BBG!$BG1203</f>
        <v>1.0481247925655492</v>
      </c>
      <c r="X1153" s="7">
        <f t="shared" ca="1" si="183"/>
        <v>5.1613575594964063</v>
      </c>
      <c r="Y1153" s="7">
        <f t="shared" si="182"/>
        <v>0.91451380271451843</v>
      </c>
    </row>
    <row r="1154" spans="8:25" x14ac:dyDescent="0.2">
      <c r="H1154" s="1">
        <v>44946</v>
      </c>
      <c r="I1154" s="9">
        <v>0.12552842849493251</v>
      </c>
      <c r="J1154" s="9"/>
      <c r="K1154">
        <v>8.7939580863848565E-2</v>
      </c>
      <c r="L1154" s="3">
        <f t="shared" si="184"/>
        <v>3.7588847631083944E-2</v>
      </c>
      <c r="M1154" s="3">
        <f t="shared" si="181"/>
        <v>-8.7939580863848565E-2</v>
      </c>
      <c r="P1154" s="3">
        <f t="shared" si="185"/>
        <v>0.12552842849493251</v>
      </c>
      <c r="Q1154" s="3">
        <f t="shared" si="185"/>
        <v>0</v>
      </c>
      <c r="R1154" s="9">
        <f>BBG!BA1204</f>
        <v>6.3982999999999998E-2</v>
      </c>
      <c r="S1154" s="7">
        <f ca="1">1/BBG!AX1204</f>
        <v>5.2056220718375847</v>
      </c>
      <c r="T1154" s="7">
        <f>BBG!BF1204</f>
        <v>0.92110000000000003</v>
      </c>
      <c r="U1154">
        <f>+BBG!$AZ$1275/+BBG!$AZ1204</f>
        <v>1.0699511437128615</v>
      </c>
      <c r="V1154">
        <f>+BBG!$BC$1275/+BBG!$BC1204</f>
        <v>1.0581946583018023</v>
      </c>
      <c r="W1154" s="7">
        <f>+BBG!$BG$1275/+BBG!$BG1204</f>
        <v>1.0481247925655492</v>
      </c>
      <c r="X1154" s="7">
        <f t="shared" ca="1" si="183"/>
        <v>5.2634562514593766</v>
      </c>
      <c r="Y1154" s="7">
        <f t="shared" si="182"/>
        <v>0.91233473809199928</v>
      </c>
    </row>
    <row r="1155" spans="8:25" x14ac:dyDescent="0.2">
      <c r="H1155" s="1">
        <v>44953</v>
      </c>
      <c r="I1155" s="9">
        <v>0.1255124961068772</v>
      </c>
      <c r="J1155" s="9"/>
      <c r="K1155">
        <v>8.9122772399605532E-2</v>
      </c>
      <c r="L1155" s="3">
        <f t="shared" si="184"/>
        <v>3.6389723707271671E-2</v>
      </c>
      <c r="M1155" s="3">
        <f t="shared" si="181"/>
        <v>-8.9122772399605532E-2</v>
      </c>
      <c r="P1155" s="3">
        <f t="shared" si="185"/>
        <v>0.1255124961068772</v>
      </c>
      <c r="Q1155" s="3">
        <f t="shared" si="185"/>
        <v>0</v>
      </c>
      <c r="R1155" s="9">
        <f>BBG!BA1205</f>
        <v>6.4836999999999992E-2</v>
      </c>
      <c r="S1155" s="7">
        <f ca="1">1/BBG!AX1205</f>
        <v>5.1098620337250891</v>
      </c>
      <c r="T1155" s="7">
        <f>BBG!BF1205</f>
        <v>0.92020000000000002</v>
      </c>
      <c r="U1155">
        <f>+BBG!$AZ$1275/+BBG!$AZ1205</f>
        <v>1.0699511437128615</v>
      </c>
      <c r="V1155">
        <f>+BBG!$BC$1275/+BBG!$BC1205</f>
        <v>1.0581946583018023</v>
      </c>
      <c r="W1155" s="7">
        <f>+BBG!$BG$1275/+BBG!$BG1205</f>
        <v>1.0481247925655492</v>
      </c>
      <c r="X1155" s="7">
        <f t="shared" ca="1" si="183"/>
        <v>5.1666323245035572</v>
      </c>
      <c r="Y1155" s="7">
        <f t="shared" si="182"/>
        <v>0.91144330256460504</v>
      </c>
    </row>
    <row r="1156" spans="8:25" x14ac:dyDescent="0.2">
      <c r="H1156" s="1">
        <v>44960</v>
      </c>
      <c r="I1156" s="9">
        <v>0.1258080617868258</v>
      </c>
      <c r="J1156" s="9"/>
      <c r="K1156">
        <v>8.8838539652716708E-2</v>
      </c>
      <c r="L1156" s="3">
        <f t="shared" si="184"/>
        <v>3.696952213410909E-2</v>
      </c>
      <c r="M1156" s="3">
        <f t="shared" ref="M1156:M1172" si="186">+J1156-K1156</f>
        <v>-8.8838539652716708E-2</v>
      </c>
      <c r="P1156" s="3">
        <f t="shared" si="185"/>
        <v>0.1258080617868258</v>
      </c>
      <c r="Q1156" s="3">
        <f t="shared" si="185"/>
        <v>0</v>
      </c>
      <c r="R1156" s="9">
        <f>BBG!BA1206</f>
        <v>6.5298999999999996E-2</v>
      </c>
      <c r="S1156" s="7">
        <f ca="1">1/BBG!AX1206</f>
        <v>5.1334702258726903</v>
      </c>
      <c r="T1156" s="7">
        <f>BBG!BF1206</f>
        <v>0.9264</v>
      </c>
      <c r="U1156">
        <f>+BBG!$AZ$1275/+BBG!$AZ1206</f>
        <v>1.0643107368938602</v>
      </c>
      <c r="V1156">
        <f>+BBG!$BC$1275/+BBG!$BC1206</f>
        <v>1.0498011164221011</v>
      </c>
      <c r="W1156" s="7">
        <f>+BBG!$BG$1275/+BBG!$BG1206</f>
        <v>1.0503034838280536</v>
      </c>
      <c r="X1156" s="7">
        <f t="shared" ca="1" si="183"/>
        <v>5.2044214789389329</v>
      </c>
      <c r="Y1156" s="7">
        <f t="shared" ref="Y1156:Y1172" si="187">+T1156*W1156/V1156</f>
        <v>0.92684331555529353</v>
      </c>
    </row>
    <row r="1157" spans="8:25" x14ac:dyDescent="0.2">
      <c r="H1157" s="1">
        <v>44967</v>
      </c>
      <c r="I1157" s="9">
        <v>0.12564221308015022</v>
      </c>
      <c r="J1157" s="9"/>
      <c r="K1157">
        <v>8.7865222394740261E-2</v>
      </c>
      <c r="L1157" s="3">
        <f t="shared" si="184"/>
        <v>3.7776990685409961E-2</v>
      </c>
      <c r="M1157" s="3">
        <f t="shared" si="186"/>
        <v>-8.7865222394740261E-2</v>
      </c>
      <c r="P1157" s="3">
        <f t="shared" si="185"/>
        <v>0.12564221308015022</v>
      </c>
      <c r="Q1157" s="3">
        <f t="shared" si="185"/>
        <v>0</v>
      </c>
      <c r="R1157" s="9">
        <f>BBG!BA1207</f>
        <v>6.4557000000000003E-2</v>
      </c>
      <c r="S1157" s="7">
        <f ca="1">1/BBG!AX1207</f>
        <v>5.2137643378519289</v>
      </c>
      <c r="T1157" s="7">
        <f>BBG!BF1207</f>
        <v>0.9365</v>
      </c>
      <c r="U1157">
        <f>+BBG!$AZ$1275/+BBG!$AZ1207</f>
        <v>1.0643107368938602</v>
      </c>
      <c r="V1157">
        <f>+BBG!$BC$1275/+BBG!$BC1207</f>
        <v>1.0498011164221011</v>
      </c>
      <c r="W1157" s="7">
        <f>+BBG!$BG$1275/+BBG!$BG1207</f>
        <v>1.0503034838280536</v>
      </c>
      <c r="X1157" s="7">
        <f t="shared" ref="X1157:X1172" ca="1" si="188">+U1157*S1157/V1157</f>
        <v>5.2858253602570597</v>
      </c>
      <c r="Y1157" s="7">
        <f t="shared" si="187"/>
        <v>0.93694814876676646</v>
      </c>
    </row>
    <row r="1158" spans="8:25" x14ac:dyDescent="0.2">
      <c r="H1158" s="1">
        <v>44974</v>
      </c>
      <c r="I1158" s="9">
        <v>0.12515931697414562</v>
      </c>
      <c r="J1158" s="9"/>
      <c r="K1158">
        <v>8.8492929120821184E-2</v>
      </c>
      <c r="L1158" s="3">
        <f t="shared" si="184"/>
        <v>3.6666387853324434E-2</v>
      </c>
      <c r="M1158" s="3">
        <f t="shared" si="186"/>
        <v>-8.8492929120821184E-2</v>
      </c>
      <c r="P1158" s="3">
        <f t="shared" si="185"/>
        <v>0.12515931697414562</v>
      </c>
      <c r="Q1158" s="3">
        <f t="shared" si="185"/>
        <v>0</v>
      </c>
      <c r="R1158" s="9">
        <f>BBG!BA1208</f>
        <v>6.2740999999999991E-2</v>
      </c>
      <c r="S1158" s="7">
        <f ca="1">1/BBG!AX1208</f>
        <v>5.1626226122870413</v>
      </c>
      <c r="T1158" s="7">
        <f>BBG!BF1208</f>
        <v>0.93510000000000004</v>
      </c>
      <c r="U1158">
        <f>+BBG!$AZ$1275/+BBG!$AZ1208</f>
        <v>1.0643107368938602</v>
      </c>
      <c r="V1158">
        <f>+BBG!$BC$1275/+BBG!$BC1208</f>
        <v>1.0498011164221011</v>
      </c>
      <c r="W1158" s="7">
        <f>+BBG!$BG$1275/+BBG!$BG1208</f>
        <v>1.0503034838280536</v>
      </c>
      <c r="X1158" s="7">
        <f t="shared" ca="1" si="188"/>
        <v>5.2339767893510789</v>
      </c>
      <c r="Y1158" s="7">
        <f t="shared" si="187"/>
        <v>0.93554747881666134</v>
      </c>
    </row>
    <row r="1159" spans="8:25" x14ac:dyDescent="0.2">
      <c r="H1159" s="1">
        <v>44981</v>
      </c>
      <c r="I1159" s="9">
        <v>0.12523009611615943</v>
      </c>
      <c r="J1159" s="9"/>
      <c r="K1159">
        <v>8.7988771364284624E-2</v>
      </c>
      <c r="L1159" s="3">
        <f t="shared" si="184"/>
        <v>3.7241324751874805E-2</v>
      </c>
      <c r="M1159" s="3">
        <f t="shared" si="186"/>
        <v>-8.7988771364284624E-2</v>
      </c>
      <c r="P1159" s="3">
        <f t="shared" si="185"/>
        <v>0.12523009611615943</v>
      </c>
      <c r="Q1159" s="3">
        <f t="shared" si="185"/>
        <v>0</v>
      </c>
      <c r="R1159" s="9">
        <f>BBG!BA1209</f>
        <v>6.4232999999999998E-2</v>
      </c>
      <c r="S1159" s="7">
        <f ca="1">1/BBG!AX1209</f>
        <v>5.2002080083203328</v>
      </c>
      <c r="T1159" s="7">
        <f>BBG!BF1209</f>
        <v>0.94810000000000005</v>
      </c>
      <c r="U1159">
        <f>+BBG!$AZ$1275/+BBG!$AZ1209</f>
        <v>1.0643107368938602</v>
      </c>
      <c r="V1159">
        <f>+BBG!$BC$1275/+BBG!$BC1209</f>
        <v>1.0498011164221011</v>
      </c>
      <c r="W1159" s="7">
        <f>+BBG!$BG$1275/+BBG!$BG1209</f>
        <v>1.0503034838280536</v>
      </c>
      <c r="X1159" s="7">
        <f t="shared" ca="1" si="188"/>
        <v>5.2720816645725641</v>
      </c>
      <c r="Y1159" s="7">
        <f t="shared" si="187"/>
        <v>0.94855369978192339</v>
      </c>
    </row>
    <row r="1160" spans="8:25" x14ac:dyDescent="0.2">
      <c r="H1160" s="1">
        <v>44988</v>
      </c>
      <c r="I1160" s="9">
        <v>0.12575033202286701</v>
      </c>
      <c r="J1160" s="9"/>
      <c r="K1160">
        <v>8.8028063879259433E-2</v>
      </c>
      <c r="L1160" s="3">
        <f t="shared" si="184"/>
        <v>3.7722268143607574E-2</v>
      </c>
      <c r="M1160" s="3">
        <f t="shared" si="186"/>
        <v>-8.8028063879259433E-2</v>
      </c>
      <c r="P1160" s="3">
        <f t="shared" si="185"/>
        <v>0.12575033202286701</v>
      </c>
      <c r="Q1160" s="3">
        <f t="shared" si="185"/>
        <v>0</v>
      </c>
      <c r="R1160" s="9">
        <f>BBG!BA1210</f>
        <v>6.5446000000000004E-2</v>
      </c>
      <c r="S1160" s="7">
        <f ca="1">1/BBG!AX1210</f>
        <v>5.1975051975051976</v>
      </c>
      <c r="T1160" s="7">
        <f>BBG!BF1210</f>
        <v>0.94030000000000002</v>
      </c>
      <c r="U1160">
        <f>+BBG!$AZ$1275/+BBG!$AZ1210</f>
        <v>1.0554450889598923</v>
      </c>
      <c r="V1160">
        <f>+BBG!$BC$1275/+BBG!$BC1210</f>
        <v>1.0439735407525597</v>
      </c>
      <c r="W1160" s="7">
        <f>+BBG!$BG$1275/+BBG!$BG1210</f>
        <v>1.0419003629165291</v>
      </c>
      <c r="X1160" s="7">
        <f t="shared" ca="1" si="188"/>
        <v>5.2546172114630059</v>
      </c>
      <c r="Y1160" s="7">
        <f t="shared" si="187"/>
        <v>0.93843270256081945</v>
      </c>
    </row>
    <row r="1161" spans="8:25" x14ac:dyDescent="0.2">
      <c r="H1161" s="1">
        <v>44995</v>
      </c>
      <c r="I1161" s="9">
        <v>0.1255781956951405</v>
      </c>
      <c r="J1161" s="9"/>
      <c r="K1161">
        <v>8.7838548550002171E-2</v>
      </c>
      <c r="L1161" s="3">
        <f t="shared" si="184"/>
        <v>3.7739647145138333E-2</v>
      </c>
      <c r="M1161" s="3">
        <f t="shared" si="186"/>
        <v>-8.7838548550002171E-2</v>
      </c>
      <c r="P1161" s="3">
        <f t="shared" si="185"/>
        <v>0.1255781956951405</v>
      </c>
      <c r="Q1161" s="3">
        <f t="shared" si="185"/>
        <v>0</v>
      </c>
      <c r="R1161" s="9">
        <f>BBG!BA1211</f>
        <v>6.4299999999999996E-2</v>
      </c>
      <c r="S1161" s="7">
        <f ca="1">1/BBG!AX1211</f>
        <v>5.2137643378519289</v>
      </c>
      <c r="T1161" s="7">
        <f>BBG!BF1211</f>
        <v>0.93959999999999999</v>
      </c>
      <c r="U1161">
        <f>+BBG!$AZ$1275/+BBG!$AZ1211</f>
        <v>1.0554450889598923</v>
      </c>
      <c r="V1161">
        <f>+BBG!$BC$1275/+BBG!$BC1211</f>
        <v>1.0439735407525597</v>
      </c>
      <c r="W1161" s="7">
        <f>+BBG!$BG$1275/+BBG!$BG1211</f>
        <v>1.0419003629165291</v>
      </c>
      <c r="X1161" s="7">
        <f t="shared" ca="1" si="188"/>
        <v>5.271055012958719</v>
      </c>
      <c r="Y1161" s="7">
        <f t="shared" si="187"/>
        <v>0.93773409265781771</v>
      </c>
    </row>
    <row r="1162" spans="8:25" x14ac:dyDescent="0.2">
      <c r="H1162" s="1">
        <v>45002</v>
      </c>
      <c r="I1162" s="9">
        <v>0.1253302366357314</v>
      </c>
      <c r="J1162" s="9"/>
      <c r="K1162">
        <v>8.7055820517966342E-2</v>
      </c>
      <c r="L1162" s="3">
        <f t="shared" si="184"/>
        <v>3.8274416117765053E-2</v>
      </c>
      <c r="M1162" s="3">
        <f t="shared" si="186"/>
        <v>-8.7055820517966342E-2</v>
      </c>
      <c r="P1162" s="3">
        <f t="shared" si="185"/>
        <v>0.1253302366357314</v>
      </c>
      <c r="Q1162" s="3">
        <f t="shared" si="185"/>
        <v>0</v>
      </c>
      <c r="R1162" s="9">
        <f>BBG!BA1212</f>
        <v>6.3700000000000007E-2</v>
      </c>
      <c r="S1162" s="7">
        <f ca="1">1/BBG!AX1212</f>
        <v>5.2798310454065467</v>
      </c>
      <c r="T1162" s="7">
        <f>BBG!BF1212</f>
        <v>0.93720000000000003</v>
      </c>
      <c r="U1162">
        <f>+BBG!$AZ$1275/+BBG!$AZ1212</f>
        <v>1.0554450889598923</v>
      </c>
      <c r="V1162">
        <f>+BBG!$BC$1275/+BBG!$BC1212</f>
        <v>1.0439735407525597</v>
      </c>
      <c r="W1162" s="7">
        <f>+BBG!$BG$1275/+BBG!$BG1212</f>
        <v>1.0419003629165291</v>
      </c>
      <c r="X1162" s="7">
        <f t="shared" ca="1" si="188"/>
        <v>5.3378476847174356</v>
      </c>
      <c r="Y1162" s="7">
        <f t="shared" si="187"/>
        <v>0.93533885870466871</v>
      </c>
    </row>
    <row r="1163" spans="8:25" x14ac:dyDescent="0.2">
      <c r="H1163" s="1">
        <v>45009</v>
      </c>
      <c r="I1163" s="9">
        <v>0.12509337227775918</v>
      </c>
      <c r="J1163" s="9"/>
      <c r="K1163">
        <v>8.7457660164667939E-2</v>
      </c>
      <c r="L1163" s="3">
        <f t="shared" si="184"/>
        <v>3.7635712113091246E-2</v>
      </c>
      <c r="M1163" s="3">
        <f t="shared" si="186"/>
        <v>-8.7457660164667939E-2</v>
      </c>
      <c r="P1163" s="3">
        <f t="shared" si="185"/>
        <v>0.12509337227775918</v>
      </c>
      <c r="Q1163" s="3">
        <f t="shared" si="185"/>
        <v>0</v>
      </c>
      <c r="R1163" s="9">
        <f>BBG!BA1213</f>
        <v>6.2950999999999993E-2</v>
      </c>
      <c r="S1163" s="7">
        <f ca="1">1/BBG!AX1213</f>
        <v>5.2465897166841557</v>
      </c>
      <c r="T1163" s="7">
        <f>BBG!BF1213</f>
        <v>0.9294</v>
      </c>
      <c r="U1163">
        <f>+BBG!$AZ$1275/+BBG!$AZ1213</f>
        <v>1.0554450889598923</v>
      </c>
      <c r="V1163">
        <f>+BBG!$BC$1275/+BBG!$BC1213</f>
        <v>1.0439735407525597</v>
      </c>
      <c r="W1163" s="7">
        <f>+BBG!$BG$1275/+BBG!$BG1213</f>
        <v>1.0419003629165291</v>
      </c>
      <c r="X1163" s="7">
        <f t="shared" ca="1" si="188"/>
        <v>5.3042410885911986</v>
      </c>
      <c r="Y1163" s="7">
        <f t="shared" si="187"/>
        <v>0.92755434835693451</v>
      </c>
    </row>
    <row r="1164" spans="8:25" x14ac:dyDescent="0.2">
      <c r="H1164" s="1">
        <v>45016</v>
      </c>
      <c r="I1164" s="9">
        <v>0.12561724683635211</v>
      </c>
      <c r="J1164" s="9"/>
      <c r="K1164">
        <v>8.9688966910051571E-2</v>
      </c>
      <c r="L1164" s="3">
        <f t="shared" si="184"/>
        <v>3.5928279926300544E-2</v>
      </c>
      <c r="M1164" s="3">
        <f t="shared" si="186"/>
        <v>-8.9688966910051571E-2</v>
      </c>
      <c r="P1164" s="3">
        <f t="shared" si="185"/>
        <v>0.12561724683635211</v>
      </c>
      <c r="Q1164" s="3">
        <f t="shared" si="185"/>
        <v>0</v>
      </c>
      <c r="R1164" s="9">
        <f>BBG!BA1214</f>
        <v>6.255899999999999E-2</v>
      </c>
      <c r="S1164" s="7">
        <f ca="1">1/BBG!AX1214</f>
        <v>5.0632911392405058</v>
      </c>
      <c r="T1164" s="7">
        <f>BBG!BF1214</f>
        <v>0.92259999999999998</v>
      </c>
      <c r="U1164">
        <f>+BBG!$AZ$1275/+BBG!$AZ1214</f>
        <v>1.0480039094236173</v>
      </c>
      <c r="V1164">
        <f>+BBG!$BC$1275/+BBG!$BC1214</f>
        <v>1.0405286314422402</v>
      </c>
      <c r="W1164" s="7">
        <f>+BBG!$BG$1275/+BBG!$BG1214</f>
        <v>1.0325322870688245</v>
      </c>
      <c r="X1164" s="7">
        <f t="shared" ca="1" si="188"/>
        <v>5.0996664081401271</v>
      </c>
      <c r="Y1164" s="7">
        <f t="shared" si="187"/>
        <v>0.91550992376760676</v>
      </c>
    </row>
    <row r="1165" spans="8:25" x14ac:dyDescent="0.2">
      <c r="H1165" s="1">
        <v>45023</v>
      </c>
      <c r="I1165" s="9">
        <v>0.1254734195105438</v>
      </c>
      <c r="J1165" s="9"/>
      <c r="K1165">
        <v>8.9754212253279952E-2</v>
      </c>
      <c r="L1165" s="3">
        <f t="shared" si="184"/>
        <v>3.5719207257263852E-2</v>
      </c>
      <c r="M1165" s="3">
        <f t="shared" si="186"/>
        <v>-8.9754212253279952E-2</v>
      </c>
      <c r="P1165" s="3">
        <f t="shared" si="185"/>
        <v>0.1254734195105438</v>
      </c>
      <c r="Q1165" s="3">
        <f t="shared" si="185"/>
        <v>0</v>
      </c>
      <c r="R1165" s="9">
        <f>BBG!BA1215</f>
        <v>6.2202E-2</v>
      </c>
      <c r="S1165" s="7">
        <f ca="1">1/BBG!AX1215</f>
        <v>5.0556117290192111</v>
      </c>
      <c r="T1165" s="7">
        <f>BBG!BF1215</f>
        <v>0.91700000000000004</v>
      </c>
      <c r="U1165">
        <f>+BBG!$AZ$1275/+BBG!$AZ1215</f>
        <v>1.0480039094236173</v>
      </c>
      <c r="V1165">
        <f>+BBG!$BC$1275/+BBG!$BC1215</f>
        <v>1.0405286314422402</v>
      </c>
      <c r="W1165" s="7">
        <f>+BBG!$BG$1275/+BBG!$BG1215</f>
        <v>1.0325322870688245</v>
      </c>
      <c r="X1165" s="7">
        <f t="shared" ca="1" si="188"/>
        <v>5.0919318281480042</v>
      </c>
      <c r="Y1165" s="7">
        <f t="shared" si="187"/>
        <v>0.90995295913168806</v>
      </c>
    </row>
    <row r="1166" spans="8:25" x14ac:dyDescent="0.2">
      <c r="H1166" s="1">
        <v>45030</v>
      </c>
      <c r="I1166" s="9">
        <v>0.12528668966412049</v>
      </c>
      <c r="J1166" s="9"/>
      <c r="K1166">
        <v>9.1596364949333875E-2</v>
      </c>
      <c r="L1166" s="3">
        <f t="shared" si="184"/>
        <v>3.3690324714786613E-2</v>
      </c>
      <c r="M1166" s="3">
        <f t="shared" si="186"/>
        <v>-9.1596364949333875E-2</v>
      </c>
      <c r="P1166" s="3">
        <f t="shared" si="185"/>
        <v>0.12528668966412049</v>
      </c>
      <c r="Q1166" s="3">
        <f t="shared" si="185"/>
        <v>0</v>
      </c>
      <c r="R1166" s="9">
        <f>BBG!BA1216</f>
        <v>6.0681000000000006E-2</v>
      </c>
      <c r="S1166" s="7">
        <f ca="1">1/BBG!AX1216</f>
        <v>4.909180166912126</v>
      </c>
      <c r="T1166" s="7">
        <f>BBG!BF1216</f>
        <v>0.90969999999999995</v>
      </c>
      <c r="U1166">
        <f>+BBG!$AZ$1275/+BBG!$AZ1216</f>
        <v>1.0480039094236173</v>
      </c>
      <c r="V1166">
        <f>+BBG!$BC$1275/+BBG!$BC1216</f>
        <v>1.0405286314422402</v>
      </c>
      <c r="W1166" s="7">
        <f>+BBG!$BG$1275/+BBG!$BG1216</f>
        <v>1.0325322870688245</v>
      </c>
      <c r="X1166" s="7">
        <f t="shared" ca="1" si="188"/>
        <v>4.9444482847701288</v>
      </c>
      <c r="Y1166" s="7">
        <f t="shared" si="187"/>
        <v>0.90270905880272245</v>
      </c>
    </row>
    <row r="1167" spans="8:25" x14ac:dyDescent="0.2">
      <c r="H1167" s="1">
        <v>45037</v>
      </c>
      <c r="I1167" s="9">
        <v>0.12523614637690739</v>
      </c>
      <c r="J1167" s="9"/>
      <c r="K1167">
        <v>8.9789473673780096E-2</v>
      </c>
      <c r="L1167" s="3">
        <f t="shared" si="184"/>
        <v>3.5446672703127291E-2</v>
      </c>
      <c r="M1167" s="3">
        <f t="shared" si="186"/>
        <v>-8.9789473673780096E-2</v>
      </c>
      <c r="P1167" s="3">
        <f t="shared" si="185"/>
        <v>0.12523614637690739</v>
      </c>
      <c r="Q1167" s="3">
        <f t="shared" si="185"/>
        <v>0</v>
      </c>
      <c r="R1167" s="9">
        <f>BBG!BA1217</f>
        <v>6.0999999999999999E-2</v>
      </c>
      <c r="S1167" s="7">
        <f ca="1">1/BBG!AX1217</f>
        <v>5.0505050505050502</v>
      </c>
      <c r="T1167" s="7">
        <f>BBG!BF1217</f>
        <v>0.9103</v>
      </c>
      <c r="U1167">
        <f>+BBG!$AZ$1275/+BBG!$AZ1217</f>
        <v>1.0480039094236173</v>
      </c>
      <c r="V1167">
        <f>+BBG!$BC$1275/+BBG!$BC1217</f>
        <v>1.0405286314422402</v>
      </c>
      <c r="W1167" s="7">
        <f>+BBG!$BG$1275/+BBG!$BG1217</f>
        <v>1.0325322870688245</v>
      </c>
      <c r="X1167" s="7">
        <f t="shared" ca="1" si="188"/>
        <v>5.0867884626650266</v>
      </c>
      <c r="Y1167" s="7">
        <f t="shared" si="187"/>
        <v>0.90330444787085673</v>
      </c>
    </row>
    <row r="1168" spans="8:25" x14ac:dyDescent="0.2">
      <c r="H1168" s="1">
        <v>45044</v>
      </c>
      <c r="I1168" s="9">
        <v>0.12514166021336415</v>
      </c>
      <c r="J1168" s="9"/>
      <c r="K1168">
        <v>9.0574914250123983E-2</v>
      </c>
      <c r="L1168" s="3">
        <f t="shared" ref="L1168:L1172" si="189">+I1168-K1168</f>
        <v>3.4566745963240164E-2</v>
      </c>
      <c r="M1168" s="3">
        <f t="shared" si="186"/>
        <v>-9.0574914250123983E-2</v>
      </c>
      <c r="P1168" s="3">
        <f t="shared" si="185"/>
        <v>0.12514166021336415</v>
      </c>
      <c r="Q1168" s="3">
        <f t="shared" si="185"/>
        <v>0</v>
      </c>
      <c r="R1168" s="9">
        <f>BBG!BA1218</f>
        <v>6.0157999999999996E-2</v>
      </c>
      <c r="S1168" s="7">
        <f ca="1">1/BBG!AX1218</f>
        <v>4.9875311720698248</v>
      </c>
      <c r="T1168" s="7">
        <f>BBG!BF1218</f>
        <v>0.90749999999999997</v>
      </c>
      <c r="U1168">
        <f>+BBG!$AZ$1275/+BBG!$AZ1218</f>
        <v>1.0480039094236173</v>
      </c>
      <c r="V1168">
        <f>+BBG!$BC$1275/+BBG!$BC1218</f>
        <v>1.0405286314422402</v>
      </c>
      <c r="W1168" s="7">
        <f>+BBG!$BG$1275/+BBG!$BG1218</f>
        <v>1.0325322870688245</v>
      </c>
      <c r="X1168" s="7">
        <f t="shared" ca="1" si="188"/>
        <v>5.0233621726068582</v>
      </c>
      <c r="Y1168" s="7">
        <f t="shared" si="187"/>
        <v>0.90052596555289732</v>
      </c>
    </row>
    <row r="1169" spans="8:25" x14ac:dyDescent="0.2">
      <c r="H1169" s="1">
        <v>45051</v>
      </c>
      <c r="I1169" s="9">
        <v>0.12538353544547309</v>
      </c>
      <c r="J1169" s="9"/>
      <c r="K1169">
        <v>9.1008423615012601E-2</v>
      </c>
      <c r="L1169" s="3">
        <f t="shared" si="189"/>
        <v>3.4375111830460492E-2</v>
      </c>
      <c r="M1169" s="3">
        <f t="shared" si="186"/>
        <v>-9.1008423615012601E-2</v>
      </c>
      <c r="P1169" s="3">
        <f t="shared" si="185"/>
        <v>0.12538353544547309</v>
      </c>
      <c r="Q1169" s="3">
        <f t="shared" si="185"/>
        <v>0</v>
      </c>
      <c r="R1169" s="9">
        <f>BBG!BA1219</f>
        <v>5.9328000000000006E-2</v>
      </c>
      <c r="S1169" s="7">
        <f ca="1">1/BBG!AX1219</f>
        <v>4.9504950495049505</v>
      </c>
      <c r="T1169" s="7">
        <f>BBG!BF1219</f>
        <v>0.90749999999999997</v>
      </c>
      <c r="U1169">
        <f>+BBG!$AZ$1275/+BBG!$AZ1219</f>
        <v>1.0416496866912581</v>
      </c>
      <c r="V1169">
        <f>+BBG!$BC$1275/+BBG!$BC1219</f>
        <v>1.0352910539518663</v>
      </c>
      <c r="W1169" s="7">
        <f>+BBG!$BG$1275/+BBG!$BG1219</f>
        <v>1.0259909031838856</v>
      </c>
      <c r="X1169" s="7">
        <f t="shared" ca="1" si="188"/>
        <v>4.9809003927925426</v>
      </c>
      <c r="Y1169" s="7">
        <f t="shared" si="187"/>
        <v>0.8993478124680726</v>
      </c>
    </row>
    <row r="1170" spans="8:25" x14ac:dyDescent="0.2">
      <c r="H1170" s="1">
        <v>45058</v>
      </c>
      <c r="I1170" s="9">
        <v>0.12535476933047729</v>
      </c>
      <c r="J1170" s="9"/>
      <c r="K1170">
        <v>9.1375753463751153E-2</v>
      </c>
      <c r="L1170" s="3">
        <f t="shared" si="189"/>
        <v>3.3979015866726137E-2</v>
      </c>
      <c r="M1170" s="3">
        <f t="shared" si="186"/>
        <v>-9.1375753463751153E-2</v>
      </c>
      <c r="P1170" s="3">
        <f t="shared" si="185"/>
        <v>0.12535476933047729</v>
      </c>
      <c r="Q1170" s="3">
        <f t="shared" si="185"/>
        <v>0</v>
      </c>
      <c r="R1170" s="9">
        <f>BBG!BA1220</f>
        <v>5.8425000000000005E-2</v>
      </c>
      <c r="S1170" s="7">
        <f ca="1">1/BBG!AX1220</f>
        <v>4.9212598425196852</v>
      </c>
      <c r="T1170" s="7">
        <f>BBG!BF1220</f>
        <v>0.92169999999999996</v>
      </c>
      <c r="U1170">
        <f>+BBG!$AZ$1275/+BBG!$AZ1220</f>
        <v>1.0416496866912581</v>
      </c>
      <c r="V1170">
        <f>+BBG!$BC$1275/+BBG!$BC1220</f>
        <v>1.0352910539518663</v>
      </c>
      <c r="W1170" s="7">
        <f>+BBG!$BG$1275/+BBG!$BG1220</f>
        <v>1.0259909031838856</v>
      </c>
      <c r="X1170" s="7">
        <f t="shared" ca="1" si="188"/>
        <v>4.9514856266933744</v>
      </c>
      <c r="Y1170" s="7">
        <f t="shared" si="187"/>
        <v>0.91342025206812383</v>
      </c>
    </row>
    <row r="1171" spans="8:25" x14ac:dyDescent="0.2">
      <c r="H1171" s="1">
        <v>45065</v>
      </c>
      <c r="I1171" s="9">
        <v>0.12598808635507242</v>
      </c>
      <c r="J1171" s="9"/>
      <c r="K1171">
        <v>9.04155491115608E-2</v>
      </c>
      <c r="L1171" s="3">
        <f t="shared" si="189"/>
        <v>3.5572537243511615E-2</v>
      </c>
      <c r="M1171" s="3">
        <f t="shared" si="186"/>
        <v>-9.04155491115608E-2</v>
      </c>
      <c r="P1171" s="3">
        <f t="shared" si="185"/>
        <v>0.12598808635507242</v>
      </c>
      <c r="Q1171" s="3">
        <f t="shared" si="185"/>
        <v>0</v>
      </c>
      <c r="R1171" s="9">
        <f>BBG!BA1221</f>
        <v>5.8178000000000001E-2</v>
      </c>
      <c r="S1171" s="7">
        <f ca="1">1/BBG!AX1221</f>
        <v>4.9975012493753121</v>
      </c>
      <c r="T1171" s="7">
        <f>BBG!BF1221</f>
        <v>0.92549999999999999</v>
      </c>
      <c r="U1171">
        <f>+BBG!$AZ$1275/+BBG!$AZ1221</f>
        <v>1.0416496866912581</v>
      </c>
      <c r="V1171">
        <f>+BBG!$BC$1275/+BBG!$BC1221</f>
        <v>1.0352910539518663</v>
      </c>
      <c r="W1171" s="7">
        <f>+BBG!$BG$1275/+BBG!$BG1221</f>
        <v>1.0259909031838856</v>
      </c>
      <c r="X1171" s="7">
        <f t="shared" ca="1" si="188"/>
        <v>5.0281952990709327</v>
      </c>
      <c r="Y1171" s="7">
        <f t="shared" si="187"/>
        <v>0.91718611618644752</v>
      </c>
    </row>
    <row r="1172" spans="8:25" x14ac:dyDescent="0.2">
      <c r="H1172" s="1">
        <v>45072</v>
      </c>
      <c r="I1172" s="9">
        <v>0.12639389155494429</v>
      </c>
      <c r="J1172" s="9"/>
      <c r="K1172">
        <v>9.0445135150490019E-2</v>
      </c>
      <c r="L1172" s="3">
        <f t="shared" si="189"/>
        <v>3.5948756404454274E-2</v>
      </c>
      <c r="M1172" s="3">
        <f t="shared" si="186"/>
        <v>-9.0445135150490019E-2</v>
      </c>
      <c r="P1172" s="3">
        <f t="shared" si="185"/>
        <v>0.12639389155494429</v>
      </c>
      <c r="Q1172" s="3">
        <f t="shared" si="185"/>
        <v>0</v>
      </c>
      <c r="R1172" s="9">
        <f>BBG!BA1222</f>
        <v>5.7355999999999997E-2</v>
      </c>
      <c r="S1172" s="7">
        <f ca="1">1/BBG!AX1222</f>
        <v>4.9950049950049955</v>
      </c>
      <c r="T1172" s="7">
        <f>BBG!BF1222</f>
        <v>0.93259999999999998</v>
      </c>
      <c r="U1172">
        <f>+BBG!$AZ$1275/+BBG!$AZ1222</f>
        <v>1.0416496866912581</v>
      </c>
      <c r="V1172">
        <f>+BBG!$BC$1275/+BBG!$BC1222</f>
        <v>1.0352910539518663</v>
      </c>
      <c r="W1172" s="7">
        <f>+BBG!$BG$1275/+BBG!$BG1222</f>
        <v>1.0259909031838856</v>
      </c>
      <c r="X1172" s="7">
        <f t="shared" ca="1" si="188"/>
        <v>5.025683713007461</v>
      </c>
      <c r="Y1172" s="7">
        <f t="shared" si="187"/>
        <v>0.9242223359864733</v>
      </c>
    </row>
    <row r="1173" spans="8:25" x14ac:dyDescent="0.2">
      <c r="L1173" s="3"/>
      <c r="M1173" s="3"/>
      <c r="P1173" s="3"/>
      <c r="Q1173" s="3"/>
      <c r="R1173" s="9"/>
    </row>
    <row r="1174" spans="8:25" x14ac:dyDescent="0.2">
      <c r="L1174" s="3"/>
      <c r="M1174" s="3"/>
      <c r="O1174" s="18"/>
      <c r="P1174" s="3"/>
      <c r="Q1174" s="3"/>
      <c r="R1174" s="9"/>
    </row>
    <row r="1175" spans="8:25" x14ac:dyDescent="0.2">
      <c r="L1175" s="3"/>
      <c r="M1175" s="3"/>
      <c r="P1175" s="3"/>
      <c r="Q1175" s="3"/>
      <c r="R1175" s="9"/>
    </row>
    <row r="1176" spans="8:25" x14ac:dyDescent="0.2">
      <c r="L1176" s="3"/>
      <c r="M1176" s="3"/>
      <c r="P1176" s="3"/>
      <c r="Q1176" s="3"/>
      <c r="R1176" s="9"/>
    </row>
    <row r="1177" spans="8:25" x14ac:dyDescent="0.2">
      <c r="L1177" s="3"/>
      <c r="M1177" s="3"/>
      <c r="P1177" s="3"/>
      <c r="Q1177" s="3"/>
      <c r="R1177" s="9"/>
    </row>
    <row r="1178" spans="8:25" x14ac:dyDescent="0.2">
      <c r="L1178" s="3"/>
      <c r="M1178" s="3"/>
      <c r="P1178" s="3"/>
      <c r="Q1178" s="3"/>
      <c r="R1178" s="9"/>
    </row>
    <row r="1179" spans="8:25" x14ac:dyDescent="0.2">
      <c r="L1179" s="3"/>
      <c r="M1179" s="3"/>
      <c r="P1179" s="3"/>
      <c r="Q1179" s="3"/>
      <c r="R1179" s="9"/>
    </row>
    <row r="1180" spans="8:25" x14ac:dyDescent="0.2">
      <c r="L1180" s="3"/>
      <c r="M1180" s="3"/>
      <c r="P1180" s="3"/>
      <c r="Q1180" s="3"/>
      <c r="R1180" s="9"/>
    </row>
    <row r="1181" spans="8:25" x14ac:dyDescent="0.2">
      <c r="L1181" s="3"/>
      <c r="M1181" s="3"/>
      <c r="P1181" s="3"/>
      <c r="Q1181" s="3"/>
      <c r="R1181" s="9"/>
    </row>
    <row r="1182" spans="8:25" x14ac:dyDescent="0.2">
      <c r="L1182" s="3"/>
      <c r="M1182" s="3"/>
      <c r="P1182" s="3"/>
      <c r="Q1182" s="3"/>
      <c r="R1182" s="9"/>
    </row>
    <row r="1183" spans="8:25" x14ac:dyDescent="0.2">
      <c r="L1183" s="3"/>
      <c r="M1183" s="3"/>
      <c r="P1183" s="3"/>
      <c r="Q1183" s="3"/>
      <c r="R1183" s="9"/>
    </row>
    <row r="1184" spans="8:25" x14ac:dyDescent="0.2">
      <c r="L1184" s="3"/>
      <c r="M1184" s="3"/>
      <c r="P1184" s="3"/>
      <c r="Q1184" s="3"/>
      <c r="R1184" s="9"/>
    </row>
    <row r="1185" spans="12:18" x14ac:dyDescent="0.2">
      <c r="L1185" s="3"/>
      <c r="M1185" s="3"/>
      <c r="P1185" s="3"/>
      <c r="Q1185" s="3"/>
      <c r="R1185" s="9"/>
    </row>
    <row r="1186" spans="12:18" x14ac:dyDescent="0.2">
      <c r="L1186" s="3"/>
      <c r="M1186" s="3"/>
      <c r="P1186" s="3"/>
      <c r="Q1186" s="3"/>
      <c r="R1186" s="9"/>
    </row>
    <row r="1187" spans="12:18" x14ac:dyDescent="0.2">
      <c r="L1187" s="3"/>
      <c r="M1187" s="3"/>
      <c r="P1187" s="3"/>
      <c r="Q1187" s="3"/>
      <c r="R1187" s="9"/>
    </row>
    <row r="1188" spans="12:18" x14ac:dyDescent="0.2">
      <c r="L1188" s="3"/>
      <c r="M1188" s="3"/>
      <c r="P1188" s="3"/>
      <c r="Q1188" s="3"/>
      <c r="R1188" s="9"/>
    </row>
    <row r="1189" spans="12:18" x14ac:dyDescent="0.2">
      <c r="L1189" s="3"/>
      <c r="M1189" s="3"/>
      <c r="P1189" s="3"/>
      <c r="Q1189" s="3"/>
      <c r="R1189" s="9"/>
    </row>
    <row r="1190" spans="12:18" x14ac:dyDescent="0.2">
      <c r="L1190" s="3"/>
      <c r="M1190" s="3"/>
      <c r="P1190" s="3"/>
      <c r="Q1190" s="3"/>
      <c r="R1190" s="9"/>
    </row>
    <row r="1191" spans="12:18" x14ac:dyDescent="0.2">
      <c r="L1191" s="3"/>
      <c r="M1191" s="3"/>
      <c r="P1191" s="3"/>
      <c r="Q1191" s="3"/>
      <c r="R1191" s="9"/>
    </row>
    <row r="1192" spans="12:18" x14ac:dyDescent="0.2">
      <c r="L1192" s="3"/>
      <c r="M1192" s="3"/>
      <c r="P1192" s="3"/>
      <c r="Q1192" s="3"/>
      <c r="R1192" s="9"/>
    </row>
    <row r="1193" spans="12:18" x14ac:dyDescent="0.2">
      <c r="L1193" s="3"/>
      <c r="M1193" s="3"/>
      <c r="P1193" s="3"/>
      <c r="Q1193" s="3"/>
      <c r="R1193" s="9"/>
    </row>
    <row r="1194" spans="12:18" x14ac:dyDescent="0.2">
      <c r="L1194" s="3"/>
      <c r="M1194" s="3"/>
      <c r="P1194" s="3"/>
      <c r="Q1194" s="3"/>
      <c r="R1194" s="9"/>
    </row>
    <row r="1195" spans="12:18" x14ac:dyDescent="0.2">
      <c r="L1195" s="3"/>
      <c r="M1195" s="3"/>
      <c r="P1195" s="3"/>
      <c r="Q1195" s="3"/>
      <c r="R1195" s="9"/>
    </row>
    <row r="1196" spans="12:18" x14ac:dyDescent="0.2">
      <c r="L1196" s="3"/>
      <c r="M1196" s="3"/>
      <c r="P1196" s="3"/>
      <c r="Q1196" s="3"/>
      <c r="R1196" s="9"/>
    </row>
    <row r="1197" spans="12:18" x14ac:dyDescent="0.2">
      <c r="L1197" s="3"/>
      <c r="M1197" s="3"/>
      <c r="P1197" s="3"/>
      <c r="Q1197" s="3"/>
      <c r="R1197" s="9"/>
    </row>
    <row r="1198" spans="12:18" x14ac:dyDescent="0.2">
      <c r="L1198" s="3"/>
      <c r="M1198" s="3"/>
      <c r="P1198" s="3"/>
      <c r="Q1198" s="3"/>
      <c r="R1198" s="9"/>
    </row>
    <row r="1199" spans="12:18" x14ac:dyDescent="0.2">
      <c r="L1199" s="3"/>
      <c r="M1199" s="3"/>
      <c r="P1199" s="3"/>
      <c r="Q1199" s="3"/>
      <c r="R1199" s="9"/>
    </row>
    <row r="1200" spans="12:18" x14ac:dyDescent="0.2">
      <c r="L1200" s="3"/>
      <c r="M1200" s="3"/>
      <c r="P1200" s="3"/>
      <c r="Q1200" s="3"/>
      <c r="R1200" s="9"/>
    </row>
    <row r="1201" spans="12:18" x14ac:dyDescent="0.2">
      <c r="L1201" s="3"/>
      <c r="M1201" s="3"/>
      <c r="P1201" s="3"/>
      <c r="Q1201" s="3"/>
      <c r="R1201" s="9"/>
    </row>
    <row r="1202" spans="12:18" x14ac:dyDescent="0.2">
      <c r="L1202" s="3"/>
      <c r="M1202" s="3"/>
      <c r="P1202" s="3"/>
      <c r="Q1202" s="3"/>
      <c r="R1202" s="9"/>
    </row>
    <row r="1203" spans="12:18" x14ac:dyDescent="0.2">
      <c r="L1203" s="3"/>
      <c r="M1203" s="3"/>
      <c r="P1203" s="3"/>
      <c r="Q1203" s="3"/>
      <c r="R1203" s="9"/>
    </row>
    <row r="1204" spans="12:18" x14ac:dyDescent="0.2">
      <c r="L1204" s="3"/>
      <c r="M1204" s="3"/>
      <c r="P1204" s="3"/>
      <c r="Q1204" s="3"/>
      <c r="R1204" s="9"/>
    </row>
    <row r="1205" spans="12:18" x14ac:dyDescent="0.2">
      <c r="L1205" s="3"/>
      <c r="M1205" s="3"/>
      <c r="P1205" s="3"/>
      <c r="Q1205" s="3"/>
      <c r="R1205" s="9"/>
    </row>
    <row r="1206" spans="12:18" x14ac:dyDescent="0.2">
      <c r="L1206" s="3"/>
      <c r="M1206" s="3"/>
      <c r="P1206" s="3"/>
      <c r="Q1206" s="3"/>
      <c r="R1206" s="9"/>
    </row>
    <row r="1207" spans="12:18" x14ac:dyDescent="0.2">
      <c r="L1207" s="3"/>
      <c r="M1207" s="3"/>
      <c r="P1207" s="3"/>
      <c r="Q1207" s="3"/>
      <c r="R1207" s="9"/>
    </row>
    <row r="1208" spans="12:18" x14ac:dyDescent="0.2">
      <c r="L1208" s="3"/>
      <c r="M1208" s="3"/>
      <c r="P1208" s="3"/>
      <c r="Q1208" s="3"/>
      <c r="R1208" s="9"/>
    </row>
    <row r="1209" spans="12:18" x14ac:dyDescent="0.2">
      <c r="L1209" s="3"/>
      <c r="M1209" s="3"/>
      <c r="P1209" s="3"/>
      <c r="Q1209" s="3"/>
      <c r="R1209" s="9"/>
    </row>
    <row r="1210" spans="12:18" x14ac:dyDescent="0.2">
      <c r="L1210" s="3"/>
      <c r="M1210" s="3"/>
      <c r="P1210" s="3"/>
      <c r="Q1210" s="3"/>
      <c r="R1210" s="9"/>
    </row>
    <row r="1211" spans="12:18" x14ac:dyDescent="0.2">
      <c r="L1211" s="3"/>
      <c r="M1211" s="3"/>
      <c r="P1211" s="3"/>
      <c r="Q1211" s="3"/>
      <c r="R1211" s="9"/>
    </row>
    <row r="1212" spans="12:18" x14ac:dyDescent="0.2">
      <c r="L1212" s="3"/>
      <c r="M1212" s="3"/>
      <c r="P1212" s="3"/>
      <c r="Q1212" s="3"/>
      <c r="R1212" s="9"/>
    </row>
    <row r="1213" spans="12:18" x14ac:dyDescent="0.2">
      <c r="L1213" s="3"/>
      <c r="M1213" s="3"/>
      <c r="P1213" s="3"/>
      <c r="Q1213" s="3"/>
      <c r="R1213" s="9"/>
    </row>
    <row r="1214" spans="12:18" x14ac:dyDescent="0.2">
      <c r="L1214" s="3"/>
      <c r="M1214" s="3"/>
      <c r="P1214" s="3"/>
      <c r="Q1214" s="3"/>
      <c r="R1214" s="9"/>
    </row>
    <row r="1215" spans="12:18" x14ac:dyDescent="0.2">
      <c r="L1215" s="3"/>
      <c r="M1215" s="3"/>
      <c r="P1215" s="3"/>
      <c r="Q1215" s="3"/>
      <c r="R1215" s="9"/>
    </row>
    <row r="1216" spans="12:18" x14ac:dyDescent="0.2">
      <c r="L1216" s="3"/>
      <c r="M1216" s="3"/>
      <c r="P1216" s="3"/>
      <c r="Q1216" s="3"/>
      <c r="R1216" s="9"/>
    </row>
    <row r="1217" spans="12:18" x14ac:dyDescent="0.2">
      <c r="L1217" s="3"/>
      <c r="M1217" s="3"/>
      <c r="P1217" s="3"/>
      <c r="Q1217" s="3"/>
      <c r="R1217" s="9"/>
    </row>
    <row r="1218" spans="12:18" x14ac:dyDescent="0.2">
      <c r="L1218" s="3"/>
      <c r="M1218" s="3"/>
      <c r="P1218" s="3"/>
      <c r="Q1218" s="3"/>
      <c r="R1218" s="9"/>
    </row>
    <row r="1219" spans="12:18" x14ac:dyDescent="0.2">
      <c r="L1219" s="3"/>
      <c r="M1219" s="3"/>
      <c r="P1219" s="3"/>
      <c r="Q1219" s="3"/>
      <c r="R1219" s="9"/>
    </row>
    <row r="1220" spans="12:18" x14ac:dyDescent="0.2">
      <c r="L1220" s="3"/>
      <c r="M1220" s="3"/>
      <c r="P1220" s="3"/>
      <c r="Q1220" s="3"/>
      <c r="R1220" s="9"/>
    </row>
    <row r="1221" spans="12:18" x14ac:dyDescent="0.2">
      <c r="L1221" s="3"/>
      <c r="M1221" s="3"/>
      <c r="P1221" s="3"/>
      <c r="Q1221" s="3"/>
      <c r="R1221" s="9"/>
    </row>
    <row r="1222" spans="12:18" x14ac:dyDescent="0.2">
      <c r="L1222" s="3"/>
      <c r="M1222" s="3"/>
      <c r="P1222" s="3"/>
      <c r="Q1222" s="3"/>
      <c r="R1222" s="9"/>
    </row>
    <row r="1223" spans="12:18" x14ac:dyDescent="0.2">
      <c r="L1223" s="3"/>
      <c r="M1223" s="3"/>
      <c r="P1223" s="3"/>
      <c r="Q1223" s="3"/>
      <c r="R1223" s="9"/>
    </row>
    <row r="1224" spans="12:18" x14ac:dyDescent="0.2">
      <c r="L1224" s="3"/>
      <c r="M1224" s="3"/>
      <c r="P1224" s="3"/>
      <c r="Q1224" s="3"/>
      <c r="R1224" s="9"/>
    </row>
    <row r="1225" spans="12:18" x14ac:dyDescent="0.2">
      <c r="L1225" s="3"/>
      <c r="M1225" s="3"/>
      <c r="P1225" s="3"/>
      <c r="Q1225" s="3"/>
      <c r="R1225" s="9"/>
    </row>
  </sheetData>
  <autoFilter ref="H2:X1000" xr:uid="{58AFC5B7-940F-4037-8F8F-A5CDF6191721}">
    <sortState xmlns:xlrd2="http://schemas.microsoft.com/office/spreadsheetml/2017/richdata2" ref="H3:X1000">
      <sortCondition ref="H2:H1000"/>
    </sortState>
  </autoFilter>
  <mergeCells count="9">
    <mergeCell ref="AA200:AL200"/>
    <mergeCell ref="AA233:AL233"/>
    <mergeCell ref="AA266:AL266"/>
    <mergeCell ref="AA1:AL1"/>
    <mergeCell ref="AA35:AL35"/>
    <mergeCell ref="AA68:AL68"/>
    <mergeCell ref="AA101:AL101"/>
    <mergeCell ref="AA134:AL134"/>
    <mergeCell ref="AA167:AL167"/>
  </mergeCells>
  <conditionalFormatting sqref="I3:Q3 I4:K283 L4:Q964 N965:O1000 L965:M1225 P965:Q1225">
    <cfRule type="cellIs" dxfId="155" priority="1" operator="greaterThan">
      <formula>0.12</formula>
    </cfRule>
    <cfRule type="expression" dxfId="154" priority="2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CE4A7-D59E-4046-845A-8B41EABEDDFA}">
  <dimension ref="B1:AF1273"/>
  <sheetViews>
    <sheetView topLeftCell="B1171" zoomScale="70" zoomScaleNormal="70" workbookViewId="0">
      <selection activeCell="Z2" sqref="Z2"/>
    </sheetView>
  </sheetViews>
  <sheetFormatPr baseColWidth="10" defaultColWidth="8.83203125" defaultRowHeight="15" x14ac:dyDescent="0.2"/>
  <cols>
    <col min="2" max="2" width="15.6640625" bestFit="1" customWidth="1"/>
    <col min="3" max="4" width="16" customWidth="1"/>
    <col min="5" max="5" width="16.83203125" bestFit="1" customWidth="1"/>
    <col min="6" max="6" width="19.5" customWidth="1"/>
    <col min="7" max="7" width="15.1640625" bestFit="1" customWidth="1"/>
    <col min="8" max="8" width="20.83203125" bestFit="1" customWidth="1"/>
    <col min="9" max="14" width="20.83203125" customWidth="1"/>
    <col min="15" max="15" width="34.6640625" bestFit="1" customWidth="1"/>
    <col min="16" max="16" width="34.5" bestFit="1" customWidth="1"/>
    <col min="17" max="18" width="30.1640625" bestFit="1" customWidth="1"/>
    <col min="19" max="19" width="35.1640625" bestFit="1" customWidth="1"/>
    <col min="20" max="20" width="35" customWidth="1"/>
  </cols>
  <sheetData>
    <row r="1" spans="2:32" x14ac:dyDescent="0.2">
      <c r="C1" s="88" t="s">
        <v>129</v>
      </c>
      <c r="D1" s="88"/>
      <c r="E1" s="88"/>
      <c r="F1" s="88"/>
    </row>
    <row r="2" spans="2:32" x14ac:dyDescent="0.2">
      <c r="B2" s="17" t="s">
        <v>9</v>
      </c>
      <c r="C2" t="s">
        <v>6</v>
      </c>
      <c r="D2" t="s">
        <v>131</v>
      </c>
      <c r="E2" t="s">
        <v>7</v>
      </c>
      <c r="F2" t="s">
        <v>3</v>
      </c>
      <c r="G2" t="s">
        <v>17</v>
      </c>
      <c r="H2" t="s">
        <v>130</v>
      </c>
      <c r="I2" t="s">
        <v>140</v>
      </c>
      <c r="J2" t="s">
        <v>141</v>
      </c>
      <c r="K2" t="s">
        <v>142</v>
      </c>
      <c r="L2" t="s">
        <v>143</v>
      </c>
      <c r="M2" t="s">
        <v>144</v>
      </c>
      <c r="N2" t="s">
        <v>145</v>
      </c>
      <c r="O2" t="s">
        <v>146</v>
      </c>
      <c r="P2" t="s">
        <v>147</v>
      </c>
      <c r="Q2" t="s">
        <v>148</v>
      </c>
      <c r="R2" t="s">
        <v>149</v>
      </c>
      <c r="S2" t="s">
        <v>150</v>
      </c>
      <c r="T2" t="s">
        <v>151</v>
      </c>
      <c r="U2" t="s">
        <v>138</v>
      </c>
      <c r="V2" t="s">
        <v>139</v>
      </c>
      <c r="W2" t="s">
        <v>134</v>
      </c>
      <c r="X2" t="s">
        <v>136</v>
      </c>
      <c r="Y2" t="s">
        <v>135</v>
      </c>
      <c r="Z2" t="s">
        <v>137</v>
      </c>
      <c r="AA2" t="s">
        <v>152</v>
      </c>
      <c r="AB2" t="s">
        <v>153</v>
      </c>
      <c r="AC2" t="s">
        <v>154</v>
      </c>
      <c r="AD2" t="s">
        <v>155</v>
      </c>
      <c r="AE2" t="s">
        <v>156</v>
      </c>
      <c r="AF2" t="s">
        <v>157</v>
      </c>
    </row>
    <row r="3" spans="2:32" x14ac:dyDescent="0.2">
      <c r="B3" s="19">
        <f>BBG!AW53</f>
        <v>36889</v>
      </c>
      <c r="C3" s="58">
        <f>BBG!BA53</f>
        <v>0.11199999999999999</v>
      </c>
      <c r="D3" s="58">
        <f>BBG!BE53</f>
        <v>0.13217000000000001</v>
      </c>
      <c r="E3" s="6">
        <f ca="1">1/BBG!AX53</f>
        <v>1.9500780031201246</v>
      </c>
      <c r="F3" s="15">
        <f>+BBG!$AZ$1275/+BBG!$AZ53</f>
        <v>4.1389579349904402</v>
      </c>
      <c r="G3" s="15">
        <f>+BBG!$BC$1275/+BBG!$BC53</f>
        <v>1.8039574956921312</v>
      </c>
      <c r="H3" s="7">
        <f ca="1">E3*F3/G3</f>
        <v>4.4742134136412179</v>
      </c>
      <c r="I3" s="3">
        <f ca="1">'Tabela JBFO 1y'!I3</f>
        <v>3.2724463692424655E-2</v>
      </c>
      <c r="J3" s="3">
        <f ca="1">'Tabela JBFO 1y'!J3</f>
        <v>-2.9444148363979128E-2</v>
      </c>
      <c r="K3" s="3">
        <f ca="1">'Tabela JBFO 1y'!L3</f>
        <v>8.2725892383616273E-2</v>
      </c>
      <c r="L3" s="3">
        <f ca="1">'Tabela JBFO 1y'!M3</f>
        <v>2.055728032721249E-2</v>
      </c>
      <c r="M3" s="3">
        <f ca="1">'Tabela JBFO 1y'!P3</f>
        <v>5.765430925776549E-2</v>
      </c>
      <c r="N3" s="3">
        <f ca="1">'Tabela JBFO 1y'!Q3</f>
        <v>-0.12293928479863836</v>
      </c>
      <c r="O3" s="3">
        <f ca="1">'Tabela JBFO 3y'!I3</f>
        <v>0.13070357287807077</v>
      </c>
      <c r="P3" s="3">
        <f ca="1">'Tabela JBFO 3y'!J3</f>
        <v>4.7946579274368961E-2</v>
      </c>
      <c r="Q3" s="3">
        <f ca="1">'Tabela JBFO 3y'!L3</f>
        <v>0.10288643470854963</v>
      </c>
      <c r="R3" s="3">
        <f ca="1">'Tabela JBFO 3y'!M3</f>
        <v>2.0129441104847823E-2</v>
      </c>
      <c r="S3" s="3">
        <f ca="1">'Tabela JBFO 3y'!P3</f>
        <v>-9.681911364998963E-2</v>
      </c>
      <c r="T3" s="3">
        <f ca="1">'Tabela JBFO 3y'!Q3</f>
        <v>-6.2100756326620044E-2</v>
      </c>
      <c r="U3" s="3">
        <f ca="1">'Tabela JBFO 5y'!I3</f>
        <v>0.19976971658044418</v>
      </c>
      <c r="V3" s="3">
        <f ca="1">'Tabela JBFO 5y'!J3</f>
        <v>0.1444943297939425</v>
      </c>
      <c r="W3" s="3">
        <f ca="1">'Tabela JBFO 5y'!L3</f>
        <v>7.2898713120560288E-2</v>
      </c>
      <c r="X3" s="3">
        <f ca="1">'Tabela JBFO 5y'!M3</f>
        <v>1.7623326334058609E-2</v>
      </c>
      <c r="Y3" s="3">
        <f ca="1">'Tabela JBFO 5y'!P3</f>
        <v>-8.0289090506380223E-3</v>
      </c>
      <c r="Z3" s="3">
        <f ca="1">'Tabela JBFO 5y'!Q3</f>
        <v>3.4583005020848212E-2</v>
      </c>
      <c r="AA3" s="3">
        <f ca="1">'Tabela JBFO 10y'!I3</f>
        <v>0.23469963754364032</v>
      </c>
      <c r="AB3" s="3">
        <f ca="1">'Tabela JBFO 10y'!J3</f>
        <v>0.17929481602300168</v>
      </c>
      <c r="AC3" s="3">
        <f ca="1">'Tabela JBFO 10y'!L3</f>
        <v>8.8091461966931961E-2</v>
      </c>
      <c r="AD3" s="3">
        <f ca="1">'Tabela JBFO 10y'!M3</f>
        <v>3.2686640446293325E-2</v>
      </c>
      <c r="AE3" s="3">
        <f ca="1">'Tabela JBFO 10y'!P3</f>
        <v>5.8864491720169054E-2</v>
      </c>
      <c r="AF3" s="3">
        <f ca="1">'Tabela JBFO 10y'!Q3</f>
        <v>7.0424904386523046E-2</v>
      </c>
    </row>
    <row r="4" spans="2:32" x14ac:dyDescent="0.2">
      <c r="B4" s="19">
        <f>BBG!AW54</f>
        <v>36896</v>
      </c>
      <c r="C4" s="58">
        <f>BBG!BA54</f>
        <v>0.11199999999999999</v>
      </c>
      <c r="D4" s="58">
        <f>BBG!BE54</f>
        <v>0.13077</v>
      </c>
      <c r="E4" s="6">
        <f ca="1">1/BBG!AX54</f>
        <v>1.9538882375928095</v>
      </c>
      <c r="F4" s="15">
        <f>+BBG!$AZ$1275/+BBG!$AZ54</f>
        <v>4.1146916784973895</v>
      </c>
      <c r="G4" s="15">
        <f>+BBG!$BC$1275/+BBG!$BC54</f>
        <v>1.8049942528735634</v>
      </c>
      <c r="H4" s="7">
        <f t="shared" ref="H4:H67" ca="1" si="0">E4*F4/G4</f>
        <v>4.4541126151165784</v>
      </c>
      <c r="I4" s="3">
        <f ca="1">'Tabela JBFO 1y'!I4</f>
        <v>2.7666015116158293E-2</v>
      </c>
      <c r="J4" s="3">
        <f ca="1">'Tabela JBFO 1y'!J4</f>
        <v>-3.5508556350070553E-2</v>
      </c>
      <c r="K4" s="3">
        <f ca="1">'Tabela JBFO 1y'!L4</f>
        <v>8.3756273925915226E-2</v>
      </c>
      <c r="L4" s="3">
        <f ca="1">'Tabela JBFO 1y'!M4</f>
        <v>2.058170245968638E-2</v>
      </c>
      <c r="M4" s="3">
        <f ca="1">'Tabela JBFO 1y'!P4</f>
        <v>8.6965891566279652E-3</v>
      </c>
      <c r="N4" s="3">
        <f ca="1">'Tabela JBFO 1y'!Q4</f>
        <v>-0.12831726330960103</v>
      </c>
      <c r="O4" s="3">
        <f ca="1">'Tabela JBFO 3y'!I4</f>
        <v>0.1308106803376865</v>
      </c>
      <c r="P4" s="3">
        <f ca="1">'Tabela JBFO 3y'!J4</f>
        <v>4.7942976386728509E-2</v>
      </c>
      <c r="Q4" s="3">
        <f ca="1">'Tabela JBFO 3y'!L4</f>
        <v>0.10272440868238908</v>
      </c>
      <c r="R4" s="3">
        <f ca="1">'Tabela JBFO 3y'!M4</f>
        <v>1.9856704731431085E-2</v>
      </c>
      <c r="S4" s="3">
        <f ca="1">'Tabela JBFO 3y'!P4</f>
        <v>-9.5068297666755619E-2</v>
      </c>
      <c r="T4" s="3">
        <f ca="1">'Tabela JBFO 3y'!Q4</f>
        <v>-6.0977291895908392E-2</v>
      </c>
      <c r="U4" s="3">
        <f ca="1">'Tabela JBFO 5y'!I4</f>
        <v>0.1965803940939248</v>
      </c>
      <c r="V4" s="3">
        <f ca="1">'Tabela JBFO 5y'!J4</f>
        <v>0.14130995073320141</v>
      </c>
      <c r="W4" s="3">
        <f ca="1">'Tabela JBFO 5y'!L4</f>
        <v>7.1276206369741413E-2</v>
      </c>
      <c r="X4" s="3">
        <f ca="1">'Tabela JBFO 5y'!M4</f>
        <v>1.6005763009018015E-2</v>
      </c>
      <c r="Y4" s="3">
        <f ca="1">'Tabela JBFO 5y'!P4</f>
        <v>-8.5558014533901883E-3</v>
      </c>
      <c r="Z4" s="3">
        <f ca="1">'Tabela JBFO 5y'!Q4</f>
        <v>3.2736551100037481E-2</v>
      </c>
      <c r="AA4" s="3">
        <f ca="1">'Tabela JBFO 10y'!I4</f>
        <v>0.23751436019450423</v>
      </c>
      <c r="AB4" s="3">
        <f ca="1">'Tabela JBFO 10y'!J4</f>
        <v>0.18189066832804368</v>
      </c>
      <c r="AC4" s="3">
        <f ca="1">'Tabela JBFO 10y'!L4</f>
        <v>8.8463069807374728E-2</v>
      </c>
      <c r="AD4" s="3">
        <f ca="1">'Tabela JBFO 10y'!M4</f>
        <v>3.2839377940914183E-2</v>
      </c>
      <c r="AE4" s="3">
        <f ca="1">'Tabela JBFO 10y'!P4</f>
        <v>6.3608398245149411E-2</v>
      </c>
      <c r="AF4" s="3">
        <f ca="1">'Tabela JBFO 10y'!Q4</f>
        <v>7.4326706511826046E-2</v>
      </c>
    </row>
    <row r="5" spans="2:32" x14ac:dyDescent="0.2">
      <c r="B5" s="19">
        <f>BBG!AW55</f>
        <v>36903</v>
      </c>
      <c r="C5" s="58">
        <f>BBG!BA55</f>
        <v>0.11</v>
      </c>
      <c r="D5" s="58">
        <f>BBG!BE55</f>
        <v>0.13189999999999999</v>
      </c>
      <c r="E5" s="6">
        <f ca="1">1/BBG!AX55</f>
        <v>1.9477989871445267</v>
      </c>
      <c r="F5" s="15">
        <f>+BBG!$AZ$1275/+BBG!$AZ55</f>
        <v>4.1146916784973895</v>
      </c>
      <c r="G5" s="15">
        <f>+BBG!$BC$1275/+BBG!$BC55</f>
        <v>1.8049942528735634</v>
      </c>
      <c r="H5" s="7">
        <f t="shared" ca="1" si="0"/>
        <v>4.4402314694520166</v>
      </c>
      <c r="I5" s="3">
        <f ca="1">'Tabela JBFO 1y'!I5</f>
        <v>-2.3812737715285692E-2</v>
      </c>
      <c r="J5" s="3">
        <f ca="1">'Tabela JBFO 1y'!J5</f>
        <v>-6.7744265860129049E-2</v>
      </c>
      <c r="K5" s="3">
        <f ca="1">'Tabela JBFO 1y'!L5</f>
        <v>6.1591056159451596E-2</v>
      </c>
      <c r="L5" s="3">
        <f ca="1">'Tabela JBFO 1y'!M5</f>
        <v>1.7659528014608239E-2</v>
      </c>
      <c r="M5" s="3">
        <f ca="1">'Tabela JBFO 1y'!P5</f>
        <v>-1.6168588385535143E-2</v>
      </c>
      <c r="N5" s="3">
        <f ca="1">'Tabela JBFO 1y'!Q5</f>
        <v>-0.16253706653037869</v>
      </c>
      <c r="O5" s="3">
        <f ca="1">'Tabela JBFO 3y'!I5</f>
        <v>0.13901177875804094</v>
      </c>
      <c r="P5" s="3">
        <f ca="1">'Tabela JBFO 3y'!J5</f>
        <v>5.4458192160677932E-2</v>
      </c>
      <c r="Q5" s="3">
        <f ca="1">'Tabela JBFO 3y'!L5</f>
        <v>0.10258657820302841</v>
      </c>
      <c r="R5" s="3">
        <f ca="1">'Tabela JBFO 3y'!M5</f>
        <v>1.8032991605665405E-2</v>
      </c>
      <c r="S5" s="3">
        <f ca="1">'Tabela JBFO 3y'!P5</f>
        <v>-0.11233989803985089</v>
      </c>
      <c r="T5" s="3">
        <f ca="1">'Tabela JBFO 3y'!Q5</f>
        <v>-5.5921370735379616E-2</v>
      </c>
      <c r="U5" s="3">
        <f ca="1">'Tabela JBFO 5y'!I5</f>
        <v>0.1966713490880625</v>
      </c>
      <c r="V5" s="3">
        <f ca="1">'Tabela JBFO 5y'!J5</f>
        <v>0.14496915856756676</v>
      </c>
      <c r="W5" s="3">
        <f ca="1">'Tabela JBFO 5y'!L5</f>
        <v>6.6423123703836184E-2</v>
      </c>
      <c r="X5" s="3">
        <f ca="1">'Tabela JBFO 5y'!M5</f>
        <v>1.4720933183340446E-2</v>
      </c>
      <c r="Y5" s="3">
        <f ca="1">'Tabela JBFO 5y'!P5</f>
        <v>-1.4535054902583555E-2</v>
      </c>
      <c r="Z5" s="3">
        <f ca="1">'Tabela JBFO 5y'!Q5</f>
        <v>3.5164473423807241E-2</v>
      </c>
      <c r="AA5" s="3">
        <f ca="1">'Tabela JBFO 10y'!I5</f>
        <v>0.22968902675455327</v>
      </c>
      <c r="AB5" s="3">
        <f ca="1">'Tabela JBFO 10y'!J5</f>
        <v>0.17769419155248012</v>
      </c>
      <c r="AC5" s="3">
        <f ca="1">'Tabela JBFO 10y'!L5</f>
        <v>8.2716201453066018E-2</v>
      </c>
      <c r="AD5" s="3">
        <f ca="1">'Tabela JBFO 10y'!M5</f>
        <v>3.0721366250992865E-2</v>
      </c>
      <c r="AE5" s="3">
        <f ca="1">'Tabela JBFO 10y'!P5</f>
        <v>5.293601006330162E-2</v>
      </c>
      <c r="AF5" s="3">
        <f ca="1">'Tabela JBFO 10y'!Q5</f>
        <v>6.8885474386610968E-2</v>
      </c>
    </row>
    <row r="6" spans="2:32" x14ac:dyDescent="0.2">
      <c r="B6" s="19">
        <f>BBG!AW56</f>
        <v>36910</v>
      </c>
      <c r="C6" s="58">
        <f>BBG!BA56</f>
        <v>0.108875</v>
      </c>
      <c r="D6" s="58">
        <f>BBG!BE56</f>
        <v>0.13018000000000002</v>
      </c>
      <c r="E6" s="6">
        <f ca="1">1/BBG!AX56</f>
        <v>1.9573302016050107</v>
      </c>
      <c r="F6" s="15">
        <f>+BBG!$AZ$1275/+BBG!$AZ56</f>
        <v>4.1146916784973895</v>
      </c>
      <c r="G6" s="15">
        <f>+BBG!$BC$1275/+BBG!$BC56</f>
        <v>1.8049942528735634</v>
      </c>
      <c r="H6" s="7">
        <f t="shared" ca="1" si="0"/>
        <v>4.4619589673452058</v>
      </c>
      <c r="I6" s="3">
        <f ca="1">'Tabela JBFO 1y'!I6</f>
        <v>-7.6368003537905516E-3</v>
      </c>
      <c r="J6" s="3">
        <f ca="1">'Tabela JBFO 1y'!J6</f>
        <v>-3.6972916693570945E-2</v>
      </c>
      <c r="K6" s="3">
        <f ca="1">'Tabela JBFO 1y'!L6</f>
        <v>4.5971262095228504E-2</v>
      </c>
      <c r="L6" s="3">
        <f ca="1">'Tabela JBFO 1y'!M6</f>
        <v>1.6635145755448111E-2</v>
      </c>
      <c r="M6" s="3">
        <f ca="1">'Tabela JBFO 1y'!P6</f>
        <v>2.862605128761686E-4</v>
      </c>
      <c r="N6" s="3">
        <f ca="1">'Tabela JBFO 1y'!Q6</f>
        <v>-0.13065303782690385</v>
      </c>
      <c r="O6" s="3">
        <f ca="1">'Tabela JBFO 3y'!I6</f>
        <v>0.14016362571909324</v>
      </c>
      <c r="P6" s="3">
        <f ca="1">'Tabela JBFO 3y'!J6</f>
        <v>5.5873307119133964E-2</v>
      </c>
      <c r="Q6" s="3">
        <f ca="1">'Tabela JBFO 3y'!L6</f>
        <v>0.10122318828629151</v>
      </c>
      <c r="R6" s="3">
        <f ca="1">'Tabela JBFO 3y'!M6</f>
        <v>1.693286968633223E-2</v>
      </c>
      <c r="S6" s="3">
        <f ca="1">'Tabela JBFO 3y'!P6</f>
        <v>-9.9744607007258068E-2</v>
      </c>
      <c r="T6" s="3">
        <f ca="1">'Tabela JBFO 3y'!Q6</f>
        <v>-5.3033538217221787E-2</v>
      </c>
      <c r="U6" s="3">
        <f ca="1">'Tabela JBFO 5y'!I6</f>
        <v>0.19612721432449565</v>
      </c>
      <c r="V6" s="3">
        <f ca="1">'Tabela JBFO 5y'!J6</f>
        <v>0.14600864227840837</v>
      </c>
      <c r="W6" s="3">
        <f ca="1">'Tabela JBFO 5y'!L6</f>
        <v>6.3588869514658475E-2</v>
      </c>
      <c r="X6" s="3">
        <f ca="1">'Tabela JBFO 5y'!M6</f>
        <v>1.3470297468571202E-2</v>
      </c>
      <c r="Y6" s="3">
        <f ca="1">'Tabela JBFO 5y'!P6</f>
        <v>-1.1504011822334403E-2</v>
      </c>
      <c r="Z6" s="3">
        <f ca="1">'Tabela JBFO 5y'!Q6</f>
        <v>3.7904249457740846E-2</v>
      </c>
      <c r="AA6" s="3">
        <f ca="1">'Tabela JBFO 10y'!I6</f>
        <v>0.22839883772534231</v>
      </c>
      <c r="AB6" s="3">
        <f ca="1">'Tabela JBFO 10y'!J6</f>
        <v>0.1770327703040635</v>
      </c>
      <c r="AC6" s="3">
        <f ca="1">'Tabela JBFO 10y'!L6</f>
        <v>8.0982602659893654E-2</v>
      </c>
      <c r="AD6" s="3">
        <f ca="1">'Tabela JBFO 10y'!M6</f>
        <v>2.9616535238614849E-2</v>
      </c>
      <c r="AE6" s="3">
        <f ca="1">'Tabela JBFO 10y'!P6</f>
        <v>5.4614127864774487E-2</v>
      </c>
      <c r="AF6" s="3">
        <f ca="1">'Tabela JBFO 10y'!Q6</f>
        <v>6.9852796826694874E-2</v>
      </c>
    </row>
    <row r="7" spans="2:32" x14ac:dyDescent="0.2">
      <c r="B7" s="19">
        <f>BBG!AW57</f>
        <v>36917</v>
      </c>
      <c r="C7" s="58">
        <f>BBG!BA57</f>
        <v>0.10785</v>
      </c>
      <c r="D7" s="58">
        <f>BBG!BE57</f>
        <v>0.12817999999999999</v>
      </c>
      <c r="E7" s="6">
        <f ca="1">1/BBG!AX57</f>
        <v>1.9735543714229324</v>
      </c>
      <c r="F7" s="15">
        <f>+BBG!$AZ$1275/+BBG!$AZ57</f>
        <v>4.1146916784973895</v>
      </c>
      <c r="G7" s="15">
        <f>+BBG!$BC$1275/+BBG!$BC57</f>
        <v>1.8049942528735634</v>
      </c>
      <c r="H7" s="7">
        <f t="shared" ca="1" si="0"/>
        <v>4.4989438255706826</v>
      </c>
      <c r="I7" s="3">
        <f ca="1">'Tabela JBFO 1y'!I7</f>
        <v>-3.3224659690490377E-2</v>
      </c>
      <c r="J7" s="3">
        <f ca="1">'Tabela JBFO 1y'!J7</f>
        <v>-5.7434106340421454E-2</v>
      </c>
      <c r="K7" s="3">
        <f ca="1">'Tabela JBFO 1y'!L7</f>
        <v>3.8976108632276296E-2</v>
      </c>
      <c r="L7" s="3">
        <f ca="1">'Tabela JBFO 1y'!M7</f>
        <v>1.4766661982345219E-2</v>
      </c>
      <c r="M7" s="3">
        <f ca="1">'Tabela JBFO 1y'!P7</f>
        <v>-5.8311274679101466E-4</v>
      </c>
      <c r="N7" s="3">
        <f ca="1">'Tabela JBFO 1y'!Q7</f>
        <v>-0.15002053939672233</v>
      </c>
      <c r="O7" s="3">
        <f ca="1">'Tabela JBFO 3y'!I7</f>
        <v>0.13884463442501294</v>
      </c>
      <c r="P7" s="3">
        <f ca="1">'Tabela JBFO 3y'!J7</f>
        <v>5.6450939848730508E-2</v>
      </c>
      <c r="Q7" s="3">
        <f ca="1">'Tabela JBFO 3y'!L7</f>
        <v>9.82843567113445E-2</v>
      </c>
      <c r="R7" s="3">
        <f ca="1">'Tabela JBFO 3y'!M7</f>
        <v>1.5890662135062072E-2</v>
      </c>
      <c r="S7" s="3">
        <f ca="1">'Tabela JBFO 3y'!P7</f>
        <v>-9.1515305891215704E-2</v>
      </c>
      <c r="T7" s="3">
        <f ca="1">'Tabela JBFO 3y'!Q7</f>
        <v>-5.0796139807835594E-2</v>
      </c>
      <c r="U7" s="3">
        <f ca="1">'Tabela JBFO 5y'!I7</f>
        <v>0.19470836880572762</v>
      </c>
      <c r="V7" s="3">
        <f ca="1">'Tabela JBFO 5y'!J7</f>
        <v>0.14648023518883968</v>
      </c>
      <c r="W7" s="3">
        <f ca="1">'Tabela JBFO 5y'!L7</f>
        <v>6.0533073362105672E-2</v>
      </c>
      <c r="X7" s="3">
        <f ca="1">'Tabela JBFO 5y'!M7</f>
        <v>1.2304939745217736E-2</v>
      </c>
      <c r="Y7" s="3">
        <f ca="1">'Tabela JBFO 5y'!P7</f>
        <v>-1.0026248720226505E-2</v>
      </c>
      <c r="Z7" s="3">
        <f ca="1">'Tabela JBFO 5y'!Q7</f>
        <v>4.0274187910669168E-2</v>
      </c>
      <c r="AA7" s="3">
        <f ca="1">'Tabela JBFO 10y'!I7</f>
        <v>0.22841856613830469</v>
      </c>
      <c r="AB7" s="3">
        <f ca="1">'Tabela JBFO 10y'!J7</f>
        <v>0.17779595833478168</v>
      </c>
      <c r="AC7" s="3">
        <f ca="1">'Tabela JBFO 10y'!L7</f>
        <v>7.9265763385450327E-2</v>
      </c>
      <c r="AD7" s="3">
        <f ca="1">'Tabela JBFO 10y'!M7</f>
        <v>2.8643155581927315E-2</v>
      </c>
      <c r="AE7" s="3">
        <f ca="1">'Tabela JBFO 10y'!P7</f>
        <v>5.8406577530597747E-2</v>
      </c>
      <c r="AF7" s="3">
        <f ca="1">'Tabela JBFO 10y'!Q7</f>
        <v>7.2500333499604386E-2</v>
      </c>
    </row>
    <row r="8" spans="2:32" x14ac:dyDescent="0.2">
      <c r="B8" s="19">
        <f>BBG!AW58</f>
        <v>36924</v>
      </c>
      <c r="C8" s="58">
        <f>BBG!BA58</f>
        <v>0.10446</v>
      </c>
      <c r="D8" s="58">
        <f>BBG!BE58</f>
        <v>0.12737000000000001</v>
      </c>
      <c r="E8" s="6">
        <f ca="1">1/BBG!AX58</f>
        <v>1.9868865487780649</v>
      </c>
      <c r="F8" s="15">
        <f>+BBG!$AZ$1275/+BBG!$AZ58</f>
        <v>4.0913606643552836</v>
      </c>
      <c r="G8" s="15">
        <f>+BBG!$BC$1275/+BBG!$BC58</f>
        <v>1.7936550542547118</v>
      </c>
      <c r="H8" s="7">
        <f t="shared" ca="1" si="0"/>
        <v>4.5321253107861033</v>
      </c>
      <c r="I8" s="3">
        <f ca="1">'Tabela JBFO 1y'!I8</f>
        <v>-7.3637869350073992E-2</v>
      </c>
      <c r="J8" s="3">
        <f ca="1">'Tabela JBFO 1y'!J8</f>
        <v>-5.6617266786407439E-2</v>
      </c>
      <c r="K8" s="3">
        <f ca="1">'Tabela JBFO 1y'!L8</f>
        <v>-6.332912667054158E-3</v>
      </c>
      <c r="L8" s="3">
        <f ca="1">'Tabela JBFO 1y'!M8</f>
        <v>1.0687689896612396E-2</v>
      </c>
      <c r="M8" s="3">
        <f ca="1">'Tabela JBFO 1y'!P8</f>
        <v>1.3321290723515844E-3</v>
      </c>
      <c r="N8" s="3">
        <f ca="1">'Tabela JBFO 1y'!Q8</f>
        <v>-0.14917445036398169</v>
      </c>
      <c r="O8" s="3">
        <f ca="1">'Tabela JBFO 3y'!I8</f>
        <v>0.11342528273788477</v>
      </c>
      <c r="P8" s="3">
        <f ca="1">'Tabela JBFO 3y'!J8</f>
        <v>4.2418576929714735E-2</v>
      </c>
      <c r="Q8" s="3">
        <f ca="1">'Tabela JBFO 3y'!L8</f>
        <v>8.1406876999084776E-2</v>
      </c>
      <c r="R8" s="3">
        <f ca="1">'Tabela JBFO 3y'!M8</f>
        <v>1.0400171190914742E-2</v>
      </c>
      <c r="S8" s="3">
        <f ca="1">'Tabela JBFO 3y'!P8</f>
        <v>-9.7362012264951892E-2</v>
      </c>
      <c r="T8" s="3">
        <f ca="1">'Tabela JBFO 3y'!Q8</f>
        <v>-6.432638880032715E-2</v>
      </c>
      <c r="U8" s="3">
        <f ca="1">'Tabela JBFO 5y'!I8</f>
        <v>0.19156104748695224</v>
      </c>
      <c r="V8" s="3">
        <f ca="1">'Tabela JBFO 5y'!J8</f>
        <v>0.15007313157112301</v>
      </c>
      <c r="W8" s="3">
        <f ca="1">'Tabela JBFO 5y'!L8</f>
        <v>4.8864757169568174E-2</v>
      </c>
      <c r="X8" s="3">
        <f ca="1">'Tabela JBFO 5y'!M8</f>
        <v>7.3768412537389416E-3</v>
      </c>
      <c r="Y8" s="3">
        <f ca="1">'Tabela JBFO 5y'!P8</f>
        <v>-1.192719942905196E-2</v>
      </c>
      <c r="Z8" s="3">
        <f ca="1">'Tabela JBFO 5y'!Q8</f>
        <v>4.4623037284123868E-2</v>
      </c>
      <c r="AA8" s="3">
        <f ca="1">'Tabela JBFO 10y'!I8</f>
        <v>0.22056687792911234</v>
      </c>
      <c r="AB8" s="3">
        <f ca="1">'Tabela JBFO 10y'!J8</f>
        <v>0.17385447134642296</v>
      </c>
      <c r="AC8" s="3">
        <f ca="1">'Tabela JBFO 10y'!L8</f>
        <v>7.108890794517353E-2</v>
      </c>
      <c r="AD8" s="3">
        <f ca="1">'Tabela JBFO 10y'!M8</f>
        <v>2.4376501362484149E-2</v>
      </c>
      <c r="AE8" s="3">
        <f ca="1">'Tabela JBFO 10y'!P8</f>
        <v>5.2611482367024731E-2</v>
      </c>
      <c r="AF8" s="3">
        <f ca="1">'Tabela JBFO 10y'!Q8</f>
        <v>6.925910723315587E-2</v>
      </c>
    </row>
    <row r="9" spans="2:32" x14ac:dyDescent="0.2">
      <c r="B9" s="19">
        <f>BBG!AW59</f>
        <v>36931</v>
      </c>
      <c r="C9" s="58">
        <f>BBG!BA59</f>
        <v>0.10400000000000001</v>
      </c>
      <c r="D9" s="58">
        <f>BBG!BE59</f>
        <v>0.12770000000000001</v>
      </c>
      <c r="E9" s="6">
        <f ca="1">1/BBG!AX59</f>
        <v>1.9805902158843334</v>
      </c>
      <c r="F9" s="15">
        <f>+BBG!$AZ$1275/+BBG!$AZ59</f>
        <v>4.0913606643552836</v>
      </c>
      <c r="G9" s="15">
        <f>+BBG!$BC$1275/+BBG!$BC59</f>
        <v>1.7936550542547118</v>
      </c>
      <c r="H9" s="7">
        <f t="shared" ca="1" si="0"/>
        <v>4.5177632579097748</v>
      </c>
      <c r="I9" s="3">
        <f ca="1">'Tabela JBFO 1y'!I9</f>
        <v>-9.3694425359946432E-2</v>
      </c>
      <c r="J9" s="3">
        <f ca="1">'Tabela JBFO 1y'!J9</f>
        <v>-7.5608424810927777E-2</v>
      </c>
      <c r="K9" s="3">
        <f ca="1">'Tabela JBFO 1y'!L9</f>
        <v>-8.633662917555518E-3</v>
      </c>
      <c r="L9" s="3">
        <f ca="1">'Tabela JBFO 1y'!M9</f>
        <v>9.4523376314631369E-3</v>
      </c>
      <c r="M9" s="3">
        <f ca="1">'Tabela JBFO 1y'!P9</f>
        <v>-2.4944601236946085E-2</v>
      </c>
      <c r="N9" s="3">
        <f ca="1">'Tabela JBFO 1y'!Q9</f>
        <v>-0.16924740068792732</v>
      </c>
      <c r="O9" s="3">
        <f ca="1">'Tabela JBFO 3y'!I9</f>
        <v>0.11386677137813916</v>
      </c>
      <c r="P9" s="3">
        <f ca="1">'Tabela JBFO 3y'!J9</f>
        <v>4.4035666419362185E-2</v>
      </c>
      <c r="Q9" s="3">
        <f ca="1">'Tabela JBFO 3y'!L9</f>
        <v>8.2394561533881916E-2</v>
      </c>
      <c r="R9" s="3">
        <f ca="1">'Tabela JBFO 3y'!M9</f>
        <v>1.2563456575104937E-2</v>
      </c>
      <c r="S9" s="3">
        <f ca="1">'Tabela JBFO 3y'!P9</f>
        <v>-8.5548234595104189E-2</v>
      </c>
      <c r="T9" s="3">
        <f ca="1">'Tabela JBFO 3y'!Q9</f>
        <v>-6.3332999059607875E-2</v>
      </c>
      <c r="U9" s="3">
        <f ca="1">'Tabela JBFO 5y'!I9</f>
        <v>0.19187208434894409</v>
      </c>
      <c r="V9" s="3">
        <f ca="1">'Tabela JBFO 5y'!J9</f>
        <v>0.15041427105989658</v>
      </c>
      <c r="W9" s="3">
        <f ca="1">'Tabela JBFO 5y'!L9</f>
        <v>4.9639402614657824E-2</v>
      </c>
      <c r="X9" s="3">
        <f ca="1">'Tabela JBFO 5y'!M9</f>
        <v>8.1815893256103056E-3</v>
      </c>
      <c r="Y9" s="3">
        <f ca="1">'Tabela JBFO 5y'!P9</f>
        <v>-1.2498051471791838E-2</v>
      </c>
      <c r="Z9" s="3">
        <f ca="1">'Tabela JBFO 5y'!Q9</f>
        <v>4.4595318717641108E-2</v>
      </c>
      <c r="AA9" s="3">
        <f ca="1">'Tabela JBFO 10y'!I9</f>
        <v>0.22100954814802365</v>
      </c>
      <c r="AB9" s="3">
        <f ca="1">'Tabela JBFO 10y'!J9</f>
        <v>0.17479328262547233</v>
      </c>
      <c r="AC9" s="3">
        <f ca="1">'Tabela JBFO 10y'!L9</f>
        <v>7.1172886748827935E-2</v>
      </c>
      <c r="AD9" s="3">
        <f ca="1">'Tabela JBFO 10y'!M9</f>
        <v>2.4956621226276621E-2</v>
      </c>
      <c r="AE9" s="3">
        <f ca="1">'Tabela JBFO 10y'!P9</f>
        <v>5.2642089739957765E-2</v>
      </c>
      <c r="AF9" s="3">
        <f ca="1">'Tabela JBFO 10y'!Q9</f>
        <v>6.9763031662065433E-2</v>
      </c>
    </row>
    <row r="10" spans="2:32" x14ac:dyDescent="0.2">
      <c r="B10" s="19">
        <f>BBG!AW60</f>
        <v>36938</v>
      </c>
      <c r="C10" s="58">
        <f>BBG!BA60</f>
        <v>0.10401999999999999</v>
      </c>
      <c r="D10" s="58">
        <f>BBG!BE60</f>
        <v>0.12807000000000002</v>
      </c>
      <c r="E10" s="6">
        <f ca="1">1/BBG!AX60</f>
        <v>1.996007984031936</v>
      </c>
      <c r="F10" s="15">
        <f>+BBG!$AZ$1275/+BBG!$AZ60</f>
        <v>4.0913606643552836</v>
      </c>
      <c r="G10" s="15">
        <f>+BBG!$BC$1275/+BBG!$BC60</f>
        <v>1.7936550542547118</v>
      </c>
      <c r="H10" s="7">
        <f t="shared" ca="1" si="0"/>
        <v>4.5529314748875152</v>
      </c>
      <c r="I10" s="3">
        <f ca="1">'Tabela JBFO 1y'!I10</f>
        <v>-7.5095216696341338E-2</v>
      </c>
      <c r="J10" s="3">
        <f ca="1">'Tabela JBFO 1y'!J10</f>
        <v>-5.5769019855019808E-2</v>
      </c>
      <c r="K10" s="3">
        <f ca="1">'Tabela JBFO 1y'!L10</f>
        <v>-8.9601122317681803E-3</v>
      </c>
      <c r="L10" s="3">
        <f ca="1">'Tabela JBFO 1y'!M10</f>
        <v>1.036608460955335E-2</v>
      </c>
      <c r="M10" s="3">
        <f ca="1">'Tabela JBFO 1y'!P10</f>
        <v>-5.275084438095734E-2</v>
      </c>
      <c r="N10" s="3">
        <f ca="1">'Tabela JBFO 1y'!Q10</f>
        <v>-0.15051831353963574</v>
      </c>
      <c r="O10" s="3">
        <f ca="1">'Tabela JBFO 3y'!I10</f>
        <v>0.12092061446874136</v>
      </c>
      <c r="P10" s="3">
        <f ca="1">'Tabela JBFO 3y'!J10</f>
        <v>5.0637872818545482E-2</v>
      </c>
      <c r="Q10" s="3">
        <f ca="1">'Tabela JBFO 3y'!L10</f>
        <v>8.2874808872149819E-2</v>
      </c>
      <c r="R10" s="3">
        <f ca="1">'Tabela JBFO 3y'!M10</f>
        <v>1.259206722195394E-2</v>
      </c>
      <c r="S10" s="3">
        <f ca="1">'Tabela JBFO 3y'!P10</f>
        <v>-8.7583044412394839E-2</v>
      </c>
      <c r="T10" s="3">
        <f ca="1">'Tabela JBFO 3y'!Q10</f>
        <v>-5.7393989741233664E-2</v>
      </c>
      <c r="U10" s="3">
        <f ca="1">'Tabela JBFO 5y'!I10</f>
        <v>0.19935749621542898</v>
      </c>
      <c r="V10" s="3">
        <f ca="1">'Tabela JBFO 5y'!J10</f>
        <v>0.1574887489021275</v>
      </c>
      <c r="W10" s="3">
        <f ca="1">'Tabela JBFO 5y'!L10</f>
        <v>5.003741617642854E-2</v>
      </c>
      <c r="X10" s="3">
        <f ca="1">'Tabela JBFO 5y'!M10</f>
        <v>8.1686688631270599E-3</v>
      </c>
      <c r="Y10" s="3">
        <f ca="1">'Tabela JBFO 5y'!P10</f>
        <v>-1.2062552137367177E-2</v>
      </c>
      <c r="Z10" s="3">
        <f ca="1">'Tabela JBFO 5y'!Q10</f>
        <v>5.126133039956815E-2</v>
      </c>
      <c r="AA10" s="3">
        <f ca="1">'Tabela JBFO 10y'!I10</f>
        <v>0.22274269035691074</v>
      </c>
      <c r="AB10" s="3">
        <f ca="1">'Tabela JBFO 10y'!J10</f>
        <v>0.17634940864028414</v>
      </c>
      <c r="AC10" s="3">
        <f ca="1">'Tabela JBFO 10y'!L10</f>
        <v>7.1484298941178359E-2</v>
      </c>
      <c r="AD10" s="3">
        <f ca="1">'Tabela JBFO 10y'!M10</f>
        <v>2.5091017224551759E-2</v>
      </c>
      <c r="AE10" s="3">
        <f ca="1">'Tabela JBFO 10y'!P10</f>
        <v>5.4432123098642871E-2</v>
      </c>
      <c r="AF10" s="3">
        <f ca="1">'Tabela JBFO 10y'!Q10</f>
        <v>7.0843801666027106E-2</v>
      </c>
    </row>
    <row r="11" spans="2:32" x14ac:dyDescent="0.2">
      <c r="B11" s="19">
        <f>BBG!AW61</f>
        <v>36945</v>
      </c>
      <c r="C11" s="58">
        <f>BBG!BA61</f>
        <v>0.104883</v>
      </c>
      <c r="D11" s="58">
        <f>BBG!BE61</f>
        <v>0.13252</v>
      </c>
      <c r="E11" s="6">
        <f ca="1">1/BBG!AX61</f>
        <v>2.0366598778004072</v>
      </c>
      <c r="F11" s="15">
        <f>+BBG!$AZ$1275/+BBG!$AZ61</f>
        <v>4.0913606643552836</v>
      </c>
      <c r="G11" s="15">
        <f>+BBG!$BC$1275/+BBG!$BC61</f>
        <v>1.7936550542547118</v>
      </c>
      <c r="H11" s="7">
        <f t="shared" ca="1" si="0"/>
        <v>4.6456592035002959</v>
      </c>
      <c r="I11" s="3">
        <f ca="1">'Tabela JBFO 1y'!I11</f>
        <v>-4.0259229038512534E-2</v>
      </c>
      <c r="J11" s="3">
        <f ca="1">'Tabela JBFO 1y'!J11</f>
        <v>-3.2789707037797711E-2</v>
      </c>
      <c r="K11" s="3">
        <f ca="1">'Tabela JBFO 1y'!L11</f>
        <v>3.2778563338478062E-3</v>
      </c>
      <c r="L11" s="3">
        <f ca="1">'Tabela JBFO 1y'!M11</f>
        <v>1.0747378334562629E-2</v>
      </c>
      <c r="M11" s="3">
        <f ca="1">'Tabela JBFO 1y'!P11</f>
        <v>-8.3993771195512656E-2</v>
      </c>
      <c r="N11" s="3">
        <f ca="1">'Tabela JBFO 1y'!Q11</f>
        <v>-0.13258398919479786</v>
      </c>
      <c r="O11" s="3">
        <f ca="1">'Tabela JBFO 3y'!I11</f>
        <v>0.1250691780153903</v>
      </c>
      <c r="P11" s="3">
        <f ca="1">'Tabela JBFO 3y'!J11</f>
        <v>5.2000680574648683E-2</v>
      </c>
      <c r="Q11" s="3">
        <f ca="1">'Tabela JBFO 3y'!L11</f>
        <v>8.6435842444559485E-2</v>
      </c>
      <c r="R11" s="3">
        <f ca="1">'Tabela JBFO 3y'!M11</f>
        <v>1.3367345003817865E-2</v>
      </c>
      <c r="S11" s="3">
        <f ca="1">'Tabela JBFO 3y'!P11</f>
        <v>-8.4268748207264599E-2</v>
      </c>
      <c r="T11" s="3">
        <f ca="1">'Tabela JBFO 3y'!Q11</f>
        <v>-6.0716918992552049E-2</v>
      </c>
      <c r="U11" s="3">
        <f ca="1">'Tabela JBFO 5y'!I11</f>
        <v>0.21208928972411512</v>
      </c>
      <c r="V11" s="3">
        <f ca="1">'Tabela JBFO 5y'!J11</f>
        <v>0.16729733944132219</v>
      </c>
      <c r="W11" s="3">
        <f ca="1">'Tabela JBFO 5y'!L11</f>
        <v>5.3868661228527071E-2</v>
      </c>
      <c r="X11" s="3">
        <f ca="1">'Tabela JBFO 5y'!M11</f>
        <v>9.0767109457341455E-3</v>
      </c>
      <c r="Y11" s="3">
        <f ca="1">'Tabela JBFO 5y'!P11</f>
        <v>-1.3147562038663185E-2</v>
      </c>
      <c r="Z11" s="3">
        <f ca="1">'Tabela JBFO 5y'!Q11</f>
        <v>5.6623174630923589E-2</v>
      </c>
      <c r="AA11" s="3">
        <f ca="1">'Tabela JBFO 10y'!I11</f>
        <v>0.22691082296036624</v>
      </c>
      <c r="AB11" s="3">
        <f ca="1">'Tabela JBFO 10y'!J11</f>
        <v>0.17995227314211393</v>
      </c>
      <c r="AC11" s="3">
        <f ca="1">'Tabela JBFO 10y'!L11</f>
        <v>7.312679586366988E-2</v>
      </c>
      <c r="AD11" s="3">
        <f ca="1">'Tabela JBFO 10y'!M11</f>
        <v>2.6168246045417565E-2</v>
      </c>
      <c r="AE11" s="3">
        <f ca="1">'Tabela JBFO 10y'!P11</f>
        <v>5.0548621594684651E-2</v>
      </c>
      <c r="AF11" s="3">
        <f ca="1">'Tabela JBFO 10y'!Q11</f>
        <v>6.9912656026494879E-2</v>
      </c>
    </row>
    <row r="12" spans="2:32" x14ac:dyDescent="0.2">
      <c r="B12" s="19">
        <f>BBG!AW62</f>
        <v>36952</v>
      </c>
      <c r="C12" s="58">
        <f>BBG!BA62</f>
        <v>0.10494999999999999</v>
      </c>
      <c r="D12" s="58">
        <f>BBG!BE62</f>
        <v>0.13097</v>
      </c>
      <c r="E12" s="6">
        <f ca="1">1/BBG!AX62</f>
        <v>2.0271639975674032</v>
      </c>
      <c r="F12" s="15">
        <f>+BBG!$AZ$1275/+BBG!$AZ62</f>
        <v>4.0726220852980264</v>
      </c>
      <c r="G12" s="15">
        <f>+BBG!$BC$1275/+BBG!$BC62</f>
        <v>1.7865130830489193</v>
      </c>
      <c r="H12" s="7">
        <f t="shared" ca="1" si="0"/>
        <v>4.621221610604894</v>
      </c>
      <c r="I12" s="3">
        <f ca="1">'Tabela JBFO 1y'!I12</f>
        <v>-1.34932480008505E-2</v>
      </c>
      <c r="J12" s="3">
        <f ca="1">'Tabela JBFO 1y'!J12</f>
        <v>-4.6478951723358808E-3</v>
      </c>
      <c r="K12" s="3">
        <f ca="1">'Tabela JBFO 1y'!L12</f>
        <v>-5.2176043413876272E-4</v>
      </c>
      <c r="L12" s="3">
        <f ca="1">'Tabela JBFO 1y'!M12</f>
        <v>8.3235923943758561E-3</v>
      </c>
      <c r="M12" s="3">
        <f ca="1">'Tabela JBFO 1y'!P12</f>
        <v>-8.7825383539932966E-2</v>
      </c>
      <c r="N12" s="3">
        <f ca="1">'Tabela JBFO 1y'!Q12</f>
        <v>-0.10363517671141809</v>
      </c>
      <c r="O12" s="3">
        <f ca="1">'Tabela JBFO 3y'!I12</f>
        <v>0.12907595439068142</v>
      </c>
      <c r="P12" s="3">
        <f ca="1">'Tabela JBFO 3y'!J12</f>
        <v>5.5658894392423663E-2</v>
      </c>
      <c r="Q12" s="3">
        <f ca="1">'Tabela JBFO 3y'!L12</f>
        <v>8.5223589055114735E-2</v>
      </c>
      <c r="R12" s="3">
        <f ca="1">'Tabela JBFO 3y'!M12</f>
        <v>1.1806529056856974E-2</v>
      </c>
      <c r="S12" s="3">
        <f ca="1">'Tabela JBFO 3y'!P12</f>
        <v>-7.8875696224522729E-2</v>
      </c>
      <c r="T12" s="3">
        <f ca="1">'Tabela JBFO 3y'!Q12</f>
        <v>-5.5804666972684158E-2</v>
      </c>
      <c r="U12" s="3">
        <f ca="1">'Tabela JBFO 5y'!I12</f>
        <v>0.22175503386624618</v>
      </c>
      <c r="V12" s="3">
        <f ca="1">'Tabela JBFO 5y'!J12</f>
        <v>0.16372748279044891</v>
      </c>
      <c r="W12" s="3">
        <f ca="1">'Tabela JBFO 5y'!L12</f>
        <v>6.5718293463245869E-2</v>
      </c>
      <c r="X12" s="3">
        <f ca="1">'Tabela JBFO 5y'!M12</f>
        <v>7.6907423874486014E-3</v>
      </c>
      <c r="Y12" s="3">
        <f ca="1">'Tabela JBFO 5y'!P12</f>
        <v>-7.1079602078616411E-4</v>
      </c>
      <c r="Z12" s="3">
        <f ca="1">'Tabela JBFO 5y'!Q12</f>
        <v>5.452700529755794E-2</v>
      </c>
      <c r="AA12" s="3">
        <f ca="1">'Tabela JBFO 10y'!I12</f>
        <v>0.22614090090015626</v>
      </c>
      <c r="AB12" s="3">
        <f ca="1">'Tabela JBFO 10y'!J12</f>
        <v>0.17911869382851586</v>
      </c>
      <c r="AC12" s="3">
        <f ca="1">'Tabela JBFO 10y'!L12</f>
        <v>7.2652406905942213E-2</v>
      </c>
      <c r="AD12" s="3">
        <f ca="1">'Tabela JBFO 10y'!M12</f>
        <v>2.5630199834301814E-2</v>
      </c>
      <c r="AE12" s="3">
        <f ca="1">'Tabela JBFO 10y'!P12</f>
        <v>5.2530923567374987E-2</v>
      </c>
      <c r="AF12" s="3">
        <f ca="1">'Tabela JBFO 10y'!Q12</f>
        <v>7.052197249193104E-2</v>
      </c>
    </row>
    <row r="13" spans="2:32" x14ac:dyDescent="0.2">
      <c r="B13" s="19">
        <f>BBG!AW63</f>
        <v>36959</v>
      </c>
      <c r="C13" s="58">
        <f>BBG!BA63</f>
        <v>0.105433</v>
      </c>
      <c r="D13" s="58">
        <f>BBG!BE63</f>
        <v>0.12958</v>
      </c>
      <c r="E13" s="6">
        <f ca="1">1/BBG!AX63</f>
        <v>2.0458265139116203</v>
      </c>
      <c r="F13" s="15">
        <f>+BBG!$AZ$1275/+BBG!$AZ63</f>
        <v>4.0726220852980264</v>
      </c>
      <c r="G13" s="15">
        <f>+BBG!$BC$1275/+BBG!$BC63</f>
        <v>1.7865130830489193</v>
      </c>
      <c r="H13" s="7">
        <f t="shared" ca="1" si="0"/>
        <v>4.6637655902442594</v>
      </c>
      <c r="I13" s="3">
        <f ca="1">'Tabela JBFO 1y'!I13</f>
        <v>-2.8640072210142087E-2</v>
      </c>
      <c r="J13" s="3">
        <f ca="1">'Tabela JBFO 1y'!J13</f>
        <v>3.0827733713096883E-3</v>
      </c>
      <c r="K13" s="3">
        <f ca="1">'Tabela JBFO 1y'!L13</f>
        <v>-2.3527702968041186E-2</v>
      </c>
      <c r="L13" s="3">
        <f ca="1">'Tabela JBFO 1y'!M13</f>
        <v>8.1951426134105887E-3</v>
      </c>
      <c r="M13" s="3">
        <f ca="1">'Tabela JBFO 1y'!P13</f>
        <v>-8.6083859772129401E-2</v>
      </c>
      <c r="N13" s="3">
        <f ca="1">'Tabela JBFO 1y'!Q13</f>
        <v>-9.5251810190677855E-2</v>
      </c>
      <c r="O13" s="3">
        <f ca="1">'Tabela JBFO 3y'!I13</f>
        <v>0.14206585573778008</v>
      </c>
      <c r="P13" s="3">
        <f ca="1">'Tabela JBFO 3y'!J13</f>
        <v>6.6278076970290423E-2</v>
      </c>
      <c r="Q13" s="3">
        <f ca="1">'Tabela JBFO 3y'!L13</f>
        <v>9.0280394149410803E-2</v>
      </c>
      <c r="R13" s="3">
        <f ca="1">'Tabela JBFO 3y'!M13</f>
        <v>1.4492615381921148E-2</v>
      </c>
      <c r="S13" s="3">
        <f ca="1">'Tabela JBFO 3y'!P13</f>
        <v>-7.2384922493423653E-2</v>
      </c>
      <c r="T13" s="3">
        <f ca="1">'Tabela JBFO 3y'!Q13</f>
        <v>-4.4084230903735255E-2</v>
      </c>
      <c r="U13" s="3">
        <f ca="1">'Tabela JBFO 5y'!I13</f>
        <v>0.23020417077859401</v>
      </c>
      <c r="V13" s="3">
        <f ca="1">'Tabela JBFO 5y'!J13</f>
        <v>0.17056592530701731</v>
      </c>
      <c r="W13" s="3">
        <f ca="1">'Tabela JBFO 5y'!L13</f>
        <v>6.907312438868618E-2</v>
      </c>
      <c r="X13" s="3">
        <f ca="1">'Tabela JBFO 5y'!M13</f>
        <v>9.4348789171094793E-3</v>
      </c>
      <c r="Y13" s="3">
        <f ca="1">'Tabela JBFO 5y'!P13</f>
        <v>1.1041960104710702E-2</v>
      </c>
      <c r="Z13" s="3">
        <f ca="1">'Tabela JBFO 5y'!Q13</f>
        <v>6.272022135282751E-2</v>
      </c>
      <c r="AA13" s="3">
        <f ca="1">'Tabela JBFO 10y'!I13</f>
        <v>0.22953295047085431</v>
      </c>
      <c r="AB13" s="3">
        <f ca="1">'Tabela JBFO 10y'!J13</f>
        <v>0.18228848029844369</v>
      </c>
      <c r="AC13" s="3">
        <f ca="1">'Tabela JBFO 10y'!L13</f>
        <v>7.4476024831154453E-2</v>
      </c>
      <c r="AD13" s="3">
        <f ca="1">'Tabela JBFO 10y'!M13</f>
        <v>2.7231554658743828E-2</v>
      </c>
      <c r="AE13" s="3">
        <f ca="1">'Tabela JBFO 10y'!P13</f>
        <v>5.8276070683798586E-2</v>
      </c>
      <c r="AF13" s="3">
        <f ca="1">'Tabela JBFO 10y'!Q13</f>
        <v>7.4977701027251653E-2</v>
      </c>
    </row>
    <row r="14" spans="2:32" x14ac:dyDescent="0.2">
      <c r="B14" s="19">
        <f>BBG!AW64</f>
        <v>36966</v>
      </c>
      <c r="C14" s="58">
        <f>BBG!BA64</f>
        <v>0.10552500000000001</v>
      </c>
      <c r="D14" s="58">
        <f>BBG!BE64</f>
        <v>0.13473000000000002</v>
      </c>
      <c r="E14" s="6">
        <f ca="1">1/BBG!AX64</f>
        <v>2.1267545725223309</v>
      </c>
      <c r="F14" s="15">
        <f>+BBG!$AZ$1275/+BBG!$AZ64</f>
        <v>4.0726220852980264</v>
      </c>
      <c r="G14" s="15">
        <f>+BBG!$BC$1275/+BBG!$BC64</f>
        <v>1.7865130830489193</v>
      </c>
      <c r="H14" s="7">
        <f t="shared" ca="1" si="0"/>
        <v>4.8482531274168306</v>
      </c>
      <c r="I14" s="3">
        <f ca="1">'Tabela JBFO 1y'!I14</f>
        <v>1.9652582852018652E-2</v>
      </c>
      <c r="J14" s="3">
        <f ca="1">'Tabela JBFO 1y'!J14</f>
        <v>4.7099265984265948E-2</v>
      </c>
      <c r="K14" s="3">
        <f ca="1">'Tabela JBFO 1y'!L14</f>
        <v>-1.9488423342297612E-2</v>
      </c>
      <c r="L14" s="3">
        <f ca="1">'Tabela JBFO 1y'!M14</f>
        <v>7.9582597899496843E-3</v>
      </c>
      <c r="M14" s="3">
        <f ca="1">'Tabela JBFO 1y'!P14</f>
        <v>-0.13971627168397815</v>
      </c>
      <c r="N14" s="3">
        <f ca="1">'Tabela JBFO 1y'!Q14</f>
        <v>-5.7121710551730986E-2</v>
      </c>
      <c r="O14" s="3">
        <f ca="1">'Tabela JBFO 3y'!I14</f>
        <v>0.15293100036347584</v>
      </c>
      <c r="P14" s="3">
        <f ca="1">'Tabela JBFO 3y'!J14</f>
        <v>7.6140304021310667E-2</v>
      </c>
      <c r="Q14" s="3">
        <f ca="1">'Tabela JBFO 3y'!L14</f>
        <v>9.1428905728436316E-2</v>
      </c>
      <c r="R14" s="3">
        <f ca="1">'Tabela JBFO 3y'!M14</f>
        <v>1.4638209386271139E-2</v>
      </c>
      <c r="S14" s="3">
        <f ca="1">'Tabela JBFO 3y'!P14</f>
        <v>-7.7408886174511249E-2</v>
      </c>
      <c r="T14" s="3">
        <f ca="1">'Tabela JBFO 3y'!Q14</f>
        <v>-3.9664653719019505E-2</v>
      </c>
      <c r="U14" s="3">
        <f ca="1">'Tabela JBFO 5y'!I14</f>
        <v>0.23698349374298711</v>
      </c>
      <c r="V14" s="3">
        <f ca="1">'Tabela JBFO 5y'!J14</f>
        <v>0.17693207313947656</v>
      </c>
      <c r="W14" s="3">
        <f ca="1">'Tabela JBFO 5y'!L14</f>
        <v>6.9552973845990129E-2</v>
      </c>
      <c r="X14" s="3">
        <f ca="1">'Tabela JBFO 5y'!M14</f>
        <v>9.5015532424795879E-3</v>
      </c>
      <c r="Y14" s="3">
        <f ca="1">'Tabela JBFO 5y'!P14</f>
        <v>9.4729540020397351E-3</v>
      </c>
      <c r="Z14" s="3">
        <f ca="1">'Tabela JBFO 5y'!Q14</f>
        <v>6.3898912274560793E-2</v>
      </c>
      <c r="AA14" s="3">
        <f ca="1">'Tabela JBFO 10y'!I14</f>
        <v>0.23429680955712451</v>
      </c>
      <c r="AB14" s="3">
        <f ca="1">'Tabela JBFO 10y'!J14</f>
        <v>0.18639370677056055</v>
      </c>
      <c r="AC14" s="3">
        <f ca="1">'Tabela JBFO 10y'!L14</f>
        <v>7.5498032213032973E-2</v>
      </c>
      <c r="AD14" s="3">
        <f ca="1">'Tabela JBFO 10y'!M14</f>
        <v>2.7594929426469017E-2</v>
      </c>
      <c r="AE14" s="3">
        <f ca="1">'Tabela JBFO 10y'!P14</f>
        <v>5.343526484603478E-2</v>
      </c>
      <c r="AF14" s="3">
        <f ca="1">'Tabela JBFO 10y'!Q14</f>
        <v>7.382751740753335E-2</v>
      </c>
    </row>
    <row r="15" spans="2:32" x14ac:dyDescent="0.2">
      <c r="B15" s="19">
        <f>BBG!AW65</f>
        <v>36973</v>
      </c>
      <c r="C15" s="58">
        <f>BBG!BA65</f>
        <v>0.105917</v>
      </c>
      <c r="D15" s="58">
        <f>BBG!BE65</f>
        <v>0.14054</v>
      </c>
      <c r="E15" s="6">
        <f ca="1">1/BBG!AX65</f>
        <v>2.1724961981316535</v>
      </c>
      <c r="F15" s="15">
        <f>+BBG!$AZ$1275/+BBG!$AZ65</f>
        <v>4.0726220852980264</v>
      </c>
      <c r="G15" s="15">
        <f>+BBG!$BC$1275/+BBG!$BC65</f>
        <v>1.7865130830489193</v>
      </c>
      <c r="H15" s="7">
        <f t="shared" ca="1" si="0"/>
        <v>4.9525279611370721</v>
      </c>
      <c r="I15" s="3">
        <f ca="1">'Tabela JBFO 1y'!I15</f>
        <v>4.0735444717032054E-2</v>
      </c>
      <c r="J15" s="3">
        <f ca="1">'Tabela JBFO 1y'!J15</f>
        <v>6.3588052258228389E-2</v>
      </c>
      <c r="K15" s="3">
        <f ca="1">'Tabela JBFO 1y'!L15</f>
        <v>-1.5004584743224747E-2</v>
      </c>
      <c r="L15" s="3">
        <f ca="1">'Tabela JBFO 1y'!M15</f>
        <v>7.8480227979715877E-3</v>
      </c>
      <c r="M15" s="3">
        <f ca="1">'Tabela JBFO 1y'!P15</f>
        <v>-0.15949879939783784</v>
      </c>
      <c r="N15" s="3">
        <f ca="1">'Tabela JBFO 1y'!Q15</f>
        <v>-4.7113801856641491E-2</v>
      </c>
      <c r="O15" s="3">
        <f ca="1">'Tabela JBFO 3y'!I15</f>
        <v>0.16428357138581839</v>
      </c>
      <c r="P15" s="3">
        <f ca="1">'Tabela JBFO 3y'!J15</f>
        <v>8.5449694058232328E-2</v>
      </c>
      <c r="Q15" s="3">
        <f ca="1">'Tabela JBFO 3y'!L15</f>
        <v>9.3930616942144551E-2</v>
      </c>
      <c r="R15" s="3">
        <f ca="1">'Tabela JBFO 3y'!M15</f>
        <v>1.5096739614558485E-2</v>
      </c>
      <c r="S15" s="3">
        <f ca="1">'Tabela JBFO 3y'!P15</f>
        <v>-9.9587789382280745E-2</v>
      </c>
      <c r="T15" s="3">
        <f ca="1">'Tabela JBFO 3y'!Q15</f>
        <v>-3.643361615145202E-2</v>
      </c>
      <c r="U15" s="3">
        <f ca="1">'Tabela JBFO 5y'!I15</f>
        <v>0.24499183574556538</v>
      </c>
      <c r="V15" s="3">
        <f ca="1">'Tabela JBFO 5y'!J15</f>
        <v>0.18393124407279093</v>
      </c>
      <c r="W15" s="3">
        <f ca="1">'Tabela JBFO 5y'!L15</f>
        <v>7.0995657503316378E-2</v>
      </c>
      <c r="X15" s="3">
        <f ca="1">'Tabela JBFO 5y'!M15</f>
        <v>9.9350658305419337E-3</v>
      </c>
      <c r="Y15" s="3">
        <f ca="1">'Tabela JBFO 5y'!P15</f>
        <v>-2.8466084350209364E-4</v>
      </c>
      <c r="Z15" s="3">
        <f ca="1">'Tabela JBFO 5y'!Q15</f>
        <v>6.5065653196199724E-2</v>
      </c>
      <c r="AA15" s="3">
        <f ca="1">'Tabela JBFO 10y'!I15</f>
        <v>0.237283891349092</v>
      </c>
      <c r="AB15" s="3">
        <f ca="1">'Tabela JBFO 10y'!J15</f>
        <v>0.18925340447555894</v>
      </c>
      <c r="AC15" s="3">
        <f ca="1">'Tabela JBFO 10y'!L15</f>
        <v>7.6185612950387949E-2</v>
      </c>
      <c r="AD15" s="3">
        <f ca="1">'Tabela JBFO 10y'!M15</f>
        <v>2.8155126076854886E-2</v>
      </c>
      <c r="AE15" s="3">
        <f ca="1">'Tabela JBFO 10y'!P15</f>
        <v>4.6304365843955919E-2</v>
      </c>
      <c r="AF15" s="3">
        <f ca="1">'Tabela JBFO 10y'!Q15</f>
        <v>7.0779024694706427E-2</v>
      </c>
    </row>
    <row r="16" spans="2:32" x14ac:dyDescent="0.2">
      <c r="B16" s="19">
        <f>BBG!AW66</f>
        <v>36980</v>
      </c>
      <c r="C16" s="58">
        <f>BBG!BA66</f>
        <v>0.10589999999999999</v>
      </c>
      <c r="D16" s="58">
        <f>BBG!BE66</f>
        <v>0.13849999999999998</v>
      </c>
      <c r="E16" s="6">
        <f ca="1">1/BBG!AX66</f>
        <v>2.150075252633842</v>
      </c>
      <c r="F16" s="15">
        <f>+BBG!$AZ$1275/+BBG!$AZ66</f>
        <v>4.0726220852980264</v>
      </c>
      <c r="G16" s="15">
        <f>+BBG!$BC$1275/+BBG!$BC66</f>
        <v>1.7865130830489193</v>
      </c>
      <c r="H16" s="7">
        <f t="shared" ca="1" si="0"/>
        <v>4.9014160836624248</v>
      </c>
      <c r="I16" s="3">
        <f ca="1">'Tabela JBFO 1y'!I16</f>
        <v>4.6106411929371927E-2</v>
      </c>
      <c r="J16" s="3">
        <f ca="1">'Tabela JBFO 1y'!J16</f>
        <v>7.0339580252188671E-2</v>
      </c>
      <c r="K16" s="3">
        <f ca="1">'Tabela JBFO 1y'!L16</f>
        <v>-1.6119697961464396E-2</v>
      </c>
      <c r="L16" s="3">
        <f ca="1">'Tabela JBFO 1y'!M16</f>
        <v>8.1134703613523484E-3</v>
      </c>
      <c r="M16" s="3">
        <f ca="1">'Tabela JBFO 1y'!P16</f>
        <v>-0.14508277373040412</v>
      </c>
      <c r="N16" s="3">
        <f ca="1">'Tabela JBFO 1y'!Q16</f>
        <v>-3.8991455407587639E-2</v>
      </c>
      <c r="O16" s="3">
        <f ca="1">'Tabela JBFO 3y'!I16</f>
        <v>0.15582819892575062</v>
      </c>
      <c r="P16" s="3">
        <f ca="1">'Tabela JBFO 3y'!J16</f>
        <v>7.7403516128009331E-2</v>
      </c>
      <c r="Q16" s="3">
        <f ca="1">'Tabela JBFO 3y'!L16</f>
        <v>9.3375738635679495E-2</v>
      </c>
      <c r="R16" s="3">
        <f ca="1">'Tabela JBFO 3y'!M16</f>
        <v>1.495105583793821E-2</v>
      </c>
      <c r="S16" s="3">
        <f ca="1">'Tabela JBFO 3y'!P16</f>
        <v>-8.9448149506518249E-2</v>
      </c>
      <c r="T16" s="3">
        <f ca="1">'Tabela JBFO 3y'!Q16</f>
        <v>-4.2708986785329861E-2</v>
      </c>
      <c r="U16" s="3">
        <f ca="1">'Tabela JBFO 5y'!I16</f>
        <v>0.23792939376867861</v>
      </c>
      <c r="V16" s="3">
        <f ca="1">'Tabela JBFO 5y'!J16</f>
        <v>0.17767899686363342</v>
      </c>
      <c r="W16" s="3">
        <f ca="1">'Tabela JBFO 5y'!L16</f>
        <v>7.0087446140570275E-2</v>
      </c>
      <c r="X16" s="3">
        <f ca="1">'Tabela JBFO 5y'!M16</f>
        <v>9.837049235525086E-3</v>
      </c>
      <c r="Y16" s="3">
        <f ca="1">'Tabela JBFO 5y'!P16</f>
        <v>-1.8797840385942344E-4</v>
      </c>
      <c r="Z16" s="3">
        <f ca="1">'Tabela JBFO 5y'!Q16</f>
        <v>6.0833302430244762E-2</v>
      </c>
      <c r="AA16" s="3">
        <f ca="1">'Tabela JBFO 10y'!I16</f>
        <v>0.23700075149986377</v>
      </c>
      <c r="AB16" s="3">
        <f ca="1">'Tabela JBFO 10y'!J16</f>
        <v>0.18866188979419762</v>
      </c>
      <c r="AC16" s="3">
        <f ca="1">'Tabela JBFO 10y'!L16</f>
        <v>7.6545966723286396E-2</v>
      </c>
      <c r="AD16" s="3">
        <f ca="1">'Tabela JBFO 10y'!M16</f>
        <v>2.8207105017620249E-2</v>
      </c>
      <c r="AE16" s="3">
        <f ca="1">'Tabela JBFO 10y'!P16</f>
        <v>4.9485630144359583E-2</v>
      </c>
      <c r="AF16" s="3">
        <f ca="1">'Tabela JBFO 10y'!Q16</f>
        <v>7.2129013565421563E-2</v>
      </c>
    </row>
    <row r="17" spans="2:32" x14ac:dyDescent="0.2">
      <c r="B17" s="19">
        <f>BBG!AW67</f>
        <v>36987</v>
      </c>
      <c r="C17" s="58">
        <f>BBG!BA67</f>
        <v>0.106</v>
      </c>
      <c r="D17" s="58">
        <f>BBG!BE67</f>
        <v>0.1366</v>
      </c>
      <c r="E17" s="6">
        <f ca="1">1/BBG!AX67</f>
        <v>2.1654395842356</v>
      </c>
      <c r="F17" s="15">
        <f>+BBG!$AZ$1275/+BBG!$AZ67</f>
        <v>4.0572124733500461</v>
      </c>
      <c r="G17" s="15">
        <f>+BBG!$BC$1275/+BBG!$BC67</f>
        <v>1.7824574347332578</v>
      </c>
      <c r="H17" s="7">
        <f t="shared" ca="1" si="0"/>
        <v>4.9289527594028488</v>
      </c>
      <c r="I17" s="3">
        <f ca="1">'Tabela JBFO 1y'!I17</f>
        <v>7.7659075326325322E-2</v>
      </c>
      <c r="J17" s="3">
        <f ca="1">'Tabela JBFO 1y'!J17</f>
        <v>0.10486012136119771</v>
      </c>
      <c r="K17" s="3">
        <f ca="1">'Tabela JBFO 1y'!L17</f>
        <v>-1.6772518007031723E-2</v>
      </c>
      <c r="L17" s="3">
        <f ca="1">'Tabela JBFO 1y'!M17</f>
        <v>1.0428528027840667E-2</v>
      </c>
      <c r="M17" s="3">
        <f ca="1">'Tabela JBFO 1y'!P17</f>
        <v>-8.3844327915194583E-2</v>
      </c>
      <c r="N17" s="3">
        <f ca="1">'Tabela JBFO 1y'!Q17</f>
        <v>-3.223081880322054E-3</v>
      </c>
      <c r="O17" s="3">
        <f ca="1">'Tabela JBFO 3y'!I17</f>
        <v>0.16590671058390094</v>
      </c>
      <c r="P17" s="3">
        <f ca="1">'Tabela JBFO 3y'!J17</f>
        <v>8.6159928231810845E-2</v>
      </c>
      <c r="Q17" s="3">
        <f ca="1">'Tabela JBFO 3y'!L17</f>
        <v>9.5220944302983002E-2</v>
      </c>
      <c r="R17" s="3">
        <f ca="1">'Tabela JBFO 3y'!M17</f>
        <v>1.5474161950892906E-2</v>
      </c>
      <c r="S17" s="3">
        <f ca="1">'Tabela JBFO 3y'!P17</f>
        <v>-6.4820956015047893E-2</v>
      </c>
      <c r="T17" s="3">
        <f ca="1">'Tabela JBFO 3y'!Q17</f>
        <v>-3.2318337534042119E-2</v>
      </c>
      <c r="U17" s="3">
        <f ca="1">'Tabela JBFO 5y'!I17</f>
        <v>0.23900080303076687</v>
      </c>
      <c r="V17" s="3">
        <f ca="1">'Tabela JBFO 5y'!J17</f>
        <v>0.17879742584952218</v>
      </c>
      <c r="W17" s="3">
        <f ca="1">'Tabela JBFO 5y'!L17</f>
        <v>7.0246726671291393E-2</v>
      </c>
      <c r="X17" s="3">
        <f ca="1">'Tabela JBFO 5y'!M17</f>
        <v>1.0043349490046705E-2</v>
      </c>
      <c r="Y17" s="3">
        <f ca="1">'Tabela JBFO 5y'!P17</f>
        <v>9.8268534162373467E-3</v>
      </c>
      <c r="Z17" s="3">
        <f ca="1">'Tabela JBFO 5y'!Q17</f>
        <v>6.3840372704308646E-2</v>
      </c>
      <c r="AA17" s="3">
        <f ca="1">'Tabela JBFO 10y'!I17</f>
        <v>0.24302564799435222</v>
      </c>
      <c r="AB17" s="3">
        <f ca="1">'Tabela JBFO 10y'!J17</f>
        <v>0.19427272118206895</v>
      </c>
      <c r="AC17" s="3">
        <f ca="1">'Tabela JBFO 10y'!L17</f>
        <v>7.7766077248367038E-2</v>
      </c>
      <c r="AD17" s="3">
        <f ca="1">'Tabela JBFO 10y'!M17</f>
        <v>2.9013150436083768E-2</v>
      </c>
      <c r="AE17" s="3">
        <f ca="1">'Tabela JBFO 10y'!P17</f>
        <v>5.8943120716561381E-2</v>
      </c>
      <c r="AF17" s="3">
        <f ca="1">'Tabela JBFO 10y'!Q17</f>
        <v>7.9541844637105008E-2</v>
      </c>
    </row>
    <row r="18" spans="2:32" x14ac:dyDescent="0.2">
      <c r="B18" s="19">
        <f>BBG!AW68</f>
        <v>36994</v>
      </c>
      <c r="C18" s="58">
        <f>BBG!BA68</f>
        <v>0.106</v>
      </c>
      <c r="D18" s="58">
        <f>BBG!BE68</f>
        <v>0.13608999999999999</v>
      </c>
      <c r="E18" s="6">
        <f ca="1">1/BBG!AX68</f>
        <v>2.164970772894566</v>
      </c>
      <c r="F18" s="15">
        <f>+BBG!$AZ$1275/+BBG!$AZ68</f>
        <v>4.0572124733500461</v>
      </c>
      <c r="G18" s="15">
        <f>+BBG!$BC$1275/+BBG!$BC68</f>
        <v>1.7824574347332578</v>
      </c>
      <c r="H18" s="7">
        <f t="shared" ca="1" si="0"/>
        <v>4.9278856555363406</v>
      </c>
      <c r="I18" s="3">
        <f ca="1">'Tabela JBFO 1y'!I18</f>
        <v>7.4752432249748813E-2</v>
      </c>
      <c r="J18" s="3">
        <f ca="1">'Tabela JBFO 1y'!J18</f>
        <v>9.725510378518476E-2</v>
      </c>
      <c r="K18" s="3">
        <f ca="1">'Tabela JBFO 1y'!L18</f>
        <v>-1.3286822691004785E-2</v>
      </c>
      <c r="L18" s="3">
        <f ca="1">'Tabela JBFO 1y'!M18</f>
        <v>9.2158488444311626E-3</v>
      </c>
      <c r="M18" s="3">
        <f ca="1">'Tabela JBFO 1y'!P18</f>
        <v>-9.8897878763651192E-2</v>
      </c>
      <c r="N18" s="3">
        <f ca="1">'Tabela JBFO 1y'!Q18</f>
        <v>-1.0956423228215328E-2</v>
      </c>
      <c r="O18" s="3">
        <f ca="1">'Tabela JBFO 3y'!I18</f>
        <v>0.1677097901267941</v>
      </c>
      <c r="P18" s="3">
        <f ca="1">'Tabela JBFO 3y'!J18</f>
        <v>8.7829175257746916E-2</v>
      </c>
      <c r="Q18" s="3">
        <f ca="1">'Tabela JBFO 3y'!L18</f>
        <v>9.5360541356790618E-2</v>
      </c>
      <c r="R18" s="3">
        <f ca="1">'Tabela JBFO 3y'!M18</f>
        <v>1.5479926487743434E-2</v>
      </c>
      <c r="S18" s="3">
        <f ca="1">'Tabela JBFO 3y'!P18</f>
        <v>-6.2654709672124609E-2</v>
      </c>
      <c r="T18" s="3">
        <f ca="1">'Tabela JBFO 3y'!Q18</f>
        <v>-3.0399029889597529E-2</v>
      </c>
      <c r="U18" s="3">
        <f ca="1">'Tabela JBFO 5y'!I18</f>
        <v>0.24036322578398917</v>
      </c>
      <c r="V18" s="3">
        <f ca="1">'Tabela JBFO 5y'!J18</f>
        <v>0.18061898784517028</v>
      </c>
      <c r="W18" s="3">
        <f ca="1">'Tabela JBFO 5y'!L18</f>
        <v>6.9637571994999536E-2</v>
      </c>
      <c r="X18" s="3">
        <f ca="1">'Tabela JBFO 5y'!M18</f>
        <v>9.8933340561806471E-3</v>
      </c>
      <c r="Y18" s="3">
        <f ca="1">'Tabela JBFO 5y'!P18</f>
        <v>1.6252225176668134E-2</v>
      </c>
      <c r="Z18" s="3">
        <f ca="1">'Tabela JBFO 5y'!Q18</f>
        <v>6.6164126415882318E-2</v>
      </c>
      <c r="AA18" s="3">
        <f ca="1">'Tabela JBFO 10y'!I18</f>
        <v>0.24599706977094993</v>
      </c>
      <c r="AB18" s="3">
        <f ca="1">'Tabela JBFO 10y'!J18</f>
        <v>0.19730048699059055</v>
      </c>
      <c r="AC18" s="3">
        <f ca="1">'Tabela JBFO 10y'!L18</f>
        <v>7.7796587573893961E-2</v>
      </c>
      <c r="AD18" s="3">
        <f ca="1">'Tabela JBFO 10y'!M18</f>
        <v>2.9100004793534584E-2</v>
      </c>
      <c r="AE18" s="3">
        <f ca="1">'Tabela JBFO 10y'!P18</f>
        <v>6.2906747007082986E-2</v>
      </c>
      <c r="AF18" s="3">
        <f ca="1">'Tabela JBFO 10y'!Q18</f>
        <v>8.298290609715786E-2</v>
      </c>
    </row>
    <row r="19" spans="2:32" x14ac:dyDescent="0.2">
      <c r="B19" s="19">
        <f>BBG!AW69</f>
        <v>37001</v>
      </c>
      <c r="C19" s="58">
        <f>BBG!BA69</f>
        <v>0.106</v>
      </c>
      <c r="D19" s="58">
        <f>BBG!BE69</f>
        <v>0.14321999999999999</v>
      </c>
      <c r="E19" s="6">
        <f ca="1">1/BBG!AX69</f>
        <v>2.2351363433169422</v>
      </c>
      <c r="F19" s="15">
        <f>+BBG!$AZ$1275/+BBG!$AZ69</f>
        <v>4.0572124733500461</v>
      </c>
      <c r="G19" s="15">
        <f>+BBG!$BC$1275/+BBG!$BC69</f>
        <v>1.7824574347332578</v>
      </c>
      <c r="H19" s="7">
        <f t="shared" ca="1" si="0"/>
        <v>5.0875958522401321</v>
      </c>
      <c r="I19" s="3">
        <f ca="1">'Tabela JBFO 1y'!I19</f>
        <v>9.2810233947966392E-2</v>
      </c>
      <c r="J19" s="3">
        <f ca="1">'Tabela JBFO 1y'!J19</f>
        <v>0.11566930046138868</v>
      </c>
      <c r="K19" s="3">
        <f ca="1">'Tabela JBFO 1y'!L19</f>
        <v>-1.3966656279917E-2</v>
      </c>
      <c r="L19" s="3">
        <f ca="1">'Tabela JBFO 1y'!M19</f>
        <v>8.8924102335052879E-3</v>
      </c>
      <c r="M19" s="3">
        <f ca="1">'Tabela JBFO 1y'!P19</f>
        <v>-0.1531098548423111</v>
      </c>
      <c r="N19" s="3">
        <f ca="1">'Tabela JBFO 1y'!Q19</f>
        <v>-2.6667432888882736E-4</v>
      </c>
      <c r="O19" s="3">
        <f ca="1">'Tabela JBFO 3y'!I19</f>
        <v>0.17726783674745406</v>
      </c>
      <c r="P19" s="3">
        <f ca="1">'Tabela JBFO 3y'!J19</f>
        <v>9.6013395952595948E-2</v>
      </c>
      <c r="Q19" s="3">
        <f ca="1">'Tabela JBFO 3y'!L19</f>
        <v>9.6840225773528799E-2</v>
      </c>
      <c r="R19" s="3">
        <f ca="1">'Tabela JBFO 3y'!M19</f>
        <v>1.5585784978670691E-2</v>
      </c>
      <c r="S19" s="3">
        <f ca="1">'Tabela JBFO 3y'!P19</f>
        <v>-6.3789180934419321E-2</v>
      </c>
      <c r="T19" s="3">
        <f ca="1">'Tabela JBFO 3y'!Q19</f>
        <v>-2.9588870478783891E-2</v>
      </c>
      <c r="U19" s="3">
        <f ca="1">'Tabela JBFO 5y'!I19</f>
        <v>0.24941842163033368</v>
      </c>
      <c r="V19" s="3">
        <f ca="1">'Tabela JBFO 5y'!J19</f>
        <v>0.18945265086632879</v>
      </c>
      <c r="W19" s="3">
        <f ca="1">'Tabela JBFO 5y'!L19</f>
        <v>7.0056590419554921E-2</v>
      </c>
      <c r="X19" s="3">
        <f ca="1">'Tabela JBFO 5y'!M19</f>
        <v>1.0090819655550032E-2</v>
      </c>
      <c r="Y19" s="3">
        <f ca="1">'Tabela JBFO 5y'!P19</f>
        <v>7.2222641206904914E-3</v>
      </c>
      <c r="Z19" s="3">
        <f ca="1">'Tabela JBFO 5y'!Q19</f>
        <v>6.7869663658488788E-2</v>
      </c>
      <c r="AA19" s="3">
        <f ca="1">'Tabela JBFO 10y'!I19</f>
        <v>0.24950675898277708</v>
      </c>
      <c r="AB19" s="3">
        <f ca="1">'Tabela JBFO 10y'!J19</f>
        <v>0.20065246027765316</v>
      </c>
      <c r="AC19" s="3">
        <f ca="1">'Tabela JBFO 10y'!L19</f>
        <v>7.8121241728318358E-2</v>
      </c>
      <c r="AD19" s="3">
        <f ca="1">'Tabela JBFO 10y'!M19</f>
        <v>2.9266943023194436E-2</v>
      </c>
      <c r="AE19" s="3">
        <f ca="1">'Tabela JBFO 10y'!P19</f>
        <v>5.3673348103915997E-2</v>
      </c>
      <c r="AF19" s="3">
        <f ca="1">'Tabela JBFO 10y'!Q19</f>
        <v>7.9112946297603903E-2</v>
      </c>
    </row>
    <row r="20" spans="2:32" x14ac:dyDescent="0.2">
      <c r="B20" s="19">
        <f>BBG!AW70</f>
        <v>37008</v>
      </c>
      <c r="C20" s="58">
        <f>BBG!BA70</f>
        <v>0.107</v>
      </c>
      <c r="D20" s="58">
        <f>BBG!BE70</f>
        <v>0.14218</v>
      </c>
      <c r="E20" s="6">
        <f ca="1">1/BBG!AX70</f>
        <v>2.201188641866608</v>
      </c>
      <c r="F20" s="15">
        <f>+BBG!$AZ$1275/+BBG!$AZ70</f>
        <v>4.0572124733500461</v>
      </c>
      <c r="G20" s="15">
        <f>+BBG!$BC$1275/+BBG!$BC70</f>
        <v>1.7824574347332578</v>
      </c>
      <c r="H20" s="7">
        <f t="shared" ca="1" si="0"/>
        <v>5.0103244206300586</v>
      </c>
      <c r="I20" s="3">
        <f ca="1">'Tabela JBFO 1y'!I20</f>
        <v>6.2301382020619744E-2</v>
      </c>
      <c r="J20" s="3">
        <f ca="1">'Tabela JBFO 1y'!J20</f>
        <v>8.0437035806546486E-2</v>
      </c>
      <c r="K20" s="3">
        <f ca="1">'Tabela JBFO 1y'!L20</f>
        <v>-8.9121489161534395E-3</v>
      </c>
      <c r="L20" s="3">
        <f ca="1">'Tabela JBFO 1y'!M20</f>
        <v>9.2235048697733024E-3</v>
      </c>
      <c r="M20" s="3">
        <f ca="1">'Tabela JBFO 1y'!P20</f>
        <v>-0.11024188297233373</v>
      </c>
      <c r="N20" s="3">
        <f ca="1">'Tabela JBFO 1y'!Q20</f>
        <v>-3.4997229186406908E-2</v>
      </c>
      <c r="O20" s="3">
        <f ca="1">'Tabela JBFO 3y'!I20</f>
        <v>0.17929679586507796</v>
      </c>
      <c r="P20" s="3">
        <f ca="1">'Tabela JBFO 3y'!J20</f>
        <v>9.189995825511299E-2</v>
      </c>
      <c r="Q20" s="3">
        <f ca="1">'Tabela JBFO 3y'!L20</f>
        <v>0.10414988630886612</v>
      </c>
      <c r="R20" s="3">
        <f ca="1">'Tabela JBFO 3y'!M20</f>
        <v>1.6753048698901152E-2</v>
      </c>
      <c r="S20" s="3">
        <f ca="1">'Tabela JBFO 3y'!P20</f>
        <v>-4.9241748693799492E-2</v>
      </c>
      <c r="T20" s="3">
        <f ca="1">'Tabela JBFO 3y'!Q20</f>
        <v>-3.2891056429188215E-2</v>
      </c>
      <c r="U20" s="3">
        <f ca="1">'Tabela JBFO 5y'!I20</f>
        <v>0.2504291001674166</v>
      </c>
      <c r="V20" s="3">
        <f ca="1">'Tabela JBFO 5y'!J20</f>
        <v>0.18894513884514907</v>
      </c>
      <c r="W20" s="3">
        <f ca="1">'Tabela JBFO 5y'!L20</f>
        <v>7.2794245772346056E-2</v>
      </c>
      <c r="X20" s="3">
        <f ca="1">'Tabela JBFO 5y'!M20</f>
        <v>1.1310284450078534E-2</v>
      </c>
      <c r="Y20" s="3">
        <f ca="1">'Tabela JBFO 5y'!P20</f>
        <v>8.918515328011134E-3</v>
      </c>
      <c r="Z20" s="3">
        <f ca="1">'Tabela JBFO 5y'!Q20</f>
        <v>6.841176357017531E-2</v>
      </c>
      <c r="AA20" s="3">
        <f ca="1">'Tabela JBFO 10y'!I20</f>
        <v>0.25037023833971794</v>
      </c>
      <c r="AB20" s="3">
        <f ca="1">'Tabela JBFO 10y'!J20</f>
        <v>0.20072253556784059</v>
      </c>
      <c r="AC20" s="3">
        <f ca="1">'Tabela JBFO 10y'!L20</f>
        <v>8.0192529949558278E-2</v>
      </c>
      <c r="AD20" s="3">
        <f ca="1">'Tabela JBFO 10y'!M20</f>
        <v>3.0544827177680922E-2</v>
      </c>
      <c r="AE20" s="3">
        <f ca="1">'Tabela JBFO 10y'!P20</f>
        <v>5.6383122740048641E-2</v>
      </c>
      <c r="AF20" s="3">
        <f ca="1">'Tabela JBFO 10y'!Q20</f>
        <v>8.0136135394213603E-2</v>
      </c>
    </row>
    <row r="21" spans="2:32" x14ac:dyDescent="0.2">
      <c r="B21" s="19">
        <f>BBG!AW71</f>
        <v>37015</v>
      </c>
      <c r="C21" s="58">
        <f>BBG!BA71</f>
        <v>0.107</v>
      </c>
      <c r="D21" s="58">
        <f>BBG!BE71</f>
        <v>0.14166999999999999</v>
      </c>
      <c r="E21" s="6">
        <f ca="1">1/BBG!AX71</f>
        <v>2.2021581149526535</v>
      </c>
      <c r="F21" s="15">
        <f>+BBG!$AZ$1275/+BBG!$AZ71</f>
        <v>4.033822107825439</v>
      </c>
      <c r="G21" s="15">
        <f>+BBG!$BC$1275/+BBG!$BC71</f>
        <v>1.7754041831543246</v>
      </c>
      <c r="H21" s="7">
        <f t="shared" ca="1" si="0"/>
        <v>5.0034319921679797</v>
      </c>
      <c r="I21" s="3">
        <f ca="1">'Tabela JBFO 1y'!I21</f>
        <v>5.0007478897311053E-2</v>
      </c>
      <c r="J21" s="3">
        <f ca="1">'Tabela JBFO 1y'!J21</f>
        <v>6.7562577390590794E-2</v>
      </c>
      <c r="K21" s="3">
        <f ca="1">'Tabela JBFO 1y'!L21</f>
        <v>-6.3671232968951497E-3</v>
      </c>
      <c r="L21" s="3">
        <f ca="1">'Tabela JBFO 1y'!M21</f>
        <v>1.1187975196384592E-2</v>
      </c>
      <c r="M21" s="3">
        <f ca="1">'Tabela JBFO 1y'!P21</f>
        <v>-4.1816922435364612E-2</v>
      </c>
      <c r="N21" s="3">
        <f ca="1">'Tabela JBFO 1y'!Q21</f>
        <v>-4.7894392942084973E-2</v>
      </c>
      <c r="O21" s="3">
        <f ca="1">'Tabela JBFO 3y'!I21</f>
        <v>0.17507794806180521</v>
      </c>
      <c r="P21" s="3">
        <f ca="1">'Tabela JBFO 3y'!J21</f>
        <v>8.8608093435837532E-2</v>
      </c>
      <c r="Q21" s="3">
        <f ca="1">'Tabela JBFO 3y'!L21</f>
        <v>0.10222119219055581</v>
      </c>
      <c r="R21" s="3">
        <f ca="1">'Tabela JBFO 3y'!M21</f>
        <v>1.575133756458813E-2</v>
      </c>
      <c r="S21" s="3">
        <f ca="1">'Tabela JBFO 3y'!P21</f>
        <v>-2.9134721234313599E-2</v>
      </c>
      <c r="T21" s="3">
        <f ca="1">'Tabela JBFO 3y'!Q21</f>
        <v>-3.5901441919734545E-2</v>
      </c>
      <c r="U21" s="3">
        <f ca="1">'Tabela JBFO 5y'!I21</f>
        <v>0.25294711293618555</v>
      </c>
      <c r="V21" s="3">
        <f ca="1">'Tabela JBFO 5y'!J21</f>
        <v>0.19156451543480468</v>
      </c>
      <c r="W21" s="3">
        <f ca="1">'Tabela JBFO 5y'!L21</f>
        <v>7.1206903175470959E-2</v>
      </c>
      <c r="X21" s="3">
        <f ca="1">'Tabela JBFO 5y'!M21</f>
        <v>9.8243056740900947E-3</v>
      </c>
      <c r="Y21" s="3">
        <f ca="1">'Tabela JBFO 5y'!P21</f>
        <v>1.2469428160990059E-2</v>
      </c>
      <c r="Z21" s="3">
        <f ca="1">'Tabela JBFO 5y'!Q21</f>
        <v>7.1551758201397586E-2</v>
      </c>
      <c r="AA21" s="3">
        <f ca="1">'Tabela JBFO 10y'!I21</f>
        <v>0.24874136809648428</v>
      </c>
      <c r="AB21" s="3">
        <f ca="1">'Tabela JBFO 10y'!J21</f>
        <v>0.19944712096131179</v>
      </c>
      <c r="AC21" s="3">
        <f ca="1">'Tabela JBFO 10y'!L21</f>
        <v>7.9136425552954748E-2</v>
      </c>
      <c r="AD21" s="3">
        <f ca="1">'Tabela JBFO 10y'!M21</f>
        <v>2.984217841778225E-2</v>
      </c>
      <c r="AE21" s="3">
        <f ca="1">'Tabela JBFO 10y'!P21</f>
        <v>5.4767116658109183E-2</v>
      </c>
      <c r="AF21" s="3">
        <f ca="1">'Tabela JBFO 10y'!Q21</f>
        <v>7.9283291263541056E-2</v>
      </c>
    </row>
    <row r="22" spans="2:32" x14ac:dyDescent="0.2">
      <c r="B22" s="19">
        <f>BBG!AW72</f>
        <v>37022</v>
      </c>
      <c r="C22" s="58">
        <f>BBG!BA72</f>
        <v>0.107</v>
      </c>
      <c r="D22" s="58">
        <f>BBG!BE72</f>
        <v>0.14444000000000001</v>
      </c>
      <c r="E22" s="6">
        <f ca="1">1/BBG!AX72</f>
        <v>2.2888532845044631</v>
      </c>
      <c r="F22" s="15">
        <f>+BBG!$AZ$1275/+BBG!$AZ72</f>
        <v>4.033822107825439</v>
      </c>
      <c r="G22" s="15">
        <f>+BBG!$BC$1275/+BBG!$BC72</f>
        <v>1.7754041831543246</v>
      </c>
      <c r="H22" s="7">
        <f t="shared" ca="1" si="0"/>
        <v>5.2004084862519564</v>
      </c>
      <c r="I22" s="3">
        <f ca="1">'Tabela JBFO 1y'!I22</f>
        <v>6.6745306334809129E-2</v>
      </c>
      <c r="J22" s="3">
        <f ca="1">'Tabela JBFO 1y'!J22</f>
        <v>8.4621069063673948E-2</v>
      </c>
      <c r="K22" s="3">
        <f ca="1">'Tabela JBFO 1y'!L22</f>
        <v>-6.8946567744250231E-3</v>
      </c>
      <c r="L22" s="3">
        <f ca="1">'Tabela JBFO 1y'!M22</f>
        <v>1.0981105954439796E-2</v>
      </c>
      <c r="M22" s="3">
        <f ca="1">'Tabela JBFO 1y'!P22</f>
        <v>7.3764949397541191E-3</v>
      </c>
      <c r="N22" s="3">
        <f ca="1">'Tabela JBFO 1y'!Q22</f>
        <v>-3.4144178331380726E-2</v>
      </c>
      <c r="O22" s="3">
        <f ca="1">'Tabela JBFO 3y'!I22</f>
        <v>0.17241085170449422</v>
      </c>
      <c r="P22" s="3">
        <f ca="1">'Tabela JBFO 3y'!J22</f>
        <v>8.7164778465482318E-2</v>
      </c>
      <c r="Q22" s="3">
        <f ca="1">'Tabela JBFO 3y'!L22</f>
        <v>0.10100485922663061</v>
      </c>
      <c r="R22" s="3">
        <f ca="1">'Tabela JBFO 3y'!M22</f>
        <v>1.5758785987618706E-2</v>
      </c>
      <c r="S22" s="3">
        <f ca="1">'Tabela JBFO 3y'!P22</f>
        <v>-2.0480399004318972E-3</v>
      </c>
      <c r="T22" s="3">
        <f ca="1">'Tabela JBFO 3y'!Q22</f>
        <v>-4.0341068164278848E-2</v>
      </c>
      <c r="U22" s="3">
        <f ca="1">'Tabela JBFO 5y'!I22</f>
        <v>0.26727210347184771</v>
      </c>
      <c r="V22" s="3">
        <f ca="1">'Tabela JBFO 5y'!J22</f>
        <v>0.20522197226876271</v>
      </c>
      <c r="W22" s="3">
        <f ca="1">'Tabela JBFO 5y'!L22</f>
        <v>7.2660784965888459E-2</v>
      </c>
      <c r="X22" s="3">
        <f ca="1">'Tabela JBFO 5y'!M22</f>
        <v>1.0610653762803457E-2</v>
      </c>
      <c r="Y22" s="3">
        <f ca="1">'Tabela JBFO 5y'!P22</f>
        <v>1.9197221264738218E-2</v>
      </c>
      <c r="Z22" s="3">
        <f ca="1">'Tabela JBFO 5y'!Q22</f>
        <v>8.2453240854940324E-2</v>
      </c>
      <c r="AA22" s="3">
        <f ca="1">'Tabela JBFO 10y'!I22</f>
        <v>0.2520616639500326</v>
      </c>
      <c r="AB22" s="3">
        <f ca="1">'Tabela JBFO 10y'!J22</f>
        <v>0.20232597176628997</v>
      </c>
      <c r="AC22" s="3">
        <f ca="1">'Tabela JBFO 10y'!L22</f>
        <v>8.0652145364337402E-2</v>
      </c>
      <c r="AD22" s="3">
        <f ca="1">'Tabela JBFO 10y'!M22</f>
        <v>3.0916453180594772E-2</v>
      </c>
      <c r="AE22" s="3">
        <f ca="1">'Tabela JBFO 10y'!P22</f>
        <v>5.2618645035579004E-2</v>
      </c>
      <c r="AF22" s="3">
        <f ca="1">'Tabela JBFO 10y'!Q22</f>
        <v>7.9305570576410078E-2</v>
      </c>
    </row>
    <row r="23" spans="2:32" x14ac:dyDescent="0.2">
      <c r="B23" s="19">
        <f>BBG!AW73</f>
        <v>37029</v>
      </c>
      <c r="C23" s="58">
        <f>BBG!BA73</f>
        <v>0.106</v>
      </c>
      <c r="D23" s="58">
        <f>BBG!BE73</f>
        <v>0.14249000000000001</v>
      </c>
      <c r="E23" s="6">
        <f ca="1">1/BBG!AX73</f>
        <v>2.3030861354214647</v>
      </c>
      <c r="F23" s="15">
        <f>+BBG!$AZ$1275/+BBG!$AZ73</f>
        <v>4.033822107825439</v>
      </c>
      <c r="G23" s="15">
        <f>+BBG!$BC$1275/+BBG!$BC73</f>
        <v>1.7754041831543246</v>
      </c>
      <c r="H23" s="7">
        <f t="shared" ca="1" si="0"/>
        <v>5.2327463556966372</v>
      </c>
      <c r="I23" s="3">
        <f ca="1">'Tabela JBFO 1y'!I23</f>
        <v>5.5621418311954995E-2</v>
      </c>
      <c r="J23" s="3">
        <f ca="1">'Tabela JBFO 1y'!J23</f>
        <v>8.5761889776450495E-2</v>
      </c>
      <c r="K23" s="3">
        <f ca="1">'Tabela JBFO 1y'!L23</f>
        <v>-2.0540256724023376E-2</v>
      </c>
      <c r="L23" s="3">
        <f ca="1">'Tabela JBFO 1y'!M23</f>
        <v>9.6002147404721239E-3</v>
      </c>
      <c r="M23" s="3">
        <f ca="1">'Tabela JBFO 1y'!P23</f>
        <v>-1.3423306662858625E-3</v>
      </c>
      <c r="N23" s="3">
        <f ca="1">'Tabela JBFO 1y'!Q23</f>
        <v>-3.1525331201790019E-2</v>
      </c>
      <c r="O23" s="3">
        <f ca="1">'Tabela JBFO 3y'!I23</f>
        <v>0.16773666688666888</v>
      </c>
      <c r="P23" s="3">
        <f ca="1">'Tabela JBFO 3y'!J23</f>
        <v>8.4806143749589724E-2</v>
      </c>
      <c r="Q23" s="3">
        <f ca="1">'Tabela JBFO 3y'!L23</f>
        <v>9.7704989857843039E-2</v>
      </c>
      <c r="R23" s="3">
        <f ca="1">'Tabela JBFO 3y'!M23</f>
        <v>1.4774466720763879E-2</v>
      </c>
      <c r="S23" s="3">
        <f ca="1">'Tabela JBFO 3y'!P23</f>
        <v>-1.5590091601498601E-2</v>
      </c>
      <c r="T23" s="3">
        <f ca="1">'Tabela JBFO 3y'!Q23</f>
        <v>-4.0955860683683509E-2</v>
      </c>
      <c r="U23" s="3">
        <f ca="1">'Tabela JBFO 5y'!I23</f>
        <v>0.25438117953299799</v>
      </c>
      <c r="V23" s="3">
        <f ca="1">'Tabela JBFO 5y'!J23</f>
        <v>0.19514114139890304</v>
      </c>
      <c r="W23" s="3">
        <f ca="1">'Tabela JBFO 5y'!L23</f>
        <v>6.8695830529111879E-2</v>
      </c>
      <c r="X23" s="3">
        <f ca="1">'Tabela JBFO 5y'!M23</f>
        <v>9.4557923950169265E-3</v>
      </c>
      <c r="Y23" s="3">
        <f ca="1">'Tabela JBFO 5y'!P23</f>
        <v>1.4789702044282649E-2</v>
      </c>
      <c r="Z23" s="3">
        <f ca="1">'Tabela JBFO 5y'!Q23</f>
        <v>7.4352359459409545E-2</v>
      </c>
      <c r="AA23" s="3">
        <f ca="1">'Tabela JBFO 10y'!I23</f>
        <v>0.24929007923793911</v>
      </c>
      <c r="AB23" s="3">
        <f ca="1">'Tabela JBFO 10y'!J23</f>
        <v>0.20035076218448244</v>
      </c>
      <c r="AC23" s="3">
        <f ca="1">'Tabela JBFO 10y'!L23</f>
        <v>7.8817783860042567E-2</v>
      </c>
      <c r="AD23" s="3">
        <f ca="1">'Tabela JBFO 10y'!M23</f>
        <v>2.9878466806585902E-2</v>
      </c>
      <c r="AE23" s="3">
        <f ca="1">'Tabela JBFO 10y'!P23</f>
        <v>5.3065667153672225E-2</v>
      </c>
      <c r="AF23" s="3">
        <f ca="1">'Tabela JBFO 10y'!Q23</f>
        <v>7.9200055834433902E-2</v>
      </c>
    </row>
    <row r="24" spans="2:32" x14ac:dyDescent="0.2">
      <c r="B24" s="19">
        <f>BBG!AW74</f>
        <v>37036</v>
      </c>
      <c r="C24" s="58">
        <f>BBG!BA74</f>
        <v>0.10596</v>
      </c>
      <c r="D24" s="58">
        <f>BBG!BE74</f>
        <v>0.14618999999999999</v>
      </c>
      <c r="E24" s="6">
        <f ca="1">1/BBG!AX74</f>
        <v>2.3223409196470044</v>
      </c>
      <c r="F24" s="15">
        <f>+BBG!$AZ$1275/+BBG!$AZ74</f>
        <v>4.033822107825439</v>
      </c>
      <c r="G24" s="15">
        <f>+BBG!$BC$1275/+BBG!$BC74</f>
        <v>1.7754041831543246</v>
      </c>
      <c r="H24" s="7">
        <f t="shared" ca="1" si="0"/>
        <v>5.2764943512389229</v>
      </c>
      <c r="I24" s="3">
        <f ca="1">'Tabela JBFO 1y'!I24</f>
        <v>4.7849781847878914E-2</v>
      </c>
      <c r="J24" s="3">
        <f ca="1">'Tabela JBFO 1y'!J24</f>
        <v>7.6595083821610066E-2</v>
      </c>
      <c r="K24" s="3">
        <f ca="1">'Tabela JBFO 1y'!L24</f>
        <v>-1.9636728052856878E-2</v>
      </c>
      <c r="L24" s="3">
        <f ca="1">'Tabela JBFO 1y'!M24</f>
        <v>9.1085739208742744E-3</v>
      </c>
      <c r="M24" s="3">
        <f ca="1">'Tabela JBFO 1y'!P24</f>
        <v>-8.3645249303943014E-3</v>
      </c>
      <c r="N24" s="3">
        <f ca="1">'Tabela JBFO 1y'!Q24</f>
        <v>-4.4837433956663508E-2</v>
      </c>
      <c r="O24" s="3">
        <f ca="1">'Tabela JBFO 3y'!I24</f>
        <v>0.1583703685310669</v>
      </c>
      <c r="P24" s="3">
        <f ca="1">'Tabela JBFO 3y'!J24</f>
        <v>7.557956596164539E-2</v>
      </c>
      <c r="Q24" s="3">
        <f ca="1">'Tabela JBFO 3y'!L24</f>
        <v>9.7439517869247094E-2</v>
      </c>
      <c r="R24" s="3">
        <f ca="1">'Tabela JBFO 3y'!M24</f>
        <v>1.4648715299825588E-2</v>
      </c>
      <c r="S24" s="3">
        <f ca="1">'Tabela JBFO 3y'!P24</f>
        <v>-3.6163708069184786E-2</v>
      </c>
      <c r="T24" s="3">
        <f ca="1">'Tabela JBFO 3y'!Q24</f>
        <v>-5.4077419341537203E-2</v>
      </c>
      <c r="U24" s="3">
        <f ca="1">'Tabela JBFO 5y'!I24</f>
        <v>0.24750697099185959</v>
      </c>
      <c r="V24" s="3">
        <f ca="1">'Tabela JBFO 5y'!J24</f>
        <v>0.19010728960344458</v>
      </c>
      <c r="W24" s="3">
        <f ca="1">'Tabela JBFO 5y'!L24</f>
        <v>6.6800944874544577E-2</v>
      </c>
      <c r="X24" s="3">
        <f ca="1">'Tabela JBFO 5y'!M24</f>
        <v>9.4012634861295741E-3</v>
      </c>
      <c r="Y24" s="3">
        <f ca="1">'Tabela JBFO 5y'!P24</f>
        <v>2.9607361875758631E-3</v>
      </c>
      <c r="Z24" s="3">
        <f ca="1">'Tabela JBFO 5y'!Q24</f>
        <v>6.5657700191217527E-2</v>
      </c>
      <c r="AA24" s="3">
        <f ca="1">'Tabela JBFO 10y'!I24</f>
        <v>0.25186056072769625</v>
      </c>
      <c r="AB24" s="3">
        <f ca="1">'Tabela JBFO 10y'!J24</f>
        <v>0.20227859739673204</v>
      </c>
      <c r="AC24" s="3">
        <f ca="1">'Tabela JBFO 10y'!L24</f>
        <v>7.9555454086011057E-2</v>
      </c>
      <c r="AD24" s="3">
        <f ca="1">'Tabela JBFO 10y'!M24</f>
        <v>2.997349075504685E-2</v>
      </c>
      <c r="AE24" s="3">
        <f ca="1">'Tabela JBFO 10y'!P24</f>
        <v>4.9149753565458809E-2</v>
      </c>
      <c r="AF24" s="3">
        <f ca="1">'Tabela JBFO 10y'!Q24</f>
        <v>7.7350748763911792E-2</v>
      </c>
    </row>
    <row r="25" spans="2:32" x14ac:dyDescent="0.2">
      <c r="B25" s="19">
        <f>BBG!AW75</f>
        <v>37043</v>
      </c>
      <c r="C25" s="58">
        <f>BBG!BA75</f>
        <v>0.106</v>
      </c>
      <c r="D25" s="58">
        <f>BBG!BE75</f>
        <v>0.14699999999999999</v>
      </c>
      <c r="E25" s="6">
        <f ca="1">1/BBG!AX75</f>
        <v>2.3815194093831864</v>
      </c>
      <c r="F25" s="15">
        <f>+BBG!$AZ$1275/+BBG!$AZ75</f>
        <v>4.0173523714521009</v>
      </c>
      <c r="G25" s="15">
        <f>+BBG!$BC$1275/+BBG!$BC75</f>
        <v>1.7674113674732697</v>
      </c>
      <c r="H25" s="7">
        <f t="shared" ca="1" si="0"/>
        <v>5.4132291004909172</v>
      </c>
      <c r="I25" s="3">
        <f ca="1">'Tabela JBFO 1y'!I25</f>
        <v>7.8260522337741723E-2</v>
      </c>
      <c r="J25" s="3">
        <f ca="1">'Tabela JBFO 1y'!J25</f>
        <v>0.10508561199086497</v>
      </c>
      <c r="K25" s="3">
        <f ca="1">'Tabela JBFO 1y'!L25</f>
        <v>-1.9230734139752403E-2</v>
      </c>
      <c r="L25" s="3">
        <f ca="1">'Tabela JBFO 1y'!M25</f>
        <v>7.5943555133708429E-3</v>
      </c>
      <c r="M25" s="3">
        <f ca="1">'Tabela JBFO 1y'!P25</f>
        <v>-2.7115305742535512E-3</v>
      </c>
      <c r="N25" s="3">
        <f ca="1">'Tabela JBFO 1y'!Q25</f>
        <v>-1.7522540921130592E-2</v>
      </c>
      <c r="O25" s="3">
        <f ca="1">'Tabela JBFO 3y'!I25</f>
        <v>0.18226896470945886</v>
      </c>
      <c r="P25" s="3">
        <f ca="1">'Tabela JBFO 3y'!J25</f>
        <v>9.6228292830189632E-2</v>
      </c>
      <c r="Q25" s="3">
        <f ca="1">'Tabela JBFO 3y'!L25</f>
        <v>9.9568572953379508E-2</v>
      </c>
      <c r="R25" s="3">
        <f ca="1">'Tabela JBFO 3y'!M25</f>
        <v>1.3527901074110282E-2</v>
      </c>
      <c r="S25" s="3">
        <f ca="1">'Tabela JBFO 3y'!P25</f>
        <v>-3.1456341438278468E-2</v>
      </c>
      <c r="T25" s="3">
        <f ca="1">'Tabela JBFO 3y'!Q25</f>
        <v>-3.4389316659798386E-2</v>
      </c>
      <c r="U25" s="3">
        <f ca="1">'Tabela JBFO 5y'!I25</f>
        <v>0.24586310932489153</v>
      </c>
      <c r="V25" s="3">
        <f ca="1">'Tabela JBFO 5y'!J25</f>
        <v>0.19142094494136641</v>
      </c>
      <c r="W25" s="3">
        <f ca="1">'Tabela JBFO 5y'!L25</f>
        <v>6.2958977379167891E-2</v>
      </c>
      <c r="X25" s="3">
        <f ca="1">'Tabela JBFO 5y'!M25</f>
        <v>8.5168129956427752E-3</v>
      </c>
      <c r="Y25" s="3">
        <f ca="1">'Tabela JBFO 5y'!P25</f>
        <v>1.6410854611770276E-4</v>
      </c>
      <c r="Z25" s="3">
        <f ca="1">'Tabela JBFO 5y'!Q25</f>
        <v>6.6226674064336688E-2</v>
      </c>
      <c r="AA25" s="3">
        <f ca="1">'Tabela JBFO 10y'!I25</f>
        <v>0.2557487001824128</v>
      </c>
      <c r="AB25" s="3">
        <f ca="1">'Tabela JBFO 10y'!J25</f>
        <v>0.20633500500109014</v>
      </c>
      <c r="AC25" s="3">
        <f ca="1">'Tabela JBFO 10y'!L25</f>
        <v>7.9139691965416592E-2</v>
      </c>
      <c r="AD25" s="3">
        <f ca="1">'Tabela JBFO 10y'!M25</f>
        <v>2.9725996784093933E-2</v>
      </c>
      <c r="AE25" s="3">
        <f ca="1">'Tabela JBFO 10y'!P25</f>
        <v>5.1785688479458081E-2</v>
      </c>
      <c r="AF25" s="3">
        <f ca="1">'Tabela JBFO 10y'!Q25</f>
        <v>8.0533499229362704E-2</v>
      </c>
    </row>
    <row r="26" spans="2:32" x14ac:dyDescent="0.2">
      <c r="B26" s="19">
        <f>BBG!AW76</f>
        <v>37050</v>
      </c>
      <c r="C26" s="58">
        <f>BBG!BA76</f>
        <v>0.106</v>
      </c>
      <c r="D26" s="58">
        <f>BBG!BE76</f>
        <v>0.14022999999999999</v>
      </c>
      <c r="E26" s="6">
        <f ca="1">1/BBG!AX76</f>
        <v>2.3607176581680833</v>
      </c>
      <c r="F26" s="15">
        <f>+BBG!$AZ$1275/+BBG!$AZ76</f>
        <v>4.0173523714521009</v>
      </c>
      <c r="G26" s="15">
        <f>+BBG!$BC$1275/+BBG!$BC76</f>
        <v>1.7674113674732697</v>
      </c>
      <c r="H26" s="7">
        <f t="shared" ca="1" si="0"/>
        <v>5.3659464100475374</v>
      </c>
      <c r="I26" s="3">
        <f ca="1">'Tabela JBFO 1y'!I26</f>
        <v>2.1841176518113681E-2</v>
      </c>
      <c r="J26" s="3">
        <f ca="1">'Tabela JBFO 1y'!J26</f>
        <v>4.4164869553816599E-2</v>
      </c>
      <c r="K26" s="3">
        <f ca="1">'Tabela JBFO 1y'!L26</f>
        <v>-1.5226562146524181E-2</v>
      </c>
      <c r="L26" s="3">
        <f ca="1">'Tabela JBFO 1y'!M26</f>
        <v>7.0971308891787377E-3</v>
      </c>
      <c r="M26" s="3">
        <f ca="1">'Tabela JBFO 1y'!P26</f>
        <v>0.20350768996922564</v>
      </c>
      <c r="N26" s="3">
        <f ca="1">'Tabela JBFO 1y'!Q26</f>
        <v>-7.2110715995071351E-2</v>
      </c>
      <c r="O26" s="3">
        <f ca="1">'Tabela JBFO 3y'!I26</f>
        <v>0.17653571763277132</v>
      </c>
      <c r="P26" s="3">
        <f ca="1">'Tabela JBFO 3y'!J26</f>
        <v>9.0815283483352882E-2</v>
      </c>
      <c r="Q26" s="3">
        <f ca="1">'Tabela JBFO 3y'!L26</f>
        <v>0.10109466686465818</v>
      </c>
      <c r="R26" s="3">
        <f ca="1">'Tabela JBFO 3y'!M26</f>
        <v>1.5374232715239744E-2</v>
      </c>
      <c r="S26" s="3">
        <f ca="1">'Tabela JBFO 3y'!P26</f>
        <v>-1.4404067404369947E-2</v>
      </c>
      <c r="T26" s="3">
        <f ca="1">'Tabela JBFO 3y'!Q26</f>
        <v>-3.3240249623442963E-2</v>
      </c>
      <c r="U26" s="3">
        <f ca="1">'Tabela JBFO 5y'!I26</f>
        <v>0.23853234681498314</v>
      </c>
      <c r="V26" s="3">
        <f ca="1">'Tabela JBFO 5y'!J26</f>
        <v>0.18576546965006391</v>
      </c>
      <c r="W26" s="3">
        <f ca="1">'Tabela JBFO 5y'!L26</f>
        <v>6.1533489391634166E-2</v>
      </c>
      <c r="X26" s="3">
        <f ca="1">'Tabela JBFO 5y'!M26</f>
        <v>8.7666122267149316E-3</v>
      </c>
      <c r="Y26" s="3">
        <f ca="1">'Tabela JBFO 5y'!P26</f>
        <v>8.8569538145173432E-3</v>
      </c>
      <c r="Z26" s="3">
        <f ca="1">'Tabela JBFO 5y'!Q26</f>
        <v>6.7342379696891941E-2</v>
      </c>
      <c r="AA26" s="3">
        <f ca="1">'Tabela JBFO 10y'!I26</f>
        <v>0.257007825886576</v>
      </c>
      <c r="AB26" s="3">
        <f ca="1">'Tabela JBFO 10y'!J26</f>
        <v>0.2082560962385156</v>
      </c>
      <c r="AC26" s="3">
        <f ca="1">'Tabela JBFO 10y'!L26</f>
        <v>7.9185896533594535E-2</v>
      </c>
      <c r="AD26" s="3">
        <f ca="1">'Tabela JBFO 10y'!M26</f>
        <v>3.0434166885534131E-2</v>
      </c>
      <c r="AE26" s="3">
        <f ca="1">'Tabela JBFO 10y'!P26</f>
        <v>6.4376719354172884E-2</v>
      </c>
      <c r="AF26" s="3">
        <f ca="1">'Tabela JBFO 10y'!Q26</f>
        <v>8.9147526203461114E-2</v>
      </c>
    </row>
    <row r="27" spans="2:32" x14ac:dyDescent="0.2">
      <c r="B27" s="19">
        <f>BBG!AW77</f>
        <v>37057</v>
      </c>
      <c r="C27" s="58">
        <f>BBG!BA77</f>
        <v>0.106</v>
      </c>
      <c r="D27" s="58">
        <f>BBG!BE77</f>
        <v>0.14382</v>
      </c>
      <c r="E27" s="6">
        <f ca="1">1/BBG!AX77</f>
        <v>2.4113817217265492</v>
      </c>
      <c r="F27" s="15">
        <f>+BBG!$AZ$1275/+BBG!$AZ77</f>
        <v>4.0173523714521009</v>
      </c>
      <c r="G27" s="15">
        <f>+BBG!$BC$1275/+BBG!$BC77</f>
        <v>1.7674113674732697</v>
      </c>
      <c r="H27" s="7">
        <f t="shared" ca="1" si="0"/>
        <v>5.4811065813748163</v>
      </c>
      <c r="I27" s="3">
        <f ca="1">'Tabela JBFO 1y'!I27</f>
        <v>1.1639757115192273E-2</v>
      </c>
      <c r="J27" s="3">
        <f ca="1">'Tabela JBFO 1y'!J27</f>
        <v>3.5055196400007871E-2</v>
      </c>
      <c r="K27" s="3">
        <f ca="1">'Tabela JBFO 1y'!L27</f>
        <v>-1.7316108915380157E-2</v>
      </c>
      <c r="L27" s="3">
        <f ca="1">'Tabela JBFO 1y'!M27</f>
        <v>6.0993303694354406E-3</v>
      </c>
      <c r="M27" s="3">
        <f ca="1">'Tabela JBFO 1y'!P27</f>
        <v>0.28983561168153726</v>
      </c>
      <c r="N27" s="3">
        <f ca="1">'Tabela JBFO 1y'!Q27</f>
        <v>-8.525583703364692E-2</v>
      </c>
      <c r="O27" s="3">
        <f ca="1">'Tabela JBFO 3y'!I27</f>
        <v>0.18499089643776023</v>
      </c>
      <c r="P27" s="3">
        <f ca="1">'Tabela JBFO 3y'!J27</f>
        <v>9.7479443049200087E-2</v>
      </c>
      <c r="Q27" s="3">
        <f ca="1">'Tabela JBFO 3y'!L27</f>
        <v>0.1030174109842199</v>
      </c>
      <c r="R27" s="3">
        <f ca="1">'Tabela JBFO 3y'!M27</f>
        <v>1.5505957595659758E-2</v>
      </c>
      <c r="S27" s="3">
        <f ca="1">'Tabela JBFO 3y'!P27</f>
        <v>-1.819153087759573E-2</v>
      </c>
      <c r="T27" s="3">
        <f ca="1">'Tabela JBFO 3y'!Q27</f>
        <v>-3.0363712713733948E-2</v>
      </c>
      <c r="U27" s="3">
        <f ca="1">'Tabela JBFO 5y'!I27</f>
        <v>0.24575950795375778</v>
      </c>
      <c r="V27" s="3">
        <f ca="1">'Tabela JBFO 5y'!J27</f>
        <v>0.19268254435626364</v>
      </c>
      <c r="W27" s="3">
        <f ca="1">'Tabela JBFO 5y'!L27</f>
        <v>6.1808268589363724E-2</v>
      </c>
      <c r="X27" s="3">
        <f ca="1">'Tabela JBFO 5y'!M27</f>
        <v>8.7313049918695818E-3</v>
      </c>
      <c r="Y27" s="3">
        <f ca="1">'Tabela JBFO 5y'!P27</f>
        <v>5.2910754499837509E-3</v>
      </c>
      <c r="Z27" s="3">
        <f ca="1">'Tabela JBFO 5y'!Q27</f>
        <v>7.07081787770385E-2</v>
      </c>
      <c r="AA27" s="3">
        <f ca="1">'Tabela JBFO 10y'!I27</f>
        <v>0.25862528178148536</v>
      </c>
      <c r="AB27" s="3">
        <f ca="1">'Tabela JBFO 10y'!J27</f>
        <v>0.20930623135349968</v>
      </c>
      <c r="AC27" s="3">
        <f ca="1">'Tabela JBFO 10y'!L27</f>
        <v>7.9801550796925635E-2</v>
      </c>
      <c r="AD27" s="3">
        <f ca="1">'Tabela JBFO 10y'!M27</f>
        <v>3.0482500368939958E-2</v>
      </c>
      <c r="AE27" s="3">
        <f ca="1">'Tabela JBFO 10y'!P27</f>
        <v>5.971737196034943E-2</v>
      </c>
      <c r="AF27" s="3">
        <f ca="1">'Tabela JBFO 10y'!Q27</f>
        <v>8.6529987059141167E-2</v>
      </c>
    </row>
    <row r="28" spans="2:32" x14ac:dyDescent="0.2">
      <c r="B28" s="19">
        <f>BBG!AW78</f>
        <v>37064</v>
      </c>
      <c r="C28" s="58">
        <f>BBG!BA78</f>
        <v>0.106</v>
      </c>
      <c r="D28" s="58">
        <f>BBG!BE78</f>
        <v>0.14265</v>
      </c>
      <c r="E28" s="6">
        <f ca="1">1/BBG!AX78</f>
        <v>2.3020257826887662</v>
      </c>
      <c r="F28" s="15">
        <f>+BBG!$AZ$1275/+BBG!$AZ78</f>
        <v>4.0173523714521009</v>
      </c>
      <c r="G28" s="15">
        <f>+BBG!$BC$1275/+BBG!$BC78</f>
        <v>1.7674113674732697</v>
      </c>
      <c r="H28" s="7">
        <f t="shared" ca="1" si="0"/>
        <v>5.2325389026154161</v>
      </c>
      <c r="I28" s="3">
        <f ca="1">'Tabela JBFO 1y'!I28</f>
        <v>-7.7075494364165942E-2</v>
      </c>
      <c r="J28" s="3">
        <f ca="1">'Tabela JBFO 1y'!J28</f>
        <v>-5.3396029043802584E-2</v>
      </c>
      <c r="K28" s="3">
        <f ca="1">'Tabela JBFO 1y'!L28</f>
        <v>-1.8306786980093137E-2</v>
      </c>
      <c r="L28" s="3">
        <f ca="1">'Tabela JBFO 1y'!M28</f>
        <v>5.3726783402702205E-3</v>
      </c>
      <c r="M28" s="3">
        <f ca="1">'Tabela JBFO 1y'!P28</f>
        <v>0.72077929422358555</v>
      </c>
      <c r="N28" s="3">
        <f ca="1">'Tabela JBFO 1y'!Q28</f>
        <v>-0.17297492545605098</v>
      </c>
      <c r="O28" s="3">
        <f ca="1">'Tabela JBFO 3y'!I28</f>
        <v>0.16826021379548894</v>
      </c>
      <c r="P28" s="3">
        <f ca="1">'Tabela JBFO 3y'!J28</f>
        <v>8.0579957855218654E-2</v>
      </c>
      <c r="Q28" s="3">
        <f ca="1">'Tabela JBFO 3y'!L28</f>
        <v>0.10302674271144596</v>
      </c>
      <c r="R28" s="3">
        <f ca="1">'Tabela JBFO 3y'!M28</f>
        <v>1.5346486771175671E-2</v>
      </c>
      <c r="S28" s="3">
        <f ca="1">'Tabela JBFO 3y'!P28</f>
        <v>-4.0072672355959016E-2</v>
      </c>
      <c r="T28" s="3">
        <f ca="1">'Tabela JBFO 3y'!Q28</f>
        <v>-4.6286475887347356E-2</v>
      </c>
      <c r="U28" s="3">
        <f ca="1">'Tabela JBFO 5y'!I28</f>
        <v>0.23589251189389326</v>
      </c>
      <c r="V28" s="3">
        <f ca="1">'Tabela JBFO 5y'!J28</f>
        <v>0.18304805138419433</v>
      </c>
      <c r="W28" s="3">
        <f ca="1">'Tabela JBFO 5y'!L28</f>
        <v>6.1718530671479144E-2</v>
      </c>
      <c r="X28" s="3">
        <f ca="1">'Tabela JBFO 5y'!M28</f>
        <v>8.874070161780212E-3</v>
      </c>
      <c r="Y28" s="3">
        <f ca="1">'Tabela JBFO 5y'!P28</f>
        <v>-1.8704105839031371E-3</v>
      </c>
      <c r="Z28" s="3">
        <f ca="1">'Tabela JBFO 5y'!Q28</f>
        <v>6.2283818555671555E-2</v>
      </c>
      <c r="AA28" s="3">
        <f ca="1">'Tabela JBFO 10y'!I28</f>
        <v>0.25263309053302496</v>
      </c>
      <c r="AB28" s="3">
        <f ca="1">'Tabela JBFO 10y'!J28</f>
        <v>0.20362731410817569</v>
      </c>
      <c r="AC28" s="3">
        <f ca="1">'Tabela JBFO 10y'!L28</f>
        <v>7.9447177983189121E-2</v>
      </c>
      <c r="AD28" s="3">
        <f ca="1">'Tabela JBFO 10y'!M28</f>
        <v>3.0441401558339853E-2</v>
      </c>
      <c r="AE28" s="3">
        <f ca="1">'Tabela JBFO 10y'!P28</f>
        <v>5.5627757147159729E-2</v>
      </c>
      <c r="AF28" s="3">
        <f ca="1">'Tabela JBFO 10y'!Q28</f>
        <v>8.1944420593347056E-2</v>
      </c>
    </row>
    <row r="29" spans="2:32" x14ac:dyDescent="0.2">
      <c r="B29" s="19">
        <f>BBG!AW79</f>
        <v>37071</v>
      </c>
      <c r="C29" s="58">
        <f>BBG!BA79</f>
        <v>0.106</v>
      </c>
      <c r="D29" s="58">
        <f>BBG!BE79</f>
        <v>0.14559</v>
      </c>
      <c r="E29" s="6">
        <f ca="1">1/BBG!AX79</f>
        <v>2.3207240659085633</v>
      </c>
      <c r="F29" s="15">
        <f>+BBG!$AZ$1275/+BBG!$AZ79</f>
        <v>4.0173523714521009</v>
      </c>
      <c r="G29" s="15">
        <f>+BBG!$BC$1275/+BBG!$BC79</f>
        <v>1.7674113674732697</v>
      </c>
      <c r="H29" s="7">
        <f t="shared" ca="1" si="0"/>
        <v>5.2750403789652731</v>
      </c>
      <c r="I29" s="3">
        <f ca="1">'Tabela JBFO 1y'!I29</f>
        <v>-6.5503687566055069E-2</v>
      </c>
      <c r="J29" s="3">
        <f ca="1">'Tabela JBFO 1y'!J29</f>
        <v>-4.096117525184706E-2</v>
      </c>
      <c r="K29" s="3">
        <f ca="1">'Tabela JBFO 1y'!L29</f>
        <v>-1.9121601885019213E-2</v>
      </c>
      <c r="L29" s="3">
        <f ca="1">'Tabela JBFO 1y'!M29</f>
        <v>5.4209104291887966E-3</v>
      </c>
      <c r="M29" s="3">
        <f ca="1">'Tabela JBFO 1y'!P29</f>
        <v>0.48712240325411138</v>
      </c>
      <c r="N29" s="3">
        <f ca="1">'Tabela JBFO 1y'!Q29</f>
        <v>-0.1638895074316804</v>
      </c>
      <c r="O29" s="3">
        <f ca="1">'Tabela JBFO 3y'!I29</f>
        <v>0.17484763789282365</v>
      </c>
      <c r="P29" s="3">
        <f ca="1">'Tabela JBFO 3y'!J29</f>
        <v>8.7166237235372979E-2</v>
      </c>
      <c r="Q29" s="3">
        <f ca="1">'Tabela JBFO 3y'!L29</f>
        <v>0.10327106593146107</v>
      </c>
      <c r="R29" s="3">
        <f ca="1">'Tabela JBFO 3y'!M29</f>
        <v>1.55896652740104E-2</v>
      </c>
      <c r="S29" s="3">
        <f ca="1">'Tabela JBFO 3y'!P29</f>
        <v>-4.8095314534580824E-2</v>
      </c>
      <c r="T29" s="3">
        <f ca="1">'Tabela JBFO 3y'!Q29</f>
        <v>-4.2825274144948633E-2</v>
      </c>
      <c r="U29" s="3">
        <f ca="1">'Tabela JBFO 5y'!I29</f>
        <v>0.23927002501363104</v>
      </c>
      <c r="V29" s="3">
        <f ca="1">'Tabela JBFO 5y'!J29</f>
        <v>0.18646911449000547</v>
      </c>
      <c r="W29" s="3">
        <f ca="1">'Tabela JBFO 5y'!L29</f>
        <v>6.1827532872220869E-2</v>
      </c>
      <c r="X29" s="3">
        <f ca="1">'Tabela JBFO 5y'!M29</f>
        <v>9.0266223485953034E-3</v>
      </c>
      <c r="Y29" s="3">
        <f ca="1">'Tabela JBFO 5y'!P29</f>
        <v>-4.9628652015680785E-3</v>
      </c>
      <c r="Z29" s="3">
        <f ca="1">'Tabela JBFO 5y'!Q29</f>
        <v>6.2807846464045358E-2</v>
      </c>
      <c r="AA29" s="3">
        <f ca="1">'Tabela JBFO 10y'!I29</f>
        <v>0.25277488645484314</v>
      </c>
      <c r="AB29" s="3">
        <f ca="1">'Tabela JBFO 10y'!J29</f>
        <v>0.20414353573207777</v>
      </c>
      <c r="AC29" s="3">
        <f ca="1">'Tabela JBFO 10y'!L29</f>
        <v>7.9264192500596353E-2</v>
      </c>
      <c r="AD29" s="3">
        <f ca="1">'Tabela JBFO 10y'!M29</f>
        <v>3.0632841777830988E-2</v>
      </c>
      <c r="AE29" s="3">
        <f ca="1">'Tabela JBFO 10y'!P29</f>
        <v>4.9967646817248079E-2</v>
      </c>
      <c r="AF29" s="3">
        <f ca="1">'Tabela JBFO 10y'!Q29</f>
        <v>7.9446016882263049E-2</v>
      </c>
    </row>
    <row r="30" spans="2:32" x14ac:dyDescent="0.2">
      <c r="B30" s="19">
        <f>BBG!AW80</f>
        <v>37078</v>
      </c>
      <c r="C30" s="58">
        <f>BBG!BA80</f>
        <v>0.10546699999999999</v>
      </c>
      <c r="D30" s="58">
        <f>BBG!BE80</f>
        <v>0.1492</v>
      </c>
      <c r="E30" s="6">
        <f ca="1">1/BBG!AX80</f>
        <v>2.4491795248591721</v>
      </c>
      <c r="F30" s="15">
        <f>+BBG!$AZ$1275/+BBG!$AZ80</f>
        <v>3.9965613334641104</v>
      </c>
      <c r="G30" s="15">
        <f>+BBG!$BC$1275/+BBG!$BC80</f>
        <v>1.7644325842696631</v>
      </c>
      <c r="H30" s="7">
        <f t="shared" ca="1" si="0"/>
        <v>5.5475603177073252</v>
      </c>
      <c r="I30" s="3">
        <f ca="1">'Tabela JBFO 1y'!I30</f>
        <v>-4.0917178736325943E-2</v>
      </c>
      <c r="J30" s="3">
        <f ca="1">'Tabela JBFO 1y'!J30</f>
        <v>-9.6973987385342575E-3</v>
      </c>
      <c r="K30" s="3">
        <f ca="1">'Tabela JBFO 1y'!L30</f>
        <v>-2.7136043364841433E-2</v>
      </c>
      <c r="L30" s="3">
        <f ca="1">'Tabela JBFO 1y'!M30</f>
        <v>4.0837366329502522E-3</v>
      </c>
      <c r="M30" s="3">
        <f ca="1">'Tabela JBFO 1y'!P30</f>
        <v>0.62356222024195873</v>
      </c>
      <c r="N30" s="3">
        <f ca="1">'Tabela JBFO 1y'!Q30</f>
        <v>-0.13655711976024976</v>
      </c>
      <c r="O30" s="3">
        <f ca="1">'Tabela JBFO 3y'!I30</f>
        <v>0.20477579280358693</v>
      </c>
      <c r="P30" s="3">
        <f ca="1">'Tabela JBFO 3y'!J30</f>
        <v>0.11609319733301815</v>
      </c>
      <c r="Q30" s="3">
        <f ca="1">'Tabela JBFO 3y'!L30</f>
        <v>0.10500081469206646</v>
      </c>
      <c r="R30" s="3">
        <f ca="1">'Tabela JBFO 3y'!M30</f>
        <v>1.6318219221497676E-2</v>
      </c>
      <c r="S30" s="3">
        <f ca="1">'Tabela JBFO 3y'!P30</f>
        <v>-4.9409139743689545E-2</v>
      </c>
      <c r="T30" s="3">
        <f ca="1">'Tabela JBFO 3y'!Q30</f>
        <v>-1.7624236830049655E-2</v>
      </c>
      <c r="U30" s="3">
        <f ca="1">'Tabela JBFO 5y'!I30</f>
        <v>0.25481305285337519</v>
      </c>
      <c r="V30" s="3">
        <f ca="1">'Tabela JBFO 5y'!J30</f>
        <v>0.20441956074481249</v>
      </c>
      <c r="W30" s="3">
        <f ca="1">'Tabela JBFO 5y'!L30</f>
        <v>5.73206863150586E-2</v>
      </c>
      <c r="X30" s="3">
        <f ca="1">'Tabela JBFO 5y'!M30</f>
        <v>6.9271942064959013E-3</v>
      </c>
      <c r="Y30" s="3">
        <f ca="1">'Tabela JBFO 5y'!P30</f>
        <v>-1.7509254216017123E-3</v>
      </c>
      <c r="Z30" s="3">
        <f ca="1">'Tabela JBFO 5y'!Q30</f>
        <v>7.7227641794581414E-2</v>
      </c>
      <c r="AA30" s="3">
        <f ca="1">'Tabela JBFO 10y'!I30</f>
        <v>0.26101412270705593</v>
      </c>
      <c r="AB30" s="3">
        <f ca="1">'Tabela JBFO 10y'!J30</f>
        <v>0.21349362385959458</v>
      </c>
      <c r="AC30" s="3">
        <f ca="1">'Tabela JBFO 10y'!L30</f>
        <v>7.7488496862056166E-2</v>
      </c>
      <c r="AD30" s="3">
        <f ca="1">'Tabela JBFO 10y'!M30</f>
        <v>2.9967998014594821E-2</v>
      </c>
      <c r="AE30" s="3">
        <f ca="1">'Tabela JBFO 10y'!P30</f>
        <v>5.2601617192388206E-2</v>
      </c>
      <c r="AF30" s="3">
        <f ca="1">'Tabela JBFO 10y'!Q30</f>
        <v>8.5127524190681703E-2</v>
      </c>
    </row>
    <row r="31" spans="2:32" x14ac:dyDescent="0.2">
      <c r="B31" s="19">
        <f>BBG!AW81</f>
        <v>37085</v>
      </c>
      <c r="C31" s="58">
        <f>BBG!BA81</f>
        <v>0.10550000000000001</v>
      </c>
      <c r="D31" s="58">
        <f>BBG!BE81</f>
        <v>0.15661</v>
      </c>
      <c r="E31" s="6">
        <f ca="1">1/BBG!AX81</f>
        <v>2.556237218813906</v>
      </c>
      <c r="F31" s="15">
        <f>+BBG!$AZ$1275/+BBG!$AZ81</f>
        <v>3.9965613334641104</v>
      </c>
      <c r="G31" s="15">
        <f>+BBG!$BC$1275/+BBG!$BC81</f>
        <v>1.7644325842696631</v>
      </c>
      <c r="H31" s="7">
        <f t="shared" ca="1" si="0"/>
        <v>5.7900533684046547</v>
      </c>
      <c r="I31" s="3">
        <f ca="1">'Tabela JBFO 1y'!I31</f>
        <v>2.7755426348900158E-2</v>
      </c>
      <c r="J31" s="3">
        <f ca="1">'Tabela JBFO 1y'!J31</f>
        <v>5.9941553294388328E-2</v>
      </c>
      <c r="K31" s="3">
        <f ca="1">'Tabela JBFO 1y'!L31</f>
        <v>-2.7806010055699826E-2</v>
      </c>
      <c r="L31" s="3">
        <f ca="1">'Tabela JBFO 1y'!M31</f>
        <v>4.3801168897883436E-3</v>
      </c>
      <c r="M31" s="3">
        <f ca="1">'Tabela JBFO 1y'!P31</f>
        <v>0.45288973307092251</v>
      </c>
      <c r="N31" s="3">
        <f ca="1">'Tabela JBFO 1y'!Q31</f>
        <v>-7.4723379983589577E-2</v>
      </c>
      <c r="O31" s="3">
        <f ca="1">'Tabela JBFO 3y'!I31</f>
        <v>0.22352455342274991</v>
      </c>
      <c r="P31" s="3">
        <f ca="1">'Tabela JBFO 3y'!J31</f>
        <v>0.1325594941919761</v>
      </c>
      <c r="Q31" s="3">
        <f ca="1">'Tabela JBFO 3y'!L31</f>
        <v>0.10771305620339211</v>
      </c>
      <c r="R31" s="3">
        <f ca="1">'Tabela JBFO 3y'!M31</f>
        <v>1.6747996972618306E-2</v>
      </c>
      <c r="S31" s="3">
        <f ca="1">'Tabela JBFO 3y'!P31</f>
        <v>-5.6074439758023287E-2</v>
      </c>
      <c r="T31" s="3">
        <f ca="1">'Tabela JBFO 3y'!Q31</f>
        <v>-8.7468540642712256E-3</v>
      </c>
      <c r="U31" s="3">
        <f ca="1">'Tabela JBFO 5y'!I31</f>
        <v>0.26346036764887359</v>
      </c>
      <c r="V31" s="3">
        <f ca="1">'Tabela JBFO 5y'!J31</f>
        <v>0.21309879987183877</v>
      </c>
      <c r="W31" s="3">
        <f ca="1">'Tabela JBFO 5y'!L31</f>
        <v>5.7505507971387759E-2</v>
      </c>
      <c r="X31" s="3">
        <f ca="1">'Tabela JBFO 5y'!M31</f>
        <v>7.1439401943529379E-3</v>
      </c>
      <c r="Y31" s="3">
        <f ca="1">'Tabela JBFO 5y'!P31</f>
        <v>-1.3755292602716018E-2</v>
      </c>
      <c r="Z31" s="3">
        <f ca="1">'Tabela JBFO 5y'!Q31</f>
        <v>7.8513753892484051E-2</v>
      </c>
      <c r="AA31" s="3">
        <f ca="1">'Tabela JBFO 10y'!I31</f>
        <v>0.26593286750357659</v>
      </c>
      <c r="AB31" s="3">
        <f ca="1">'Tabela JBFO 10y'!J31</f>
        <v>0.21852864197911392</v>
      </c>
      <c r="AC31" s="3">
        <f ca="1">'Tabela JBFO 10y'!L31</f>
        <v>7.7656783230876325E-2</v>
      </c>
      <c r="AD31" s="3">
        <f ca="1">'Tabela JBFO 10y'!M31</f>
        <v>3.0252557706413663E-2</v>
      </c>
      <c r="AE31" s="3">
        <f ca="1">'Tabela JBFO 10y'!P31</f>
        <v>4.4575969227280243E-2</v>
      </c>
      <c r="AF31" s="3">
        <f ca="1">'Tabela JBFO 10y'!Q31</f>
        <v>8.267938834799371E-2</v>
      </c>
    </row>
    <row r="32" spans="2:32" x14ac:dyDescent="0.2">
      <c r="B32" s="19">
        <f>BBG!AW82</f>
        <v>37092</v>
      </c>
      <c r="C32" s="58">
        <f>BBG!BA82</f>
        <v>0.10550000000000001</v>
      </c>
      <c r="D32" s="58">
        <f>BBG!BE82</f>
        <v>0.15264</v>
      </c>
      <c r="E32" s="6">
        <f ca="1">1/BBG!AX82</f>
        <v>2.4479804161566707</v>
      </c>
      <c r="F32" s="15">
        <f>+BBG!$AZ$1275/+BBG!$AZ82</f>
        <v>3.9965613334641104</v>
      </c>
      <c r="G32" s="15">
        <f>+BBG!$BC$1275/+BBG!$BC82</f>
        <v>1.7644325842696631</v>
      </c>
      <c r="H32" s="7">
        <f t="shared" ca="1" si="0"/>
        <v>5.5448442539042864</v>
      </c>
      <c r="I32" s="3">
        <f ca="1">'Tabela JBFO 1y'!I32</f>
        <v>-3.5611449240709359E-2</v>
      </c>
      <c r="J32" s="3">
        <f ca="1">'Tabela JBFO 1y'!J32</f>
        <v>-5.8725261397398754E-3</v>
      </c>
      <c r="K32" s="3">
        <f ca="1">'Tabela JBFO 1y'!L32</f>
        <v>-2.5597446708316429E-2</v>
      </c>
      <c r="L32" s="3">
        <f ca="1">'Tabela JBFO 1y'!M32</f>
        <v>4.141476392653054E-3</v>
      </c>
      <c r="M32" s="3">
        <f ca="1">'Tabela JBFO 1y'!P32</f>
        <v>0.38540924007422017</v>
      </c>
      <c r="N32" s="3">
        <f ca="1">'Tabela JBFO 1y'!Q32</f>
        <v>-0.13696639682481027</v>
      </c>
      <c r="O32" s="3">
        <f ca="1">'Tabela JBFO 3y'!I32</f>
        <v>0.21113646996298474</v>
      </c>
      <c r="P32" s="3">
        <f ca="1">'Tabela JBFO 3y'!J32</f>
        <v>0.12130711485011703</v>
      </c>
      <c r="Q32" s="3">
        <f ca="1">'Tabela JBFO 3y'!L32</f>
        <v>0.1065811352287156</v>
      </c>
      <c r="R32" s="3">
        <f ca="1">'Tabela JBFO 3y'!M32</f>
        <v>1.6751780115847881E-2</v>
      </c>
      <c r="S32" s="3">
        <f ca="1">'Tabela JBFO 3y'!P32</f>
        <v>-7.0648223131499099E-2</v>
      </c>
      <c r="T32" s="3">
        <f ca="1">'Tabela JBFO 3y'!Q32</f>
        <v>-1.6193645215380803E-2</v>
      </c>
      <c r="U32" s="3">
        <f ca="1">'Tabela JBFO 5y'!I32</f>
        <v>0.24825995997988093</v>
      </c>
      <c r="V32" s="3">
        <f ca="1">'Tabela JBFO 5y'!J32</f>
        <v>0.19858160902234023</v>
      </c>
      <c r="W32" s="3">
        <f ca="1">'Tabela JBFO 5y'!L32</f>
        <v>5.6874106151846293E-2</v>
      </c>
      <c r="X32" s="3">
        <f ca="1">'Tabela JBFO 5y'!M32</f>
        <v>7.1957551943055975E-3</v>
      </c>
      <c r="Y32" s="3">
        <f ca="1">'Tabela JBFO 5y'!P32</f>
        <v>-1.8432323719744792E-2</v>
      </c>
      <c r="Z32" s="3">
        <f ca="1">'Tabela JBFO 5y'!Q32</f>
        <v>6.8024386910165546E-2</v>
      </c>
      <c r="AA32" s="3">
        <f ca="1">'Tabela JBFO 10y'!I32</f>
        <v>0.25897768224862006</v>
      </c>
      <c r="AB32" s="3">
        <f ca="1">'Tabela JBFO 10y'!J32</f>
        <v>0.21230336111209791</v>
      </c>
      <c r="AC32" s="3">
        <f ca="1">'Tabela JBFO 10y'!L32</f>
        <v>7.6903387605282258E-2</v>
      </c>
      <c r="AD32" s="3">
        <f ca="1">'Tabela JBFO 10y'!M32</f>
        <v>3.0229066468760113E-2</v>
      </c>
      <c r="AE32" s="3">
        <f ca="1">'Tabela JBFO 10y'!P32</f>
        <v>4.4308204775758364E-2</v>
      </c>
      <c r="AF32" s="3">
        <f ca="1">'Tabela JBFO 10y'!Q32</f>
        <v>8.035049325147936E-2</v>
      </c>
    </row>
    <row r="33" spans="2:32" x14ac:dyDescent="0.2">
      <c r="B33" s="19">
        <f>BBG!AW83</f>
        <v>37099</v>
      </c>
      <c r="C33" s="58">
        <f>BBG!BA83</f>
        <v>0.10548299999999999</v>
      </c>
      <c r="D33" s="58">
        <f>BBG!BE83</f>
        <v>0.15534999999999999</v>
      </c>
      <c r="E33" s="6">
        <f ca="1">1/BBG!AX83</f>
        <v>2.4576062914721062</v>
      </c>
      <c r="F33" s="15">
        <f>+BBG!$AZ$1275/+BBG!$AZ83</f>
        <v>3.9965613334641104</v>
      </c>
      <c r="G33" s="15">
        <f>+BBG!$BC$1275/+BBG!$BC83</f>
        <v>1.7644325842696631</v>
      </c>
      <c r="H33" s="7">
        <f t="shared" ca="1" si="0"/>
        <v>5.5666475245020912</v>
      </c>
      <c r="I33" s="3">
        <f ca="1">'Tabela JBFO 1y'!I33</f>
        <v>-7.79914737927494E-2</v>
      </c>
      <c r="J33" s="3">
        <f ca="1">'Tabela JBFO 1y'!J33</f>
        <v>-5.0033594606060494E-2</v>
      </c>
      <c r="K33" s="3">
        <f ca="1">'Tabela JBFO 1y'!L33</f>
        <v>-2.3842529181747452E-2</v>
      </c>
      <c r="L33" s="3">
        <f ca="1">'Tabela JBFO 1y'!M33</f>
        <v>4.1153500049414538E-3</v>
      </c>
      <c r="M33" s="3">
        <f ca="1">'Tabela JBFO 1y'!P33</f>
        <v>0.80726984121236867</v>
      </c>
      <c r="N33" s="3">
        <f ca="1">'Tabela JBFO 1y'!Q33</f>
        <v>-0.18425311960094282</v>
      </c>
      <c r="O33" s="3">
        <f ca="1">'Tabela JBFO 3y'!I33</f>
        <v>0.20510114942725077</v>
      </c>
      <c r="P33" s="3">
        <f ca="1">'Tabela JBFO 3y'!J33</f>
        <v>0.11596336070022595</v>
      </c>
      <c r="Q33" s="3">
        <f ca="1">'Tabela JBFO 3y'!L33</f>
        <v>0.10599064280817938</v>
      </c>
      <c r="R33" s="3">
        <f ca="1">'Tabela JBFO 3y'!M33</f>
        <v>1.6852854081154556E-2</v>
      </c>
      <c r="S33" s="3">
        <f ca="1">'Tabela JBFO 3y'!P33</f>
        <v>-7.7555035060517197E-2</v>
      </c>
      <c r="T33" s="3">
        <f ca="1">'Tabela JBFO 3y'!Q33</f>
        <v>-2.4416188342229139E-2</v>
      </c>
      <c r="U33" s="3">
        <f ca="1">'Tabela JBFO 5y'!I33</f>
        <v>0.2509635668290775</v>
      </c>
      <c r="V33" s="3">
        <f ca="1">'Tabela JBFO 5y'!J33</f>
        <v>0.20124750815102921</v>
      </c>
      <c r="W33" s="3">
        <f ca="1">'Tabela JBFO 5y'!L33</f>
        <v>5.7068359935108504E-2</v>
      </c>
      <c r="X33" s="3">
        <f ca="1">'Tabela JBFO 5y'!M33</f>
        <v>7.352301257060212E-3</v>
      </c>
      <c r="Y33" s="3">
        <f ca="1">'Tabela JBFO 5y'!P33</f>
        <v>-2.6562015246182513E-2</v>
      </c>
      <c r="Z33" s="3">
        <f ca="1">'Tabela JBFO 5y'!Q33</f>
        <v>6.8034995698323941E-2</v>
      </c>
      <c r="AA33" s="3">
        <f ca="1">'Tabela JBFO 10y'!I33</f>
        <v>0.26118594530891359</v>
      </c>
      <c r="AB33" s="3">
        <f ca="1">'Tabela JBFO 10y'!J33</f>
        <v>0.21461794353898656</v>
      </c>
      <c r="AC33" s="3">
        <f ca="1">'Tabela JBFO 10y'!L33</f>
        <v>7.6972363179218739E-2</v>
      </c>
      <c r="AD33" s="3">
        <f ca="1">'Tabela JBFO 10y'!M33</f>
        <v>3.0404361409291703E-2</v>
      </c>
      <c r="AE33" s="3">
        <f ca="1">'Tabela JBFO 10y'!P33</f>
        <v>4.1600325490264378E-2</v>
      </c>
      <c r="AF33" s="3">
        <f ca="1">'Tabela JBFO 10y'!Q33</f>
        <v>7.9880177750178971E-2</v>
      </c>
    </row>
    <row r="34" spans="2:32" x14ac:dyDescent="0.2">
      <c r="B34" s="19">
        <f>BBG!AW84</f>
        <v>37106</v>
      </c>
      <c r="C34" s="58">
        <f>BBG!BA84</f>
        <v>0.10550000000000001</v>
      </c>
      <c r="D34" s="58">
        <f>BBG!BE84</f>
        <v>0.15467</v>
      </c>
      <c r="E34" s="6">
        <f ca="1">1/BBG!AX84</f>
        <v>2.5012506253126565</v>
      </c>
      <c r="F34" s="15">
        <f>+BBG!$AZ$1275/+BBG!$AZ84</f>
        <v>3.9441091397727015</v>
      </c>
      <c r="G34" s="15">
        <f>+BBG!$BC$1275/+BBG!$BC84</f>
        <v>1.7694028169014084</v>
      </c>
      <c r="H34" s="7">
        <f t="shared" ca="1" si="0"/>
        <v>5.5754435100503885</v>
      </c>
      <c r="I34" s="3">
        <f ca="1">'Tabela JBFO 1y'!I34</f>
        <v>-6.0735291343020026E-2</v>
      </c>
      <c r="J34" s="3">
        <f ca="1">'Tabela JBFO 1y'!J34</f>
        <v>-3.1360782752097749E-2</v>
      </c>
      <c r="K34" s="3">
        <f ca="1">'Tabela JBFO 1y'!L34</f>
        <v>-2.6355932546778593E-2</v>
      </c>
      <c r="L34" s="3">
        <f ca="1">'Tabela JBFO 1y'!M34</f>
        <v>3.0185760441436837E-3</v>
      </c>
      <c r="M34" s="3">
        <f ca="1">'Tabela JBFO 1y'!P34</f>
        <v>0.78552867020302919</v>
      </c>
      <c r="N34" s="3">
        <f ca="1">'Tabela JBFO 1y'!Q34</f>
        <v>-0.16529618420604864</v>
      </c>
      <c r="O34" s="3">
        <f ca="1">'Tabela JBFO 3y'!I34</f>
        <v>0.20925335319940852</v>
      </c>
      <c r="P34" s="3">
        <f ca="1">'Tabela JBFO 3y'!J34</f>
        <v>0.11998672986710579</v>
      </c>
      <c r="Q34" s="3">
        <f ca="1">'Tabela JBFO 3y'!L34</f>
        <v>0.1014584293776013</v>
      </c>
      <c r="R34" s="3">
        <f ca="1">'Tabela JBFO 3y'!M34</f>
        <v>1.219180604529857E-2</v>
      </c>
      <c r="S34" s="3">
        <f ca="1">'Tabela JBFO 3y'!P34</f>
        <v>-7.4233277370060913E-2</v>
      </c>
      <c r="T34" s="3">
        <f ca="1">'Tabela JBFO 3y'!Q34</f>
        <v>-1.9874544475775302E-2</v>
      </c>
      <c r="U34" s="3">
        <f ca="1">'Tabela JBFO 5y'!I34</f>
        <v>0.25266136294118935</v>
      </c>
      <c r="V34" s="3">
        <f ca="1">'Tabela JBFO 5y'!J34</f>
        <v>0.20292894191925681</v>
      </c>
      <c r="W34" s="3">
        <f ca="1">'Tabela JBFO 5y'!L34</f>
        <v>5.406744834939925E-2</v>
      </c>
      <c r="X34" s="3">
        <f ca="1">'Tabela JBFO 5y'!M34</f>
        <v>4.3350273274667117E-3</v>
      </c>
      <c r="Y34" s="3">
        <f ca="1">'Tabela JBFO 5y'!P34</f>
        <v>-2.6225962472493647E-2</v>
      </c>
      <c r="Z34" s="3">
        <f ca="1">'Tabela JBFO 5y'!Q34</f>
        <v>7.0454497879561373E-2</v>
      </c>
      <c r="AA34" s="3">
        <f ca="1">'Tabela JBFO 10y'!I34</f>
        <v>0.26205039555584753</v>
      </c>
      <c r="AB34" s="3">
        <f ca="1">'Tabela JBFO 10y'!J34</f>
        <v>0.21544425319321991</v>
      </c>
      <c r="AC34" s="3">
        <f ca="1">'Tabela JBFO 10y'!L34</f>
        <v>7.558771250724039E-2</v>
      </c>
      <c r="AD34" s="3">
        <f ca="1">'Tabela JBFO 10y'!M34</f>
        <v>2.8981570144612778E-2</v>
      </c>
      <c r="AE34" s="3">
        <f ca="1">'Tabela JBFO 10y'!P34</f>
        <v>4.2373138634553831E-2</v>
      </c>
      <c r="AF34" s="3">
        <f ca="1">'Tabela JBFO 10y'!Q34</f>
        <v>8.1313401470393565E-2</v>
      </c>
    </row>
    <row r="35" spans="2:32" x14ac:dyDescent="0.2">
      <c r="B35" s="19">
        <f>BBG!AW85</f>
        <v>37113</v>
      </c>
      <c r="C35" s="58">
        <f>BBG!BA85</f>
        <v>0.10552</v>
      </c>
      <c r="D35" s="58">
        <f>BBG!BE85</f>
        <v>0.15128</v>
      </c>
      <c r="E35" s="6">
        <f ca="1">1/BBG!AX85</f>
        <v>2.4869435463814971</v>
      </c>
      <c r="F35" s="15">
        <f>+BBG!$AZ$1275/+BBG!$AZ85</f>
        <v>3.9441091397727015</v>
      </c>
      <c r="G35" s="15">
        <f>+BBG!$BC$1275/+BBG!$BC85</f>
        <v>1.7694028169014084</v>
      </c>
      <c r="H35" s="7">
        <f t="shared" ca="1" si="0"/>
        <v>5.5435521395626592</v>
      </c>
      <c r="I35" s="3">
        <f ca="1">'Tabela JBFO 1y'!I35</f>
        <v>-6.8458191156801074E-2</v>
      </c>
      <c r="J35" s="3">
        <f ca="1">'Tabela JBFO 1y'!J35</f>
        <v>-4.1631822738573909E-2</v>
      </c>
      <c r="K35" s="3">
        <f ca="1">'Tabela JBFO 1y'!L35</f>
        <v>-2.364092217575342E-2</v>
      </c>
      <c r="L35" s="3">
        <f ca="1">'Tabela JBFO 1y'!M35</f>
        <v>3.185446242473744E-3</v>
      </c>
      <c r="M35" s="3">
        <f ca="1">'Tabela JBFO 1y'!P35</f>
        <v>0.69307323593008585</v>
      </c>
      <c r="N35" s="3">
        <f ca="1">'Tabela JBFO 1y'!Q35</f>
        <v>-0.17257265165168723</v>
      </c>
      <c r="O35" s="3">
        <f ca="1">'Tabela JBFO 3y'!I35</f>
        <v>0.21001329785762612</v>
      </c>
      <c r="P35" s="3">
        <f ca="1">'Tabela JBFO 3y'!J35</f>
        <v>0.12211469783517526</v>
      </c>
      <c r="Q35" s="3">
        <f ca="1">'Tabela JBFO 3y'!L35</f>
        <v>0.10372009338212451</v>
      </c>
      <c r="R35" s="3">
        <f ca="1">'Tabela JBFO 3y'!M35</f>
        <v>1.5821493359673644E-2</v>
      </c>
      <c r="S35" s="3">
        <f ca="1">'Tabela JBFO 3y'!P35</f>
        <v>-6.7633224960336191E-2</v>
      </c>
      <c r="T35" s="3">
        <f ca="1">'Tabela JBFO 3y'!Q35</f>
        <v>-1.4517390460355051E-2</v>
      </c>
      <c r="U35" s="3">
        <f ca="1">'Tabela JBFO 5y'!I35</f>
        <v>0.25310294417521617</v>
      </c>
      <c r="V35" s="3">
        <f ca="1">'Tabela JBFO 5y'!J35</f>
        <v>0.20329070147264394</v>
      </c>
      <c r="W35" s="3">
        <f ca="1">'Tabela JBFO 5y'!L35</f>
        <v>5.4812798154694198E-2</v>
      </c>
      <c r="X35" s="3">
        <f ca="1">'Tabela JBFO 5y'!M35</f>
        <v>5.0005554521219686E-3</v>
      </c>
      <c r="Y35" s="3">
        <f ca="1">'Tabela JBFO 5y'!P35</f>
        <v>-1.9280263164103362E-2</v>
      </c>
      <c r="Z35" s="3">
        <f ca="1">'Tabela JBFO 5y'!Q35</f>
        <v>7.4266116076512567E-2</v>
      </c>
      <c r="AA35" s="3">
        <f ca="1">'Tabela JBFO 10y'!I35</f>
        <v>0.25895132502879914</v>
      </c>
      <c r="AB35" s="3">
        <f ca="1">'Tabela JBFO 10y'!J35</f>
        <v>0.21284679400818796</v>
      </c>
      <c r="AC35" s="3">
        <f ca="1">'Tabela JBFO 10y'!L35</f>
        <v>7.5373008213932113E-2</v>
      </c>
      <c r="AD35" s="3">
        <f ca="1">'Tabela JBFO 10y'!M35</f>
        <v>2.926847719332093E-2</v>
      </c>
      <c r="AE35" s="3">
        <f ca="1">'Tabela JBFO 10y'!P35</f>
        <v>4.4248555657935063E-2</v>
      </c>
      <c r="AF35" s="3">
        <f ca="1">'Tabela JBFO 10y'!Q35</f>
        <v>8.2034339611593676E-2</v>
      </c>
    </row>
    <row r="36" spans="2:32" x14ac:dyDescent="0.2">
      <c r="B36" s="19">
        <f>BBG!AW86</f>
        <v>37120</v>
      </c>
      <c r="C36" s="58">
        <f>BBG!BA86</f>
        <v>0.105</v>
      </c>
      <c r="D36" s="58">
        <f>BBG!BE86</f>
        <v>0.15393999999999999</v>
      </c>
      <c r="E36" s="6">
        <f ca="1">1/BBG!AX86</f>
        <v>2.4993751562109474</v>
      </c>
      <c r="F36" s="15">
        <f>+BBG!$AZ$1275/+BBG!$AZ86</f>
        <v>3.9441091397727015</v>
      </c>
      <c r="G36" s="15">
        <f>+BBG!$BC$1275/+BBG!$BC86</f>
        <v>1.7694028169014084</v>
      </c>
      <c r="H36" s="7">
        <f t="shared" ca="1" si="0"/>
        <v>5.5712629725522254</v>
      </c>
      <c r="I36" s="3">
        <f ca="1">'Tabela JBFO 1y'!I36</f>
        <v>-9.7491737630587938E-2</v>
      </c>
      <c r="J36" s="3">
        <f ca="1">'Tabela JBFO 1y'!J36</f>
        <v>-6.8285219423536492E-2</v>
      </c>
      <c r="K36" s="3">
        <f ca="1">'Tabela JBFO 1y'!L36</f>
        <v>-2.6372346014530534E-2</v>
      </c>
      <c r="L36" s="3">
        <f ca="1">'Tabela JBFO 1y'!M36</f>
        <v>2.8341721925209118E-3</v>
      </c>
      <c r="M36" s="3">
        <f ca="1">'Tabela JBFO 1y'!P36</f>
        <v>0.86118164013088871</v>
      </c>
      <c r="N36" s="3">
        <f ca="1">'Tabela JBFO 1y'!Q36</f>
        <v>-0.20227762766205981</v>
      </c>
      <c r="O36" s="3">
        <f ca="1">'Tabela JBFO 3y'!I36</f>
        <v>0.20836325931771782</v>
      </c>
      <c r="P36" s="3">
        <f ca="1">'Tabela JBFO 3y'!J36</f>
        <v>0.12511422190129751</v>
      </c>
      <c r="Q36" s="3">
        <f ca="1">'Tabela JBFO 3y'!L36</f>
        <v>9.8779502297201338E-2</v>
      </c>
      <c r="R36" s="3">
        <f ca="1">'Tabela JBFO 3y'!M36</f>
        <v>1.5530464880781025E-2</v>
      </c>
      <c r="S36" s="3">
        <f ca="1">'Tabela JBFO 3y'!P36</f>
        <v>-9.0988184410523809E-2</v>
      </c>
      <c r="T36" s="3">
        <f ca="1">'Tabela JBFO 3y'!Q36</f>
        <v>-1.4328547810573244E-2</v>
      </c>
      <c r="U36" s="3">
        <f ca="1">'Tabela JBFO 5y'!I36</f>
        <v>0.25443167773907183</v>
      </c>
      <c r="V36" s="3">
        <f ca="1">'Tabela JBFO 5y'!J36</f>
        <v>0.20569228835289421</v>
      </c>
      <c r="W36" s="3">
        <f ca="1">'Tabela JBFO 5y'!L36</f>
        <v>5.3354684179186762E-2</v>
      </c>
      <c r="X36" s="3">
        <f ca="1">'Tabela JBFO 5y'!M36</f>
        <v>4.6152947930091504E-3</v>
      </c>
      <c r="Y36" s="3">
        <f ca="1">'Tabela JBFO 5y'!P36</f>
        <v>-2.5598923946121177E-2</v>
      </c>
      <c r="Z36" s="3">
        <f ca="1">'Tabela JBFO 5y'!Q36</f>
        <v>7.4065467484548009E-2</v>
      </c>
      <c r="AA36" s="3">
        <f ca="1">'Tabela JBFO 10y'!I36</f>
        <v>0.25556385964517214</v>
      </c>
      <c r="AB36" s="3">
        <f ca="1">'Tabela JBFO 10y'!J36</f>
        <v>0.21024380631432016</v>
      </c>
      <c r="AC36" s="3">
        <f ca="1">'Tabela JBFO 10y'!L36</f>
        <v>7.4095235457216635E-2</v>
      </c>
      <c r="AD36" s="3">
        <f ca="1">'Tabela JBFO 10y'!M36</f>
        <v>2.8775182126364651E-2</v>
      </c>
      <c r="AE36" s="3">
        <f ca="1">'Tabela JBFO 10y'!P36</f>
        <v>3.6617419911632254E-2</v>
      </c>
      <c r="AF36" s="3">
        <f ca="1">'Tabela JBFO 10y'!Q36</f>
        <v>7.6698683786480037E-2</v>
      </c>
    </row>
    <row r="37" spans="2:32" x14ac:dyDescent="0.2">
      <c r="B37" s="19">
        <f>BBG!AW87</f>
        <v>37127</v>
      </c>
      <c r="C37" s="58">
        <f>BBG!BA87</f>
        <v>0.105</v>
      </c>
      <c r="D37" s="58">
        <f>BBG!BE87</f>
        <v>0.15292</v>
      </c>
      <c r="E37" s="6">
        <f ca="1">1/BBG!AX87</f>
        <v>2.5438819638768759</v>
      </c>
      <c r="F37" s="15">
        <f>+BBG!$AZ$1275/+BBG!$AZ87</f>
        <v>3.9441091397727015</v>
      </c>
      <c r="G37" s="15">
        <f>+BBG!$BC$1275/+BBG!$BC87</f>
        <v>1.7694028169014084</v>
      </c>
      <c r="H37" s="7">
        <f t="shared" ca="1" si="0"/>
        <v>5.6704714202954589</v>
      </c>
      <c r="I37" s="3">
        <f ca="1">'Tabela JBFO 1y'!I37</f>
        <v>-7.5865476709257029E-2</v>
      </c>
      <c r="J37" s="3">
        <f ca="1">'Tabela JBFO 1y'!J37</f>
        <v>-4.7049186911483076E-2</v>
      </c>
      <c r="K37" s="3">
        <f ca="1">'Tabela JBFO 1y'!L37</f>
        <v>-2.5724767211764088E-2</v>
      </c>
      <c r="L37" s="3">
        <f ca="1">'Tabela JBFO 1y'!M37</f>
        <v>3.091522586009865E-3</v>
      </c>
      <c r="M37" s="3">
        <f ca="1">'Tabela JBFO 1y'!P37</f>
        <v>0.59334894615679568</v>
      </c>
      <c r="N37" s="3">
        <f ca="1">'Tabela JBFO 1y'!Q37</f>
        <v>-0.18038237604543039</v>
      </c>
      <c r="O37" s="3">
        <f ca="1">'Tabela JBFO 3y'!I37</f>
        <v>0.22174179921432424</v>
      </c>
      <c r="P37" s="3">
        <f ca="1">'Tabela JBFO 3y'!J37</f>
        <v>0.13909028112269639</v>
      </c>
      <c r="Q37" s="3">
        <f ca="1">'Tabela JBFO 3y'!L37</f>
        <v>9.857332360607951E-2</v>
      </c>
      <c r="R37" s="3">
        <f ca="1">'Tabela JBFO 3y'!M37</f>
        <v>1.5921805514451659E-2</v>
      </c>
      <c r="S37" s="3">
        <f ca="1">'Tabela JBFO 3y'!P37</f>
        <v>-8.0814313725021902E-2</v>
      </c>
      <c r="T37" s="3">
        <f ca="1">'Tabela JBFO 3y'!Q37</f>
        <v>5.2713390219150114E-4</v>
      </c>
      <c r="U37" s="3">
        <f ca="1">'Tabela JBFO 5y'!I37</f>
        <v>0.26127801061067735</v>
      </c>
      <c r="V37" s="3">
        <f ca="1">'Tabela JBFO 5y'!J37</f>
        <v>0.21236219882304574</v>
      </c>
      <c r="W37" s="3">
        <f ca="1">'Tabela JBFO 5y'!L37</f>
        <v>5.373835029885643E-2</v>
      </c>
      <c r="X37" s="3">
        <f ca="1">'Tabela JBFO 5y'!M37</f>
        <v>4.8225385112248276E-3</v>
      </c>
      <c r="Y37" s="3">
        <f ca="1">'Tabela JBFO 5y'!P37</f>
        <v>-1.7621535654694709E-2</v>
      </c>
      <c r="Z37" s="3">
        <f ca="1">'Tabela JBFO 5y'!Q37</f>
        <v>8.1820516775216845E-2</v>
      </c>
      <c r="AA37" s="3">
        <f ca="1">'Tabela JBFO 10y'!I37</f>
        <v>0.26163801862789016</v>
      </c>
      <c r="AB37" s="3">
        <f ca="1">'Tabela JBFO 10y'!J37</f>
        <v>0.21341736480600604</v>
      </c>
      <c r="AC37" s="3">
        <f ca="1">'Tabela JBFO 10y'!L37</f>
        <v>7.7205245847741022E-2</v>
      </c>
      <c r="AD37" s="3">
        <f ca="1">'Tabela JBFO 10y'!M37</f>
        <v>2.8984592025856903E-2</v>
      </c>
      <c r="AE37" s="3">
        <f ca="1">'Tabela JBFO 10y'!P37</f>
        <v>4.3137467286216147E-2</v>
      </c>
      <c r="AF37" s="3">
        <f ca="1">'Tabela JBFO 10y'!Q37</f>
        <v>8.0823518968529351E-2</v>
      </c>
    </row>
    <row r="38" spans="2:32" x14ac:dyDescent="0.2">
      <c r="B38" s="19">
        <f>BBG!AW88</f>
        <v>37134</v>
      </c>
      <c r="C38" s="58">
        <f>BBG!BA88</f>
        <v>0.104986</v>
      </c>
      <c r="D38" s="58">
        <f>BBG!BE88</f>
        <v>0.15153</v>
      </c>
      <c r="E38" s="6">
        <f ca="1">1/BBG!AX88</f>
        <v>2.5634452704434758</v>
      </c>
      <c r="F38" s="15">
        <f>+BBG!$AZ$1275/+BBG!$AZ88</f>
        <v>3.9167010635711339</v>
      </c>
      <c r="G38" s="15">
        <f>+BBG!$BC$1275/+BBG!$BC88</f>
        <v>1.7694028169014084</v>
      </c>
      <c r="H38" s="7">
        <f t="shared" ca="1" si="0"/>
        <v>5.6743714439965194</v>
      </c>
      <c r="I38" s="3">
        <f ca="1">'Tabela JBFO 1y'!I38</f>
        <v>-3.9958381868445136E-2</v>
      </c>
      <c r="J38" s="3">
        <f ca="1">'Tabela JBFO 1y'!J38</f>
        <v>-1.3083896673403483E-2</v>
      </c>
      <c r="K38" s="3">
        <f ca="1">'Tabela JBFO 1y'!L38</f>
        <v>-3.0506216019847598E-2</v>
      </c>
      <c r="L38" s="3">
        <f ca="1">'Tabela JBFO 1y'!M38</f>
        <v>-3.6317308248059454E-3</v>
      </c>
      <c r="M38" s="3">
        <f ca="1">'Tabela JBFO 1y'!P38</f>
        <v>0.45096173856391331</v>
      </c>
      <c r="N38" s="3">
        <f ca="1">'Tabela JBFO 1y'!Q38</f>
        <v>-0.14537181224104501</v>
      </c>
      <c r="O38" s="3">
        <f ca="1">'Tabela JBFO 3y'!I38</f>
        <v>0.22245247875005192</v>
      </c>
      <c r="P38" s="3">
        <f ca="1">'Tabela JBFO 3y'!J38</f>
        <v>0.14015638869325153</v>
      </c>
      <c r="Q38" s="3">
        <f ca="1">'Tabela JBFO 3y'!L38</f>
        <v>9.5770536392649541E-2</v>
      </c>
      <c r="R38" s="3">
        <f ca="1">'Tabela JBFO 3y'!M38</f>
        <v>1.3474446335849155E-2</v>
      </c>
      <c r="S38" s="3">
        <f ca="1">'Tabela JBFO 3y'!P38</f>
        <v>-7.5374865502177757E-2</v>
      </c>
      <c r="T38" s="3">
        <f ca="1">'Tabela JBFO 3y'!Q38</f>
        <v>2.8505669342733242E-3</v>
      </c>
      <c r="U38" s="3">
        <f ca="1">'Tabela JBFO 5y'!I38</f>
        <v>0.25972223451663745</v>
      </c>
      <c r="V38" s="3">
        <f ca="1">'Tabela JBFO 5y'!J38</f>
        <v>0.21107048420811325</v>
      </c>
      <c r="W38" s="3">
        <f ca="1">'Tabela JBFO 5y'!L38</f>
        <v>5.1919358781385094E-2</v>
      </c>
      <c r="X38" s="3">
        <f ca="1">'Tabela JBFO 5y'!M38</f>
        <v>3.2676084728608945E-3</v>
      </c>
      <c r="Y38" s="3">
        <f ca="1">'Tabela JBFO 5y'!P38</f>
        <v>-1.4219244471379344E-2</v>
      </c>
      <c r="Z38" s="3">
        <f ca="1">'Tabela JBFO 5y'!Q38</f>
        <v>8.1984480326992237E-2</v>
      </c>
      <c r="AA38" s="3">
        <f ca="1">'Tabela JBFO 10y'!I38</f>
        <v>0.2627545378686984</v>
      </c>
      <c r="AB38" s="3">
        <f ca="1">'Tabela JBFO 10y'!J38</f>
        <v>0.21325920935544773</v>
      </c>
      <c r="AC38" s="3">
        <f ca="1">'Tabela JBFO 10y'!L38</f>
        <v>7.7755427472726568E-2</v>
      </c>
      <c r="AD38" s="3">
        <f ca="1">'Tabela JBFO 10y'!M38</f>
        <v>2.8260098959475899E-2</v>
      </c>
      <c r="AE38" s="3">
        <f ca="1">'Tabela JBFO 10y'!P38</f>
        <v>4.6507230555960621E-2</v>
      </c>
      <c r="AF38" s="3">
        <f ca="1">'Tabela JBFO 10y'!Q38</f>
        <v>8.1986326759946548E-2</v>
      </c>
    </row>
    <row r="39" spans="2:32" x14ac:dyDescent="0.2">
      <c r="B39" s="19">
        <f>BBG!AW89</f>
        <v>37141</v>
      </c>
      <c r="C39" s="58">
        <f>BBG!BA89</f>
        <v>0.104933</v>
      </c>
      <c r="D39" s="58">
        <f>BBG!BE89</f>
        <v>0.15303</v>
      </c>
      <c r="E39" s="6">
        <f ca="1">1/BBG!AX89</f>
        <v>2.581977794990963</v>
      </c>
      <c r="F39" s="15">
        <f>+BBG!$AZ$1275/+BBG!$AZ89</f>
        <v>3.9167010635711339</v>
      </c>
      <c r="G39" s="15">
        <f>+BBG!$BC$1275/+BBG!$BC89</f>
        <v>1.7694028169014084</v>
      </c>
      <c r="H39" s="7">
        <f t="shared" ca="1" si="0"/>
        <v>5.715394526989523</v>
      </c>
      <c r="I39" s="3">
        <f ca="1">'Tabela JBFO 1y'!I39</f>
        <v>-7.3114120256174031E-2</v>
      </c>
      <c r="J39" s="3">
        <f ca="1">'Tabela JBFO 1y'!J39</f>
        <v>-4.8353846807412948E-2</v>
      </c>
      <c r="K39" s="3">
        <f ca="1">'Tabela JBFO 1y'!L39</f>
        <v>-2.2497949760125757E-2</v>
      </c>
      <c r="L39" s="3">
        <f ca="1">'Tabela JBFO 1y'!M39</f>
        <v>2.262323688635326E-3</v>
      </c>
      <c r="M39" s="3">
        <f ca="1">'Tabela JBFO 1y'!P39</f>
        <v>0.49928169162654767</v>
      </c>
      <c r="N39" s="3">
        <f ca="1">'Tabela JBFO 1y'!Q39</f>
        <v>-0.18241951592469108</v>
      </c>
      <c r="O39" s="3">
        <f ca="1">'Tabela JBFO 3y'!I39</f>
        <v>0.23266111138630041</v>
      </c>
      <c r="P39" s="3">
        <f ca="1">'Tabela JBFO 3y'!J39</f>
        <v>0.14983334654272285</v>
      </c>
      <c r="Q39" s="3">
        <f ca="1">'Tabela JBFO 3y'!L39</f>
        <v>9.8931109242413218E-2</v>
      </c>
      <c r="R39" s="3">
        <f ca="1">'Tabela JBFO 3y'!M39</f>
        <v>1.6103344398835651E-2</v>
      </c>
      <c r="S39" s="3">
        <f ca="1">'Tabela JBFO 3y'!P39</f>
        <v>-7.3441283427160942E-2</v>
      </c>
      <c r="T39" s="3">
        <f ca="1">'Tabela JBFO 3y'!Q39</f>
        <v>1.0942691633545332E-2</v>
      </c>
      <c r="U39" s="3">
        <f ca="1">'Tabela JBFO 5y'!I39</f>
        <v>0.26406141327447186</v>
      </c>
      <c r="V39" s="3">
        <f ca="1">'Tabela JBFO 5y'!J39</f>
        <v>0.2150476679347979</v>
      </c>
      <c r="W39" s="3">
        <f ca="1">'Tabela JBFO 5y'!L39</f>
        <v>5.237301400791905E-2</v>
      </c>
      <c r="X39" s="3">
        <f ca="1">'Tabela JBFO 5y'!M39</f>
        <v>3.3592686682450967E-3</v>
      </c>
      <c r="Y39" s="3">
        <f ca="1">'Tabela JBFO 5y'!P39</f>
        <v>-1.5553540348971273E-2</v>
      </c>
      <c r="Z39" s="3">
        <f ca="1">'Tabela JBFO 5y'!Q39</f>
        <v>8.4556981140830434E-2</v>
      </c>
      <c r="AA39" s="3">
        <f ca="1">'Tabela JBFO 10y'!I39</f>
        <v>0.26174838094360497</v>
      </c>
      <c r="AB39" s="3">
        <f ca="1">'Tabela JBFO 10y'!J39</f>
        <v>0.21169762071211728</v>
      </c>
      <c r="AC39" s="3">
        <f ca="1">'Tabela JBFO 10y'!L39</f>
        <v>7.8716406767996183E-2</v>
      </c>
      <c r="AD39" s="3">
        <f ca="1">'Tabela JBFO 10y'!M39</f>
        <v>2.8665646536508493E-2</v>
      </c>
      <c r="AE39" s="3">
        <f ca="1">'Tabela JBFO 10y'!P39</f>
        <v>4.210324922820452E-2</v>
      </c>
      <c r="AF39" s="3">
        <f ca="1">'Tabela JBFO 10y'!Q39</f>
        <v>7.8870218461218666E-2</v>
      </c>
    </row>
    <row r="40" spans="2:32" x14ac:dyDescent="0.2">
      <c r="B40" s="19">
        <f>BBG!AW90</f>
        <v>37148</v>
      </c>
      <c r="C40" s="58">
        <f>BBG!BA90</f>
        <v>0.10497999999999999</v>
      </c>
      <c r="D40" s="58">
        <f>BBG!BE90</f>
        <v>0.16039</v>
      </c>
      <c r="E40" s="6">
        <f ca="1">1/BBG!AX90</f>
        <v>2.6702269692923899</v>
      </c>
      <c r="F40" s="15">
        <f>+BBG!$AZ$1275/+BBG!$AZ90</f>
        <v>3.9167010635711339</v>
      </c>
      <c r="G40" s="15">
        <f>+BBG!$BC$1275/+BBG!$BC90</f>
        <v>1.7694028169014084</v>
      </c>
      <c r="H40" s="7">
        <f t="shared" ca="1" si="0"/>
        <v>5.9107404547477778</v>
      </c>
      <c r="I40" s="3">
        <f ca="1">'Tabela JBFO 1y'!I40</f>
        <v>-3.1727304544444945E-2</v>
      </c>
      <c r="J40" s="3">
        <f ca="1">'Tabela JBFO 1y'!J40</f>
        <v>-1.0052843854113425E-2</v>
      </c>
      <c r="K40" s="3">
        <f ca="1">'Tabela JBFO 1y'!L40</f>
        <v>-1.9085329785491045E-2</v>
      </c>
      <c r="L40" s="3">
        <f ca="1">'Tabela JBFO 1y'!M40</f>
        <v>2.5891309048404754E-3</v>
      </c>
      <c r="M40" s="3">
        <f ca="1">'Tabela JBFO 1y'!P40</f>
        <v>0.39220922365501643</v>
      </c>
      <c r="N40" s="3">
        <f ca="1">'Tabela JBFO 1y'!Q40</f>
        <v>-0.15180644065465221</v>
      </c>
      <c r="O40" s="3">
        <f ca="1">'Tabela JBFO 3y'!I40</f>
        <v>0.25060102491798553</v>
      </c>
      <c r="P40" s="3">
        <f ca="1">'Tabela JBFO 3y'!J40</f>
        <v>0.16634779539105105</v>
      </c>
      <c r="Q40" s="3">
        <f ca="1">'Tabela JBFO 3y'!L40</f>
        <v>0.10106498305986134</v>
      </c>
      <c r="R40" s="3">
        <f ca="1">'Tabela JBFO 3y'!M40</f>
        <v>1.6811753532926854E-2</v>
      </c>
      <c r="S40" s="3">
        <f ca="1">'Tabela JBFO 3y'!P40</f>
        <v>-9.1443824506045157E-2</v>
      </c>
      <c r="T40" s="3">
        <f ca="1">'Tabela JBFO 3y'!Q40</f>
        <v>1.9953056316245554E-2</v>
      </c>
      <c r="U40" s="3">
        <f ca="1">'Tabela JBFO 5y'!I40</f>
        <v>0.27045146418433474</v>
      </c>
      <c r="V40" s="3">
        <f ca="1">'Tabela JBFO 5y'!J40</f>
        <v>0.22095770853254137</v>
      </c>
      <c r="W40" s="3">
        <f ca="1">'Tabela JBFO 5y'!L40</f>
        <v>5.3258535662648931E-2</v>
      </c>
      <c r="X40" s="3">
        <f ca="1">'Tabela JBFO 5y'!M40</f>
        <v>3.7647800108555618E-3</v>
      </c>
      <c r="Y40" s="3">
        <f ca="1">'Tabela JBFO 5y'!P40</f>
        <v>-2.7228471032627155E-2</v>
      </c>
      <c r="Z40" s="3">
        <f ca="1">'Tabela JBFO 5y'!Q40</f>
        <v>8.313691927321365E-2</v>
      </c>
      <c r="AA40" s="3">
        <f ca="1">'Tabela JBFO 10y'!I40</f>
        <v>0.26370766194116491</v>
      </c>
      <c r="AB40" s="3">
        <f ca="1">'Tabela JBFO 10y'!J40</f>
        <v>0.21365094361530046</v>
      </c>
      <c r="AC40" s="3">
        <f ca="1">'Tabela JBFO 10y'!L40</f>
        <v>7.9019349796386917E-2</v>
      </c>
      <c r="AD40" s="3">
        <f ca="1">'Tabela JBFO 10y'!M40</f>
        <v>2.8962631470522471E-2</v>
      </c>
      <c r="AE40" s="3">
        <f ca="1">'Tabela JBFO 10y'!P40</f>
        <v>3.1948281891925667E-2</v>
      </c>
      <c r="AF40" s="3">
        <f ca="1">'Tabela JBFO 10y'!Q40</f>
        <v>7.3397323630580713E-2</v>
      </c>
    </row>
    <row r="41" spans="2:32" x14ac:dyDescent="0.2">
      <c r="B41" s="19">
        <f>BBG!AW91</f>
        <v>37155</v>
      </c>
      <c r="C41" s="58">
        <f>BBG!BA91</f>
        <v>0.10471999999999999</v>
      </c>
      <c r="D41" s="58">
        <f>BBG!BE91</f>
        <v>0.16805</v>
      </c>
      <c r="E41" s="6">
        <f ca="1">1/BBG!AX91</f>
        <v>2.832058906825262</v>
      </c>
      <c r="F41" s="15">
        <f>+BBG!$AZ$1275/+BBG!$AZ91</f>
        <v>3.9167010635711339</v>
      </c>
      <c r="G41" s="15">
        <f>+BBG!$BC$1275/+BBG!$BC91</f>
        <v>1.7694028169014084</v>
      </c>
      <c r="H41" s="7">
        <f t="shared" ca="1" si="0"/>
        <v>6.268967148974915</v>
      </c>
      <c r="I41" s="3">
        <f ca="1">'Tabela JBFO 1y'!I41</f>
        <v>-4.7523603872082543E-2</v>
      </c>
      <c r="J41" s="3">
        <f ca="1">'Tabela JBFO 1y'!J41</f>
        <v>-3.0488806709875194E-2</v>
      </c>
      <c r="K41" s="3">
        <f ca="1">'Tabela JBFO 1y'!L41</f>
        <v>-1.4538733327073783E-2</v>
      </c>
      <c r="L41" s="3">
        <f ca="1">'Tabela JBFO 1y'!M41</f>
        <v>2.4960638351335662E-3</v>
      </c>
      <c r="M41" s="3">
        <f ca="1">'Tabela JBFO 1y'!P41</f>
        <v>0.63816823602847184</v>
      </c>
      <c r="N41" s="3">
        <f ca="1">'Tabela JBFO 1y'!Q41</f>
        <v>-0.17995271680932068</v>
      </c>
      <c r="O41" s="3">
        <f ca="1">'Tabela JBFO 3y'!I41</f>
        <v>0.28009156078266484</v>
      </c>
      <c r="P41" s="3">
        <f ca="1">'Tabela JBFO 3y'!J41</f>
        <v>0.19469177236985447</v>
      </c>
      <c r="Q41" s="3">
        <f ca="1">'Tabela JBFO 3y'!L41</f>
        <v>0.10253903857609314</v>
      </c>
      <c r="R41" s="3">
        <f ca="1">'Tabela JBFO 3y'!M41</f>
        <v>1.7139250163282771E-2</v>
      </c>
      <c r="S41" s="3">
        <f ca="1">'Tabela JBFO 3y'!P41</f>
        <v>-0.10358927965256615</v>
      </c>
      <c r="T41" s="3">
        <f ca="1">'Tabela JBFO 3y'!Q41</f>
        <v>4.0607800012558704E-2</v>
      </c>
      <c r="U41" s="3">
        <f ca="1">'Tabela JBFO 5y'!I41</f>
        <v>0.28577995324393446</v>
      </c>
      <c r="V41" s="3">
        <f ca="1">'Tabela JBFO 5y'!J41</f>
        <v>0.23606760003064697</v>
      </c>
      <c r="W41" s="3">
        <f ca="1">'Tabela JBFO 5y'!L41</f>
        <v>5.3436804334302312E-2</v>
      </c>
      <c r="X41" s="3">
        <f ca="1">'Tabela JBFO 5y'!M41</f>
        <v>3.7244511210148268E-3</v>
      </c>
      <c r="Y41" s="3">
        <f ca="1">'Tabela JBFO 5y'!P41</f>
        <v>-3.144374762661295E-2</v>
      </c>
      <c r="Z41" s="3">
        <f ca="1">'Tabela JBFO 5y'!Q41</f>
        <v>9.071475707817922E-2</v>
      </c>
      <c r="AA41" s="3">
        <f ca="1">'Tabela JBFO 10y'!I41</f>
        <v>0.26588047507646873</v>
      </c>
      <c r="AB41" s="3">
        <f ca="1">'Tabela JBFO 10y'!J41</f>
        <v>0.21629153189453953</v>
      </c>
      <c r="AC41" s="3">
        <f ca="1">'Tabela JBFO 10y'!L41</f>
        <v>7.8476887905244208E-2</v>
      </c>
      <c r="AD41" s="3">
        <f ca="1">'Tabela JBFO 10y'!M41</f>
        <v>2.8887944723315018E-2</v>
      </c>
      <c r="AE41" s="3">
        <f ca="1">'Tabela JBFO 10y'!P41</f>
        <v>2.2087993107946513E-2</v>
      </c>
      <c r="AF41" s="3">
        <f ca="1">'Tabela JBFO 10y'!Q41</f>
        <v>6.8340056688205086E-2</v>
      </c>
    </row>
    <row r="42" spans="2:32" x14ac:dyDescent="0.2">
      <c r="B42" s="19">
        <f>BBG!AW92</f>
        <v>37162</v>
      </c>
      <c r="C42" s="58">
        <f>BBG!BA92</f>
        <v>0.10494999999999999</v>
      </c>
      <c r="D42" s="58">
        <f>BBG!BE92</f>
        <v>0.16832</v>
      </c>
      <c r="E42" s="6">
        <f ca="1">1/BBG!AX92</f>
        <v>2.6716537536735236</v>
      </c>
      <c r="F42" s="15">
        <f>+BBG!$AZ$1275/+BBG!$AZ92</f>
        <v>3.9167010635711339</v>
      </c>
      <c r="G42" s="15">
        <f>+BBG!$BC$1275/+BBG!$BC92</f>
        <v>1.7694028169014084</v>
      </c>
      <c r="H42" s="7">
        <f t="shared" ca="1" si="0"/>
        <v>5.9138987451323599</v>
      </c>
      <c r="I42" s="3">
        <f ca="1">'Tabela JBFO 1y'!I42</f>
        <v>-0.20942339764330253</v>
      </c>
      <c r="J42" s="3">
        <f ca="1">'Tabela JBFO 1y'!J42</f>
        <v>-0.19925865380095831</v>
      </c>
      <c r="K42" s="3">
        <f ca="1">'Tabela JBFO 1y'!L42</f>
        <v>-7.7649875112965061E-3</v>
      </c>
      <c r="L42" s="3">
        <f ca="1">'Tabela JBFO 1y'!M42</f>
        <v>2.3997563310477199E-3</v>
      </c>
      <c r="M42" s="3">
        <f ca="1">'Tabela JBFO 1y'!P42</f>
        <v>0.79535960494284808</v>
      </c>
      <c r="N42" s="3">
        <f ca="1">'Tabela JBFO 1y'!Q42</f>
        <v>-0.34924313921480798</v>
      </c>
      <c r="O42" s="3">
        <f ca="1">'Tabela JBFO 3y'!I42</f>
        <v>0.25573964890869005</v>
      </c>
      <c r="P42" s="3">
        <f ca="1">'Tabela JBFO 3y'!J42</f>
        <v>0.17119346557503379</v>
      </c>
      <c r="Q42" s="3">
        <f ca="1">'Tabela JBFO 3y'!L42</f>
        <v>0.10178055306552292</v>
      </c>
      <c r="R42" s="3">
        <f ca="1">'Tabela JBFO 3y'!M42</f>
        <v>1.723436973186665E-2</v>
      </c>
      <c r="S42" s="3">
        <f ca="1">'Tabela JBFO 3y'!P42</f>
        <v>-0.12788723766184851</v>
      </c>
      <c r="T42" s="3">
        <f ca="1">'Tabela JBFO 3y'!Q42</f>
        <v>1.6753966815610699E-2</v>
      </c>
      <c r="U42" s="3">
        <f ca="1">'Tabela JBFO 5y'!I42</f>
        <v>0.26485525440813795</v>
      </c>
      <c r="V42" s="3">
        <f ca="1">'Tabela JBFO 5y'!J42</f>
        <v>0.21520922863482017</v>
      </c>
      <c r="W42" s="3">
        <f ca="1">'Tabela JBFO 5y'!L42</f>
        <v>5.3771871236503621E-2</v>
      </c>
      <c r="X42" s="3">
        <f ca="1">'Tabela JBFO 5y'!M42</f>
        <v>4.1258454631858399E-3</v>
      </c>
      <c r="Y42" s="3">
        <f ca="1">'Tabela JBFO 5y'!P42</f>
        <v>-5.1348963682320781E-2</v>
      </c>
      <c r="Z42" s="3">
        <f ca="1">'Tabela JBFO 5y'!Q42</f>
        <v>6.9671899555764583E-2</v>
      </c>
      <c r="AA42" s="3">
        <f ca="1">'Tabela JBFO 10y'!I42</f>
        <v>0.24968679825701079</v>
      </c>
      <c r="AB42" s="3">
        <f ca="1">'Tabela JBFO 10y'!J42</f>
        <v>0.20258048119579186</v>
      </c>
      <c r="AC42" s="3">
        <f ca="1">'Tabela JBFO 10y'!L42</f>
        <v>7.6068185911261521E-2</v>
      </c>
      <c r="AD42" s="3">
        <f ca="1">'Tabela JBFO 10y'!M42</f>
        <v>2.8961868850042594E-2</v>
      </c>
      <c r="AE42" s="3">
        <f ca="1">'Tabela JBFO 10y'!P42</f>
        <v>6.4250392003100121E-3</v>
      </c>
      <c r="AF42" s="3">
        <f ca="1">'Tabela JBFO 10y'!Q42</f>
        <v>5.4300058061906409E-2</v>
      </c>
    </row>
    <row r="43" spans="2:32" x14ac:dyDescent="0.2">
      <c r="B43" s="19">
        <f>BBG!AW93</f>
        <v>37169</v>
      </c>
      <c r="C43" s="58">
        <f>BBG!BA93</f>
        <v>0.10492499999999999</v>
      </c>
      <c r="D43" s="58">
        <f>BBG!BE93</f>
        <v>0.17393</v>
      </c>
      <c r="E43" s="6">
        <f ca="1">1/BBG!AX93</f>
        <v>2.7770063871146906</v>
      </c>
      <c r="F43" s="15">
        <f>+BBG!$AZ$1275/+BBG!$AZ93</f>
        <v>3.9057693175154498</v>
      </c>
      <c r="G43" s="15">
        <f>+BBG!$BC$1275/+BBG!$BC93</f>
        <v>1.7614638250140213</v>
      </c>
      <c r="H43" s="7">
        <f t="shared" ca="1" si="0"/>
        <v>6.1575754138752474</v>
      </c>
      <c r="I43" s="3">
        <f ca="1">'Tabela JBFO 1y'!I43</f>
        <v>-0.10517160766314826</v>
      </c>
      <c r="J43" s="3">
        <f ca="1">'Tabela JBFO 1y'!J43</f>
        <v>-0.10084170503218737</v>
      </c>
      <c r="K43" s="3">
        <f ca="1">'Tabela JBFO 1y'!L43</f>
        <v>2.515772602960431E-3</v>
      </c>
      <c r="L43" s="3">
        <f ca="1">'Tabela JBFO 1y'!M43</f>
        <v>6.8456752339213223E-3</v>
      </c>
      <c r="M43" s="3">
        <f ca="1">'Tabela JBFO 1y'!P43</f>
        <v>0.38991914169123576</v>
      </c>
      <c r="N43" s="3">
        <f ca="1">'Tabela JBFO 1y'!Q43</f>
        <v>-0.25657774767780361</v>
      </c>
      <c r="O43" s="3">
        <f ca="1">'Tabela JBFO 3y'!I43</f>
        <v>0.27688085648714322</v>
      </c>
      <c r="P43" s="3">
        <f ca="1">'Tabela JBFO 3y'!J43</f>
        <v>0.19102460052706549</v>
      </c>
      <c r="Q43" s="3">
        <f ca="1">'Tabela JBFO 3y'!L43</f>
        <v>0.10374095816286988</v>
      </c>
      <c r="R43" s="3">
        <f ca="1">'Tabela JBFO 3y'!M43</f>
        <v>1.7884702202792147E-2</v>
      </c>
      <c r="S43" s="3">
        <f ca="1">'Tabela JBFO 3y'!P43</f>
        <v>-0.12811770144847157</v>
      </c>
      <c r="T43" s="3">
        <f ca="1">'Tabela JBFO 3y'!Q43</f>
        <v>3.0929568229031146E-2</v>
      </c>
      <c r="U43" s="3">
        <f ca="1">'Tabela JBFO 5y'!I43</f>
        <v>0.27774925578179466</v>
      </c>
      <c r="V43" s="3">
        <f ca="1">'Tabela JBFO 5y'!J43</f>
        <v>0.22776426245043857</v>
      </c>
      <c r="W43" s="3">
        <f ca="1">'Tabela JBFO 5y'!L43</f>
        <v>5.3637132380196739E-2</v>
      </c>
      <c r="X43" s="3">
        <f ca="1">'Tabela JBFO 5y'!M43</f>
        <v>3.6521390488406524E-3</v>
      </c>
      <c r="Y43" s="3">
        <f ca="1">'Tabela JBFO 5y'!P43</f>
        <v>-5.3970723827059919E-2</v>
      </c>
      <c r="Z43" s="3">
        <f ca="1">'Tabela JBFO 5y'!Q43</f>
        <v>7.6726025682544829E-2</v>
      </c>
      <c r="AA43" s="3">
        <f ca="1">'Tabela JBFO 10y'!I43</f>
        <v>0.25263244201865764</v>
      </c>
      <c r="AB43" s="3">
        <f ca="1">'Tabela JBFO 10y'!J43</f>
        <v>0.20448135536702527</v>
      </c>
      <c r="AC43" s="3">
        <f ca="1">'Tabela JBFO 10y'!L43</f>
        <v>7.7575573949253407E-2</v>
      </c>
      <c r="AD43" s="3">
        <f ca="1">'Tabela JBFO 10y'!M43</f>
        <v>2.9424487297621038E-2</v>
      </c>
      <c r="AE43" s="3">
        <f ca="1">'Tabela JBFO 10y'!P43</f>
        <v>5.4606470337503765E-4</v>
      </c>
      <c r="AF43" s="3">
        <f ca="1">'Tabela JBFO 10y'!Q43</f>
        <v>5.0542463192243758E-2</v>
      </c>
    </row>
    <row r="44" spans="2:32" x14ac:dyDescent="0.2">
      <c r="B44" s="19">
        <f>BBG!AW94</f>
        <v>37176</v>
      </c>
      <c r="C44" s="58">
        <f>BBG!BA94</f>
        <v>0.104933</v>
      </c>
      <c r="D44" s="58">
        <f>BBG!BE94</f>
        <v>0.16954999999999998</v>
      </c>
      <c r="E44" s="6">
        <f ca="1">1/BBG!AX94</f>
        <v>2.7847396268448903</v>
      </c>
      <c r="F44" s="15">
        <f>+BBG!$AZ$1275/+BBG!$AZ94</f>
        <v>3.9057693175154498</v>
      </c>
      <c r="G44" s="15">
        <f>+BBG!$BC$1275/+BBG!$BC94</f>
        <v>1.7614638250140213</v>
      </c>
      <c r="H44" s="7">
        <f t="shared" ca="1" si="0"/>
        <v>6.1747226581355523</v>
      </c>
      <c r="I44" s="3">
        <f ca="1">'Tabela JBFO 1y'!I44</f>
        <v>-0.1400733962367875</v>
      </c>
      <c r="J44" s="3">
        <f ca="1">'Tabela JBFO 1y'!J44</f>
        <v>-0.1463936503144091</v>
      </c>
      <c r="K44" s="3">
        <f ca="1">'Tabela JBFO 1y'!L44</f>
        <v>1.2401806149901828E-2</v>
      </c>
      <c r="L44" s="3">
        <f ca="1">'Tabela JBFO 1y'!M44</f>
        <v>6.0815520722802274E-3</v>
      </c>
      <c r="M44" s="3">
        <f ca="1">'Tabela JBFO 1y'!P44</f>
        <v>0.71399157219783915</v>
      </c>
      <c r="N44" s="3">
        <f ca="1">'Tabela JBFO 1y'!Q44</f>
        <v>-0.29779081687978237</v>
      </c>
      <c r="O44" s="3">
        <f ca="1">'Tabela JBFO 3y'!I44</f>
        <v>0.27965678877422673</v>
      </c>
      <c r="P44" s="3">
        <f ca="1">'Tabela JBFO 3y'!J44</f>
        <v>0.19364622157298195</v>
      </c>
      <c r="Q44" s="3">
        <f ca="1">'Tabela JBFO 3y'!L44</f>
        <v>0.10385870801699815</v>
      </c>
      <c r="R44" s="3">
        <f ca="1">'Tabela JBFO 3y'!M44</f>
        <v>1.7848140815753366E-2</v>
      </c>
      <c r="S44" s="3">
        <f ca="1">'Tabela JBFO 3y'!P44</f>
        <v>-0.11456875091249552</v>
      </c>
      <c r="T44" s="3">
        <f ca="1">'Tabela JBFO 3y'!Q44</f>
        <v>3.791806693905686E-2</v>
      </c>
      <c r="U44" s="3">
        <f ca="1">'Tabela JBFO 5y'!I44</f>
        <v>0.28067478696780435</v>
      </c>
      <c r="V44" s="3">
        <f ca="1">'Tabela JBFO 5y'!J44</f>
        <v>0.23033137239801427</v>
      </c>
      <c r="W44" s="3">
        <f ca="1">'Tabela JBFO 5y'!L44</f>
        <v>5.4572273620802303E-2</v>
      </c>
      <c r="X44" s="3">
        <f ca="1">'Tabela JBFO 5y'!M44</f>
        <v>4.2288590510122237E-3</v>
      </c>
      <c r="Y44" s="3">
        <f ca="1">'Tabela JBFO 5y'!P44</f>
        <v>-4.0300827898394953E-2</v>
      </c>
      <c r="Z44" s="3">
        <f ca="1">'Tabela JBFO 5y'!Q44</f>
        <v>8.3802873290947932E-2</v>
      </c>
      <c r="AA44" s="3">
        <f ca="1">'Tabela JBFO 10y'!I44</f>
        <v>0.26200298915693687</v>
      </c>
      <c r="AB44" s="3">
        <f ca="1">'Tabela JBFO 10y'!J44</f>
        <v>0.2123298546153034</v>
      </c>
      <c r="AC44" s="3">
        <f ca="1">'Tabela JBFO 10y'!L44</f>
        <v>7.9358856959160784E-2</v>
      </c>
      <c r="AD44" s="3">
        <f ca="1">'Tabela JBFO 10y'!M44</f>
        <v>2.9685722417527316E-2</v>
      </c>
      <c r="AE44" s="3">
        <f ca="1">'Tabela JBFO 10y'!P44</f>
        <v>1.7192255026421632E-2</v>
      </c>
      <c r="AF44" s="3">
        <f ca="1">'Tabela JBFO 10y'!Q44</f>
        <v>6.2733508238058233E-2</v>
      </c>
    </row>
    <row r="45" spans="2:32" x14ac:dyDescent="0.2">
      <c r="B45" s="19">
        <f>BBG!AW95</f>
        <v>37183</v>
      </c>
      <c r="C45" s="58">
        <f>BBG!BA95</f>
        <v>0.10478300000000002</v>
      </c>
      <c r="D45" s="58">
        <f>BBG!BE95</f>
        <v>0.16022999999999998</v>
      </c>
      <c r="E45" s="6">
        <f ca="1">1/BBG!AX95</f>
        <v>2.7337342810278842</v>
      </c>
      <c r="F45" s="15">
        <f>+BBG!$AZ$1275/+BBG!$AZ95</f>
        <v>3.9057693175154498</v>
      </c>
      <c r="G45" s="15">
        <f>+BBG!$BC$1275/+BBG!$BC95</f>
        <v>1.7614638250140213</v>
      </c>
      <c r="H45" s="7">
        <f t="shared" ca="1" si="0"/>
        <v>6.0616263163927746</v>
      </c>
      <c r="I45" s="3">
        <f ca="1">'Tabela JBFO 1y'!I45</f>
        <v>-0.17677935162957326</v>
      </c>
      <c r="J45" s="3">
        <f ca="1">'Tabela JBFO 1y'!J45</f>
        <v>-0.17497541091965507</v>
      </c>
      <c r="K45" s="3">
        <f ca="1">'Tabela JBFO 1y'!L45</f>
        <v>3.8738399530868772E-3</v>
      </c>
      <c r="L45" s="3">
        <f ca="1">'Tabela JBFO 1y'!M45</f>
        <v>5.6777806630050609E-3</v>
      </c>
      <c r="M45" s="3">
        <f ca="1">'Tabela JBFO 1y'!P45</f>
        <v>0.65865482885002347</v>
      </c>
      <c r="N45" s="3">
        <f ca="1">'Tabela JBFO 1y'!Q45</f>
        <v>-0.3172670514400584</v>
      </c>
      <c r="O45" s="3">
        <f ca="1">'Tabela JBFO 3y'!I45</f>
        <v>0.2670831853642921</v>
      </c>
      <c r="P45" s="3">
        <f ca="1">'Tabela JBFO 3y'!J45</f>
        <v>0.18239041272300804</v>
      </c>
      <c r="Q45" s="3">
        <f ca="1">'Tabela JBFO 3y'!L45</f>
        <v>0.10263407824542892</v>
      </c>
      <c r="R45" s="3">
        <f ca="1">'Tabela JBFO 3y'!M45</f>
        <v>1.7941305604144864E-2</v>
      </c>
      <c r="S45" s="3">
        <f ca="1">'Tabela JBFO 3y'!P45</f>
        <v>-8.7589401901733366E-2</v>
      </c>
      <c r="T45" s="3">
        <f ca="1">'Tabela JBFO 3y'!Q45</f>
        <v>3.5911198682860634E-2</v>
      </c>
      <c r="U45" s="3">
        <f ca="1">'Tabela JBFO 5y'!I45</f>
        <v>0.2784772254179313</v>
      </c>
      <c r="V45" s="3">
        <f ca="1">'Tabela JBFO 5y'!J45</f>
        <v>0.22831890700082202</v>
      </c>
      <c r="W45" s="3">
        <f ca="1">'Tabela JBFO 5y'!L45</f>
        <v>5.4549823213022819E-2</v>
      </c>
      <c r="X45" s="3">
        <f ca="1">'Tabela JBFO 5y'!M45</f>
        <v>4.3915047959135478E-3</v>
      </c>
      <c r="Y45" s="3">
        <f ca="1">'Tabela JBFO 5y'!P45</f>
        <v>-1.94148611590792E-2</v>
      </c>
      <c r="Z45" s="3">
        <f ca="1">'Tabela JBFO 5y'!Q45</f>
        <v>9.1176585964315215E-2</v>
      </c>
      <c r="AA45" s="3">
        <f ca="1">'Tabela JBFO 10y'!I45</f>
        <v>0.26229093225593703</v>
      </c>
      <c r="AB45" s="3">
        <f ca="1">'Tabela JBFO 10y'!J45</f>
        <v>0.21247992490628254</v>
      </c>
      <c r="AC45" s="3">
        <f ca="1">'Tabela JBFO 10y'!L45</f>
        <v>7.9537302646014219E-2</v>
      </c>
      <c r="AD45" s="3">
        <f ca="1">'Tabela JBFO 10y'!M45</f>
        <v>2.9726295296359728E-2</v>
      </c>
      <c r="AE45" s="3">
        <f ca="1">'Tabela JBFO 10y'!P45</f>
        <v>3.2152855587538554E-2</v>
      </c>
      <c r="AF45" s="3">
        <f ca="1">'Tabela JBFO 10y'!Q45</f>
        <v>7.215489968943567E-2</v>
      </c>
    </row>
    <row r="46" spans="2:32" x14ac:dyDescent="0.2">
      <c r="B46" s="19">
        <f>BBG!AW96</f>
        <v>37190</v>
      </c>
      <c r="C46" s="58">
        <f>BBG!BA96</f>
        <v>0.10487</v>
      </c>
      <c r="D46" s="58">
        <f>BBG!BE96</f>
        <v>0.16242000000000001</v>
      </c>
      <c r="E46" s="6">
        <f ca="1">1/BBG!AX96</f>
        <v>2.7247956403269757</v>
      </c>
      <c r="F46" s="15">
        <f>+BBG!$AZ$1275/+BBG!$AZ96</f>
        <v>3.9057693175154498</v>
      </c>
      <c r="G46" s="15">
        <f>+BBG!$BC$1275/+BBG!$BC96</f>
        <v>1.7614638250140213</v>
      </c>
      <c r="H46" s="7">
        <f t="shared" ca="1" si="0"/>
        <v>6.0418062848405372</v>
      </c>
      <c r="I46" s="3">
        <f ca="1">'Tabela JBFO 1y'!I46</f>
        <v>-0.12882419546253376</v>
      </c>
      <c r="J46" s="3">
        <f ca="1">'Tabela JBFO 1y'!J46</f>
        <v>-0.14599848182510899</v>
      </c>
      <c r="K46" s="3">
        <f ca="1">'Tabela JBFO 1y'!L46</f>
        <v>2.2849377141769933E-2</v>
      </c>
      <c r="L46" s="3">
        <f ca="1">'Tabela JBFO 1y'!M46</f>
        <v>5.6750907791947025E-3</v>
      </c>
      <c r="M46" s="3">
        <f ca="1">'Tabela JBFO 1y'!P46</f>
        <v>0.34913762428009865</v>
      </c>
      <c r="N46" s="3">
        <f ca="1">'Tabela JBFO 1y'!Q46</f>
        <v>-0.29062881408247621</v>
      </c>
      <c r="O46" s="3">
        <f ca="1">'Tabela JBFO 3y'!I46</f>
        <v>0.26341913651464011</v>
      </c>
      <c r="P46" s="3">
        <f ca="1">'Tabela JBFO 3y'!J46</f>
        <v>0.1791793370072281</v>
      </c>
      <c r="Q46" s="3">
        <f ca="1">'Tabela JBFO 3y'!L46</f>
        <v>0.10240354260128659</v>
      </c>
      <c r="R46" s="3">
        <f ca="1">'Tabela JBFO 3y'!M46</f>
        <v>1.8163743093874585E-2</v>
      </c>
      <c r="S46" s="3">
        <f ca="1">'Tabela JBFO 3y'!P46</f>
        <v>-9.6445567971119806E-2</v>
      </c>
      <c r="T46" s="3">
        <f ca="1">'Tabela JBFO 3y'!Q46</f>
        <v>3.0458784287942908E-2</v>
      </c>
      <c r="U46" s="3">
        <f ca="1">'Tabela JBFO 5y'!I46</f>
        <v>0.27851143624259267</v>
      </c>
      <c r="V46" s="3">
        <f ca="1">'Tabela JBFO 5y'!J46</f>
        <v>0.22717057069269742</v>
      </c>
      <c r="W46" s="3">
        <f ca="1">'Tabela JBFO 5y'!L46</f>
        <v>5.6038432973665842E-2</v>
      </c>
      <c r="X46" s="3">
        <f ca="1">'Tabela JBFO 5y'!M46</f>
        <v>4.6975674237705878E-3</v>
      </c>
      <c r="Y46" s="3">
        <f ca="1">'Tabela JBFO 5y'!P46</f>
        <v>-2.4866051928231547E-2</v>
      </c>
      <c r="Z46" s="3">
        <f ca="1">'Tabela JBFO 5y'!Q46</f>
        <v>8.7944646401626692E-2</v>
      </c>
      <c r="AA46" s="3">
        <f ca="1">'Tabela JBFO 10y'!I46</f>
        <v>0.25810072295408903</v>
      </c>
      <c r="AB46" s="3">
        <f ca="1">'Tabela JBFO 10y'!J46</f>
        <v>0.2092864387252924</v>
      </c>
      <c r="AC46" s="3">
        <f ca="1">'Tabela JBFO 10y'!L46</f>
        <v>7.8708514445772426E-2</v>
      </c>
      <c r="AD46" s="3">
        <f ca="1">'Tabela JBFO 10y'!M46</f>
        <v>2.9894230216975792E-2</v>
      </c>
      <c r="AE46" s="3">
        <f ca="1">'Tabela JBFO 10y'!P46</f>
        <v>2.455365322445302E-2</v>
      </c>
      <c r="AF46" s="3">
        <f ca="1">'Tabela JBFO 10y'!Q46</f>
        <v>6.6722546412553374E-2</v>
      </c>
    </row>
    <row r="47" spans="2:32" x14ac:dyDescent="0.2">
      <c r="B47" s="19">
        <f>BBG!AW97</f>
        <v>37197</v>
      </c>
      <c r="C47" s="58">
        <f>BBG!BA97</f>
        <v>0.10492499999999999</v>
      </c>
      <c r="D47" s="58">
        <f>BBG!BE97</f>
        <v>0.16513000000000003</v>
      </c>
      <c r="E47" s="6">
        <f ca="1">1/BBG!AX97</f>
        <v>2.6730820636193533</v>
      </c>
      <c r="F47" s="15">
        <f>+BBG!$AZ$1275/+BBG!$AZ97</f>
        <v>3.873618753634859</v>
      </c>
      <c r="G47" s="15">
        <f>+BBG!$BC$1275/+BBG!$BC97</f>
        <v>1.7674113674732697</v>
      </c>
      <c r="H47" s="7">
        <f t="shared" ca="1" si="0"/>
        <v>5.8585686401032486</v>
      </c>
      <c r="I47" s="3">
        <f ca="1">'Tabela JBFO 1y'!I47</f>
        <v>-0.10727475409031584</v>
      </c>
      <c r="J47" s="3">
        <f ca="1">'Tabela JBFO 1y'!J47</f>
        <v>-0.12592044969894001</v>
      </c>
      <c r="K47" s="3">
        <f ca="1">'Tabela JBFO 1y'!L47</f>
        <v>2.7813378439013992E-2</v>
      </c>
      <c r="L47" s="3">
        <f ca="1">'Tabela JBFO 1y'!M47</f>
        <v>9.1676828303898228E-3</v>
      </c>
      <c r="M47" s="3">
        <f ca="1">'Tabela JBFO 1y'!P47</f>
        <v>0.24203901706938002</v>
      </c>
      <c r="N47" s="3">
        <f ca="1">'Tabela JBFO 1y'!Q47</f>
        <v>-0.27341811053924403</v>
      </c>
      <c r="O47" s="3">
        <f ca="1">'Tabela JBFO 3y'!I47</f>
        <v>0.25331600601396054</v>
      </c>
      <c r="P47" s="3">
        <f ca="1">'Tabela JBFO 3y'!J47</f>
        <v>0.17012881803398905</v>
      </c>
      <c r="Q47" s="3">
        <f ca="1">'Tabela JBFO 3y'!L47</f>
        <v>9.7936039994254154E-2</v>
      </c>
      <c r="R47" s="3">
        <f ca="1">'Tabela JBFO 3y'!M47</f>
        <v>1.4748852014282665E-2</v>
      </c>
      <c r="S47" s="3">
        <f ca="1">'Tabela JBFO 3y'!P47</f>
        <v>-0.11732757204595123</v>
      </c>
      <c r="T47" s="3">
        <f ca="1">'Tabela JBFO 3y'!Q47</f>
        <v>1.8646162477746975E-2</v>
      </c>
      <c r="U47" s="3">
        <f ca="1">'Tabela JBFO 5y'!I47</f>
        <v>0.27462414202587238</v>
      </c>
      <c r="V47" s="3">
        <f ca="1">'Tabela JBFO 5y'!J47</f>
        <v>0.22103218524939439</v>
      </c>
      <c r="W47" s="3">
        <f ca="1">'Tabela JBFO 5y'!L47</f>
        <v>5.6333727343430784E-2</v>
      </c>
      <c r="X47" s="3">
        <f ca="1">'Tabela JBFO 5y'!M47</f>
        <v>2.7417705669527948E-3</v>
      </c>
      <c r="Y47" s="3">
        <f ca="1">'Tabela JBFO 5y'!P47</f>
        <v>-3.6325654303099864E-2</v>
      </c>
      <c r="Z47" s="3">
        <f ca="1">'Tabela JBFO 5y'!Q47</f>
        <v>7.920100460248336E-2</v>
      </c>
      <c r="AA47" s="3">
        <f ca="1">'Tabela JBFO 10y'!I47</f>
        <v>0.26143459880510878</v>
      </c>
      <c r="AB47" s="3">
        <f ca="1">'Tabela JBFO 10y'!J47</f>
        <v>0.21201256422611969</v>
      </c>
      <c r="AC47" s="3">
        <f ca="1">'Tabela JBFO 10y'!L47</f>
        <v>7.8522700618937957E-2</v>
      </c>
      <c r="AD47" s="3">
        <f ca="1">'Tabela JBFO 10y'!M47</f>
        <v>2.9100666039948875E-2</v>
      </c>
      <c r="AE47" s="3">
        <f ca="1">'Tabela JBFO 10y'!P47</f>
        <v>2.2651665478928829E-2</v>
      </c>
      <c r="AF47" s="3">
        <f ca="1">'Tabela JBFO 10y'!Q47</f>
        <v>6.6688979854945485E-2</v>
      </c>
    </row>
    <row r="48" spans="2:32" x14ac:dyDescent="0.2">
      <c r="B48" s="19">
        <f>BBG!AW98</f>
        <v>37204</v>
      </c>
      <c r="C48" s="58">
        <f>BBG!BA98</f>
        <v>0.10492499999999999</v>
      </c>
      <c r="D48" s="58">
        <f>BBG!BE98</f>
        <v>0.15329000000000001</v>
      </c>
      <c r="E48" s="6">
        <f ca="1">1/BBG!AX98</f>
        <v>2.5348542458808616</v>
      </c>
      <c r="F48" s="15">
        <f>+BBG!$AZ$1275/+BBG!$AZ98</f>
        <v>3.873618753634859</v>
      </c>
      <c r="G48" s="15">
        <f>+BBG!$BC$1275/+BBG!$BC98</f>
        <v>1.7674113674732697</v>
      </c>
      <c r="H48" s="7">
        <f t="shared" ca="1" si="0"/>
        <v>5.5556160412233835</v>
      </c>
      <c r="I48" s="3">
        <f ca="1">'Tabela JBFO 1y'!I48</f>
        <v>-0.14435501371499426</v>
      </c>
      <c r="J48" s="3">
        <f ca="1">'Tabela JBFO 1y'!J48</f>
        <v>-0.16066065565920951</v>
      </c>
      <c r="K48" s="3">
        <f ca="1">'Tabela JBFO 1y'!L48</f>
        <v>2.4854893111003418E-2</v>
      </c>
      <c r="L48" s="3">
        <f ca="1">'Tabela JBFO 1y'!M48</f>
        <v>8.5492511667881743E-3</v>
      </c>
      <c r="M48" s="3">
        <f ca="1">'Tabela JBFO 1y'!P48</f>
        <v>0.36027635688510629</v>
      </c>
      <c r="N48" s="3">
        <f ca="1">'Tabela JBFO 1y'!Q48</f>
        <v>-0.29645122205910879</v>
      </c>
      <c r="O48" s="3">
        <f ca="1">'Tabela JBFO 3y'!I48</f>
        <v>0.23778299178823348</v>
      </c>
      <c r="P48" s="3">
        <f ca="1">'Tabela JBFO 3y'!J48</f>
        <v>0.15650235375478272</v>
      </c>
      <c r="Q48" s="3">
        <f ca="1">'Tabela JBFO 3y'!L48</f>
        <v>9.7935308443076297E-2</v>
      </c>
      <c r="R48" s="3">
        <f ca="1">'Tabela JBFO 3y'!M48</f>
        <v>1.6654670409625538E-2</v>
      </c>
      <c r="S48" s="3">
        <f ca="1">'Tabela JBFO 3y'!P48</f>
        <v>-8.9432394331184328E-2</v>
      </c>
      <c r="T48" s="3">
        <f ca="1">'Tabela JBFO 3y'!Q48</f>
        <v>1.6836033459383337E-2</v>
      </c>
      <c r="U48" s="3">
        <f ca="1">'Tabela JBFO 5y'!I48</f>
        <v>0.2626976902370084</v>
      </c>
      <c r="V48" s="3">
        <f ca="1">'Tabela JBFO 5y'!J48</f>
        <v>0.20789252838451366</v>
      </c>
      <c r="W48" s="3">
        <f ca="1">'Tabela JBFO 5y'!L48</f>
        <v>5.8676919125832061E-2</v>
      </c>
      <c r="X48" s="3">
        <f ca="1">'Tabela JBFO 5y'!M48</f>
        <v>3.8717572733373284E-3</v>
      </c>
      <c r="Y48" s="3">
        <f ca="1">'Tabela JBFO 5y'!P48</f>
        <v>-1.7969545439964429E-2</v>
      </c>
      <c r="Z48" s="3">
        <f ca="1">'Tabela JBFO 5y'!Q48</f>
        <v>7.80239456919396E-2</v>
      </c>
      <c r="AA48" s="3">
        <f ca="1">'Tabela JBFO 10y'!I48</f>
        <v>0.25068516636615601</v>
      </c>
      <c r="AB48" s="3">
        <f ca="1">'Tabela JBFO 10y'!J48</f>
        <v>0.20163238235339409</v>
      </c>
      <c r="AC48" s="3">
        <f ca="1">'Tabela JBFO 10y'!L48</f>
        <v>7.8627077339398888E-2</v>
      </c>
      <c r="AD48" s="3">
        <f ca="1">'Tabela JBFO 10y'!M48</f>
        <v>2.9574293326636969E-2</v>
      </c>
      <c r="AE48" s="3">
        <f ca="1">'Tabela JBFO 10y'!P48</f>
        <v>3.2555596608547566E-2</v>
      </c>
      <c r="AF48" s="3">
        <f ca="1">'Tabela JBFO 10y'!Q48</f>
        <v>6.8107933408889432E-2</v>
      </c>
    </row>
    <row r="49" spans="2:32" x14ac:dyDescent="0.2">
      <c r="B49" s="19">
        <f>BBG!AW99</f>
        <v>37211</v>
      </c>
      <c r="C49" s="58">
        <f>BBG!BA99</f>
        <v>0.10491300000000001</v>
      </c>
      <c r="D49" s="58">
        <f>BBG!BE99</f>
        <v>0.14877000000000001</v>
      </c>
      <c r="E49" s="6">
        <f ca="1">1/BBG!AX99</f>
        <v>2.5406504065040649</v>
      </c>
      <c r="F49" s="15">
        <f>+BBG!$AZ$1275/+BBG!$AZ99</f>
        <v>3.873618753634859</v>
      </c>
      <c r="G49" s="15">
        <f>+BBG!$BC$1275/+BBG!$BC99</f>
        <v>1.7674113674732697</v>
      </c>
      <c r="H49" s="7">
        <f t="shared" ca="1" si="0"/>
        <v>5.5683194315615472</v>
      </c>
      <c r="I49" s="3">
        <f ca="1">'Tabela JBFO 1y'!I49</f>
        <v>-0.17589175056262019</v>
      </c>
      <c r="J49" s="3">
        <f ca="1">'Tabela JBFO 1y'!J49</f>
        <v>-0.19175990054280079</v>
      </c>
      <c r="K49" s="3">
        <f ca="1">'Tabela JBFO 1y'!L49</f>
        <v>2.3896565414539439E-2</v>
      </c>
      <c r="L49" s="3">
        <f ca="1">'Tabela JBFO 1y'!M49</f>
        <v>8.0284154343588376E-3</v>
      </c>
      <c r="M49" s="3">
        <f ca="1">'Tabela JBFO 1y'!P49</f>
        <v>0.40138050138708092</v>
      </c>
      <c r="N49" s="3">
        <f ca="1">'Tabela JBFO 1y'!Q49</f>
        <v>-0.3231638615930994</v>
      </c>
      <c r="O49" s="3">
        <f ca="1">'Tabela JBFO 3y'!I49</f>
        <v>0.24262885150889146</v>
      </c>
      <c r="P49" s="3">
        <f ca="1">'Tabela JBFO 3y'!J49</f>
        <v>0.16145068952574082</v>
      </c>
      <c r="Q49" s="3">
        <f ca="1">'Tabela JBFO 3y'!L49</f>
        <v>9.7773359397149928E-2</v>
      </c>
      <c r="R49" s="3">
        <f ca="1">'Tabela JBFO 3y'!M49</f>
        <v>1.6595197413999285E-2</v>
      </c>
      <c r="S49" s="3">
        <f ca="1">'Tabela JBFO 3y'!P49</f>
        <v>-6.8058560126010859E-2</v>
      </c>
      <c r="T49" s="3">
        <f ca="1">'Tabela JBFO 3y'!Q49</f>
        <v>2.6292144184665078E-2</v>
      </c>
      <c r="U49" s="3">
        <f ca="1">'Tabela JBFO 5y'!I49</f>
        <v>0.26255564159310008</v>
      </c>
      <c r="V49" s="3">
        <f ca="1">'Tabela JBFO 5y'!J49</f>
        <v>0.20703481944769675</v>
      </c>
      <c r="W49" s="3">
        <f ca="1">'Tabela JBFO 5y'!L49</f>
        <v>5.9431701730825015E-2</v>
      </c>
      <c r="X49" s="3">
        <f ca="1">'Tabela JBFO 5y'!M49</f>
        <v>3.9108795854216893E-3</v>
      </c>
      <c r="Y49" s="3">
        <f ca="1">'Tabela JBFO 5y'!P49</f>
        <v>-6.8331209806549165E-3</v>
      </c>
      <c r="Z49" s="3">
        <f ca="1">'Tabela JBFO 5y'!Q49</f>
        <v>8.1825204008757035E-2</v>
      </c>
      <c r="AA49" s="3">
        <f ca="1">'Tabela JBFO 10y'!I49</f>
        <v>0.25261825716896791</v>
      </c>
      <c r="AB49" s="3">
        <f ca="1">'Tabela JBFO 10y'!J49</f>
        <v>0.20272084282286396</v>
      </c>
      <c r="AC49" s="3">
        <f ca="1">'Tabela JBFO 10y'!L49</f>
        <v>7.9558988544089049E-2</v>
      </c>
      <c r="AD49" s="3">
        <f ca="1">'Tabela JBFO 10y'!M49</f>
        <v>2.9661574197985097E-2</v>
      </c>
      <c r="AE49" s="3">
        <f ca="1">'Tabela JBFO 10y'!P49</f>
        <v>4.0951614552766191E-2</v>
      </c>
      <c r="AF49" s="3">
        <f ca="1">'Tabela JBFO 10y'!Q49</f>
        <v>7.3683811456508153E-2</v>
      </c>
    </row>
    <row r="50" spans="2:32" x14ac:dyDescent="0.2">
      <c r="B50" s="19">
        <f>BBG!AW100</f>
        <v>37218</v>
      </c>
      <c r="C50" s="58">
        <f>BBG!BA100</f>
        <v>0.104888</v>
      </c>
      <c r="D50" s="58">
        <f>BBG!BE100</f>
        <v>0.14587999999999998</v>
      </c>
      <c r="E50" s="6">
        <f ca="1">1/BBG!AX100</f>
        <v>2.5018764073054793</v>
      </c>
      <c r="F50" s="15">
        <f>+BBG!$AZ$1275/+BBG!$AZ100</f>
        <v>3.873618753634859</v>
      </c>
      <c r="G50" s="15">
        <f>+BBG!$BC$1275/+BBG!$BC100</f>
        <v>1.7674113674732697</v>
      </c>
      <c r="H50" s="7">
        <f t="shared" ca="1" si="0"/>
        <v>5.4833388247751449</v>
      </c>
      <c r="I50" s="3">
        <f ca="1">'Tabela JBFO 1y'!I50</f>
        <v>-0.15649370133447771</v>
      </c>
      <c r="J50" s="3">
        <f ca="1">'Tabela JBFO 1y'!J50</f>
        <v>-0.17463628850658353</v>
      </c>
      <c r="K50" s="3">
        <f ca="1">'Tabela JBFO 1y'!L50</f>
        <v>2.6035385835943337E-2</v>
      </c>
      <c r="L50" s="3">
        <f ca="1">'Tabela JBFO 1y'!M50</f>
        <v>7.8927986638375192E-3</v>
      </c>
      <c r="M50" s="3">
        <f ca="1">'Tabela JBFO 1y'!P50</f>
        <v>0.30574376673299553</v>
      </c>
      <c r="N50" s="3">
        <f ca="1">'Tabela JBFO 1y'!Q50</f>
        <v>-0.30321454843911066</v>
      </c>
      <c r="O50" s="3">
        <f ca="1">'Tabela JBFO 3y'!I50</f>
        <v>0.23651712486955789</v>
      </c>
      <c r="P50" s="3">
        <f ca="1">'Tabela JBFO 3y'!J50</f>
        <v>0.15614699914765029</v>
      </c>
      <c r="Q50" s="3">
        <f ca="1">'Tabela JBFO 3y'!L50</f>
        <v>9.7243877454980421E-2</v>
      </c>
      <c r="R50" s="3">
        <f ca="1">'Tabela JBFO 3y'!M50</f>
        <v>1.6873751733072817E-2</v>
      </c>
      <c r="S50" s="3">
        <f ca="1">'Tabela JBFO 3y'!P50</f>
        <v>-6.6165544354945593E-2</v>
      </c>
      <c r="T50" s="3">
        <f ca="1">'Tabela JBFO 3y'!Q50</f>
        <v>2.3907897581804782E-2</v>
      </c>
      <c r="U50" s="3">
        <f ca="1">'Tabela JBFO 5y'!I50</f>
        <v>0.25855931785783182</v>
      </c>
      <c r="V50" s="3">
        <f ca="1">'Tabela JBFO 5y'!J50</f>
        <v>0.20213108983458228</v>
      </c>
      <c r="W50" s="3">
        <f ca="1">'Tabela JBFO 5y'!L50</f>
        <v>6.0644812278944693E-2</v>
      </c>
      <c r="X50" s="3">
        <f ca="1">'Tabela JBFO 5y'!M50</f>
        <v>4.2165842556951549E-3</v>
      </c>
      <c r="Y50" s="3">
        <f ca="1">'Tabela JBFO 5y'!P50</f>
        <v>-3.5521929949828834E-3</v>
      </c>
      <c r="Z50" s="3">
        <f ca="1">'Tabela JBFO 5y'!Q50</f>
        <v>7.9956721039924572E-2</v>
      </c>
      <c r="AA50" s="3">
        <f ca="1">'Tabela JBFO 10y'!I50</f>
        <v>0.24810784009085007</v>
      </c>
      <c r="AB50" s="3">
        <f ca="1">'Tabela JBFO 10y'!J50</f>
        <v>0.19798668413945508</v>
      </c>
      <c r="AC50" s="3">
        <f ca="1">'Tabela JBFO 10y'!L50</f>
        <v>7.9847718503931686E-2</v>
      </c>
      <c r="AD50" s="3">
        <f ca="1">'Tabela JBFO 10y'!M50</f>
        <v>2.9726562552536695E-2</v>
      </c>
      <c r="AE50" s="3">
        <f ca="1">'Tabela JBFO 10y'!P50</f>
        <v>4.2059846245470212E-2</v>
      </c>
      <c r="AF50" s="3">
        <f ca="1">'Tabela JBFO 10y'!Q50</f>
        <v>7.1810092116619151E-2</v>
      </c>
    </row>
    <row r="51" spans="2:32" x14ac:dyDescent="0.2">
      <c r="B51" s="19">
        <f>BBG!AW101</f>
        <v>37225</v>
      </c>
      <c r="C51" s="58">
        <f>BBG!BA101</f>
        <v>0.104883</v>
      </c>
      <c r="D51" s="58">
        <f>BBG!BE101</f>
        <v>0.15003</v>
      </c>
      <c r="E51" s="6">
        <f ca="1">1/BBG!AX101</f>
        <v>2.4987506246876561</v>
      </c>
      <c r="F51" s="15">
        <f>+BBG!$AZ$1275/+BBG!$AZ101</f>
        <v>3.8463024864792827</v>
      </c>
      <c r="G51" s="15">
        <f>+BBG!$BC$1275/+BBG!$BC101</f>
        <v>1.7704002254791431</v>
      </c>
      <c r="H51" s="7">
        <f t="shared" ca="1" si="0"/>
        <v>5.4286881590441922</v>
      </c>
      <c r="I51" s="3">
        <f ca="1">'Tabela JBFO 1y'!I51</f>
        <v>-0.1861286423989269</v>
      </c>
      <c r="J51" s="3">
        <f ca="1">'Tabela JBFO 1y'!J51</f>
        <v>-0.20312437700288311</v>
      </c>
      <c r="K51" s="3">
        <f ca="1">'Tabela JBFO 1y'!L51</f>
        <v>1.8508063602003411E-2</v>
      </c>
      <c r="L51" s="3">
        <f ca="1">'Tabela JBFO 1y'!M51</f>
        <v>1.5123289980472077E-3</v>
      </c>
      <c r="M51" s="3">
        <f ca="1">'Tabela JBFO 1y'!P51</f>
        <v>0.24721247039496264</v>
      </c>
      <c r="N51" s="3">
        <f ca="1">'Tabela JBFO 1y'!Q51</f>
        <v>-0.33605803620899366</v>
      </c>
      <c r="O51" s="3">
        <f ca="1">'Tabela JBFO 3y'!I51</f>
        <v>0.23996755525826763</v>
      </c>
      <c r="P51" s="3">
        <f ca="1">'Tabela JBFO 3y'!J51</f>
        <v>0.15971081813969357</v>
      </c>
      <c r="Q51" s="3">
        <f ca="1">'Tabela JBFO 3y'!L51</f>
        <v>9.4563016637164932E-2</v>
      </c>
      <c r="R51" s="3">
        <f ca="1">'Tabela JBFO 3y'!M51</f>
        <v>1.430627951859087E-2</v>
      </c>
      <c r="S51" s="3">
        <f ca="1">'Tabela JBFO 3y'!P51</f>
        <v>-8.2788651594387863E-2</v>
      </c>
      <c r="T51" s="3">
        <f ca="1">'Tabela JBFO 3y'!Q51</f>
        <v>2.3292537651299794E-2</v>
      </c>
      <c r="U51" s="3">
        <f ca="1">'Tabela JBFO 5y'!I51</f>
        <v>0.25561130744220217</v>
      </c>
      <c r="V51" s="3">
        <f ca="1">'Tabela JBFO 5y'!J51</f>
        <v>0.19888957969530274</v>
      </c>
      <c r="W51" s="3">
        <f ca="1">'Tabela JBFO 5y'!L51</f>
        <v>5.9420101370026401E-2</v>
      </c>
      <c r="X51" s="3">
        <f ca="1">'Tabela JBFO 5y'!M51</f>
        <v>2.6983736231269706E-3</v>
      </c>
      <c r="Y51" s="3">
        <f ca="1">'Tabela JBFO 5y'!P51</f>
        <v>-1.747898386720359E-2</v>
      </c>
      <c r="Z51" s="3">
        <f ca="1">'Tabela JBFO 5y'!Q51</f>
        <v>7.2649457017101682E-2</v>
      </c>
      <c r="AA51" s="3">
        <f ca="1">'Tabela JBFO 10y'!I51</f>
        <v>0.23933252511334513</v>
      </c>
      <c r="AB51" s="3">
        <f ca="1">'Tabela JBFO 10y'!J51</f>
        <v>0.18992561328732127</v>
      </c>
      <c r="AC51" s="3">
        <f ca="1">'Tabela JBFO 10y'!L51</f>
        <v>7.8250620692828621E-2</v>
      </c>
      <c r="AD51" s="3">
        <f ca="1">'Tabela JBFO 10y'!M51</f>
        <v>2.8843708866804763E-2</v>
      </c>
      <c r="AE51" s="3">
        <f ca="1">'Tabela JBFO 10y'!P51</f>
        <v>2.4685409006915293E-2</v>
      </c>
      <c r="AF51" s="3">
        <f ca="1">'Tabela JBFO 10y'!Q51</f>
        <v>5.9559299473130656E-2</v>
      </c>
    </row>
    <row r="52" spans="2:32" x14ac:dyDescent="0.2">
      <c r="B52" s="19">
        <f>BBG!AW102</f>
        <v>37232</v>
      </c>
      <c r="C52" s="58">
        <f>BBG!BA102</f>
        <v>0.10510799999999999</v>
      </c>
      <c r="D52" s="58">
        <f>BBG!BE102</f>
        <v>0.14429</v>
      </c>
      <c r="E52" s="6">
        <f ca="1">1/BBG!AX102</f>
        <v>2.3900573613766731</v>
      </c>
      <c r="F52" s="15">
        <f>+BBG!$AZ$1275/+BBG!$AZ102</f>
        <v>3.8463024864792827</v>
      </c>
      <c r="G52" s="15">
        <f>+BBG!$BC$1275/+BBG!$BC102</f>
        <v>1.7704002254791431</v>
      </c>
      <c r="H52" s="7">
        <f t="shared" ca="1" si="0"/>
        <v>5.1925454140762097</v>
      </c>
      <c r="I52" s="3">
        <f ca="1">'Tabela JBFO 1y'!I52</f>
        <v>-0.21528069899943569</v>
      </c>
      <c r="J52" s="3">
        <f ca="1">'Tabela JBFO 1y'!J52</f>
        <v>-0.23493299946836721</v>
      </c>
      <c r="K52" s="3">
        <f ca="1">'Tabela JBFO 1y'!L52</f>
        <v>4.3787830314134801E-2</v>
      </c>
      <c r="L52" s="3">
        <f ca="1">'Tabela JBFO 1y'!M52</f>
        <v>2.4135529845203285E-2</v>
      </c>
      <c r="M52" s="3">
        <f ca="1">'Tabela JBFO 1y'!P52</f>
        <v>0.31913069369779823</v>
      </c>
      <c r="N52" s="3">
        <f ca="1">'Tabela JBFO 1y'!Q52</f>
        <v>-0.36226451377113322</v>
      </c>
      <c r="O52" s="3">
        <f ca="1">'Tabela JBFO 3y'!I52</f>
        <v>0.23011795895104448</v>
      </c>
      <c r="P52" s="3">
        <f ca="1">'Tabela JBFO 3y'!J52</f>
        <v>0.14933243315566869</v>
      </c>
      <c r="Q52" s="3">
        <f ca="1">'Tabela JBFO 3y'!L52</f>
        <v>9.7945978254537547E-2</v>
      </c>
      <c r="R52" s="3">
        <f ca="1">'Tabela JBFO 3y'!M52</f>
        <v>1.7160452459161757E-2</v>
      </c>
      <c r="S52" s="3">
        <f ca="1">'Tabela JBFO 3y'!P52</f>
        <v>-6.8967455788459198E-2</v>
      </c>
      <c r="T52" s="3">
        <f ca="1">'Tabela JBFO 3y'!Q52</f>
        <v>1.8659544542926731E-2</v>
      </c>
      <c r="U52" s="3">
        <f ca="1">'Tabela JBFO 5y'!I52</f>
        <v>0.24829767875768693</v>
      </c>
      <c r="V52" s="3">
        <f ca="1">'Tabela JBFO 5y'!J52</f>
        <v>0.18929631215395415</v>
      </c>
      <c r="W52" s="3">
        <f ca="1">'Tabela JBFO 5y'!L52</f>
        <v>6.2900104092659781E-2</v>
      </c>
      <c r="X52" s="3">
        <f ca="1">'Tabela JBFO 5y'!M52</f>
        <v>3.8987374889269955E-3</v>
      </c>
      <c r="Y52" s="3">
        <f ca="1">'Tabela JBFO 5y'!P52</f>
        <v>-1.0715196246379399E-2</v>
      </c>
      <c r="Z52" s="3">
        <f ca="1">'Tabela JBFO 5y'!Q52</f>
        <v>6.8927493629291403E-2</v>
      </c>
      <c r="AA52" s="3">
        <f ca="1">'Tabela JBFO 10y'!I52</f>
        <v>0.2418987356537039</v>
      </c>
      <c r="AB52" s="3">
        <f ca="1">'Tabela JBFO 10y'!J52</f>
        <v>0.19197914251900849</v>
      </c>
      <c r="AC52" s="3">
        <f ca="1">'Tabela JBFO 10y'!L52</f>
        <v>7.982319596362708E-2</v>
      </c>
      <c r="AD52" s="3">
        <f ca="1">'Tabela JBFO 10y'!M52</f>
        <v>2.9903602828931675E-2</v>
      </c>
      <c r="AE52" s="3">
        <f ca="1">'Tabela JBFO 10y'!P52</f>
        <v>3.6995219678963798E-2</v>
      </c>
      <c r="AF52" s="3">
        <f ca="1">'Tabela JBFO 10y'!Q52</f>
        <v>6.7315814158986242E-2</v>
      </c>
    </row>
    <row r="53" spans="2:32" x14ac:dyDescent="0.2">
      <c r="B53" s="19">
        <f>BBG!AW103</f>
        <v>37239</v>
      </c>
      <c r="C53" s="58">
        <f>BBG!BA103</f>
        <v>0.10514799999999999</v>
      </c>
      <c r="D53" s="58">
        <f>BBG!BE103</f>
        <v>0.14242000000000002</v>
      </c>
      <c r="E53" s="6">
        <f ca="1">1/BBG!AX103</f>
        <v>2.3758612497030174</v>
      </c>
      <c r="F53" s="15">
        <f>+BBG!$AZ$1275/+BBG!$AZ103</f>
        <v>3.8463024864792827</v>
      </c>
      <c r="G53" s="15">
        <f>+BBG!$BC$1275/+BBG!$BC103</f>
        <v>1.7704002254791431</v>
      </c>
      <c r="H53" s="7">
        <f t="shared" ca="1" si="0"/>
        <v>5.1617034954846428</v>
      </c>
      <c r="I53" s="3">
        <f ca="1">'Tabela JBFO 1y'!I53</f>
        <v>-0.22013022322406528</v>
      </c>
      <c r="J53" s="3">
        <f ca="1">'Tabela JBFO 1y'!J53</f>
        <v>-0.23535358007291185</v>
      </c>
      <c r="K53" s="3">
        <f ca="1">'Tabela JBFO 1y'!L53</f>
        <v>3.9014145325514948E-2</v>
      </c>
      <c r="L53" s="3">
        <f ca="1">'Tabela JBFO 1y'!M53</f>
        <v>2.3790788476668379E-2</v>
      </c>
      <c r="M53" s="3">
        <f ca="1">'Tabela JBFO 1y'!P53</f>
        <v>0.24606340806273874</v>
      </c>
      <c r="N53" s="3">
        <f ca="1">'Tabela JBFO 1y'!Q53</f>
        <v>-0.36093350878610764</v>
      </c>
      <c r="O53" s="3">
        <f ca="1">'Tabela JBFO 3y'!I53</f>
        <v>0.21783884326888736</v>
      </c>
      <c r="P53" s="3">
        <f ca="1">'Tabela JBFO 3y'!J53</f>
        <v>0.13775911661330409</v>
      </c>
      <c r="Q53" s="3">
        <f ca="1">'Tabela JBFO 3y'!L53</f>
        <v>9.7226015141054667E-2</v>
      </c>
      <c r="R53" s="3">
        <f ca="1">'Tabela JBFO 3y'!M53</f>
        <v>1.7146288485471395E-2</v>
      </c>
      <c r="S53" s="3">
        <f ca="1">'Tabela JBFO 3y'!P53</f>
        <v>-7.5549330001355663E-2</v>
      </c>
      <c r="T53" s="3">
        <f ca="1">'Tabela JBFO 3y'!Q53</f>
        <v>8.9684596302130881E-3</v>
      </c>
      <c r="U53" s="3">
        <f ca="1">'Tabela JBFO 5y'!I53</f>
        <v>0.25147832726338892</v>
      </c>
      <c r="V53" s="3">
        <f ca="1">'Tabela JBFO 5y'!J53</f>
        <v>0.19079230670875158</v>
      </c>
      <c r="W53" s="3">
        <f ca="1">'Tabela JBFO 5y'!L53</f>
        <v>6.4876720463727944E-2</v>
      </c>
      <c r="X53" s="3">
        <f ca="1">'Tabela JBFO 5y'!M53</f>
        <v>4.1906999090906005E-3</v>
      </c>
      <c r="Y53" s="3">
        <f ca="1">'Tabela JBFO 5y'!P53</f>
        <v>-3.5798746072173149E-3</v>
      </c>
      <c r="Z53" s="3">
        <f ca="1">'Tabela JBFO 5y'!Q53</f>
        <v>7.2426148808369728E-2</v>
      </c>
      <c r="AA53" s="3">
        <f ca="1">'Tabela JBFO 10y'!I53</f>
        <v>0.24062173746496107</v>
      </c>
      <c r="AB53" s="3">
        <f ca="1">'Tabela JBFO 10y'!J53</f>
        <v>0.19031364382397364</v>
      </c>
      <c r="AC53" s="3">
        <f ca="1">'Tabela JBFO 10y'!L53</f>
        <v>8.037843025407243E-2</v>
      </c>
      <c r="AD53" s="3">
        <f ca="1">'Tabela JBFO 10y'!M53</f>
        <v>3.0070336613085002E-2</v>
      </c>
      <c r="AE53" s="3">
        <f ca="1">'Tabela JBFO 10y'!P53</f>
        <v>3.8830836254575729E-2</v>
      </c>
      <c r="AF53" s="3">
        <f ca="1">'Tabela JBFO 10y'!Q53</f>
        <v>6.7484768391303351E-2</v>
      </c>
    </row>
    <row r="54" spans="2:32" x14ac:dyDescent="0.2">
      <c r="B54" s="19">
        <f>BBG!AW104</f>
        <v>37246</v>
      </c>
      <c r="C54" s="58">
        <f>BBG!BA104</f>
        <v>0.104918</v>
      </c>
      <c r="D54" s="58">
        <f>BBG!BE104</f>
        <v>0.14485000000000001</v>
      </c>
      <c r="E54" s="6">
        <f ca="1">1/BBG!AX104</f>
        <v>2.3419203747072599</v>
      </c>
      <c r="F54" s="15">
        <f>+BBG!$AZ$1275/+BBG!$AZ104</f>
        <v>3.8463024864792827</v>
      </c>
      <c r="G54" s="15">
        <f>+BBG!$BC$1275/+BBG!$BC104</f>
        <v>1.7704002254791431</v>
      </c>
      <c r="H54" s="7">
        <f t="shared" ca="1" si="0"/>
        <v>5.0879648741205763</v>
      </c>
      <c r="I54" s="3">
        <f ca="1">'Tabela JBFO 1y'!I54</f>
        <v>-0.20536755535221596</v>
      </c>
      <c r="J54" s="3">
        <f ca="1">'Tabela JBFO 1y'!J54</f>
        <v>-0.19232530974174822</v>
      </c>
      <c r="K54" s="3">
        <f ca="1">'Tabela JBFO 1y'!L54</f>
        <v>1.1436535756524258E-2</v>
      </c>
      <c r="L54" s="3">
        <f ca="1">'Tabela JBFO 1y'!M54</f>
        <v>2.4478781366991997E-2</v>
      </c>
      <c r="M54" s="3">
        <f ca="1">'Tabela JBFO 1y'!P54</f>
        <v>2.6005674014552893E-2</v>
      </c>
      <c r="N54" s="3">
        <f ca="1">'Tabela JBFO 1y'!Q54</f>
        <v>-0.32043498037497919</v>
      </c>
      <c r="O54" s="3">
        <f ca="1">'Tabela JBFO 3y'!I54</f>
        <v>0.22008072065209561</v>
      </c>
      <c r="P54" s="3">
        <f ca="1">'Tabela JBFO 3y'!J54</f>
        <v>0.14070931587853175</v>
      </c>
      <c r="Q54" s="3">
        <f ca="1">'Tabela JBFO 3y'!L54</f>
        <v>9.6433918107669436E-2</v>
      </c>
      <c r="R54" s="3">
        <f ca="1">'Tabela JBFO 3y'!M54</f>
        <v>1.7062513334105578E-2</v>
      </c>
      <c r="S54" s="3">
        <f ca="1">'Tabela JBFO 3y'!P54</f>
        <v>-8.8418729560314491E-2</v>
      </c>
      <c r="T54" s="3">
        <f ca="1">'Tabela JBFO 3y'!Q54</f>
        <v>9.5188900312555003E-3</v>
      </c>
      <c r="U54" s="3">
        <f ca="1">'Tabela JBFO 5y'!I54</f>
        <v>0.24654191059817943</v>
      </c>
      <c r="V54" s="3">
        <f ca="1">'Tabela JBFO 5y'!J54</f>
        <v>0.18618673117679685</v>
      </c>
      <c r="W54" s="3">
        <f ca="1">'Tabela JBFO 5y'!L54</f>
        <v>6.4521136048469208E-2</v>
      </c>
      <c r="X54" s="3">
        <f ca="1">'Tabela JBFO 5y'!M54</f>
        <v>4.1659566270866311E-3</v>
      </c>
      <c r="Y54" s="3">
        <f ca="1">'Tabela JBFO 5y'!P54</f>
        <v>-1.5370297484140094E-2</v>
      </c>
      <c r="Z54" s="3">
        <f ca="1">'Tabela JBFO 5y'!Q54</f>
        <v>6.5526813371041159E-2</v>
      </c>
      <c r="AA54" s="3">
        <f ca="1">'Tabela JBFO 10y'!I54</f>
        <v>0.23475067981449182</v>
      </c>
      <c r="AB54" s="3">
        <f ca="1">'Tabela JBFO 10y'!J54</f>
        <v>0.18537848033567728</v>
      </c>
      <c r="AC54" s="3">
        <f ca="1">'Tabela JBFO 10y'!L54</f>
        <v>7.9239732133852714E-2</v>
      </c>
      <c r="AD54" s="3">
        <f ca="1">'Tabela JBFO 10y'!M54</f>
        <v>2.9867532655038165E-2</v>
      </c>
      <c r="AE54" s="3">
        <f ca="1">'Tabela JBFO 10y'!P54</f>
        <v>2.8644050344360794E-2</v>
      </c>
      <c r="AF54" s="3">
        <f ca="1">'Tabela JBFO 10y'!Q54</f>
        <v>6.008524957413397E-2</v>
      </c>
    </row>
    <row r="55" spans="2:32" x14ac:dyDescent="0.2">
      <c r="B55" s="19">
        <f>BBG!AW105</f>
        <v>37253</v>
      </c>
      <c r="C55" s="58">
        <f>BBG!BA105</f>
        <v>0.10583999999999999</v>
      </c>
      <c r="D55" s="58">
        <f>BBG!BE105</f>
        <v>0.14263000000000001</v>
      </c>
      <c r="E55" s="6">
        <f ca="1">1/BBG!AX105</f>
        <v>2.3121387283236996</v>
      </c>
      <c r="F55" s="15">
        <f>+BBG!$AZ$1275/+BBG!$AZ105</f>
        <v>3.8463024864792827</v>
      </c>
      <c r="G55" s="15">
        <f>+BBG!$BC$1275/+BBG!$BC105</f>
        <v>1.7704002254791431</v>
      </c>
      <c r="H55" s="7">
        <f t="shared" ca="1" si="0"/>
        <v>5.0232624306346496</v>
      </c>
      <c r="I55" s="3">
        <f ca="1">'Tabela JBFO 1y'!I55</f>
        <v>-0.22496277651329954</v>
      </c>
      <c r="J55" s="3">
        <f ca="1">'Tabela JBFO 1y'!J55</f>
        <v>-0.21821593392698091</v>
      </c>
      <c r="K55" s="3">
        <f ca="1">'Tabela JBFO 1y'!L55</f>
        <v>1.7016982855481477E-2</v>
      </c>
      <c r="L55" s="3">
        <f ca="1">'Tabela JBFO 1y'!M55</f>
        <v>2.3763825441800113E-2</v>
      </c>
      <c r="M55" s="3">
        <f ca="1">'Tabela JBFO 1y'!P55</f>
        <v>4.3844732037178313E-2</v>
      </c>
      <c r="N55" s="3">
        <f ca="1">'Tabela JBFO 1y'!Q55</f>
        <v>-0.34418709037650297</v>
      </c>
      <c r="O55" s="3">
        <f ca="1">'Tabela JBFO 3y'!I55</f>
        <v>0.22254169830495307</v>
      </c>
      <c r="P55" s="3">
        <f ca="1">'Tabela JBFO 3y'!J55</f>
        <v>0.13970452031103697</v>
      </c>
      <c r="Q55" s="3">
        <f ca="1">'Tabela JBFO 3y'!L55</f>
        <v>0.10065431078572762</v>
      </c>
      <c r="R55" s="3">
        <f ca="1">'Tabela JBFO 3y'!M55</f>
        <v>1.7817132791811519E-2</v>
      </c>
      <c r="S55" s="3">
        <f ca="1">'Tabela JBFO 3y'!P55</f>
        <v>-8.007225372499982E-2</v>
      </c>
      <c r="T55" s="3">
        <f ca="1">'Tabela JBFO 3y'!Q55</f>
        <v>1.079219489659744E-2</v>
      </c>
      <c r="U55" s="3">
        <f ca="1">'Tabela JBFO 5y'!I55</f>
        <v>0.24597251216579297</v>
      </c>
      <c r="V55" s="3">
        <f ca="1">'Tabela JBFO 5y'!J55</f>
        <v>0.18374122734556764</v>
      </c>
      <c r="W55" s="3">
        <f ca="1">'Tabela JBFO 5y'!L55</f>
        <v>6.7467651053820799E-2</v>
      </c>
      <c r="X55" s="3">
        <f ca="1">'Tabela JBFO 5y'!M55</f>
        <v>5.2363662335954686E-3</v>
      </c>
      <c r="Y55" s="3">
        <f ca="1">'Tabela JBFO 5y'!P55</f>
        <v>-1.022348079742974E-2</v>
      </c>
      <c r="Z55" s="3">
        <f ca="1">'Tabela JBFO 5y'!Q55</f>
        <v>6.5452578587112287E-2</v>
      </c>
      <c r="AA55" s="3">
        <f ca="1">'Tabela JBFO 10y'!I55</f>
        <v>0.23435734026826238</v>
      </c>
      <c r="AB55" s="3">
        <f ca="1">'Tabela JBFO 10y'!J55</f>
        <v>0.1844436220016743</v>
      </c>
      <c r="AC55" s="3">
        <f ca="1">'Tabela JBFO 10y'!L55</f>
        <v>8.0820245673118629E-2</v>
      </c>
      <c r="AD55" s="3">
        <f ca="1">'Tabela JBFO 10y'!M55</f>
        <v>3.0906527406530548E-2</v>
      </c>
      <c r="AE55" s="3">
        <f ca="1">'Tabela JBFO 10y'!P55</f>
        <v>3.1955904836655558E-2</v>
      </c>
      <c r="AF55" s="3">
        <f ca="1">'Tabela JBFO 10y'!Q55</f>
        <v>6.1343932088882669E-2</v>
      </c>
    </row>
    <row r="56" spans="2:32" x14ac:dyDescent="0.2">
      <c r="B56" s="19">
        <f>BBG!AW106</f>
        <v>37260</v>
      </c>
      <c r="C56" s="58">
        <f>BBG!BA106</f>
        <v>0.10569800000000001</v>
      </c>
      <c r="D56" s="58">
        <f>BBG!BE106</f>
        <v>0.13730000000000001</v>
      </c>
      <c r="E56" s="6">
        <f ca="1">1/BBG!AX106</f>
        <v>2.3337222870478413</v>
      </c>
      <c r="F56" s="15">
        <f>+BBG!$AZ$1275/+BBG!$AZ106</f>
        <v>3.8214547761564557</v>
      </c>
      <c r="G56" s="15">
        <f>+BBG!$BC$1275/+BBG!$BC106</f>
        <v>1.7774136955291457</v>
      </c>
      <c r="H56" s="7">
        <f t="shared" ca="1" si="0"/>
        <v>5.0175230462634302</v>
      </c>
      <c r="I56" s="3">
        <f ca="1">'Tabela JBFO 1y'!I56</f>
        <v>-0.18105471486293157</v>
      </c>
      <c r="J56" s="3">
        <f ca="1">'Tabela JBFO 1y'!J56</f>
        <v>-0.17304960271094916</v>
      </c>
      <c r="K56" s="3">
        <f ca="1">'Tabela JBFO 1y'!L56</f>
        <v>2.8001990771750473E-2</v>
      </c>
      <c r="L56" s="3">
        <f ca="1">'Tabela JBFO 1y'!M56</f>
        <v>3.6007102923732881E-2</v>
      </c>
      <c r="M56" s="3">
        <f ca="1">'Tabela JBFO 1y'!P56</f>
        <v>8.5135659964200139E-2</v>
      </c>
      <c r="N56" s="3">
        <f ca="1">'Tabela JBFO 1y'!Q56</f>
        <v>-0.29376868788381771</v>
      </c>
      <c r="O56" s="3">
        <f ca="1">'Tabela JBFO 3y'!I56</f>
        <v>0.23179926959946995</v>
      </c>
      <c r="P56" s="3">
        <f ca="1">'Tabela JBFO 3y'!J56</f>
        <v>0.14935920594344099</v>
      </c>
      <c r="Q56" s="3">
        <f ca="1">'Tabela JBFO 3y'!L56</f>
        <v>0.10087373007505485</v>
      </c>
      <c r="R56" s="3">
        <f ca="1">'Tabela JBFO 3y'!M56</f>
        <v>1.8433666419025885E-2</v>
      </c>
      <c r="S56" s="3">
        <f ca="1">'Tabela JBFO 3y'!P56</f>
        <v>-4.9038485526336384E-2</v>
      </c>
      <c r="T56" s="3">
        <f ca="1">'Tabela JBFO 3y'!Q56</f>
        <v>2.5831714891063173E-2</v>
      </c>
      <c r="U56" s="3">
        <f ca="1">'Tabela JBFO 5y'!I56</f>
        <v>0.2479442496506139</v>
      </c>
      <c r="V56" s="3">
        <f ca="1">'Tabela JBFO 5y'!J56</f>
        <v>0.18513895041638118</v>
      </c>
      <c r="W56" s="3">
        <f ca="1">'Tabela JBFO 5y'!L56</f>
        <v>6.6524554939417779E-2</v>
      </c>
      <c r="X56" s="3">
        <f ca="1">'Tabela JBFO 5y'!M56</f>
        <v>3.7192557051850539E-3</v>
      </c>
      <c r="Y56" s="3">
        <f ca="1">'Tabela JBFO 5y'!P56</f>
        <v>5.9082769223268716E-3</v>
      </c>
      <c r="Z56" s="3">
        <f ca="1">'Tabela JBFO 5y'!Q56</f>
        <v>7.2291199266923067E-2</v>
      </c>
      <c r="AA56" s="3">
        <f ca="1">'Tabela JBFO 10y'!I56</f>
        <v>0.23442844340026614</v>
      </c>
      <c r="AB56" s="3">
        <f ca="1">'Tabela JBFO 10y'!J56</f>
        <v>0.18422776721405087</v>
      </c>
      <c r="AC56" s="3">
        <f ca="1">'Tabela JBFO 10y'!L56</f>
        <v>8.0273756510679251E-2</v>
      </c>
      <c r="AD56" s="3">
        <f ca="1">'Tabela JBFO 10y'!M56</f>
        <v>3.0073080324463985E-2</v>
      </c>
      <c r="AE56" s="3">
        <f ca="1">'Tabela JBFO 10y'!P56</f>
        <v>4.1024089171868061E-2</v>
      </c>
      <c r="AF56" s="3">
        <f ca="1">'Tabela JBFO 10y'!Q56</f>
        <v>6.6431929928006062E-2</v>
      </c>
    </row>
    <row r="57" spans="2:32" x14ac:dyDescent="0.2">
      <c r="B57" s="19">
        <f>BBG!AW107</f>
        <v>37267</v>
      </c>
      <c r="C57" s="58">
        <f>BBG!BA107</f>
        <v>0.10546799999999999</v>
      </c>
      <c r="D57" s="58">
        <f>BBG!BE107</f>
        <v>0.14095000000000002</v>
      </c>
      <c r="E57" s="6">
        <f ca="1">1/BBG!AX107</f>
        <v>2.4015369836695486</v>
      </c>
      <c r="F57" s="15">
        <f>+BBG!$AZ$1275/+BBG!$AZ107</f>
        <v>3.8214547761564557</v>
      </c>
      <c r="G57" s="15">
        <f>+BBG!$BC$1275/+BBG!$BC107</f>
        <v>1.7774136955291457</v>
      </c>
      <c r="H57" s="7">
        <f t="shared" ca="1" si="0"/>
        <v>5.1633252289238225</v>
      </c>
      <c r="I57" s="3">
        <f ca="1">'Tabela JBFO 1y'!I57</f>
        <v>-0.12159649764817937</v>
      </c>
      <c r="J57" s="3">
        <f ca="1">'Tabela JBFO 1y'!J57</f>
        <v>-0.11128620052127292</v>
      </c>
      <c r="K57" s="3">
        <f ca="1">'Tabela JBFO 1y'!L57</f>
        <v>2.7323908032797495E-2</v>
      </c>
      <c r="L57" s="3">
        <f ca="1">'Tabela JBFO 1y'!M57</f>
        <v>3.7634205159703948E-2</v>
      </c>
      <c r="M57" s="3">
        <f ca="1">'Tabela JBFO 1y'!P57</f>
        <v>5.2532386960568167E-2</v>
      </c>
      <c r="N57" s="3">
        <f ca="1">'Tabela JBFO 1y'!Q57</f>
        <v>-0.2357439309125251</v>
      </c>
      <c r="O57" s="3">
        <f ca="1">'Tabela JBFO 3y'!I57</f>
        <v>0.23314335712531808</v>
      </c>
      <c r="P57" s="3">
        <f ca="1">'Tabela JBFO 3y'!J57</f>
        <v>0.15165992045632781</v>
      </c>
      <c r="Q57" s="3">
        <f ca="1">'Tabela JBFO 3y'!L57</f>
        <v>9.9799260103098142E-2</v>
      </c>
      <c r="R57" s="3">
        <f ca="1">'Tabela JBFO 3y'!M57</f>
        <v>1.831582343410787E-2</v>
      </c>
      <c r="S57" s="3">
        <f ca="1">'Tabela JBFO 3y'!P57</f>
        <v>-4.9931014840325361E-2</v>
      </c>
      <c r="T57" s="3">
        <f ca="1">'Tabela JBFO 3y'!Q57</f>
        <v>2.4519513756073863E-2</v>
      </c>
      <c r="U57" s="3">
        <f ca="1">'Tabela JBFO 5y'!I57</f>
        <v>0.25663541473784313</v>
      </c>
      <c r="V57" s="3">
        <f ca="1">'Tabela JBFO 5y'!J57</f>
        <v>0.19144076029984514</v>
      </c>
      <c r="W57" s="3">
        <f ca="1">'Tabela JBFO 5y'!L57</f>
        <v>7.0203658973357674E-2</v>
      </c>
      <c r="X57" s="3">
        <f ca="1">'Tabela JBFO 5y'!M57</f>
        <v>5.0090045353596846E-3</v>
      </c>
      <c r="Y57" s="3">
        <f ca="1">'Tabela JBFO 5y'!P57</f>
        <v>5.0146853727286445E-3</v>
      </c>
      <c r="Z57" s="3">
        <f ca="1">'Tabela JBFO 5y'!Q57</f>
        <v>7.5041288489981151E-2</v>
      </c>
      <c r="AA57" s="3">
        <f ca="1">'Tabela JBFO 10y'!I57</f>
        <v>0.23862811375632109</v>
      </c>
      <c r="AB57" s="3">
        <f ca="1">'Tabela JBFO 10y'!J57</f>
        <v>0.18858134749985145</v>
      </c>
      <c r="AC57" s="3">
        <f ca="1">'Tabela JBFO 10y'!L57</f>
        <v>8.0735661625260136E-2</v>
      </c>
      <c r="AD57" s="3">
        <f ca="1">'Tabela JBFO 10y'!M57</f>
        <v>3.0688895368790492E-2</v>
      </c>
      <c r="AE57" s="3">
        <f ca="1">'Tabela JBFO 10y'!P57</f>
        <v>3.8890515947595405E-2</v>
      </c>
      <c r="AF57" s="3">
        <f ca="1">'Tabela JBFO 10y'!Q57</f>
        <v>6.7102624267606048E-2</v>
      </c>
    </row>
    <row r="58" spans="2:32" x14ac:dyDescent="0.2">
      <c r="B58" s="19">
        <f>BBG!AW108</f>
        <v>37274</v>
      </c>
      <c r="C58" s="58">
        <f>BBG!BA108</f>
        <v>0.10593999999999999</v>
      </c>
      <c r="D58" s="58">
        <f>BBG!BE108</f>
        <v>0.13916999999999999</v>
      </c>
      <c r="E58" s="6">
        <f ca="1">1/BBG!AX108</f>
        <v>2.3380874444704229</v>
      </c>
      <c r="F58" s="15">
        <f>+BBG!$AZ$1275/+BBG!$AZ108</f>
        <v>3.8214547761564557</v>
      </c>
      <c r="G58" s="15">
        <f>+BBG!$BC$1275/+BBG!$BC108</f>
        <v>1.7774136955291457</v>
      </c>
      <c r="H58" s="7">
        <f t="shared" ca="1" si="0"/>
        <v>5.0269081723728766</v>
      </c>
      <c r="I58" s="3">
        <f ca="1">'Tabela JBFO 1y'!I58</f>
        <v>-0.15877587835122764</v>
      </c>
      <c r="J58" s="3">
        <f ca="1">'Tabela JBFO 1y'!J58</f>
        <v>-0.15451819173117609</v>
      </c>
      <c r="K58" s="3">
        <f ca="1">'Tabela JBFO 1y'!L58</f>
        <v>3.1141449871438742E-2</v>
      </c>
      <c r="L58" s="3">
        <f ca="1">'Tabela JBFO 1y'!M58</f>
        <v>3.5399136491490291E-2</v>
      </c>
      <c r="M58" s="3">
        <f ca="1">'Tabela JBFO 1y'!P58</f>
        <v>6.6240796981477557E-2</v>
      </c>
      <c r="N58" s="3">
        <f ca="1">'Tabela JBFO 1y'!Q58</f>
        <v>-0.27729011739847087</v>
      </c>
      <c r="O58" s="3">
        <f ca="1">'Tabela JBFO 3y'!I58</f>
        <v>0.22583174426322961</v>
      </c>
      <c r="P58" s="3">
        <f ca="1">'Tabela JBFO 3y'!J58</f>
        <v>0.14332657434483687</v>
      </c>
      <c r="Q58" s="3">
        <f ca="1">'Tabela JBFO 3y'!L58</f>
        <v>0.1012598397250124</v>
      </c>
      <c r="R58" s="3">
        <f ca="1">'Tabela JBFO 3y'!M58</f>
        <v>1.8754669806619662E-2</v>
      </c>
      <c r="S58" s="3">
        <f ca="1">'Tabela JBFO 3y'!P58</f>
        <v>-4.9011728592141202E-2</v>
      </c>
      <c r="T58" s="3">
        <f ca="1">'Tabela JBFO 3y'!Q58</f>
        <v>1.8001931266141025E-2</v>
      </c>
      <c r="U58" s="3">
        <f ca="1">'Tabela JBFO 5y'!I58</f>
        <v>0.25237668056360052</v>
      </c>
      <c r="V58" s="3">
        <f ca="1">'Tabela JBFO 5y'!J58</f>
        <v>0.18641572479221336</v>
      </c>
      <c r="W58" s="3">
        <f ca="1">'Tabela JBFO 5y'!L58</f>
        <v>7.1705949821698978E-2</v>
      </c>
      <c r="X58" s="3">
        <f ca="1">'Tabela JBFO 5y'!M58</f>
        <v>5.7449940503118135E-3</v>
      </c>
      <c r="Y58" s="3">
        <f ca="1">'Tabela JBFO 5y'!P58</f>
        <v>6.265763774082389E-3</v>
      </c>
      <c r="Z58" s="3">
        <f ca="1">'Tabela JBFO 5y'!Q58</f>
        <v>7.1934726756407885E-2</v>
      </c>
      <c r="AA58" s="3">
        <f ca="1">'Tabela JBFO 10y'!I58</f>
        <v>0.24073188770675036</v>
      </c>
      <c r="AB58" s="3">
        <f ca="1">'Tabela JBFO 10y'!J58</f>
        <v>0.19038766398222662</v>
      </c>
      <c r="AC58" s="3">
        <f ca="1">'Tabela JBFO 10y'!L58</f>
        <v>8.1747172552243841E-2</v>
      </c>
      <c r="AD58" s="3">
        <f ca="1">'Tabela JBFO 10y'!M58</f>
        <v>3.1402948827720101E-2</v>
      </c>
      <c r="AE58" s="3">
        <f ca="1">'Tabela JBFO 10y'!P58</f>
        <v>4.4307071991977587E-2</v>
      </c>
      <c r="AF58" s="3">
        <f ca="1">'Tabela JBFO 10y'!Q58</f>
        <v>7.0656063969439353E-2</v>
      </c>
    </row>
    <row r="59" spans="2:32" x14ac:dyDescent="0.2">
      <c r="B59" s="19">
        <f>BBG!AW109</f>
        <v>37281</v>
      </c>
      <c r="C59" s="58">
        <f>BBG!BA109</f>
        <v>0.105375</v>
      </c>
      <c r="D59" s="58">
        <f>BBG!BE109</f>
        <v>0.13928000000000001</v>
      </c>
      <c r="E59" s="6">
        <f ca="1">1/BBG!AX109</f>
        <v>2.4067388688327318</v>
      </c>
      <c r="F59" s="15">
        <f>+BBG!$AZ$1275/+BBG!$AZ109</f>
        <v>3.8214547761564557</v>
      </c>
      <c r="G59" s="15">
        <f>+BBG!$BC$1275/+BBG!$BC109</f>
        <v>1.7774136955291457</v>
      </c>
      <c r="H59" s="7">
        <f t="shared" ca="1" si="0"/>
        <v>5.1745093268926112</v>
      </c>
      <c r="I59" s="3">
        <f ca="1">'Tabela JBFO 1y'!I59</f>
        <v>-0.19890975363995511</v>
      </c>
      <c r="J59" s="3">
        <f ca="1">'Tabela JBFO 1y'!J59</f>
        <v>-0.18975146871550008</v>
      </c>
      <c r="K59" s="3">
        <f ca="1">'Tabela JBFO 1y'!L59</f>
        <v>2.3617322132839291E-2</v>
      </c>
      <c r="L59" s="3">
        <f ca="1">'Tabela JBFO 1y'!M59</f>
        <v>3.277560705729432E-2</v>
      </c>
      <c r="M59" s="3">
        <f ca="1">'Tabela JBFO 1y'!P59</f>
        <v>0.14374546230794427</v>
      </c>
      <c r="N59" s="3">
        <f ca="1">'Tabela JBFO 1y'!Q59</f>
        <v>-0.31271998876760054</v>
      </c>
      <c r="O59" s="3">
        <f ca="1">'Tabela JBFO 3y'!I59</f>
        <v>0.23746710721294773</v>
      </c>
      <c r="P59" s="3">
        <f ca="1">'Tabela JBFO 3y'!J59</f>
        <v>0.15602212564169071</v>
      </c>
      <c r="Q59" s="3">
        <f ca="1">'Tabela JBFO 3y'!L59</f>
        <v>9.989546545955319E-2</v>
      </c>
      <c r="R59" s="3">
        <f ca="1">'Tabela JBFO 3y'!M59</f>
        <v>1.8450483888296176E-2</v>
      </c>
      <c r="S59" s="3">
        <f ca="1">'Tabela JBFO 3y'!P59</f>
        <v>-3.8959450619835634E-2</v>
      </c>
      <c r="T59" s="3">
        <f ca="1">'Tabela JBFO 3y'!Q59</f>
        <v>3.0610878547585152E-2</v>
      </c>
      <c r="U59" s="3">
        <f ca="1">'Tabela JBFO 5y'!I59</f>
        <v>0.25954480662392299</v>
      </c>
      <c r="V59" s="3">
        <f ca="1">'Tabela JBFO 5y'!J59</f>
        <v>0.19412008691181959</v>
      </c>
      <c r="W59" s="3">
        <f ca="1">'Tabela JBFO 5y'!L59</f>
        <v>7.0829939819017307E-2</v>
      </c>
      <c r="X59" s="3">
        <f ca="1">'Tabela JBFO 5y'!M59</f>
        <v>5.4052201069139105E-3</v>
      </c>
      <c r="Y59" s="3">
        <f ca="1">'Tabela JBFO 5y'!P59</f>
        <v>1.2288540550437599E-2</v>
      </c>
      <c r="Z59" s="3">
        <f ca="1">'Tabela JBFO 5y'!Q59</f>
        <v>7.963734878538542E-2</v>
      </c>
      <c r="AA59" s="3">
        <f ca="1">'Tabela JBFO 10y'!I59</f>
        <v>0.24590510178118641</v>
      </c>
      <c r="AB59" s="3">
        <f ca="1">'Tabela JBFO 10y'!J59</f>
        <v>0.1950688244956531</v>
      </c>
      <c r="AC59" s="3">
        <f ca="1">'Tabela JBFO 10y'!L59</f>
        <v>8.1921819053718314E-2</v>
      </c>
      <c r="AD59" s="3">
        <f ca="1">'Tabela JBFO 10y'!M59</f>
        <v>3.108554176818501E-2</v>
      </c>
      <c r="AE59" s="3">
        <f ca="1">'Tabela JBFO 10y'!P59</f>
        <v>4.9189690325871505E-2</v>
      </c>
      <c r="AF59" s="3">
        <f ca="1">'Tabela JBFO 10y'!Q59</f>
        <v>7.5199734005846341E-2</v>
      </c>
    </row>
    <row r="60" spans="2:32" x14ac:dyDescent="0.2">
      <c r="B60" s="19">
        <f>BBG!AW110</f>
        <v>37288</v>
      </c>
      <c r="C60" s="58">
        <f>BBG!BA110</f>
        <v>0.10619999999999999</v>
      </c>
      <c r="D60" s="58">
        <f>BBG!BE110</f>
        <v>0.14223</v>
      </c>
      <c r="E60" s="6">
        <f ca="1">1/BBG!AX110</f>
        <v>2.4142926122646062</v>
      </c>
      <c r="F60" s="15">
        <f>+BBG!$AZ$1275/+BBG!$AZ110</f>
        <v>3.8016772040744646</v>
      </c>
      <c r="G60" s="15">
        <f>+BBG!$BC$1275/+BBG!$BC110</f>
        <v>1.7733992094861661</v>
      </c>
      <c r="H60" s="7">
        <f t="shared" ca="1" si="0"/>
        <v>5.1755753238838587</v>
      </c>
      <c r="I60" s="3">
        <f ca="1">'Tabela JBFO 1y'!I60</f>
        <v>-0.14762461729731868</v>
      </c>
      <c r="J60" s="3">
        <f ca="1">'Tabela JBFO 1y'!J60</f>
        <v>-0.14647656942772314</v>
      </c>
      <c r="K60" s="3">
        <f ca="1">'Tabela JBFO 1y'!L60</f>
        <v>4.7237628649236085E-2</v>
      </c>
      <c r="L60" s="3">
        <f ca="1">'Tabela JBFO 1y'!M60</f>
        <v>4.8385676518831633E-2</v>
      </c>
      <c r="M60" s="3">
        <f ca="1">'Tabela JBFO 1y'!P60</f>
        <v>7.1651315672359273E-2</v>
      </c>
      <c r="N60" s="3">
        <f ca="1">'Tabela JBFO 1y'!Q60</f>
        <v>-0.27249676545804491</v>
      </c>
      <c r="O60" s="3">
        <f ca="1">'Tabela JBFO 3y'!I60</f>
        <v>0.24659478752620556</v>
      </c>
      <c r="P60" s="3">
        <f ca="1">'Tabela JBFO 3y'!J60</f>
        <v>0.16220656515382581</v>
      </c>
      <c r="Q60" s="3">
        <f ca="1">'Tabela JBFO 3y'!L60</f>
        <v>0.10184977826683705</v>
      </c>
      <c r="R60" s="3">
        <f ca="1">'Tabela JBFO 3y'!M60</f>
        <v>1.7461555894457303E-2</v>
      </c>
      <c r="S60" s="3">
        <f ca="1">'Tabela JBFO 3y'!P60</f>
        <v>-4.545596516680539E-2</v>
      </c>
      <c r="T60" s="3">
        <f ca="1">'Tabela JBFO 3y'!Q60</f>
        <v>3.3881842779835081E-2</v>
      </c>
      <c r="U60" s="3">
        <f ca="1">'Tabela JBFO 5y'!I60</f>
        <v>0.26038097732862586</v>
      </c>
      <c r="V60" s="3">
        <f ca="1">'Tabela JBFO 5y'!J60</f>
        <v>0.19335167924514618</v>
      </c>
      <c r="W60" s="3">
        <f ca="1">'Tabela JBFO 5y'!L60</f>
        <v>7.2323105266292487E-2</v>
      </c>
      <c r="X60" s="3">
        <f ca="1">'Tabela JBFO 5y'!M60</f>
        <v>5.2938071828128042E-3</v>
      </c>
      <c r="Y60" s="3">
        <f ca="1">'Tabela JBFO 5y'!P60</f>
        <v>7.1139108626410152E-3</v>
      </c>
      <c r="Z60" s="3">
        <f ca="1">'Tabela JBFO 5y'!Q60</f>
        <v>7.6055420389734563E-2</v>
      </c>
      <c r="AA60" s="3">
        <f ca="1">'Tabela JBFO 10y'!I60</f>
        <v>0.24927077447484569</v>
      </c>
      <c r="AB60" s="3">
        <f ca="1">'Tabela JBFO 10y'!J60</f>
        <v>0.19756854845461969</v>
      </c>
      <c r="AC60" s="3">
        <f ca="1">'Tabela JBFO 10y'!L60</f>
        <v>8.3297683265027622E-2</v>
      </c>
      <c r="AD60" s="3">
        <f ca="1">'Tabela JBFO 10y'!M60</f>
        <v>3.1595457244801617E-2</v>
      </c>
      <c r="AE60" s="3">
        <f ca="1">'Tabela JBFO 10y'!P60</f>
        <v>4.6943804757905383E-2</v>
      </c>
      <c r="AF60" s="3">
        <f ca="1">'Tabela JBFO 10y'!Q60</f>
        <v>7.4715232812538224E-2</v>
      </c>
    </row>
    <row r="61" spans="2:32" x14ac:dyDescent="0.2">
      <c r="B61" s="19">
        <f>BBG!AW111</f>
        <v>37295</v>
      </c>
      <c r="C61" s="58">
        <f>BBG!BA111</f>
        <v>0.105887</v>
      </c>
      <c r="D61" s="58">
        <f>BBG!BE111</f>
        <v>0.1421</v>
      </c>
      <c r="E61" s="6">
        <f ca="1">1/BBG!AX111</f>
        <v>2.4551927326295115</v>
      </c>
      <c r="F61" s="15">
        <f>+BBG!$AZ$1275/+BBG!$AZ111</f>
        <v>3.8016772040744646</v>
      </c>
      <c r="G61" s="15">
        <f>+BBG!$BC$1275/+BBG!$BC111</f>
        <v>1.7733992094861661</v>
      </c>
      <c r="H61" s="7">
        <f t="shared" ca="1" si="0"/>
        <v>5.2632538648482559</v>
      </c>
      <c r="I61" s="3">
        <f ca="1">'Tabela JBFO 1y'!I61</f>
        <v>-0.14520564087587662</v>
      </c>
      <c r="J61" s="3">
        <f ca="1">'Tabela JBFO 1y'!J61</f>
        <v>-0.1486840510072891</v>
      </c>
      <c r="K61" s="3">
        <f ca="1">'Tabela JBFO 1y'!L61</f>
        <v>5.0660706003981759E-2</v>
      </c>
      <c r="L61" s="3">
        <f ca="1">'Tabela JBFO 1y'!M61</f>
        <v>4.718229587256928E-2</v>
      </c>
      <c r="M61" s="3">
        <f ca="1">'Tabela JBFO 1y'!P61</f>
        <v>6.5160808114603563E-2</v>
      </c>
      <c r="N61" s="3">
        <f ca="1">'Tabela JBFO 1y'!Q61</f>
        <v>-0.27466605201680894</v>
      </c>
      <c r="O61" s="3">
        <f ca="1">'Tabela JBFO 3y'!I61</f>
        <v>0.25942159075662174</v>
      </c>
      <c r="P61" s="3">
        <f ca="1">'Tabela JBFO 3y'!J61</f>
        <v>0.17559671525217779</v>
      </c>
      <c r="Q61" s="3">
        <f ca="1">'Tabela JBFO 3y'!L61</f>
        <v>0.10346407716244288</v>
      </c>
      <c r="R61" s="3">
        <f ca="1">'Tabela JBFO 3y'!M61</f>
        <v>1.9639201657998928E-2</v>
      </c>
      <c r="S61" s="3">
        <f ca="1">'Tabela JBFO 3y'!P61</f>
        <v>-3.7392771022251914E-2</v>
      </c>
      <c r="T61" s="3">
        <f ca="1">'Tabela JBFO 3y'!Q61</f>
        <v>4.7450873271403626E-2</v>
      </c>
      <c r="U61" s="3">
        <f ca="1">'Tabela JBFO 5y'!I61</f>
        <v>0.26857733240321124</v>
      </c>
      <c r="V61" s="3">
        <f ca="1">'Tabela JBFO 5y'!J61</f>
        <v>0.20198945831944193</v>
      </c>
      <c r="W61" s="3">
        <f ca="1">'Tabela JBFO 5y'!L61</f>
        <v>7.2902659688818483E-2</v>
      </c>
      <c r="X61" s="3">
        <f ca="1">'Tabela JBFO 5y'!M61</f>
        <v>6.3147856050491669E-3</v>
      </c>
      <c r="Y61" s="3">
        <f ca="1">'Tabela JBFO 5y'!P61</f>
        <v>1.4070490207014119E-2</v>
      </c>
      <c r="Z61" s="3">
        <f ca="1">'Tabela JBFO 5y'!Q61</f>
        <v>8.4963772237483415E-2</v>
      </c>
      <c r="AA61" s="3">
        <f ca="1">'Tabela JBFO 10y'!I61</f>
        <v>0.25165751758113908</v>
      </c>
      <c r="AB61" s="3">
        <f ca="1">'Tabela JBFO 10y'!J61</f>
        <v>0.20139389527119378</v>
      </c>
      <c r="AC61" s="3">
        <f ca="1">'Tabela JBFO 10y'!L61</f>
        <v>8.246293898341972E-2</v>
      </c>
      <c r="AD61" s="3">
        <f ca="1">'Tabela JBFO 10y'!M61</f>
        <v>3.2199316673474421E-2</v>
      </c>
      <c r="AE61" s="3">
        <f ca="1">'Tabela JBFO 10y'!P61</f>
        <v>4.9113959682596242E-2</v>
      </c>
      <c r="AF61" s="3">
        <f ca="1">'Tabela JBFO 10y'!Q61</f>
        <v>7.8638747657175934E-2</v>
      </c>
    </row>
    <row r="62" spans="2:32" x14ac:dyDescent="0.2">
      <c r="B62" s="19">
        <f>BBG!AW112</f>
        <v>37302</v>
      </c>
      <c r="C62" s="58">
        <f>BBG!BA112</f>
        <v>0.10599700000000001</v>
      </c>
      <c r="D62" s="58">
        <f>BBG!BE112</f>
        <v>0.13845000000000002</v>
      </c>
      <c r="E62" s="6">
        <f ca="1">1/BBG!AX112</f>
        <v>2.4260067928190199</v>
      </c>
      <c r="F62" s="15">
        <f>+BBG!$AZ$1275/+BBG!$AZ112</f>
        <v>3.8016772040744646</v>
      </c>
      <c r="G62" s="15">
        <f>+BBG!$BC$1275/+BBG!$BC112</f>
        <v>1.7733992094861661</v>
      </c>
      <c r="H62" s="7">
        <f t="shared" ca="1" si="0"/>
        <v>5.2006872856688373</v>
      </c>
      <c r="I62" s="3">
        <f ca="1">'Tabela JBFO 1y'!I62</f>
        <v>-0.17265534361043866</v>
      </c>
      <c r="J62" s="3">
        <f ca="1">'Tabela JBFO 1y'!J62</f>
        <v>-0.17846794853351888</v>
      </c>
      <c r="K62" s="3">
        <f ca="1">'Tabela JBFO 1y'!L62</f>
        <v>4.9540163498007161E-2</v>
      </c>
      <c r="L62" s="3">
        <f ca="1">'Tabela JBFO 1y'!M62</f>
        <v>4.3727558574926939E-2</v>
      </c>
      <c r="M62" s="3">
        <f ca="1">'Tabela JBFO 1y'!P62</f>
        <v>9.1645211577303543E-2</v>
      </c>
      <c r="N62" s="3">
        <f ca="1">'Tabela JBFO 1y'!Q62</f>
        <v>-0.30089885834577668</v>
      </c>
      <c r="O62" s="3">
        <f ca="1">'Tabela JBFO 3y'!I62</f>
        <v>0.25562250470318282</v>
      </c>
      <c r="P62" s="3">
        <f ca="1">'Tabela JBFO 3y'!J62</f>
        <v>0.17217022618151234</v>
      </c>
      <c r="Q62" s="3">
        <f ca="1">'Tabela JBFO 3y'!L62</f>
        <v>0.10318287506069557</v>
      </c>
      <c r="R62" s="3">
        <f ca="1">'Tabela JBFO 3y'!M62</f>
        <v>1.9730596539025091E-2</v>
      </c>
      <c r="S62" s="3">
        <f ca="1">'Tabela JBFO 3y'!P62</f>
        <v>-2.8807555971060994E-2</v>
      </c>
      <c r="T62" s="3">
        <f ca="1">'Tabela JBFO 3y'!Q62</f>
        <v>4.7723240220900243E-2</v>
      </c>
      <c r="U62" s="3">
        <f ca="1">'Tabela JBFO 5y'!I62</f>
        <v>0.26563615853193068</v>
      </c>
      <c r="V62" s="3">
        <f ca="1">'Tabela JBFO 5y'!J62</f>
        <v>0.19868183931172334</v>
      </c>
      <c r="W62" s="3">
        <f ca="1">'Tabela JBFO 5y'!L62</f>
        <v>7.3291949934930711E-2</v>
      </c>
      <c r="X62" s="3">
        <f ca="1">'Tabela JBFO 5y'!M62</f>
        <v>6.3376307147233746E-3</v>
      </c>
      <c r="Y62" s="3">
        <f ca="1">'Tabela JBFO 5y'!P62</f>
        <v>2.0131332967060711E-2</v>
      </c>
      <c r="Z62" s="3">
        <f ca="1">'Tabela JBFO 5y'!Q62</f>
        <v>8.5443340834700177E-2</v>
      </c>
      <c r="AA62" s="3">
        <f ca="1">'Tabela JBFO 10y'!I62</f>
        <v>0.2513395818148787</v>
      </c>
      <c r="AB62" s="3">
        <f ca="1">'Tabela JBFO 10y'!J62</f>
        <v>0.19973270403388499</v>
      </c>
      <c r="AC62" s="3">
        <f ca="1">'Tabela JBFO 10y'!L62</f>
        <v>8.3892954124573205E-2</v>
      </c>
      <c r="AD62" s="3">
        <f ca="1">'Tabela JBFO 10y'!M62</f>
        <v>3.2286076343579495E-2</v>
      </c>
      <c r="AE62" s="3">
        <f ca="1">'Tabela JBFO 10y'!P62</f>
        <v>5.5038432642530388E-2</v>
      </c>
      <c r="AF62" s="3">
        <f ca="1">'Tabela JBFO 10y'!Q62</f>
        <v>8.0594653693113472E-2</v>
      </c>
    </row>
    <row r="63" spans="2:32" x14ac:dyDescent="0.2">
      <c r="B63" s="19">
        <f>BBG!AW113</f>
        <v>37309</v>
      </c>
      <c r="C63" s="58">
        <f>BBG!BA113</f>
        <v>0.10563</v>
      </c>
      <c r="D63" s="58">
        <f>BBG!BE113</f>
        <v>0.13747000000000001</v>
      </c>
      <c r="E63" s="6">
        <f ca="1">1/BBG!AX113</f>
        <v>2.4218939210462582</v>
      </c>
      <c r="F63" s="15">
        <f>+BBG!$AZ$1275/+BBG!$AZ113</f>
        <v>3.8016772040744646</v>
      </c>
      <c r="G63" s="15">
        <f>+BBG!$BC$1275/+BBG!$BC113</f>
        <v>1.7733992094861661</v>
      </c>
      <c r="H63" s="7">
        <f t="shared" ca="1" si="0"/>
        <v>5.1918704266231401</v>
      </c>
      <c r="I63" s="3">
        <f ca="1">'Tabela JBFO 1y'!I63</f>
        <v>-0.16608333900496508</v>
      </c>
      <c r="J63" s="3">
        <f ca="1">'Tabela JBFO 1y'!J63</f>
        <v>-0.16935960991805721</v>
      </c>
      <c r="K63" s="3">
        <f ca="1">'Tabela JBFO 1y'!L63</f>
        <v>4.6361593848542437E-2</v>
      </c>
      <c r="L63" s="3">
        <f ca="1">'Tabela JBFO 1y'!M63</f>
        <v>4.308532293545031E-2</v>
      </c>
      <c r="M63" s="3">
        <f ca="1">'Tabela JBFO 1y'!P63</f>
        <v>7.7402025203051061E-2</v>
      </c>
      <c r="N63" s="3">
        <f ca="1">'Tabela JBFO 1y'!Q63</f>
        <v>-0.29088836871004076</v>
      </c>
      <c r="O63" s="3">
        <f ca="1">'Tabela JBFO 3y'!I63</f>
        <v>0.25776125671336625</v>
      </c>
      <c r="P63" s="3">
        <f ca="1">'Tabela JBFO 3y'!J63</f>
        <v>0.17533841705612296</v>
      </c>
      <c r="Q63" s="3">
        <f ca="1">'Tabela JBFO 3y'!L63</f>
        <v>0.10186110567937212</v>
      </c>
      <c r="R63" s="3">
        <f ca="1">'Tabela JBFO 3y'!M63</f>
        <v>1.9438266022128836E-2</v>
      </c>
      <c r="S63" s="3">
        <f ca="1">'Tabela JBFO 3y'!P63</f>
        <v>-2.2029690227561183E-2</v>
      </c>
      <c r="T63" s="3">
        <f ca="1">'Tabela JBFO 3y'!Q63</f>
        <v>5.1944215198086896E-2</v>
      </c>
      <c r="U63" s="3">
        <f ca="1">'Tabela JBFO 5y'!I63</f>
        <v>0.26619673296387192</v>
      </c>
      <c r="V63" s="3">
        <f ca="1">'Tabela JBFO 5y'!J63</f>
        <v>0.19955852986159606</v>
      </c>
      <c r="W63" s="3">
        <f ca="1">'Tabela JBFO 5y'!L63</f>
        <v>7.2829860023375437E-2</v>
      </c>
      <c r="X63" s="3">
        <f ca="1">'Tabela JBFO 5y'!M63</f>
        <v>6.1916569210995753E-3</v>
      </c>
      <c r="Y63" s="3">
        <f ca="1">'Tabela JBFO 5y'!P63</f>
        <v>2.1381635899491158E-2</v>
      </c>
      <c r="Z63" s="3">
        <f ca="1">'Tabela JBFO 5y'!Q63</f>
        <v>8.745236283804747E-2</v>
      </c>
      <c r="AA63" s="3">
        <f ca="1">'Tabela JBFO 10y'!I63</f>
        <v>0.25206158165729176</v>
      </c>
      <c r="AB63" s="3">
        <f ca="1">'Tabela JBFO 10y'!J63</f>
        <v>0.19967081985381796</v>
      </c>
      <c r="AC63" s="3">
        <f ca="1">'Tabela JBFO 10y'!L63</f>
        <v>8.4457307874410859E-2</v>
      </c>
      <c r="AD63" s="3">
        <f ca="1">'Tabela JBFO 10y'!M63</f>
        <v>3.2066546070937063E-2</v>
      </c>
      <c r="AE63" s="3">
        <f ca="1">'Tabela JBFO 10y'!P63</f>
        <v>5.7362217166760709E-2</v>
      </c>
      <c r="AF63" s="3">
        <f ca="1">'Tabela JBFO 10y'!Q63</f>
        <v>8.1486924668362937E-2</v>
      </c>
    </row>
    <row r="64" spans="2:32" x14ac:dyDescent="0.2">
      <c r="B64" s="19">
        <f>BBG!AW114</f>
        <v>37316</v>
      </c>
      <c r="C64" s="58">
        <f>BBG!BA114</f>
        <v>0.10581099999999999</v>
      </c>
      <c r="D64" s="58">
        <f>BBG!BE114</f>
        <v>0.13314999999999999</v>
      </c>
      <c r="E64" s="6">
        <f ca="1">1/BBG!AX114</f>
        <v>2.3441162681669012</v>
      </c>
      <c r="F64" s="15">
        <f>+BBG!$AZ$1275/+BBG!$AZ114</f>
        <v>3.788039198530055</v>
      </c>
      <c r="G64" s="15">
        <f>+BBG!$BC$1275/+BBG!$BC114</f>
        <v>1.7664173228346456</v>
      </c>
      <c r="H64" s="7">
        <f t="shared" ca="1" si="0"/>
        <v>5.0269006055028544</v>
      </c>
      <c r="I64" s="3">
        <f ca="1">'Tabela JBFO 1y'!I64</f>
        <v>-0.16508015703216916</v>
      </c>
      <c r="J64" s="3">
        <f ca="1">'Tabela JBFO 1y'!J64</f>
        <v>-0.17441994607654099</v>
      </c>
      <c r="K64" s="3">
        <f ca="1">'Tabela JBFO 1y'!L64</f>
        <v>6.0848251429264422E-2</v>
      </c>
      <c r="L64" s="3">
        <f ca="1">'Tabela JBFO 1y'!M64</f>
        <v>5.1508462384892595E-2</v>
      </c>
      <c r="M64" s="3">
        <f ca="1">'Tabela JBFO 1y'!P64</f>
        <v>1.5796154742748758E-3</v>
      </c>
      <c r="N64" s="3">
        <f ca="1">'Tabela JBFO 1y'!Q64</f>
        <v>-0.29172756357009688</v>
      </c>
      <c r="O64" s="3">
        <f ca="1">'Tabela JBFO 3y'!I64</f>
        <v>0.23631926988755314</v>
      </c>
      <c r="P64" s="3">
        <f ca="1">'Tabela JBFO 3y'!J64</f>
        <v>0.15484214140341712</v>
      </c>
      <c r="Q64" s="3">
        <f ca="1">'Tabela JBFO 3y'!L64</f>
        <v>9.9393869308112004E-2</v>
      </c>
      <c r="R64" s="3">
        <f ca="1">'Tabela JBFO 3y'!M64</f>
        <v>1.7916740823975985E-2</v>
      </c>
      <c r="S64" s="3">
        <f ca="1">'Tabela JBFO 3y'!P64</f>
        <v>-2.4135371256425842E-2</v>
      </c>
      <c r="T64" s="3">
        <f ca="1">'Tabela JBFO 3y'!Q64</f>
        <v>3.5784054386278186E-2</v>
      </c>
      <c r="U64" s="3">
        <f ca="1">'Tabela JBFO 5y'!I64</f>
        <v>0.25789660720538787</v>
      </c>
      <c r="V64" s="3">
        <f ca="1">'Tabela JBFO 5y'!J64</f>
        <v>0.1910216369855664</v>
      </c>
      <c r="W64" s="3">
        <f ca="1">'Tabela JBFO 5y'!L64</f>
        <v>7.2828739209255255E-2</v>
      </c>
      <c r="X64" s="3">
        <f ca="1">'Tabela JBFO 5y'!M64</f>
        <v>5.9537689894337831E-3</v>
      </c>
      <c r="Y64" s="3">
        <f ca="1">'Tabela JBFO 5y'!P64</f>
        <v>2.3914281074650212E-2</v>
      </c>
      <c r="Z64" s="3">
        <f ca="1">'Tabela JBFO 5y'!Q64</f>
        <v>8.3329924224546659E-2</v>
      </c>
      <c r="AA64" s="3">
        <f ca="1">'Tabela JBFO 10y'!I64</f>
        <v>0.24792729199960428</v>
      </c>
      <c r="AB64" s="3">
        <f ca="1">'Tabela JBFO 10y'!J64</f>
        <v>0.19586955724957877</v>
      </c>
      <c r="AC64" s="3">
        <f ca="1">'Tabela JBFO 10y'!L64</f>
        <v>8.4056832191964803E-2</v>
      </c>
      <c r="AD64" s="3">
        <f ca="1">'Tabela JBFO 10y'!M64</f>
        <v>3.1999097441939295E-2</v>
      </c>
      <c r="AE64" s="3">
        <f ca="1">'Tabela JBFO 10y'!P64</f>
        <v>6.0556765388462663E-2</v>
      </c>
      <c r="AF64" s="3">
        <f ca="1">'Tabela JBFO 10y'!Q64</f>
        <v>8.197123683957086E-2</v>
      </c>
    </row>
    <row r="65" spans="2:32" x14ac:dyDescent="0.2">
      <c r="B65" s="19">
        <f>BBG!AW115</f>
        <v>37323</v>
      </c>
      <c r="C65" s="58">
        <f>BBG!BA115</f>
        <v>0.1085</v>
      </c>
      <c r="D65" s="58">
        <f>BBG!BE115</f>
        <v>0.13320000000000001</v>
      </c>
      <c r="E65" s="6">
        <f ca="1">1/BBG!AX115</f>
        <v>2.3507287259050305</v>
      </c>
      <c r="F65" s="15">
        <f>+BBG!$AZ$1275/+BBG!$AZ115</f>
        <v>3.788039198530055</v>
      </c>
      <c r="G65" s="15">
        <f>+BBG!$BC$1275/+BBG!$BC115</f>
        <v>1.7664173228346456</v>
      </c>
      <c r="H65" s="7">
        <f t="shared" ca="1" si="0"/>
        <v>5.0410808610896041</v>
      </c>
      <c r="I65" s="3">
        <f ca="1">'Tabela JBFO 1y'!I65</f>
        <v>-0.11997211205977121</v>
      </c>
      <c r="J65" s="3">
        <f ca="1">'Tabela JBFO 1y'!J65</f>
        <v>-0.15299828632100709</v>
      </c>
      <c r="K65" s="3">
        <f ca="1">'Tabela JBFO 1y'!L65</f>
        <v>8.8322056442175834E-2</v>
      </c>
      <c r="L65" s="3">
        <f ca="1">'Tabela JBFO 1y'!M65</f>
        <v>5.5295882180939948E-2</v>
      </c>
      <c r="M65" s="3">
        <f ca="1">'Tabela JBFO 1y'!P65</f>
        <v>-2.9592222091011311E-2</v>
      </c>
      <c r="N65" s="3">
        <f ca="1">'Tabela JBFO 1y'!Q65</f>
        <v>-0.27044727635224719</v>
      </c>
      <c r="O65" s="3">
        <f ca="1">'Tabela JBFO 3y'!I65</f>
        <v>0.24598758965469769</v>
      </c>
      <c r="P65" s="3">
        <f ca="1">'Tabela JBFO 3y'!J65</f>
        <v>0.15547147609729772</v>
      </c>
      <c r="Q65" s="3">
        <f ca="1">'Tabela JBFO 3y'!L65</f>
        <v>0.11349208115427745</v>
      </c>
      <c r="R65" s="3">
        <f ca="1">'Tabela JBFO 3y'!M65</f>
        <v>2.2975967596877478E-2</v>
      </c>
      <c r="S65" s="3">
        <f ca="1">'Tabela JBFO 3y'!P65</f>
        <v>-1.6707147471876516E-2</v>
      </c>
      <c r="T65" s="3">
        <f ca="1">'Tabela JBFO 3y'!Q65</f>
        <v>3.6414897683749947E-2</v>
      </c>
      <c r="U65" s="3">
        <f ca="1">'Tabela JBFO 5y'!I65</f>
        <v>0.26234274120034073</v>
      </c>
      <c r="V65" s="3">
        <f ca="1">'Tabela JBFO 5y'!J65</f>
        <v>0.19070915566172553</v>
      </c>
      <c r="W65" s="3">
        <f ca="1">'Tabela JBFO 5y'!L65</f>
        <v>8.1825140572481248E-2</v>
      </c>
      <c r="X65" s="3">
        <f ca="1">'Tabela JBFO 5y'!M65</f>
        <v>1.019155503386604E-2</v>
      </c>
      <c r="Y65" s="3">
        <f ca="1">'Tabela JBFO 5y'!P65</f>
        <v>2.9175295556018721E-2</v>
      </c>
      <c r="Z65" s="3">
        <f ca="1">'Tabela JBFO 5y'!Q65</f>
        <v>8.3109321501117162E-2</v>
      </c>
      <c r="AA65" s="3">
        <f ca="1">'Tabela JBFO 10y'!I65</f>
        <v>0.25271336831656499</v>
      </c>
      <c r="AB65" s="3">
        <f ca="1">'Tabela JBFO 10y'!J65</f>
        <v>0.19825896278443067</v>
      </c>
      <c r="AC65" s="3">
        <f ca="1">'Tabela JBFO 10y'!L65</f>
        <v>9.0093901650233565E-2</v>
      </c>
      <c r="AD65" s="3">
        <f ca="1">'Tabela JBFO 10y'!M65</f>
        <v>3.5639496118099245E-2</v>
      </c>
      <c r="AE65" s="3">
        <f ca="1">'Tabela JBFO 10y'!P65</f>
        <v>6.4807786752657082E-2</v>
      </c>
      <c r="AF65" s="3">
        <f ca="1">'Tabela JBFO 10y'!Q65</f>
        <v>8.4278734175202041E-2</v>
      </c>
    </row>
    <row r="66" spans="2:32" x14ac:dyDescent="0.2">
      <c r="B66" s="19">
        <f>BBG!AW116</f>
        <v>37330</v>
      </c>
      <c r="C66" s="58">
        <f>BBG!BA116</f>
        <v>0.108072</v>
      </c>
      <c r="D66" s="58">
        <f>BBG!BE116</f>
        <v>0.12987000000000001</v>
      </c>
      <c r="E66" s="6">
        <f ca="1">1/BBG!AX116</f>
        <v>2.345765892563922</v>
      </c>
      <c r="F66" s="15">
        <f>+BBG!$AZ$1275/+BBG!$AZ116</f>
        <v>3.788039198530055</v>
      </c>
      <c r="G66" s="15">
        <f>+BBG!$BC$1275/+BBG!$BC116</f>
        <v>1.7664173228346456</v>
      </c>
      <c r="H66" s="7">
        <f t="shared" ca="1" si="0"/>
        <v>5.0304381850985642</v>
      </c>
      <c r="I66" s="3">
        <f ca="1">'Tabela JBFO 1y'!I66</f>
        <v>-0.1097520305171239</v>
      </c>
      <c r="J66" s="3">
        <f ca="1">'Tabela JBFO 1y'!J66</f>
        <v>-0.13879361113182498</v>
      </c>
      <c r="K66" s="3">
        <f ca="1">'Tabela JBFO 1y'!L66</f>
        <v>8.3927174650228142E-2</v>
      </c>
      <c r="L66" s="3">
        <f ca="1">'Tabela JBFO 1y'!M66</f>
        <v>5.4885594035527063E-2</v>
      </c>
      <c r="M66" s="3">
        <f ca="1">'Tabela JBFO 1y'!P66</f>
        <v>1.0252949691422542E-2</v>
      </c>
      <c r="N66" s="3">
        <f ca="1">'Tabela JBFO 1y'!Q66</f>
        <v>-0.25301068192327858</v>
      </c>
      <c r="O66" s="3">
        <f ca="1">'Tabela JBFO 3y'!I66</f>
        <v>0.23363227316559532</v>
      </c>
      <c r="P66" s="3">
        <f ca="1">'Tabela JBFO 3y'!J66</f>
        <v>0.14539259100363244</v>
      </c>
      <c r="Q66" s="3">
        <f ca="1">'Tabela JBFO 3y'!L66</f>
        <v>0.11058259603690268</v>
      </c>
      <c r="R66" s="3">
        <f ca="1">'Tabela JBFO 3y'!M66</f>
        <v>2.2342913874939807E-2</v>
      </c>
      <c r="S66" s="3">
        <f ca="1">'Tabela JBFO 3y'!P66</f>
        <v>-9.2181436912996961E-3</v>
      </c>
      <c r="T66" s="3">
        <f ca="1">'Tabela JBFO 3y'!Q66</f>
        <v>2.9715665214310683E-2</v>
      </c>
      <c r="U66" s="3">
        <f ca="1">'Tabela JBFO 5y'!I66</f>
        <v>0.2660190039210415</v>
      </c>
      <c r="V66" s="3">
        <f ca="1">'Tabela JBFO 5y'!J66</f>
        <v>0.19339954670238568</v>
      </c>
      <c r="W66" s="3">
        <f ca="1">'Tabela JBFO 5y'!L66</f>
        <v>8.2612913210762029E-2</v>
      </c>
      <c r="X66" s="3">
        <f ca="1">'Tabela JBFO 5y'!M66</f>
        <v>9.9934559921062149E-3</v>
      </c>
      <c r="Y66" s="3">
        <f ca="1">'Tabela JBFO 5y'!P66</f>
        <v>4.1052099850211521E-2</v>
      </c>
      <c r="Z66" s="3">
        <f ca="1">'Tabela JBFO 5y'!Q66</f>
        <v>8.9267053323298651E-2</v>
      </c>
      <c r="AA66" s="3">
        <f ca="1">'Tabela JBFO 10y'!I66</f>
        <v>0.24854396323003525</v>
      </c>
      <c r="AB66" s="3">
        <f ca="1">'Tabela JBFO 10y'!J66</f>
        <v>0.19352538010891007</v>
      </c>
      <c r="AC66" s="3">
        <f ca="1">'Tabela JBFO 10y'!L66</f>
        <v>9.0238410744315933E-2</v>
      </c>
      <c r="AD66" s="3">
        <f ca="1">'Tabela JBFO 10y'!M66</f>
        <v>3.5219827623190758E-2</v>
      </c>
      <c r="AE66" s="3">
        <f ca="1">'Tabela JBFO 10y'!P66</f>
        <v>6.6339369805741955E-2</v>
      </c>
      <c r="AF66" s="3">
        <f ca="1">'Tabela JBFO 10y'!Q66</f>
        <v>8.2842332392975671E-2</v>
      </c>
    </row>
    <row r="67" spans="2:32" x14ac:dyDescent="0.2">
      <c r="B67" s="19">
        <f>BBG!AW117</f>
        <v>37337</v>
      </c>
      <c r="C67" s="58">
        <f>BBG!BA117</f>
        <v>0.10800700000000001</v>
      </c>
      <c r="D67" s="58">
        <f>BBG!BE117</f>
        <v>0.13269</v>
      </c>
      <c r="E67" s="6">
        <f ca="1">1/BBG!AX117</f>
        <v>2.3623907394283012</v>
      </c>
      <c r="F67" s="15">
        <f>+BBG!$AZ$1275/+BBG!$AZ117</f>
        <v>3.788039198530055</v>
      </c>
      <c r="G67" s="15">
        <f>+BBG!$BC$1275/+BBG!$BC117</f>
        <v>1.7664173228346456</v>
      </c>
      <c r="H67" s="7">
        <f t="shared" ca="1" si="0"/>
        <v>5.0660897668497933</v>
      </c>
      <c r="I67" s="3">
        <f ca="1">'Tabela JBFO 1y'!I67</f>
        <v>-9.7246505355054302E-2</v>
      </c>
      <c r="J67" s="3">
        <f ca="1">'Tabela JBFO 1y'!J67</f>
        <v>-0.12495316029026637</v>
      </c>
      <c r="K67" s="3">
        <f ca="1">'Tabela JBFO 1y'!L67</f>
        <v>8.2378049112301732E-2</v>
      </c>
      <c r="L67" s="3">
        <f ca="1">'Tabela JBFO 1y'!M67</f>
        <v>5.4671394177089661E-2</v>
      </c>
      <c r="M67" s="3">
        <f ca="1">'Tabela JBFO 1y'!P67</f>
        <v>-1.6273005330880053E-2</v>
      </c>
      <c r="N67" s="3">
        <f ca="1">'Tabela JBFO 1y'!Q67</f>
        <v>-0.24208714126609221</v>
      </c>
      <c r="O67" s="3">
        <f ca="1">'Tabela JBFO 3y'!I67</f>
        <v>0.23669517962931286</v>
      </c>
      <c r="P67" s="3">
        <f ca="1">'Tabela JBFO 3y'!J67</f>
        <v>0.14841818988643229</v>
      </c>
      <c r="Q67" s="3">
        <f ca="1">'Tabela JBFO 3y'!L67</f>
        <v>0.11060616035069337</v>
      </c>
      <c r="R67" s="3">
        <f ca="1">'Tabela JBFO 3y'!M67</f>
        <v>2.2329170607812809E-2</v>
      </c>
      <c r="S67" s="3">
        <f ca="1">'Tabela JBFO 3y'!P67</f>
        <v>-7.2467998918699372E-3</v>
      </c>
      <c r="T67" s="3">
        <f ca="1">'Tabela JBFO 3y'!Q67</f>
        <v>2.9981269790942067E-2</v>
      </c>
      <c r="U67" s="3">
        <f ca="1">'Tabela JBFO 5y'!I67</f>
        <v>0.26933531245525955</v>
      </c>
      <c r="V67" s="3">
        <f ca="1">'Tabela JBFO 5y'!J67</f>
        <v>0.19567939824793301</v>
      </c>
      <c r="W67" s="3">
        <f ca="1">'Tabela JBFO 5y'!L67</f>
        <v>8.3850130434236503E-2</v>
      </c>
      <c r="X67" s="3">
        <f ca="1">'Tabela JBFO 5y'!M67</f>
        <v>1.0194216226909969E-2</v>
      </c>
      <c r="Y67" s="3">
        <f ca="1">'Tabela JBFO 5y'!P67</f>
        <v>3.6981455519587314E-2</v>
      </c>
      <c r="Z67" s="3">
        <f ca="1">'Tabela JBFO 5y'!Q67</f>
        <v>8.8866398091913101E-2</v>
      </c>
      <c r="AA67" s="3">
        <f ca="1">'Tabela JBFO 10y'!I67</f>
        <v>0.24842946033231228</v>
      </c>
      <c r="AB67" s="3">
        <f ca="1">'Tabela JBFO 10y'!J67</f>
        <v>0.19360255869559317</v>
      </c>
      <c r="AC67" s="3">
        <f ca="1">'Tabela JBFO 10y'!L67</f>
        <v>9.0165194468730503E-2</v>
      </c>
      <c r="AD67" s="3">
        <f ca="1">'Tabela JBFO 10y'!M67</f>
        <v>3.5338292832011398E-2</v>
      </c>
      <c r="AE67" s="3">
        <f ca="1">'Tabela JBFO 10y'!P67</f>
        <v>6.1394390506297691E-2</v>
      </c>
      <c r="AF67" s="3">
        <f ca="1">'Tabela JBFO 10y'!Q67</f>
        <v>8.0067772639506707E-2</v>
      </c>
    </row>
    <row r="68" spans="2:32" x14ac:dyDescent="0.2">
      <c r="B68" s="19">
        <f>BBG!AW118</f>
        <v>37344</v>
      </c>
      <c r="C68" s="58">
        <f>BBG!BA118</f>
        <v>0.10810399999999999</v>
      </c>
      <c r="D68" s="58">
        <f>BBG!BE118</f>
        <v>0.13131000000000001</v>
      </c>
      <c r="E68" s="6">
        <f ca="1">1/BBG!AX118</f>
        <v>2.3250406882120438</v>
      </c>
      <c r="F68" s="15">
        <f>+BBG!$AZ$1275/+BBG!$AZ118</f>
        <v>3.788039198530055</v>
      </c>
      <c r="G68" s="15">
        <f>+BBG!$BC$1275/+BBG!$BC118</f>
        <v>1.7664173228346456</v>
      </c>
      <c r="H68" s="7">
        <f t="shared" ref="H68:H131" ca="1" si="1">E68*F68/G68</f>
        <v>4.9859934859509831</v>
      </c>
      <c r="I68" s="3">
        <f ca="1">'Tabela JBFO 1y'!I68</f>
        <v>-9.8716047042254229E-2</v>
      </c>
      <c r="J68" s="3">
        <f ca="1">'Tabela JBFO 1y'!J68</f>
        <v>-0.12752084267494745</v>
      </c>
      <c r="K68" s="3">
        <f ca="1">'Tabela JBFO 1y'!L68</f>
        <v>8.1769078826368857E-2</v>
      </c>
      <c r="L68" s="3">
        <f ca="1">'Tabela JBFO 1y'!M68</f>
        <v>5.2964283193675632E-2</v>
      </c>
      <c r="M68" s="3">
        <f ca="1">'Tabela JBFO 1y'!P68</f>
        <v>-1.8169109184401955E-2</v>
      </c>
      <c r="N68" s="3">
        <f ca="1">'Tabela JBFO 1y'!Q68</f>
        <v>-0.24336932081709506</v>
      </c>
      <c r="O68" s="3">
        <f ca="1">'Tabela JBFO 3y'!I68</f>
        <v>0.22623647205932151</v>
      </c>
      <c r="P68" s="3">
        <f ca="1">'Tabela JBFO 3y'!J68</f>
        <v>0.13840910401857931</v>
      </c>
      <c r="Q68" s="3">
        <f ca="1">'Tabela JBFO 3y'!L68</f>
        <v>0.11002976389704289</v>
      </c>
      <c r="R68" s="3">
        <f ca="1">'Tabela JBFO 3y'!M68</f>
        <v>2.2202395856300683E-2</v>
      </c>
      <c r="S68" s="3">
        <f ca="1">'Tabela JBFO 3y'!P68</f>
        <v>5.247770348089098E-4</v>
      </c>
      <c r="T68" s="3">
        <f ca="1">'Tabela JBFO 3y'!Q68</f>
        <v>2.1418455172524054E-2</v>
      </c>
      <c r="U68" s="3">
        <f ca="1">'Tabela JBFO 5y'!I68</f>
        <v>0.27065405741387982</v>
      </c>
      <c r="V68" s="3">
        <f ca="1">'Tabela JBFO 5y'!J68</f>
        <v>0.19535709439207194</v>
      </c>
      <c r="W68" s="3">
        <f ca="1">'Tabela JBFO 5y'!L68</f>
        <v>8.5676025007656698E-2</v>
      </c>
      <c r="X68" s="3">
        <f ca="1">'Tabela JBFO 5y'!M68</f>
        <v>1.0379061985848814E-2</v>
      </c>
      <c r="Y68" s="3">
        <f ca="1">'Tabela JBFO 5y'!P68</f>
        <v>4.0805124810275428E-2</v>
      </c>
      <c r="Z68" s="3">
        <f ca="1">'Tabela JBFO 5y'!Q68</f>
        <v>9.0062811179935753E-2</v>
      </c>
      <c r="AA68" s="3">
        <f ca="1">'Tabela JBFO 10y'!I68</f>
        <v>0.24589824985628805</v>
      </c>
      <c r="AB68" s="3">
        <f ca="1">'Tabela JBFO 10y'!J68</f>
        <v>0.19110989376092147</v>
      </c>
      <c r="AC68" s="3">
        <f ca="1">'Tabela JBFO 10y'!L68</f>
        <v>9.0258455057389941E-2</v>
      </c>
      <c r="AD68" s="3">
        <f ca="1">'Tabela JBFO 10y'!M68</f>
        <v>3.5470098962023355E-2</v>
      </c>
      <c r="AE68" s="3">
        <f ca="1">'Tabela JBFO 10y'!P68</f>
        <v>6.1080585515800756E-2</v>
      </c>
      <c r="AF68" s="3">
        <f ca="1">'Tabela JBFO 10y'!Q68</f>
        <v>7.8923334934165368E-2</v>
      </c>
    </row>
    <row r="69" spans="2:32" x14ac:dyDescent="0.2">
      <c r="B69" s="19">
        <f>BBG!AW119</f>
        <v>37351</v>
      </c>
      <c r="C69" s="58">
        <f>BBG!BA119</f>
        <v>0.1084</v>
      </c>
      <c r="D69" s="58">
        <f>BBG!BE119</f>
        <v>0.13189999999999999</v>
      </c>
      <c r="E69" s="6">
        <f ca="1">1/BBG!AX119</f>
        <v>2.2768670309653918</v>
      </c>
      <c r="F69" s="15">
        <f>+BBG!$AZ$1275/+BBG!$AZ119</f>
        <v>3.7654502856583734</v>
      </c>
      <c r="G69" s="15">
        <f>+BBG!$BC$1275/+BBG!$BC119</f>
        <v>1.7565380313199106</v>
      </c>
      <c r="H69" s="7">
        <f t="shared" ca="1" si="1"/>
        <v>4.880867626710284</v>
      </c>
      <c r="I69" s="3">
        <f ca="1">'Tabela JBFO 1y'!I69</f>
        <v>-6.8878015144894333E-2</v>
      </c>
      <c r="J69" s="3">
        <f ca="1">'Tabela JBFO 1y'!J69</f>
        <v>-0.10189080308001386</v>
      </c>
      <c r="K69" s="3">
        <f ca="1">'Tabela JBFO 1y'!L69</f>
        <v>9.1984671543382412E-2</v>
      </c>
      <c r="L69" s="3">
        <f ca="1">'Tabela JBFO 1y'!M69</f>
        <v>5.8971883608262887E-2</v>
      </c>
      <c r="M69" s="3">
        <f ca="1">'Tabela JBFO 1y'!P69</f>
        <v>-0.10890126638918518</v>
      </c>
      <c r="N69" s="3">
        <f ca="1">'Tabela JBFO 1y'!Q69</f>
        <v>-0.21843049432430472</v>
      </c>
      <c r="O69" s="3">
        <f ca="1">'Tabela JBFO 3y'!I69</f>
        <v>0.23149301669320632</v>
      </c>
      <c r="P69" s="3">
        <f ca="1">'Tabela JBFO 3y'!J69</f>
        <v>0.1423706537501499</v>
      </c>
      <c r="Q69" s="3">
        <f ca="1">'Tabela JBFO 3y'!L69</f>
        <v>0.11169122241979901</v>
      </c>
      <c r="R69" s="3">
        <f ca="1">'Tabela JBFO 3y'!M69</f>
        <v>2.2568859476742587E-2</v>
      </c>
      <c r="S69" s="3">
        <f ca="1">'Tabela JBFO 3y'!P69</f>
        <v>4.7844150120934792E-4</v>
      </c>
      <c r="T69" s="3">
        <f ca="1">'Tabela JBFO 3y'!Q69</f>
        <v>2.4857818681344623E-2</v>
      </c>
      <c r="U69" s="3">
        <f ca="1">'Tabela JBFO 5y'!I69</f>
        <v>0.26696734543671963</v>
      </c>
      <c r="V69" s="3">
        <f ca="1">'Tabela JBFO 5y'!J69</f>
        <v>0.18933656112482211</v>
      </c>
      <c r="W69" s="3">
        <f ca="1">'Tabela JBFO 5y'!L69</f>
        <v>8.7078174022921173E-2</v>
      </c>
      <c r="X69" s="3">
        <f ca="1">'Tabela JBFO 5y'!M69</f>
        <v>9.4473897110236571E-3</v>
      </c>
      <c r="Y69" s="3">
        <f ca="1">'Tabela JBFO 5y'!P69</f>
        <v>3.5247657701739987E-2</v>
      </c>
      <c r="Z69" s="3">
        <f ca="1">'Tabela JBFO 5y'!Q69</f>
        <v>8.359010707451886E-2</v>
      </c>
      <c r="AA69" s="3">
        <f ca="1">'Tabela JBFO 10y'!I69</f>
        <v>0.24212500451780405</v>
      </c>
      <c r="AB69" s="3">
        <f ca="1">'Tabela JBFO 10y'!J69</f>
        <v>0.18711470764565896</v>
      </c>
      <c r="AC69" s="3">
        <f ca="1">'Tabela JBFO 10y'!L69</f>
        <v>9.0153861112322708E-2</v>
      </c>
      <c r="AD69" s="3">
        <f ca="1">'Tabela JBFO 10y'!M69</f>
        <v>3.5143564240177616E-2</v>
      </c>
      <c r="AE69" s="3">
        <f ca="1">'Tabela JBFO 10y'!P69</f>
        <v>5.62461958112348E-2</v>
      </c>
      <c r="AF69" s="3">
        <f ca="1">'Tabela JBFO 10y'!Q69</f>
        <v>7.430513885957013E-2</v>
      </c>
    </row>
    <row r="70" spans="2:32" x14ac:dyDescent="0.2">
      <c r="B70" s="19">
        <f>BBG!AW120</f>
        <v>37358</v>
      </c>
      <c r="C70" s="58">
        <f>BBG!BA120</f>
        <v>0.10800000000000001</v>
      </c>
      <c r="D70" s="58">
        <f>BBG!BE120</f>
        <v>0.13033</v>
      </c>
      <c r="E70" s="6">
        <f ca="1">1/BBG!AX120</f>
        <v>2.2930520522815869</v>
      </c>
      <c r="F70" s="15">
        <f>+BBG!$AZ$1275/+BBG!$AZ120</f>
        <v>3.7654502856583734</v>
      </c>
      <c r="G70" s="15">
        <f>+BBG!$BC$1275/+BBG!$BC120</f>
        <v>1.7565380313199106</v>
      </c>
      <c r="H70" s="7">
        <f t="shared" ca="1" si="1"/>
        <v>4.9155630856481469</v>
      </c>
      <c r="I70" s="3">
        <f ca="1">'Tabela JBFO 1y'!I70</f>
        <v>-5.930581082741726E-2</v>
      </c>
      <c r="J70" s="3">
        <f ca="1">'Tabela JBFO 1y'!J70</f>
        <v>-9.1186347711549209E-2</v>
      </c>
      <c r="K70" s="3">
        <f ca="1">'Tabela JBFO 1y'!L70</f>
        <v>9.011330120344796E-2</v>
      </c>
      <c r="L70" s="3">
        <f ca="1">'Tabela JBFO 1y'!M70</f>
        <v>5.823276431931601E-2</v>
      </c>
      <c r="M70" s="3">
        <f ca="1">'Tabela JBFO 1y'!P70</f>
        <v>-9.4687665242477403E-2</v>
      </c>
      <c r="N70" s="3">
        <f ca="1">'Tabela JBFO 1y'!Q70</f>
        <v>-0.20625646712660928</v>
      </c>
      <c r="O70" s="3">
        <f ca="1">'Tabela JBFO 3y'!I70</f>
        <v>0.24438884638953251</v>
      </c>
      <c r="P70" s="3">
        <f ca="1">'Tabela JBFO 3y'!J70</f>
        <v>0.15561121445400072</v>
      </c>
      <c r="Q70" s="3">
        <f ca="1">'Tabela JBFO 3y'!L70</f>
        <v>0.11113818950407595</v>
      </c>
      <c r="R70" s="3">
        <f ca="1">'Tabela JBFO 3y'!M70</f>
        <v>2.2360557568544159E-2</v>
      </c>
      <c r="S70" s="3">
        <f ca="1">'Tabela JBFO 3y'!P70</f>
        <v>1.6475730727125049E-2</v>
      </c>
      <c r="T70" s="3">
        <f ca="1">'Tabela JBFO 3y'!Q70</f>
        <v>3.9733865018726888E-2</v>
      </c>
      <c r="U70" s="3">
        <f ca="1">'Tabela JBFO 5y'!I70</f>
        <v>0.27470785186668167</v>
      </c>
      <c r="V70" s="3">
        <f ca="1">'Tabela JBFO 5y'!J70</f>
        <v>0.19462349206210661</v>
      </c>
      <c r="W70" s="3">
        <f ca="1">'Tabela JBFO 5y'!L70</f>
        <v>9.0383808806858479E-2</v>
      </c>
      <c r="X70" s="3">
        <f ca="1">'Tabela JBFO 5y'!M70</f>
        <v>1.0299449002283412E-2</v>
      </c>
      <c r="Y70" s="3">
        <f ca="1">'Tabela JBFO 5y'!P70</f>
        <v>4.6460719205355883E-2</v>
      </c>
      <c r="Z70" s="3">
        <f ca="1">'Tabela JBFO 5y'!Q70</f>
        <v>9.0584839754747071E-2</v>
      </c>
      <c r="AA70" s="3">
        <f ca="1">'Tabela JBFO 10y'!I70</f>
        <v>0.24268418704737704</v>
      </c>
      <c r="AB70" s="3">
        <f ca="1">'Tabela JBFO 10y'!J70</f>
        <v>0.1880394061417141</v>
      </c>
      <c r="AC70" s="3">
        <f ca="1">'Tabela JBFO 10y'!L70</f>
        <v>8.9858561724392549E-2</v>
      </c>
      <c r="AD70" s="3">
        <f ca="1">'Tabela JBFO 10y'!M70</f>
        <v>3.5213780818729612E-2</v>
      </c>
      <c r="AE70" s="3">
        <f ca="1">'Tabela JBFO 10y'!P70</f>
        <v>5.952391194864326E-2</v>
      </c>
      <c r="AF70" s="3">
        <f ca="1">'Tabela JBFO 10y'!Q70</f>
        <v>7.6767668688286772E-2</v>
      </c>
    </row>
    <row r="71" spans="2:32" x14ac:dyDescent="0.2">
      <c r="B71" s="19">
        <f>BBG!AW121</f>
        <v>37365</v>
      </c>
      <c r="C71" s="58">
        <f>BBG!BA121</f>
        <v>0.10800000000000001</v>
      </c>
      <c r="D71" s="58">
        <f>BBG!BE121</f>
        <v>0.13184999999999999</v>
      </c>
      <c r="E71" s="6">
        <f ca="1">1/BBG!AX121</f>
        <v>2.3304591004427873</v>
      </c>
      <c r="F71" s="15">
        <f>+BBG!$AZ$1275/+BBG!$AZ121</f>
        <v>3.7654502856583734</v>
      </c>
      <c r="G71" s="15">
        <f>+BBG!$BC$1275/+BBG!$BC121</f>
        <v>1.7565380313199106</v>
      </c>
      <c r="H71" s="7">
        <f t="shared" ca="1" si="1"/>
        <v>4.9957517167353922</v>
      </c>
      <c r="I71" s="3">
        <f ca="1">'Tabela JBFO 1y'!I71</f>
        <v>1.3884243913249161E-2</v>
      </c>
      <c r="J71" s="3">
        <f ca="1">'Tabela JBFO 1y'!J71</f>
        <v>-2.2746227001233188E-2</v>
      </c>
      <c r="K71" s="3">
        <f ca="1">'Tabela JBFO 1y'!L71</f>
        <v>9.8838143592650862E-2</v>
      </c>
      <c r="L71" s="3">
        <f ca="1">'Tabela JBFO 1y'!M71</f>
        <v>6.2207672678168513E-2</v>
      </c>
      <c r="M71" s="3">
        <f ca="1">'Tabela JBFO 1y'!P71</f>
        <v>-9.2832510681774449E-2</v>
      </c>
      <c r="N71" s="3">
        <f ca="1">'Tabela JBFO 1y'!Q71</f>
        <v>-0.13942326159625662</v>
      </c>
      <c r="O71" s="3">
        <f ca="1">'Tabela JBFO 3y'!I71</f>
        <v>0.24584296793853322</v>
      </c>
      <c r="P71" s="3">
        <f ca="1">'Tabela JBFO 3y'!J71</f>
        <v>0.15688264440196287</v>
      </c>
      <c r="Q71" s="3">
        <f ca="1">'Tabela JBFO 3y'!L71</f>
        <v>0.11129289486114824</v>
      </c>
      <c r="R71" s="3">
        <f ca="1">'Tabela JBFO 3y'!M71</f>
        <v>2.2332571324577888E-2</v>
      </c>
      <c r="S71" s="3">
        <f ca="1">'Tabela JBFO 3y'!P71</f>
        <v>1.676599779561605E-2</v>
      </c>
      <c r="T71" s="3">
        <f ca="1">'Tabela JBFO 3y'!Q71</f>
        <v>3.9554718466797922E-2</v>
      </c>
      <c r="U71" s="3">
        <f ca="1">'Tabela JBFO 5y'!I71</f>
        <v>0.28345700595740619</v>
      </c>
      <c r="V71" s="3">
        <f ca="1">'Tabela JBFO 5y'!J71</f>
        <v>0.19978295551805991</v>
      </c>
      <c r="W71" s="3">
        <f ca="1">'Tabela JBFO 5y'!L71</f>
        <v>9.4257042597692076E-2</v>
      </c>
      <c r="X71" s="3">
        <f ca="1">'Tabela JBFO 5y'!M71</f>
        <v>1.0582992158345794E-2</v>
      </c>
      <c r="Y71" s="3">
        <f ca="1">'Tabela JBFO 5y'!P71</f>
        <v>5.1180491216736179E-2</v>
      </c>
      <c r="Z71" s="3">
        <f ca="1">'Tabela JBFO 5y'!Q71</f>
        <v>9.4363394357942276E-2</v>
      </c>
      <c r="AA71" s="3">
        <f ca="1">'Tabela JBFO 10y'!I71</f>
        <v>0.24554165336188061</v>
      </c>
      <c r="AB71" s="3">
        <f ca="1">'Tabela JBFO 10y'!J71</f>
        <v>0.18907437230084323</v>
      </c>
      <c r="AC71" s="3">
        <f ca="1">'Tabela JBFO 10y'!L71</f>
        <v>9.1888974000524204E-2</v>
      </c>
      <c r="AD71" s="3">
        <f ca="1">'Tabela JBFO 10y'!M71</f>
        <v>3.5421692939486826E-2</v>
      </c>
      <c r="AE71" s="3">
        <f ca="1">'Tabela JBFO 10y'!P71</f>
        <v>5.9253369765673858E-2</v>
      </c>
      <c r="AF71" s="3">
        <f ca="1">'Tabela JBFO 10y'!Q71</f>
        <v>7.6251146140097203E-2</v>
      </c>
    </row>
    <row r="72" spans="2:32" x14ac:dyDescent="0.2">
      <c r="B72" s="19">
        <f>BBG!AW122</f>
        <v>37372</v>
      </c>
      <c r="C72" s="58">
        <f>BBG!BA122</f>
        <v>0.108638</v>
      </c>
      <c r="D72" s="58">
        <f>BBG!BE122</f>
        <v>0.13718</v>
      </c>
      <c r="E72" s="6">
        <f ca="1">1/BBG!AX122</f>
        <v>2.3713540431586435</v>
      </c>
      <c r="F72" s="15">
        <f>+BBG!$AZ$1275/+BBG!$AZ122</f>
        <v>3.7654502856583734</v>
      </c>
      <c r="G72" s="15">
        <f>+BBG!$BC$1275/+BBG!$BC122</f>
        <v>1.7565380313199106</v>
      </c>
      <c r="H72" s="7">
        <f t="shared" ca="1" si="1"/>
        <v>5.0834172673729112</v>
      </c>
      <c r="I72" s="3">
        <f ca="1">'Tabela JBFO 1y'!I72</f>
        <v>5.0581286592579433E-2</v>
      </c>
      <c r="J72" s="3">
        <f ca="1">'Tabela JBFO 1y'!J72</f>
        <v>3.3177372226853574E-3</v>
      </c>
      <c r="K72" s="3">
        <f ca="1">'Tabela JBFO 1y'!L72</f>
        <v>0.11130159333821399</v>
      </c>
      <c r="L72" s="3">
        <f ca="1">'Tabela JBFO 1y'!M72</f>
        <v>6.4038043968319913E-2</v>
      </c>
      <c r="M72" s="3">
        <f ca="1">'Tabela JBFO 1y'!P72</f>
        <v>-0.13623049575671553</v>
      </c>
      <c r="N72" s="3">
        <f ca="1">'Tabela JBFO 1y'!Q72</f>
        <v>-0.1187885031266096</v>
      </c>
      <c r="O72" s="3">
        <f ca="1">'Tabela JBFO 3y'!I72</f>
        <v>0.26923187601357745</v>
      </c>
      <c r="P72" s="3">
        <f ca="1">'Tabela JBFO 3y'!J72</f>
        <v>0.17662705129302902</v>
      </c>
      <c r="Q72" s="3">
        <f ca="1">'Tabela JBFO 3y'!L72</f>
        <v>0.11620236522729877</v>
      </c>
      <c r="R72" s="3">
        <f ca="1">'Tabela JBFO 3y'!M72</f>
        <v>2.3597540506750336E-2</v>
      </c>
      <c r="S72" s="3">
        <f ca="1">'Tabela JBFO 3y'!P72</f>
        <v>8.3144345340138148E-3</v>
      </c>
      <c r="T72" s="3">
        <f ca="1">'Tabela JBFO 3y'!Q72</f>
        <v>5.4033566860553606E-2</v>
      </c>
      <c r="U72" s="3">
        <f ca="1">'Tabela JBFO 5y'!I72</f>
        <v>0.29411060105743303</v>
      </c>
      <c r="V72" s="3">
        <f ca="1">'Tabela JBFO 5y'!J72</f>
        <v>0.20403088726754115</v>
      </c>
      <c r="W72" s="3">
        <f ca="1">'Tabela JBFO 5y'!L72</f>
        <v>0.10164319820032608</v>
      </c>
      <c r="X72" s="3">
        <f ca="1">'Tabela JBFO 5y'!M72</f>
        <v>1.1563484410434199E-2</v>
      </c>
      <c r="Y72" s="3">
        <f ca="1">'Tabela JBFO 5y'!P72</f>
        <v>4.5542343792716489E-2</v>
      </c>
      <c r="Z72" s="3">
        <f ca="1">'Tabela JBFO 5y'!Q72</f>
        <v>9.3417910320190645E-2</v>
      </c>
      <c r="AA72" s="3">
        <f ca="1">'Tabela JBFO 10y'!I72</f>
        <v>0.24789766365914634</v>
      </c>
      <c r="AB72" s="3">
        <f ca="1">'Tabela JBFO 10y'!J72</f>
        <v>0.18954975729904633</v>
      </c>
      <c r="AC72" s="3">
        <f ca="1">'Tabela JBFO 10y'!L72</f>
        <v>9.4638837011307153E-2</v>
      </c>
      <c r="AD72" s="3">
        <f ca="1">'Tabela JBFO 10y'!M72</f>
        <v>3.6290930651207143E-2</v>
      </c>
      <c r="AE72" s="3">
        <f ca="1">'Tabela JBFO 10y'!P72</f>
        <v>5.2232229319782775E-2</v>
      </c>
      <c r="AF72" s="3">
        <f ca="1">'Tabela JBFO 10y'!Q72</f>
        <v>7.1364085540247757E-2</v>
      </c>
    </row>
    <row r="73" spans="2:32" x14ac:dyDescent="0.2">
      <c r="B73" s="19">
        <f>BBG!AW123</f>
        <v>37379</v>
      </c>
      <c r="C73" s="58">
        <f>BBG!BA123</f>
        <v>0.10860500000000001</v>
      </c>
      <c r="D73" s="58">
        <f>BBG!BE123</f>
        <v>0.14374000000000001</v>
      </c>
      <c r="E73" s="6">
        <f ca="1">1/BBG!AX123</f>
        <v>2.4067388688327318</v>
      </c>
      <c r="F73" s="15">
        <f>+BBG!$AZ$1275/+BBG!$AZ123</f>
        <v>3.7355594743114766</v>
      </c>
      <c r="G73" s="15">
        <f>+BBG!$BC$1275/+BBG!$BC123</f>
        <v>1.7467686318131257</v>
      </c>
      <c r="H73" s="7">
        <f t="shared" ca="1" si="1"/>
        <v>5.1469416269112562</v>
      </c>
      <c r="I73" s="3">
        <f ca="1">'Tabela JBFO 1y'!I73</f>
        <v>8.8931049190771549E-2</v>
      </c>
      <c r="J73" s="3">
        <f ca="1">'Tabela JBFO 1y'!J73</f>
        <v>3.559392696255248E-2</v>
      </c>
      <c r="K73" s="3">
        <f ca="1">'Tabela JBFO 1y'!L73</f>
        <v>0.11999753731467144</v>
      </c>
      <c r="L73" s="3">
        <f ca="1">'Tabela JBFO 1y'!M73</f>
        <v>6.6660415086452374E-2</v>
      </c>
      <c r="M73" s="3">
        <f ca="1">'Tabela JBFO 1y'!P73</f>
        <v>-0.27865202715174808</v>
      </c>
      <c r="N73" s="3">
        <f ca="1">'Tabela JBFO 1y'!Q73</f>
        <v>-9.3176237379966942E-2</v>
      </c>
      <c r="O73" s="3">
        <f ca="1">'Tabela JBFO 3y'!I73</f>
        <v>0.27340181022580001</v>
      </c>
      <c r="P73" s="3">
        <f ca="1">'Tabela JBFO 3y'!J73</f>
        <v>0.18065694237479479</v>
      </c>
      <c r="Q73" s="3">
        <f ca="1">'Tabela JBFO 3y'!L73</f>
        <v>0.11293192032433153</v>
      </c>
      <c r="R73" s="3">
        <f ca="1">'Tabela JBFO 3y'!M73</f>
        <v>2.0187052473326306E-2</v>
      </c>
      <c r="S73" s="3">
        <f ca="1">'Tabela JBFO 3y'!P73</f>
        <v>-1.3356521991972903E-2</v>
      </c>
      <c r="T73" s="3">
        <f ca="1">'Tabela JBFO 3y'!Q73</f>
        <v>5.1569830248243242E-2</v>
      </c>
      <c r="U73" s="3">
        <f ca="1">'Tabela JBFO 5y'!I73</f>
        <v>0.2953933224114873</v>
      </c>
      <c r="V73" s="3">
        <f ca="1">'Tabela JBFO 5y'!J73</f>
        <v>0.20484519984523653</v>
      </c>
      <c r="W73" s="3">
        <f ca="1">'Tabela JBFO 5y'!L73</f>
        <v>0.10022104439082624</v>
      </c>
      <c r="X73" s="3">
        <f ca="1">'Tabela JBFO 5y'!M73</f>
        <v>9.6729218245754645E-3</v>
      </c>
      <c r="Y73" s="3">
        <f ca="1">'Tabela JBFO 5y'!P73</f>
        <v>3.0488210375949176E-2</v>
      </c>
      <c r="Z73" s="3">
        <f ca="1">'Tabela JBFO 5y'!Q73</f>
        <v>8.7806599734201018E-2</v>
      </c>
      <c r="AA73" s="3">
        <f ca="1">'Tabela JBFO 10y'!I73</f>
        <v>0.24924804966014258</v>
      </c>
      <c r="AB73" s="3">
        <f ca="1">'Tabela JBFO 10y'!J73</f>
        <v>0.18973820273545705</v>
      </c>
      <c r="AC73" s="3">
        <f ca="1">'Tabela JBFO 10y'!L73</f>
        <v>9.4949894488382647E-2</v>
      </c>
      <c r="AD73" s="3">
        <f ca="1">'Tabela JBFO 10y'!M73</f>
        <v>3.5440047563697119E-2</v>
      </c>
      <c r="AE73" s="3">
        <f ca="1">'Tabela JBFO 10y'!P73</f>
        <v>4.2433972183041124E-2</v>
      </c>
      <c r="AF73" s="3">
        <f ca="1">'Tabela JBFO 10y'!Q73</f>
        <v>6.495913176795165E-2</v>
      </c>
    </row>
    <row r="74" spans="2:32" x14ac:dyDescent="0.2">
      <c r="B74" s="19">
        <f>BBG!AW124</f>
        <v>37386</v>
      </c>
      <c r="C74" s="58">
        <f>BBG!BA124</f>
        <v>0.10861000000000001</v>
      </c>
      <c r="D74" s="58">
        <f>BBG!BE124</f>
        <v>0.14962999999999999</v>
      </c>
      <c r="E74" s="6">
        <f ca="1">1/BBG!AX124</f>
        <v>2.4642681123706258</v>
      </c>
      <c r="F74" s="15">
        <f>+BBG!$AZ$1275/+BBG!$AZ124</f>
        <v>3.7355594743114766</v>
      </c>
      <c r="G74" s="15">
        <f>+BBG!$BC$1275/+BBG!$BC124</f>
        <v>1.7467686318131257</v>
      </c>
      <c r="H74" s="7">
        <f t="shared" ca="1" si="1"/>
        <v>5.2699710349473303</v>
      </c>
      <c r="I74" s="3">
        <f ca="1">'Tabela JBFO 1y'!I74</f>
        <v>0.15207189758660244</v>
      </c>
      <c r="J74" s="3">
        <f ca="1">'Tabela JBFO 1y'!J74</f>
        <v>9.5255287259820243E-2</v>
      </c>
      <c r="K74" s="3">
        <f ca="1">'Tabela JBFO 1y'!L74</f>
        <v>0.12590965098779927</v>
      </c>
      <c r="L74" s="3">
        <f ca="1">'Tabela JBFO 1y'!M74</f>
        <v>6.9093040661017069E-2</v>
      </c>
      <c r="M74" s="3">
        <f ca="1">'Tabela JBFO 1y'!P74</f>
        <v>-0.36309289049927629</v>
      </c>
      <c r="N74" s="3">
        <f ca="1">'Tabela JBFO 1y'!Q74</f>
        <v>-3.94969338260589E-2</v>
      </c>
      <c r="O74" s="3">
        <f ca="1">'Tabela JBFO 3y'!I74</f>
        <v>0.29975006669369364</v>
      </c>
      <c r="P74" s="3">
        <f ca="1">'Tabela JBFO 3y'!J74</f>
        <v>0.20511188986859907</v>
      </c>
      <c r="Q74" s="3">
        <f ca="1">'Tabela JBFO 3y'!L74</f>
        <v>0.11862266310608627</v>
      </c>
      <c r="R74" s="3">
        <f ca="1">'Tabela JBFO 3y'!M74</f>
        <v>2.3984486280991701E-2</v>
      </c>
      <c r="S74" s="3">
        <f ca="1">'Tabela JBFO 3y'!P74</f>
        <v>-1.6747934748483351E-2</v>
      </c>
      <c r="T74" s="3">
        <f ca="1">'Tabela JBFO 3y'!Q74</f>
        <v>7.0216473130031654E-2</v>
      </c>
      <c r="U74" s="3">
        <f ca="1">'Tabela JBFO 5y'!I74</f>
        <v>0.30338382805401487</v>
      </c>
      <c r="V74" s="3">
        <f ca="1">'Tabela JBFO 5y'!J74</f>
        <v>0.21055844774710009</v>
      </c>
      <c r="W74" s="3">
        <f ca="1">'Tabela JBFO 5y'!L74</f>
        <v>0.10352508848555497</v>
      </c>
      <c r="X74" s="3">
        <f ca="1">'Tabela JBFO 5y'!M74</f>
        <v>1.0699708178640188E-2</v>
      </c>
      <c r="Y74" s="3">
        <f ca="1">'Tabela JBFO 5y'!P74</f>
        <v>2.3922682569281983E-2</v>
      </c>
      <c r="Z74" s="3">
        <f ca="1">'Tabela JBFO 5y'!Q74</f>
        <v>8.7768288685371898E-2</v>
      </c>
      <c r="AA74" s="3">
        <f ca="1">'Tabela JBFO 10y'!I74</f>
        <v>0.25307388754526139</v>
      </c>
      <c r="AB74" s="3">
        <f ca="1">'Tabela JBFO 10y'!J74</f>
        <v>0.19082429738373352</v>
      </c>
      <c r="AC74" s="3">
        <f ca="1">'Tabela JBFO 10y'!L74</f>
        <v>9.8707443563181174E-2</v>
      </c>
      <c r="AD74" s="3">
        <f ca="1">'Tabela JBFO 10y'!M74</f>
        <v>3.6457853401653306E-2</v>
      </c>
      <c r="AE74" s="3">
        <f ca="1">'Tabela JBFO 10y'!P74</f>
        <v>3.6158890731610605E-2</v>
      </c>
      <c r="AF74" s="3">
        <f ca="1">'Tabela JBFO 10y'!Q74</f>
        <v>6.0123661507592185E-2</v>
      </c>
    </row>
    <row r="75" spans="2:32" x14ac:dyDescent="0.2">
      <c r="B75" s="19">
        <f>BBG!AW125</f>
        <v>37393</v>
      </c>
      <c r="C75" s="58">
        <f>BBG!BA125</f>
        <v>0.108713</v>
      </c>
      <c r="D75" s="58">
        <f>BBG!BE125</f>
        <v>0.14776999999999998</v>
      </c>
      <c r="E75" s="6">
        <f ca="1">1/BBG!AX125</f>
        <v>2.4758603614756129</v>
      </c>
      <c r="F75" s="15">
        <f>+BBG!$AZ$1275/+BBG!$AZ125</f>
        <v>3.7355594743114766</v>
      </c>
      <c r="G75" s="15">
        <f>+BBG!$BC$1275/+BBG!$BC125</f>
        <v>1.7467686318131257</v>
      </c>
      <c r="H75" s="7">
        <f t="shared" ca="1" si="1"/>
        <v>5.2947616884912767</v>
      </c>
      <c r="I75" s="3">
        <f ca="1">'Tabela JBFO 1y'!I75</f>
        <v>0.13216000358504454</v>
      </c>
      <c r="J75" s="3">
        <f ca="1">'Tabela JBFO 1y'!J75</f>
        <v>7.4390155937731572E-2</v>
      </c>
      <c r="K75" s="3">
        <f ca="1">'Tabela JBFO 1y'!L75</f>
        <v>0.12434110520461505</v>
      </c>
      <c r="L75" s="3">
        <f ca="1">'Tabela JBFO 1y'!M75</f>
        <v>6.6571257557302088E-2</v>
      </c>
      <c r="M75" s="3">
        <f ca="1">'Tabela JBFO 1y'!P75</f>
        <v>-0.30808307487996833</v>
      </c>
      <c r="N75" s="3">
        <f ca="1">'Tabela JBFO 1y'!Q75</f>
        <v>-5.8594893527281533E-2</v>
      </c>
      <c r="O75" s="3">
        <f ca="1">'Tabela JBFO 3y'!I75</f>
        <v>0.29926976590186793</v>
      </c>
      <c r="P75" s="3">
        <f ca="1">'Tabela JBFO 3y'!J75</f>
        <v>0.20434531376748288</v>
      </c>
      <c r="Q75" s="3">
        <f ca="1">'Tabela JBFO 3y'!L75</f>
        <v>0.1189323688794508</v>
      </c>
      <c r="R75" s="3">
        <f ca="1">'Tabela JBFO 3y'!M75</f>
        <v>2.4007916745065749E-2</v>
      </c>
      <c r="S75" s="3">
        <f ca="1">'Tabela JBFO 3y'!P75</f>
        <v>-6.4347586159583248E-3</v>
      </c>
      <c r="T75" s="3">
        <f ca="1">'Tabela JBFO 3y'!Q75</f>
        <v>7.1391847778374151E-2</v>
      </c>
      <c r="U75" s="3">
        <f ca="1">'Tabela JBFO 5y'!I75</f>
        <v>0.309431598930209</v>
      </c>
      <c r="V75" s="3">
        <f ca="1">'Tabela JBFO 5y'!J75</f>
        <v>0.21390982494442623</v>
      </c>
      <c r="W75" s="3">
        <f ca="1">'Tabela JBFO 5y'!L75</f>
        <v>0.10661867699735739</v>
      </c>
      <c r="X75" s="3">
        <f ca="1">'Tabela JBFO 5y'!M75</f>
        <v>1.1096903011574621E-2</v>
      </c>
      <c r="Y75" s="3">
        <f ca="1">'Tabela JBFO 5y'!P75</f>
        <v>3.4626177349466269E-2</v>
      </c>
      <c r="Z75" s="3">
        <f ca="1">'Tabela JBFO 5y'!Q75</f>
        <v>9.3117020570578468E-2</v>
      </c>
      <c r="AA75" s="3">
        <f ca="1">'Tabela JBFO 10y'!I75</f>
        <v>0.25126561891312638</v>
      </c>
      <c r="AB75" s="3">
        <f ca="1">'Tabela JBFO 10y'!J75</f>
        <v>0.18897305009249554</v>
      </c>
      <c r="AC75" s="3">
        <f ca="1">'Tabela JBFO 10y'!L75</f>
        <v>9.8996928675855855E-2</v>
      </c>
      <c r="AD75" s="3">
        <f ca="1">'Tabela JBFO 10y'!M75</f>
        <v>3.6704359855225022E-2</v>
      </c>
      <c r="AE75" s="3">
        <f ca="1">'Tabela JBFO 10y'!P75</f>
        <v>3.7593328828651185E-2</v>
      </c>
      <c r="AF75" s="3">
        <f ca="1">'Tabela JBFO 10y'!Q75</f>
        <v>6.0100492245723336E-2</v>
      </c>
    </row>
    <row r="76" spans="2:32" x14ac:dyDescent="0.2">
      <c r="B76" s="19">
        <f>BBG!AW126</f>
        <v>37400</v>
      </c>
      <c r="C76" s="58">
        <f>BBG!BA126</f>
        <v>0.10857</v>
      </c>
      <c r="D76" s="58">
        <f>BBG!BE126</f>
        <v>0.15188000000000001</v>
      </c>
      <c r="E76" s="6">
        <f ca="1">1/BBG!AX126</f>
        <v>2.5182573659027954</v>
      </c>
      <c r="F76" s="15">
        <f>+BBG!$AZ$1275/+BBG!$AZ126</f>
        <v>3.7355594743114766</v>
      </c>
      <c r="G76" s="15">
        <f>+BBG!$BC$1275/+BBG!$BC126</f>
        <v>1.7467686318131257</v>
      </c>
      <c r="H76" s="7">
        <f t="shared" ca="1" si="1"/>
        <v>5.3854299823259302</v>
      </c>
      <c r="I76" s="3">
        <f ca="1">'Tabela JBFO 1y'!I76</f>
        <v>0.16030865081503176</v>
      </c>
      <c r="J76" s="3">
        <f ca="1">'Tabela JBFO 1y'!J76</f>
        <v>0.10407943282209597</v>
      </c>
      <c r="K76" s="3">
        <f ca="1">'Tabela JBFO 1y'!L76</f>
        <v>0.12312391695807512</v>
      </c>
      <c r="L76" s="3">
        <f ca="1">'Tabela JBFO 1y'!M76</f>
        <v>6.6894698965139332E-2</v>
      </c>
      <c r="M76" s="3">
        <f ca="1">'Tabela JBFO 1y'!P76</f>
        <v>-0.36403087736607964</v>
      </c>
      <c r="N76" s="3">
        <f ca="1">'Tabela JBFO 1y'!Q76</f>
        <v>-3.311322735901534E-2</v>
      </c>
      <c r="O76" s="3">
        <f ca="1">'Tabela JBFO 3y'!I76</f>
        <v>0.31161954725548413</v>
      </c>
      <c r="P76" s="3">
        <f ca="1">'Tabela JBFO 3y'!J76</f>
        <v>0.21625587577201588</v>
      </c>
      <c r="Q76" s="3">
        <f ca="1">'Tabela JBFO 3y'!L76</f>
        <v>0.11937388620035283</v>
      </c>
      <c r="R76" s="3">
        <f ca="1">'Tabela JBFO 3y'!M76</f>
        <v>2.4010214716884581E-2</v>
      </c>
      <c r="S76" s="3">
        <f ca="1">'Tabela JBFO 3y'!P76</f>
        <v>-1.4098035250603713E-2</v>
      </c>
      <c r="T76" s="3">
        <f ca="1">'Tabela JBFO 3y'!Q76</f>
        <v>7.9276858792670879E-2</v>
      </c>
      <c r="U76" s="3">
        <f ca="1">'Tabela JBFO 5y'!I76</f>
        <v>0.32692962764549582</v>
      </c>
      <c r="V76" s="3">
        <f ca="1">'Tabela JBFO 5y'!J76</f>
        <v>0.22532815550324625</v>
      </c>
      <c r="W76" s="3">
        <f ca="1">'Tabela JBFO 5y'!L76</f>
        <v>0.11289639255512007</v>
      </c>
      <c r="X76" s="3">
        <f ca="1">'Tabela JBFO 5y'!M76</f>
        <v>1.1294920412870502E-2</v>
      </c>
      <c r="Y76" s="3">
        <f ca="1">'Tabela JBFO 5y'!P76</f>
        <v>4.1696724347748404E-2</v>
      </c>
      <c r="Z76" s="3">
        <f ca="1">'Tabela JBFO 5y'!Q76</f>
        <v>0.10056437705660159</v>
      </c>
      <c r="AA76" s="3">
        <f ca="1">'Tabela JBFO 10y'!I76</f>
        <v>0.25077687981392671</v>
      </c>
      <c r="AB76" s="3">
        <f ca="1">'Tabela JBFO 10y'!J76</f>
        <v>0.18740763654865855</v>
      </c>
      <c r="AC76" s="3">
        <f ca="1">'Tabela JBFO 10y'!L76</f>
        <v>0.10006842380516079</v>
      </c>
      <c r="AD76" s="3">
        <f ca="1">'Tabela JBFO 10y'!M76</f>
        <v>3.6699180539892629E-2</v>
      </c>
      <c r="AE76" s="3">
        <f ca="1">'Tabela JBFO 10y'!P76</f>
        <v>3.0403929295797605E-2</v>
      </c>
      <c r="AF76" s="3">
        <f ca="1">'Tabela JBFO 10y'!Q76</f>
        <v>5.4393676039108163E-2</v>
      </c>
    </row>
    <row r="77" spans="2:32" x14ac:dyDescent="0.2">
      <c r="B77" s="19">
        <f>BBG!AW127</f>
        <v>37407</v>
      </c>
      <c r="C77" s="58">
        <f>BBG!BA127</f>
        <v>0.108375</v>
      </c>
      <c r="D77" s="58">
        <f>BBG!BE127</f>
        <v>0.15063000000000001</v>
      </c>
      <c r="E77" s="6">
        <f ca="1">1/BBG!AX127</f>
        <v>2.5131942699170646</v>
      </c>
      <c r="F77" s="15">
        <f>+BBG!$AZ$1275/+BBG!$AZ127</f>
        <v>3.7277394495807816</v>
      </c>
      <c r="G77" s="15">
        <f>+BBG!$BC$1275/+BBG!$BC127</f>
        <v>1.7467686318131257</v>
      </c>
      <c r="H77" s="7">
        <f t="shared" ca="1" si="1"/>
        <v>5.3633510779878062</v>
      </c>
      <c r="I77" s="3">
        <f ca="1">'Tabela JBFO 1y'!I77</f>
        <v>0.13456637302995422</v>
      </c>
      <c r="J77" s="3">
        <f ca="1">'Tabela JBFO 1y'!J77</f>
        <v>8.0553177893268435E-2</v>
      </c>
      <c r="K77" s="3">
        <f ca="1">'Tabela JBFO 1y'!L77</f>
        <v>0.11513984295175894</v>
      </c>
      <c r="L77" s="3">
        <f ca="1">'Tabela JBFO 1y'!M77</f>
        <v>6.1126647815073154E-2</v>
      </c>
      <c r="M77" s="3">
        <f ca="1">'Tabela JBFO 1y'!P77</f>
        <v>-0.35562266661907449</v>
      </c>
      <c r="N77" s="3">
        <f ca="1">'Tabela JBFO 1y'!Q77</f>
        <v>-5.5471947755759921E-2</v>
      </c>
      <c r="O77" s="3">
        <f ca="1">'Tabela JBFO 3y'!I77</f>
        <v>0.31937055369621414</v>
      </c>
      <c r="P77" s="3">
        <f ca="1">'Tabela JBFO 3y'!J77</f>
        <v>0.22407992801119669</v>
      </c>
      <c r="Q77" s="3">
        <f ca="1">'Tabela JBFO 3y'!L77</f>
        <v>0.1183192044459076</v>
      </c>
      <c r="R77" s="3">
        <f ca="1">'Tabela JBFO 3y'!M77</f>
        <v>2.302857876089015E-2</v>
      </c>
      <c r="S77" s="3">
        <f ca="1">'Tabela JBFO 3y'!P77</f>
        <v>-8.8550234229165525E-3</v>
      </c>
      <c r="T77" s="3">
        <f ca="1">'Tabela JBFO 3y'!Q77</f>
        <v>8.8453126513911684E-2</v>
      </c>
      <c r="U77" s="3">
        <f ca="1">'Tabela JBFO 5y'!I77</f>
        <v>0.32716381926771998</v>
      </c>
      <c r="V77" s="3">
        <f ca="1">'Tabela JBFO 5y'!J77</f>
        <v>0.22481040198263225</v>
      </c>
      <c r="W77" s="3">
        <f ca="1">'Tabela JBFO 5y'!L77</f>
        <v>0.11299478181792266</v>
      </c>
      <c r="X77" s="3">
        <f ca="1">'Tabela JBFO 5y'!M77</f>
        <v>1.0641364532834929E-2</v>
      </c>
      <c r="Y77" s="3">
        <f ca="1">'Tabela JBFO 5y'!P77</f>
        <v>4.5807641179952396E-2</v>
      </c>
      <c r="Z77" s="3">
        <f ca="1">'Tabela JBFO 5y'!Q77</f>
        <v>0.1014465384918144</v>
      </c>
      <c r="AA77" s="3">
        <f ca="1">'Tabela JBFO 10y'!I77</f>
        <v>0.24987596937692325</v>
      </c>
      <c r="AB77" s="3">
        <f ca="1">'Tabela JBFO 10y'!J77</f>
        <v>0.18887975538631285</v>
      </c>
      <c r="AC77" s="3">
        <f ca="1">'Tabela JBFO 10y'!L77</f>
        <v>9.7403831426682741E-2</v>
      </c>
      <c r="AD77" s="3">
        <f ca="1">'Tabela JBFO 10y'!M77</f>
        <v>3.6407617436072348E-2</v>
      </c>
      <c r="AE77" s="3">
        <f ca="1">'Tabela JBFO 10y'!P77</f>
        <v>3.1694682754335179E-2</v>
      </c>
      <c r="AF77" s="3">
        <f ca="1">'Tabela JBFO 10y'!Q77</f>
        <v>5.7089816277279271E-2</v>
      </c>
    </row>
    <row r="78" spans="2:32" x14ac:dyDescent="0.2">
      <c r="B78" s="19">
        <f>BBG!AW128</f>
        <v>37414</v>
      </c>
      <c r="C78" s="58">
        <f>BBG!BA128</f>
        <v>0.10808999999999999</v>
      </c>
      <c r="D78" s="58">
        <f>BBG!BE128</f>
        <v>0.16635999999999998</v>
      </c>
      <c r="E78" s="6">
        <f ca="1">1/BBG!AX128</f>
        <v>2.6343519494204428</v>
      </c>
      <c r="F78" s="15">
        <f>+BBG!$AZ$1275/+BBG!$AZ128</f>
        <v>3.7277394495807816</v>
      </c>
      <c r="G78" s="15">
        <f>+BBG!$BC$1275/+BBG!$BC128</f>
        <v>1.7467686318131257</v>
      </c>
      <c r="H78" s="7">
        <f t="shared" ca="1" si="1"/>
        <v>5.621910942917145</v>
      </c>
      <c r="I78" s="3">
        <f ca="1">'Tabela JBFO 1y'!I78</f>
        <v>0.23047446276993044</v>
      </c>
      <c r="J78" s="3">
        <f ca="1">'Tabela JBFO 1y'!J78</f>
        <v>0.17540544795810931</v>
      </c>
      <c r="K78" s="3">
        <f ca="1">'Tabela JBFO 1y'!L78</f>
        <v>0.12636640701037494</v>
      </c>
      <c r="L78" s="3">
        <f ca="1">'Tabela JBFO 1y'!M78</f>
        <v>7.12973921985538E-2</v>
      </c>
      <c r="M78" s="3">
        <f ca="1">'Tabela JBFO 1y'!P78</f>
        <v>-0.54270138908486576</v>
      </c>
      <c r="N78" s="3">
        <f ca="1">'Tabela JBFO 1y'!Q78</f>
        <v>2.3549568103312879E-2</v>
      </c>
      <c r="O78" s="3">
        <f ca="1">'Tabela JBFO 3y'!I78</f>
        <v>0.33191052604138438</v>
      </c>
      <c r="P78" s="3">
        <f ca="1">'Tabela JBFO 3y'!J78</f>
        <v>0.23821150550496606</v>
      </c>
      <c r="Q78" s="3">
        <f ca="1">'Tabela JBFO 3y'!L78</f>
        <v>0.11850577792464989</v>
      </c>
      <c r="R78" s="3">
        <f ca="1">'Tabela JBFO 3y'!M78</f>
        <v>2.4806757388231571E-2</v>
      </c>
      <c r="S78" s="3">
        <f ca="1">'Tabela JBFO 3y'!P78</f>
        <v>-6.2620371820411025E-2</v>
      </c>
      <c r="T78" s="3">
        <f ca="1">'Tabela JBFO 3y'!Q78</f>
        <v>8.6898421559051586E-2</v>
      </c>
      <c r="U78" s="3">
        <f ca="1">'Tabela JBFO 5y'!I78</f>
        <v>0.34689752353979064</v>
      </c>
      <c r="V78" s="3">
        <f ca="1">'Tabela JBFO 5y'!J78</f>
        <v>0.2433407818367368</v>
      </c>
      <c r="W78" s="3">
        <f ca="1">'Tabela JBFO 5y'!L78</f>
        <v>0.11494617978715582</v>
      </c>
      <c r="X78" s="3">
        <f ca="1">'Tabela JBFO 5y'!M78</f>
        <v>1.1389438084101977E-2</v>
      </c>
      <c r="Y78" s="3">
        <f ca="1">'Tabela JBFO 5y'!P78</f>
        <v>2.697873725061406E-2</v>
      </c>
      <c r="Z78" s="3">
        <f ca="1">'Tabela JBFO 5y'!Q78</f>
        <v>0.10434353778445837</v>
      </c>
      <c r="AA78" s="3">
        <f ca="1">'Tabela JBFO 10y'!I78</f>
        <v>0.25123437683467764</v>
      </c>
      <c r="AB78" s="3">
        <f ca="1">'Tabela JBFO 10y'!J78</f>
        <v>0.19158762748842117</v>
      </c>
      <c r="AC78" s="3">
        <f ca="1">'Tabela JBFO 10y'!L78</f>
        <v>9.6429234752356097E-2</v>
      </c>
      <c r="AD78" s="3">
        <f ca="1">'Tabela JBFO 10y'!M78</f>
        <v>3.678248540609963E-2</v>
      </c>
      <c r="AE78" s="3">
        <f ca="1">'Tabela JBFO 10y'!P78</f>
        <v>6.8883605463669895E-3</v>
      </c>
      <c r="AF78" s="3">
        <f ca="1">'Tabela JBFO 10y'!Q78</f>
        <v>4.4035243870460539E-2</v>
      </c>
    </row>
    <row r="79" spans="2:32" x14ac:dyDescent="0.2">
      <c r="B79" s="19">
        <f>BBG!AW129</f>
        <v>37421</v>
      </c>
      <c r="C79" s="58">
        <f>BBG!BA129</f>
        <v>0.10821199999999999</v>
      </c>
      <c r="D79" s="58">
        <f>BBG!BE129</f>
        <v>0.17865999999999999</v>
      </c>
      <c r="E79" s="6">
        <f ca="1">1/BBG!AX129</f>
        <v>2.7151778441487915</v>
      </c>
      <c r="F79" s="15">
        <f>+BBG!$AZ$1275/+BBG!$AZ129</f>
        <v>3.7277394495807816</v>
      </c>
      <c r="G79" s="15">
        <f>+BBG!$BC$1275/+BBG!$BC129</f>
        <v>1.7467686318131257</v>
      </c>
      <c r="H79" s="7">
        <f t="shared" ca="1" si="1"/>
        <v>5.7943996577011889</v>
      </c>
      <c r="I79" s="3">
        <f ca="1">'Tabela JBFO 1y'!I79</f>
        <v>0.28653246809331212</v>
      </c>
      <c r="J79" s="3">
        <f ca="1">'Tabela JBFO 1y'!J79</f>
        <v>0.22767056523935314</v>
      </c>
      <c r="K79" s="3">
        <f ca="1">'Tabela JBFO 1y'!L79</f>
        <v>0.13190218397232778</v>
      </c>
      <c r="L79" s="3">
        <f ca="1">'Tabela JBFO 1y'!M79</f>
        <v>7.3040281118368799E-2</v>
      </c>
      <c r="M79" s="3">
        <f ca="1">'Tabela JBFO 1y'!P79</f>
        <v>-0.68593092164953706</v>
      </c>
      <c r="N79" s="3">
        <f ca="1">'Tabela JBFO 1y'!Q79</f>
        <v>6.3414337496503714E-2</v>
      </c>
      <c r="O79" s="3">
        <f ca="1">'Tabela JBFO 3y'!I79</f>
        <v>0.33710122629112793</v>
      </c>
      <c r="P79" s="3">
        <f ca="1">'Tabela JBFO 3y'!J79</f>
        <v>0.24281933961389068</v>
      </c>
      <c r="Q79" s="3">
        <f ca="1">'Tabela JBFO 3y'!L79</f>
        <v>0.11921748421157097</v>
      </c>
      <c r="R79" s="3">
        <f ca="1">'Tabela JBFO 3y'!M79</f>
        <v>2.493559753433372E-2</v>
      </c>
      <c r="S79" s="3">
        <f ca="1">'Tabela JBFO 3y'!P79</f>
        <v>-9.8283608726148941E-2</v>
      </c>
      <c r="T79" s="3">
        <f ca="1">'Tabela JBFO 3y'!Q79</f>
        <v>7.9287578775741441E-2</v>
      </c>
      <c r="U79" s="3">
        <f ca="1">'Tabela JBFO 5y'!I79</f>
        <v>0.34756622621091426</v>
      </c>
      <c r="V79" s="3">
        <f ca="1">'Tabela JBFO 5y'!J79</f>
        <v>0.24361384771657368</v>
      </c>
      <c r="W79" s="3">
        <f ca="1">'Tabela JBFO 5y'!L79</f>
        <v>0.11585559212217</v>
      </c>
      <c r="X79" s="3">
        <f ca="1">'Tabela JBFO 5y'!M79</f>
        <v>1.1903213627829423E-2</v>
      </c>
      <c r="Y79" s="3">
        <f ca="1">'Tabela JBFO 5y'!P79</f>
        <v>1.0456533684288782E-3</v>
      </c>
      <c r="Z79" s="3">
        <f ca="1">'Tabela JBFO 5y'!Q79</f>
        <v>9.2454105256108532E-2</v>
      </c>
      <c r="AA79" s="3">
        <f ca="1">'Tabela JBFO 10y'!I79</f>
        <v>0.2560354386142909</v>
      </c>
      <c r="AB79" s="3">
        <f ca="1">'Tabela JBFO 10y'!J79</f>
        <v>0.19657551299898479</v>
      </c>
      <c r="AC79" s="3">
        <f ca="1">'Tabela JBFO 10y'!L79</f>
        <v>9.6764906692719421E-2</v>
      </c>
      <c r="AD79" s="3">
        <f ca="1">'Tabela JBFO 10y'!M79</f>
        <v>3.7304981077413313E-2</v>
      </c>
      <c r="AE79" s="3">
        <f ca="1">'Tabela JBFO 10y'!P79</f>
        <v>-8.7967296763458158E-3</v>
      </c>
      <c r="AF79" s="3">
        <f ca="1">'Tabela JBFO 10y'!Q79</f>
        <v>3.6691453145136999E-2</v>
      </c>
    </row>
    <row r="80" spans="2:32" x14ac:dyDescent="0.2">
      <c r="B80" s="19">
        <f>BBG!AW130</f>
        <v>37428</v>
      </c>
      <c r="C80" s="58">
        <f>BBG!BA130</f>
        <v>0.10844200000000001</v>
      </c>
      <c r="D80" s="58">
        <f>BBG!BE130</f>
        <v>0.22294</v>
      </c>
      <c r="E80" s="6">
        <f ca="1">1/BBG!AX130</f>
        <v>2.8296547821165818</v>
      </c>
      <c r="F80" s="15">
        <f>+BBG!$AZ$1275/+BBG!$AZ130</f>
        <v>3.7277394495807816</v>
      </c>
      <c r="G80" s="15">
        <f>+BBG!$BC$1275/+BBG!$BC130</f>
        <v>1.7467686318131257</v>
      </c>
      <c r="H80" s="7">
        <f t="shared" ca="1" si="1"/>
        <v>6.0387023031447313</v>
      </c>
      <c r="I80" s="3">
        <f ca="1">'Tabela JBFO 1y'!I80</f>
        <v>0.32534932842988162</v>
      </c>
      <c r="J80" s="3">
        <f ca="1">'Tabela JBFO 1y'!J80</f>
        <v>0.25760723922126672</v>
      </c>
      <c r="K80" s="3">
        <f ca="1">'Tabela JBFO 1y'!L80</f>
        <v>0.14236649643427501</v>
      </c>
      <c r="L80" s="3">
        <f ca="1">'Tabela JBFO 1y'!M80</f>
        <v>7.4624407225660105E-2</v>
      </c>
      <c r="M80" s="3">
        <f ca="1">'Tabela JBFO 1y'!P80</f>
        <v>-1.191952951681831</v>
      </c>
      <c r="N80" s="3">
        <f ca="1">'Tabela JBFO 1y'!Q80</f>
        <v>4.8973053109554243E-2</v>
      </c>
      <c r="O80" s="3">
        <f ca="1">'Tabela JBFO 3y'!I80</f>
        <v>0.37409536339426208</v>
      </c>
      <c r="P80" s="3">
        <f ca="1">'Tabela JBFO 3y'!J80</f>
        <v>0.27642808721809908</v>
      </c>
      <c r="Q80" s="3">
        <f ca="1">'Tabela JBFO 3y'!L80</f>
        <v>0.12343882066752365</v>
      </c>
      <c r="R80" s="3">
        <f ca="1">'Tabela JBFO 3y'!M80</f>
        <v>2.5771544491360654E-2</v>
      </c>
      <c r="S80" s="3">
        <f ca="1">'Tabela JBFO 3y'!P80</f>
        <v>-0.2323403731651057</v>
      </c>
      <c r="T80" s="3">
        <f ca="1">'Tabela JBFO 3y'!Q80</f>
        <v>6.8700008106910682E-2</v>
      </c>
      <c r="U80" s="3">
        <f ca="1">'Tabela JBFO 5y'!I80</f>
        <v>0.36659130632739489</v>
      </c>
      <c r="V80" s="3">
        <f ca="1">'Tabela JBFO 5y'!J80</f>
        <v>0.26055083346778329</v>
      </c>
      <c r="W80" s="3">
        <f ca="1">'Tabela JBFO 5y'!L80</f>
        <v>0.11865283117522463</v>
      </c>
      <c r="X80" s="3">
        <f ca="1">'Tabela JBFO 5y'!M80</f>
        <v>1.2612358315613026E-2</v>
      </c>
      <c r="Y80" s="3">
        <f ca="1">'Tabela JBFO 5y'!P80</f>
        <v>-8.5704666277895969E-2</v>
      </c>
      <c r="Z80" s="3">
        <f ca="1">'Tabela JBFO 5y'!Q80</f>
        <v>6.5249936774428585E-2</v>
      </c>
      <c r="AA80" s="3">
        <f ca="1">'Tabela JBFO 10y'!I80</f>
        <v>0.25800726014628039</v>
      </c>
      <c r="AB80" s="3">
        <f ca="1">'Tabela JBFO 10y'!J80</f>
        <v>0.19997713758000946</v>
      </c>
      <c r="AC80" s="3">
        <f ca="1">'Tabela JBFO 10y'!L80</f>
        <v>9.5890635453816486E-2</v>
      </c>
      <c r="AD80" s="3">
        <f ca="1">'Tabela JBFO 10y'!M80</f>
        <v>3.786051288754555E-2</v>
      </c>
      <c r="AE80" s="3">
        <f ca="1">'Tabela JBFO 10y'!P80</f>
        <v>-7.9066705153742367E-2</v>
      </c>
      <c r="AF80" s="3">
        <f ca="1">'Tabela JBFO 10y'!Q80</f>
        <v>-4.2183974384870648E-3</v>
      </c>
    </row>
    <row r="81" spans="2:32" x14ac:dyDescent="0.2">
      <c r="B81" s="19">
        <f>BBG!AW131</f>
        <v>37435</v>
      </c>
      <c r="C81" s="58">
        <f>BBG!BA131</f>
        <v>0.1085</v>
      </c>
      <c r="D81" s="58">
        <f>BBG!BE131</f>
        <v>0.20455999999999999</v>
      </c>
      <c r="E81" s="6">
        <f ca="1">1/BBG!AX131</f>
        <v>2.8176951253874329</v>
      </c>
      <c r="F81" s="15">
        <f>+BBG!$AZ$1275/+BBG!$AZ131</f>
        <v>3.7277394495807816</v>
      </c>
      <c r="G81" s="15">
        <f>+BBG!$BC$1275/+BBG!$BC131</f>
        <v>1.7467686318131257</v>
      </c>
      <c r="H81" s="7">
        <f t="shared" ca="1" si="1"/>
        <v>6.0131794700798755</v>
      </c>
      <c r="I81" s="3">
        <f ca="1">'Tabela JBFO 1y'!I81</f>
        <v>0.33083833879797053</v>
      </c>
      <c r="J81" s="3">
        <f ca="1">'Tabela JBFO 1y'!J81</f>
        <v>0.2593788378861801</v>
      </c>
      <c r="K81" s="3">
        <f ca="1">'Tabela JBFO 1y'!L81</f>
        <v>0.14481007325763939</v>
      </c>
      <c r="L81" s="3">
        <f ca="1">'Tabela JBFO 1y'!M81</f>
        <v>7.3350572345848963E-2</v>
      </c>
      <c r="M81" s="3">
        <f ca="1">'Tabela JBFO 1y'!P81</f>
        <v>-0.84221966824682259</v>
      </c>
      <c r="N81" s="3">
        <f ca="1">'Tabela JBFO 1y'!Q81</f>
        <v>6.9000878841386948E-2</v>
      </c>
      <c r="O81" s="3">
        <f ca="1">'Tabela JBFO 3y'!I81</f>
        <v>0.37268022668739653</v>
      </c>
      <c r="P81" s="3">
        <f ca="1">'Tabela JBFO 3y'!J81</f>
        <v>0.27489941373972981</v>
      </c>
      <c r="Q81" s="3">
        <f ca="1">'Tabela JBFO 3y'!L81</f>
        <v>0.12349601546332245</v>
      </c>
      <c r="R81" s="3">
        <f ca="1">'Tabela JBFO 3y'!M81</f>
        <v>2.5715202515655733E-2</v>
      </c>
      <c r="S81" s="3">
        <f ca="1">'Tabela JBFO 3y'!P81</f>
        <v>-0.16641837604669818</v>
      </c>
      <c r="T81" s="3">
        <f ca="1">'Tabela JBFO 3y'!Q81</f>
        <v>8.5632393766678971E-2</v>
      </c>
      <c r="U81" s="3">
        <f ca="1">'Tabela JBFO 5y'!I81</f>
        <v>0.36124430610431735</v>
      </c>
      <c r="V81" s="3">
        <f ca="1">'Tabela JBFO 5y'!J81</f>
        <v>0.25527888030788626</v>
      </c>
      <c r="W81" s="3">
        <f ca="1">'Tabela JBFO 5y'!L81</f>
        <v>0.11887765503898917</v>
      </c>
      <c r="X81" s="3">
        <f ca="1">'Tabela JBFO 5y'!M81</f>
        <v>1.2912229242558082E-2</v>
      </c>
      <c r="Y81" s="3">
        <f ca="1">'Tabela JBFO 5y'!P81</f>
        <v>-4.7128376909674197E-2</v>
      </c>
      <c r="Z81" s="3">
        <f ca="1">'Tabela JBFO 5y'!Q81</f>
        <v>7.8494875737292968E-2</v>
      </c>
      <c r="AA81" s="3">
        <f ca="1">'Tabela JBFO 10y'!I81</f>
        <v>0.25798563785748674</v>
      </c>
      <c r="AB81" s="3">
        <f ca="1">'Tabela JBFO 10y'!J81</f>
        <v>0.19867879628994034</v>
      </c>
      <c r="AC81" s="3">
        <f ca="1">'Tabela JBFO 10y'!L81</f>
        <v>9.7394647704234005E-2</v>
      </c>
      <c r="AD81" s="3">
        <f ca="1">'Tabela JBFO 10y'!M81</f>
        <v>3.8087806136687608E-2</v>
      </c>
      <c r="AE81" s="3">
        <f ca="1">'Tabela JBFO 10y'!P81</f>
        <v>-4.9658287971630299E-2</v>
      </c>
      <c r="AF81" s="3">
        <f ca="1">'Tabela JBFO 10y'!Q81</f>
        <v>1.2831230141186367E-2</v>
      </c>
    </row>
    <row r="82" spans="2:32" x14ac:dyDescent="0.2">
      <c r="B82" s="19">
        <f>BBG!AW132</f>
        <v>37442</v>
      </c>
      <c r="C82" s="58">
        <f>BBG!BA132</f>
        <v>0.10855000000000001</v>
      </c>
      <c r="D82" s="58">
        <f>BBG!BE132</f>
        <v>0.21806</v>
      </c>
      <c r="E82" s="6">
        <f ca="1">1/BBG!AX132</f>
        <v>2.8785261945883707</v>
      </c>
      <c r="F82" s="15">
        <f>+BBG!$AZ$1275/+BBG!$AZ132</f>
        <v>3.7121574259654238</v>
      </c>
      <c r="G82" s="15">
        <f>+BBG!$BC$1275/+BBG!$BC132</f>
        <v>1.7457976653696499</v>
      </c>
      <c r="H82" s="7">
        <f t="shared" ca="1" si="1"/>
        <v>6.1207221209192584</v>
      </c>
      <c r="I82" s="3">
        <f ca="1">'Tabela JBFO 1y'!I82</f>
        <v>0.37470914540791478</v>
      </c>
      <c r="J82" s="3">
        <f ca="1">'Tabela JBFO 1y'!J82</f>
        <v>0.29564099801761978</v>
      </c>
      <c r="K82" s="3">
        <f ca="1">'Tabela JBFO 1y'!L82</f>
        <v>0.14602768819395906</v>
      </c>
      <c r="L82" s="3">
        <f ca="1">'Tabela JBFO 1y'!M82</f>
        <v>6.6959540803664064E-2</v>
      </c>
      <c r="M82" s="3">
        <f ca="1">'Tabela JBFO 1y'!P82</f>
        <v>-0.99775099662436451</v>
      </c>
      <c r="N82" s="3">
        <f ca="1">'Tabela JBFO 1y'!Q82</f>
        <v>9.1665813985340572E-2</v>
      </c>
      <c r="O82" s="3">
        <f ca="1">'Tabela JBFO 3y'!I82</f>
        <v>0.38542815478273629</v>
      </c>
      <c r="P82" s="3">
        <f ca="1">'Tabela JBFO 3y'!J82</f>
        <v>0.28656641734351984</v>
      </c>
      <c r="Q82" s="3">
        <f ca="1">'Tabela JBFO 3y'!L82</f>
        <v>0.12290570504045295</v>
      </c>
      <c r="R82" s="3">
        <f ca="1">'Tabela JBFO 3y'!M82</f>
        <v>2.4043967601236504E-2</v>
      </c>
      <c r="S82" s="3">
        <f ca="1">'Tabela JBFO 3y'!P82</f>
        <v>-0.20651419122813164</v>
      </c>
      <c r="T82" s="3">
        <f ca="1">'Tabela JBFO 3y'!Q82</f>
        <v>8.3921234406162171E-2</v>
      </c>
      <c r="U82" s="3">
        <f ca="1">'Tabela JBFO 5y'!I82</f>
        <v>0.36782155658066928</v>
      </c>
      <c r="V82" s="3">
        <f ca="1">'Tabela JBFO 5y'!J82</f>
        <v>0.26144327754881536</v>
      </c>
      <c r="W82" s="3">
        <f ca="1">'Tabela JBFO 5y'!L82</f>
        <v>0.11862686180337589</v>
      </c>
      <c r="X82" s="3">
        <f ca="1">'Tabela JBFO 5y'!M82</f>
        <v>1.2248582771521965E-2</v>
      </c>
      <c r="Y82" s="3">
        <f ca="1">'Tabela JBFO 5y'!P82</f>
        <v>-7.2070045909510716E-2</v>
      </c>
      <c r="Z82" s="3">
        <f ca="1">'Tabela JBFO 5y'!Q82</f>
        <v>7.1312458753303387E-2</v>
      </c>
      <c r="AA82" s="3">
        <f ca="1">'Tabela JBFO 10y'!I82</f>
        <v>0.26411791203850887</v>
      </c>
      <c r="AB82" s="3">
        <f ca="1">'Tabela JBFO 10y'!J82</f>
        <v>0.20418808348387008</v>
      </c>
      <c r="AC82" s="3">
        <f ca="1">'Tabela JBFO 10y'!L82</f>
        <v>9.7954107299804249E-2</v>
      </c>
      <c r="AD82" s="3">
        <f ca="1">'Tabela JBFO 10y'!M82</f>
        <v>3.8024278745165452E-2</v>
      </c>
      <c r="AE82" s="3">
        <f ca="1">'Tabela JBFO 10y'!P82</f>
        <v>-6.5093217468294329E-2</v>
      </c>
      <c r="AF82" s="3">
        <f ca="1">'Tabela JBFO 10y'!Q82</f>
        <v>4.8154529134845081E-3</v>
      </c>
    </row>
    <row r="83" spans="2:32" x14ac:dyDescent="0.2">
      <c r="B83" s="19">
        <f>BBG!AW133</f>
        <v>37449</v>
      </c>
      <c r="C83" s="58">
        <f>BBG!BA133</f>
        <v>0.108475</v>
      </c>
      <c r="D83" s="58">
        <f>BBG!BE133</f>
        <v>0.20501000000000003</v>
      </c>
      <c r="E83" s="6">
        <f ca="1">1/BBG!AX133</f>
        <v>2.8121484814398197</v>
      </c>
      <c r="F83" s="15">
        <f>+BBG!$AZ$1275/+BBG!$AZ133</f>
        <v>3.7121574259654238</v>
      </c>
      <c r="G83" s="15">
        <f>+BBG!$BC$1275/+BBG!$BC133</f>
        <v>1.7457976653696499</v>
      </c>
      <c r="H83" s="7">
        <f t="shared" ca="1" si="1"/>
        <v>5.9795806096944597</v>
      </c>
      <c r="I83" s="3">
        <f ca="1">'Tabela JBFO 1y'!I83</f>
        <v>0.31910985155020222</v>
      </c>
      <c r="J83" s="3">
        <f ca="1">'Tabela JBFO 1y'!J83</f>
        <v>0.24261139494158956</v>
      </c>
      <c r="K83" s="3">
        <f ca="1">'Tabela JBFO 1y'!L83</f>
        <v>0.13923222144947789</v>
      </c>
      <c r="L83" s="3">
        <f ca="1">'Tabela JBFO 1y'!M83</f>
        <v>6.2733764840865236E-2</v>
      </c>
      <c r="M83" s="3">
        <f ca="1">'Tabela JBFO 1y'!P83</f>
        <v>-0.82537050452718819</v>
      </c>
      <c r="N83" s="3">
        <f ca="1">'Tabela JBFO 1y'!Q83</f>
        <v>5.1534950864199791E-2</v>
      </c>
      <c r="O83" s="3">
        <f ca="1">'Tabela JBFO 3y'!I83</f>
        <v>0.37053323956156148</v>
      </c>
      <c r="P83" s="3">
        <f ca="1">'Tabela JBFO 3y'!J83</f>
        <v>0.27298459051995438</v>
      </c>
      <c r="Q83" s="3">
        <f ca="1">'Tabela JBFO 3y'!L83</f>
        <v>0.12116432873277283</v>
      </c>
      <c r="R83" s="3">
        <f ca="1">'Tabela JBFO 3y'!M83</f>
        <v>2.3615679691165736E-2</v>
      </c>
      <c r="S83" s="3">
        <f ca="1">'Tabela JBFO 3y'!P83</f>
        <v>-0.17111625753754134</v>
      </c>
      <c r="T83" s="3">
        <f ca="1">'Tabela JBFO 3y'!Q83</f>
        <v>8.3441228152632441E-2</v>
      </c>
      <c r="U83" s="3">
        <f ca="1">'Tabela JBFO 5y'!I83</f>
        <v>0.36554285196670344</v>
      </c>
      <c r="V83" s="3">
        <f ca="1">'Tabela JBFO 5y'!J83</f>
        <v>0.2594729407189218</v>
      </c>
      <c r="W83" s="3">
        <f ca="1">'Tabela JBFO 5y'!L83</f>
        <v>0.1192112919365933</v>
      </c>
      <c r="X83" s="3">
        <f ca="1">'Tabela JBFO 5y'!M83</f>
        <v>1.3141380688811655E-2</v>
      </c>
      <c r="Y83" s="3">
        <f ca="1">'Tabela JBFO 5y'!P83</f>
        <v>-4.3378533807345798E-2</v>
      </c>
      <c r="Z83" s="3">
        <f ca="1">'Tabela JBFO 5y'!Q83</f>
        <v>8.2489051944167668E-2</v>
      </c>
      <c r="AA83" s="3">
        <f ca="1">'Tabela JBFO 10y'!I83</f>
        <v>0.25986661353084117</v>
      </c>
      <c r="AB83" s="3">
        <f ca="1">'Tabela JBFO 10y'!J83</f>
        <v>0.20040006305884916</v>
      </c>
      <c r="AC83" s="3">
        <f ca="1">'Tabela JBFO 10y'!L83</f>
        <v>9.7593481522332048E-2</v>
      </c>
      <c r="AD83" s="3">
        <f ca="1">'Tabela JBFO 10y'!M83</f>
        <v>3.812693105034004E-2</v>
      </c>
      <c r="AE83" s="3">
        <f ca="1">'Tabela JBFO 10y'!P83</f>
        <v>-4.8926236443567861E-2</v>
      </c>
      <c r="AF83" s="3">
        <f ca="1">'Tabela JBFO 10y'!Q83</f>
        <v>1.4045432848025063E-2</v>
      </c>
    </row>
    <row r="84" spans="2:32" x14ac:dyDescent="0.2">
      <c r="B84" s="19">
        <f>BBG!AW134</f>
        <v>37456</v>
      </c>
      <c r="C84" s="58">
        <f>BBG!BA134</f>
        <v>0.10842800000000001</v>
      </c>
      <c r="D84" s="58">
        <f>BBG!BE134</f>
        <v>0.20054</v>
      </c>
      <c r="E84" s="6">
        <f ca="1">1/BBG!AX134</f>
        <v>2.8686173264486516</v>
      </c>
      <c r="F84" s="15">
        <f>+BBG!$AZ$1275/+BBG!$AZ134</f>
        <v>3.7121574259654238</v>
      </c>
      <c r="G84" s="15">
        <f>+BBG!$BC$1275/+BBG!$BC134</f>
        <v>1.7457976653696499</v>
      </c>
      <c r="H84" s="7">
        <f t="shared" ca="1" si="1"/>
        <v>6.0996525094875222</v>
      </c>
      <c r="I84" s="3">
        <f ca="1">'Tabela JBFO 1y'!I84</f>
        <v>0.34660302979404767</v>
      </c>
      <c r="J84" s="3">
        <f ca="1">'Tabela JBFO 1y'!J84</f>
        <v>0.26978102412598415</v>
      </c>
      <c r="K84" s="3">
        <f ca="1">'Tabela JBFO 1y'!L84</f>
        <v>0.13937477971672352</v>
      </c>
      <c r="L84" s="3">
        <f ca="1">'Tabela JBFO 1y'!M84</f>
        <v>6.2552774048659998E-2</v>
      </c>
      <c r="M84" s="3">
        <f ca="1">'Tabela JBFO 1y'!P84</f>
        <v>-0.80633688594658071</v>
      </c>
      <c r="N84" s="3">
        <f ca="1">'Tabela JBFO 1y'!Q84</f>
        <v>8.303570038535546E-2</v>
      </c>
      <c r="O84" s="3">
        <f ca="1">'Tabela JBFO 3y'!I84</f>
        <v>0.38677339547360545</v>
      </c>
      <c r="P84" s="3">
        <f ca="1">'Tabela JBFO 3y'!J84</f>
        <v>0.28823880439820182</v>
      </c>
      <c r="Q84" s="3">
        <f ca="1">'Tabela JBFO 3y'!L84</f>
        <v>0.12227587424504582</v>
      </c>
      <c r="R84" s="3">
        <f ca="1">'Tabela JBFO 3y'!M84</f>
        <v>2.3741283169642191E-2</v>
      </c>
      <c r="S84" s="3">
        <f ca="1">'Tabela JBFO 3y'!P84</f>
        <v>-0.13801764460091825</v>
      </c>
      <c r="T84" s="3">
        <f ca="1">'Tabela JBFO 3y'!Q84</f>
        <v>0.1032656894768369</v>
      </c>
      <c r="U84" s="3">
        <f ca="1">'Tabela JBFO 5y'!I84</f>
        <v>0.37707364178269587</v>
      </c>
      <c r="V84" s="3">
        <f ca="1">'Tabela JBFO 5y'!J84</f>
        <v>0.27006664832251692</v>
      </c>
      <c r="W84" s="3">
        <f ca="1">'Tabela JBFO 5y'!L84</f>
        <v>0.12048520922117345</v>
      </c>
      <c r="X84" s="3">
        <f ca="1">'Tabela JBFO 5y'!M84</f>
        <v>1.3478215760994505E-2</v>
      </c>
      <c r="Y84" s="3">
        <f ca="1">'Tabela JBFO 5y'!P84</f>
        <v>-2.1369211842643177E-2</v>
      </c>
      <c r="Z84" s="3">
        <f ca="1">'Tabela JBFO 5y'!Q84</f>
        <v>9.7690665818815248E-2</v>
      </c>
      <c r="AA84" s="3">
        <f ca="1">'Tabela JBFO 10y'!I84</f>
        <v>0.26261310735275711</v>
      </c>
      <c r="AB84" s="3">
        <f ca="1">'Tabela JBFO 10y'!J84</f>
        <v>0.20216015746779603</v>
      </c>
      <c r="AC84" s="3">
        <f ca="1">'Tabela JBFO 10y'!L84</f>
        <v>9.8791064109621018E-2</v>
      </c>
      <c r="AD84" s="3">
        <f ca="1">'Tabela JBFO 10y'!M84</f>
        <v>3.8338114224659936E-2</v>
      </c>
      <c r="AE84" s="3">
        <f ca="1">'Tabela JBFO 10y'!P84</f>
        <v>-3.9604024569782181E-2</v>
      </c>
      <c r="AF84" s="3">
        <f ca="1">'Tabela JBFO 10y'!Q84</f>
        <v>2.0244137137994889E-2</v>
      </c>
    </row>
    <row r="85" spans="2:32" x14ac:dyDescent="0.2">
      <c r="B85" s="19">
        <f>BBG!AW135</f>
        <v>37463</v>
      </c>
      <c r="C85" s="58">
        <f>BBG!BA135</f>
        <v>0.108362</v>
      </c>
      <c r="D85" s="58">
        <f>BBG!BE135</f>
        <v>0.24359000000000003</v>
      </c>
      <c r="E85" s="6">
        <f ca="1">1/BBG!AX135</f>
        <v>3.012048192771084</v>
      </c>
      <c r="F85" s="15">
        <f>+BBG!$AZ$1275/+BBG!$AZ135</f>
        <v>3.7121574259654238</v>
      </c>
      <c r="G85" s="15">
        <f>+BBG!$BC$1275/+BBG!$BC135</f>
        <v>1.7457976653696499</v>
      </c>
      <c r="H85" s="7">
        <f t="shared" ca="1" si="1"/>
        <v>6.4046351349618984</v>
      </c>
      <c r="I85" s="3">
        <f ca="1">'Tabela JBFO 1y'!I85</f>
        <v>0.41624295633360253</v>
      </c>
      <c r="J85" s="3">
        <f ca="1">'Tabela JBFO 1y'!J85</f>
        <v>0.3324605981665647</v>
      </c>
      <c r="K85" s="3">
        <f ca="1">'Tabela JBFO 1y'!L85</f>
        <v>0.1477326426330019</v>
      </c>
      <c r="L85" s="3">
        <f ca="1">'Tabela JBFO 1y'!M85</f>
        <v>6.3950284465964069E-2</v>
      </c>
      <c r="M85" s="3">
        <f ca="1">'Tabela JBFO 1y'!P85</f>
        <v>-1.3087339600283674</v>
      </c>
      <c r="N85" s="3">
        <f ca="1">'Tabela JBFO 1y'!Q85</f>
        <v>0.10252757980459504</v>
      </c>
      <c r="O85" s="3">
        <f ca="1">'Tabela JBFO 3y'!I85</f>
        <v>0.3974598449530633</v>
      </c>
      <c r="P85" s="3">
        <f ca="1">'Tabela JBFO 3y'!J85</f>
        <v>0.29840338637634156</v>
      </c>
      <c r="Q85" s="3">
        <f ca="1">'Tabela JBFO 3y'!L85</f>
        <v>0.12277536315503146</v>
      </c>
      <c r="R85" s="3">
        <f ca="1">'Tabela JBFO 3y'!M85</f>
        <v>2.3718904578309719E-2</v>
      </c>
      <c r="S85" s="3">
        <f ca="1">'Tabela JBFO 3y'!P85</f>
        <v>-0.27879475754838268</v>
      </c>
      <c r="T85" s="3">
        <f ca="1">'Tabela JBFO 3y'!Q85</f>
        <v>7.0478337474584984E-2</v>
      </c>
      <c r="U85" s="3">
        <f ca="1">'Tabela JBFO 5y'!I85</f>
        <v>0.39157734021196489</v>
      </c>
      <c r="V85" s="3">
        <f ca="1">'Tabela JBFO 5y'!J85</f>
        <v>0.28340758447467773</v>
      </c>
      <c r="W85" s="3">
        <f ca="1">'Tabela JBFO 5y'!L85</f>
        <v>0.12198216635608961</v>
      </c>
      <c r="X85" s="3">
        <f ca="1">'Tabela JBFO 5y'!M85</f>
        <v>1.3812410618802451E-2</v>
      </c>
      <c r="Y85" s="3">
        <f ca="1">'Tabela JBFO 5y'!P85</f>
        <v>-0.10752147634412257</v>
      </c>
      <c r="Z85" s="3">
        <f ca="1">'Tabela JBFO 5y'!Q85</f>
        <v>6.8121571996319963E-2</v>
      </c>
      <c r="AA85" s="3">
        <f ca="1">'Tabela JBFO 10y'!I85</f>
        <v>0.27153025244389317</v>
      </c>
      <c r="AB85" s="3">
        <f ca="1">'Tabela JBFO 10y'!J85</f>
        <v>0.20901148737329089</v>
      </c>
      <c r="AC85" s="3">
        <f ca="1">'Tabela JBFO 10y'!L85</f>
        <v>0.10120921895847679</v>
      </c>
      <c r="AD85" s="3">
        <f ca="1">'Tabela JBFO 10y'!M85</f>
        <v>3.869045388787451E-2</v>
      </c>
      <c r="AE85" s="3">
        <f ca="1">'Tabela JBFO 10y'!P85</f>
        <v>-9.9583796697019222E-2</v>
      </c>
      <c r="AF85" s="3">
        <f ca="1">'Tabela JBFO 10y'!Q85</f>
        <v>-1.5985929041423708E-2</v>
      </c>
    </row>
    <row r="86" spans="2:32" x14ac:dyDescent="0.2">
      <c r="B86" s="19">
        <f>BBG!AW136</f>
        <v>37470</v>
      </c>
      <c r="C86" s="58">
        <f>BBG!BA136</f>
        <v>0.108469</v>
      </c>
      <c r="D86" s="58">
        <f>BBG!BE136</f>
        <v>0.23956</v>
      </c>
      <c r="E86" s="6">
        <f ca="1">1/BBG!AX136</f>
        <v>3.0048076923076925</v>
      </c>
      <c r="F86" s="15">
        <f>+BBG!$AZ$1275/+BBG!$AZ136</f>
        <v>3.6684937745931374</v>
      </c>
      <c r="G86" s="15">
        <f>+BBG!$BC$1275/+BBG!$BC136</f>
        <v>1.7438589672404221</v>
      </c>
      <c r="H86" s="7">
        <f t="shared" ca="1" si="1"/>
        <v>6.3211065345060149</v>
      </c>
      <c r="I86" s="3">
        <f ca="1">'Tabela JBFO 1y'!I86</f>
        <v>0.34245361900113958</v>
      </c>
      <c r="J86" s="3">
        <f ca="1">'Tabela JBFO 1y'!J86</f>
        <v>0.25560753919097734</v>
      </c>
      <c r="K86" s="3">
        <f ca="1">'Tabela JBFO 1y'!L86</f>
        <v>0.13401979663145247</v>
      </c>
      <c r="L86" s="3">
        <f ca="1">'Tabela JBFO 1y'!M86</f>
        <v>4.7173716821290235E-2</v>
      </c>
      <c r="M86" s="3">
        <f ca="1">'Tabela JBFO 1y'!P86</f>
        <v>-1.1961611076508585</v>
      </c>
      <c r="N86" s="3">
        <f ca="1">'Tabela JBFO 1y'!Q86</f>
        <v>2.9562896538979144E-2</v>
      </c>
      <c r="O86" s="3">
        <f ca="1">'Tabela JBFO 3y'!I86</f>
        <v>0.39390024066206331</v>
      </c>
      <c r="P86" s="3">
        <f ca="1">'Tabela JBFO 3y'!J86</f>
        <v>0.2947105400073966</v>
      </c>
      <c r="Q86" s="3">
        <f ca="1">'Tabela JBFO 3y'!L86</f>
        <v>0.11774899856904075</v>
      </c>
      <c r="R86" s="3">
        <f ca="1">'Tabela JBFO 3y'!M86</f>
        <v>1.8559297914374051E-2</v>
      </c>
      <c r="S86" s="3">
        <f ca="1">'Tabela JBFO 3y'!P86</f>
        <v>-0.26946249316354987</v>
      </c>
      <c r="T86" s="3">
        <f ca="1">'Tabela JBFO 3y'!Q86</f>
        <v>7.0915756200158109E-2</v>
      </c>
      <c r="U86" s="3">
        <f ca="1">'Tabela JBFO 5y'!I86</f>
        <v>0.38024545623045936</v>
      </c>
      <c r="V86" s="3">
        <f ca="1">'Tabela JBFO 5y'!J86</f>
        <v>0.27437805946444538</v>
      </c>
      <c r="W86" s="3">
        <f ca="1">'Tabela JBFO 5y'!L86</f>
        <v>0.11694405110032746</v>
      </c>
      <c r="X86" s="3">
        <f ca="1">'Tabela JBFO 5y'!M86</f>
        <v>1.1076654334313485E-2</v>
      </c>
      <c r="Y86" s="3">
        <f ca="1">'Tabela JBFO 5y'!P86</f>
        <v>-0.10461312695044889</v>
      </c>
      <c r="Z86" s="3">
        <f ca="1">'Tabela JBFO 5y'!Q86</f>
        <v>6.3261073181951399E-2</v>
      </c>
      <c r="AA86" s="3">
        <f ca="1">'Tabela JBFO 10y'!I86</f>
        <v>0.26904419555957326</v>
      </c>
      <c r="AB86" s="3">
        <f ca="1">'Tabela JBFO 10y'!J86</f>
        <v>0.20734074449228235</v>
      </c>
      <c r="AC86" s="3">
        <f ca="1">'Tabela JBFO 10y'!L86</f>
        <v>9.925768995464157E-2</v>
      </c>
      <c r="AD86" s="3">
        <f ca="1">'Tabela JBFO 10y'!M86</f>
        <v>3.7554238887350655E-2</v>
      </c>
      <c r="AE86" s="3">
        <f ca="1">'Tabela JBFO 10y'!P86</f>
        <v>-9.5740059271590017E-2</v>
      </c>
      <c r="AF86" s="3">
        <f ca="1">'Tabela JBFO 10y'!Q86</f>
        <v>-1.3658745609969714E-2</v>
      </c>
    </row>
    <row r="87" spans="2:32" x14ac:dyDescent="0.2">
      <c r="B87" s="19">
        <f>BBG!AW137</f>
        <v>37477</v>
      </c>
      <c r="C87" s="58">
        <f>BBG!BA137</f>
        <v>0.108261</v>
      </c>
      <c r="D87" s="58">
        <f>BBG!BE137</f>
        <v>0.2288</v>
      </c>
      <c r="E87" s="6">
        <f ca="1">1/BBG!AX137</f>
        <v>3.0202355783751131</v>
      </c>
      <c r="F87" s="15">
        <f>+BBG!$AZ$1275/+BBG!$AZ137</f>
        <v>3.6684937745931374</v>
      </c>
      <c r="G87" s="15">
        <f>+BBG!$BC$1275/+BBG!$BC137</f>
        <v>1.7438589672404221</v>
      </c>
      <c r="H87" s="7">
        <f t="shared" ca="1" si="1"/>
        <v>6.3535616269513788</v>
      </c>
      <c r="I87" s="3">
        <f ca="1">'Tabela JBFO 1y'!I87</f>
        <v>0.3742041471703772</v>
      </c>
      <c r="J87" s="3">
        <f ca="1">'Tabela JBFO 1y'!J87</f>
        <v>0.28135991243882374</v>
      </c>
      <c r="K87" s="3">
        <f ca="1">'Tabela JBFO 1y'!L87</f>
        <v>0.1394081232150588</v>
      </c>
      <c r="L87" s="3">
        <f ca="1">'Tabela JBFO 1y'!M87</f>
        <v>4.6563888483505345E-2</v>
      </c>
      <c r="M87" s="3">
        <f ca="1">'Tabela JBFO 1y'!P87</f>
        <v>-1.0468133483286406</v>
      </c>
      <c r="N87" s="3">
        <f ca="1">'Tabela JBFO 1y'!Q87</f>
        <v>6.5918096939806325E-2</v>
      </c>
      <c r="O87" s="3">
        <f ca="1">'Tabela JBFO 3y'!I87</f>
        <v>0.41065149793438893</v>
      </c>
      <c r="P87" s="3">
        <f ca="1">'Tabela JBFO 3y'!J87</f>
        <v>0.31101511076867872</v>
      </c>
      <c r="Q87" s="3">
        <f ca="1">'Tabela JBFO 3y'!L87</f>
        <v>0.11913396505341423</v>
      </c>
      <c r="R87" s="3">
        <f ca="1">'Tabela JBFO 3y'!M87</f>
        <v>1.949757788770401E-2</v>
      </c>
      <c r="S87" s="3">
        <f ca="1">'Tabela JBFO 3y'!P87</f>
        <v>-0.21817179149009491</v>
      </c>
      <c r="T87" s="3">
        <f ca="1">'Tabela JBFO 3y'!Q87</f>
        <v>9.8087386268584931E-2</v>
      </c>
      <c r="U87" s="3">
        <f ca="1">'Tabela JBFO 5y'!I87</f>
        <v>0.37968288524433036</v>
      </c>
      <c r="V87" s="3">
        <f ca="1">'Tabela JBFO 5y'!J87</f>
        <v>0.27516253999439644</v>
      </c>
      <c r="W87" s="3">
        <f ca="1">'Tabela JBFO 5y'!L87</f>
        <v>0.11626977175749853</v>
      </c>
      <c r="X87" s="3">
        <f ca="1">'Tabela JBFO 5y'!M87</f>
        <v>1.1749426507564609E-2</v>
      </c>
      <c r="Y87" s="3">
        <f ca="1">'Tabela JBFO 5y'!P87</f>
        <v>-8.2591263927760616E-2</v>
      </c>
      <c r="Z87" s="3">
        <f ca="1">'Tabela JBFO 5y'!Q87</f>
        <v>7.4945484096011539E-2</v>
      </c>
      <c r="AA87" s="3">
        <f ca="1">'Tabela JBFO 10y'!I87</f>
        <v>0.26998646643040702</v>
      </c>
      <c r="AB87" s="3">
        <f ca="1">'Tabela JBFO 10y'!J87</f>
        <v>0.2080481050303804</v>
      </c>
      <c r="AC87" s="3">
        <f ca="1">'Tabela JBFO 10y'!L87</f>
        <v>0.10000882317020654</v>
      </c>
      <c r="AD87" s="3">
        <f ca="1">'Tabela JBFO 10y'!M87</f>
        <v>3.807046177017992E-2</v>
      </c>
      <c r="AE87" s="3">
        <f ca="1">'Tabela JBFO 10y'!P87</f>
        <v>-7.8405880901831093E-2</v>
      </c>
      <c r="AF87" s="3">
        <f ca="1">'Tabela JBFO 10y'!Q87</f>
        <v>-2.2231020735281604E-3</v>
      </c>
    </row>
    <row r="88" spans="2:32" x14ac:dyDescent="0.2">
      <c r="B88" s="19">
        <f>BBG!AW138</f>
        <v>37484</v>
      </c>
      <c r="C88" s="58">
        <f>BBG!BA138</f>
        <v>0.10806900000000001</v>
      </c>
      <c r="D88" s="58">
        <f>BBG!BE138</f>
        <v>0.24862999999999999</v>
      </c>
      <c r="E88" s="6">
        <f ca="1">1/BBG!AX138</f>
        <v>3.1201248049921997</v>
      </c>
      <c r="F88" s="15">
        <f>+BBG!$AZ$1275/+BBG!$AZ138</f>
        <v>3.6684937745931374</v>
      </c>
      <c r="G88" s="15">
        <f>+BBG!$BC$1275/+BBG!$BC138</f>
        <v>1.7438589672404221</v>
      </c>
      <c r="H88" s="7">
        <f t="shared" ca="1" si="1"/>
        <v>6.5636950224137331</v>
      </c>
      <c r="I88" s="3">
        <f ca="1">'Tabela JBFO 1y'!I88</f>
        <v>0.42490475377442971</v>
      </c>
      <c r="J88" s="3">
        <f ca="1">'Tabela JBFO 1y'!J88</f>
        <v>0.32088385481432358</v>
      </c>
      <c r="K88" s="3">
        <f ca="1">'Tabela JBFO 1y'!L88</f>
        <v>0.15040627012254193</v>
      </c>
      <c r="L88" s="3">
        <f ca="1">'Tabela JBFO 1y'!M88</f>
        <v>4.6385371162435796E-2</v>
      </c>
      <c r="M88" s="3">
        <f ca="1">'Tabela JBFO 1y'!P88</f>
        <v>-1.2908704394014947</v>
      </c>
      <c r="N88" s="3">
        <f ca="1">'Tabela JBFO 1y'!Q88</f>
        <v>8.5484389638398994E-2</v>
      </c>
      <c r="O88" s="3">
        <f ca="1">'Tabela JBFO 3y'!I88</f>
        <v>0.41266627754032692</v>
      </c>
      <c r="P88" s="3">
        <f ca="1">'Tabela JBFO 3y'!J88</f>
        <v>0.31356637921019614</v>
      </c>
      <c r="Q88" s="3">
        <f ca="1">'Tabela JBFO 3y'!L88</f>
        <v>0.1182697470701326</v>
      </c>
      <c r="R88" s="3">
        <f ca="1">'Tabela JBFO 3y'!M88</f>
        <v>1.9169848740001827E-2</v>
      </c>
      <c r="S88" s="3">
        <f ca="1">'Tabela JBFO 3y'!P88</f>
        <v>-0.28488160203601298</v>
      </c>
      <c r="T88" s="3">
        <f ca="1">'Tabela JBFO 3y'!Q88</f>
        <v>8.0922044270611115E-2</v>
      </c>
      <c r="U88" s="3">
        <f ca="1">'Tabela JBFO 5y'!I88</f>
        <v>0.37931639976086973</v>
      </c>
      <c r="V88" s="3">
        <f ca="1">'Tabela JBFO 5y'!J88</f>
        <v>0.2764112351538428</v>
      </c>
      <c r="W88" s="3">
        <f ca="1">'Tabela JBFO 5y'!L88</f>
        <v>0.11473013778706975</v>
      </c>
      <c r="X88" s="3">
        <f ca="1">'Tabela JBFO 5y'!M88</f>
        <v>1.182497318004283E-2</v>
      </c>
      <c r="Y88" s="3">
        <f ca="1">'Tabela JBFO 5y'!P88</f>
        <v>-0.12913109334987527</v>
      </c>
      <c r="Z88" s="3">
        <f ca="1">'Tabela JBFO 5y'!Q88</f>
        <v>5.6498544612809454E-2</v>
      </c>
      <c r="AA88" s="3">
        <f ca="1">'Tabela JBFO 10y'!I88</f>
        <v>0.27429649155559677</v>
      </c>
      <c r="AB88" s="3">
        <f ca="1">'Tabela JBFO 10y'!J88</f>
        <v>0.21258724111358362</v>
      </c>
      <c r="AC88" s="3">
        <f ca="1">'Tabela JBFO 10y'!L88</f>
        <v>9.992180978507581E-2</v>
      </c>
      <c r="AD88" s="3">
        <f ca="1">'Tabela JBFO 10y'!M88</f>
        <v>3.8212559343062669E-2</v>
      </c>
      <c r="AE88" s="3">
        <f ca="1">'Tabela JBFO 10y'!P88</f>
        <v>-0.10584194537827329</v>
      </c>
      <c r="AF88" s="3">
        <f ca="1">'Tabela JBFO 10y'!Q88</f>
        <v>-1.7546756220968351E-2</v>
      </c>
    </row>
    <row r="89" spans="2:32" x14ac:dyDescent="0.2">
      <c r="B89" s="19">
        <f>BBG!AW139</f>
        <v>37491</v>
      </c>
      <c r="C89" s="58">
        <f>BBG!BA139</f>
        <v>0.107963</v>
      </c>
      <c r="D89" s="58">
        <f>BBG!BE139</f>
        <v>0.22253000000000001</v>
      </c>
      <c r="E89" s="6">
        <f ca="1">1/BBG!AX139</f>
        <v>3.1075201988812928</v>
      </c>
      <c r="F89" s="15">
        <f>+BBG!$AZ$1275/+BBG!$AZ139</f>
        <v>3.6684937745931374</v>
      </c>
      <c r="G89" s="15">
        <f>+BBG!$BC$1275/+BBG!$BC139</f>
        <v>1.7438589672404221</v>
      </c>
      <c r="H89" s="7">
        <f t="shared" ca="1" si="1"/>
        <v>6.5371791630938523</v>
      </c>
      <c r="I89" s="3">
        <f ca="1">'Tabela JBFO 1y'!I89</f>
        <v>0.4246348850094277</v>
      </c>
      <c r="J89" s="3">
        <f ca="1">'Tabela JBFO 1y'!J89</f>
        <v>0.31829758476302228</v>
      </c>
      <c r="K89" s="3">
        <f ca="1">'Tabela JBFO 1y'!L89</f>
        <v>0.15124493946649986</v>
      </c>
      <c r="L89" s="3">
        <f ca="1">'Tabela JBFO 1y'!M89</f>
        <v>4.4907639220094442E-2</v>
      </c>
      <c r="M89" s="3">
        <f ca="1">'Tabela JBFO 1y'!P89</f>
        <v>-0.97971377658762981</v>
      </c>
      <c r="N89" s="3">
        <f ca="1">'Tabela JBFO 1y'!Q89</f>
        <v>0.10884974516596491</v>
      </c>
      <c r="O89" s="3">
        <f ca="1">'Tabela JBFO 3y'!I89</f>
        <v>0.39486519755542848</v>
      </c>
      <c r="P89" s="3">
        <f ca="1">'Tabela JBFO 3y'!J89</f>
        <v>0.2975179051122625</v>
      </c>
      <c r="Q89" s="3">
        <f ca="1">'Tabela JBFO 3y'!L89</f>
        <v>0.11602552312096148</v>
      </c>
      <c r="R89" s="3">
        <f ca="1">'Tabela JBFO 3y'!M89</f>
        <v>1.8678230677795504E-2</v>
      </c>
      <c r="S89" s="3">
        <f ca="1">'Tabela JBFO 3y'!P89</f>
        <v>-0.20599823963693442</v>
      </c>
      <c r="T89" s="3">
        <f ca="1">'Tabela JBFO 3y'!Q89</f>
        <v>9.1092612609816603E-2</v>
      </c>
      <c r="U89" s="3">
        <f ca="1">'Tabela JBFO 5y'!I89</f>
        <v>0.36235254662935823</v>
      </c>
      <c r="V89" s="3">
        <f ca="1">'Tabela JBFO 5y'!J89</f>
        <v>0.26535027069431205</v>
      </c>
      <c r="W89" s="3">
        <f ca="1">'Tabela JBFO 5y'!L89</f>
        <v>0.10889025642400152</v>
      </c>
      <c r="X89" s="3">
        <f ca="1">'Tabela JBFO 5y'!M89</f>
        <v>1.1887980488955341E-2</v>
      </c>
      <c r="Y89" s="3">
        <f ca="1">'Tabela JBFO 5y'!P89</f>
        <v>-8.355502622063482E-2</v>
      </c>
      <c r="Z89" s="3">
        <f ca="1">'Tabela JBFO 5y'!Q89</f>
        <v>7.1658967506860405E-2</v>
      </c>
      <c r="AA89" s="3">
        <f ca="1">'Tabela JBFO 10y'!I89</f>
        <v>0.27401052530396908</v>
      </c>
      <c r="AB89" s="3">
        <f ca="1">'Tabela JBFO 10y'!J89</f>
        <v>0.21210231678984592</v>
      </c>
      <c r="AC89" s="3">
        <f ca="1">'Tabela JBFO 10y'!L89</f>
        <v>0.10019935360886678</v>
      </c>
      <c r="AD89" s="3">
        <f ca="1">'Tabela JBFO 10y'!M89</f>
        <v>3.8291145094743628E-2</v>
      </c>
      <c r="AE89" s="3">
        <f ca="1">'Tabela JBFO 10y'!P89</f>
        <v>-6.4599460141712584E-2</v>
      </c>
      <c r="AF89" s="3">
        <f ca="1">'Tabela JBFO 10y'!Q89</f>
        <v>8.036522400990842E-3</v>
      </c>
    </row>
    <row r="90" spans="2:32" x14ac:dyDescent="0.2">
      <c r="B90" s="19">
        <f>BBG!AW140</f>
        <v>37498</v>
      </c>
      <c r="C90" s="58">
        <f>BBG!BA140</f>
        <v>0.107657</v>
      </c>
      <c r="D90" s="58">
        <f>BBG!BE140</f>
        <v>0.20565</v>
      </c>
      <c r="E90" s="6">
        <f ca="1">1/BBG!AX140</f>
        <v>3.0057108506161709</v>
      </c>
      <c r="F90" s="15">
        <f>+BBG!$AZ$1275/+BBG!$AZ140</f>
        <v>3.6684937745931374</v>
      </c>
      <c r="G90" s="15">
        <f>+BBG!$BC$1275/+BBG!$BC140</f>
        <v>1.7438589672404221</v>
      </c>
      <c r="H90" s="7">
        <f t="shared" ca="1" si="1"/>
        <v>6.3230064763558813</v>
      </c>
      <c r="I90" s="3">
        <f ca="1">'Tabela JBFO 1y'!I90</f>
        <v>0.37956671249613683</v>
      </c>
      <c r="J90" s="3">
        <f ca="1">'Tabela JBFO 1y'!J90</f>
        <v>0.27755430844464901</v>
      </c>
      <c r="K90" s="3">
        <f ca="1">'Tabela JBFO 1y'!L90</f>
        <v>0.1443671087458045</v>
      </c>
      <c r="L90" s="3">
        <f ca="1">'Tabela JBFO 1y'!M90</f>
        <v>4.2354704694316681E-2</v>
      </c>
      <c r="M90" s="3">
        <f ca="1">'Tabela JBFO 1y'!P90</f>
        <v>-0.82373393130603501</v>
      </c>
      <c r="N90" s="3">
        <f ca="1">'Tabela JBFO 1y'!Q90</f>
        <v>8.4829494642477243E-2</v>
      </c>
      <c r="O90" s="3">
        <f ca="1">'Tabela JBFO 3y'!I90</f>
        <v>0.3857487316262711</v>
      </c>
      <c r="P90" s="3">
        <f ca="1">'Tabela JBFO 3y'!J90</f>
        <v>0.29107602161870272</v>
      </c>
      <c r="Q90" s="3">
        <f ca="1">'Tabela JBFO 3y'!L90</f>
        <v>0.11276733023457641</v>
      </c>
      <c r="R90" s="3">
        <f ca="1">'Tabela JBFO 3y'!M90</f>
        <v>1.8094620227008029E-2</v>
      </c>
      <c r="S90" s="3">
        <f ca="1">'Tabela JBFO 3y'!P90</f>
        <v>-0.15361538830686583</v>
      </c>
      <c r="T90" s="3">
        <f ca="1">'Tabela JBFO 3y'!Q90</f>
        <v>0.10164280552497118</v>
      </c>
      <c r="U90" s="3">
        <f ca="1">'Tabela JBFO 5y'!I90</f>
        <v>0.36409355257197817</v>
      </c>
      <c r="V90" s="3">
        <f ca="1">'Tabela JBFO 5y'!J90</f>
        <v>0.26707866985442763</v>
      </c>
      <c r="W90" s="3">
        <f ca="1">'Tabela JBFO 5y'!L90</f>
        <v>0.10884945953987946</v>
      </c>
      <c r="X90" s="3">
        <f ca="1">'Tabela JBFO 5y'!M90</f>
        <v>1.1834576822328913E-2</v>
      </c>
      <c r="Y90" s="3">
        <f ca="1">'Tabela JBFO 5y'!P90</f>
        <v>-4.2633837149863796E-2</v>
      </c>
      <c r="Z90" s="3">
        <f ca="1">'Tabela JBFO 5y'!Q90</f>
        <v>9.0391001928953107E-2</v>
      </c>
      <c r="AA90" s="3">
        <f ca="1">'Tabela JBFO 10y'!I90</f>
        <v>0.26843988757766146</v>
      </c>
      <c r="AB90" s="3">
        <f ca="1">'Tabela JBFO 10y'!J90</f>
        <v>0.20696147555921085</v>
      </c>
      <c r="AC90" s="3">
        <f ca="1">'Tabela JBFO 10y'!L90</f>
        <v>9.9488147180759823E-2</v>
      </c>
      <c r="AD90" s="3">
        <f ca="1">'Tabela JBFO 10y'!M90</f>
        <v>3.8009735162309211E-2</v>
      </c>
      <c r="AE90" s="3">
        <f ca="1">'Tabela JBFO 10y'!P90</f>
        <v>-4.33124614021001E-2</v>
      </c>
      <c r="AF90" s="3">
        <f ca="1">'Tabela JBFO 10y'!Q90</f>
        <v>1.9742137685220262E-2</v>
      </c>
    </row>
    <row r="91" spans="2:32" x14ac:dyDescent="0.2">
      <c r="B91" s="19">
        <f>BBG!AW141</f>
        <v>37505</v>
      </c>
      <c r="C91" s="58">
        <f>BBG!BA141</f>
        <v>0.107484</v>
      </c>
      <c r="D91" s="58">
        <f>BBG!BE141</f>
        <v>0.21429999999999999</v>
      </c>
      <c r="E91" s="6">
        <f ca="1">1/BBG!AX141</f>
        <v>3.1585596967782692</v>
      </c>
      <c r="F91" s="15">
        <f>+BBG!$AZ$1275/+BBG!$AZ141</f>
        <v>3.6448092607208631</v>
      </c>
      <c r="G91" s="15">
        <f>+BBG!$BC$1275/+BBG!$BC141</f>
        <v>1.7380686220254569</v>
      </c>
      <c r="H91" s="7">
        <f t="shared" ca="1" si="1"/>
        <v>6.6236439041982189</v>
      </c>
      <c r="I91" s="3">
        <f ca="1">'Tabela JBFO 1y'!I91</f>
        <v>0.48894086064153885</v>
      </c>
      <c r="J91" s="3">
        <f ca="1">'Tabela JBFO 1y'!J91</f>
        <v>0.37232687055020319</v>
      </c>
      <c r="K91" s="3">
        <f ca="1">'Tabela JBFO 1y'!L91</f>
        <v>0.15684428145911511</v>
      </c>
      <c r="L91" s="3">
        <f ca="1">'Tabela JBFO 1y'!M91</f>
        <v>4.0230291367779447E-2</v>
      </c>
      <c r="M91" s="3">
        <f ca="1">'Tabela JBFO 1y'!P91</f>
        <v>-0.88921395243942092</v>
      </c>
      <c r="N91" s="3">
        <f ca="1">'Tabela JBFO 1y'!Q91</f>
        <v>0.17082875746924331</v>
      </c>
      <c r="O91" s="3">
        <f ca="1">'Tabela JBFO 3y'!I91</f>
        <v>0.42020779751851212</v>
      </c>
      <c r="P91" s="3">
        <f ca="1">'Tabela JBFO 3y'!J91</f>
        <v>0.32386907314288838</v>
      </c>
      <c r="Q91" s="3">
        <f ca="1">'Tabela JBFO 3y'!L91</f>
        <v>0.11243818500350367</v>
      </c>
      <c r="R91" s="3">
        <f ca="1">'Tabela JBFO 3y'!M91</f>
        <v>1.6099460627879925E-2</v>
      </c>
      <c r="S91" s="3">
        <f ca="1">'Tabela JBFO 3y'!P91</f>
        <v>-0.15596082539566836</v>
      </c>
      <c r="T91" s="3">
        <f ca="1">'Tabela JBFO 3y'!Q91</f>
        <v>0.12592612042632756</v>
      </c>
      <c r="U91" s="3">
        <f ca="1">'Tabela JBFO 5y'!I91</f>
        <v>0.37350989219777464</v>
      </c>
      <c r="V91" s="3">
        <f ca="1">'Tabela JBFO 5y'!J91</f>
        <v>0.2766309695420095</v>
      </c>
      <c r="W91" s="3">
        <f ca="1">'Tabela JBFO 5y'!L91</f>
        <v>0.10842571971823101</v>
      </c>
      <c r="X91" s="3">
        <f ca="1">'Tabela JBFO 5y'!M91</f>
        <v>1.1546797062465863E-2</v>
      </c>
      <c r="Y91" s="3">
        <f ca="1">'Tabela JBFO 5y'!P91</f>
        <v>-5.5299809650379617E-2</v>
      </c>
      <c r="Z91" s="3">
        <f ca="1">'Tabela JBFO 5y'!Q91</f>
        <v>9.1439415866962026E-2</v>
      </c>
      <c r="AA91" s="3">
        <f ca="1">'Tabela JBFO 10y'!I91</f>
        <v>0.27498008776059346</v>
      </c>
      <c r="AB91" s="3">
        <f ca="1">'Tabela JBFO 10y'!J91</f>
        <v>0.21256941341764768</v>
      </c>
      <c r="AC91" s="3">
        <f ca="1">'Tabela JBFO 10y'!L91</f>
        <v>0.10033409418699679</v>
      </c>
      <c r="AD91" s="3">
        <f ca="1">'Tabela JBFO 10y'!M91</f>
        <v>3.792341984405101E-2</v>
      </c>
      <c r="AE91" s="3">
        <f ca="1">'Tabela JBFO 10y'!P91</f>
        <v>-5.0108405605053363E-2</v>
      </c>
      <c r="AF91" s="3">
        <f ca="1">'Tabela JBFO 10y'!Q91</f>
        <v>1.6674418651011935E-2</v>
      </c>
    </row>
    <row r="92" spans="2:32" x14ac:dyDescent="0.2">
      <c r="B92" s="19">
        <f>BBG!AW142</f>
        <v>37512</v>
      </c>
      <c r="C92" s="58">
        <f>BBG!BA142</f>
        <v>0.10712899999999999</v>
      </c>
      <c r="D92" s="58">
        <f>BBG!BE142</f>
        <v>0.20914000000000002</v>
      </c>
      <c r="E92" s="6">
        <f ca="1">1/BBG!AX142</f>
        <v>3.1436655139893115</v>
      </c>
      <c r="F92" s="15">
        <f>+BBG!$AZ$1275/+BBG!$AZ142</f>
        <v>3.6448092607208631</v>
      </c>
      <c r="G92" s="15">
        <f>+BBG!$BC$1275/+BBG!$BC142</f>
        <v>1.7380686220254569</v>
      </c>
      <c r="H92" s="7">
        <f t="shared" ca="1" si="1"/>
        <v>6.5924101228203593</v>
      </c>
      <c r="I92" s="3">
        <f ca="1">'Tabela JBFO 1y'!I92</f>
        <v>0.48465321825978891</v>
      </c>
      <c r="J92" s="3">
        <f ca="1">'Tabela JBFO 1y'!J92</f>
        <v>0.36750542153107157</v>
      </c>
      <c r="K92" s="3">
        <f ca="1">'Tabela JBFO 1y'!L92</f>
        <v>0.15592889342359251</v>
      </c>
      <c r="L92" s="3">
        <f ca="1">'Tabela JBFO 1y'!M92</f>
        <v>3.8781096694875172E-2</v>
      </c>
      <c r="M92" s="3">
        <f ca="1">'Tabela JBFO 1y'!P92</f>
        <v>-0.8149327938773443</v>
      </c>
      <c r="N92" s="3">
        <f ca="1">'Tabela JBFO 1y'!Q92</f>
        <v>0.17101783139393878</v>
      </c>
      <c r="O92" s="3">
        <f ca="1">'Tabela JBFO 3y'!I92</f>
        <v>0.42024206864943792</v>
      </c>
      <c r="P92" s="3">
        <f ca="1">'Tabela JBFO 3y'!J92</f>
        <v>0.32519765746008167</v>
      </c>
      <c r="Q92" s="3">
        <f ca="1">'Tabela JBFO 3y'!L92</f>
        <v>0.11091570661746153</v>
      </c>
      <c r="R92" s="3">
        <f ca="1">'Tabela JBFO 3y'!M92</f>
        <v>1.5871295428105281E-2</v>
      </c>
      <c r="S92" s="3">
        <f ca="1">'Tabela JBFO 3y'!P92</f>
        <v>-0.13897231991479408</v>
      </c>
      <c r="T92" s="3">
        <f ca="1">'Tabela JBFO 3y'!Q92</f>
        <v>0.13248440042405218</v>
      </c>
      <c r="U92" s="3">
        <f ca="1">'Tabela JBFO 5y'!I92</f>
        <v>0.36977992486629896</v>
      </c>
      <c r="V92" s="3">
        <f ca="1">'Tabela JBFO 5y'!J92</f>
        <v>0.27499034922628907</v>
      </c>
      <c r="W92" s="3">
        <f ca="1">'Tabela JBFO 5y'!L92</f>
        <v>0.1063086673259459</v>
      </c>
      <c r="X92" s="3">
        <f ca="1">'Tabela JBFO 5y'!M92</f>
        <v>1.1519091685936012E-2</v>
      </c>
      <c r="Y92" s="3">
        <f ca="1">'Tabela JBFO 5y'!P92</f>
        <v>-4.6782726271788366E-2</v>
      </c>
      <c r="Z92" s="3">
        <f ca="1">'Tabela JBFO 5y'!Q92</f>
        <v>9.5049774943164023E-2</v>
      </c>
      <c r="AA92" s="3">
        <f ca="1">'Tabela JBFO 10y'!I92</f>
        <v>0.27324118894001703</v>
      </c>
      <c r="AB92" s="3">
        <f ca="1">'Tabela JBFO 10y'!J92</f>
        <v>0.21147588063665101</v>
      </c>
      <c r="AC92" s="3">
        <f ca="1">'Tabela JBFO 10y'!L92</f>
        <v>9.9526368125895548E-2</v>
      </c>
      <c r="AD92" s="3">
        <f ca="1">'Tabela JBFO 10y'!M92</f>
        <v>3.776105982252953E-2</v>
      </c>
      <c r="AE92" s="3">
        <f ca="1">'Tabela JBFO 10y'!P92</f>
        <v>-4.3805854685654344E-2</v>
      </c>
      <c r="AF92" s="3">
        <f ca="1">'Tabela JBFO 10y'!Q92</f>
        <v>2.0708572315160545E-2</v>
      </c>
    </row>
    <row r="93" spans="2:32" x14ac:dyDescent="0.2">
      <c r="B93" s="19">
        <f>BBG!AW143</f>
        <v>37519</v>
      </c>
      <c r="C93" s="58">
        <f>BBG!BA143</f>
        <v>0.106444</v>
      </c>
      <c r="D93" s="58">
        <f>BBG!BE143</f>
        <v>0.23954999999999999</v>
      </c>
      <c r="E93" s="6">
        <f ca="1">1/BBG!AX143</f>
        <v>3.4025178632187818</v>
      </c>
      <c r="F93" s="15">
        <f>+BBG!$AZ$1275/+BBG!$AZ143</f>
        <v>3.6448092607208631</v>
      </c>
      <c r="G93" s="15">
        <f>+BBG!$BC$1275/+BBG!$BC143</f>
        <v>1.7380686220254569</v>
      </c>
      <c r="H93" s="7">
        <f t="shared" ca="1" si="1"/>
        <v>7.1352353183707251</v>
      </c>
      <c r="I93" s="3">
        <f ca="1">'Tabela JBFO 1y'!I93</f>
        <v>0.63407243687262671</v>
      </c>
      <c r="J93" s="3">
        <f ca="1">'Tabela JBFO 1y'!J93</f>
        <v>0.47950013534687086</v>
      </c>
      <c r="K93" s="3">
        <f ca="1">'Tabela JBFO 1y'!L93</f>
        <v>0.19474723357735191</v>
      </c>
      <c r="L93" s="3">
        <f ca="1">'Tabela JBFO 1y'!M93</f>
        <v>4.0174932051596057E-2</v>
      </c>
      <c r="M93" s="3">
        <f ca="1">'Tabela JBFO 1y'!P93</f>
        <v>-1.1541802909862517</v>
      </c>
      <c r="N93" s="3">
        <f ca="1">'Tabela JBFO 1y'!Q93</f>
        <v>0.25246063248799233</v>
      </c>
      <c r="O93" s="3">
        <f ca="1">'Tabela JBFO 3y'!I93</f>
        <v>0.45646246515396349</v>
      </c>
      <c r="P93" s="3">
        <f ca="1">'Tabela JBFO 3y'!J93</f>
        <v>0.36219882416472515</v>
      </c>
      <c r="Q93" s="3">
        <f ca="1">'Tabela JBFO 3y'!L93</f>
        <v>0.10959475957792297</v>
      </c>
      <c r="R93" s="3">
        <f ca="1">'Tabela JBFO 3y'!M93</f>
        <v>1.5331118588684634E-2</v>
      </c>
      <c r="S93" s="3">
        <f ca="1">'Tabela JBFO 3y'!P93</f>
        <v>-0.21354780245409888</v>
      </c>
      <c r="T93" s="3">
        <f ca="1">'Tabela JBFO 3y'!Q93</f>
        <v>0.13919556307990422</v>
      </c>
      <c r="U93" s="3">
        <f ca="1">'Tabela JBFO 5y'!I93</f>
        <v>0.39920318109896447</v>
      </c>
      <c r="V93" s="3">
        <f ca="1">'Tabela JBFO 5y'!J93</f>
        <v>0.30309458650152354</v>
      </c>
      <c r="W93" s="3">
        <f ca="1">'Tabela JBFO 5y'!L93</f>
        <v>0.10736724234557737</v>
      </c>
      <c r="X93" s="3">
        <f ca="1">'Tabela JBFO 5y'!M93</f>
        <v>1.1258647748136452E-2</v>
      </c>
      <c r="Y93" s="3">
        <f ca="1">'Tabela JBFO 5y'!P93</f>
        <v>-8.9939439489381545E-2</v>
      </c>
      <c r="Z93" s="3">
        <f ca="1">'Tabela JBFO 5y'!Q93</f>
        <v>9.2878528862226251E-2</v>
      </c>
      <c r="AA93" s="3">
        <f ca="1">'Tabela JBFO 10y'!I93</f>
        <v>0.28324213705306245</v>
      </c>
      <c r="AB93" s="3">
        <f ca="1">'Tabela JBFO 10y'!J93</f>
        <v>0.22166256985918031</v>
      </c>
      <c r="AC93" s="3">
        <f ca="1">'Tabela JBFO 10y'!L93</f>
        <v>9.9131083580659807E-2</v>
      </c>
      <c r="AD93" s="3">
        <f ca="1">'Tabela JBFO 10y'!M93</f>
        <v>3.7551516386777672E-2</v>
      </c>
      <c r="AE93" s="3">
        <f ca="1">'Tabela JBFO 10y'!P93</f>
        <v>-8.2261806278112415E-2</v>
      </c>
      <c r="AF93" s="3">
        <f ca="1">'Tabela JBFO 10y'!Q93</f>
        <v>4.5379332140171869E-4</v>
      </c>
    </row>
    <row r="94" spans="2:32" x14ac:dyDescent="0.2">
      <c r="B94" s="19">
        <f>BBG!AW144</f>
        <v>37526</v>
      </c>
      <c r="C94" s="58">
        <f>BBG!BA144</f>
        <v>0.10619099999999999</v>
      </c>
      <c r="D94" s="58">
        <f>BBG!BE144</f>
        <v>0.26716000000000001</v>
      </c>
      <c r="E94" s="6">
        <f ca="1">1/BBG!AX144</f>
        <v>3.872966692486445</v>
      </c>
      <c r="F94" s="15">
        <f>+BBG!$AZ$1275/+BBG!$AZ144</f>
        <v>3.6448092607208631</v>
      </c>
      <c r="G94" s="15">
        <f>+BBG!$BC$1275/+BBG!$BC144</f>
        <v>1.7380686220254569</v>
      </c>
      <c r="H94" s="7">
        <f t="shared" ca="1" si="1"/>
        <v>8.1217879940710933</v>
      </c>
      <c r="I94" s="3">
        <f ca="1">'Tabela JBFO 1y'!I94</f>
        <v>0.84788169626228704</v>
      </c>
      <c r="J94" s="3">
        <f ca="1">'Tabela JBFO 1y'!J94</f>
        <v>0.66878848979491701</v>
      </c>
      <c r="K94" s="3">
        <f ca="1">'Tabela JBFO 1y'!L94</f>
        <v>0.22345440446656206</v>
      </c>
      <c r="L94" s="3">
        <f ca="1">'Tabela JBFO 1y'!M94</f>
        <v>4.4361197999192026E-2</v>
      </c>
      <c r="M94" s="3">
        <f ca="1">'Tabela JBFO 1y'!P94</f>
        <v>-1.2923213698918667</v>
      </c>
      <c r="N94" s="3">
        <f ca="1">'Tabela JBFO 1y'!Q94</f>
        <v>0.41399278764076275</v>
      </c>
      <c r="O94" s="3">
        <f ca="1">'Tabela JBFO 3y'!I94</f>
        <v>0.52696513925970656</v>
      </c>
      <c r="P94" s="3">
        <f ca="1">'Tabela JBFO 3y'!J94</f>
        <v>0.42980853718781931</v>
      </c>
      <c r="Q94" s="3">
        <f ca="1">'Tabela JBFO 3y'!L94</f>
        <v>0.11278599701968739</v>
      </c>
      <c r="R94" s="3">
        <f ca="1">'Tabela JBFO 3y'!M94</f>
        <v>1.5629394947800135E-2</v>
      </c>
      <c r="S94" s="3">
        <f ca="1">'Tabela JBFO 3y'!P94</f>
        <v>-0.24451732226364808</v>
      </c>
      <c r="T94" s="3">
        <f ca="1">'Tabela JBFO 3y'!Q94</f>
        <v>0.17932197664124372</v>
      </c>
      <c r="U94" s="3">
        <f ca="1">'Tabela JBFO 5y'!I94</f>
        <v>0.44270900055252627</v>
      </c>
      <c r="V94" s="3">
        <f ca="1">'Tabela JBFO 5y'!J94</f>
        <v>0.34257237949025288</v>
      </c>
      <c r="W94" s="3">
        <f ca="1">'Tabela JBFO 5y'!L94</f>
        <v>0.11173562795504033</v>
      </c>
      <c r="X94" s="3">
        <f ca="1">'Tabela JBFO 5y'!M94</f>
        <v>1.1599006892766939E-2</v>
      </c>
      <c r="Y94" s="3">
        <f ca="1">'Tabela JBFO 5y'!P94</f>
        <v>-0.11110192562320709</v>
      </c>
      <c r="Z94" s="3">
        <f ca="1">'Tabela JBFO 5y'!Q94</f>
        <v>0.10487012880651791</v>
      </c>
      <c r="AA94" s="3">
        <f ca="1">'Tabela JBFO 10y'!I94</f>
        <v>0.29870200311755646</v>
      </c>
      <c r="AB94" s="3">
        <f ca="1">'Tabela JBFO 10y'!J94</f>
        <v>0.23683619922193477</v>
      </c>
      <c r="AC94" s="3">
        <f ca="1">'Tabela JBFO 10y'!L94</f>
        <v>9.982297897479997E-2</v>
      </c>
      <c r="AD94" s="3">
        <f ca="1">'Tabela JBFO 10y'!M94</f>
        <v>3.7957175079178285E-2</v>
      </c>
      <c r="AE94" s="3">
        <f ca="1">'Tabela JBFO 10y'!P94</f>
        <v>-0.11036331347250461</v>
      </c>
      <c r="AF94" s="3">
        <f ca="1">'Tabela JBFO 10y'!Q94</f>
        <v>-1.2014917262757496E-2</v>
      </c>
    </row>
    <row r="95" spans="2:32" x14ac:dyDescent="0.2">
      <c r="B95" s="19">
        <f>BBG!AW145</f>
        <v>37533</v>
      </c>
      <c r="C95" s="58">
        <f>BBG!BA145</f>
        <v>0.105397</v>
      </c>
      <c r="D95" s="58">
        <f>BBG!BE145</f>
        <v>0.22937000000000002</v>
      </c>
      <c r="E95" s="6">
        <f ca="1">1/BBG!AX145</f>
        <v>3.6101083032490973</v>
      </c>
      <c r="F95" s="15">
        <f>+BBG!$AZ$1275/+BBG!$AZ145</f>
        <v>3.6187610360572151</v>
      </c>
      <c r="G95" s="15">
        <f>+BBG!$BC$1275/+BBG!$BC145</f>
        <v>1.7351878453038676</v>
      </c>
      <c r="H95" s="7">
        <f t="shared" ca="1" si="1"/>
        <v>7.5289365927160805</v>
      </c>
      <c r="I95" s="3">
        <f ca="1">'Tabela JBFO 1y'!I95</f>
        <v>0.74711956554579517</v>
      </c>
      <c r="J95" s="3">
        <f ca="1">'Tabela JBFO 1y'!J95</f>
        <v>0.58037471884135416</v>
      </c>
      <c r="K95" s="3">
        <f ca="1">'Tabela JBFO 1y'!L95</f>
        <v>0.20808160468411763</v>
      </c>
      <c r="L95" s="3">
        <f ca="1">'Tabela JBFO 1y'!M95</f>
        <v>4.1336757979676619E-2</v>
      </c>
      <c r="M95" s="3">
        <f ca="1">'Tabela JBFO 1y'!P95</f>
        <v>-0.8533158426781664</v>
      </c>
      <c r="N95" s="3">
        <f ca="1">'Tabela JBFO 1y'!Q95</f>
        <v>0.36322643461739257</v>
      </c>
      <c r="O95" s="3">
        <f ca="1">'Tabela JBFO 3y'!I95</f>
        <v>0.49056799148702468</v>
      </c>
      <c r="P95" s="3">
        <f ca="1">'Tabela JBFO 3y'!J95</f>
        <v>0.40074675553280925</v>
      </c>
      <c r="Q95" s="3">
        <f ca="1">'Tabela JBFO 3y'!L95</f>
        <v>0.10228358485200406</v>
      </c>
      <c r="R95" s="3">
        <f ca="1">'Tabela JBFO 3y'!M95</f>
        <v>1.2462348897788633E-2</v>
      </c>
      <c r="S95" s="3">
        <f ca="1">'Tabela JBFO 3y'!P95</f>
        <v>-0.14734215381683491</v>
      </c>
      <c r="T95" s="3">
        <f ca="1">'Tabela JBFO 3y'!Q95</f>
        <v>0.18818285657135014</v>
      </c>
      <c r="U95" s="3">
        <f ca="1">'Tabela JBFO 5y'!I95</f>
        <v>0.42319163067283871</v>
      </c>
      <c r="V95" s="3">
        <f ca="1">'Tabela JBFO 5y'!J95</f>
        <v>0.32529600551350302</v>
      </c>
      <c r="W95" s="3">
        <f ca="1">'Tabela JBFO 5y'!L95</f>
        <v>0.10676822108493722</v>
      </c>
      <c r="X95" s="3">
        <f ca="1">'Tabela JBFO 5y'!M95</f>
        <v>8.872595925601523E-3</v>
      </c>
      <c r="Y95" s="3">
        <f ca="1">'Tabela JBFO 5y'!P95</f>
        <v>-4.3695382507053848E-2</v>
      </c>
      <c r="Z95" s="3">
        <f ca="1">'Tabela JBFO 5y'!Q95</f>
        <v>0.12550257921797137</v>
      </c>
      <c r="AA95" s="3">
        <f ca="1">'Tabela JBFO 10y'!I95</f>
        <v>0.28752255230061907</v>
      </c>
      <c r="AB95" s="3">
        <f ca="1">'Tabela JBFO 10y'!J95</f>
        <v>0.2260389327147132</v>
      </c>
      <c r="AC95" s="3">
        <f ca="1">'Tabela JBFO 10y'!L95</f>
        <v>9.7603936474922826E-2</v>
      </c>
      <c r="AD95" s="3">
        <f ca="1">'Tabela JBFO 10y'!M95</f>
        <v>3.6120316889016957E-2</v>
      </c>
      <c r="AE95" s="3">
        <f ca="1">'Tabela JBFO 10y'!P95</f>
        <v>-6.2227351645245177E-2</v>
      </c>
      <c r="AF95" s="3">
        <f ca="1">'Tabela JBFO 10y'!Q95</f>
        <v>1.4944836434593878E-2</v>
      </c>
    </row>
    <row r="96" spans="2:32" x14ac:dyDescent="0.2">
      <c r="B96" s="19">
        <f>BBG!AW146</f>
        <v>37540</v>
      </c>
      <c r="C96" s="58">
        <f>BBG!BA146</f>
        <v>0.104208</v>
      </c>
      <c r="D96" s="58">
        <f>BBG!BE146</f>
        <v>0.25551999999999997</v>
      </c>
      <c r="E96" s="6">
        <f ca="1">1/BBG!AX146</f>
        <v>3.8095238095238093</v>
      </c>
      <c r="F96" s="15">
        <f>+BBG!$AZ$1275/+BBG!$AZ146</f>
        <v>3.6187610360572151</v>
      </c>
      <c r="G96" s="15">
        <f>+BBG!$BC$1275/+BBG!$BC146</f>
        <v>1.7351878453038676</v>
      </c>
      <c r="H96" s="7">
        <f t="shared" ca="1" si="1"/>
        <v>7.9448207092661107</v>
      </c>
      <c r="I96" s="3">
        <f ca="1">'Tabela JBFO 1y'!I96</f>
        <v>0.86147950571788057</v>
      </c>
      <c r="J96" s="3">
        <f ca="1">'Tabela JBFO 1y'!J96</f>
        <v>0.69865242180063958</v>
      </c>
      <c r="K96" s="3">
        <f ca="1">'Tabela JBFO 1y'!L96</f>
        <v>0.20489521714661785</v>
      </c>
      <c r="L96" s="3">
        <f ca="1">'Tabela JBFO 1y'!M96</f>
        <v>4.2068133229376858E-2</v>
      </c>
      <c r="M96" s="3">
        <f ca="1">'Tabela JBFO 1y'!P96</f>
        <v>-1.1902904469173783</v>
      </c>
      <c r="N96" s="3">
        <f ca="1">'Tabela JBFO 1y'!Q96</f>
        <v>0.45520792516538022</v>
      </c>
      <c r="O96" s="3">
        <f ca="1">'Tabela JBFO 3y'!I96</f>
        <v>0.50555781631537688</v>
      </c>
      <c r="P96" s="3">
        <f ca="1">'Tabela JBFO 3y'!J96</f>
        <v>0.42082718434996225</v>
      </c>
      <c r="Q96" s="3">
        <f ca="1">'Tabela JBFO 3y'!L96</f>
        <v>9.5710834399181044E-2</v>
      </c>
      <c r="R96" s="3">
        <f ca="1">'Tabela JBFO 3y'!M96</f>
        <v>1.0980202433766406E-2</v>
      </c>
      <c r="S96" s="3">
        <f ca="1">'Tabela JBFO 3y'!P96</f>
        <v>-0.21913349266662263</v>
      </c>
      <c r="T96" s="3">
        <f ca="1">'Tabela JBFO 3y'!Q96</f>
        <v>0.18224667939552841</v>
      </c>
      <c r="U96" s="3">
        <f ca="1">'Tabela JBFO 5y'!I96</f>
        <v>0.43996216108493469</v>
      </c>
      <c r="V96" s="3">
        <f ca="1">'Tabela JBFO 5y'!J96</f>
        <v>0.3432785906224729</v>
      </c>
      <c r="W96" s="3">
        <f ca="1">'Tabela JBFO 5y'!L96</f>
        <v>0.10501500958351806</v>
      </c>
      <c r="X96" s="3">
        <f ca="1">'Tabela JBFO 5y'!M96</f>
        <v>8.3314391210562722E-3</v>
      </c>
      <c r="Y96" s="3">
        <f ca="1">'Tabela JBFO 5y'!P96</f>
        <v>-8.7872704659185397E-2</v>
      </c>
      <c r="Z96" s="3">
        <f ca="1">'Tabela JBFO 5y'!Q96</f>
        <v>0.11745562358995865</v>
      </c>
      <c r="AA96" s="3">
        <f ca="1">'Tabela JBFO 10y'!I96</f>
        <v>0.29413398244335553</v>
      </c>
      <c r="AB96" s="3">
        <f ca="1">'Tabela JBFO 10y'!J96</f>
        <v>0.23178832438053321</v>
      </c>
      <c r="AC96" s="3">
        <f ca="1">'Tabela JBFO 10y'!L96</f>
        <v>9.8240372513375807E-2</v>
      </c>
      <c r="AD96" s="3">
        <f ca="1">'Tabela JBFO 10y'!M96</f>
        <v>3.5894714450553478E-2</v>
      </c>
      <c r="AE96" s="3">
        <f ca="1">'Tabela JBFO 10y'!P96</f>
        <v>-9.6992821256072004E-2</v>
      </c>
      <c r="AF96" s="3">
        <f ca="1">'Tabela JBFO 10y'!Q96</f>
        <v>-5.4873956609440278E-3</v>
      </c>
    </row>
    <row r="97" spans="2:32" x14ac:dyDescent="0.2">
      <c r="B97" s="19">
        <f>BBG!AW147</f>
        <v>37547</v>
      </c>
      <c r="C97" s="58">
        <f>BBG!BA147</f>
        <v>0.10499700000000001</v>
      </c>
      <c r="D97" s="58">
        <f>BBG!BE147</f>
        <v>0.2445</v>
      </c>
      <c r="E97" s="6">
        <f ca="1">1/BBG!AX147</f>
        <v>3.8669760247486464</v>
      </c>
      <c r="F97" s="15">
        <f>+BBG!$AZ$1275/+BBG!$AZ147</f>
        <v>3.6187610360572151</v>
      </c>
      <c r="G97" s="15">
        <f>+BBG!$BC$1275/+BBG!$BC147</f>
        <v>1.7351878453038676</v>
      </c>
      <c r="H97" s="7">
        <f t="shared" ca="1" si="1"/>
        <v>8.0646381909603804</v>
      </c>
      <c r="I97" s="3">
        <f ca="1">'Tabela JBFO 1y'!I97</f>
        <v>0.8891390364430547</v>
      </c>
      <c r="J97" s="3">
        <f ca="1">'Tabela JBFO 1y'!J97</f>
        <v>0.70415843174964454</v>
      </c>
      <c r="K97" s="3">
        <f ca="1">'Tabela JBFO 1y'!L97</f>
        <v>0.22833536574521451</v>
      </c>
      <c r="L97" s="3">
        <f ca="1">'Tabela JBFO 1y'!M97</f>
        <v>4.3354761051804358E-2</v>
      </c>
      <c r="M97" s="3">
        <f ca="1">'Tabela JBFO 1y'!P97</f>
        <v>-0.98638801797650233</v>
      </c>
      <c r="N97" s="3">
        <f ca="1">'Tabela JBFO 1y'!Q97</f>
        <v>0.47162027733008727</v>
      </c>
      <c r="O97" s="3">
        <f ca="1">'Tabela JBFO 3y'!I97</f>
        <v>0.51831437849553441</v>
      </c>
      <c r="P97" s="3">
        <f ca="1">'Tabela JBFO 3y'!J97</f>
        <v>0.42960251371729097</v>
      </c>
      <c r="Q97" s="3">
        <f ca="1">'Tabela JBFO 3y'!L97</f>
        <v>0.10114126343591634</v>
      </c>
      <c r="R97" s="3">
        <f ca="1">'Tabela JBFO 3y'!M97</f>
        <v>1.2429398657672897E-2</v>
      </c>
      <c r="S97" s="3">
        <f ca="1">'Tabela JBFO 3y'!P97</f>
        <v>-0.1610484269294632</v>
      </c>
      <c r="T97" s="3">
        <f ca="1">'Tabela JBFO 3y'!Q97</f>
        <v>0.20214076162483896</v>
      </c>
      <c r="U97" s="3">
        <f ca="1">'Tabela JBFO 5y'!I97</f>
        <v>0.44743679284308469</v>
      </c>
      <c r="V97" s="3">
        <f ca="1">'Tabela JBFO 5y'!J97</f>
        <v>0.34863284498759639</v>
      </c>
      <c r="W97" s="3">
        <f ca="1">'Tabela JBFO 5y'!L97</f>
        <v>0.10866247384050221</v>
      </c>
      <c r="X97" s="3">
        <f ca="1">'Tabela JBFO 5y'!M97</f>
        <v>9.8585259850139106E-3</v>
      </c>
      <c r="Y97" s="3">
        <f ca="1">'Tabela JBFO 5y'!P97</f>
        <v>-5.5080144726513902E-2</v>
      </c>
      <c r="Z97" s="3">
        <f ca="1">'Tabela JBFO 5y'!Q97</f>
        <v>0.13392383828538712</v>
      </c>
      <c r="AA97" s="3">
        <f ca="1">'Tabela JBFO 10y'!I97</f>
        <v>0.29794191625549438</v>
      </c>
      <c r="AB97" s="3">
        <f ca="1">'Tabela JBFO 10y'!J97</f>
        <v>0.23432610918678232</v>
      </c>
      <c r="AC97" s="3">
        <f ca="1">'Tabela JBFO 10y'!L97</f>
        <v>0.10074724273858648</v>
      </c>
      <c r="AD97" s="3">
        <f ca="1">'Tabela JBFO 10y'!M97</f>
        <v>3.7131435669874424E-2</v>
      </c>
      <c r="AE97" s="3">
        <f ca="1">'Tabela JBFO 10y'!P97</f>
        <v>-7.6279810291512318E-2</v>
      </c>
      <c r="AF97" s="3">
        <f ca="1">'Tabela JBFO 10y'!Q97</f>
        <v>8.0446955977737655E-3</v>
      </c>
    </row>
    <row r="98" spans="2:32" x14ac:dyDescent="0.2">
      <c r="B98" s="19">
        <f>BBG!AW148</f>
        <v>37554</v>
      </c>
      <c r="C98" s="58">
        <f>BBG!BA148</f>
        <v>0.10289999999999999</v>
      </c>
      <c r="D98" s="58">
        <f>BBG!BE148</f>
        <v>0.21597999999999998</v>
      </c>
      <c r="E98" s="6">
        <f ca="1">1/BBG!AX148</f>
        <v>3.7271710771524416</v>
      </c>
      <c r="F98" s="15">
        <f>+BBG!$AZ$1275/+BBG!$AZ148</f>
        <v>3.6187610360572151</v>
      </c>
      <c r="G98" s="15">
        <f>+BBG!$BC$1275/+BBG!$BC148</f>
        <v>1.7351878453038676</v>
      </c>
      <c r="H98" s="7">
        <f t="shared" ca="1" si="1"/>
        <v>7.7730728146938306</v>
      </c>
      <c r="I98" s="3">
        <f ca="1">'Tabela JBFO 1y'!I98</f>
        <v>0.78848271963401939</v>
      </c>
      <c r="J98" s="3">
        <f ca="1">'Tabela JBFO 1y'!J98</f>
        <v>0.63723239179653968</v>
      </c>
      <c r="K98" s="3">
        <f ca="1">'Tabela JBFO 1y'!L98</f>
        <v>0.19018924014967387</v>
      </c>
      <c r="L98" s="3">
        <f ca="1">'Tabela JBFO 1y'!M98</f>
        <v>3.8938912312194152E-2</v>
      </c>
      <c r="M98" s="3">
        <f ca="1">'Tabela JBFO 1y'!P98</f>
        <v>-0.64285255561258881</v>
      </c>
      <c r="N98" s="3">
        <f ca="1">'Tabela JBFO 1y'!Q98</f>
        <v>0.43306413254993159</v>
      </c>
      <c r="O98" s="3">
        <f ca="1">'Tabela JBFO 3y'!I98</f>
        <v>0.48313172754143396</v>
      </c>
      <c r="P98" s="3">
        <f ca="1">'Tabela JBFO 3y'!J98</f>
        <v>0.40515179483777386</v>
      </c>
      <c r="Q98" s="3">
        <f ca="1">'Tabela JBFO 3y'!L98</f>
        <v>8.7639844132548328E-2</v>
      </c>
      <c r="R98" s="3">
        <f ca="1">'Tabela JBFO 3y'!M98</f>
        <v>9.6599114288882237E-3</v>
      </c>
      <c r="S98" s="3">
        <f ca="1">'Tabela JBFO 3y'!P98</f>
        <v>-9.5794353389697884E-2</v>
      </c>
      <c r="T98" s="3">
        <f ca="1">'Tabela JBFO 3y'!Q98</f>
        <v>0.20634031746842219</v>
      </c>
      <c r="U98" s="3">
        <f ca="1">'Tabela JBFO 5y'!I98</f>
        <v>0.42837402903118371</v>
      </c>
      <c r="V98" s="3">
        <f ca="1">'Tabela JBFO 5y'!J98</f>
        <v>0.33570599904654275</v>
      </c>
      <c r="W98" s="3">
        <f ca="1">'Tabela JBFO 5y'!L98</f>
        <v>0.1003087852604041</v>
      </c>
      <c r="X98" s="3">
        <f ca="1">'Tabela JBFO 5y'!M98</f>
        <v>7.6407552757631336E-3</v>
      </c>
      <c r="Y98" s="3">
        <f ca="1">'Tabela JBFO 5y'!P98</f>
        <v>-8.2063267809897589E-3</v>
      </c>
      <c r="Z98" s="3">
        <f ca="1">'Tabela JBFO 5y'!Q98</f>
        <v>0.14963439997705663</v>
      </c>
      <c r="AA98" s="3">
        <f ca="1">'Tabela JBFO 10y'!I98</f>
        <v>0.29000588733766586</v>
      </c>
      <c r="AB98" s="3">
        <f ca="1">'Tabela JBFO 10y'!J98</f>
        <v>0.22799396116935933</v>
      </c>
      <c r="AC98" s="3">
        <f ca="1">'Tabela JBFO 10y'!L98</f>
        <v>9.6945926257477E-2</v>
      </c>
      <c r="AD98" s="3">
        <f ca="1">'Tabela JBFO 10y'!M98</f>
        <v>3.4934000089170469E-2</v>
      </c>
      <c r="AE98" s="3">
        <f ca="1">'Tabela JBFO 10y'!P98</f>
        <v>-3.9066523205742332E-2</v>
      </c>
      <c r="AF98" s="3">
        <f ca="1">'Tabela JBFO 10y'!Q98</f>
        <v>3.0200370451141101E-2</v>
      </c>
    </row>
    <row r="99" spans="2:32" x14ac:dyDescent="0.2">
      <c r="B99" s="19">
        <f>BBG!AW149</f>
        <v>37561</v>
      </c>
      <c r="C99" s="58">
        <f>BBG!BA149</f>
        <v>0.10283400000000001</v>
      </c>
      <c r="D99" s="58">
        <f>BBG!BE149</f>
        <v>0.20777000000000001</v>
      </c>
      <c r="E99" s="6">
        <f ca="1">1/BBG!AX149</f>
        <v>3.5919540229885061</v>
      </c>
      <c r="F99" s="15">
        <f>+BBG!$AZ$1275/+BBG!$AZ149</f>
        <v>3.571960438517785</v>
      </c>
      <c r="G99" s="15">
        <f>+BBG!$BC$1275/+BBG!$BC149</f>
        <v>1.7323166023166023</v>
      </c>
      <c r="H99" s="7">
        <f t="shared" ca="1" si="1"/>
        <v>7.4064507896142917</v>
      </c>
      <c r="I99" s="3">
        <f ca="1">'Tabela JBFO 1y'!I99</f>
        <v>0.71159105012038149</v>
      </c>
      <c r="J99" s="3">
        <f ca="1">'Tabela JBFO 1y'!J99</f>
        <v>0.56461867219530304</v>
      </c>
      <c r="K99" s="3">
        <f ca="1">'Tabela JBFO 1y'!L99</f>
        <v>0.16897007692298938</v>
      </c>
      <c r="L99" s="3">
        <f ca="1">'Tabela JBFO 1y'!M99</f>
        <v>2.1997698997910931E-2</v>
      </c>
      <c r="M99" s="3">
        <f ca="1">'Tabela JBFO 1y'!P99</f>
        <v>-0.6448219315481265</v>
      </c>
      <c r="N99" s="3">
        <f ca="1">'Tabela JBFO 1y'!Q99</f>
        <v>0.36851032952679508</v>
      </c>
      <c r="O99" s="3">
        <f ca="1">'Tabela JBFO 3y'!I99</f>
        <v>0.45777909961772578</v>
      </c>
      <c r="P99" s="3">
        <f ca="1">'Tabela JBFO 3y'!J99</f>
        <v>0.38143977647022842</v>
      </c>
      <c r="Q99" s="3">
        <f ca="1">'Tabela JBFO 3y'!L99</f>
        <v>7.9864605561951407E-2</v>
      </c>
      <c r="R99" s="3">
        <f ca="1">'Tabela JBFO 3y'!M99</f>
        <v>3.5252824144540451E-3</v>
      </c>
      <c r="S99" s="3">
        <f ca="1">'Tabela JBFO 3y'!P99</f>
        <v>-9.2443113105828534E-2</v>
      </c>
      <c r="T99" s="3">
        <f ca="1">'Tabela JBFO 3y'!Q99</f>
        <v>0.19097157197164183</v>
      </c>
      <c r="U99" s="3">
        <f ca="1">'Tabela JBFO 5y'!I99</f>
        <v>0.41936125403005087</v>
      </c>
      <c r="V99" s="3">
        <f ca="1">'Tabela JBFO 5y'!J99</f>
        <v>0.32729166026792966</v>
      </c>
      <c r="W99" s="3">
        <f ca="1">'Tabela JBFO 5y'!L99</f>
        <v>9.6514513068492125E-2</v>
      </c>
      <c r="X99" s="3">
        <f ca="1">'Tabela JBFO 5y'!M99</f>
        <v>4.4449193063709203E-3</v>
      </c>
      <c r="Y99" s="3">
        <f ca="1">'Tabela JBFO 5y'!P99</f>
        <v>1.5488841589286206E-3</v>
      </c>
      <c r="Z99" s="3">
        <f ca="1">'Tabela JBFO 5y'!Q99</f>
        <v>0.14954849638662893</v>
      </c>
      <c r="AA99" s="3">
        <f ca="1">'Tabela JBFO 10y'!I99</f>
        <v>0.28382412864636497</v>
      </c>
      <c r="AB99" s="3">
        <f ca="1">'Tabela JBFO 10y'!J99</f>
        <v>0.22179049762372682</v>
      </c>
      <c r="AC99" s="3">
        <f ca="1">'Tabela JBFO 10y'!L99</f>
        <v>9.5440093442589413E-2</v>
      </c>
      <c r="AD99" s="3">
        <f ca="1">'Tabela JBFO 10y'!M99</f>
        <v>3.3406462419951266E-2</v>
      </c>
      <c r="AE99" s="3">
        <f ca="1">'Tabela JBFO 10y'!P99</f>
        <v>-3.2091178959999578E-2</v>
      </c>
      <c r="AF99" s="3">
        <f ca="1">'Tabela JBFO 10y'!Q99</f>
        <v>3.2174771090510257E-2</v>
      </c>
    </row>
    <row r="100" spans="2:32" x14ac:dyDescent="0.2">
      <c r="B100" s="19">
        <f>BBG!AW150</f>
        <v>37568</v>
      </c>
      <c r="C100" s="58">
        <f>BBG!BA150</f>
        <v>0.10302199999999999</v>
      </c>
      <c r="D100" s="58">
        <f>BBG!BE150</f>
        <v>0.20882000000000001</v>
      </c>
      <c r="E100" s="6">
        <f ca="1">1/BBG!AX150</f>
        <v>3.5448422545196738</v>
      </c>
      <c r="F100" s="15">
        <f>+BBG!$AZ$1275/+BBG!$AZ150</f>
        <v>3.571960438517785</v>
      </c>
      <c r="G100" s="15">
        <f>+BBG!$BC$1275/+BBG!$BC150</f>
        <v>1.7323166023166023</v>
      </c>
      <c r="H100" s="7">
        <f t="shared" ca="1" si="1"/>
        <v>7.3093084006686233</v>
      </c>
      <c r="I100" s="3">
        <f ca="1">'Tabela JBFO 1y'!I100</f>
        <v>0.69165560720381314</v>
      </c>
      <c r="J100" s="3">
        <f ca="1">'Tabela JBFO 1y'!J100</f>
        <v>0.54296441952184571</v>
      </c>
      <c r="K100" s="3">
        <f ca="1">'Tabela JBFO 1y'!L100</f>
        <v>0.17116655002100956</v>
      </c>
      <c r="L100" s="3">
        <f ca="1">'Tabela JBFO 1y'!M100</f>
        <v>2.2475362339042126E-2</v>
      </c>
      <c r="M100" s="3">
        <f ca="1">'Tabela JBFO 1y'!P100</f>
        <v>-0.69604063768585411</v>
      </c>
      <c r="N100" s="3">
        <f ca="1">'Tabela JBFO 1y'!Q100</f>
        <v>0.34571411063217838</v>
      </c>
      <c r="O100" s="3">
        <f ca="1">'Tabela JBFO 3y'!I100</f>
        <v>0.46731572219197859</v>
      </c>
      <c r="P100" s="3">
        <f ca="1">'Tabela JBFO 3y'!J100</f>
        <v>0.38992244045088387</v>
      </c>
      <c r="Q100" s="3">
        <f ca="1">'Tabela JBFO 3y'!L100</f>
        <v>8.5142565282200877E-2</v>
      </c>
      <c r="R100" s="3">
        <f ca="1">'Tabela JBFO 3y'!M100</f>
        <v>7.7492835411061556E-3</v>
      </c>
      <c r="S100" s="3">
        <f ca="1">'Tabela JBFO 3y'!P100</f>
        <v>-8.6634010731586386E-2</v>
      </c>
      <c r="T100" s="3">
        <f ca="1">'Tabela JBFO 3y'!Q100</f>
        <v>0.19857102087316569</v>
      </c>
      <c r="U100" s="3">
        <f ca="1">'Tabela JBFO 5y'!I100</f>
        <v>0.41950084539685184</v>
      </c>
      <c r="V100" s="3">
        <f ca="1">'Tabela JBFO 5y'!J100</f>
        <v>0.32701387516268476</v>
      </c>
      <c r="W100" s="3">
        <f ca="1">'Tabela JBFO 5y'!L100</f>
        <v>9.8535161253438641E-2</v>
      </c>
      <c r="X100" s="3">
        <f ca="1">'Tabela JBFO 5y'!M100</f>
        <v>6.0481910192715649E-3</v>
      </c>
      <c r="Y100" s="3">
        <f ca="1">'Tabela JBFO 5y'!P100</f>
        <v>-9.1687416190588955E-4</v>
      </c>
      <c r="Z100" s="3">
        <f ca="1">'Tabela JBFO 5y'!Q100</f>
        <v>0.14834616436180936</v>
      </c>
      <c r="AA100" s="3">
        <f ca="1">'Tabela JBFO 10y'!I100</f>
        <v>0.28285865245153019</v>
      </c>
      <c r="AB100" s="3">
        <f ca="1">'Tabela JBFO 10y'!J100</f>
        <v>0.22076811953418973</v>
      </c>
      <c r="AC100" s="3">
        <f ca="1">'Tabela JBFO 10y'!L100</f>
        <v>9.6704834505477733E-2</v>
      </c>
      <c r="AD100" s="3">
        <f ca="1">'Tabela JBFO 10y'!M100</f>
        <v>3.4614301588137275E-2</v>
      </c>
      <c r="AE100" s="3">
        <f ca="1">'Tabela JBFO 10y'!P100</f>
        <v>-3.4543177639754896E-2</v>
      </c>
      <c r="AF100" s="3">
        <f ca="1">'Tabela JBFO 10y'!Q100</f>
        <v>3.0076627501673947E-2</v>
      </c>
    </row>
    <row r="101" spans="2:32" x14ac:dyDescent="0.2">
      <c r="B101" s="19">
        <f>BBG!AW151</f>
        <v>37575</v>
      </c>
      <c r="C101" s="58">
        <f>BBG!BA151</f>
        <v>0.102991</v>
      </c>
      <c r="D101" s="58">
        <f>BBG!BE151</f>
        <v>0.21045999999999998</v>
      </c>
      <c r="E101" s="6">
        <f ca="1">1/BBG!AX151</f>
        <v>3.6873156342182893</v>
      </c>
      <c r="F101" s="15">
        <f>+BBG!$AZ$1275/+BBG!$AZ151</f>
        <v>3.571960438517785</v>
      </c>
      <c r="G101" s="15">
        <f>+BBG!$BC$1275/+BBG!$BC151</f>
        <v>1.7323166023166023</v>
      </c>
      <c r="H101" s="7">
        <f t="shared" ca="1" si="1"/>
        <v>7.6030822265067064</v>
      </c>
      <c r="I101" s="3">
        <f ca="1">'Tabela JBFO 1y'!I101</f>
        <v>0.71073730266330881</v>
      </c>
      <c r="J101" s="3">
        <f ca="1">'Tabela JBFO 1y'!J101</f>
        <v>0.56140352140386152</v>
      </c>
      <c r="K101" s="3">
        <f ca="1">'Tabela JBFO 1y'!L101</f>
        <v>0.1713901727436109</v>
      </c>
      <c r="L101" s="3">
        <f ca="1">'Tabela JBFO 1y'!M101</f>
        <v>2.2056391484163607E-2</v>
      </c>
      <c r="M101" s="3">
        <f ca="1">'Tabela JBFO 1y'!P101</f>
        <v>-0.71923607097725784</v>
      </c>
      <c r="N101" s="3">
        <f ca="1">'Tabela JBFO 1y'!Q101</f>
        <v>0.36246796776329449</v>
      </c>
      <c r="O101" s="3">
        <f ca="1">'Tabela JBFO 3y'!I101</f>
        <v>0.49488838418265169</v>
      </c>
      <c r="P101" s="3">
        <f ca="1">'Tabela JBFO 3y'!J101</f>
        <v>0.41909131731745775</v>
      </c>
      <c r="Q101" s="3">
        <f ca="1">'Tabela JBFO 3y'!L101</f>
        <v>8.3459194555277394E-2</v>
      </c>
      <c r="R101" s="3">
        <f ca="1">'Tabela JBFO 3y'!M101</f>
        <v>7.6621276900834534E-3</v>
      </c>
      <c r="S101" s="3">
        <f ca="1">'Tabela JBFO 3y'!P101</f>
        <v>-6.9080296281955889E-2</v>
      </c>
      <c r="T101" s="3">
        <f ca="1">'Tabela JBFO 3y'!Q101</f>
        <v>0.22624206928852253</v>
      </c>
      <c r="U101" s="3">
        <f ca="1">'Tabela JBFO 5y'!I101</f>
        <v>0.43095309336932108</v>
      </c>
      <c r="V101" s="3">
        <f ca="1">'Tabela JBFO 5y'!J101</f>
        <v>0.33844033693897635</v>
      </c>
      <c r="W101" s="3">
        <f ca="1">'Tabela JBFO 5y'!L101</f>
        <v>9.8822065723467967E-2</v>
      </c>
      <c r="X101" s="3">
        <f ca="1">'Tabela JBFO 5y'!M101</f>
        <v>6.3093092931232331E-3</v>
      </c>
      <c r="Y101" s="3">
        <f ca="1">'Tabela JBFO 5y'!P101</f>
        <v>8.538335195074076E-3</v>
      </c>
      <c r="Z101" s="3">
        <f ca="1">'Tabela JBFO 5y'!Q101</f>
        <v>0.15826698753151969</v>
      </c>
      <c r="AA101" s="3">
        <f ca="1">'Tabela JBFO 10y'!I101</f>
        <v>0.28663054554352674</v>
      </c>
      <c r="AB101" s="3">
        <f ca="1">'Tabela JBFO 10y'!J101</f>
        <v>0.22480512534117203</v>
      </c>
      <c r="AC101" s="3">
        <f ca="1">'Tabela JBFO 10y'!L101</f>
        <v>9.6716670770763402E-2</v>
      </c>
      <c r="AD101" s="3">
        <f ca="1">'Tabela JBFO 10y'!M101</f>
        <v>3.4891250568408694E-2</v>
      </c>
      <c r="AE101" s="3">
        <f ca="1">'Tabela JBFO 10y'!P101</f>
        <v>-3.312754670259066E-2</v>
      </c>
      <c r="AF101" s="3">
        <f ca="1">'Tabela JBFO 10y'!Q101</f>
        <v>3.2456428966388673E-2</v>
      </c>
    </row>
    <row r="102" spans="2:32" x14ac:dyDescent="0.2">
      <c r="B102" s="19">
        <f>BBG!AW152</f>
        <v>37582</v>
      </c>
      <c r="C102" s="58">
        <f>BBG!BA152</f>
        <v>0.10273500000000001</v>
      </c>
      <c r="D102" s="58">
        <f>BBG!BE152</f>
        <v>0.19744</v>
      </c>
      <c r="E102" s="6">
        <f ca="1">1/BBG!AX152</f>
        <v>3.557452863749555</v>
      </c>
      <c r="F102" s="15">
        <f>+BBG!$AZ$1275/+BBG!$AZ152</f>
        <v>3.571960438517785</v>
      </c>
      <c r="G102" s="15">
        <f>+BBG!$BC$1275/+BBG!$BC152</f>
        <v>1.7323166023166023</v>
      </c>
      <c r="H102" s="7">
        <f t="shared" ca="1" si="1"/>
        <v>7.3353109207706098</v>
      </c>
      <c r="I102" s="3">
        <f ca="1">'Tabela JBFO 1y'!I102</f>
        <v>0.680624274450917</v>
      </c>
      <c r="J102" s="3">
        <f ca="1">'Tabela JBFO 1y'!J102</f>
        <v>0.51911603375972137</v>
      </c>
      <c r="K102" s="3">
        <f ca="1">'Tabela JBFO 1y'!L102</f>
        <v>0.18326332892629194</v>
      </c>
      <c r="L102" s="3">
        <f ca="1">'Tabela JBFO 1y'!M102</f>
        <v>2.1755088235096309E-2</v>
      </c>
      <c r="M102" s="3">
        <f ca="1">'Tabela JBFO 1y'!P102</f>
        <v>-0.60446829721938888</v>
      </c>
      <c r="N102" s="3">
        <f ca="1">'Tabela JBFO 1y'!Q102</f>
        <v>0.33315363808941578</v>
      </c>
      <c r="O102" s="3">
        <f ca="1">'Tabela JBFO 3y'!I102</f>
        <v>0.45988985075636557</v>
      </c>
      <c r="P102" s="3">
        <f ca="1">'Tabela JBFO 3y'!J102</f>
        <v>0.38746545683892131</v>
      </c>
      <c r="Q102" s="3">
        <f ca="1">'Tabela JBFO 3y'!L102</f>
        <v>8.0076455458566453E-2</v>
      </c>
      <c r="R102" s="3">
        <f ca="1">'Tabela JBFO 3y'!M102</f>
        <v>7.6520615411221904E-3</v>
      </c>
      <c r="S102" s="3">
        <f ca="1">'Tabela JBFO 3y'!P102</f>
        <v>-5.7121442203497352E-2</v>
      </c>
      <c r="T102" s="3">
        <f ca="1">'Tabela JBFO 3y'!Q102</f>
        <v>0.20781700287336258</v>
      </c>
      <c r="U102" s="3">
        <f ca="1">'Tabela JBFO 5y'!I102</f>
        <v>0.41918328437850194</v>
      </c>
      <c r="V102" s="3">
        <f ca="1">'Tabela JBFO 5y'!J102</f>
        <v>0.32824924588082882</v>
      </c>
      <c r="W102" s="3">
        <f ca="1">'Tabela JBFO 5y'!L102</f>
        <v>9.745530129657265E-2</v>
      </c>
      <c r="X102" s="3">
        <f ca="1">'Tabela JBFO 5y'!M102</f>
        <v>6.5212627988995298E-3</v>
      </c>
      <c r="Y102" s="3">
        <f ca="1">'Tabela JBFO 5y'!P102</f>
        <v>2.892007674246333E-2</v>
      </c>
      <c r="Z102" s="3">
        <f ca="1">'Tabela JBFO 5y'!Q102</f>
        <v>0.16119184108527218</v>
      </c>
      <c r="AA102" s="3">
        <f ca="1">'Tabela JBFO 10y'!I102</f>
        <v>0.27840740473798742</v>
      </c>
      <c r="AB102" s="3">
        <f ca="1">'Tabela JBFO 10y'!J102</f>
        <v>0.21786935890019676</v>
      </c>
      <c r="AC102" s="3">
        <f ca="1">'Tabela JBFO 10y'!L102</f>
        <v>9.5279953904711112E-2</v>
      </c>
      <c r="AD102" s="3">
        <f ca="1">'Tabela JBFO 10y'!M102</f>
        <v>3.4741908066920457E-2</v>
      </c>
      <c r="AE102" s="3">
        <f ca="1">'Tabela JBFO 10y'!P102</f>
        <v>-2.0507434900115307E-2</v>
      </c>
      <c r="AF102" s="3">
        <f ca="1">'Tabela JBFO 10y'!Q102</f>
        <v>3.8518511336318673E-2</v>
      </c>
    </row>
    <row r="103" spans="2:32" x14ac:dyDescent="0.2">
      <c r="B103" s="19">
        <f>BBG!AW153</f>
        <v>37589</v>
      </c>
      <c r="C103" s="58">
        <f>BBG!BA153</f>
        <v>0.10279500000000001</v>
      </c>
      <c r="D103" s="58">
        <f>BBG!BE153</f>
        <v>0.19927</v>
      </c>
      <c r="E103" s="6">
        <f ca="1">1/BBG!AX153</f>
        <v>3.652300949598247</v>
      </c>
      <c r="F103" s="15">
        <f>+BBG!$AZ$1275/+BBG!$AZ153</f>
        <v>3.571960438517785</v>
      </c>
      <c r="G103" s="15">
        <f>+BBG!$BC$1275/+BBG!$BC153</f>
        <v>1.7323166023166023</v>
      </c>
      <c r="H103" s="7">
        <f t="shared" ca="1" si="1"/>
        <v>7.5308834909737712</v>
      </c>
      <c r="I103" s="3">
        <f ca="1">'Tabela JBFO 1y'!I103</f>
        <v>0.74771538464060217</v>
      </c>
      <c r="J103" s="3">
        <f ca="1">'Tabela JBFO 1y'!J103</f>
        <v>0.54719727344034563</v>
      </c>
      <c r="K103" s="3">
        <f ca="1">'Tabela JBFO 1y'!L103</f>
        <v>0.22391813468398358</v>
      </c>
      <c r="L103" s="3">
        <f ca="1">'Tabela JBFO 1y'!M103</f>
        <v>2.340002348372705E-2</v>
      </c>
      <c r="M103" s="3">
        <f ca="1">'Tabela JBFO 1y'!P103</f>
        <v>-0.56191623529366819</v>
      </c>
      <c r="N103" s="3">
        <f ca="1">'Tabela JBFO 1y'!Q103</f>
        <v>0.35936281150607519</v>
      </c>
      <c r="O103" s="3">
        <f ca="1">'Tabela JBFO 3y'!I103</f>
        <v>0.47150624316313805</v>
      </c>
      <c r="P103" s="3">
        <f ca="1">'Tabela JBFO 3y'!J103</f>
        <v>0.39872479130063021</v>
      </c>
      <c r="Q103" s="3">
        <f ca="1">'Tabela JBFO 3y'!L103</f>
        <v>8.0806269947026665E-2</v>
      </c>
      <c r="R103" s="3">
        <f ca="1">'Tabela JBFO 3y'!M103</f>
        <v>8.0248180845188255E-3</v>
      </c>
      <c r="S103" s="3">
        <f ca="1">'Tabela JBFO 3y'!P103</f>
        <v>-5.5381808789617182E-2</v>
      </c>
      <c r="T103" s="3">
        <f ca="1">'Tabela JBFO 3y'!Q103</f>
        <v>0.217390372787718</v>
      </c>
      <c r="U103" s="3">
        <f ca="1">'Tabela JBFO 5y'!I103</f>
        <v>0.41768994218163047</v>
      </c>
      <c r="V103" s="3">
        <f ca="1">'Tabela JBFO 5y'!J103</f>
        <v>0.32674494720706915</v>
      </c>
      <c r="W103" s="3">
        <f ca="1">'Tabela JBFO 5y'!L103</f>
        <v>9.8026285993538131E-2</v>
      </c>
      <c r="X103" s="3">
        <f ca="1">'Tabela JBFO 5y'!M103</f>
        <v>7.0812910189768097E-3</v>
      </c>
      <c r="Y103" s="3">
        <f ca="1">'Tabela JBFO 5y'!P103</f>
        <v>2.4029720532795507E-2</v>
      </c>
      <c r="Z103" s="3">
        <f ca="1">'Tabela JBFO 5y'!Q103</f>
        <v>0.15796087452050078</v>
      </c>
      <c r="AA103" s="3">
        <f ca="1">'Tabela JBFO 10y'!I103</f>
        <v>0.28239755567641156</v>
      </c>
      <c r="AB103" s="3">
        <f ca="1">'Tabela JBFO 10y'!J103</f>
        <v>0.2212368173314907</v>
      </c>
      <c r="AC103" s="3">
        <f ca="1">'Tabela JBFO 10y'!L103</f>
        <v>9.6370718533443256E-2</v>
      </c>
      <c r="AD103" s="3">
        <f ca="1">'Tabela JBFO 10y'!M103</f>
        <v>3.5209980188522394E-2</v>
      </c>
      <c r="AE103" s="3">
        <f ca="1">'Tabela JBFO 10y'!P103</f>
        <v>-1.9395781921390354E-2</v>
      </c>
      <c r="AF103" s="3">
        <f ca="1">'Tabela JBFO 10y'!Q103</f>
        <v>4.0038159409057528E-2</v>
      </c>
    </row>
    <row r="104" spans="2:32" x14ac:dyDescent="0.2">
      <c r="B104" s="19">
        <f>BBG!AW154</f>
        <v>37596</v>
      </c>
      <c r="C104" s="58">
        <f>BBG!BA154</f>
        <v>0.10259499999999999</v>
      </c>
      <c r="D104" s="58">
        <f>BBG!BE154</f>
        <v>0.20211999999999999</v>
      </c>
      <c r="E104" s="6">
        <f ca="1">1/BBG!AX154</f>
        <v>3.7467216185837389</v>
      </c>
      <c r="F104" s="15">
        <f>+BBG!$AZ$1275/+BBG!$AZ154</f>
        <v>3.4672419575239135</v>
      </c>
      <c r="G104" s="15">
        <f>+BBG!$BC$1275/+BBG!$BC154</f>
        <v>1.7323166023166023</v>
      </c>
      <c r="H104" s="7">
        <f t="shared" ca="1" si="1"/>
        <v>7.4990855492252688</v>
      </c>
      <c r="I104" s="3">
        <f ca="1">'Tabela JBFO 1y'!I104</f>
        <v>0.7771336331692138</v>
      </c>
      <c r="J104" s="3">
        <f ca="1">'Tabela JBFO 1y'!J104</f>
        <v>0.55070805389838462</v>
      </c>
      <c r="K104" s="3">
        <f ca="1">'Tabela JBFO 1y'!L104</f>
        <v>0.20969329634152767</v>
      </c>
      <c r="L104" s="3">
        <f ca="1">'Tabela JBFO 1y'!M104</f>
        <v>-1.6732282929301512E-2</v>
      </c>
      <c r="M104" s="3">
        <f ca="1">'Tabela JBFO 1y'!P104</f>
        <v>-0.62930400438815925</v>
      </c>
      <c r="N104" s="3">
        <f ca="1">'Tabela JBFO 1y'!Q104</f>
        <v>0.35997437234101137</v>
      </c>
      <c r="O104" s="3">
        <f ca="1">'Tabela JBFO 3y'!I104</f>
        <v>0.4777470347640731</v>
      </c>
      <c r="P104" s="3">
        <f ca="1">'Tabela JBFO 3y'!J104</f>
        <v>0.40381616233259687</v>
      </c>
      <c r="Q104" s="3">
        <f ca="1">'Tabela JBFO 3y'!L104</f>
        <v>7.0508833046612596E-2</v>
      </c>
      <c r="R104" s="3">
        <f ca="1">'Tabela JBFO 3y'!M104</f>
        <v>-3.4220393848636288E-3</v>
      </c>
      <c r="S104" s="3">
        <f ca="1">'Tabela JBFO 3y'!P104</f>
        <v>-6.1657568412621488E-2</v>
      </c>
      <c r="T104" s="3">
        <f ca="1">'Tabela JBFO 3y'!Q104</f>
        <v>0.21981375043075269</v>
      </c>
      <c r="U104" s="3">
        <f ca="1">'Tabela JBFO 5y'!I104</f>
        <v>0.41691931823869877</v>
      </c>
      <c r="V104" s="3">
        <f ca="1">'Tabela JBFO 5y'!J104</f>
        <v>0.32722418596757552</v>
      </c>
      <c r="W104" s="3">
        <f ca="1">'Tabela JBFO 5y'!L104</f>
        <v>8.9996728189423836E-2</v>
      </c>
      <c r="X104" s="3">
        <f ca="1">'Tabela JBFO 5y'!M104</f>
        <v>3.0159591830059007E-4</v>
      </c>
      <c r="Y104" s="3">
        <f ca="1">'Tabela JBFO 5y'!P104</f>
        <v>1.5357864826691658E-2</v>
      </c>
      <c r="Z104" s="3">
        <f ca="1">'Tabela JBFO 5y'!Q104</f>
        <v>0.15572175755719964</v>
      </c>
      <c r="AA104" s="3">
        <f ca="1">'Tabela JBFO 10y'!I104</f>
        <v>0.27953953555124311</v>
      </c>
      <c r="AB104" s="3">
        <f ca="1">'Tabela JBFO 10y'!J104</f>
        <v>0.21811772261885798</v>
      </c>
      <c r="AC104" s="3">
        <f ca="1">'Tabela JBFO 10y'!L104</f>
        <v>9.3773937521191009E-2</v>
      </c>
      <c r="AD104" s="3">
        <f ca="1">'Tabela JBFO 10y'!M104</f>
        <v>3.2352124588805875E-2</v>
      </c>
      <c r="AE104" s="3">
        <f ca="1">'Tabela JBFO 10y'!P104</f>
        <v>-2.7002010803368393E-2</v>
      </c>
      <c r="AF104" s="3">
        <f ca="1">'Tabela JBFO 10y'!Q104</f>
        <v>3.4047440495385217E-2</v>
      </c>
    </row>
    <row r="105" spans="2:32" x14ac:dyDescent="0.2">
      <c r="B105" s="19">
        <f>BBG!AW155</f>
        <v>37603</v>
      </c>
      <c r="C105" s="58">
        <f>BBG!BA155</f>
        <v>0.1032</v>
      </c>
      <c r="D105" s="58">
        <f>BBG!BE155</f>
        <v>0.19422</v>
      </c>
      <c r="E105" s="6">
        <f ca="1">1/BBG!AX155</f>
        <v>3.7271710771524416</v>
      </c>
      <c r="F105" s="15">
        <f>+BBG!$AZ$1275/+BBG!$AZ155</f>
        <v>3.4672419575239135</v>
      </c>
      <c r="G105" s="15">
        <f>+BBG!$BC$1275/+BBG!$BC155</f>
        <v>1.7323166023166023</v>
      </c>
      <c r="H105" s="7">
        <f t="shared" ca="1" si="1"/>
        <v>7.4599550245554394</v>
      </c>
      <c r="I105" s="3">
        <f ca="1">'Tabela JBFO 1y'!I105</f>
        <v>0.78831209090579546</v>
      </c>
      <c r="J105" s="3">
        <f ca="1">'Tabela JBFO 1y'!J105</f>
        <v>0.54346282320200889</v>
      </c>
      <c r="K105" s="3">
        <f ca="1">'Tabela JBFO 1y'!L105</f>
        <v>0.23025106346903734</v>
      </c>
      <c r="L105" s="3">
        <f ca="1">'Tabela JBFO 1y'!M105</f>
        <v>-1.4598204234749224E-2</v>
      </c>
      <c r="M105" s="3">
        <f ca="1">'Tabela JBFO 1y'!P105</f>
        <v>-0.49827289678525033</v>
      </c>
      <c r="N105" s="3">
        <f ca="1">'Tabela JBFO 1y'!Q105</f>
        <v>0.36057595951096322</v>
      </c>
      <c r="O105" s="3">
        <f ca="1">'Tabela JBFO 3y'!I105</f>
        <v>0.46949564872237515</v>
      </c>
      <c r="P105" s="3">
        <f ca="1">'Tabela JBFO 3y'!J105</f>
        <v>0.39288340944505484</v>
      </c>
      <c r="Q105" s="3">
        <f ca="1">'Tabela JBFO 3y'!L105</f>
        <v>7.4257549384093124E-2</v>
      </c>
      <c r="R105" s="3">
        <f ca="1">'Tabela JBFO 3y'!M105</f>
        <v>-2.3546898932271798E-3</v>
      </c>
      <c r="S105" s="3">
        <f ca="1">'Tabela JBFO 3y'!P105</f>
        <v>-4.3896376926802372E-2</v>
      </c>
      <c r="T105" s="3">
        <f ca="1">'Tabela JBFO 3y'!Q105</f>
        <v>0.21696404275664638</v>
      </c>
      <c r="U105" s="3">
        <f ca="1">'Tabela JBFO 5y'!I105</f>
        <v>0.42212890655371749</v>
      </c>
      <c r="V105" s="3">
        <f ca="1">'Tabela JBFO 5y'!J105</f>
        <v>0.33150012822586872</v>
      </c>
      <c r="W105" s="3">
        <f ca="1">'Tabela JBFO 5y'!L105</f>
        <v>9.2175449908056928E-2</v>
      </c>
      <c r="X105" s="3">
        <f ca="1">'Tabela JBFO 5y'!M105</f>
        <v>1.5466715802081588E-3</v>
      </c>
      <c r="Y105" s="3">
        <f ca="1">'Tabela JBFO 5y'!P105</f>
        <v>3.8916588976765976E-2</v>
      </c>
      <c r="Z105" s="3">
        <f ca="1">'Tabela JBFO 5y'!Q105</f>
        <v>0.16802464434887399</v>
      </c>
      <c r="AA105" s="3">
        <f ca="1">'Tabela JBFO 10y'!I105</f>
        <v>0.28475218080637776</v>
      </c>
      <c r="AB105" s="3">
        <f ca="1">'Tabela JBFO 10y'!J105</f>
        <v>0.22179368891654816</v>
      </c>
      <c r="AC105" s="3">
        <f ca="1">'Tabela JBFO 10y'!L105</f>
        <v>9.6377344306224799E-2</v>
      </c>
      <c r="AD105" s="3">
        <f ca="1">'Tabela JBFO 10y'!M105</f>
        <v>3.3418852416395195E-2</v>
      </c>
      <c r="AE105" s="3">
        <f ca="1">'Tabela JBFO 10y'!P105</f>
        <v>-8.9173145499490403E-3</v>
      </c>
      <c r="AF105" s="3">
        <f ca="1">'Tabela JBFO 10y'!Q105</f>
        <v>4.5601504236441048E-2</v>
      </c>
    </row>
    <row r="106" spans="2:32" x14ac:dyDescent="0.2">
      <c r="B106" s="19">
        <f>BBG!AW156</f>
        <v>37610</v>
      </c>
      <c r="C106" s="58">
        <f>BBG!BA156</f>
        <v>0.1065</v>
      </c>
      <c r="D106" s="58">
        <f>BBG!BE156</f>
        <v>0.17624999999999999</v>
      </c>
      <c r="E106" s="6">
        <f ca="1">1/BBG!AX156</f>
        <v>3.4818941504178271</v>
      </c>
      <c r="F106" s="15">
        <f>+BBG!$AZ$1275/+BBG!$AZ156</f>
        <v>3.4672419575239135</v>
      </c>
      <c r="G106" s="15">
        <f>+BBG!$BC$1275/+BBG!$BC156</f>
        <v>1.7323166023166023</v>
      </c>
      <c r="H106" s="7">
        <f t="shared" ca="1" si="1"/>
        <v>6.9690318004464631</v>
      </c>
      <c r="I106" s="3">
        <f ca="1">'Tabela JBFO 1y'!I106</f>
        <v>0.73717582948287674</v>
      </c>
      <c r="J106" s="3">
        <f ca="1">'Tabela JBFO 1y'!J106</f>
        <v>0.45196130452364103</v>
      </c>
      <c r="K106" s="3">
        <f ca="1">'Tabela JBFO 1y'!L106</f>
        <v>0.27719916103277864</v>
      </c>
      <c r="L106" s="3">
        <f ca="1">'Tabela JBFO 1y'!M106</f>
        <v>-8.0153639264570753E-3</v>
      </c>
      <c r="M106" s="3">
        <f ca="1">'Tabela JBFO 1y'!P106</f>
        <v>-0.3580927073707687</v>
      </c>
      <c r="N106" s="3">
        <f ca="1">'Tabela JBFO 1y'!Q106</f>
        <v>0.2869888926699955</v>
      </c>
      <c r="O106" s="3">
        <f ca="1">'Tabela JBFO 3y'!I106</f>
        <v>0.43632216897490927</v>
      </c>
      <c r="P106" s="3">
        <f ca="1">'Tabela JBFO 3y'!J106</f>
        <v>0.34833420077924204</v>
      </c>
      <c r="Q106" s="3">
        <f ca="1">'Tabela JBFO 3y'!L106</f>
        <v>9.0098673106405069E-2</v>
      </c>
      <c r="R106" s="3">
        <f ca="1">'Tabela JBFO 3y'!M106</f>
        <v>2.1107049107378373E-3</v>
      </c>
      <c r="S106" s="3">
        <f ca="1">'Tabela JBFO 3y'!P106</f>
        <v>-1.1058827641142299E-2</v>
      </c>
      <c r="T106" s="3">
        <f ca="1">'Tabela JBFO 3y'!Q106</f>
        <v>0.19057963358289287</v>
      </c>
      <c r="U106" s="3">
        <f ca="1">'Tabela JBFO 5y'!I106</f>
        <v>0.40745597164557679</v>
      </c>
      <c r="V106" s="3">
        <f ca="1">'Tabela JBFO 5y'!J106</f>
        <v>0.31171238214730201</v>
      </c>
      <c r="W106" s="3">
        <f ca="1">'Tabela JBFO 5y'!L106</f>
        <v>0.10178157974069668</v>
      </c>
      <c r="X106" s="3">
        <f ca="1">'Tabela JBFO 5y'!M106</f>
        <v>6.037990242421909E-3</v>
      </c>
      <c r="Y106" s="3">
        <f ca="1">'Tabela JBFO 5y'!P106</f>
        <v>6.7657950605467088E-2</v>
      </c>
      <c r="Z106" s="3">
        <f ca="1">'Tabela JBFO 5y'!Q106</f>
        <v>0.16632755434822832</v>
      </c>
      <c r="AA106" s="3">
        <f ca="1">'Tabela JBFO 10y'!I106</f>
        <v>0.2814963171883611</v>
      </c>
      <c r="AB106" s="3">
        <f ca="1">'Tabela JBFO 10y'!J106</f>
        <v>0.21649776896406614</v>
      </c>
      <c r="AC106" s="3">
        <f ca="1">'Tabela JBFO 10y'!L106</f>
        <v>0.10217488999856039</v>
      </c>
      <c r="AD106" s="3">
        <f ca="1">'Tabela JBFO 10y'!M106</f>
        <v>3.7176341774265431E-2</v>
      </c>
      <c r="AE106" s="3">
        <f ca="1">'Tabela JBFO 10y'!P106</f>
        <v>1.6841346264850232E-2</v>
      </c>
      <c r="AF106" s="3">
        <f ca="1">'Tabela JBFO 10y'!Q106</f>
        <v>5.8253204444446816E-2</v>
      </c>
    </row>
    <row r="107" spans="2:32" x14ac:dyDescent="0.2">
      <c r="B107" s="19">
        <f>BBG!AW157</f>
        <v>37617</v>
      </c>
      <c r="C107" s="58">
        <f>BBG!BA157</f>
        <v>0.106685</v>
      </c>
      <c r="D107" s="58">
        <f>BBG!BE157</f>
        <v>0.17718</v>
      </c>
      <c r="E107" s="6">
        <f ca="1">1/BBG!AX157</f>
        <v>3.5523978685612794</v>
      </c>
      <c r="F107" s="15">
        <f>+BBG!$AZ$1275/+BBG!$AZ157</f>
        <v>3.4672419575239135</v>
      </c>
      <c r="G107" s="15">
        <f>+BBG!$BC$1275/+BBG!$BC157</f>
        <v>1.7323166023166023</v>
      </c>
      <c r="H107" s="7">
        <f t="shared" ca="1" si="1"/>
        <v>7.1101454106153632</v>
      </c>
      <c r="I107" s="3">
        <f ca="1">'Tabela JBFO 1y'!I107</f>
        <v>0.79053347410649466</v>
      </c>
      <c r="J107" s="3">
        <f ca="1">'Tabela JBFO 1y'!J107</f>
        <v>0.49366156499143088</v>
      </c>
      <c r="K107" s="3">
        <f ca="1">'Tabela JBFO 1y'!L107</f>
        <v>0.29058533236608564</v>
      </c>
      <c r="L107" s="3">
        <f ca="1">'Tabela JBFO 1y'!M107</f>
        <v>-6.2865767489781454E-3</v>
      </c>
      <c r="M107" s="3">
        <f ca="1">'Tabela JBFO 1y'!P107</f>
        <v>-0.31102930451202737</v>
      </c>
      <c r="N107" s="3">
        <f ca="1">'Tabela JBFO 1y'!Q107</f>
        <v>0.32772145037290867</v>
      </c>
      <c r="O107" s="3">
        <f ca="1">'Tabela JBFO 3y'!I107</f>
        <v>0.45112765431214474</v>
      </c>
      <c r="P107" s="3">
        <f ca="1">'Tabela JBFO 3y'!J107</f>
        <v>0.36168211523326144</v>
      </c>
      <c r="Q107" s="3">
        <f ca="1">'Tabela JBFO 3y'!L107</f>
        <v>9.1917248265980689E-2</v>
      </c>
      <c r="R107" s="3">
        <f ca="1">'Tabela JBFO 3y'!M107</f>
        <v>2.4717091870973817E-3</v>
      </c>
      <c r="S107" s="3">
        <f ca="1">'Tabela JBFO 3y'!P107</f>
        <v>-4.3403218373567753E-3</v>
      </c>
      <c r="T107" s="3">
        <f ca="1">'Tabela JBFO 3y'!Q107</f>
        <v>0.20321012265420157</v>
      </c>
      <c r="U107" s="3">
        <f ca="1">'Tabela JBFO 5y'!I107</f>
        <v>0.4147401913810429</v>
      </c>
      <c r="V107" s="3">
        <f ca="1">'Tabela JBFO 5y'!J107</f>
        <v>0.31792816995071904</v>
      </c>
      <c r="W107" s="3">
        <f ca="1">'Tabela JBFO 5y'!L107</f>
        <v>0.1034860551592971</v>
      </c>
      <c r="X107" s="3">
        <f ca="1">'Tabela JBFO 5y'!M107</f>
        <v>6.6740337289732388E-3</v>
      </c>
      <c r="Y107" s="3">
        <f ca="1">'Tabela JBFO 5y'!P107</f>
        <v>7.3349778196066362E-2</v>
      </c>
      <c r="Z107" s="3">
        <f ca="1">'Tabela JBFO 5y'!Q107</f>
        <v>0.17174250654655165</v>
      </c>
      <c r="AA107" s="3">
        <f ca="1">'Tabela JBFO 10y'!I107</f>
        <v>0.28441674296372166</v>
      </c>
      <c r="AB107" s="3">
        <f ca="1">'Tabela JBFO 10y'!J107</f>
        <v>0.21958444267091104</v>
      </c>
      <c r="AC107" s="3">
        <f ca="1">'Tabela JBFO 10y'!L107</f>
        <v>0.10256162296954918</v>
      </c>
      <c r="AD107" s="3">
        <f ca="1">'Tabela JBFO 10y'!M107</f>
        <v>3.7729322676738564E-2</v>
      </c>
      <c r="AE107" s="3">
        <f ca="1">'Tabela JBFO 10y'!P107</f>
        <v>1.8337712927794625E-2</v>
      </c>
      <c r="AF107" s="3">
        <f ca="1">'Tabela JBFO 10y'!Q107</f>
        <v>6.0393554829443197E-2</v>
      </c>
    </row>
    <row r="108" spans="2:32" x14ac:dyDescent="0.2">
      <c r="B108" s="19">
        <f>BBG!AW158</f>
        <v>37624</v>
      </c>
      <c r="C108" s="58">
        <f>BBG!BA158</f>
        <v>0.10664699999999999</v>
      </c>
      <c r="D108" s="58">
        <f>BBG!BE158</f>
        <v>0.17132000000000003</v>
      </c>
      <c r="E108" s="6">
        <f ca="1">1/BBG!AX158</f>
        <v>3.4423407917383821</v>
      </c>
      <c r="F108" s="15">
        <f>+BBG!$AZ$1275/+BBG!$AZ158</f>
        <v>3.3959348557197346</v>
      </c>
      <c r="G108" s="15">
        <f>+BBG!$BC$1275/+BBG!$BC158</f>
        <v>1.736147042564953</v>
      </c>
      <c r="H108" s="7">
        <f t="shared" ca="1" si="1"/>
        <v>6.7332805305820704</v>
      </c>
      <c r="I108" s="3">
        <f ca="1">'Tabela JBFO 1y'!I108</f>
        <v>0.70425580024754209</v>
      </c>
      <c r="J108" s="3">
        <f ca="1">'Tabela JBFO 1y'!J108</f>
        <v>0.42154594174517834</v>
      </c>
      <c r="K108" s="3">
        <f ca="1">'Tabela JBFO 1y'!L108</f>
        <v>0.25570796977971555</v>
      </c>
      <c r="L108" s="3">
        <f ca="1">'Tabela JBFO 1y'!M108</f>
        <v>-2.7001888722648193E-2</v>
      </c>
      <c r="M108" s="3">
        <f ca="1">'Tabela JBFO 1y'!P108</f>
        <v>-0.3331807042142203</v>
      </c>
      <c r="N108" s="3">
        <f ca="1">'Tabela JBFO 1y'!Q108</f>
        <v>0.26142811728341653</v>
      </c>
      <c r="O108" s="3">
        <f ca="1">'Tabela JBFO 3y'!I108</f>
        <v>0.4208896473021404</v>
      </c>
      <c r="P108" s="3">
        <f ca="1">'Tabela JBFO 3y'!J108</f>
        <v>0.3331291339366238</v>
      </c>
      <c r="Q108" s="3">
        <f ca="1">'Tabela JBFO 3y'!L108</f>
        <v>8.0861815821686056E-2</v>
      </c>
      <c r="R108" s="3">
        <f ca="1">'Tabela JBFO 3y'!M108</f>
        <v>-6.8986975438305453E-3</v>
      </c>
      <c r="S108" s="3">
        <f ca="1">'Tabela JBFO 3y'!P108</f>
        <v>-1.4021332296921818E-2</v>
      </c>
      <c r="T108" s="3">
        <f ca="1">'Tabela JBFO 3y'!Q108</f>
        <v>0.18067344565575638</v>
      </c>
      <c r="U108" s="3">
        <f ca="1">'Tabela JBFO 5y'!I108</f>
        <v>0.40214726029245296</v>
      </c>
      <c r="V108" s="3">
        <f ca="1">'Tabela JBFO 5y'!J108</f>
        <v>0.30653003697754588</v>
      </c>
      <c r="W108" s="3">
        <f ca="1">'Tabela JBFO 5y'!L108</f>
        <v>9.7139769054122249E-2</v>
      </c>
      <c r="X108" s="3">
        <f ca="1">'Tabela JBFO 5y'!M108</f>
        <v>1.5225457392151753E-3</v>
      </c>
      <c r="Y108" s="3">
        <f ca="1">'Tabela JBFO 5y'!P108</f>
        <v>7.5091066421703045E-2</v>
      </c>
      <c r="Z108" s="3">
        <f ca="1">'Tabela JBFO 5y'!Q108</f>
        <v>0.16629692581397326</v>
      </c>
      <c r="AA108" s="3">
        <f ca="1">'Tabela JBFO 10y'!I108</f>
        <v>0.27997855186441489</v>
      </c>
      <c r="AB108" s="3">
        <f ca="1">'Tabela JBFO 10y'!J108</f>
        <v>0.21493878809702105</v>
      </c>
      <c r="AC108" s="3">
        <f ca="1">'Tabela JBFO 10y'!L108</f>
        <v>0.10038987815370426</v>
      </c>
      <c r="AD108" s="3">
        <f ca="1">'Tabela JBFO 10y'!M108</f>
        <v>3.5350114386310416E-2</v>
      </c>
      <c r="AE108" s="3">
        <f ca="1">'Tabela JBFO 10y'!P108</f>
        <v>2.342797607260394E-2</v>
      </c>
      <c r="AF108" s="3">
        <f ca="1">'Tabela JBFO 10y'!Q108</f>
        <v>6.159137094372813E-2</v>
      </c>
    </row>
    <row r="109" spans="2:32" x14ac:dyDescent="0.2">
      <c r="B109" s="19">
        <f>BBG!AW159</f>
        <v>37631</v>
      </c>
      <c r="C109" s="58">
        <f>BBG!BA159</f>
        <v>0.10660700000000001</v>
      </c>
      <c r="D109" s="58">
        <f>BBG!BE159</f>
        <v>0.16711999999999999</v>
      </c>
      <c r="E109" s="6">
        <f ca="1">1/BBG!AX159</f>
        <v>3.3003300330033003</v>
      </c>
      <c r="F109" s="15">
        <f>+BBG!$AZ$1275/+BBG!$AZ159</f>
        <v>3.3959348557197346</v>
      </c>
      <c r="G109" s="15">
        <f>+BBG!$BC$1275/+BBG!$BC159</f>
        <v>1.736147042564953</v>
      </c>
      <c r="H109" s="7">
        <f t="shared" ca="1" si="1"/>
        <v>6.4555049311356161</v>
      </c>
      <c r="I109" s="3">
        <f ca="1">'Tabela JBFO 1y'!I109</f>
        <v>0.70963713166653664</v>
      </c>
      <c r="J109" s="3">
        <f ca="1">'Tabela JBFO 1y'!J109</f>
        <v>0.3983732177365773</v>
      </c>
      <c r="K109" s="3">
        <f ca="1">'Tabela JBFO 1y'!L109</f>
        <v>0.28667047472192353</v>
      </c>
      <c r="L109" s="3">
        <f ca="1">'Tabela JBFO 1y'!M109</f>
        <v>-2.4593439208035806E-2</v>
      </c>
      <c r="M109" s="3">
        <f ca="1">'Tabela JBFO 1y'!P109</f>
        <v>-0.35003885758351649</v>
      </c>
      <c r="N109" s="3">
        <f ca="1">'Tabela JBFO 1y'!Q109</f>
        <v>0.24239824448652425</v>
      </c>
      <c r="O109" s="3">
        <f ca="1">'Tabela JBFO 3y'!I109</f>
        <v>0.41381394375123404</v>
      </c>
      <c r="P109" s="3">
        <f ca="1">'Tabela JBFO 3y'!J109</f>
        <v>0.32631277445800144</v>
      </c>
      <c r="Q109" s="3">
        <f ca="1">'Tabela JBFO 3y'!L109</f>
        <v>8.2714045199011821E-2</v>
      </c>
      <c r="R109" s="3">
        <f ca="1">'Tabela JBFO 3y'!M109</f>
        <v>-4.7871240942207738E-3</v>
      </c>
      <c r="S109" s="3">
        <f ca="1">'Tabela JBFO 3y'!P109</f>
        <v>-9.6565144043392337E-3</v>
      </c>
      <c r="T109" s="3">
        <f ca="1">'Tabela JBFO 3y'!Q109</f>
        <v>0.1781980196924331</v>
      </c>
      <c r="U109" s="3">
        <f ca="1">'Tabela JBFO 5y'!I109</f>
        <v>0.39480353489972608</v>
      </c>
      <c r="V109" s="3">
        <f ca="1">'Tabela JBFO 5y'!J109</f>
        <v>0.29967693552359242</v>
      </c>
      <c r="W109" s="3">
        <f ca="1">'Tabela JBFO 5y'!L109</f>
        <v>9.9276928114529817E-2</v>
      </c>
      <c r="X109" s="3">
        <f ca="1">'Tabela JBFO 5y'!M109</f>
        <v>4.1503287383961585E-3</v>
      </c>
      <c r="Y109" s="3">
        <f ca="1">'Tabela JBFO 5y'!P109</f>
        <v>7.7543241490669157E-2</v>
      </c>
      <c r="Z109" s="3">
        <f ca="1">'Tabela JBFO 5y'!Q109</f>
        <v>0.16371819490917772</v>
      </c>
      <c r="AA109" s="3">
        <f ca="1">'Tabela JBFO 10y'!I109</f>
        <v>0.27724380423732042</v>
      </c>
      <c r="AB109" s="3">
        <f ca="1">'Tabela JBFO 10y'!J109</f>
        <v>0.21147808755004349</v>
      </c>
      <c r="AC109" s="3">
        <f ca="1">'Tabela JBFO 10y'!L109</f>
        <v>0.10230700177078034</v>
      </c>
      <c r="AD109" s="3">
        <f ca="1">'Tabela JBFO 10y'!M109</f>
        <v>3.6541285083503405E-2</v>
      </c>
      <c r="AE109" s="3">
        <f ca="1">'Tabela JBFO 10y'!P109</f>
        <v>2.752975223110754E-2</v>
      </c>
      <c r="AF109" s="3">
        <f ca="1">'Tabela JBFO 10y'!Q109</f>
        <v>6.2307961439666881E-2</v>
      </c>
    </row>
    <row r="110" spans="2:32" x14ac:dyDescent="0.2">
      <c r="B110" s="19">
        <f>BBG!AW160</f>
        <v>37638</v>
      </c>
      <c r="C110" s="58">
        <f>BBG!BA160</f>
        <v>0.106434</v>
      </c>
      <c r="D110" s="58">
        <f>BBG!BE160</f>
        <v>0.16969999999999999</v>
      </c>
      <c r="E110" s="6">
        <f ca="1">1/BBG!AX160</f>
        <v>3.3760972316002698</v>
      </c>
      <c r="F110" s="15">
        <f>+BBG!$AZ$1275/+BBG!$AZ160</f>
        <v>3.3959348557197346</v>
      </c>
      <c r="G110" s="15">
        <f>+BBG!$BC$1275/+BBG!$BC160</f>
        <v>1.736147042564953</v>
      </c>
      <c r="H110" s="7">
        <f t="shared" ca="1" si="1"/>
        <v>6.6037069349564197</v>
      </c>
      <c r="I110" s="3">
        <f ca="1">'Tabela JBFO 1y'!I110</f>
        <v>0.76349107514768111</v>
      </c>
      <c r="J110" s="3">
        <f ca="1">'Tabela JBFO 1y'!J110</f>
        <v>0.43259659090793967</v>
      </c>
      <c r="K110" s="3">
        <f ca="1">'Tabela JBFO 1y'!L110</f>
        <v>0.30754875099984558</v>
      </c>
      <c r="L110" s="3">
        <f ca="1">'Tabela JBFO 1y'!M110</f>
        <v>-2.3345733239895861E-2</v>
      </c>
      <c r="M110" s="3">
        <f ca="1">'Tabela JBFO 1y'!P110</f>
        <v>-0.31309286354498167</v>
      </c>
      <c r="N110" s="3">
        <f ca="1">'Tabela JBFO 1y'!Q110</f>
        <v>0.27399321221527684</v>
      </c>
      <c r="O110" s="3">
        <f ca="1">'Tabela JBFO 3y'!I110</f>
        <v>0.42696447761624068</v>
      </c>
      <c r="P110" s="3">
        <f ca="1">'Tabela JBFO 3y'!J110</f>
        <v>0.33818014498548643</v>
      </c>
      <c r="Q110" s="3">
        <f ca="1">'Tabela JBFO 3y'!L110</f>
        <v>8.4257103541255374E-2</v>
      </c>
      <c r="R110" s="3">
        <f ca="1">'Tabela JBFO 3y'!M110</f>
        <v>-4.5272290894988743E-3</v>
      </c>
      <c r="S110" s="3">
        <f ca="1">'Tabela JBFO 3y'!P110</f>
        <v>-7.6949853493613052E-3</v>
      </c>
      <c r="T110" s="3">
        <f ca="1">'Tabela JBFO 3y'!Q110</f>
        <v>0.18768310473433369</v>
      </c>
      <c r="U110" s="3">
        <f ca="1">'Tabela JBFO 5y'!I110</f>
        <v>0.40190691879208407</v>
      </c>
      <c r="V110" s="3">
        <f ca="1">'Tabela JBFO 5y'!J110</f>
        <v>0.30685605209953781</v>
      </c>
      <c r="W110" s="3">
        <f ca="1">'Tabela JBFO 5y'!L110</f>
        <v>9.9631548369941036E-2</v>
      </c>
      <c r="X110" s="3">
        <f ca="1">'Tabela JBFO 5y'!M110</f>
        <v>4.5806816773947823E-3</v>
      </c>
      <c r="Y110" s="3">
        <f ca="1">'Tabela JBFO 5y'!P110</f>
        <v>7.8467054726382379E-2</v>
      </c>
      <c r="Z110" s="3">
        <f ca="1">'Tabela JBFO 5y'!Q110</f>
        <v>0.16843719375351296</v>
      </c>
      <c r="AA110" s="3">
        <f ca="1">'Tabela JBFO 10y'!I110</f>
        <v>0.27999445107939525</v>
      </c>
      <c r="AB110" s="3">
        <f ca="1">'Tabela JBFO 10y'!J110</f>
        <v>0.21400096263373181</v>
      </c>
      <c r="AC110" s="3">
        <f ca="1">'Tabela JBFO 10y'!L110</f>
        <v>0.10278661726664673</v>
      </c>
      <c r="AD110" s="3">
        <f ca="1">'Tabela JBFO 10y'!M110</f>
        <v>3.679312882098329E-2</v>
      </c>
      <c r="AE110" s="3">
        <f ca="1">'Tabela JBFO 10y'!P110</f>
        <v>2.6486368790595849E-2</v>
      </c>
      <c r="AF110" s="3">
        <f ca="1">'Tabela JBFO 10y'!Q110</f>
        <v>6.2228733146873161E-2</v>
      </c>
    </row>
    <row r="111" spans="2:32" x14ac:dyDescent="0.2">
      <c r="B111" s="19">
        <f>BBG!AW161</f>
        <v>37645</v>
      </c>
      <c r="C111" s="58">
        <f>BBG!BA161</f>
        <v>0.10648300000000001</v>
      </c>
      <c r="D111" s="58">
        <f>BBG!BE161</f>
        <v>0.18015</v>
      </c>
      <c r="E111" s="6">
        <f ca="1">1/BBG!AX161</f>
        <v>3.6218761318362911</v>
      </c>
      <c r="F111" s="15">
        <f>+BBG!$AZ$1275/+BBG!$AZ161</f>
        <v>3.3959348557197346</v>
      </c>
      <c r="G111" s="15">
        <f>+BBG!$BC$1275/+BBG!$BC161</f>
        <v>1.736147042564953</v>
      </c>
      <c r="H111" s="7">
        <f t="shared" ca="1" si="1"/>
        <v>7.0844548863965651</v>
      </c>
      <c r="I111" s="3">
        <f ca="1">'Tabela JBFO 1y'!I111</f>
        <v>0.89066518557174645</v>
      </c>
      <c r="J111" s="3">
        <f ca="1">'Tabela JBFO 1y'!J111</f>
        <v>0.53035924298715797</v>
      </c>
      <c r="K111" s="3">
        <f ca="1">'Tabela JBFO 1y'!L111</f>
        <v>0.33768954232575443</v>
      </c>
      <c r="L111" s="3">
        <f ca="1">'Tabela JBFO 1y'!M111</f>
        <v>-2.2616400258834046E-2</v>
      </c>
      <c r="M111" s="3">
        <f ca="1">'Tabela JBFO 1y'!P111</f>
        <v>-0.32179887526209305</v>
      </c>
      <c r="N111" s="3">
        <f ca="1">'Tabela JBFO 1y'!Q111</f>
        <v>0.36126579715331841</v>
      </c>
      <c r="O111" s="3">
        <f ca="1">'Tabela JBFO 3y'!I111</f>
        <v>0.46059409253638361</v>
      </c>
      <c r="P111" s="3">
        <f ca="1">'Tabela JBFO 3y'!J111</f>
        <v>0.36930693077596555</v>
      </c>
      <c r="Q111" s="3">
        <f ca="1">'Tabela JBFO 3y'!L111</f>
        <v>8.7264057760287006E-2</v>
      </c>
      <c r="R111" s="3">
        <f ca="1">'Tabela JBFO 3y'!M111</f>
        <v>-4.0231040001310614E-3</v>
      </c>
      <c r="S111" s="3">
        <f ca="1">'Tabela JBFO 3y'!P111</f>
        <v>-1.6691027254844837E-2</v>
      </c>
      <c r="T111" s="3">
        <f ca="1">'Tabela JBFO 3y'!Q111</f>
        <v>0.20851708448536943</v>
      </c>
      <c r="U111" s="3">
        <f ca="1">'Tabela JBFO 5y'!I111</f>
        <v>0.41545622595396758</v>
      </c>
      <c r="V111" s="3">
        <f ca="1">'Tabela JBFO 5y'!J111</f>
        <v>0.31993962030547318</v>
      </c>
      <c r="W111" s="3">
        <f ca="1">'Tabela JBFO 5y'!L111</f>
        <v>0.10082817101415564</v>
      </c>
      <c r="X111" s="3">
        <f ca="1">'Tabela JBFO 5y'!M111</f>
        <v>5.3115653656612416E-3</v>
      </c>
      <c r="Y111" s="3">
        <f ca="1">'Tabela JBFO 5y'!P111</f>
        <v>6.8649819790572719E-2</v>
      </c>
      <c r="Z111" s="3">
        <f ca="1">'Tabela JBFO 5y'!Q111</f>
        <v>0.1711988497368615</v>
      </c>
      <c r="AA111" s="3">
        <f ca="1">'Tabela JBFO 10y'!I111</f>
        <v>0.28865472507581602</v>
      </c>
      <c r="AB111" s="3">
        <f ca="1">'Tabela JBFO 10y'!J111</f>
        <v>0.22248260678943832</v>
      </c>
      <c r="AC111" s="3">
        <f ca="1">'Tabela JBFO 10y'!L111</f>
        <v>0.10364003780121833</v>
      </c>
      <c r="AD111" s="3">
        <f ca="1">'Tabela JBFO 10y'!M111</f>
        <v>3.7467919514840631E-2</v>
      </c>
      <c r="AE111" s="3">
        <f ca="1">'Tabela JBFO 10y'!P111</f>
        <v>1.7967588932247258E-2</v>
      </c>
      <c r="AF111" s="3">
        <f ca="1">'Tabela JBFO 10y'!Q111</f>
        <v>6.0242972231858483E-2</v>
      </c>
    </row>
    <row r="112" spans="2:32" x14ac:dyDescent="0.2">
      <c r="B112" s="19">
        <f>BBG!AW162</f>
        <v>37652</v>
      </c>
      <c r="C112" s="58">
        <f>BBG!BA162</f>
        <v>0.10633200000000001</v>
      </c>
      <c r="D112" s="58">
        <f>BBG!BE162</f>
        <v>0.17245999999999997</v>
      </c>
      <c r="E112" s="6">
        <f ca="1">1/BBG!AX162</f>
        <v>3.5149384885764503</v>
      </c>
      <c r="F112" s="15">
        <f>+BBG!$AZ$1275/+BBG!$AZ162</f>
        <v>3.3211998005446666</v>
      </c>
      <c r="G112" s="15">
        <f>+BBG!$BC$1275/+BBG!$BC162</f>
        <v>1.728503026967529</v>
      </c>
      <c r="H112" s="7">
        <f t="shared" ca="1" si="1"/>
        <v>6.7537127937041079</v>
      </c>
      <c r="I112" s="3">
        <f ca="1">'Tabela JBFO 1y'!I112</f>
        <v>0.73541882664015867</v>
      </c>
      <c r="J112" s="3">
        <f ca="1">'Tabela JBFO 1y'!J112</f>
        <v>0.40563833427564178</v>
      </c>
      <c r="K112" s="3">
        <f ca="1">'Tabela JBFO 1y'!L112</f>
        <v>0.27863939220978606</v>
      </c>
      <c r="L112" s="3">
        <f ca="1">'Tabela JBFO 1y'!M112</f>
        <v>-5.1141100154730834E-2</v>
      </c>
      <c r="M112" s="3">
        <f ca="1">'Tabela JBFO 1y'!P112</f>
        <v>-0.3101878702602654</v>
      </c>
      <c r="N112" s="3">
        <f ca="1">'Tabela JBFO 1y'!Q112</f>
        <v>0.24418372337521754</v>
      </c>
      <c r="O112" s="3">
        <f ca="1">'Tabela JBFO 3y'!I112</f>
        <v>0.44826351373618545</v>
      </c>
      <c r="P112" s="3">
        <f ca="1">'Tabela JBFO 3y'!J112</f>
        <v>0.35839273743837796</v>
      </c>
      <c r="Q112" s="3">
        <f ca="1">'Tabela JBFO 3y'!L112</f>
        <v>7.60217934105194E-2</v>
      </c>
      <c r="R112" s="3">
        <f ca="1">'Tabela JBFO 3y'!M112</f>
        <v>-1.3848982887288086E-2</v>
      </c>
      <c r="S112" s="3">
        <f ca="1">'Tabela JBFO 3y'!P112</f>
        <v>-1.5118722513800531E-3</v>
      </c>
      <c r="T112" s="3">
        <f ca="1">'Tabela JBFO 3y'!Q112</f>
        <v>0.20549332311583846</v>
      </c>
      <c r="U112" s="3">
        <f ca="1">'Tabela JBFO 5y'!I112</f>
        <v>0.39940737706368123</v>
      </c>
      <c r="V112" s="3">
        <f ca="1">'Tabela JBFO 5y'!J112</f>
        <v>0.30551107311640879</v>
      </c>
      <c r="W112" s="3">
        <f ca="1">'Tabela JBFO 5y'!L112</f>
        <v>9.3667571298639896E-2</v>
      </c>
      <c r="X112" s="3">
        <f ca="1">'Tabela JBFO 5y'!M112</f>
        <v>-2.2873264863254583E-4</v>
      </c>
      <c r="Y112" s="3">
        <f ca="1">'Tabela JBFO 5y'!P112</f>
        <v>7.1634240274492722E-2</v>
      </c>
      <c r="Z112" s="3">
        <f ca="1">'Tabela JBFO 5y'!Q112</f>
        <v>0.16452223011781197</v>
      </c>
      <c r="AA112" s="3">
        <f ca="1">'Tabela JBFO 10y'!I112</f>
        <v>0.28244715042612079</v>
      </c>
      <c r="AB112" s="3">
        <f ca="1">'Tabela JBFO 10y'!J112</f>
        <v>0.21647981156691998</v>
      </c>
      <c r="AC112" s="3">
        <f ca="1">'Tabela JBFO 10y'!L112</f>
        <v>0.10079786472303986</v>
      </c>
      <c r="AD112" s="3">
        <f ca="1">'Tabela JBFO 10y'!M112</f>
        <v>3.4830525863839057E-2</v>
      </c>
      <c r="AE112" s="3">
        <f ca="1">'Tabela JBFO 10y'!P112</f>
        <v>2.4669182179893223E-2</v>
      </c>
      <c r="AF112" s="3">
        <f ca="1">'Tabela JBFO 10y'!Q112</f>
        <v>6.190671031088324E-2</v>
      </c>
    </row>
    <row r="113" spans="2:32" x14ac:dyDescent="0.2">
      <c r="B113" s="19">
        <f>BBG!AW163</f>
        <v>37659</v>
      </c>
      <c r="C113" s="58">
        <f>BBG!BA163</f>
        <v>0.10548600000000001</v>
      </c>
      <c r="D113" s="58">
        <f>BBG!BE163</f>
        <v>0.17155000000000001</v>
      </c>
      <c r="E113" s="6">
        <f ca="1">1/BBG!AX163</f>
        <v>3.5829451809387316</v>
      </c>
      <c r="F113" s="15">
        <f>+BBG!$AZ$1275/+BBG!$AZ163</f>
        <v>3.3211998005446666</v>
      </c>
      <c r="G113" s="15">
        <f>+BBG!$BC$1275/+BBG!$BC163</f>
        <v>1.728503026967529</v>
      </c>
      <c r="H113" s="7">
        <f t="shared" ca="1" si="1"/>
        <v>6.8843829803253982</v>
      </c>
      <c r="I113" s="3">
        <f ca="1">'Tabela JBFO 1y'!I113</f>
        <v>0.77095463477503601</v>
      </c>
      <c r="J113" s="3">
        <f ca="1">'Tabela JBFO 1y'!J113</f>
        <v>0.44380696158864463</v>
      </c>
      <c r="K113" s="3">
        <f ca="1">'Tabela JBFO 1y'!L113</f>
        <v>0.28708789221506881</v>
      </c>
      <c r="L113" s="3">
        <f ca="1">'Tabela JBFO 1y'!M113</f>
        <v>-4.0059780971322567E-2</v>
      </c>
      <c r="M113" s="3">
        <f ca="1">'Tabela JBFO 1y'!P113</f>
        <v>-0.21429083825619588</v>
      </c>
      <c r="N113" s="3">
        <f ca="1">'Tabela JBFO 1y'!Q113</f>
        <v>0.28321553355741269</v>
      </c>
      <c r="O113" s="3">
        <f ca="1">'Tabela JBFO 3y'!I113</f>
        <v>0.45789314615303645</v>
      </c>
      <c r="P113" s="3">
        <f ca="1">'Tabela JBFO 3y'!J113</f>
        <v>0.36897639901944701</v>
      </c>
      <c r="Q113" s="3">
        <f ca="1">'Tabela JBFO 3y'!L113</f>
        <v>7.7258985680479952E-2</v>
      </c>
      <c r="R113" s="3">
        <f ca="1">'Tabela JBFO 3y'!M113</f>
        <v>-1.1657761453109483E-2</v>
      </c>
      <c r="S113" s="3">
        <f ca="1">'Tabela JBFO 3y'!P113</f>
        <v>1.1812351473133864E-2</v>
      </c>
      <c r="T113" s="3">
        <f ca="1">'Tabela JBFO 3y'!Q113</f>
        <v>0.21720008936050861</v>
      </c>
      <c r="U113" s="3">
        <f ca="1">'Tabela JBFO 5y'!I113</f>
        <v>0.40902023951996713</v>
      </c>
      <c r="V113" s="3">
        <f ca="1">'Tabela JBFO 5y'!J113</f>
        <v>0.31607314707484147</v>
      </c>
      <c r="W113" s="3">
        <f ca="1">'Tabela JBFO 5y'!L113</f>
        <v>9.3779815604659866E-2</v>
      </c>
      <c r="X113" s="3">
        <f ca="1">'Tabela JBFO 5y'!M113</f>
        <v>8.3272315953419884E-4</v>
      </c>
      <c r="Y113" s="3">
        <f ca="1">'Tabela JBFO 5y'!P113</f>
        <v>8.3958603615796656E-2</v>
      </c>
      <c r="Z113" s="3">
        <f ca="1">'Tabela JBFO 5y'!Q113</f>
        <v>0.17607763159233447</v>
      </c>
      <c r="AA113" s="3">
        <f ca="1">'Tabela JBFO 10y'!I113</f>
        <v>0.2861247467655661</v>
      </c>
      <c r="AB113" s="3">
        <f ca="1">'Tabela JBFO 10y'!J113</f>
        <v>0.2216196069335199</v>
      </c>
      <c r="AC113" s="3">
        <f ca="1">'Tabela JBFO 10y'!L113</f>
        <v>9.9966441985547938E-2</v>
      </c>
      <c r="AD113" s="3">
        <f ca="1">'Tabela JBFO 10y'!M113</f>
        <v>3.5461302153501739E-2</v>
      </c>
      <c r="AE113" s="3">
        <f ca="1">'Tabela JBFO 10y'!P113</f>
        <v>3.0559455342805686E-2</v>
      </c>
      <c r="AF113" s="3">
        <f ca="1">'Tabela JBFO 10y'!Q113</f>
        <v>6.7934480840107669E-2</v>
      </c>
    </row>
    <row r="114" spans="2:32" x14ac:dyDescent="0.2">
      <c r="B114" s="19">
        <f>BBG!AW164</f>
        <v>37666</v>
      </c>
      <c r="C114" s="58">
        <f>BBG!BA164</f>
        <v>0.10530300000000001</v>
      </c>
      <c r="D114" s="58">
        <f>BBG!BE164</f>
        <v>0.17242000000000002</v>
      </c>
      <c r="E114" s="6">
        <f ca="1">1/BBG!AX164</f>
        <v>3.6670333700036672</v>
      </c>
      <c r="F114" s="15">
        <f>+BBG!$AZ$1275/+BBG!$AZ164</f>
        <v>3.3211998005446666</v>
      </c>
      <c r="G114" s="15">
        <f>+BBG!$BC$1275/+BBG!$BC164</f>
        <v>1.728503026967529</v>
      </c>
      <c r="H114" s="7">
        <f t="shared" ca="1" si="1"/>
        <v>7.045952657898126</v>
      </c>
      <c r="I114" s="3">
        <f ca="1">'Tabela JBFO 1y'!I114</f>
        <v>0.82783081455403029</v>
      </c>
      <c r="J114" s="3">
        <f ca="1">'Tabela JBFO 1y'!J114</f>
        <v>0.4925945435575716</v>
      </c>
      <c r="K114" s="3">
        <f ca="1">'Tabela JBFO 1y'!L114</f>
        <v>0.29588008578719505</v>
      </c>
      <c r="L114" s="3">
        <f ca="1">'Tabela JBFO 1y'!M114</f>
        <v>-3.935618520926365E-2</v>
      </c>
      <c r="M114" s="3">
        <f ca="1">'Tabela JBFO 1y'!P114</f>
        <v>-0.19564298423976867</v>
      </c>
      <c r="N114" s="3">
        <f ca="1">'Tabela JBFO 1y'!Q114</f>
        <v>0.33108392876377279</v>
      </c>
      <c r="O114" s="3">
        <f ca="1">'Tabela JBFO 3y'!I114</f>
        <v>0.47938591844209544</v>
      </c>
      <c r="P114" s="3">
        <f ca="1">'Tabela JBFO 3y'!J114</f>
        <v>0.38964691498485782</v>
      </c>
      <c r="Q114" s="3">
        <f ca="1">'Tabela JBFO 3y'!L114</f>
        <v>7.8295803841540446E-2</v>
      </c>
      <c r="R114" s="3">
        <f ca="1">'Tabela JBFO 3y'!M114</f>
        <v>-1.1443199615697175E-2</v>
      </c>
      <c r="S114" s="3">
        <f ca="1">'Tabela JBFO 3y'!P114</f>
        <v>2.0936459846508715E-2</v>
      </c>
      <c r="T114" s="3">
        <f ca="1">'Tabela JBFO 3y'!Q114</f>
        <v>0.23721318821711512</v>
      </c>
      <c r="U114" s="3">
        <f ca="1">'Tabela JBFO 5y'!I114</f>
        <v>0.41159827783322545</v>
      </c>
      <c r="V114" s="3">
        <f ca="1">'Tabela JBFO 5y'!J114</f>
        <v>0.31880773571734933</v>
      </c>
      <c r="W114" s="3">
        <f ca="1">'Tabela JBFO 5y'!L114</f>
        <v>9.4270777020196039E-2</v>
      </c>
      <c r="X114" s="3">
        <f ca="1">'Tabela JBFO 5y'!M114</f>
        <v>1.4802349043199214E-3</v>
      </c>
      <c r="Y114" s="3">
        <f ca="1">'Tabela JBFO 5y'!P114</f>
        <v>8.7951172061208505E-2</v>
      </c>
      <c r="Z114" s="3">
        <f ca="1">'Tabela JBFO 5y'!Q114</f>
        <v>0.17800854524749243</v>
      </c>
      <c r="AA114" s="3">
        <f ca="1">'Tabela JBFO 10y'!I114</f>
        <v>0.28781036392560355</v>
      </c>
      <c r="AB114" s="3">
        <f ca="1">'Tabela JBFO 10y'!J114</f>
        <v>0.22525040146312603</v>
      </c>
      <c r="AC114" s="3">
        <f ca="1">'Tabela JBFO 10y'!L114</f>
        <v>9.8301263576538345E-2</v>
      </c>
      <c r="AD114" s="3">
        <f ca="1">'Tabela JBFO 10y'!M114</f>
        <v>3.5741301114060819E-2</v>
      </c>
      <c r="AE114" s="3">
        <f ca="1">'Tabela JBFO 10y'!P114</f>
        <v>3.077403826164482E-2</v>
      </c>
      <c r="AF114" s="3">
        <f ca="1">'Tabela JBFO 10y'!Q114</f>
        <v>7.0672731922585053E-2</v>
      </c>
    </row>
    <row r="115" spans="2:32" x14ac:dyDescent="0.2">
      <c r="B115" s="19">
        <f>BBG!AW165</f>
        <v>37673</v>
      </c>
      <c r="C115" s="58">
        <f>BBG!BA165</f>
        <v>0.105243</v>
      </c>
      <c r="D115" s="58">
        <f>BBG!BE165</f>
        <v>0.16955999999999999</v>
      </c>
      <c r="E115" s="6">
        <f ca="1">1/BBG!AX165</f>
        <v>3.620564808110065</v>
      </c>
      <c r="F115" s="15">
        <f>+BBG!$AZ$1275/+BBG!$AZ165</f>
        <v>3.3211998005446666</v>
      </c>
      <c r="G115" s="15">
        <f>+BBG!$BC$1275/+BBG!$BC165</f>
        <v>1.728503026967529</v>
      </c>
      <c r="H115" s="7">
        <f t="shared" ca="1" si="1"/>
        <v>6.9566665090833402</v>
      </c>
      <c r="I115" s="3">
        <f ca="1">'Tabela JBFO 1y'!I115</f>
        <v>0.76882527857668492</v>
      </c>
      <c r="J115" s="3">
        <f ca="1">'Tabela JBFO 1y'!J115</f>
        <v>0.44505671122503543</v>
      </c>
      <c r="K115" s="3">
        <f ca="1">'Tabela JBFO 1y'!L115</f>
        <v>0.28782513098487139</v>
      </c>
      <c r="L115" s="3">
        <f ca="1">'Tabela JBFO 1y'!M115</f>
        <v>-3.5943436366778103E-2</v>
      </c>
      <c r="M115" s="3">
        <f ca="1">'Tabela JBFO 1y'!P115</f>
        <v>-0.14867711420690077</v>
      </c>
      <c r="N115" s="3">
        <f ca="1">'Tabela JBFO 1y'!Q115</f>
        <v>0.28636484644144966</v>
      </c>
      <c r="O115" s="3">
        <f ca="1">'Tabela JBFO 3y'!I115</f>
        <v>0.48273937686821777</v>
      </c>
      <c r="P115" s="3">
        <f ca="1">'Tabela JBFO 3y'!J115</f>
        <v>0.39150852539990777</v>
      </c>
      <c r="Q115" s="3">
        <f ca="1">'Tabela JBFO 3y'!L115</f>
        <v>8.0330118064539047E-2</v>
      </c>
      <c r="R115" s="3">
        <f ca="1">'Tabela JBFO 3y'!M115</f>
        <v>-1.0900733403770957E-2</v>
      </c>
      <c r="S115" s="3">
        <f ca="1">'Tabela JBFO 3y'!P115</f>
        <v>3.2007593941407508E-2</v>
      </c>
      <c r="T115" s="3">
        <f ca="1">'Tabela JBFO 3y'!Q115</f>
        <v>0.24216211544328137</v>
      </c>
      <c r="U115" s="3">
        <f ca="1">'Tabela JBFO 5y'!I115</f>
        <v>0.41109678200503397</v>
      </c>
      <c r="V115" s="3">
        <f ca="1">'Tabela JBFO 5y'!J115</f>
        <v>0.31844967615345521</v>
      </c>
      <c r="W115" s="3">
        <f ca="1">'Tabela JBFO 5y'!L115</f>
        <v>9.4702094146133398E-2</v>
      </c>
      <c r="X115" s="3">
        <f ca="1">'Tabela JBFO 5y'!M115</f>
        <v>2.0549882945546383E-3</v>
      </c>
      <c r="Y115" s="3">
        <f ca="1">'Tabela JBFO 5y'!P115</f>
        <v>9.5278081174303697E-2</v>
      </c>
      <c r="Z115" s="3">
        <f ca="1">'Tabela JBFO 5y'!Q115</f>
        <v>0.18058889581520998</v>
      </c>
      <c r="AA115" s="3">
        <f ca="1">'Tabela JBFO 10y'!I115</f>
        <v>0.28680765900654936</v>
      </c>
      <c r="AB115" s="3">
        <f ca="1">'Tabela JBFO 10y'!J115</f>
        <v>0.22388530123184291</v>
      </c>
      <c r="AC115" s="3">
        <f ca="1">'Tabela JBFO 10y'!L115</f>
        <v>9.9003271701648465E-2</v>
      </c>
      <c r="AD115" s="3">
        <f ca="1">'Tabela JBFO 10y'!M115</f>
        <v>3.6080913926942015E-2</v>
      </c>
      <c r="AE115" s="3">
        <f ca="1">'Tabela JBFO 10y'!P115</f>
        <v>3.4418565307619664E-2</v>
      </c>
      <c r="AF115" s="3">
        <f ca="1">'Tabela JBFO 10y'!Q115</f>
        <v>7.2150228191521837E-2</v>
      </c>
    </row>
    <row r="116" spans="2:32" x14ac:dyDescent="0.2">
      <c r="B116" s="19">
        <f>BBG!AW166</f>
        <v>37680</v>
      </c>
      <c r="C116" s="58">
        <f>BBG!BA166</f>
        <v>0.104701</v>
      </c>
      <c r="D116" s="58">
        <f>BBG!BE166</f>
        <v>0.15820999999999999</v>
      </c>
      <c r="E116" s="6">
        <f ca="1">1/BBG!AX166</f>
        <v>3.5688793718772307</v>
      </c>
      <c r="F116" s="15">
        <f>+BBG!$AZ$1275/+BBG!$AZ166</f>
        <v>3.2698555062003467</v>
      </c>
      <c r="G116" s="15">
        <f>+BBG!$BC$1275/+BBG!$BC166</f>
        <v>1.7152867285636266</v>
      </c>
      <c r="H116" s="7">
        <f t="shared" ca="1" si="1"/>
        <v>6.8033639337195648</v>
      </c>
      <c r="I116" s="3">
        <f ca="1">'Tabela JBFO 1y'!I116</f>
        <v>0.73948767500355239</v>
      </c>
      <c r="J116" s="3">
        <f ca="1">'Tabela JBFO 1y'!J116</f>
        <v>0.42778620934493472</v>
      </c>
      <c r="K116" s="3">
        <f ca="1">'Tabela JBFO 1y'!L116</f>
        <v>0.25654182548235771</v>
      </c>
      <c r="L116" s="3">
        <f ca="1">'Tabela JBFO 1y'!M116</f>
        <v>-5.5159640176259961E-2</v>
      </c>
      <c r="M116" s="3">
        <f ca="1">'Tabela JBFO 1y'!P116</f>
        <v>-4.5850585455715631E-2</v>
      </c>
      <c r="N116" s="3">
        <f ca="1">'Tabela JBFO 1y'!Q116</f>
        <v>0.28039001688566656</v>
      </c>
      <c r="O116" s="3">
        <f ca="1">'Tabela JBFO 3y'!I116</f>
        <v>0.48825368541152558</v>
      </c>
      <c r="P116" s="3">
        <f ca="1">'Tabela JBFO 3y'!J116</f>
        <v>0.37367034590830728</v>
      </c>
      <c r="Q116" s="3">
        <f ca="1">'Tabela JBFO 3y'!L116</f>
        <v>9.6502786103701998E-2</v>
      </c>
      <c r="R116" s="3">
        <f ca="1">'Tabela JBFO 3y'!M116</f>
        <v>-1.8080553399516308E-2</v>
      </c>
      <c r="S116" s="3">
        <f ca="1">'Tabela JBFO 3y'!P116</f>
        <v>7.8140934161611719E-2</v>
      </c>
      <c r="T116" s="3">
        <f ca="1">'Tabela JBFO 3y'!Q116</f>
        <v>0.23582480469045186</v>
      </c>
      <c r="U116" s="3">
        <f ca="1">'Tabela JBFO 5y'!I116</f>
        <v>0.40853628634239536</v>
      </c>
      <c r="V116" s="3">
        <f ca="1">'Tabela JBFO 5y'!J116</f>
        <v>0.31675406477097501</v>
      </c>
      <c r="W116" s="3">
        <f ca="1">'Tabela JBFO 5y'!L116</f>
        <v>8.9653440335569101E-2</v>
      </c>
      <c r="X116" s="3">
        <f ca="1">'Tabela JBFO 5y'!M116</f>
        <v>-2.1287812358512515E-3</v>
      </c>
      <c r="Y116" s="3">
        <f ca="1">'Tabela JBFO 5y'!P116</f>
        <v>0.12042965857456789</v>
      </c>
      <c r="Z116" s="3">
        <f ca="1">'Tabela JBFO 5y'!Q116</f>
        <v>0.19028698597532179</v>
      </c>
      <c r="AA116" s="3">
        <f ca="1">'Tabela JBFO 10y'!I116</f>
        <v>0.28170785168702106</v>
      </c>
      <c r="AB116" s="3">
        <f ca="1">'Tabela JBFO 10y'!J116</f>
        <v>0.21941650148477421</v>
      </c>
      <c r="AC116" s="3">
        <f ca="1">'Tabela JBFO 10y'!L116</f>
        <v>9.6171805747826022E-2</v>
      </c>
      <c r="AD116" s="3">
        <f ca="1">'Tabela JBFO 10y'!M116</f>
        <v>3.3880455545579169E-2</v>
      </c>
      <c r="AE116" s="3">
        <f ca="1">'Tabela JBFO 10y'!P116</f>
        <v>4.8077389826697292E-2</v>
      </c>
      <c r="AF116" s="3">
        <f ca="1">'Tabela JBFO 10y'!Q116</f>
        <v>7.9008046148937749E-2</v>
      </c>
    </row>
    <row r="117" spans="2:32" x14ac:dyDescent="0.2">
      <c r="B117" s="19">
        <f>BBG!AW167</f>
        <v>37687</v>
      </c>
      <c r="C117" s="58">
        <f>BBG!BA167</f>
        <v>0.104672</v>
      </c>
      <c r="D117" s="58">
        <f>BBG!BE167</f>
        <v>0.15154000000000001</v>
      </c>
      <c r="E117" s="6">
        <f ca="1">1/BBG!AX167</f>
        <v>3.4989503149055285</v>
      </c>
      <c r="F117" s="15">
        <f>+BBG!$AZ$1275/+BBG!$AZ167</f>
        <v>3.2698555062003467</v>
      </c>
      <c r="G117" s="15">
        <f>+BBG!$BC$1275/+BBG!$BC167</f>
        <v>1.7152867285636266</v>
      </c>
      <c r="H117" s="7">
        <f t="shared" ca="1" si="1"/>
        <v>6.6700579924010572</v>
      </c>
      <c r="I117" s="3">
        <f ca="1">'Tabela JBFO 1y'!I117</f>
        <v>0.73693092929440751</v>
      </c>
      <c r="J117" s="3">
        <f ca="1">'Tabela JBFO 1y'!J117</f>
        <v>0.42552763147983108</v>
      </c>
      <c r="K117" s="3">
        <f ca="1">'Tabela JBFO 1y'!L117</f>
        <v>0.26501288705544179</v>
      </c>
      <c r="L117" s="3">
        <f ca="1">'Tabela JBFO 1y'!M117</f>
        <v>-4.6390410759134637E-2</v>
      </c>
      <c r="M117" s="3">
        <f ca="1">'Tabela JBFO 1y'!P117</f>
        <v>-5.2902192023687178E-3</v>
      </c>
      <c r="N117" s="3">
        <f ca="1">'Tabela JBFO 1y'!Q117</f>
        <v>0.28475582498305485</v>
      </c>
      <c r="O117" s="3">
        <f ca="1">'Tabela JBFO 3y'!I117</f>
        <v>0.48727600409073779</v>
      </c>
      <c r="P117" s="3">
        <f ca="1">'Tabela JBFO 3y'!J117</f>
        <v>0.37224525128502695</v>
      </c>
      <c r="Q117" s="3">
        <f ca="1">'Tabela JBFO 3y'!L117</f>
        <v>9.9265816604424906E-2</v>
      </c>
      <c r="R117" s="3">
        <f ca="1">'Tabela JBFO 3y'!M117</f>
        <v>-1.576493620128594E-2</v>
      </c>
      <c r="S117" s="3">
        <f ca="1">'Tabela JBFO 3y'!P117</f>
        <v>0.10203554483438548</v>
      </c>
      <c r="T117" s="3">
        <f ca="1">'Tabela JBFO 3y'!Q117</f>
        <v>0.24128478345020055</v>
      </c>
      <c r="U117" s="3">
        <f ca="1">'Tabela JBFO 5y'!I117</f>
        <v>0.40531451425704668</v>
      </c>
      <c r="V117" s="3">
        <f ca="1">'Tabela JBFO 5y'!J117</f>
        <v>0.3140567446632907</v>
      </c>
      <c r="W117" s="3">
        <f ca="1">'Tabela JBFO 5y'!L117</f>
        <v>9.0597083249320587E-2</v>
      </c>
      <c r="X117" s="3">
        <f ca="1">'Tabela JBFO 5y'!M117</f>
        <v>-6.6068634443539054E-4</v>
      </c>
      <c r="Y117" s="3">
        <f ca="1">'Tabela JBFO 5y'!P117</f>
        <v>0.13298082700940284</v>
      </c>
      <c r="Z117" s="3">
        <f ca="1">'Tabela JBFO 5y'!Q117</f>
        <v>0.19432920081439886</v>
      </c>
      <c r="AA117" s="3">
        <f ca="1">'Tabela JBFO 10y'!I117</f>
        <v>0.28019589798686484</v>
      </c>
      <c r="AB117" s="3">
        <f ca="1">'Tabela JBFO 10y'!J117</f>
        <v>0.21721095063988494</v>
      </c>
      <c r="AC117" s="3">
        <f ca="1">'Tabela JBFO 10y'!L117</f>
        <v>9.7659981855781508E-2</v>
      </c>
      <c r="AD117" s="3">
        <f ca="1">'Tabela JBFO 10y'!M117</f>
        <v>3.4675034508801605E-2</v>
      </c>
      <c r="AE117" s="3">
        <f ca="1">'Tabela JBFO 10y'!P117</f>
        <v>5.7324575361602514E-2</v>
      </c>
      <c r="AF117" s="3">
        <f ca="1">'Tabela JBFO 10y'!Q117</f>
        <v>8.3450553975648711E-2</v>
      </c>
    </row>
    <row r="118" spans="2:32" x14ac:dyDescent="0.2">
      <c r="B118" s="19">
        <f>BBG!AW168</f>
        <v>37694</v>
      </c>
      <c r="C118" s="58">
        <f>BBG!BA168</f>
        <v>0.10476000000000001</v>
      </c>
      <c r="D118" s="58">
        <f>BBG!BE168</f>
        <v>0.15060000000000001</v>
      </c>
      <c r="E118" s="6">
        <f ca="1">1/BBG!AX168</f>
        <v>3.4340659340659339</v>
      </c>
      <c r="F118" s="15">
        <f>+BBG!$AZ$1275/+BBG!$AZ168</f>
        <v>3.2698555062003467</v>
      </c>
      <c r="G118" s="15">
        <f>+BBG!$BC$1275/+BBG!$BC168</f>
        <v>1.7152867285636266</v>
      </c>
      <c r="H118" s="7">
        <f t="shared" ca="1" si="1"/>
        <v>6.5463687301793332</v>
      </c>
      <c r="I118" s="3">
        <f ca="1">'Tabela JBFO 1y'!I118</f>
        <v>0.68444474330272875</v>
      </c>
      <c r="J118" s="3">
        <f ca="1">'Tabela JBFO 1y'!J118</f>
        <v>0.38124711332706473</v>
      </c>
      <c r="K118" s="3">
        <f ca="1">'Tabela JBFO 1y'!L118</f>
        <v>0.26070716973192365</v>
      </c>
      <c r="L118" s="3">
        <f ca="1">'Tabela JBFO 1y'!M118</f>
        <v>-4.2490460243740369E-2</v>
      </c>
      <c r="M118" s="3">
        <f ca="1">'Tabela JBFO 1y'!P118</f>
        <v>-2.2799085429422217E-2</v>
      </c>
      <c r="N118" s="3">
        <f ca="1">'Tabela JBFO 1y'!Q118</f>
        <v>0.24136414459491395</v>
      </c>
      <c r="O118" s="3">
        <f ca="1">'Tabela JBFO 3y'!I118</f>
        <v>0.47162809002603145</v>
      </c>
      <c r="P118" s="3">
        <f ca="1">'Tabela JBFO 3y'!J118</f>
        <v>0.35761185062386303</v>
      </c>
      <c r="Q118" s="3">
        <f ca="1">'Tabela JBFO 3y'!L118</f>
        <v>9.9219205707660851E-2</v>
      </c>
      <c r="R118" s="3">
        <f ca="1">'Tabela JBFO 3y'!M118</f>
        <v>-1.4797033694507578E-2</v>
      </c>
      <c r="S118" s="3">
        <f ca="1">'Tabela JBFO 3y'!P118</f>
        <v>9.9111746042299886E-2</v>
      </c>
      <c r="T118" s="3">
        <f ca="1">'Tabela JBFO 3y'!Q118</f>
        <v>0.22780490926940544</v>
      </c>
      <c r="U118" s="3">
        <f ca="1">'Tabela JBFO 5y'!I118</f>
        <v>0.40236912871470443</v>
      </c>
      <c r="V118" s="3">
        <f ca="1">'Tabela JBFO 5y'!J118</f>
        <v>0.31119921259939165</v>
      </c>
      <c r="W118" s="3">
        <f ca="1">'Tabela JBFO 5y'!L118</f>
        <v>9.1297376364398275E-2</v>
      </c>
      <c r="X118" s="3">
        <f ca="1">'Tabela JBFO 5y'!M118</f>
        <v>1.2746024908549813E-4</v>
      </c>
      <c r="Y118" s="3">
        <f ca="1">'Tabela JBFO 5y'!P118</f>
        <v>0.13355572379060798</v>
      </c>
      <c r="Z118" s="3">
        <f ca="1">'Tabela JBFO 5y'!Q118</f>
        <v>0.19248063807731941</v>
      </c>
      <c r="AA118" s="3">
        <f ca="1">'Tabela JBFO 10y'!I118</f>
        <v>0.27989644331405361</v>
      </c>
      <c r="AB118" s="3">
        <f ca="1">'Tabela JBFO 10y'!J118</f>
        <v>0.21698417519932978</v>
      </c>
      <c r="AC118" s="3">
        <f ca="1">'Tabela JBFO 10y'!L118</f>
        <v>9.8067787843366228E-2</v>
      </c>
      <c r="AD118" s="3">
        <f ca="1">'Tabela JBFO 10y'!M118</f>
        <v>3.5155519728642393E-2</v>
      </c>
      <c r="AE118" s="3">
        <f ca="1">'Tabela JBFO 10y'!P118</f>
        <v>5.8623036393792738E-2</v>
      </c>
      <c r="AF118" s="3">
        <f ca="1">'Tabela JBFO 10y'!Q118</f>
        <v>8.4141680675297925E-2</v>
      </c>
    </row>
    <row r="119" spans="2:32" x14ac:dyDescent="0.2">
      <c r="B119" s="19">
        <f>BBG!AW169</f>
        <v>37701</v>
      </c>
      <c r="C119" s="58">
        <f>BBG!BA169</f>
        <v>0.10489599999999999</v>
      </c>
      <c r="D119" s="58">
        <f>BBG!BE169</f>
        <v>0.15018000000000001</v>
      </c>
      <c r="E119" s="6">
        <f ca="1">1/BBG!AX169</f>
        <v>3.4048348655090228</v>
      </c>
      <c r="F119" s="15">
        <f>+BBG!$AZ$1275/+BBG!$AZ169</f>
        <v>3.2698555062003467</v>
      </c>
      <c r="G119" s="15">
        <f>+BBG!$BC$1275/+BBG!$BC169</f>
        <v>1.7152867285636266</v>
      </c>
      <c r="H119" s="7">
        <f t="shared" ca="1" si="1"/>
        <v>6.4906454689418522</v>
      </c>
      <c r="I119" s="3">
        <f ca="1">'Tabela JBFO 1y'!I119</f>
        <v>0.67670840485924599</v>
      </c>
      <c r="J119" s="3">
        <f ca="1">'Tabela JBFO 1y'!J119</f>
        <v>0.37282341588043155</v>
      </c>
      <c r="K119" s="3">
        <f ca="1">'Tabela JBFO 1y'!L119</f>
        <v>0.26418971282947745</v>
      </c>
      <c r="L119" s="3">
        <f ca="1">'Tabela JBFO 1y'!M119</f>
        <v>-3.9695276149336989E-2</v>
      </c>
      <c r="M119" s="3">
        <f ca="1">'Tabela JBFO 1y'!P119</f>
        <v>-5.8936883537849871E-2</v>
      </c>
      <c r="N119" s="3">
        <f ca="1">'Tabela JBFO 1y'!Q119</f>
        <v>0.23331642148333565</v>
      </c>
      <c r="O119" s="3">
        <f ca="1">'Tabela JBFO 3y'!I119</f>
        <v>0.4706124294671632</v>
      </c>
      <c r="P119" s="3">
        <f ca="1">'Tabela JBFO 3y'!J119</f>
        <v>0.35637874556203819</v>
      </c>
      <c r="Q119" s="3">
        <f ca="1">'Tabela JBFO 3y'!L119</f>
        <v>0.10036108936200505</v>
      </c>
      <c r="R119" s="3">
        <f ca="1">'Tabela JBFO 3y'!M119</f>
        <v>-1.3872594543119954E-2</v>
      </c>
      <c r="S119" s="3">
        <f ca="1">'Tabela JBFO 3y'!P119</f>
        <v>9.5664955737406743E-2</v>
      </c>
      <c r="T119" s="3">
        <f ca="1">'Tabela JBFO 3y'!Q119</f>
        <v>0.22720853452776835</v>
      </c>
      <c r="U119" s="3">
        <f ca="1">'Tabela JBFO 5y'!I119</f>
        <v>0.3948437004637928</v>
      </c>
      <c r="V119" s="3">
        <f ca="1">'Tabela JBFO 5y'!J119</f>
        <v>0.30435945557870081</v>
      </c>
      <c r="W119" s="3">
        <f ca="1">'Tabela JBFO 5y'!L119</f>
        <v>9.1452332397247371E-2</v>
      </c>
      <c r="X119" s="3">
        <f ca="1">'Tabela JBFO 5y'!M119</f>
        <v>9.6808751215538003E-4</v>
      </c>
      <c r="Y119" s="3">
        <f ca="1">'Tabela JBFO 5y'!P119</f>
        <v>0.12860995259185293</v>
      </c>
      <c r="Z119" s="3">
        <f ca="1">'Tabela JBFO 5y'!Q119</f>
        <v>0.18613098844240072</v>
      </c>
      <c r="AA119" s="3">
        <f ca="1">'Tabela JBFO 10y'!I119</f>
        <v>0.27608508904299134</v>
      </c>
      <c r="AB119" s="3">
        <f ca="1">'Tabela JBFO 10y'!J119</f>
        <v>0.21416594369580166</v>
      </c>
      <c r="AC119" s="3">
        <f ca="1">'Tabela JBFO 10y'!L119</f>
        <v>9.7532166531278053E-2</v>
      </c>
      <c r="AD119" s="3">
        <f ca="1">'Tabela JBFO 10y'!M119</f>
        <v>3.5613021184088378E-2</v>
      </c>
      <c r="AE119" s="3">
        <f ca="1">'Tabela JBFO 10y'!P119</f>
        <v>5.6125309712243387E-2</v>
      </c>
      <c r="AF119" s="3">
        <f ca="1">'Tabela JBFO 10y'!Q119</f>
        <v>8.1721869951397075E-2</v>
      </c>
    </row>
    <row r="120" spans="2:32" x14ac:dyDescent="0.2">
      <c r="B120" s="19">
        <f>BBG!AW170</f>
        <v>37708</v>
      </c>
      <c r="C120" s="58">
        <f>BBG!BA170</f>
        <v>0.10486000000000001</v>
      </c>
      <c r="D120" s="58">
        <f>BBG!BE170</f>
        <v>0.14867</v>
      </c>
      <c r="E120" s="6">
        <f ca="1">1/BBG!AX170</f>
        <v>3.3613445378151261</v>
      </c>
      <c r="F120" s="15">
        <f>+BBG!$AZ$1275/+BBG!$AZ170</f>
        <v>3.2698555062003467</v>
      </c>
      <c r="G120" s="15">
        <f>+BBG!$BC$1275/+BBG!$BC170</f>
        <v>1.7152867285636266</v>
      </c>
      <c r="H120" s="7">
        <f t="shared" ca="1" si="1"/>
        <v>6.4077397453049469</v>
      </c>
      <c r="I120" s="3">
        <f ca="1">'Tabela JBFO 1y'!I120</f>
        <v>0.63538091270720742</v>
      </c>
      <c r="J120" s="3">
        <f ca="1">'Tabela JBFO 1y'!J120</f>
        <v>0.33851636567162502</v>
      </c>
      <c r="K120" s="3">
        <f ca="1">'Tabela JBFO 1y'!L120</f>
        <v>0.26043509936926634</v>
      </c>
      <c r="L120" s="3">
        <f ca="1">'Tabela JBFO 1y'!M120</f>
        <v>-3.6429447666316062E-2</v>
      </c>
      <c r="M120" s="3">
        <f ca="1">'Tabela JBFO 1y'!P120</f>
        <v>-4.1507543258444191E-2</v>
      </c>
      <c r="N120" s="3">
        <f ca="1">'Tabela JBFO 1y'!Q120</f>
        <v>0.20046900670597356</v>
      </c>
      <c r="O120" s="3">
        <f ca="1">'Tabela JBFO 3y'!I120</f>
        <v>0.45520469375991435</v>
      </c>
      <c r="P120" s="3">
        <f ca="1">'Tabela JBFO 3y'!J120</f>
        <v>0.34309812242709548</v>
      </c>
      <c r="Q120" s="3">
        <f ca="1">'Tabela JBFO 3y'!L120</f>
        <v>9.905614635830351E-2</v>
      </c>
      <c r="R120" s="3">
        <f ca="1">'Tabela JBFO 3y'!M120</f>
        <v>-1.3050424974515362E-2</v>
      </c>
      <c r="S120" s="3">
        <f ca="1">'Tabela JBFO 3y'!P120</f>
        <v>8.944191484514219E-2</v>
      </c>
      <c r="T120" s="3">
        <f ca="1">'Tabela JBFO 3y'!Q120</f>
        <v>0.21565734038865014</v>
      </c>
      <c r="U120" s="3">
        <f ca="1">'Tabela JBFO 5y'!I120</f>
        <v>0.38767729223769765</v>
      </c>
      <c r="V120" s="3">
        <f ca="1">'Tabela JBFO 5y'!J120</f>
        <v>0.29799982206297715</v>
      </c>
      <c r="W120" s="3">
        <f ca="1">'Tabela JBFO 5y'!L120</f>
        <v>9.1383351682657876E-2</v>
      </c>
      <c r="X120" s="3">
        <f ca="1">'Tabela JBFO 5y'!M120</f>
        <v>1.705881507937379E-3</v>
      </c>
      <c r="Y120" s="3">
        <f ca="1">'Tabela JBFO 5y'!P120</f>
        <v>0.12341426143732881</v>
      </c>
      <c r="Z120" s="3">
        <f ca="1">'Tabela JBFO 5y'!Q120</f>
        <v>0.18132118921416285</v>
      </c>
      <c r="AA120" s="3">
        <f ca="1">'Tabela JBFO 10y'!I120</f>
        <v>0.2713133395172691</v>
      </c>
      <c r="AB120" s="3">
        <f ca="1">'Tabela JBFO 10y'!J120</f>
        <v>0.21089957171618456</v>
      </c>
      <c r="AC120" s="3">
        <f ca="1">'Tabela JBFO 10y'!L120</f>
        <v>9.6282493438646588E-2</v>
      </c>
      <c r="AD120" s="3">
        <f ca="1">'Tabela JBFO 10y'!M120</f>
        <v>3.5868725637562049E-2</v>
      </c>
      <c r="AE120" s="3">
        <f ca="1">'Tabela JBFO 10y'!P120</f>
        <v>5.4610818986340792E-2</v>
      </c>
      <c r="AF120" s="3">
        <f ca="1">'Tabela JBFO 10y'!Q120</f>
        <v>7.9943400938197406E-2</v>
      </c>
    </row>
    <row r="121" spans="2:32" x14ac:dyDescent="0.2">
      <c r="B121" s="19">
        <f>BBG!AW171</f>
        <v>37715</v>
      </c>
      <c r="C121" s="58">
        <f>BBG!BA171</f>
        <v>0.104786</v>
      </c>
      <c r="D121" s="58">
        <f>BBG!BE171</f>
        <v>0.13866000000000001</v>
      </c>
      <c r="E121" s="6">
        <f ca="1">1/BBG!AX171</f>
        <v>3.2206119162640903</v>
      </c>
      <c r="F121" s="15">
        <f>+BBG!$AZ$1275/+BBG!$AZ171</f>
        <v>3.2301199819071202</v>
      </c>
      <c r="G121" s="15">
        <f>+BBG!$BC$1275/+BBG!$BC171</f>
        <v>1.7050434310532032</v>
      </c>
      <c r="H121" s="7">
        <f t="shared" ca="1" si="1"/>
        <v>6.10128910221772</v>
      </c>
      <c r="I121" s="3">
        <f ca="1">'Tabela JBFO 1y'!I121</f>
        <v>0.57864741028288158</v>
      </c>
      <c r="J121" s="3">
        <f ca="1">'Tabela JBFO 1y'!J121</f>
        <v>0.29150108265409092</v>
      </c>
      <c r="K121" s="3">
        <f ca="1">'Tabela JBFO 1y'!L121</f>
        <v>0.24403310947997947</v>
      </c>
      <c r="L121" s="3">
        <f ca="1">'Tabela JBFO 1y'!M121</f>
        <v>-4.3113218148811194E-2</v>
      </c>
      <c r="M121" s="3">
        <f ca="1">'Tabela JBFO 1y'!P121</f>
        <v>5.5331207686880379E-2</v>
      </c>
      <c r="N121" s="3">
        <f ca="1">'Tabela JBFO 1y'!Q121</f>
        <v>0.16341376605808988</v>
      </c>
      <c r="O121" s="3">
        <f ca="1">'Tabela JBFO 3y'!I121</f>
        <v>0.42759670047200071</v>
      </c>
      <c r="P121" s="3">
        <f ca="1">'Tabela JBFO 3y'!J121</f>
        <v>0.31836580275041548</v>
      </c>
      <c r="Q121" s="3">
        <f ca="1">'Tabela JBFO 3y'!L121</f>
        <v>9.3463157370448746E-2</v>
      </c>
      <c r="R121" s="3">
        <f ca="1">'Tabela JBFO 3y'!M121</f>
        <v>-1.5767740351136483E-2</v>
      </c>
      <c r="S121" s="3">
        <f ca="1">'Tabela JBFO 3y'!P121</f>
        <v>0.10771299663642298</v>
      </c>
      <c r="T121" s="3">
        <f ca="1">'Tabela JBFO 3y'!Q121</f>
        <v>0.20116583486837469</v>
      </c>
      <c r="U121" s="3">
        <f ca="1">'Tabela JBFO 5y'!I121</f>
        <v>0.37020008943893679</v>
      </c>
      <c r="V121" s="3">
        <f ca="1">'Tabela JBFO 5y'!J121</f>
        <v>0.28167914486087331</v>
      </c>
      <c r="W121" s="3">
        <f ca="1">'Tabela JBFO 5y'!L121</f>
        <v>8.7571734046214766E-2</v>
      </c>
      <c r="X121" s="3">
        <f ca="1">'Tabela JBFO 5y'!M121</f>
        <v>-9.4921053184870985E-4</v>
      </c>
      <c r="Y121" s="3">
        <f ca="1">'Tabela JBFO 5y'!P121</f>
        <v>0.1319847221367263</v>
      </c>
      <c r="Z121" s="3">
        <f ca="1">'Tabela JBFO 5y'!Q121</f>
        <v>0.1750494711493642</v>
      </c>
      <c r="AA121" s="3">
        <f ca="1">'Tabela JBFO 10y'!I121</f>
        <v>0.26173050272247389</v>
      </c>
      <c r="AB121" s="3">
        <f ca="1">'Tabela JBFO 10y'!J121</f>
        <v>0.20311826157519142</v>
      </c>
      <c r="AC121" s="3">
        <f ca="1">'Tabela JBFO 10y'!L121</f>
        <v>9.3143474281233818E-2</v>
      </c>
      <c r="AD121" s="3">
        <f ca="1">'Tabela JBFO 10y'!M121</f>
        <v>3.4531233133951345E-2</v>
      </c>
      <c r="AE121" s="3">
        <f ca="1">'Tabela JBFO 10y'!P121</f>
        <v>6.1897235765774994E-2</v>
      </c>
      <c r="AF121" s="3">
        <f ca="1">'Tabela JBFO 10y'!Q121</f>
        <v>8.2149270474862535E-2</v>
      </c>
    </row>
    <row r="122" spans="2:32" x14ac:dyDescent="0.2">
      <c r="B122" s="19">
        <f>BBG!AW172</f>
        <v>37722</v>
      </c>
      <c r="C122" s="58">
        <f>BBG!BA172</f>
        <v>0.10455</v>
      </c>
      <c r="D122" s="58">
        <f>BBG!BE172</f>
        <v>0.13738</v>
      </c>
      <c r="E122" s="6">
        <f ca="1">1/BBG!AX172</f>
        <v>3.2051282051282053</v>
      </c>
      <c r="F122" s="15">
        <f>+BBG!$AZ$1275/+BBG!$AZ172</f>
        <v>3.2301199819071202</v>
      </c>
      <c r="G122" s="15">
        <f>+BBG!$BC$1275/+BBG!$BC172</f>
        <v>1.7050434310532032</v>
      </c>
      <c r="H122" s="7">
        <f t="shared" ca="1" si="1"/>
        <v>6.0719559815339803</v>
      </c>
      <c r="I122" s="3">
        <f ca="1">'Tabela JBFO 1y'!I122</f>
        <v>0.57418158950079778</v>
      </c>
      <c r="J122" s="3">
        <f ca="1">'Tabela JBFO 1y'!J122</f>
        <v>0.29025922270994386</v>
      </c>
      <c r="K122" s="3">
        <f ca="1">'Tabela JBFO 1y'!L122</f>
        <v>0.24360636697507498</v>
      </c>
      <c r="L122" s="3">
        <f ca="1">'Tabela JBFO 1y'!M122</f>
        <v>-4.0315999815778936E-2</v>
      </c>
      <c r="M122" s="3">
        <f ca="1">'Tabela JBFO 1y'!P122</f>
        <v>6.1528184598768965E-2</v>
      </c>
      <c r="N122" s="3">
        <f ca="1">'Tabela JBFO 1y'!Q122</f>
        <v>0.16340511380791489</v>
      </c>
      <c r="O122" s="3">
        <f ca="1">'Tabela JBFO 3y'!I122</f>
        <v>0.42651178209861129</v>
      </c>
      <c r="P122" s="3">
        <f ca="1">'Tabela JBFO 3y'!J122</f>
        <v>0.31916362466522297</v>
      </c>
      <c r="Q122" s="3">
        <f ca="1">'Tabela JBFO 3y'!L122</f>
        <v>9.2007003928149311E-2</v>
      </c>
      <c r="R122" s="3">
        <f ca="1">'Tabela JBFO 3y'!M122</f>
        <v>-1.5341153505239014E-2</v>
      </c>
      <c r="S122" s="3">
        <f ca="1">'Tabela JBFO 3y'!P122</f>
        <v>0.11844295095839574</v>
      </c>
      <c r="T122" s="3">
        <f ca="1">'Tabela JBFO 3y'!Q122</f>
        <v>0.20347573076624914</v>
      </c>
      <c r="U122" s="3">
        <f ca="1">'Tabela JBFO 5y'!I122</f>
        <v>0.37504623725788044</v>
      </c>
      <c r="V122" s="3">
        <f ca="1">'Tabela JBFO 5y'!J122</f>
        <v>0.28657282015253882</v>
      </c>
      <c r="W122" s="3">
        <f ca="1">'Tabela JBFO 5y'!L122</f>
        <v>8.917079674657713E-2</v>
      </c>
      <c r="X122" s="3">
        <f ca="1">'Tabela JBFO 5y'!M122</f>
        <v>6.9737964123550711E-4</v>
      </c>
      <c r="Y122" s="3">
        <f ca="1">'Tabela JBFO 5y'!P122</f>
        <v>0.13796379863621566</v>
      </c>
      <c r="Z122" s="3">
        <f ca="1">'Tabela JBFO 5y'!Q122</f>
        <v>0.1812657988051305</v>
      </c>
      <c r="AA122" s="3">
        <f ca="1">'Tabela JBFO 10y'!I122</f>
        <v>0.26373221815189662</v>
      </c>
      <c r="AB122" s="3">
        <f ca="1">'Tabela JBFO 10y'!J122</f>
        <v>0.20499409781966538</v>
      </c>
      <c r="AC122" s="3">
        <f ca="1">'Tabela JBFO 10y'!L122</f>
        <v>9.4012676054406219E-2</v>
      </c>
      <c r="AD122" s="3">
        <f ca="1">'Tabela JBFO 10y'!M122</f>
        <v>3.5274555722174972E-2</v>
      </c>
      <c r="AE122" s="3">
        <f ca="1">'Tabela JBFO 10y'!P122</f>
        <v>6.4829180740794357E-2</v>
      </c>
      <c r="AF122" s="3">
        <f ca="1">'Tabela JBFO 10y'!Q122</f>
        <v>8.5283128984375178E-2</v>
      </c>
    </row>
    <row r="123" spans="2:32" x14ac:dyDescent="0.2">
      <c r="B123" s="19">
        <f>BBG!AW173</f>
        <v>37729</v>
      </c>
      <c r="C123" s="58">
        <f>BBG!BA173</f>
        <v>0.104309</v>
      </c>
      <c r="D123" s="58">
        <f>BBG!BE173</f>
        <v>0.13272999999999999</v>
      </c>
      <c r="E123" s="6">
        <f ca="1">1/BBG!AX173</f>
        <v>3.0330603579011224</v>
      </c>
      <c r="F123" s="15">
        <f>+BBG!$AZ$1275/+BBG!$AZ173</f>
        <v>3.2301199819071202</v>
      </c>
      <c r="G123" s="15">
        <f>+BBG!$BC$1275/+BBG!$BC173</f>
        <v>1.7050434310532032</v>
      </c>
      <c r="H123" s="7">
        <f t="shared" ca="1" si="1"/>
        <v>5.7459820025435313</v>
      </c>
      <c r="I123" s="3">
        <f ca="1">'Tabela JBFO 1y'!I123</f>
        <v>0.47336550169597147</v>
      </c>
      <c r="J123" s="3">
        <f ca="1">'Tabela JBFO 1y'!J123</f>
        <v>0.20744577317472901</v>
      </c>
      <c r="K123" s="3">
        <f ca="1">'Tabela JBFO 1y'!L123</f>
        <v>0.22884855833544693</v>
      </c>
      <c r="L123" s="3">
        <f ca="1">'Tabela JBFO 1y'!M123</f>
        <v>-3.7071170185795532E-2</v>
      </c>
      <c r="M123" s="3">
        <f ca="1">'Tabela JBFO 1y'!P123</f>
        <v>9.0917414312680078E-2</v>
      </c>
      <c r="N123" s="3">
        <f ca="1">'Tabela JBFO 1y'!Q123</f>
        <v>8.5185766791437301E-2</v>
      </c>
      <c r="O123" s="3">
        <f ca="1">'Tabela JBFO 3y'!I123</f>
        <v>0.4004952044947605</v>
      </c>
      <c r="P123" s="3">
        <f ca="1">'Tabela JBFO 3y'!J123</f>
        <v>0.29628029502060649</v>
      </c>
      <c r="Q123" s="3">
        <f ca="1">'Tabela JBFO 3y'!L123</f>
        <v>8.9415731007387977E-2</v>
      </c>
      <c r="R123" s="3">
        <f ca="1">'Tabela JBFO 3y'!M123</f>
        <v>-1.4799178466766039E-2</v>
      </c>
      <c r="S123" s="3">
        <f ca="1">'Tabela JBFO 3y'!P123</f>
        <v>0.1125583150952536</v>
      </c>
      <c r="T123" s="3">
        <f ca="1">'Tabela JBFO 3y'!Q123</f>
        <v>0.18547172091005382</v>
      </c>
      <c r="U123" s="3">
        <f ca="1">'Tabela JBFO 5y'!I123</f>
        <v>0.36187546284979022</v>
      </c>
      <c r="V123" s="3">
        <f ca="1">'Tabela JBFO 5y'!J123</f>
        <v>0.27479302307346409</v>
      </c>
      <c r="W123" s="3">
        <f ca="1">'Tabela JBFO 5y'!L123</f>
        <v>8.7908030101322421E-2</v>
      </c>
      <c r="X123" s="3">
        <f ca="1">'Tabela JBFO 5y'!M123</f>
        <v>8.2559032499629481E-4</v>
      </c>
      <c r="Y123" s="3">
        <f ca="1">'Tabela JBFO 5y'!P123</f>
        <v>0.13583163756340921</v>
      </c>
      <c r="Z123" s="3">
        <f ca="1">'Tabela JBFO 5y'!Q123</f>
        <v>0.17417543735993091</v>
      </c>
      <c r="AA123" s="3">
        <f ca="1">'Tabela JBFO 10y'!I123</f>
        <v>0.2569344184005633</v>
      </c>
      <c r="AB123" s="3">
        <f ca="1">'Tabela JBFO 10y'!J123</f>
        <v>0.19925005247038574</v>
      </c>
      <c r="AC123" s="3">
        <f ca="1">'Tabela JBFO 10y'!L123</f>
        <v>9.2810811937548365E-2</v>
      </c>
      <c r="AD123" s="3">
        <f ca="1">'Tabela JBFO 10y'!M123</f>
        <v>3.5126446007370804E-2</v>
      </c>
      <c r="AE123" s="3">
        <f ca="1">'Tabela JBFO 10y'!P123</f>
        <v>6.5219695405601241E-2</v>
      </c>
      <c r="AF123" s="3">
        <f ca="1">'Tabela JBFO 10y'!Q123</f>
        <v>8.416626949764372E-2</v>
      </c>
    </row>
    <row r="124" spans="2:32" x14ac:dyDescent="0.2">
      <c r="B124" s="19">
        <f>BBG!AW174</f>
        <v>37736</v>
      </c>
      <c r="C124" s="58">
        <f>BBG!BA174</f>
        <v>0.10399699999999999</v>
      </c>
      <c r="D124" s="58">
        <f>BBG!BE174</f>
        <v>0.13149</v>
      </c>
      <c r="E124" s="6">
        <f ca="1">1/BBG!AX174</f>
        <v>3.0093289196509181</v>
      </c>
      <c r="F124" s="15">
        <f>+BBG!$AZ$1275/+BBG!$AZ174</f>
        <v>3.2301199819071202</v>
      </c>
      <c r="G124" s="15">
        <f>+BBG!$BC$1275/+BBG!$BC174</f>
        <v>1.7050434310532032</v>
      </c>
      <c r="H124" s="7">
        <f t="shared" ca="1" si="1"/>
        <v>5.7010239730322061</v>
      </c>
      <c r="I124" s="3">
        <f ca="1">'Tabela JBFO 1y'!I124</f>
        <v>0.47126318780836973</v>
      </c>
      <c r="J124" s="3">
        <f ca="1">'Tabela JBFO 1y'!J124</f>
        <v>0.19868358314883672</v>
      </c>
      <c r="K124" s="3">
        <f ca="1">'Tabela JBFO 1y'!L124</f>
        <v>0.23713200864254547</v>
      </c>
      <c r="L124" s="3">
        <f ca="1">'Tabela JBFO 1y'!M124</f>
        <v>-3.5447596016987548E-2</v>
      </c>
      <c r="M124" s="3">
        <f ca="1">'Tabela JBFO 1y'!P124</f>
        <v>0.13396231216207588</v>
      </c>
      <c r="N124" s="3">
        <f ca="1">'Tabela JBFO 1y'!Q124</f>
        <v>7.7610446502542896E-2</v>
      </c>
      <c r="O124" s="3">
        <f ca="1">'Tabela JBFO 3y'!I124</f>
        <v>0.39825082897864483</v>
      </c>
      <c r="P124" s="3">
        <f ca="1">'Tabela JBFO 3y'!J124</f>
        <v>0.29606437863848112</v>
      </c>
      <c r="Q124" s="3">
        <f ca="1">'Tabela JBFO 3y'!L124</f>
        <v>8.7584581143794749E-2</v>
      </c>
      <c r="R124" s="3">
        <f ca="1">'Tabela JBFO 3y'!M124</f>
        <v>-1.4601869196368966E-2</v>
      </c>
      <c r="S124" s="3">
        <f ca="1">'Tabela JBFO 3y'!P124</f>
        <v>0.11166553509275112</v>
      </c>
      <c r="T124" s="3">
        <f ca="1">'Tabela JBFO 3y'!Q124</f>
        <v>0.18672368443508836</v>
      </c>
      <c r="U124" s="3">
        <f ca="1">'Tabela JBFO 5y'!I124</f>
        <v>0.36188120047409433</v>
      </c>
      <c r="V124" s="3">
        <f ca="1">'Tabela JBFO 5y'!J124</f>
        <v>0.27553153738931102</v>
      </c>
      <c r="W124" s="3">
        <f ca="1">'Tabela JBFO 5y'!L124</f>
        <v>8.7221480687796671E-2</v>
      </c>
      <c r="X124" s="3">
        <f ca="1">'Tabela JBFO 5y'!M124</f>
        <v>8.7181760301335842E-4</v>
      </c>
      <c r="Y124" s="3">
        <f ca="1">'Tabela JBFO 5y'!P124</f>
        <v>0.1382854511698397</v>
      </c>
      <c r="Z124" s="3">
        <f ca="1">'Tabela JBFO 5y'!Q124</f>
        <v>0.17619716327623558</v>
      </c>
      <c r="AA124" s="3">
        <f ca="1">'Tabela JBFO 10y'!I124</f>
        <v>0.25396210169573941</v>
      </c>
      <c r="AB124" s="3">
        <f ca="1">'Tabela JBFO 10y'!J124</f>
        <v>0.19536546095242002</v>
      </c>
      <c r="AC124" s="3">
        <f ca="1">'Tabela JBFO 10y'!L124</f>
        <v>9.355160139970975E-2</v>
      </c>
      <c r="AD124" s="3">
        <f ca="1">'Tabela JBFO 10y'!M124</f>
        <v>3.4954960656390366E-2</v>
      </c>
      <c r="AE124" s="3">
        <f ca="1">'Tabela JBFO 10y'!P124</f>
        <v>6.4462306062625929E-2</v>
      </c>
      <c r="AF124" s="3">
        <f ca="1">'Tabela JBFO 10y'!Q124</f>
        <v>8.1499382614789839E-2</v>
      </c>
    </row>
    <row r="125" spans="2:32" x14ac:dyDescent="0.2">
      <c r="B125" s="19">
        <f>BBG!AW175</f>
        <v>37743</v>
      </c>
      <c r="C125" s="58">
        <f>BBG!BA175</f>
        <v>0.10352800000000001</v>
      </c>
      <c r="D125" s="58">
        <f>BBG!BE175</f>
        <v>0.12286</v>
      </c>
      <c r="E125" s="6">
        <f ca="1">1/BBG!AX175</f>
        <v>2.9655990510083039</v>
      </c>
      <c r="F125" s="15">
        <f>+BBG!$AZ$1275/+BBG!$AZ175</f>
        <v>3.1990911148160293</v>
      </c>
      <c r="G125" s="15">
        <f>+BBG!$BC$1275/+BBG!$BC175</f>
        <v>1.7087540805223069</v>
      </c>
      <c r="H125" s="7">
        <f t="shared" ca="1" si="1"/>
        <v>5.552128116228169</v>
      </c>
      <c r="I125" s="3">
        <f ca="1">'Tabela JBFO 1y'!I125</f>
        <v>0.42117734886471059</v>
      </c>
      <c r="J125" s="3">
        <f ca="1">'Tabela JBFO 1y'!J125</f>
        <v>0.16428226596347328</v>
      </c>
      <c r="K125" s="3">
        <f ca="1">'Tabela JBFO 1y'!L125</f>
        <v>0.21567827579978149</v>
      </c>
      <c r="L125" s="3">
        <f ca="1">'Tabela JBFO 1y'!M125</f>
        <v>-4.121680710145581E-2</v>
      </c>
      <c r="M125" s="3">
        <f ca="1">'Tabela JBFO 1y'!P125</f>
        <v>0.26792127725257298</v>
      </c>
      <c r="N125" s="3">
        <f ca="1">'Tabela JBFO 1y'!Q125</f>
        <v>5.178601235133562E-2</v>
      </c>
      <c r="O125" s="3">
        <f ca="1">'Tabela JBFO 3y'!I125</f>
        <v>0.39137235007145987</v>
      </c>
      <c r="P125" s="3">
        <f ca="1">'Tabela JBFO 3y'!J125</f>
        <v>0.29172274868763814</v>
      </c>
      <c r="Q125" s="3">
        <f ca="1">'Tabela JBFO 3y'!L125</f>
        <v>8.06083674826783E-2</v>
      </c>
      <c r="R125" s="3">
        <f ca="1">'Tabela JBFO 3y'!M125</f>
        <v>-1.9041233901143428E-2</v>
      </c>
      <c r="S125" s="3">
        <f ca="1">'Tabela JBFO 3y'!P125</f>
        <v>0.13899574507342449</v>
      </c>
      <c r="T125" s="3">
        <f ca="1">'Tabela JBFO 3y'!Q125</f>
        <v>0.19124148956490905</v>
      </c>
      <c r="U125" s="3">
        <f ca="1">'Tabela JBFO 5y'!I125</f>
        <v>0.35403613773265374</v>
      </c>
      <c r="V125" s="3">
        <f ca="1">'Tabela JBFO 5y'!J125</f>
        <v>0.26890811348204946</v>
      </c>
      <c r="W125" s="3">
        <f ca="1">'Tabela JBFO 5y'!L125</f>
        <v>8.3440513663604943E-2</v>
      </c>
      <c r="X125" s="3">
        <f ca="1">'Tabela JBFO 5y'!M125</f>
        <v>-1.6875105869993412E-3</v>
      </c>
      <c r="Y125" s="3">
        <f ca="1">'Tabela JBFO 5y'!P125</f>
        <v>0.15313098491747379</v>
      </c>
      <c r="Z125" s="3">
        <f ca="1">'Tabela JBFO 5y'!Q125</f>
        <v>0.17824061439900785</v>
      </c>
      <c r="AA125" s="3">
        <f ca="1">'Tabela JBFO 10y'!I125</f>
        <v>0.25005381138401606</v>
      </c>
      <c r="AB125" s="3">
        <f ca="1">'Tabela JBFO 10y'!J125</f>
        <v>0.19261056156058576</v>
      </c>
      <c r="AC125" s="3">
        <f ca="1">'Tabela JBFO 10y'!L125</f>
        <v>9.0952824144306055E-2</v>
      </c>
      <c r="AD125" s="3">
        <f ca="1">'Tabela JBFO 10y'!M125</f>
        <v>3.3509574320875757E-2</v>
      </c>
      <c r="AE125" s="3">
        <f ca="1">'Tabela JBFO 10y'!P125</f>
        <v>7.4989746795139478E-2</v>
      </c>
      <c r="AF125" s="3">
        <f ca="1">'Tabela JBFO 10y'!Q125</f>
        <v>8.7351507358286229E-2</v>
      </c>
    </row>
    <row r="126" spans="2:32" x14ac:dyDescent="0.2">
      <c r="B126" s="19">
        <f>BBG!AW176</f>
        <v>37750</v>
      </c>
      <c r="C126" s="58">
        <f>BBG!BA176</f>
        <v>0.103492</v>
      </c>
      <c r="D126" s="58">
        <f>BBG!BE176</f>
        <v>0.11654</v>
      </c>
      <c r="E126" s="6">
        <f ca="1">1/BBG!AX176</f>
        <v>2.8735632183908049</v>
      </c>
      <c r="F126" s="15">
        <f>+BBG!$AZ$1275/+BBG!$AZ176</f>
        <v>3.1990911148160293</v>
      </c>
      <c r="G126" s="15">
        <f>+BBG!$BC$1275/+BBG!$BC176</f>
        <v>1.7087540805223069</v>
      </c>
      <c r="H126" s="7">
        <f t="shared" ca="1" si="1"/>
        <v>5.3798206919314326</v>
      </c>
      <c r="I126" s="3">
        <f ca="1">'Tabela JBFO 1y'!I126</f>
        <v>0.31403027396389893</v>
      </c>
      <c r="J126" s="3">
        <f ca="1">'Tabela JBFO 1y'!J126</f>
        <v>7.9780505700451032E-2</v>
      </c>
      <c r="K126" s="3">
        <f ca="1">'Tabela JBFO 1y'!L126</f>
        <v>0.19791059323785753</v>
      </c>
      <c r="L126" s="3">
        <f ca="1">'Tabela JBFO 1y'!M126</f>
        <v>-3.6339175025590364E-2</v>
      </c>
      <c r="M126" s="3">
        <f ca="1">'Tabela JBFO 1y'!P126</f>
        <v>0.37617552738638416</v>
      </c>
      <c r="N126" s="3">
        <f ca="1">'Tabela JBFO 1y'!Q126</f>
        <v>-2.6448472877063756E-2</v>
      </c>
      <c r="O126" s="3">
        <f ca="1">'Tabela JBFO 3y'!I126</f>
        <v>0.38427840939516322</v>
      </c>
      <c r="P126" s="3">
        <f ca="1">'Tabela JBFO 3y'!J126</f>
        <v>0.28528047851112093</v>
      </c>
      <c r="Q126" s="3">
        <f ca="1">'Tabela JBFO 3y'!L126</f>
        <v>8.1956036442613955E-2</v>
      </c>
      <c r="R126" s="3">
        <f ca="1">'Tabela JBFO 3y'!M126</f>
        <v>-1.704189444142834E-2</v>
      </c>
      <c r="S126" s="3">
        <f ca="1">'Tabela JBFO 3y'!P126</f>
        <v>0.15717540372755701</v>
      </c>
      <c r="T126" s="3">
        <f ca="1">'Tabela JBFO 3y'!Q126</f>
        <v>0.19135235184324695</v>
      </c>
      <c r="U126" s="3">
        <f ca="1">'Tabela JBFO 5y'!I126</f>
        <v>0.34982853492749655</v>
      </c>
      <c r="V126" s="3">
        <f ca="1">'Tabela JBFO 5y'!J126</f>
        <v>0.26477718392955274</v>
      </c>
      <c r="W126" s="3">
        <f ca="1">'Tabela JBFO 5y'!L126</f>
        <v>8.5500800582654968E-2</v>
      </c>
      <c r="X126" s="3">
        <f ca="1">'Tabela JBFO 5y'!M126</f>
        <v>4.4944958471115903E-4</v>
      </c>
      <c r="Y126" s="3">
        <f ca="1">'Tabela JBFO 5y'!P126</f>
        <v>0.16233976753115398</v>
      </c>
      <c r="Z126" s="3">
        <f ca="1">'Tabela JBFO 5y'!Q126</f>
        <v>0.18046648292950085</v>
      </c>
      <c r="AA126" s="3">
        <f ca="1">'Tabela JBFO 10y'!I126</f>
        <v>0.24698000666563336</v>
      </c>
      <c r="AB126" s="3">
        <f ca="1">'Tabela JBFO 10y'!J126</f>
        <v>0.18886612564487537</v>
      </c>
      <c r="AC126" s="3">
        <f ca="1">'Tabela JBFO 10y'!L126</f>
        <v>9.2534776936985974E-2</v>
      </c>
      <c r="AD126" s="3">
        <f ca="1">'Tabela JBFO 10y'!M126</f>
        <v>3.4420895916227989E-2</v>
      </c>
      <c r="AE126" s="3">
        <f ca="1">'Tabela JBFO 10y'!P126</f>
        <v>8.3080571082541077E-2</v>
      </c>
      <c r="AF126" s="3">
        <f ca="1">'Tabela JBFO 10y'!Q126</f>
        <v>8.9904455810630557E-2</v>
      </c>
    </row>
    <row r="127" spans="2:32" x14ac:dyDescent="0.2">
      <c r="B127" s="19">
        <f>BBG!AW177</f>
        <v>37757</v>
      </c>
      <c r="C127" s="58">
        <f>BBG!BA177</f>
        <v>0.103409</v>
      </c>
      <c r="D127" s="58">
        <f>BBG!BE177</f>
        <v>0.121</v>
      </c>
      <c r="E127" s="6">
        <f ca="1">1/BBG!AX177</f>
        <v>2.9429075927015891</v>
      </c>
      <c r="F127" s="15">
        <f>+BBG!$AZ$1275/+BBG!$AZ177</f>
        <v>3.1990911148160293</v>
      </c>
      <c r="G127" s="15">
        <f>+BBG!$BC$1275/+BBG!$BC177</f>
        <v>1.7087540805223069</v>
      </c>
      <c r="H127" s="7">
        <f t="shared" ca="1" si="1"/>
        <v>5.5096456762570289</v>
      </c>
      <c r="I127" s="3">
        <f ca="1">'Tabela JBFO 1y'!I127</f>
        <v>0.33457640600048033</v>
      </c>
      <c r="J127" s="3">
        <f ca="1">'Tabela JBFO 1y'!J127</f>
        <v>9.4438387595260576E-2</v>
      </c>
      <c r="K127" s="3">
        <f ca="1">'Tabela JBFO 1y'!L127</f>
        <v>0.20520509448521684</v>
      </c>
      <c r="L127" s="3">
        <f ca="1">'Tabela JBFO 1y'!M127</f>
        <v>-3.4932923920002912E-2</v>
      </c>
      <c r="M127" s="3">
        <f ca="1">'Tabela JBFO 1y'!P127</f>
        <v>0.28660634707032062</v>
      </c>
      <c r="N127" s="3">
        <f ca="1">'Tabela JBFO 1y'!Q127</f>
        <v>-1.6307671334899076E-2</v>
      </c>
      <c r="O127" s="3">
        <f ca="1">'Tabela JBFO 3y'!I127</f>
        <v>0.37420429094925423</v>
      </c>
      <c r="P127" s="3">
        <f ca="1">'Tabela JBFO 3y'!J127</f>
        <v>0.27670292008231812</v>
      </c>
      <c r="Q127" s="3">
        <f ca="1">'Tabela JBFO 3y'!L127</f>
        <v>8.1230416146574447E-2</v>
      </c>
      <c r="R127" s="3">
        <f ca="1">'Tabela JBFO 3y'!M127</f>
        <v>-1.6270954720361663E-2</v>
      </c>
      <c r="S127" s="3">
        <f ca="1">'Tabela JBFO 3y'!P127</f>
        <v>0.13558333107274345</v>
      </c>
      <c r="T127" s="3">
        <f ca="1">'Tabela JBFO 3y'!Q127</f>
        <v>0.17855285298233969</v>
      </c>
      <c r="U127" s="3">
        <f ca="1">'Tabela JBFO 5y'!I127</f>
        <v>0.34981972022223373</v>
      </c>
      <c r="V127" s="3">
        <f ca="1">'Tabela JBFO 5y'!J127</f>
        <v>0.26495238637007112</v>
      </c>
      <c r="W127" s="3">
        <f ca="1">'Tabela JBFO 5y'!L127</f>
        <v>8.5856433159122725E-2</v>
      </c>
      <c r="X127" s="3">
        <f ca="1">'Tabela JBFO 5y'!M127</f>
        <v>9.8909930696011727E-4</v>
      </c>
      <c r="Y127" s="3">
        <f ca="1">'Tabela JBFO 5y'!P127</f>
        <v>0.15149906146343217</v>
      </c>
      <c r="Z127" s="3">
        <f ca="1">'Tabela JBFO 5y'!Q127</f>
        <v>0.17620853286239502</v>
      </c>
      <c r="AA127" s="3">
        <f ca="1">'Tabela JBFO 10y'!I127</f>
        <v>0.24842382483290915</v>
      </c>
      <c r="AB127" s="3">
        <f ca="1">'Tabela JBFO 10y'!J127</f>
        <v>0.19092356940506927</v>
      </c>
      <c r="AC127" s="3">
        <f ca="1">'Tabela JBFO 10y'!L127</f>
        <v>9.2268784849226737E-2</v>
      </c>
      <c r="AD127" s="3">
        <f ca="1">'Tabela JBFO 10y'!M127</f>
        <v>3.4768529421386862E-2</v>
      </c>
      <c r="AE127" s="3">
        <f ca="1">'Tabela JBFO 10y'!P127</f>
        <v>7.720559805568894E-2</v>
      </c>
      <c r="AF127" s="3">
        <f ca="1">'Tabela JBFO 10y'!Q127</f>
        <v>8.747872279142821E-2</v>
      </c>
    </row>
    <row r="128" spans="2:32" x14ac:dyDescent="0.2">
      <c r="B128" s="19">
        <f>BBG!AW178</f>
        <v>37764</v>
      </c>
      <c r="C128" s="58">
        <f>BBG!BA178</f>
        <v>0.103544</v>
      </c>
      <c r="D128" s="58">
        <f>BBG!BE178</f>
        <v>0.11827</v>
      </c>
      <c r="E128" s="6">
        <f ca="1">1/BBG!AX178</f>
        <v>2.9137529137529139</v>
      </c>
      <c r="F128" s="15">
        <f>+BBG!$AZ$1275/+BBG!$AZ178</f>
        <v>3.1990911148160293</v>
      </c>
      <c r="G128" s="15">
        <f>+BBG!$BC$1275/+BBG!$BC178</f>
        <v>1.7087540805223069</v>
      </c>
      <c r="H128" s="7">
        <f t="shared" ca="1" si="1"/>
        <v>5.4550629393710333</v>
      </c>
      <c r="I128" s="3">
        <f ca="1">'Tabela JBFO 1y'!I128</f>
        <v>0.28072680291480778</v>
      </c>
      <c r="J128" s="3">
        <f ca="1">'Tabela JBFO 1y'!J128</f>
        <v>4.7120482861739532E-2</v>
      </c>
      <c r="K128" s="3">
        <f ca="1">'Tabela JBFO 1y'!L128</f>
        <v>0.20219210540138466</v>
      </c>
      <c r="L128" s="3">
        <f ca="1">'Tabela JBFO 1y'!M128</f>
        <v>-3.1414214651683592E-2</v>
      </c>
      <c r="M128" s="3">
        <f ca="1">'Tabela JBFO 1y'!P128</f>
        <v>0.284045241948371</v>
      </c>
      <c r="N128" s="3">
        <f ca="1">'Tabela JBFO 1y'!Q128</f>
        <v>-6.0940770104697339E-2</v>
      </c>
      <c r="O128" s="3">
        <f ca="1">'Tabela JBFO 3y'!I128</f>
        <v>0.35393764653305926</v>
      </c>
      <c r="P128" s="3">
        <f ca="1">'Tabela JBFO 3y'!J128</f>
        <v>0.25997139879524367</v>
      </c>
      <c r="Q128" s="3">
        <f ca="1">'Tabela JBFO 3y'!L128</f>
        <v>7.8812704864827499E-2</v>
      </c>
      <c r="R128" s="3">
        <f ca="1">'Tabela JBFO 3y'!M128</f>
        <v>-1.5153542872988091E-2</v>
      </c>
      <c r="S128" s="3">
        <f ca="1">'Tabela JBFO 3y'!P128</f>
        <v>0.13606621776668071</v>
      </c>
      <c r="T128" s="3">
        <f ca="1">'Tabela JBFO 3y'!Q128</f>
        <v>0.16479767527511502</v>
      </c>
      <c r="U128" s="3">
        <f ca="1">'Tabela JBFO 5y'!I128</f>
        <v>0.35542548182361422</v>
      </c>
      <c r="V128" s="3">
        <f ca="1">'Tabela JBFO 5y'!J128</f>
        <v>0.26984621846862322</v>
      </c>
      <c r="W128" s="3">
        <f ca="1">'Tabela JBFO 5y'!L128</f>
        <v>8.7369660656264836E-2</v>
      </c>
      <c r="X128" s="3">
        <f ca="1">'Tabela JBFO 5y'!M128</f>
        <v>1.7903973012738383E-3</v>
      </c>
      <c r="Y128" s="3">
        <f ca="1">'Tabela JBFO 5y'!P128</f>
        <v>0.16425513975876593</v>
      </c>
      <c r="Z128" s="3">
        <f ca="1">'Tabela JBFO 5y'!Q128</f>
        <v>0.18386139450069527</v>
      </c>
      <c r="AA128" s="3">
        <f ca="1">'Tabela JBFO 10y'!I128</f>
        <v>0.2462874057102391</v>
      </c>
      <c r="AB128" s="3">
        <f ca="1">'Tabela JBFO 10y'!J128</f>
        <v>0.18898530037401318</v>
      </c>
      <c r="AC128" s="3">
        <f ca="1">'Tabela JBFO 10y'!L128</f>
        <v>9.2534613603566296E-2</v>
      </c>
      <c r="AD128" s="3">
        <f ca="1">'Tabela JBFO 10y'!M128</f>
        <v>3.5232508267340368E-2</v>
      </c>
      <c r="AE128" s="3">
        <f ca="1">'Tabela JBFO 10y'!P128</f>
        <v>8.0249686449803459E-2</v>
      </c>
      <c r="AF128" s="3">
        <f ca="1">'Tabela JBFO 10y'!Q128</f>
        <v>8.8247912632575476E-2</v>
      </c>
    </row>
    <row r="129" spans="2:32" x14ac:dyDescent="0.2">
      <c r="B129" s="19">
        <f>BBG!AW179</f>
        <v>37771</v>
      </c>
      <c r="C129" s="58">
        <f>BBG!BA179</f>
        <v>0.10344300000000001</v>
      </c>
      <c r="D129" s="58">
        <f>BBG!BE179</f>
        <v>0.11985</v>
      </c>
      <c r="E129" s="6">
        <f ca="1">1/BBG!AX179</f>
        <v>2.9638411381149972</v>
      </c>
      <c r="F129" s="15">
        <f>+BBG!$AZ$1275/+BBG!$AZ179</f>
        <v>3.1990911148160293</v>
      </c>
      <c r="G129" s="15">
        <f>+BBG!$BC$1275/+BBG!$BC179</f>
        <v>1.7087540805223069</v>
      </c>
      <c r="H129" s="7">
        <f t="shared" ca="1" si="1"/>
        <v>5.5488369910851771</v>
      </c>
      <c r="I129" s="3">
        <f ca="1">'Tabela JBFO 1y'!I129</f>
        <v>0.35336791388352728</v>
      </c>
      <c r="J129" s="3">
        <f ca="1">'Tabela JBFO 1y'!J129</f>
        <v>0.10307074326339372</v>
      </c>
      <c r="K129" s="3">
        <f ca="1">'Tabela JBFO 1y'!L129</f>
        <v>0.21908577990641032</v>
      </c>
      <c r="L129" s="3">
        <f ca="1">'Tabela JBFO 1y'!M129</f>
        <v>-3.1211390713723253E-2</v>
      </c>
      <c r="M129" s="3">
        <f ca="1">'Tabela JBFO 1y'!P129</f>
        <v>0.28627447964977137</v>
      </c>
      <c r="N129" s="3">
        <f ca="1">'Tabela JBFO 1y'!Q129</f>
        <v>-6.5769909703621288E-3</v>
      </c>
      <c r="O129" s="3">
        <f ca="1">'Tabela JBFO 3y'!I129</f>
        <v>0.34813880484328208</v>
      </c>
      <c r="P129" s="3">
        <f ca="1">'Tabela JBFO 3y'!J129</f>
        <v>0.26022771171211501</v>
      </c>
      <c r="Q129" s="3">
        <f ca="1">'Tabela JBFO 3y'!L129</f>
        <v>7.3387022754281217E-2</v>
      </c>
      <c r="R129" s="3">
        <f ca="1">'Tabela JBFO 3y'!M129</f>
        <v>-1.4524070376885856E-2</v>
      </c>
      <c r="S129" s="3">
        <f ca="1">'Tabela JBFO 3y'!P129</f>
        <v>0.12580899585866478</v>
      </c>
      <c r="T129" s="3">
        <f ca="1">'Tabela JBFO 3y'!Q129</f>
        <v>0.16373244597453041</v>
      </c>
      <c r="U129" s="3">
        <f ca="1">'Tabela JBFO 5y'!I129</f>
        <v>0.35628090353992414</v>
      </c>
      <c r="V129" s="3">
        <f ca="1">'Tabela JBFO 5y'!J129</f>
        <v>0.27098985248922047</v>
      </c>
      <c r="W129" s="3">
        <f ca="1">'Tabela JBFO 5y'!L129</f>
        <v>8.7714116051742508E-2</v>
      </c>
      <c r="X129" s="3">
        <f ca="1">'Tabela JBFO 5y'!M129</f>
        <v>2.4230650010388377E-3</v>
      </c>
      <c r="Y129" s="3">
        <f ca="1">'Tabela JBFO 5y'!P129</f>
        <v>0.1612247081910172</v>
      </c>
      <c r="Z129" s="3">
        <f ca="1">'Tabela JBFO 5y'!Q129</f>
        <v>0.18346406230782297</v>
      </c>
      <c r="AA129" s="3">
        <f ca="1">'Tabela JBFO 10y'!I129</f>
        <v>0.24535875160468823</v>
      </c>
      <c r="AB129" s="3">
        <f ca="1">'Tabela JBFO 10y'!J129</f>
        <v>0.19003828711525173</v>
      </c>
      <c r="AC129" s="3">
        <f ca="1">'Tabela JBFO 10y'!L129</f>
        <v>9.0852576507810312E-2</v>
      </c>
      <c r="AD129" s="3">
        <f ca="1">'Tabela JBFO 10y'!M129</f>
        <v>3.5532112018373807E-2</v>
      </c>
      <c r="AE129" s="3">
        <f ca="1">'Tabela JBFO 10y'!P129</f>
        <v>7.8134689206711405E-2</v>
      </c>
      <c r="AF129" s="3">
        <f ca="1">'Tabela JBFO 10y'!Q129</f>
        <v>8.7701893750997906E-2</v>
      </c>
    </row>
    <row r="130" spans="2:32" x14ac:dyDescent="0.2">
      <c r="B130" s="19">
        <f>BBG!AW180</f>
        <v>37778</v>
      </c>
      <c r="C130" s="58">
        <f>BBG!BA180</f>
        <v>0.103462</v>
      </c>
      <c r="D130" s="58">
        <f>BBG!BE180</f>
        <v>0.11309</v>
      </c>
      <c r="E130" s="6">
        <f ca="1">1/BBG!AX180</f>
        <v>2.8760425654299682</v>
      </c>
      <c r="F130" s="15">
        <f>+BBG!$AZ$1275/+BBG!$AZ180</f>
        <v>3.179692448932752</v>
      </c>
      <c r="G130" s="15">
        <f>+BBG!$BC$1275/+BBG!$BC180</f>
        <v>1.7115476839237058</v>
      </c>
      <c r="H130" s="7">
        <f t="shared" ca="1" si="1"/>
        <v>5.3430768619558346</v>
      </c>
      <c r="I130" s="3">
        <f ca="1">'Tabela JBFO 1y'!I130</f>
        <v>0.29723046547897369</v>
      </c>
      <c r="J130" s="3">
        <f ca="1">'Tabela JBFO 1y'!J130</f>
        <v>5.6775015593156786E-2</v>
      </c>
      <c r="K130" s="3">
        <f ca="1">'Tabela JBFO 1y'!L130</f>
        <v>0.21135822487148137</v>
      </c>
      <c r="L130" s="3">
        <f ca="1">'Tabela JBFO 1y'!M130</f>
        <v>-2.9097225014335537E-2</v>
      </c>
      <c r="M130" s="3">
        <f ca="1">'Tabela JBFO 1y'!P130</f>
        <v>0.28875582223650009</v>
      </c>
      <c r="N130" s="3">
        <f ca="1">'Tabela JBFO 1y'!Q130</f>
        <v>-4.6200968649316776E-2</v>
      </c>
      <c r="O130" s="3">
        <f ca="1">'Tabela JBFO 3y'!I130</f>
        <v>0.32246612386443596</v>
      </c>
      <c r="P130" s="3">
        <f ca="1">'Tabela JBFO 3y'!J130</f>
        <v>0.23854192776383587</v>
      </c>
      <c r="Q130" s="3">
        <f ca="1">'Tabela JBFO 3y'!L130</f>
        <v>6.8250007594136131E-2</v>
      </c>
      <c r="R130" s="3">
        <f ca="1">'Tabela JBFO 3y'!M130</f>
        <v>-1.567418850646396E-2</v>
      </c>
      <c r="S130" s="3">
        <f ca="1">'Tabela JBFO 3y'!P130</f>
        <v>0.12455423070881833</v>
      </c>
      <c r="T130" s="3">
        <f ca="1">'Tabela JBFO 3y'!Q130</f>
        <v>0.14898821973437637</v>
      </c>
      <c r="U130" s="3">
        <f ca="1">'Tabela JBFO 5y'!I130</f>
        <v>0.3522264371685131</v>
      </c>
      <c r="V130" s="3">
        <f ca="1">'Tabela JBFO 5y'!J130</f>
        <v>0.26701686094238086</v>
      </c>
      <c r="W130" s="3">
        <f ca="1">'Tabela JBFO 5y'!L130</f>
        <v>8.6703001823494885E-2</v>
      </c>
      <c r="X130" s="3">
        <f ca="1">'Tabela JBFO 5y'!M130</f>
        <v>1.493425597362652E-3</v>
      </c>
      <c r="Y130" s="3">
        <f ca="1">'Tabela JBFO 5y'!P130</f>
        <v>0.17512800062169021</v>
      </c>
      <c r="Z130" s="3">
        <f ca="1">'Tabela JBFO 5y'!Q130</f>
        <v>0.18626789138724753</v>
      </c>
      <c r="AA130" s="3">
        <f ca="1">'Tabela JBFO 10y'!I130</f>
        <v>0.23338883967544222</v>
      </c>
      <c r="AB130" s="3">
        <f ca="1">'Tabela JBFO 10y'!J130</f>
        <v>0.18105937524043592</v>
      </c>
      <c r="AC130" s="3">
        <f ca="1">'Tabela JBFO 10y'!L130</f>
        <v>8.7745110050020614E-2</v>
      </c>
      <c r="AD130" s="3">
        <f ca="1">'Tabela JBFO 10y'!M130</f>
        <v>3.5415645615014313E-2</v>
      </c>
      <c r="AE130" s="3">
        <f ca="1">'Tabela JBFO 10y'!P130</f>
        <v>7.9900393817742277E-2</v>
      </c>
      <c r="AF130" s="3">
        <f ca="1">'Tabela JBFO 10y'!Q130</f>
        <v>8.5459474324637741E-2</v>
      </c>
    </row>
    <row r="131" spans="2:32" x14ac:dyDescent="0.2">
      <c r="B131" s="19">
        <f>BBG!AW181</f>
        <v>37785</v>
      </c>
      <c r="C131" s="58">
        <f>BBG!BA181</f>
        <v>0.10347300000000001</v>
      </c>
      <c r="D131" s="58">
        <f>BBG!BE181</f>
        <v>0.11009000000000001</v>
      </c>
      <c r="E131" s="6">
        <f ca="1">1/BBG!AX181</f>
        <v>2.8401022436807724</v>
      </c>
      <c r="F131" s="15">
        <f>+BBG!$AZ$1275/+BBG!$AZ181</f>
        <v>3.179692448932752</v>
      </c>
      <c r="G131" s="15">
        <f>+BBG!$BC$1275/+BBG!$BC181</f>
        <v>1.7115476839237058</v>
      </c>
      <c r="H131" s="7">
        <f t="shared" ca="1" si="1"/>
        <v>5.2763073697871157</v>
      </c>
      <c r="I131" s="3">
        <f ca="1">'Tabela JBFO 1y'!I131</f>
        <v>0.2804661410170568</v>
      </c>
      <c r="J131" s="3">
        <f ca="1">'Tabela JBFO 1y'!J131</f>
        <v>3.9548555405326757E-2</v>
      </c>
      <c r="K131" s="3">
        <f ca="1">'Tabela JBFO 1y'!L131</f>
        <v>0.21477533178545616</v>
      </c>
      <c r="L131" s="3">
        <f ca="1">'Tabela JBFO 1y'!M131</f>
        <v>-2.6142253826273887E-2</v>
      </c>
      <c r="M131" s="3">
        <f ca="1">'Tabela JBFO 1y'!P131</f>
        <v>0.32075558572069085</v>
      </c>
      <c r="N131" s="3">
        <f ca="1">'Tabela JBFO 1y'!Q131</f>
        <v>-6.0477375891039076E-2</v>
      </c>
      <c r="O131" s="3">
        <f ca="1">'Tabela JBFO 3y'!I131</f>
        <v>0.32000196142769699</v>
      </c>
      <c r="P131" s="3">
        <f ca="1">'Tabela JBFO 3y'!J131</f>
        <v>0.23616754525647643</v>
      </c>
      <c r="Q131" s="3">
        <f ca="1">'Tabela JBFO 3y'!L131</f>
        <v>6.8975500033612303E-2</v>
      </c>
      <c r="R131" s="3">
        <f ca="1">'Tabela JBFO 3y'!M131</f>
        <v>-1.4858916137608258E-2</v>
      </c>
      <c r="S131" s="3">
        <f ca="1">'Tabela JBFO 3y'!P131</f>
        <v>0.1323340121848211</v>
      </c>
      <c r="T131" s="3">
        <f ca="1">'Tabela JBFO 3y'!Q131</f>
        <v>0.14986071868373241</v>
      </c>
      <c r="U131" s="3">
        <f ca="1">'Tabela JBFO 5y'!I131</f>
        <v>0.35041246104329815</v>
      </c>
      <c r="V131" s="3">
        <f ca="1">'Tabela JBFO 5y'!J131</f>
        <v>0.26543926235707782</v>
      </c>
      <c r="W131" s="3">
        <f ca="1">'Tabela JBFO 5y'!L131</f>
        <v>8.9144167450702749E-2</v>
      </c>
      <c r="X131" s="3">
        <f ca="1">'Tabela JBFO 5y'!M131</f>
        <v>4.1709687644824189E-3</v>
      </c>
      <c r="Y131" s="3">
        <f ca="1">'Tabela JBFO 5y'!P131</f>
        <v>0.17748144069465366</v>
      </c>
      <c r="Z131" s="3">
        <f ca="1">'Tabela JBFO 5y'!Q131</f>
        <v>0.18772068932846864</v>
      </c>
      <c r="AA131" s="3">
        <f ca="1">'Tabela JBFO 10y'!I131</f>
        <v>0.23247454710491744</v>
      </c>
      <c r="AB131" s="3">
        <f ca="1">'Tabela JBFO 10y'!J131</f>
        <v>0.179946299070606</v>
      </c>
      <c r="AC131" s="3">
        <f ca="1">'Tabela JBFO 10y'!L131</f>
        <v>8.8284305630200066E-2</v>
      </c>
      <c r="AD131" s="3">
        <f ca="1">'Tabela JBFO 10y'!M131</f>
        <v>3.5756057595888624E-2</v>
      </c>
      <c r="AE131" s="3">
        <f ca="1">'Tabela JBFO 10y'!P131</f>
        <v>8.4318200305568691E-2</v>
      </c>
      <c r="AF131" s="3">
        <f ca="1">'Tabela JBFO 10y'!Q131</f>
        <v>8.7323456473520356E-2</v>
      </c>
    </row>
    <row r="132" spans="2:32" x14ac:dyDescent="0.2">
      <c r="B132" s="19">
        <f>BBG!AW182</f>
        <v>37792</v>
      </c>
      <c r="C132" s="58">
        <f>BBG!BA182</f>
        <v>0.103116</v>
      </c>
      <c r="D132" s="58">
        <f>BBG!BE182</f>
        <v>0.11593000000000001</v>
      </c>
      <c r="E132" s="6">
        <f ca="1">1/BBG!AX182</f>
        <v>2.8910089621277826</v>
      </c>
      <c r="F132" s="15">
        <f>+BBG!$AZ$1275/+BBG!$AZ182</f>
        <v>3.179692448932752</v>
      </c>
      <c r="G132" s="15">
        <f>+BBG!$BC$1275/+BBG!$BC182</f>
        <v>1.7115476839237058</v>
      </c>
      <c r="H132" s="7">
        <f t="shared" ref="H132:H195" ca="1" si="2">E132*F132/G132</f>
        <v>5.3708812515236879</v>
      </c>
      <c r="I132" s="3">
        <f ca="1">'Tabela JBFO 1y'!I132</f>
        <v>0.30455479927922346</v>
      </c>
      <c r="J132" s="3">
        <f ca="1">'Tabela JBFO 1y'!J132</f>
        <v>5.8063184368113419E-2</v>
      </c>
      <c r="K132" s="3">
        <f ca="1">'Tabela JBFO 1y'!L132</f>
        <v>0.22040033125256842</v>
      </c>
      <c r="L132" s="3">
        <f ca="1">'Tabela JBFO 1y'!M132</f>
        <v>-2.6091283658541631E-2</v>
      </c>
      <c r="M132" s="3">
        <f ca="1">'Tabela JBFO 1y'!P132</f>
        <v>0.24071266343650266</v>
      </c>
      <c r="N132" s="3">
        <f ca="1">'Tabela JBFO 1y'!Q132</f>
        <v>-4.7849512474607447E-2</v>
      </c>
      <c r="O132" s="3">
        <f ca="1">'Tabela JBFO 3y'!I132</f>
        <v>0.32935933166291331</v>
      </c>
      <c r="P132" s="3">
        <f ca="1">'Tabela JBFO 3y'!J132</f>
        <v>0.24585107474060908</v>
      </c>
      <c r="Q132" s="3">
        <f ca="1">'Tabela JBFO 3y'!L132</f>
        <v>6.8740696454356875E-2</v>
      </c>
      <c r="R132" s="3">
        <f ca="1">'Tabela JBFO 3y'!M132</f>
        <v>-1.476756046794736E-2</v>
      </c>
      <c r="S132" s="3">
        <f ca="1">'Tabela JBFO 3y'!P132</f>
        <v>0.11674169188823202</v>
      </c>
      <c r="T132" s="3">
        <f ca="1">'Tabela JBFO 3y'!Q132</f>
        <v>0.15395027211491197</v>
      </c>
      <c r="U132" s="3">
        <f ca="1">'Tabela JBFO 5y'!I132</f>
        <v>0.35291012682005762</v>
      </c>
      <c r="V132" s="3">
        <f ca="1">'Tabela JBFO 5y'!J132</f>
        <v>0.26846062176578167</v>
      </c>
      <c r="W132" s="3">
        <f ca="1">'Tabela JBFO 5y'!L132</f>
        <v>8.8580183907697396E-2</v>
      </c>
      <c r="X132" s="3">
        <f ca="1">'Tabela JBFO 5y'!M132</f>
        <v>4.1306788534214434E-3</v>
      </c>
      <c r="Y132" s="3">
        <f ca="1">'Tabela JBFO 5y'!P132</f>
        <v>0.16682456846214522</v>
      </c>
      <c r="Z132" s="3">
        <f ca="1">'Tabela JBFO 5y'!Q132</f>
        <v>0.18493204310968903</v>
      </c>
      <c r="AA132" s="3">
        <f ca="1">'Tabela JBFO 10y'!I132</f>
        <v>0.23040665065326627</v>
      </c>
      <c r="AB132" s="3">
        <f ca="1">'Tabela JBFO 10y'!J132</f>
        <v>0.18088900895176518</v>
      </c>
      <c r="AC132" s="3">
        <f ca="1">'Tabela JBFO 10y'!L132</f>
        <v>8.5179876578413527E-2</v>
      </c>
      <c r="AD132" s="3">
        <f ca="1">'Tabela JBFO 10y'!M132</f>
        <v>3.5662234876912446E-2</v>
      </c>
      <c r="AE132" s="3">
        <f ca="1">'Tabela JBFO 10y'!P132</f>
        <v>7.3735938540296919E-2</v>
      </c>
      <c r="AF132" s="3">
        <f ca="1">'Tabela JBFO 10y'!Q132</f>
        <v>8.2402944367517161E-2</v>
      </c>
    </row>
    <row r="133" spans="2:32" x14ac:dyDescent="0.2">
      <c r="B133" s="19">
        <f>BBG!AW183</f>
        <v>37799</v>
      </c>
      <c r="C133" s="58">
        <f>BBG!BA183</f>
        <v>0.10288899999999999</v>
      </c>
      <c r="D133" s="58">
        <f>BBG!BE183</f>
        <v>0.12298000000000001</v>
      </c>
      <c r="E133" s="6">
        <f ca="1">1/BBG!AX183</f>
        <v>2.8752156411730878</v>
      </c>
      <c r="F133" s="15">
        <f>+BBG!$AZ$1275/+BBG!$AZ183</f>
        <v>3.179692448932752</v>
      </c>
      <c r="G133" s="15">
        <f>+BBG!$BC$1275/+BBG!$BC183</f>
        <v>1.7115476839237058</v>
      </c>
      <c r="H133" s="7">
        <f t="shared" ca="1" si="2"/>
        <v>5.3415406121392861</v>
      </c>
      <c r="I133" s="3">
        <f ca="1">'Tabela JBFO 1y'!I133</f>
        <v>0.3052707357854596</v>
      </c>
      <c r="J133" s="3">
        <f ca="1">'Tabela JBFO 1y'!J133</f>
        <v>6.2037743518686961E-2</v>
      </c>
      <c r="K133" s="3">
        <f ca="1">'Tabela JBFO 1y'!L133</f>
        <v>0.21861638055401111</v>
      </c>
      <c r="L133" s="3">
        <f ca="1">'Tabela JBFO 1y'!M133</f>
        <v>-2.4616611712761527E-2</v>
      </c>
      <c r="M133" s="3">
        <f ca="1">'Tabela JBFO 1y'!P133</f>
        <v>0.15005940954409924</v>
      </c>
      <c r="N133" s="3">
        <f ca="1">'Tabela JBFO 1y'!Q133</f>
        <v>-5.0949534722673384E-2</v>
      </c>
      <c r="O133" s="3">
        <f ca="1">'Tabela JBFO 3y'!I133</f>
        <v>0.32798051006918816</v>
      </c>
      <c r="P133" s="3">
        <f ca="1">'Tabela JBFO 3y'!J133</f>
        <v>0.24567241431761522</v>
      </c>
      <c r="Q133" s="3">
        <f ca="1">'Tabela JBFO 3y'!L133</f>
        <v>6.8021767659500521E-2</v>
      </c>
      <c r="R133" s="3">
        <f ca="1">'Tabela JBFO 3y'!M133</f>
        <v>-1.428632809207242E-2</v>
      </c>
      <c r="S133" s="3">
        <f ca="1">'Tabela JBFO 3y'!P133</f>
        <v>8.9093088366882123E-2</v>
      </c>
      <c r="T133" s="3">
        <f ca="1">'Tabela JBFO 3y'!Q133</f>
        <v>0.14697168835170138</v>
      </c>
      <c r="U133" s="3">
        <f ca="1">'Tabela JBFO 5y'!I133</f>
        <v>0.35571382931687534</v>
      </c>
      <c r="V133" s="3">
        <f ca="1">'Tabela JBFO 5y'!J133</f>
        <v>0.27154497299345515</v>
      </c>
      <c r="W133" s="3">
        <f ca="1">'Tabela JBFO 5y'!L133</f>
        <v>8.863170923608088E-2</v>
      </c>
      <c r="X133" s="3">
        <f ca="1">'Tabela JBFO 5y'!M133</f>
        <v>4.4628529126606864E-3</v>
      </c>
      <c r="Y133" s="3">
        <f ca="1">'Tabela JBFO 5y'!P133</f>
        <v>0.15173779967299938</v>
      </c>
      <c r="Z133" s="3">
        <f ca="1">'Tabela JBFO 5y'!Q133</f>
        <v>0.18099850977036192</v>
      </c>
      <c r="AA133" s="3">
        <f ca="1">'Tabela JBFO 10y'!I133</f>
        <v>0.22251277366100131</v>
      </c>
      <c r="AB133" s="3">
        <f ca="1">'Tabela JBFO 10y'!J133</f>
        <v>0.17478462276796192</v>
      </c>
      <c r="AC133" s="3">
        <f ca="1">'Tabela JBFO 10y'!L133</f>
        <v>8.3321629622230553E-2</v>
      </c>
      <c r="AD133" s="3">
        <f ca="1">'Tabela JBFO 10y'!M133</f>
        <v>3.5593478729191164E-2</v>
      </c>
      <c r="AE133" s="3">
        <f ca="1">'Tabela JBFO 10y'!P133</f>
        <v>5.7497041250347491E-2</v>
      </c>
      <c r="AF133" s="3">
        <f ca="1">'Tabela JBFO 10y'!Q133</f>
        <v>6.9227734089063908E-2</v>
      </c>
    </row>
    <row r="134" spans="2:32" x14ac:dyDescent="0.2">
      <c r="B134" s="19">
        <f>BBG!AW184</f>
        <v>37806</v>
      </c>
      <c r="C134" s="58">
        <f>BBG!BA184</f>
        <v>0.10251300000000001</v>
      </c>
      <c r="D134" s="58">
        <f>BBG!BE184</f>
        <v>0.12212999999999999</v>
      </c>
      <c r="E134" s="6">
        <f ca="1">1/BBG!AX184</f>
        <v>2.8401022436807724</v>
      </c>
      <c r="F134" s="15">
        <f>+BBG!$AZ$1275/+BBG!$AZ184</f>
        <v>3.1844724465918546</v>
      </c>
      <c r="G134" s="15">
        <f>+BBG!$BC$1275/+BBG!$BC184</f>
        <v>1.7096842678279807</v>
      </c>
      <c r="H134" s="7">
        <f t="shared" ca="1" si="2"/>
        <v>5.2899985749971856</v>
      </c>
      <c r="I134" s="3">
        <f ca="1">'Tabela JBFO 1y'!I134</f>
        <v>0.32780710414612502</v>
      </c>
      <c r="J134" s="3">
        <f ca="1">'Tabela JBFO 1y'!J134</f>
        <v>8.2540000036034122E-2</v>
      </c>
      <c r="K134" s="3">
        <f ca="1">'Tabela JBFO 1y'!L134</f>
        <v>0.2311560916387152</v>
      </c>
      <c r="L134" s="3">
        <f ca="1">'Tabela JBFO 1y'!M134</f>
        <v>-1.4111012471375695E-2</v>
      </c>
      <c r="M134" s="3">
        <f ca="1">'Tabela JBFO 1y'!P134</f>
        <v>0.12832431801391753</v>
      </c>
      <c r="N134" s="3">
        <f ca="1">'Tabela JBFO 1y'!Q134</f>
        <v>-2.9528859096173532E-2</v>
      </c>
      <c r="O134" s="3">
        <f ca="1">'Tabela JBFO 3y'!I134</f>
        <v>0.32972112101420703</v>
      </c>
      <c r="P134" s="3">
        <f ca="1">'Tabela JBFO 3y'!J134</f>
        <v>0.25217718539575862</v>
      </c>
      <c r="Q134" s="3">
        <f ca="1">'Tabela JBFO 3y'!L134</f>
        <v>6.3233130195638143E-2</v>
      </c>
      <c r="R134" s="3">
        <f ca="1">'Tabela JBFO 3y'!M134</f>
        <v>-1.4310805422810269E-2</v>
      </c>
      <c r="S134" s="3">
        <f ca="1">'Tabela JBFO 3y'!P134</f>
        <v>8.8877707707926135E-2</v>
      </c>
      <c r="T134" s="3">
        <f ca="1">'Tabela JBFO 3y'!Q134</f>
        <v>0.15459909169337149</v>
      </c>
      <c r="U134" s="3">
        <f ca="1">'Tabela JBFO 5y'!I134</f>
        <v>0.3531796376461882</v>
      </c>
      <c r="V134" s="3">
        <f ca="1">'Tabela JBFO 5y'!J134</f>
        <v>0.26983117503849874</v>
      </c>
      <c r="W134" s="3">
        <f ca="1">'Tabela JBFO 5y'!L134</f>
        <v>8.8341828862304794E-2</v>
      </c>
      <c r="X134" s="3">
        <f ca="1">'Tabela JBFO 5y'!M134</f>
        <v>4.9933662546153279E-3</v>
      </c>
      <c r="Y134" s="3">
        <f ca="1">'Tabela JBFO 5y'!P134</f>
        <v>0.15399408293424455</v>
      </c>
      <c r="Z134" s="3">
        <f ca="1">'Tabela JBFO 5y'!Q134</f>
        <v>0.18017829628100945</v>
      </c>
      <c r="AA134" s="3">
        <f ca="1">'Tabela JBFO 10y'!I134</f>
        <v>0.22161675903654188</v>
      </c>
      <c r="AB134" s="3">
        <f ca="1">'Tabela JBFO 10y'!J134</f>
        <v>0.17385616741389942</v>
      </c>
      <c r="AC134" s="3">
        <f ca="1">'Tabela JBFO 10y'!L134</f>
        <v>8.3456635470665841E-2</v>
      </c>
      <c r="AD134" s="3">
        <f ca="1">'Tabela JBFO 10y'!M134</f>
        <v>3.5696043848023384E-2</v>
      </c>
      <c r="AE134" s="3">
        <f ca="1">'Tabela JBFO 10y'!P134</f>
        <v>5.8442374958135979E-2</v>
      </c>
      <c r="AF134" s="3">
        <f ca="1">'Tabela JBFO 10y'!Q134</f>
        <v>6.9132870806110303E-2</v>
      </c>
    </row>
    <row r="135" spans="2:32" x14ac:dyDescent="0.2">
      <c r="B135" s="19">
        <f>BBG!AW185</f>
        <v>37813</v>
      </c>
      <c r="C135" s="58">
        <f>BBG!BA185</f>
        <v>0.10238699999999999</v>
      </c>
      <c r="D135" s="58">
        <f>BBG!BE185</f>
        <v>0.12589</v>
      </c>
      <c r="E135" s="6">
        <f ca="1">1/BBG!AX185</f>
        <v>2.891844997108155</v>
      </c>
      <c r="F135" s="15">
        <f>+BBG!$AZ$1275/+BBG!$AZ185</f>
        <v>3.1844724465918546</v>
      </c>
      <c r="G135" s="15">
        <f>+BBG!$BC$1275/+BBG!$BC185</f>
        <v>1.7096842678279807</v>
      </c>
      <c r="H135" s="7">
        <f t="shared" ca="1" si="2"/>
        <v>5.3863750672542201</v>
      </c>
      <c r="I135" s="3">
        <f ca="1">'Tabela JBFO 1y'!I135</f>
        <v>0.35365344881104743</v>
      </c>
      <c r="J135" s="3">
        <f ca="1">'Tabela JBFO 1y'!J135</f>
        <v>0.10231125840523436</v>
      </c>
      <c r="K135" s="3">
        <f ca="1">'Tabela JBFO 1y'!L135</f>
        <v>0.23868978132713004</v>
      </c>
      <c r="L135" s="3">
        <f ca="1">'Tabela JBFO 1y'!M135</f>
        <v>-1.2652409078683036E-2</v>
      </c>
      <c r="M135" s="3">
        <f ca="1">'Tabela JBFO 1y'!P135</f>
        <v>0.12963384897303221</v>
      </c>
      <c r="N135" s="3">
        <f ca="1">'Tabela JBFO 1y'!Q135</f>
        <v>-1.3510312432780669E-2</v>
      </c>
      <c r="O135" s="3">
        <f ca="1">'Tabela JBFO 3y'!I135</f>
        <v>0.33277345949030335</v>
      </c>
      <c r="P135" s="3">
        <f ca="1">'Tabela JBFO 3y'!J135</f>
        <v>0.25627461129365803</v>
      </c>
      <c r="Q135" s="3">
        <f ca="1">'Tabela JBFO 3y'!L135</f>
        <v>6.2744002461176729E-2</v>
      </c>
      <c r="R135" s="3">
        <f ca="1">'Tabela JBFO 3y'!M135</f>
        <v>-1.375484573546859E-2</v>
      </c>
      <c r="S135" s="3">
        <f ca="1">'Tabela JBFO 3y'!P135</f>
        <v>7.4063556567647293E-2</v>
      </c>
      <c r="T135" s="3">
        <f ca="1">'Tabela JBFO 3y'!Q135</f>
        <v>0.15514772290547052</v>
      </c>
      <c r="U135" s="3">
        <f ca="1">'Tabela JBFO 5y'!I135</f>
        <v>0.35763680827363187</v>
      </c>
      <c r="V135" s="3">
        <f ca="1">'Tabela JBFO 5y'!J135</f>
        <v>0.27440784469123991</v>
      </c>
      <c r="W135" s="3">
        <f ca="1">'Tabela JBFO 5y'!L135</f>
        <v>9.0599653099028288E-2</v>
      </c>
      <c r="X135" s="3">
        <f ca="1">'Tabela JBFO 5y'!M135</f>
        <v>7.3706895166363307E-3</v>
      </c>
      <c r="Y135" s="3">
        <f ca="1">'Tabela JBFO 5y'!P135</f>
        <v>0.15039134827491396</v>
      </c>
      <c r="Z135" s="3">
        <f ca="1">'Tabela JBFO 5y'!Q135</f>
        <v>0.18102376629654171</v>
      </c>
      <c r="AA135" s="3">
        <f ca="1">'Tabela JBFO 10y'!I135</f>
        <v>0.22141153840777106</v>
      </c>
      <c r="AB135" s="3">
        <f ca="1">'Tabela JBFO 10y'!J135</f>
        <v>0.17505037029068271</v>
      </c>
      <c r="AC135" s="3">
        <f ca="1">'Tabela JBFO 10y'!L135</f>
        <v>8.2612033958601394E-2</v>
      </c>
      <c r="AD135" s="3">
        <f ca="1">'Tabela JBFO 10y'!M135</f>
        <v>3.6250865841513047E-2</v>
      </c>
      <c r="AE135" s="3">
        <f ca="1">'Tabela JBFO 10y'!P135</f>
        <v>5.1442216281043285E-2</v>
      </c>
      <c r="AF135" s="3">
        <f ca="1">'Tabela JBFO 10y'!Q135</f>
        <v>6.6549121382712517E-2</v>
      </c>
    </row>
    <row r="136" spans="2:32" x14ac:dyDescent="0.2">
      <c r="B136" s="19">
        <f>BBG!AW186</f>
        <v>37820</v>
      </c>
      <c r="C136" s="58">
        <f>BBG!BA186</f>
        <v>0.10244300000000001</v>
      </c>
      <c r="D136" s="58">
        <f>BBG!BE186</f>
        <v>0.12006</v>
      </c>
      <c r="E136" s="6">
        <f ca="1">1/BBG!AX186</f>
        <v>2.8876696505919721</v>
      </c>
      <c r="F136" s="15">
        <f>+BBG!$AZ$1275/+BBG!$AZ186</f>
        <v>3.1844724465918546</v>
      </c>
      <c r="G136" s="15">
        <f>+BBG!$BC$1275/+BBG!$BC186</f>
        <v>1.7096842678279807</v>
      </c>
      <c r="H136" s="7">
        <f t="shared" ca="1" si="2"/>
        <v>5.3785980313500117</v>
      </c>
      <c r="I136" s="3">
        <f ca="1">'Tabela JBFO 1y'!I136</f>
        <v>0.36975559331466634</v>
      </c>
      <c r="J136" s="3">
        <f ca="1">'Tabela JBFO 1y'!J136</f>
        <v>0.11557567047760076</v>
      </c>
      <c r="K136" s="3">
        <f ca="1">'Tabela JBFO 1y'!L136</f>
        <v>0.24329855761402186</v>
      </c>
      <c r="L136" s="3">
        <f ca="1">'Tabela JBFO 1y'!M136</f>
        <v>-1.0881365223043726E-2</v>
      </c>
      <c r="M136" s="3">
        <f ca="1">'Tabela JBFO 1y'!P136</f>
        <v>0.14925610728996919</v>
      </c>
      <c r="N136" s="3">
        <f ca="1">'Tabela JBFO 1y'!Q136</f>
        <v>5.6261064529035121E-3</v>
      </c>
      <c r="O136" s="3">
        <f ca="1">'Tabela JBFO 3y'!I136</f>
        <v>0.32491275446261536</v>
      </c>
      <c r="P136" s="3">
        <f ca="1">'Tabela JBFO 3y'!J136</f>
        <v>0.24880202014004982</v>
      </c>
      <c r="Q136" s="3">
        <f ca="1">'Tabela JBFO 3y'!L136</f>
        <v>6.3245417095060485E-2</v>
      </c>
      <c r="R136" s="3">
        <f ca="1">'Tabela JBFO 3y'!M136</f>
        <v>-1.2865317227505058E-2</v>
      </c>
      <c r="S136" s="3">
        <f ca="1">'Tabela JBFO 3y'!P136</f>
        <v>9.0513294520114806E-2</v>
      </c>
      <c r="T136" s="3">
        <f ca="1">'Tabela JBFO 3y'!Q136</f>
        <v>0.15378196044767733</v>
      </c>
      <c r="U136" s="3">
        <f ca="1">'Tabela JBFO 5y'!I136</f>
        <v>0.35859388802901759</v>
      </c>
      <c r="V136" s="3">
        <f ca="1">'Tabela JBFO 5y'!J136</f>
        <v>0.27502314398508276</v>
      </c>
      <c r="W136" s="3">
        <f ca="1">'Tabela JBFO 5y'!L136</f>
        <v>9.160017743280835E-2</v>
      </c>
      <c r="X136" s="3">
        <f ca="1">'Tabela JBFO 5y'!M136</f>
        <v>8.0294333888735192E-3</v>
      </c>
      <c r="Y136" s="3">
        <f ca="1">'Tabela JBFO 5y'!P136</f>
        <v>0.16685175709529587</v>
      </c>
      <c r="Z136" s="3">
        <f ca="1">'Tabela JBFO 5y'!Q136</f>
        <v>0.18750708708038744</v>
      </c>
      <c r="AA136" s="3">
        <f ca="1">'Tabela JBFO 10y'!I136</f>
        <v>0.2198071632632681</v>
      </c>
      <c r="AB136" s="3">
        <f ca="1">'Tabela JBFO 10y'!J136</f>
        <v>0.17423050378572014</v>
      </c>
      <c r="AC136" s="3">
        <f ca="1">'Tabela JBFO 10y'!L136</f>
        <v>8.2209343458080619E-2</v>
      </c>
      <c r="AD136" s="3">
        <f ca="1">'Tabela JBFO 10y'!M136</f>
        <v>3.6632683980532654E-2</v>
      </c>
      <c r="AE136" s="3">
        <f ca="1">'Tabela JBFO 10y'!P136</f>
        <v>5.9278085136667436E-2</v>
      </c>
      <c r="AF136" s="3">
        <f ca="1">'Tabela JBFO 10y'!Q136</f>
        <v>7.1540186692756524E-2</v>
      </c>
    </row>
    <row r="137" spans="2:32" x14ac:dyDescent="0.2">
      <c r="B137" s="19">
        <f>BBG!AW187</f>
        <v>37827</v>
      </c>
      <c r="C137" s="58">
        <f>BBG!BA187</f>
        <v>0.10213800000000001</v>
      </c>
      <c r="D137" s="58">
        <f>BBG!BE187</f>
        <v>0.12336999999999999</v>
      </c>
      <c r="E137" s="6">
        <f ca="1">1/BBG!AX187</f>
        <v>2.8910089621277826</v>
      </c>
      <c r="F137" s="15">
        <f>+BBG!$AZ$1275/+BBG!$AZ187</f>
        <v>3.1844724465918546</v>
      </c>
      <c r="G137" s="15">
        <f>+BBG!$BC$1275/+BBG!$BC187</f>
        <v>1.7096842678279807</v>
      </c>
      <c r="H137" s="7">
        <f t="shared" ca="1" si="2"/>
        <v>5.3848178613949385</v>
      </c>
      <c r="I137" s="3">
        <f ca="1">'Tabela JBFO 1y'!I137</f>
        <v>0.34159674441193122</v>
      </c>
      <c r="J137" s="3">
        <f ca="1">'Tabela JBFO 1y'!J137</f>
        <v>9.5907189194426756E-2</v>
      </c>
      <c r="K137" s="3">
        <f ca="1">'Tabela JBFO 1y'!L137</f>
        <v>0.23646267081764694</v>
      </c>
      <c r="L137" s="3">
        <f ca="1">'Tabela JBFO 1y'!M137</f>
        <v>-9.2268843998575267E-3</v>
      </c>
      <c r="M137" s="3">
        <f ca="1">'Tabela JBFO 1y'!P137</f>
        <v>0.1194146794321731</v>
      </c>
      <c r="N137" s="3">
        <f ca="1">'Tabela JBFO 1y'!Q137</f>
        <v>-1.7307985785331326E-2</v>
      </c>
      <c r="O137" s="3">
        <f ca="1">'Tabela JBFO 3y'!I137</f>
        <v>0.32683895224504544</v>
      </c>
      <c r="P137" s="3">
        <f ca="1">'Tabela JBFO 3y'!J137</f>
        <v>0.25176033651054319</v>
      </c>
      <c r="Q137" s="3">
        <f ca="1">'Tabela JBFO 3y'!L137</f>
        <v>6.2557510325929044E-2</v>
      </c>
      <c r="R137" s="3">
        <f ca="1">'Tabela JBFO 3y'!M137</f>
        <v>-1.2521105408573208E-2</v>
      </c>
      <c r="S137" s="3">
        <f ca="1">'Tabela JBFO 3y'!P137</f>
        <v>7.152671610180672E-2</v>
      </c>
      <c r="T137" s="3">
        <f ca="1">'Tabela JBFO 3y'!Q137</f>
        <v>0.15370722242298118</v>
      </c>
      <c r="U137" s="3">
        <f ca="1">'Tabela JBFO 5y'!I137</f>
        <v>0.36008741200972416</v>
      </c>
      <c r="V137" s="3">
        <f ca="1">'Tabela JBFO 5y'!J137</f>
        <v>0.27684361010591041</v>
      </c>
      <c r="W137" s="3">
        <f ca="1">'Tabela JBFO 5y'!L137</f>
        <v>9.1500864036376139E-2</v>
      </c>
      <c r="X137" s="3">
        <f ca="1">'Tabela JBFO 5y'!M137</f>
        <v>8.2570621325623872E-3</v>
      </c>
      <c r="Y137" s="3">
        <f ca="1">'Tabela JBFO 5y'!P137</f>
        <v>0.1601283990525797</v>
      </c>
      <c r="Z137" s="3">
        <f ca="1">'Tabela JBFO 5y'!Q137</f>
        <v>0.18605807117895989</v>
      </c>
      <c r="AA137" s="3">
        <f ca="1">'Tabela JBFO 10y'!I137</f>
        <v>0.22402024270589616</v>
      </c>
      <c r="AB137" s="3">
        <f ca="1">'Tabela JBFO 10y'!J137</f>
        <v>0.17505274449529784</v>
      </c>
      <c r="AC137" s="3">
        <f ca="1">'Tabela JBFO 10y'!L137</f>
        <v>8.5639363606390573E-2</v>
      </c>
      <c r="AD137" s="3">
        <f ca="1">'Tabela JBFO 10y'!M137</f>
        <v>3.6671865395792258E-2</v>
      </c>
      <c r="AE137" s="3">
        <f ca="1">'Tabela JBFO 10y'!P137</f>
        <v>5.6253527920117952E-2</v>
      </c>
      <c r="AF137" s="3">
        <f ca="1">'Tabela JBFO 10y'!Q137</f>
        <v>6.9033598343922753E-2</v>
      </c>
    </row>
    <row r="138" spans="2:32" x14ac:dyDescent="0.2">
      <c r="B138" s="19">
        <f>BBG!AW188</f>
        <v>37834</v>
      </c>
      <c r="C138" s="58">
        <f>BBG!BA188</f>
        <v>0.10162599999999999</v>
      </c>
      <c r="D138" s="58">
        <f>BBG!BE188</f>
        <v>0.13367000000000001</v>
      </c>
      <c r="E138" s="6">
        <f ca="1">1/BBG!AX188</f>
        <v>3.0293850348379276</v>
      </c>
      <c r="F138" s="15">
        <f>+BBG!$AZ$1275/+BBG!$AZ188</f>
        <v>3.1781168849044312</v>
      </c>
      <c r="G138" s="15">
        <f>+BBG!$BC$1275/+BBG!$BC188</f>
        <v>1.7078249048395868</v>
      </c>
      <c r="H138" s="7">
        <f t="shared" ca="1" si="2"/>
        <v>5.6374278784741891</v>
      </c>
      <c r="I138" s="3">
        <f ca="1">'Tabela JBFO 1y'!I138</f>
        <v>0.40418666738770215</v>
      </c>
      <c r="J138" s="3">
        <f ca="1">'Tabela JBFO 1y'!J138</f>
        <v>0.15265919482670132</v>
      </c>
      <c r="K138" s="3">
        <f ca="1">'Tabela JBFO 1y'!L138</f>
        <v>0.24059481844357</v>
      </c>
      <c r="L138" s="3">
        <f ca="1">'Tabela JBFO 1y'!M138</f>
        <v>-1.0932654117430829E-2</v>
      </c>
      <c r="M138" s="3">
        <f ca="1">'Tabela JBFO 1y'!P138</f>
        <v>4.0950218374689262E-2</v>
      </c>
      <c r="N138" s="3">
        <f ca="1">'Tabela JBFO 1y'!Q138</f>
        <v>2.9193950813688474E-2</v>
      </c>
      <c r="O138" s="3">
        <f ca="1">'Tabela JBFO 3y'!I138</f>
        <v>0.34531001770157466</v>
      </c>
      <c r="P138" s="3">
        <f ca="1">'Tabela JBFO 3y'!J138</f>
        <v>0.27121479515712843</v>
      </c>
      <c r="Q138" s="3">
        <f ca="1">'Tabela JBFO 3y'!L138</f>
        <v>6.0599120043643762E-2</v>
      </c>
      <c r="R138" s="3">
        <f ca="1">'Tabela JBFO 3y'!M138</f>
        <v>-1.3496102500802465E-2</v>
      </c>
      <c r="S138" s="3">
        <f ca="1">'Tabela JBFO 3y'!P138</f>
        <v>4.3162695142430429E-2</v>
      </c>
      <c r="T138" s="3">
        <f ca="1">'Tabela JBFO 3y'!Q138</f>
        <v>0.16313907752928469</v>
      </c>
      <c r="U138" s="3">
        <f ca="1">'Tabela JBFO 5y'!I138</f>
        <v>0.37372672506838156</v>
      </c>
      <c r="V138" s="3">
        <f ca="1">'Tabela JBFO 5y'!J138</f>
        <v>0.2907639493692642</v>
      </c>
      <c r="W138" s="3">
        <f ca="1">'Tabela JBFO 5y'!L138</f>
        <v>9.0700226232783177E-2</v>
      </c>
      <c r="X138" s="3">
        <f ca="1">'Tabela JBFO 5y'!M138</f>
        <v>7.7374505336658128E-3</v>
      </c>
      <c r="Y138" s="3">
        <f ca="1">'Tabela JBFO 5y'!P138</f>
        <v>0.14697267245775114</v>
      </c>
      <c r="Z138" s="3">
        <f ca="1">'Tabela JBFO 5y'!Q138</f>
        <v>0.18971892889210218</v>
      </c>
      <c r="AA138" s="3">
        <f ca="1">'Tabela JBFO 10y'!I138</f>
        <v>0.22789242538489818</v>
      </c>
      <c r="AB138" s="3">
        <f ca="1">'Tabela JBFO 10y'!J138</f>
        <v>0.17951366935988267</v>
      </c>
      <c r="AC138" s="3">
        <f ca="1">'Tabela JBFO 10y'!L138</f>
        <v>8.4731387513709011E-2</v>
      </c>
      <c r="AD138" s="3">
        <f ca="1">'Tabela JBFO 10y'!M138</f>
        <v>3.6352631488693499E-2</v>
      </c>
      <c r="AE138" s="3">
        <f ca="1">'Tabela JBFO 10y'!P138</f>
        <v>4.2036014615651096E-2</v>
      </c>
      <c r="AF138" s="3">
        <f ca="1">'Tabela JBFO 10y'!Q138</f>
        <v>6.3175614581092221E-2</v>
      </c>
    </row>
    <row r="139" spans="2:32" x14ac:dyDescent="0.2">
      <c r="B139" s="19">
        <f>BBG!AW189</f>
        <v>37841</v>
      </c>
      <c r="C139" s="58">
        <f>BBG!BA189</f>
        <v>0.10109</v>
      </c>
      <c r="D139" s="58">
        <f>BBG!BE189</f>
        <v>0.13069</v>
      </c>
      <c r="E139" s="6">
        <f ca="1">1/BBG!AX189</f>
        <v>2.9841838257236644</v>
      </c>
      <c r="F139" s="15">
        <f>+BBG!$AZ$1275/+BBG!$AZ189</f>
        <v>3.1781168849044312</v>
      </c>
      <c r="G139" s="15">
        <f>+BBG!$BC$1275/+BBG!$BC189</f>
        <v>1.7078249048395868</v>
      </c>
      <c r="H139" s="7">
        <f t="shared" ca="1" si="2"/>
        <v>5.5533122730060578</v>
      </c>
      <c r="I139" s="3">
        <f ca="1">'Tabela JBFO 1y'!I139</f>
        <v>0.38572753811681881</v>
      </c>
      <c r="J139" s="3">
        <f ca="1">'Tabela JBFO 1y'!J139</f>
        <v>0.14720594253227537</v>
      </c>
      <c r="K139" s="3">
        <f ca="1">'Tabela JBFO 1y'!L139</f>
        <v>0.23924045849585229</v>
      </c>
      <c r="L139" s="3">
        <f ca="1">'Tabela JBFO 1y'!M139</f>
        <v>7.188629113088485E-4</v>
      </c>
      <c r="M139" s="3">
        <f ca="1">'Tabela JBFO 1y'!P139</f>
        <v>2.96743048717929E-2</v>
      </c>
      <c r="N139" s="3">
        <f ca="1">'Tabela JBFO 1y'!Q139</f>
        <v>2.6788505287249631E-2</v>
      </c>
      <c r="O139" s="3">
        <f ca="1">'Tabela JBFO 3y'!I139</f>
        <v>0.33882855167088266</v>
      </c>
      <c r="P139" s="3">
        <f ca="1">'Tabela JBFO 3y'!J139</f>
        <v>0.26698984341035548</v>
      </c>
      <c r="Q139" s="3">
        <f ca="1">'Tabela JBFO 3y'!L139</f>
        <v>5.9274500683871745E-2</v>
      </c>
      <c r="R139" s="3">
        <f ca="1">'Tabela JBFO 3y'!M139</f>
        <v>-1.256420757665544E-2</v>
      </c>
      <c r="S139" s="3">
        <f ca="1">'Tabela JBFO 3y'!P139</f>
        <v>4.4370265647928564E-2</v>
      </c>
      <c r="T139" s="3">
        <f ca="1">'Tabela JBFO 3y'!Q139</f>
        <v>0.16217974052893669</v>
      </c>
      <c r="U139" s="3">
        <f ca="1">'Tabela JBFO 5y'!I139</f>
        <v>0.37143753797998968</v>
      </c>
      <c r="V139" s="3">
        <f ca="1">'Tabela JBFO 5y'!J139</f>
        <v>0.28960968507841867</v>
      </c>
      <c r="W139" s="3">
        <f ca="1">'Tabela JBFO 5y'!L139</f>
        <v>9.0810559688264458E-2</v>
      </c>
      <c r="X139" s="3">
        <f ca="1">'Tabela JBFO 5y'!M139</f>
        <v>8.9827067866934396E-3</v>
      </c>
      <c r="Y139" s="3">
        <f ca="1">'Tabela JBFO 5y'!P139</f>
        <v>0.15100776269816341</v>
      </c>
      <c r="Z139" s="3">
        <f ca="1">'Tabela JBFO 5y'!Q139</f>
        <v>0.19158956582602094</v>
      </c>
      <c r="AA139" s="3">
        <f ca="1">'Tabela JBFO 10y'!I139</f>
        <v>0.22276170440035514</v>
      </c>
      <c r="AB139" s="3">
        <f ca="1">'Tabela JBFO 10y'!J139</f>
        <v>0.17575204462945337</v>
      </c>
      <c r="AC139" s="3">
        <f ca="1">'Tabela JBFO 10y'!L139</f>
        <v>8.3034088837759867E-2</v>
      </c>
      <c r="AD139" s="3">
        <f ca="1">'Tabela JBFO 10y'!M139</f>
        <v>3.6024429066858099E-2</v>
      </c>
      <c r="AE139" s="3">
        <f ca="1">'Tabela JBFO 10y'!P139</f>
        <v>4.3653167401441539E-2</v>
      </c>
      <c r="AF139" s="3">
        <f ca="1">'Tabela JBFO 10y'!Q139</f>
        <v>6.2377039993130712E-2</v>
      </c>
    </row>
    <row r="140" spans="2:32" x14ac:dyDescent="0.2">
      <c r="B140" s="19">
        <f>BBG!AW190</f>
        <v>37848</v>
      </c>
      <c r="C140" s="58">
        <f>BBG!BA190</f>
        <v>0.100272</v>
      </c>
      <c r="D140" s="58">
        <f>BBG!BE190</f>
        <v>0.13006999999999999</v>
      </c>
      <c r="E140" s="6">
        <f ca="1">1/BBG!AX190</f>
        <v>2.9913251570445709</v>
      </c>
      <c r="F140" s="15">
        <f>+BBG!$AZ$1275/+BBG!$AZ190</f>
        <v>3.1781168849044312</v>
      </c>
      <c r="G140" s="15">
        <f>+BBG!$BC$1275/+BBG!$BC190</f>
        <v>1.7078249048395868</v>
      </c>
      <c r="H140" s="7">
        <f t="shared" ca="1" si="2"/>
        <v>5.5666016831717924</v>
      </c>
      <c r="I140" s="3">
        <f ca="1">'Tabela JBFO 1y'!I140</f>
        <v>0.37275712037396302</v>
      </c>
      <c r="J140" s="3">
        <f ca="1">'Tabela JBFO 1y'!J140</f>
        <v>0.1536190259940291</v>
      </c>
      <c r="K140" s="3">
        <f ca="1">'Tabela JBFO 1y'!L140</f>
        <v>0.22062732909861515</v>
      </c>
      <c r="L140" s="3">
        <f ca="1">'Tabela JBFO 1y'!M140</f>
        <v>1.4892347186812316E-3</v>
      </c>
      <c r="M140" s="3">
        <f ca="1">'Tabela JBFO 1y'!P140</f>
        <v>-1.5140994710393763E-2</v>
      </c>
      <c r="N140" s="3">
        <f ca="1">'Tabela JBFO 1y'!Q140</f>
        <v>3.3886521909672007E-2</v>
      </c>
      <c r="O140" s="3">
        <f ca="1">'Tabela JBFO 3y'!I140</f>
        <v>0.33866543390606973</v>
      </c>
      <c r="P140" s="3">
        <f ca="1">'Tabela JBFO 3y'!J140</f>
        <v>0.26997685038667085</v>
      </c>
      <c r="Q140" s="3">
        <f ca="1">'Tabela JBFO 3y'!L140</f>
        <v>5.5822415153843341E-2</v>
      </c>
      <c r="R140" s="3">
        <f ca="1">'Tabela JBFO 3y'!M140</f>
        <v>-1.2866168365555541E-2</v>
      </c>
      <c r="S140" s="3">
        <f ca="1">'Tabela JBFO 3y'!P140</f>
        <v>4.5174502230957758E-2</v>
      </c>
      <c r="T140" s="3">
        <f ca="1">'Tabela JBFO 3y'!Q140</f>
        <v>0.16605773492574283</v>
      </c>
      <c r="U140" s="3">
        <f ca="1">'Tabela JBFO 5y'!I140</f>
        <v>0.3605873036036884</v>
      </c>
      <c r="V140" s="3">
        <f ca="1">'Tabela JBFO 5y'!J140</f>
        <v>0.28133421059292307</v>
      </c>
      <c r="W140" s="3">
        <f ca="1">'Tabela JBFO 5y'!L140</f>
        <v>8.7709121119111222E-2</v>
      </c>
      <c r="X140" s="3">
        <f ca="1">'Tabela JBFO 5y'!M140</f>
        <v>8.4560281083458921E-3</v>
      </c>
      <c r="Y140" s="3">
        <f ca="1">'Tabela JBFO 5y'!P140</f>
        <v>0.14168934754196139</v>
      </c>
      <c r="Z140" s="3">
        <f ca="1">'Tabela JBFO 5y'!Q140</f>
        <v>0.18396871849447871</v>
      </c>
      <c r="AA140" s="3">
        <f ca="1">'Tabela JBFO 10y'!I140</f>
        <v>0.2224911987313638</v>
      </c>
      <c r="AB140" s="3">
        <f ca="1">'Tabela JBFO 10y'!J140</f>
        <v>0.1757416781435106</v>
      </c>
      <c r="AC140" s="3">
        <f ca="1">'Tabela JBFO 10y'!L140</f>
        <v>8.2228230807754432E-2</v>
      </c>
      <c r="AD140" s="3">
        <f ca="1">'Tabela JBFO 10y'!M140</f>
        <v>3.5478710219901233E-2</v>
      </c>
      <c r="AE140" s="3">
        <f ca="1">'Tabela JBFO 10y'!P140</f>
        <v>4.4945285058133555E-2</v>
      </c>
      <c r="AF140" s="3">
        <f ca="1">'Tabela JBFO 10y'!Q140</f>
        <v>6.2965810165932057E-2</v>
      </c>
    </row>
    <row r="141" spans="2:32" x14ac:dyDescent="0.2">
      <c r="B141" s="19">
        <f>BBG!AW191</f>
        <v>37855</v>
      </c>
      <c r="C141" s="58">
        <f>BBG!BA191</f>
        <v>9.9976000000000009E-2</v>
      </c>
      <c r="D141" s="58">
        <f>BBG!BE191</f>
        <v>0.12479</v>
      </c>
      <c r="E141" s="6">
        <f ca="1">1/BBG!AX191</f>
        <v>2.9850746268656714</v>
      </c>
      <c r="F141" s="15">
        <f>+BBG!$AZ$1275/+BBG!$AZ191</f>
        <v>3.1781168849044312</v>
      </c>
      <c r="G141" s="15">
        <f>+BBG!$BC$1275/+BBG!$BC191</f>
        <v>1.7078249048395868</v>
      </c>
      <c r="H141" s="7">
        <f t="shared" ca="1" si="2"/>
        <v>5.5549699781621786</v>
      </c>
      <c r="I141" s="3">
        <f ca="1">'Tabela JBFO 1y'!I141</f>
        <v>0.38605623219438479</v>
      </c>
      <c r="J141" s="3">
        <f ca="1">'Tabela JBFO 1y'!J141</f>
        <v>0.1725326519651722</v>
      </c>
      <c r="K141" s="3">
        <f ca="1">'Tabela JBFO 1y'!L141</f>
        <v>0.21626999146575487</v>
      </c>
      <c r="L141" s="3">
        <f ca="1">'Tabela JBFO 1y'!M141</f>
        <v>2.7464112365422899E-3</v>
      </c>
      <c r="M141" s="3">
        <f ca="1">'Tabela JBFO 1y'!P141</f>
        <v>3.6608593382743582E-2</v>
      </c>
      <c r="N141" s="3">
        <f ca="1">'Tabela JBFO 1y'!Q141</f>
        <v>5.8166123153531091E-2</v>
      </c>
      <c r="O141" s="3">
        <f ca="1">'Tabela JBFO 3y'!I141</f>
        <v>0.3401564872895757</v>
      </c>
      <c r="P141" s="3">
        <f ca="1">'Tabela JBFO 3y'!J141</f>
        <v>0.27263726086958506</v>
      </c>
      <c r="Q141" s="3">
        <f ca="1">'Tabela JBFO 3y'!L141</f>
        <v>5.4934649552755843E-2</v>
      </c>
      <c r="R141" s="3">
        <f ca="1">'Tabela JBFO 3y'!M141</f>
        <v>-1.2584576867234798E-2</v>
      </c>
      <c r="S141" s="3">
        <f ca="1">'Tabela JBFO 3y'!P141</f>
        <v>6.4762207403357586E-2</v>
      </c>
      <c r="T141" s="3">
        <f ca="1">'Tabela JBFO 3y'!Q141</f>
        <v>0.1742782580111486</v>
      </c>
      <c r="U141" s="3">
        <f ca="1">'Tabela JBFO 5y'!I141</f>
        <v>0.35310936159538153</v>
      </c>
      <c r="V141" s="3">
        <f ca="1">'Tabela JBFO 5y'!J141</f>
        <v>0.27536836376711915</v>
      </c>
      <c r="W141" s="3">
        <f ca="1">'Tabela JBFO 5y'!L141</f>
        <v>8.6284104705532494E-2</v>
      </c>
      <c r="X141" s="3">
        <f ca="1">'Tabela JBFO 5y'!M141</f>
        <v>8.5431068772701124E-3</v>
      </c>
      <c r="Y141" s="3">
        <f ca="1">'Tabela JBFO 5y'!P141</f>
        <v>0.14771415402950305</v>
      </c>
      <c r="Z141" s="3">
        <f ca="1">'Tabela JBFO 5y'!Q141</f>
        <v>0.1833251880378084</v>
      </c>
      <c r="AA141" s="3">
        <f ca="1">'Tabela JBFO 10y'!I141</f>
        <v>0.21299540912072112</v>
      </c>
      <c r="AB141" s="3">
        <f ca="1">'Tabela JBFO 10y'!J141</f>
        <v>0.16912218832234127</v>
      </c>
      <c r="AC141" s="3">
        <f ca="1">'Tabela JBFO 10y'!L141</f>
        <v>7.9148354189239267E-2</v>
      </c>
      <c r="AD141" s="3">
        <f ca="1">'Tabela JBFO 10y'!M141</f>
        <v>3.5275133390859414E-2</v>
      </c>
      <c r="AE141" s="3">
        <f ca="1">'Tabela JBFO 10y'!P141</f>
        <v>4.5990717556729788E-2</v>
      </c>
      <c r="AF141" s="3">
        <f ca="1">'Tabela JBFO 10y'!Q141</f>
        <v>6.1608531018454649E-2</v>
      </c>
    </row>
    <row r="142" spans="2:32" x14ac:dyDescent="0.2">
      <c r="B142" s="19">
        <f>BBG!AW192</f>
        <v>37862</v>
      </c>
      <c r="C142" s="58">
        <f>BBG!BA192</f>
        <v>9.9751999999999993E-2</v>
      </c>
      <c r="D142" s="58">
        <f>BBG!BE192</f>
        <v>0.12182999999999999</v>
      </c>
      <c r="E142" s="6">
        <f ca="1">1/BBG!AX192</f>
        <v>2.9779630732578917</v>
      </c>
      <c r="F142" s="15">
        <f>+BBG!$AZ$1275/+BBG!$AZ192</f>
        <v>3.1781168849044312</v>
      </c>
      <c r="G142" s="15">
        <f>+BBG!$BC$1275/+BBG!$BC192</f>
        <v>1.7078249048395868</v>
      </c>
      <c r="H142" s="7">
        <f t="shared" ca="1" si="2"/>
        <v>5.5417359817877614</v>
      </c>
      <c r="I142" s="3">
        <f ca="1">'Tabela JBFO 1y'!I142</f>
        <v>0.38085001006791663</v>
      </c>
      <c r="J142" s="3">
        <f ca="1">'Tabela JBFO 1y'!J142</f>
        <v>0.1714711680165848</v>
      </c>
      <c r="K142" s="3">
        <f ca="1">'Tabela JBFO 1y'!L142</f>
        <v>0.21306218326323312</v>
      </c>
      <c r="L142" s="3">
        <f ca="1">'Tabela JBFO 1y'!M142</f>
        <v>3.6833412119012809E-3</v>
      </c>
      <c r="M142" s="3">
        <f ca="1">'Tabela JBFO 1y'!P142</f>
        <v>6.5147814670119208E-2</v>
      </c>
      <c r="N142" s="3">
        <f ca="1">'Tabela JBFO 1y'!Q142</f>
        <v>6.0166398618787253E-2</v>
      </c>
      <c r="O142" s="3">
        <f ca="1">'Tabela JBFO 3y'!I142</f>
        <v>0.3347530972377295</v>
      </c>
      <c r="P142" s="3">
        <f ca="1">'Tabela JBFO 3y'!J142</f>
        <v>0.26864529786219538</v>
      </c>
      <c r="Q142" s="3">
        <f ca="1">'Tabela JBFO 3y'!L142</f>
        <v>5.3814999356375015E-2</v>
      </c>
      <c r="R142" s="3">
        <f ca="1">'Tabela JBFO 3y'!M142</f>
        <v>-1.2292800019159111E-2</v>
      </c>
      <c r="S142" s="3">
        <f ca="1">'Tabela JBFO 3y'!P142</f>
        <v>7.4042929635471877E-2</v>
      </c>
      <c r="T142" s="3">
        <f ca="1">'Tabela JBFO 3y'!Q142</f>
        <v>0.17352494483026826</v>
      </c>
      <c r="U142" s="3">
        <f ca="1">'Tabela JBFO 5y'!I142</f>
        <v>0.35248550371527121</v>
      </c>
      <c r="V142" s="3">
        <f ca="1">'Tabela JBFO 5y'!J142</f>
        <v>0.27623413247031126</v>
      </c>
      <c r="W142" s="3">
        <f ca="1">'Tabela JBFO 5y'!L142</f>
        <v>8.492769075499651E-2</v>
      </c>
      <c r="X142" s="3">
        <f ca="1">'Tabela JBFO 5y'!M142</f>
        <v>8.6763195100365564E-3</v>
      </c>
      <c r="Y142" s="3">
        <f ca="1">'Tabela JBFO 5y'!P142</f>
        <v>0.1553941443451321</v>
      </c>
      <c r="Z142" s="3">
        <f ca="1">'Tabela JBFO 5y'!Q142</f>
        <v>0.1871896407513014</v>
      </c>
      <c r="AA142" s="3">
        <f ca="1">'Tabela JBFO 10y'!I142</f>
        <v>0.21521921607763672</v>
      </c>
      <c r="AB142" s="3">
        <f ca="1">'Tabela JBFO 10y'!J142</f>
        <v>0.17061300813877622</v>
      </c>
      <c r="AC142" s="3">
        <f ca="1">'Tabela JBFO 10y'!L142</f>
        <v>7.9957631839611132E-2</v>
      </c>
      <c r="AD142" s="3">
        <f ca="1">'Tabela JBFO 10y'!M142</f>
        <v>3.5351423900750634E-2</v>
      </c>
      <c r="AE142" s="3">
        <f ca="1">'Tabela JBFO 10y'!P142</f>
        <v>5.5258374045381142E-2</v>
      </c>
      <c r="AF142" s="3">
        <f ca="1">'Tabela JBFO 10y'!Q142</f>
        <v>6.6040722578013522E-2</v>
      </c>
    </row>
    <row r="143" spans="2:32" x14ac:dyDescent="0.2">
      <c r="B143" s="19">
        <f>BBG!AW193</f>
        <v>37869</v>
      </c>
      <c r="C143" s="58">
        <f>BBG!BA193</f>
        <v>9.9065E-2</v>
      </c>
      <c r="D143" s="58">
        <f>BBG!BE193</f>
        <v>0.1174</v>
      </c>
      <c r="E143" s="6">
        <f ca="1">1/BBG!AX193</f>
        <v>2.9061319383900028</v>
      </c>
      <c r="F143" s="15">
        <f>+BBG!$AZ$1275/+BBG!$AZ193</f>
        <v>3.1673487304468702</v>
      </c>
      <c r="G143" s="15">
        <f>+BBG!$BC$1275/+BBG!$BC193</f>
        <v>1.7013488624052007</v>
      </c>
      <c r="H143" s="7">
        <f t="shared" ca="1" si="2"/>
        <v>5.4102562437182495</v>
      </c>
      <c r="I143" s="3">
        <f ca="1">'Tabela JBFO 1y'!I143</f>
        <v>0.35799742383122224</v>
      </c>
      <c r="J143" s="3">
        <f ca="1">'Tabela JBFO 1y'!J143</f>
        <v>0.1587813680562904</v>
      </c>
      <c r="K143" s="3">
        <f ca="1">'Tabela JBFO 1y'!L143</f>
        <v>0.2073356395767878</v>
      </c>
      <c r="L143" s="3">
        <f ca="1">'Tabela JBFO 1y'!M143</f>
        <v>8.1195838018559563E-3</v>
      </c>
      <c r="M143" s="3">
        <f ca="1">'Tabela JBFO 1y'!P143</f>
        <v>8.9356253215094661E-2</v>
      </c>
      <c r="N143" s="3">
        <f ca="1">'Tabela JBFO 1y'!Q143</f>
        <v>5.2051457440162929E-2</v>
      </c>
      <c r="O143" s="3">
        <f ca="1">'Tabela JBFO 3y'!I143</f>
        <v>0.32324054711571293</v>
      </c>
      <c r="P143" s="3">
        <f ca="1">'Tabela JBFO 3y'!J143</f>
        <v>0.25967161188343613</v>
      </c>
      <c r="Q143" s="3">
        <f ca="1">'Tabela JBFO 3y'!L143</f>
        <v>4.9820182130538404E-2</v>
      </c>
      <c r="R143" s="3">
        <f ca="1">'Tabela JBFO 3y'!M143</f>
        <v>-1.3748753101738398E-2</v>
      </c>
      <c r="S143" s="3">
        <f ca="1">'Tabela JBFO 3y'!P143</f>
        <v>7.6650627817092198E-2</v>
      </c>
      <c r="T143" s="3">
        <f ca="1">'Tabela JBFO 3y'!Q143</f>
        <v>0.16927575538847361</v>
      </c>
      <c r="U143" s="3">
        <f ca="1">'Tabela JBFO 5y'!I143</f>
        <v>0.34171572247648951</v>
      </c>
      <c r="V143" s="3">
        <f ca="1">'Tabela JBFO 5y'!J143</f>
        <v>0.2676044123923762</v>
      </c>
      <c r="W143" s="3">
        <f ca="1">'Tabela JBFO 5y'!L143</f>
        <v>8.1435542723685916E-2</v>
      </c>
      <c r="X143" s="3">
        <f ca="1">'Tabela JBFO 5y'!M143</f>
        <v>7.3242326395726032E-3</v>
      </c>
      <c r="Y143" s="3">
        <f ca="1">'Tabela JBFO 5y'!P143</f>
        <v>0.15581148981693982</v>
      </c>
      <c r="Z143" s="3">
        <f ca="1">'Tabela JBFO 5y'!Q143</f>
        <v>0.18303717294270982</v>
      </c>
      <c r="AA143" s="3">
        <f ca="1">'Tabela JBFO 10y'!I143</f>
        <v>0.2067363280422625</v>
      </c>
      <c r="AB143" s="3">
        <f ca="1">'Tabela JBFO 10y'!J143</f>
        <v>0.16490887377550001</v>
      </c>
      <c r="AC143" s="3">
        <f ca="1">'Tabela JBFO 10y'!L143</f>
        <v>7.6166176865731794E-2</v>
      </c>
      <c r="AD143" s="3">
        <f ca="1">'Tabela JBFO 10y'!M143</f>
        <v>3.4338722598969307E-2</v>
      </c>
      <c r="AE143" s="3">
        <f ca="1">'Tabela JBFO 10y'!P143</f>
        <v>5.405803109233176E-2</v>
      </c>
      <c r="AF143" s="3">
        <f ca="1">'Tabela JBFO 10y'!Q143</f>
        <v>6.4752174620636316E-2</v>
      </c>
    </row>
    <row r="144" spans="2:32" x14ac:dyDescent="0.2">
      <c r="B144" s="19">
        <f>BBG!AW194</f>
        <v>37876</v>
      </c>
      <c r="C144" s="58">
        <f>BBG!BA194</f>
        <v>9.8641000000000006E-2</v>
      </c>
      <c r="D144" s="58">
        <f>BBG!BE194</f>
        <v>0.11791</v>
      </c>
      <c r="E144" s="6">
        <f ca="1">1/BBG!AX194</f>
        <v>2.9019152640742889</v>
      </c>
      <c r="F144" s="15">
        <f>+BBG!$AZ$1275/+BBG!$AZ194</f>
        <v>3.1673487304468702</v>
      </c>
      <c r="G144" s="15">
        <f>+BBG!$BC$1275/+BBG!$BC194</f>
        <v>1.7013488624052007</v>
      </c>
      <c r="H144" s="7">
        <f t="shared" ca="1" si="2"/>
        <v>5.4024061911301491</v>
      </c>
      <c r="I144" s="3">
        <f ca="1">'Tabela JBFO 1y'!I144</f>
        <v>0.36198996437889952</v>
      </c>
      <c r="J144" s="3">
        <f ca="1">'Tabela JBFO 1y'!J144</f>
        <v>0.16615843024290711</v>
      </c>
      <c r="K144" s="3">
        <f ca="1">'Tabela JBFO 1y'!L144</f>
        <v>0.20538926144614078</v>
      </c>
      <c r="L144" s="3">
        <f ca="1">'Tabela JBFO 1y'!M144</f>
        <v>9.5577273101483673E-3</v>
      </c>
      <c r="M144" s="3">
        <f ca="1">'Tabela JBFO 1y'!P144</f>
        <v>6.351933347248484E-2</v>
      </c>
      <c r="N144" s="3">
        <f ca="1">'Tabela JBFO 1y'!Q144</f>
        <v>5.8962200336492465E-2</v>
      </c>
      <c r="O144" s="3">
        <f ca="1">'Tabela JBFO 3y'!I144</f>
        <v>0.31603807138483009</v>
      </c>
      <c r="P144" s="3">
        <f ca="1">'Tabela JBFO 3y'!J144</f>
        <v>0.25411536396640244</v>
      </c>
      <c r="Q144" s="3">
        <f ca="1">'Tabela JBFO 3y'!L144</f>
        <v>4.8515180460368956E-2</v>
      </c>
      <c r="R144" s="3">
        <f ca="1">'Tabela JBFO 3y'!M144</f>
        <v>-1.3407526958058691E-2</v>
      </c>
      <c r="S144" s="3">
        <f ca="1">'Tabela JBFO 3y'!P144</f>
        <v>6.8762201004436196E-2</v>
      </c>
      <c r="T144" s="3">
        <f ca="1">'Tabela JBFO 3y'!Q144</f>
        <v>0.16342029270317893</v>
      </c>
      <c r="U144" s="3">
        <f ca="1">'Tabela JBFO 5y'!I144</f>
        <v>0.32606818965407469</v>
      </c>
      <c r="V144" s="3">
        <f ca="1">'Tabela JBFO 5y'!J144</f>
        <v>0.25436016821099128</v>
      </c>
      <c r="W144" s="3">
        <f ca="1">'Tabela JBFO 5y'!L144</f>
        <v>7.9565863187959218E-2</v>
      </c>
      <c r="X144" s="3">
        <f ca="1">'Tabela JBFO 5y'!M144</f>
        <v>7.8578417448758042E-3</v>
      </c>
      <c r="Y144" s="3">
        <f ca="1">'Tabela JBFO 5y'!P144</f>
        <v>0.13909532535880054</v>
      </c>
      <c r="Z144" s="3">
        <f ca="1">'Tabela JBFO 5y'!Q144</f>
        <v>0.16930724472544645</v>
      </c>
      <c r="AA144" s="3">
        <f ca="1">'Tabela JBFO 10y'!I144</f>
        <v>0.20968955992506833</v>
      </c>
      <c r="AB144" s="3">
        <f ca="1">'Tabela JBFO 10y'!J144</f>
        <v>0.16846800616800195</v>
      </c>
      <c r="AC144" s="3">
        <f ca="1">'Tabela JBFO 10y'!L144</f>
        <v>7.5751285664635626E-2</v>
      </c>
      <c r="AD144" s="3">
        <f ca="1">'Tabela JBFO 10y'!M144</f>
        <v>3.452973190756925E-2</v>
      </c>
      <c r="AE144" s="3">
        <f ca="1">'Tabela JBFO 10y'!P144</f>
        <v>5.6392371475838088E-2</v>
      </c>
      <c r="AF144" s="3">
        <f ca="1">'Tabela JBFO 10y'!Q144</f>
        <v>6.7782915396403798E-2</v>
      </c>
    </row>
    <row r="145" spans="2:32" x14ac:dyDescent="0.2">
      <c r="B145" s="19">
        <f>BBG!AW195</f>
        <v>37883</v>
      </c>
      <c r="C145" s="58">
        <f>BBG!BA195</f>
        <v>9.6084000000000003E-2</v>
      </c>
      <c r="D145" s="58">
        <f>BBG!BE195</f>
        <v>0.11359999999999999</v>
      </c>
      <c r="E145" s="6">
        <f ca="1">1/BBG!AX195</f>
        <v>2.9036004645760745</v>
      </c>
      <c r="F145" s="15">
        <f>+BBG!$AZ$1275/+BBG!$AZ195</f>
        <v>3.1673487304468702</v>
      </c>
      <c r="G145" s="15">
        <f>+BBG!$BC$1275/+BBG!$BC195</f>
        <v>1.7013488624052007</v>
      </c>
      <c r="H145" s="7">
        <f t="shared" ca="1" si="2"/>
        <v>5.4055434769554287</v>
      </c>
      <c r="I145" s="3">
        <f ca="1">'Tabela JBFO 1y'!I145</f>
        <v>0.34708930596257304</v>
      </c>
      <c r="J145" s="3">
        <f ca="1">'Tabela JBFO 1y'!J145</f>
        <v>0.17934740352501777</v>
      </c>
      <c r="K145" s="3">
        <f ca="1">'Tabela JBFO 1y'!L145</f>
        <v>0.17572693199529454</v>
      </c>
      <c r="L145" s="3">
        <f ca="1">'Tabela JBFO 1y'!M145</f>
        <v>7.985029557739276E-3</v>
      </c>
      <c r="M145" s="3">
        <f ca="1">'Tabela JBFO 1y'!P145</f>
        <v>5.6442918307821444E-2</v>
      </c>
      <c r="N145" s="3">
        <f ca="1">'Tabela JBFO 1y'!Q145</f>
        <v>7.6565335870266038E-2</v>
      </c>
      <c r="O145" s="3">
        <f ca="1">'Tabela JBFO 3y'!I145</f>
        <v>0.30465083672642113</v>
      </c>
      <c r="P145" s="3">
        <f ca="1">'Tabela JBFO 3y'!J145</f>
        <v>0.25247982963881244</v>
      </c>
      <c r="Q145" s="3">
        <f ca="1">'Tabela JBFO 3y'!L145</f>
        <v>3.6289467855682211E-2</v>
      </c>
      <c r="R145" s="3">
        <f ca="1">'Tabela JBFO 3y'!M145</f>
        <v>-1.5881539231926478E-2</v>
      </c>
      <c r="S145" s="3">
        <f ca="1">'Tabela JBFO 3y'!P145</f>
        <v>7.403771884075705E-2</v>
      </c>
      <c r="T145" s="3">
        <f ca="1">'Tabela JBFO 3y'!Q145</f>
        <v>0.16637389616711773</v>
      </c>
      <c r="U145" s="3">
        <f ca="1">'Tabela JBFO 5y'!I145</f>
        <v>0.30707208737500458</v>
      </c>
      <c r="V145" s="3">
        <f ca="1">'Tabela JBFO 5y'!J145</f>
        <v>0.2417657359336276</v>
      </c>
      <c r="W145" s="3">
        <f ca="1">'Tabela JBFO 5y'!L145</f>
        <v>7.049198059603845E-2</v>
      </c>
      <c r="X145" s="3">
        <f ca="1">'Tabela JBFO 5y'!M145</f>
        <v>5.1856291546614752E-3</v>
      </c>
      <c r="Y145" s="3">
        <f ca="1">'Tabela JBFO 5y'!P145</f>
        <v>0.13336688261833984</v>
      </c>
      <c r="Z145" s="3">
        <f ca="1">'Tabela JBFO 5y'!Q145</f>
        <v>0.16106367256099885</v>
      </c>
      <c r="AA145" s="3">
        <f ca="1">'Tabela JBFO 10y'!I145</f>
        <v>0.20535281035508457</v>
      </c>
      <c r="AB145" s="3">
        <f ca="1">'Tabela JBFO 10y'!J145</f>
        <v>0.1670988231498387</v>
      </c>
      <c r="AC145" s="3">
        <f ca="1">'Tabela JBFO 10y'!L145</f>
        <v>7.0310098248979935E-2</v>
      </c>
      <c r="AD145" s="3">
        <f ca="1">'Tabela JBFO 10y'!M145</f>
        <v>3.205611104373407E-2</v>
      </c>
      <c r="AE145" s="3">
        <f ca="1">'Tabela JBFO 10y'!P145</f>
        <v>5.9611388220563333E-2</v>
      </c>
      <c r="AF145" s="3">
        <f ca="1">'Tabela JBFO 10y'!Q145</f>
        <v>7.0705104170717625E-2</v>
      </c>
    </row>
    <row r="146" spans="2:32" x14ac:dyDescent="0.2">
      <c r="B146" s="19">
        <f>BBG!AW196</f>
        <v>37890</v>
      </c>
      <c r="C146" s="58">
        <f>BBG!BA196</f>
        <v>9.5538000000000012E-2</v>
      </c>
      <c r="D146" s="58">
        <f>BBG!BE196</f>
        <v>0.11837</v>
      </c>
      <c r="E146" s="6">
        <f ca="1">1/BBG!AX196</f>
        <v>2.9325513196480935</v>
      </c>
      <c r="F146" s="15">
        <f>+BBG!$AZ$1275/+BBG!$AZ196</f>
        <v>3.1673487304468702</v>
      </c>
      <c r="G146" s="15">
        <f>+BBG!$BC$1275/+BBG!$BC196</f>
        <v>1.7013488624052007</v>
      </c>
      <c r="H146" s="7">
        <f t="shared" ca="1" si="2"/>
        <v>5.459440391388414</v>
      </c>
      <c r="I146" s="3">
        <f ca="1">'Tabela JBFO 1y'!I146</f>
        <v>0.35136366264147223</v>
      </c>
      <c r="J146" s="3">
        <f ca="1">'Tabela JBFO 1y'!J146</f>
        <v>0.18875475700486932</v>
      </c>
      <c r="K146" s="3">
        <f ca="1">'Tabela JBFO 1y'!L146</f>
        <v>0.17078815889172194</v>
      </c>
      <c r="L146" s="3">
        <f ca="1">'Tabela JBFO 1y'!M146</f>
        <v>8.1792532551190344E-3</v>
      </c>
      <c r="M146" s="3">
        <f ca="1">'Tabela JBFO 1y'!P146</f>
        <v>6.8560314961478852E-3</v>
      </c>
      <c r="N146" s="3">
        <f ca="1">'Tabela JBFO 1y'!Q146</f>
        <v>8.1341565859544884E-2</v>
      </c>
      <c r="O146" s="3">
        <f ca="1">'Tabela JBFO 3y'!I146</f>
        <v>0.29497476773669695</v>
      </c>
      <c r="P146" s="3">
        <f ca="1">'Tabela JBFO 3y'!J146</f>
        <v>0.24475414047270783</v>
      </c>
      <c r="Q146" s="3">
        <f ca="1">'Tabela JBFO 3y'!L146</f>
        <v>3.4203208520379613E-2</v>
      </c>
      <c r="R146" s="3">
        <f ca="1">'Tabela JBFO 3y'!M146</f>
        <v>-1.6017418743609513E-2</v>
      </c>
      <c r="S146" s="3">
        <f ca="1">'Tabela JBFO 3y'!P146</f>
        <v>4.8878852585228394E-2</v>
      </c>
      <c r="T146" s="3">
        <f ca="1">'Tabela JBFO 3y'!Q146</f>
        <v>0.15415515372753497</v>
      </c>
      <c r="U146" s="3">
        <f ca="1">'Tabela JBFO 5y'!I146</f>
        <v>0.2999014274571572</v>
      </c>
      <c r="V146" s="3">
        <f ca="1">'Tabela JBFO 5y'!J146</f>
        <v>0.23676330395961975</v>
      </c>
      <c r="W146" s="3">
        <f ca="1">'Tabela JBFO 5y'!L146</f>
        <v>6.7939588344445578E-2</v>
      </c>
      <c r="X146" s="3">
        <f ca="1">'Tabela JBFO 5y'!M146</f>
        <v>4.8014648469081322E-3</v>
      </c>
      <c r="Y146" s="3">
        <f ca="1">'Tabela JBFO 5y'!P146</f>
        <v>0.12000613979437991</v>
      </c>
      <c r="Z146" s="3">
        <f ca="1">'Tabela JBFO 5y'!Q146</f>
        <v>0.15133871105121277</v>
      </c>
      <c r="AA146" s="3">
        <f ca="1">'Tabela JBFO 10y'!I146</f>
        <v>0.21075272241846799</v>
      </c>
      <c r="AB146" s="3">
        <f ca="1">'Tabela JBFO 10y'!J146</f>
        <v>0.17124948543122032</v>
      </c>
      <c r="AC146" s="3">
        <f ca="1">'Tabela JBFO 10y'!L146</f>
        <v>7.1315358522518579E-2</v>
      </c>
      <c r="AD146" s="3">
        <f ca="1">'Tabela JBFO 10y'!M146</f>
        <v>3.181212153527091E-2</v>
      </c>
      <c r="AE146" s="3">
        <f ca="1">'Tabela JBFO 10y'!P146</f>
        <v>5.5575549819959047E-2</v>
      </c>
      <c r="AF146" s="3">
        <f ca="1">'Tabela JBFO 10y'!Q146</f>
        <v>7.0066659267144393E-2</v>
      </c>
    </row>
    <row r="147" spans="2:32" x14ac:dyDescent="0.2">
      <c r="B147" s="19">
        <f>BBG!AW197</f>
        <v>37897</v>
      </c>
      <c r="C147" s="58">
        <f>BBG!BA197</f>
        <v>9.4926999999999997E-2</v>
      </c>
      <c r="D147" s="58">
        <f>BBG!BE197</f>
        <v>0.11685000000000001</v>
      </c>
      <c r="E147" s="6">
        <f ca="1">1/BBG!AX197</f>
        <v>2.8851702250432774</v>
      </c>
      <c r="F147" s="15">
        <f>+BBG!$AZ$1275/+BBG!$AZ197</f>
        <v>3.1428325128740271</v>
      </c>
      <c r="G147" s="15">
        <f>+BBG!$BC$1275/+BBG!$BC197</f>
        <v>1.6958369330453567</v>
      </c>
      <c r="H147" s="7">
        <f t="shared" ca="1" si="2"/>
        <v>5.3469803680703096</v>
      </c>
      <c r="I147" s="3">
        <f ca="1">'Tabela JBFO 1y'!I147</f>
        <v>0.32934209619071875</v>
      </c>
      <c r="J147" s="3">
        <f ca="1">'Tabela JBFO 1y'!J147</f>
        <v>0.17577223856754931</v>
      </c>
      <c r="K147" s="3">
        <f ca="1">'Tabela JBFO 1y'!L147</f>
        <v>0.15643125847432415</v>
      </c>
      <c r="L147" s="3">
        <f ca="1">'Tabela JBFO 1y'!M147</f>
        <v>2.8614008511547162E-3</v>
      </c>
      <c r="M147" s="3">
        <f ca="1">'Tabela JBFO 1y'!P147</f>
        <v>6.1449460930635968E-3</v>
      </c>
      <c r="N147" s="3">
        <f ca="1">'Tabela JBFO 1y'!Q147</f>
        <v>7.0025783469894298E-2</v>
      </c>
      <c r="O147" s="3">
        <f ca="1">'Tabela JBFO 3y'!I147</f>
        <v>0.28741856289719347</v>
      </c>
      <c r="P147" s="3">
        <f ca="1">'Tabela JBFO 3y'!J147</f>
        <v>0.2399818508152971</v>
      </c>
      <c r="Q147" s="3">
        <f ca="1">'Tabela JBFO 3y'!L147</f>
        <v>2.7839985801237699E-2</v>
      </c>
      <c r="R147" s="3">
        <f ca="1">'Tabela JBFO 3y'!M147</f>
        <v>-1.9596726280658672E-2</v>
      </c>
      <c r="S147" s="3">
        <f ca="1">'Tabela JBFO 3y'!P147</f>
        <v>4.4136552427938458E-2</v>
      </c>
      <c r="T147" s="3">
        <f ca="1">'Tabela JBFO 3y'!Q147</f>
        <v>0.15118147969397899</v>
      </c>
      <c r="U147" s="3">
        <f ca="1">'Tabela JBFO 5y'!I147</f>
        <v>0.28858699304210123</v>
      </c>
      <c r="V147" s="3">
        <f ca="1">'Tabela JBFO 5y'!J147</f>
        <v>0.22740158777469266</v>
      </c>
      <c r="W147" s="3">
        <f ca="1">'Tabela JBFO 5y'!L147</f>
        <v>6.3561141253036357E-2</v>
      </c>
      <c r="X147" s="3">
        <f ca="1">'Tabela JBFO 5y'!M147</f>
        <v>2.3757359856277915E-3</v>
      </c>
      <c r="Y147" s="3">
        <f ca="1">'Tabela JBFO 5y'!P147</f>
        <v>0.11429927696539233</v>
      </c>
      <c r="Z147" s="3">
        <f ca="1">'Tabela JBFO 5y'!Q147</f>
        <v>0.14350622708122374</v>
      </c>
      <c r="AA147" s="3">
        <f ca="1">'Tabela JBFO 10y'!I147</f>
        <v>0.20219557223729634</v>
      </c>
      <c r="AB147" s="3">
        <f ca="1">'Tabela JBFO 10y'!J147</f>
        <v>0.16550324516249737</v>
      </c>
      <c r="AC147" s="3">
        <f ca="1">'Tabela JBFO 10y'!L147</f>
        <v>6.7030625916964182E-2</v>
      </c>
      <c r="AD147" s="3">
        <f ca="1">'Tabela JBFO 10y'!M147</f>
        <v>3.0338298842165212E-2</v>
      </c>
      <c r="AE147" s="3">
        <f ca="1">'Tabela JBFO 10y'!P147</f>
        <v>4.9199925197045413E-2</v>
      </c>
      <c r="AF147" s="3">
        <f ca="1">'Tabela JBFO 10y'!Q147</f>
        <v>6.5820713755185833E-2</v>
      </c>
    </row>
    <row r="148" spans="2:32" x14ac:dyDescent="0.2">
      <c r="B148" s="19">
        <f>BBG!AW198</f>
        <v>37904</v>
      </c>
      <c r="C148" s="58">
        <f>BBG!BA198</f>
        <v>9.4689999999999996E-2</v>
      </c>
      <c r="D148" s="58">
        <f>BBG!BE198</f>
        <v>0.11148999999999999</v>
      </c>
      <c r="E148" s="6">
        <f ca="1">1/BBG!AX198</f>
        <v>2.8312570781426953</v>
      </c>
      <c r="F148" s="15">
        <f>+BBG!$AZ$1275/+BBG!$AZ198</f>
        <v>3.1428325128740271</v>
      </c>
      <c r="G148" s="15">
        <f>+BBG!$BC$1275/+BBG!$BC198</f>
        <v>1.6958369330453567</v>
      </c>
      <c r="H148" s="7">
        <f t="shared" ca="1" si="2"/>
        <v>5.2470651063793019</v>
      </c>
      <c r="I148" s="3">
        <f ca="1">'Tabela JBFO 1y'!I148</f>
        <v>0.30574872073025605</v>
      </c>
      <c r="J148" s="3">
        <f ca="1">'Tabela JBFO 1y'!J148</f>
        <v>0.15749346118299878</v>
      </c>
      <c r="K148" s="3">
        <f ca="1">'Tabela JBFO 1y'!L148</f>
        <v>0.1515310040914537</v>
      </c>
      <c r="L148" s="3">
        <f ca="1">'Tabela JBFO 1y'!M148</f>
        <v>3.275744544196435E-3</v>
      </c>
      <c r="M148" s="3">
        <f ca="1">'Tabela JBFO 1y'!P148</f>
        <v>2.2780959024254699E-2</v>
      </c>
      <c r="N148" s="3">
        <f ca="1">'Tabela JBFO 1y'!Q148</f>
        <v>5.7254655476997263E-2</v>
      </c>
      <c r="O148" s="3">
        <f ca="1">'Tabela JBFO 3y'!I148</f>
        <v>0.28157795469816538</v>
      </c>
      <c r="P148" s="3">
        <f ca="1">'Tabela JBFO 3y'!J148</f>
        <v>0.23482464084805632</v>
      </c>
      <c r="Q148" s="3">
        <f ca="1">'Tabela JBFO 3y'!L148</f>
        <v>2.8262732045120753E-2</v>
      </c>
      <c r="R148" s="3">
        <f ca="1">'Tabela JBFO 3y'!M148</f>
        <v>-1.8490581804988304E-2</v>
      </c>
      <c r="S148" s="3">
        <f ca="1">'Tabela JBFO 3y'!P148</f>
        <v>5.9607363014800852E-2</v>
      </c>
      <c r="T148" s="3">
        <f ca="1">'Tabela JBFO 3y'!Q148</f>
        <v>0.15166495809903213</v>
      </c>
      <c r="U148" s="3">
        <f ca="1">'Tabela JBFO 5y'!I148</f>
        <v>0.25748951988332247</v>
      </c>
      <c r="V148" s="3">
        <f ca="1">'Tabela JBFO 5y'!J148</f>
        <v>0.19844167258516143</v>
      </c>
      <c r="W148" s="3">
        <f ca="1">'Tabela JBFO 5y'!L148</f>
        <v>6.1999163119592415E-2</v>
      </c>
      <c r="X148" s="3">
        <f ca="1">'Tabela JBFO 5y'!M148</f>
        <v>2.9513158214313773E-3</v>
      </c>
      <c r="Y148" s="3">
        <f ca="1">'Tabela JBFO 5y'!P148</f>
        <v>0.10353776376655688</v>
      </c>
      <c r="Z148" s="3">
        <f ca="1">'Tabela JBFO 5y'!Q148</f>
        <v>0.11991867025092429</v>
      </c>
      <c r="AA148" s="3">
        <f ca="1">'Tabela JBFO 10y'!I148</f>
        <v>0.20257681711564213</v>
      </c>
      <c r="AB148" s="3">
        <f ca="1">'Tabela JBFO 10y'!J148</f>
        <v>0.16582564925540755</v>
      </c>
      <c r="AC148" s="3">
        <f ca="1">'Tabela JBFO 10y'!L148</f>
        <v>6.7468882275152353E-2</v>
      </c>
      <c r="AD148" s="3">
        <f ca="1">'Tabela JBFO 10y'!M148</f>
        <v>3.0717714414917774E-2</v>
      </c>
      <c r="AE148" s="3">
        <f ca="1">'Tabela JBFO 10y'!P148</f>
        <v>5.941113679861032E-2</v>
      </c>
      <c r="AF148" s="3">
        <f ca="1">'Tabela JBFO 10y'!Q148</f>
        <v>7.1484609213514183E-2</v>
      </c>
    </row>
    <row r="149" spans="2:32" x14ac:dyDescent="0.2">
      <c r="B149" s="19">
        <f>BBG!AW199</f>
        <v>37911</v>
      </c>
      <c r="C149" s="58">
        <f>BBG!BA199</f>
        <v>9.4217999999999996E-2</v>
      </c>
      <c r="D149" s="58">
        <f>BBG!BE199</f>
        <v>0.11248</v>
      </c>
      <c r="E149" s="6">
        <f ca="1">1/BBG!AX199</f>
        <v>2.8669724770642202</v>
      </c>
      <c r="F149" s="15">
        <f>+BBG!$AZ$1275/+BBG!$AZ199</f>
        <v>3.1428325128740271</v>
      </c>
      <c r="G149" s="15">
        <f>+BBG!$BC$1275/+BBG!$BC199</f>
        <v>1.6958369330453567</v>
      </c>
      <c r="H149" s="7">
        <f t="shared" ca="1" si="2"/>
        <v>5.3132551478588566</v>
      </c>
      <c r="I149" s="3">
        <f ca="1">'Tabela JBFO 1y'!I149</f>
        <v>0.30372917444355196</v>
      </c>
      <c r="J149" s="3">
        <f ca="1">'Tabela JBFO 1y'!J149</f>
        <v>0.16056605591778439</v>
      </c>
      <c r="K149" s="3">
        <f ca="1">'Tabela JBFO 1y'!L149</f>
        <v>0.14734811921384616</v>
      </c>
      <c r="L149" s="3">
        <f ca="1">'Tabela JBFO 1y'!M149</f>
        <v>4.1850006880785884E-3</v>
      </c>
      <c r="M149" s="3">
        <f ca="1">'Tabela JBFO 1y'!P149</f>
        <v>2.1057608178746134E-2</v>
      </c>
      <c r="N149" s="3">
        <f ca="1">'Tabela JBFO 1y'!Q149</f>
        <v>5.9451225652978668E-2</v>
      </c>
      <c r="O149" s="3">
        <f ca="1">'Tabela JBFO 3y'!I149</f>
        <v>0.2898083898878594</v>
      </c>
      <c r="P149" s="3">
        <f ca="1">'Tabela JBFO 3y'!J149</f>
        <v>0.24417013206955773</v>
      </c>
      <c r="Q149" s="3">
        <f ca="1">'Tabela JBFO 3y'!L149</f>
        <v>2.7091416372102994E-2</v>
      </c>
      <c r="R149" s="3">
        <f ca="1">'Tabela JBFO 3y'!M149</f>
        <v>-1.854684144619867E-2</v>
      </c>
      <c r="S149" s="3">
        <f ca="1">'Tabela JBFO 3y'!P149</f>
        <v>6.3351484229264621E-2</v>
      </c>
      <c r="T149" s="3">
        <f ca="1">'Tabela JBFO 3y'!Q149</f>
        <v>0.16024204888530869</v>
      </c>
      <c r="U149" s="3">
        <f ca="1">'Tabela JBFO 5y'!I149</f>
        <v>0.22704537354901966</v>
      </c>
      <c r="V149" s="3">
        <f ca="1">'Tabela JBFO 5y'!J149</f>
        <v>0.17025626611693312</v>
      </c>
      <c r="W149" s="3">
        <f ca="1">'Tabela JBFO 5y'!L149</f>
        <v>5.9407015761633097E-2</v>
      </c>
      <c r="X149" s="3">
        <f ca="1">'Tabela JBFO 5y'!M149</f>
        <v>2.6179083295465588E-3</v>
      </c>
      <c r="Y149" s="3">
        <f ca="1">'Tabela JBFO 5y'!P149</f>
        <v>0.10356086359717898</v>
      </c>
      <c r="Z149" s="3">
        <f ca="1">'Tabela JBFO 5y'!Q149</f>
        <v>9.0785010311907888E-2</v>
      </c>
      <c r="AA149" s="3">
        <f ca="1">'Tabela JBFO 10y'!I149</f>
        <v>0.20591983724582286</v>
      </c>
      <c r="AB149" s="3">
        <f ca="1">'Tabela JBFO 10y'!J149</f>
        <v>0.16860814125942292</v>
      </c>
      <c r="AC149" s="3">
        <f ca="1">'Tabela JBFO 10y'!L149</f>
        <v>6.7820242514135876E-2</v>
      </c>
      <c r="AD149" s="3">
        <f ca="1">'Tabela JBFO 10y'!M149</f>
        <v>3.0508546527735936E-2</v>
      </c>
      <c r="AE149" s="3">
        <f ca="1">'Tabela JBFO 10y'!P149</f>
        <v>6.026306412620408E-2</v>
      </c>
      <c r="AF149" s="3">
        <f ca="1">'Tabela JBFO 10y'!Q149</f>
        <v>7.3262052508257236E-2</v>
      </c>
    </row>
    <row r="150" spans="2:32" x14ac:dyDescent="0.2">
      <c r="B150" s="19">
        <f>BBG!AW200</f>
        <v>37918</v>
      </c>
      <c r="C150" s="58">
        <f>BBG!BA200</f>
        <v>9.3727999999999992E-2</v>
      </c>
      <c r="D150" s="58">
        <f>BBG!BE200</f>
        <v>0.11506</v>
      </c>
      <c r="E150" s="6">
        <f ca="1">1/BBG!AX200</f>
        <v>2.8702640642939152</v>
      </c>
      <c r="F150" s="15">
        <f>+BBG!$AZ$1275/+BBG!$AZ200</f>
        <v>3.1428325128740271</v>
      </c>
      <c r="G150" s="15">
        <f>+BBG!$BC$1275/+BBG!$BC200</f>
        <v>1.6958369330453567</v>
      </c>
      <c r="H150" s="7">
        <f t="shared" ca="1" si="2"/>
        <v>5.3193553259849873</v>
      </c>
      <c r="I150" s="3">
        <f ca="1">'Tabela JBFO 1y'!I150</f>
        <v>0.29026050417610327</v>
      </c>
      <c r="J150" s="3">
        <f ca="1">'Tabela JBFO 1y'!J150</f>
        <v>0.1552124612039163</v>
      </c>
      <c r="K150" s="3">
        <f ca="1">'Tabela JBFO 1y'!L150</f>
        <v>0.13933869470341365</v>
      </c>
      <c r="L150" s="3">
        <f ca="1">'Tabela JBFO 1y'!M150</f>
        <v>4.290651731226669E-3</v>
      </c>
      <c r="M150" s="3">
        <f ca="1">'Tabela JBFO 1y'!P150</f>
        <v>-9.8752814884004447E-3</v>
      </c>
      <c r="N150" s="3">
        <f ca="1">'Tabela JBFO 1y'!Q150</f>
        <v>5.1661753539412381E-2</v>
      </c>
      <c r="O150" s="3">
        <f ca="1">'Tabela JBFO 3y'!I150</f>
        <v>0.28886718772576803</v>
      </c>
      <c r="P150" s="3">
        <f ca="1">'Tabela JBFO 3y'!J150</f>
        <v>0.24326329025437854</v>
      </c>
      <c r="Q150" s="3">
        <f ca="1">'Tabela JBFO 3y'!L150</f>
        <v>2.6895679605920098E-2</v>
      </c>
      <c r="R150" s="3">
        <f ca="1">'Tabela JBFO 3y'!M150</f>
        <v>-1.870821786546939E-2</v>
      </c>
      <c r="S150" s="3">
        <f ca="1">'Tabela JBFO 3y'!P150</f>
        <v>5.2115458209226695E-2</v>
      </c>
      <c r="T150" s="3">
        <f ca="1">'Tabela JBFO 3y'!Q150</f>
        <v>0.15703445404112459</v>
      </c>
      <c r="U150" s="3">
        <f ca="1">'Tabela JBFO 5y'!I150</f>
        <v>0.24818189827577619</v>
      </c>
      <c r="V150" s="3">
        <f ca="1">'Tabela JBFO 5y'!J150</f>
        <v>0.19129354311140045</v>
      </c>
      <c r="W150" s="3">
        <f ca="1">'Tabela JBFO 5y'!L150</f>
        <v>5.9252995875607617E-2</v>
      </c>
      <c r="X150" s="3">
        <f ca="1">'Tabela JBFO 5y'!M150</f>
        <v>2.3646407112318801E-3</v>
      </c>
      <c r="Y150" s="3">
        <f ca="1">'Tabela JBFO 5y'!P150</f>
        <v>0.11610601998678427</v>
      </c>
      <c r="Z150" s="3">
        <f ca="1">'Tabela JBFO 5y'!Q150</f>
        <v>0.10923038762095394</v>
      </c>
      <c r="AA150" s="3">
        <f ca="1">'Tabela JBFO 10y'!I150</f>
        <v>0.20542601613986489</v>
      </c>
      <c r="AB150" s="3">
        <f ca="1">'Tabela JBFO 10y'!J150</f>
        <v>0.1686441636360223</v>
      </c>
      <c r="AC150" s="3">
        <f ca="1">'Tabela JBFO 10y'!L150</f>
        <v>6.6978337723025083E-2</v>
      </c>
      <c r="AD150" s="3">
        <f ca="1">'Tabela JBFO 10y'!M150</f>
        <v>3.0196485219182501E-2</v>
      </c>
      <c r="AE150" s="3">
        <f ca="1">'Tabela JBFO 10y'!P150</f>
        <v>5.3420901937649479E-2</v>
      </c>
      <c r="AF150" s="3">
        <f ca="1">'Tabela JBFO 10y'!Q150</f>
        <v>7.0699528208948426E-2</v>
      </c>
    </row>
    <row r="151" spans="2:32" x14ac:dyDescent="0.2">
      <c r="B151" s="19">
        <f>BBG!AW201</f>
        <v>37925</v>
      </c>
      <c r="C151" s="58">
        <f>BBG!BA201</f>
        <v>9.351000000000001E-2</v>
      </c>
      <c r="D151" s="58">
        <f>BBG!BE201</f>
        <v>0.11169999999999999</v>
      </c>
      <c r="E151" s="6">
        <f ca="1">1/BBG!AX201</f>
        <v>2.8645087367516471</v>
      </c>
      <c r="F151" s="15">
        <f>+BBG!$AZ$1275/+BBG!$AZ201</f>
        <v>3.1337471272687791</v>
      </c>
      <c r="G151" s="15">
        <f>+BBG!$BC$1275/+BBG!$BC201</f>
        <v>1.6976702702702704</v>
      </c>
      <c r="H151" s="7">
        <f t="shared" ca="1" si="2"/>
        <v>5.2876263324106541</v>
      </c>
      <c r="I151" s="3">
        <f ca="1">'Tabela JBFO 1y'!I151</f>
        <v>0.28449379638021144</v>
      </c>
      <c r="J151" s="3">
        <f ca="1">'Tabela JBFO 1y'!J151</f>
        <v>0.15412417971448211</v>
      </c>
      <c r="K151" s="3">
        <f ca="1">'Tabela JBFO 1y'!L151</f>
        <v>0.13147115378216645</v>
      </c>
      <c r="L151" s="3">
        <f ca="1">'Tabela JBFO 1y'!M151</f>
        <v>1.1015371164371235E-3</v>
      </c>
      <c r="M151" s="3">
        <f ca="1">'Tabela JBFO 1y'!P151</f>
        <v>2.5702784643278687E-2</v>
      </c>
      <c r="N151" s="3">
        <f ca="1">'Tabela JBFO 1y'!Q151</f>
        <v>5.4083927977549129E-2</v>
      </c>
      <c r="O151" s="3">
        <f ca="1">'Tabela JBFO 3y'!I151</f>
        <v>0.29107393410418103</v>
      </c>
      <c r="P151" s="3">
        <f ca="1">'Tabela JBFO 3y'!J151</f>
        <v>0.24192076772493309</v>
      </c>
      <c r="Q151" s="3">
        <f ca="1">'Tabela JBFO 3y'!L151</f>
        <v>2.9338621200720505E-2</v>
      </c>
      <c r="R151" s="3">
        <f ca="1">'Tabela JBFO 3y'!M151</f>
        <v>-1.9814545178527432E-2</v>
      </c>
      <c r="S151" s="3">
        <f ca="1">'Tabela JBFO 3y'!P151</f>
        <v>6.6259517085875963E-2</v>
      </c>
      <c r="T151" s="3">
        <f ca="1">'Tabela JBFO 3y'!Q151</f>
        <v>0.15933138395856017</v>
      </c>
      <c r="U151" s="3">
        <f ca="1">'Tabela JBFO 5y'!I151</f>
        <v>0.22313055596177112</v>
      </c>
      <c r="V151" s="3">
        <f ca="1">'Tabela JBFO 5y'!J151</f>
        <v>0.16926163285111429</v>
      </c>
      <c r="W151" s="3">
        <f ca="1">'Tabela JBFO 5y'!L151</f>
        <v>5.546952346505285E-2</v>
      </c>
      <c r="X151" s="3">
        <f ca="1">'Tabela JBFO 5y'!M151</f>
        <v>1.6006003543960201E-3</v>
      </c>
      <c r="Y151" s="3">
        <f ca="1">'Tabela JBFO 5y'!P151</f>
        <v>0.12640315121865875</v>
      </c>
      <c r="Z151" s="3">
        <f ca="1">'Tabela JBFO 5y'!Q151</f>
        <v>9.0550594073013801E-2</v>
      </c>
      <c r="AA151" s="3">
        <f ca="1">'Tabela JBFO 10y'!I151</f>
        <v>0.20380919778424178</v>
      </c>
      <c r="AB151" s="3">
        <f ca="1">'Tabela JBFO 10y'!J151</f>
        <v>0.1669161343131067</v>
      </c>
      <c r="AC151" s="3">
        <f ca="1">'Tabela JBFO 10y'!L151</f>
        <v>6.6670632569515442E-2</v>
      </c>
      <c r="AD151" s="3">
        <f ca="1">'Tabela JBFO 10y'!M151</f>
        <v>2.9777569098380363E-2</v>
      </c>
      <c r="AE151" s="3">
        <f ca="1">'Tabela JBFO 10y'!P151</f>
        <v>5.614604409385815E-2</v>
      </c>
      <c r="AF151" s="3">
        <f ca="1">'Tabela JBFO 10y'!Q151</f>
        <v>7.2312952765094085E-2</v>
      </c>
    </row>
    <row r="152" spans="2:32" x14ac:dyDescent="0.2">
      <c r="B152" s="19">
        <f>BBG!AW202</f>
        <v>37932</v>
      </c>
      <c r="C152" s="58">
        <f>BBG!BA202</f>
        <v>9.3457000000000012E-2</v>
      </c>
      <c r="D152" s="58">
        <f>BBG!BE202</f>
        <v>0.11034000000000001</v>
      </c>
      <c r="E152" s="6">
        <f ca="1">1/BBG!AX202</f>
        <v>2.8669724770642202</v>
      </c>
      <c r="F152" s="15">
        <f>+BBG!$AZ$1275/+BBG!$AZ202</f>
        <v>3.1337471272687791</v>
      </c>
      <c r="G152" s="15">
        <f>+BBG!$BC$1275/+BBG!$BC202</f>
        <v>1.6976702702702704</v>
      </c>
      <c r="H152" s="7">
        <f t="shared" ca="1" si="2"/>
        <v>5.2921741761598602</v>
      </c>
      <c r="I152" s="3">
        <f ca="1">'Tabela JBFO 1y'!I152</f>
        <v>0.30541929628247289</v>
      </c>
      <c r="J152" s="3">
        <f ca="1">'Tabela JBFO 1y'!J152</f>
        <v>0.17646713510752021</v>
      </c>
      <c r="K152" s="3">
        <f ca="1">'Tabela JBFO 1y'!L152</f>
        <v>0.1363654671178931</v>
      </c>
      <c r="L152" s="3">
        <f ca="1">'Tabela JBFO 1y'!M152</f>
        <v>7.4133059429404291E-3</v>
      </c>
      <c r="M152" s="3">
        <f ca="1">'Tabela JBFO 1y'!P152</f>
        <v>4.9224024696446156E-2</v>
      </c>
      <c r="N152" s="3">
        <f ca="1">'Tabela JBFO 1y'!Q152</f>
        <v>7.7940143521493699E-2</v>
      </c>
      <c r="O152" s="3">
        <f ca="1">'Tabela JBFO 3y'!I152</f>
        <v>0.29447691325767589</v>
      </c>
      <c r="P152" s="3">
        <f ca="1">'Tabela JBFO 3y'!J152</f>
        <v>0.24216021694779455</v>
      </c>
      <c r="Q152" s="3">
        <f ca="1">'Tabela JBFO 3y'!L152</f>
        <v>3.4446561048679047E-2</v>
      </c>
      <c r="R152" s="3">
        <f ca="1">'Tabela JBFO 3y'!M152</f>
        <v>-1.7870135261202291E-2</v>
      </c>
      <c r="S152" s="3">
        <f ca="1">'Tabela JBFO 3y'!P152</f>
        <v>7.6120739746696087E-2</v>
      </c>
      <c r="T152" s="3">
        <f ca="1">'Tabela JBFO 3y'!Q152</f>
        <v>0.16121233981863048</v>
      </c>
      <c r="U152" s="3">
        <f ca="1">'Tabela JBFO 5y'!I152</f>
        <v>0.24183099542519515</v>
      </c>
      <c r="V152" s="3">
        <f ca="1">'Tabela JBFO 5y'!J152</f>
        <v>0.18673609413816927</v>
      </c>
      <c r="W152" s="3">
        <f ca="1">'Tabela JBFO 5y'!L152</f>
        <v>5.7968743929563749E-2</v>
      </c>
      <c r="X152" s="3">
        <f ca="1">'Tabela JBFO 5y'!M152</f>
        <v>2.8738426425378716E-3</v>
      </c>
      <c r="Y152" s="3">
        <f ca="1">'Tabela JBFO 5y'!P152</f>
        <v>0.12349348814689143</v>
      </c>
      <c r="Z152" s="3">
        <f ca="1">'Tabela JBFO 5y'!Q152</f>
        <v>0.10936477838285152</v>
      </c>
      <c r="AA152" s="3">
        <f ca="1">'Tabela JBFO 10y'!I152</f>
        <v>0.19948087347592836</v>
      </c>
      <c r="AB152" s="3">
        <f ca="1">'Tabela JBFO 10y'!J152</f>
        <v>0.16394576591057541</v>
      </c>
      <c r="AC152" s="3">
        <f ca="1">'Tabela JBFO 10y'!L152</f>
        <v>6.6025049979129946E-2</v>
      </c>
      <c r="AD152" s="3">
        <f ca="1">'Tabela JBFO 10y'!M152</f>
        <v>3.0489942413777005E-2</v>
      </c>
      <c r="AE152" s="3">
        <f ca="1">'Tabela JBFO 10y'!P152</f>
        <v>5.2649007096780664E-2</v>
      </c>
      <c r="AF152" s="3">
        <f ca="1">'Tabela JBFO 10y'!Q152</f>
        <v>7.0684237610757261E-2</v>
      </c>
    </row>
    <row r="153" spans="2:32" x14ac:dyDescent="0.2">
      <c r="B153" s="19">
        <f>BBG!AW203</f>
        <v>37939</v>
      </c>
      <c r="C153" s="58">
        <f>BBG!BA203</f>
        <v>9.3496999999999997E-2</v>
      </c>
      <c r="D153" s="58">
        <f>BBG!BE203</f>
        <v>0.10876</v>
      </c>
      <c r="E153" s="6">
        <f ca="1">1/BBG!AX203</f>
        <v>2.9472443265546713</v>
      </c>
      <c r="F153" s="15">
        <f>+BBG!$AZ$1275/+BBG!$AZ203</f>
        <v>3.1337471272687791</v>
      </c>
      <c r="G153" s="15">
        <f>+BBG!$BC$1275/+BBG!$BC203</f>
        <v>1.6976702702702704</v>
      </c>
      <c r="H153" s="7">
        <f t="shared" ca="1" si="2"/>
        <v>5.4403488141602097</v>
      </c>
      <c r="I153" s="3">
        <f ca="1">'Tabela JBFO 1y'!I153</f>
        <v>0.35537143139591465</v>
      </c>
      <c r="J153" s="3">
        <f ca="1">'Tabela JBFO 1y'!J153</f>
        <v>0.22238383794273897</v>
      </c>
      <c r="K153" s="3">
        <f ca="1">'Tabela JBFO 1y'!L153</f>
        <v>0.14116882934728503</v>
      </c>
      <c r="L153" s="3">
        <f ca="1">'Tabela JBFO 1y'!M153</f>
        <v>8.181235894109351E-3</v>
      </c>
      <c r="M153" s="3">
        <f ca="1">'Tabela JBFO 1y'!P153</f>
        <v>0.11232031033284429</v>
      </c>
      <c r="N153" s="3">
        <f ca="1">'Tabela JBFO 1y'!Q153</f>
        <v>0.12557816087966844</v>
      </c>
      <c r="O153" s="3">
        <f ca="1">'Tabela JBFO 3y'!I153</f>
        <v>0.3058121517788075</v>
      </c>
      <c r="P153" s="3">
        <f ca="1">'Tabela JBFO 3y'!J153</f>
        <v>0.25147126216671212</v>
      </c>
      <c r="Q153" s="3">
        <f ca="1">'Tabela JBFO 3y'!L153</f>
        <v>3.6765033486069409E-2</v>
      </c>
      <c r="R153" s="3">
        <f ca="1">'Tabela JBFO 3y'!M153</f>
        <v>-1.7575856126025968E-2</v>
      </c>
      <c r="S153" s="3">
        <f ca="1">'Tabela JBFO 3y'!P153</f>
        <v>9.3370633685485593E-2</v>
      </c>
      <c r="T153" s="3">
        <f ca="1">'Tabela JBFO 3y'!Q153</f>
        <v>0.17239670952263109</v>
      </c>
      <c r="U153" s="3">
        <f ca="1">'Tabela JBFO 5y'!I153</f>
        <v>0.24996719563775804</v>
      </c>
      <c r="V153" s="3">
        <f ca="1">'Tabela JBFO 5y'!J153</f>
        <v>0.19419318332471835</v>
      </c>
      <c r="W153" s="3">
        <f ca="1">'Tabela JBFO 5y'!L153</f>
        <v>5.8927352242408526E-2</v>
      </c>
      <c r="X153" s="3">
        <f ca="1">'Tabela JBFO 5y'!M153</f>
        <v>3.1533399293688369E-3</v>
      </c>
      <c r="Y153" s="3">
        <f ca="1">'Tabela JBFO 5y'!P153</f>
        <v>0.1313715563344735</v>
      </c>
      <c r="Z153" s="3">
        <f ca="1">'Tabela JBFO 5y'!Q153</f>
        <v>0.11837930691344734</v>
      </c>
      <c r="AA153" s="3">
        <f ca="1">'Tabela JBFO 10y'!I153</f>
        <v>0.19644880603680748</v>
      </c>
      <c r="AB153" s="3">
        <f ca="1">'Tabela JBFO 10y'!J153</f>
        <v>0.16421293554697036</v>
      </c>
      <c r="AC153" s="3">
        <f ca="1">'Tabela JBFO 10y'!L153</f>
        <v>6.2963582478630098E-2</v>
      </c>
      <c r="AD153" s="3">
        <f ca="1">'Tabela JBFO 10y'!M153</f>
        <v>3.0727711988792983E-2</v>
      </c>
      <c r="AE153" s="3">
        <f ca="1">'Tabela JBFO 10y'!P153</f>
        <v>5.3041467511497853E-2</v>
      </c>
      <c r="AF153" s="3">
        <f ca="1">'Tabela JBFO 10y'!Q153</f>
        <v>7.2517117050523883E-2</v>
      </c>
    </row>
    <row r="154" spans="2:32" x14ac:dyDescent="0.2">
      <c r="B154" s="19">
        <f>BBG!AW204</f>
        <v>37946</v>
      </c>
      <c r="C154" s="58">
        <f>BBG!BA204</f>
        <v>9.2182999999999987E-2</v>
      </c>
      <c r="D154" s="58">
        <f>BBG!BE204</f>
        <v>0.10564999999999999</v>
      </c>
      <c r="E154" s="6">
        <f ca="1">1/BBG!AX204</f>
        <v>2.9214139643587496</v>
      </c>
      <c r="F154" s="15">
        <f>+BBG!$AZ$1275/+BBG!$AZ204</f>
        <v>3.1337471272687791</v>
      </c>
      <c r="G154" s="15">
        <f>+BBG!$BC$1275/+BBG!$BC204</f>
        <v>1.6976702702702704</v>
      </c>
      <c r="H154" s="7">
        <f t="shared" ca="1" si="2"/>
        <v>5.3926682811701996</v>
      </c>
      <c r="I154" s="3">
        <f ca="1">'Tabela JBFO 1y'!I154</f>
        <v>0.32682939955878054</v>
      </c>
      <c r="J154" s="3">
        <f ca="1">'Tabela JBFO 1y'!J154</f>
        <v>0.21228334658932924</v>
      </c>
      <c r="K154" s="3">
        <f ca="1">'Tabela JBFO 1y'!L154</f>
        <v>0.12229280469571391</v>
      </c>
      <c r="L154" s="3">
        <f ca="1">'Tabela JBFO 1y'!M154</f>
        <v>7.7467517262626018E-3</v>
      </c>
      <c r="M154" s="3">
        <f ca="1">'Tabela JBFO 1y'!P154</f>
        <v>0.1077309095964063</v>
      </c>
      <c r="N154" s="3">
        <f ca="1">'Tabela JBFO 1y'!Q154</f>
        <v>0.11878669662695485</v>
      </c>
      <c r="O154" s="3">
        <f ca="1">'Tabela JBFO 3y'!I154</f>
        <v>0.29539255473886095</v>
      </c>
      <c r="P154" s="3">
        <f ca="1">'Tabela JBFO 3y'!J154</f>
        <v>0.24425259442246805</v>
      </c>
      <c r="Q154" s="3">
        <f ca="1">'Tabela JBFO 3y'!L154</f>
        <v>3.2682271678929453E-2</v>
      </c>
      <c r="R154" s="3">
        <f ca="1">'Tabela JBFO 3y'!M154</f>
        <v>-1.8457688637463443E-2</v>
      </c>
      <c r="S154" s="3">
        <f ca="1">'Tabela JBFO 3y'!P154</f>
        <v>9.5351081021862738E-2</v>
      </c>
      <c r="T154" s="3">
        <f ca="1">'Tabela JBFO 3y'!Q154</f>
        <v>0.16856917711952457</v>
      </c>
      <c r="U154" s="3">
        <f ca="1">'Tabela JBFO 5y'!I154</f>
        <v>0.23228074543431476</v>
      </c>
      <c r="V154" s="3">
        <f ca="1">'Tabela JBFO 5y'!J154</f>
        <v>0.17959454635415084</v>
      </c>
      <c r="W154" s="3">
        <f ca="1">'Tabela JBFO 5y'!L154</f>
        <v>5.4549245971192262E-2</v>
      </c>
      <c r="X154" s="3">
        <f ca="1">'Tabela JBFO 5y'!M154</f>
        <v>1.8630468910283415E-3</v>
      </c>
      <c r="Y154" s="3">
        <f ca="1">'Tabela JBFO 5y'!P154</f>
        <v>0.12086601245651574</v>
      </c>
      <c r="Z154" s="3">
        <f ca="1">'Tabela JBFO 5y'!Q154</f>
        <v>0.10686093162043875</v>
      </c>
      <c r="AA154" s="3">
        <f ca="1">'Tabela JBFO 10y'!I154</f>
        <v>0.19391093319746822</v>
      </c>
      <c r="AB154" s="3">
        <f ca="1">'Tabela JBFO 10y'!J154</f>
        <v>0.16166465429781018</v>
      </c>
      <c r="AC154" s="3">
        <f ca="1">'Tabela JBFO 10y'!L154</f>
        <v>6.1749726627108537E-2</v>
      </c>
      <c r="AD154" s="3">
        <f ca="1">'Tabela JBFO 10y'!M154</f>
        <v>2.9503447727450505E-2</v>
      </c>
      <c r="AE154" s="3">
        <f ca="1">'Tabela JBFO 10y'!P154</f>
        <v>5.6700841612912667E-2</v>
      </c>
      <c r="AF154" s="3">
        <f ca="1">'Tabela JBFO 10y'!Q154</f>
        <v>7.3060207978781433E-2</v>
      </c>
    </row>
    <row r="155" spans="2:32" x14ac:dyDescent="0.2">
      <c r="B155" s="19">
        <f>BBG!AW205</f>
        <v>37953</v>
      </c>
      <c r="C155" s="58">
        <f>BBG!BA205</f>
        <v>8.993000000000001E-2</v>
      </c>
      <c r="D155" s="58">
        <f>BBG!BE205</f>
        <v>0.10573</v>
      </c>
      <c r="E155" s="6">
        <f ca="1">1/BBG!AX205</f>
        <v>2.9455081001472752</v>
      </c>
      <c r="F155" s="15">
        <f>+BBG!$AZ$1275/+BBG!$AZ205</f>
        <v>3.1337471272687791</v>
      </c>
      <c r="G155" s="15">
        <f>+BBG!$BC$1275/+BBG!$BC205</f>
        <v>1.6976702702702704</v>
      </c>
      <c r="H155" s="7">
        <f t="shared" ca="1" si="2"/>
        <v>5.4371438958602623</v>
      </c>
      <c r="I155" s="3">
        <f ca="1">'Tabela JBFO 1y'!I155</f>
        <v>0.32907966930268695</v>
      </c>
      <c r="J155" s="3">
        <f ca="1">'Tabela JBFO 1y'!J155</f>
        <v>0.24128989834440095</v>
      </c>
      <c r="K155" s="3">
        <f ca="1">'Tabela JBFO 1y'!L155</f>
        <v>9.3168025262593712E-2</v>
      </c>
      <c r="L155" s="3">
        <f ca="1">'Tabela JBFO 1y'!M155</f>
        <v>5.3782543043077169E-3</v>
      </c>
      <c r="M155" s="3">
        <f ca="1">'Tabela JBFO 1y'!P155</f>
        <v>9.6229544936522471E-2</v>
      </c>
      <c r="N155" s="3">
        <f ca="1">'Tabela JBFO 1y'!Q155</f>
        <v>0.14787232697823649</v>
      </c>
      <c r="O155" s="3">
        <f ca="1">'Tabela JBFO 3y'!I155</f>
        <v>0.28602881663228086</v>
      </c>
      <c r="P155" s="3">
        <f ca="1">'Tabela JBFO 3y'!J155</f>
        <v>0.24295513944612468</v>
      </c>
      <c r="Q155" s="3">
        <f ca="1">'Tabela JBFO 3y'!L155</f>
        <v>2.2233576015007639E-2</v>
      </c>
      <c r="R155" s="3">
        <f ca="1">'Tabela JBFO 3y'!M155</f>
        <v>-2.084010117114854E-2</v>
      </c>
      <c r="S155" s="3">
        <f ca="1">'Tabela JBFO 3y'!P155</f>
        <v>8.4962851674938777E-2</v>
      </c>
      <c r="T155" s="3">
        <f ca="1">'Tabela JBFO 3y'!Q155</f>
        <v>0.16741661430753796</v>
      </c>
      <c r="U155" s="3">
        <f ca="1">'Tabela JBFO 5y'!I155</f>
        <v>0.20374014148421971</v>
      </c>
      <c r="V155" s="3">
        <f ca="1">'Tabela JBFO 5y'!J155</f>
        <v>0.1564220538586174</v>
      </c>
      <c r="W155" s="3">
        <f ca="1">'Tabela JBFO 5y'!L155</f>
        <v>4.6842382786332459E-2</v>
      </c>
      <c r="X155" s="3">
        <f ca="1">'Tabela JBFO 5y'!M155</f>
        <v>-4.7570483926984153E-4</v>
      </c>
      <c r="Y155" s="3">
        <f ca="1">'Tabela JBFO 5y'!P155</f>
        <v>9.5737556476574559E-2</v>
      </c>
      <c r="Z155" s="3">
        <f ca="1">'Tabela JBFO 5y'!Q155</f>
        <v>8.3593561403374705E-2</v>
      </c>
      <c r="AA155" s="3">
        <f ca="1">'Tabela JBFO 10y'!I155</f>
        <v>0.19071751860220387</v>
      </c>
      <c r="AB155" s="3">
        <f ca="1">'Tabela JBFO 10y'!J155</f>
        <v>0.16216468601080392</v>
      </c>
      <c r="AC155" s="3">
        <f ca="1">'Tabela JBFO 10y'!L155</f>
        <v>5.5852023102614723E-2</v>
      </c>
      <c r="AD155" s="3">
        <f ca="1">'Tabela JBFO 10y'!M155</f>
        <v>2.7299190511214766E-2</v>
      </c>
      <c r="AE155" s="3">
        <f ca="1">'Tabela JBFO 10y'!P155</f>
        <v>5.3612442652606562E-2</v>
      </c>
      <c r="AF155" s="3">
        <f ca="1">'Tabela JBFO 10y'!Q155</f>
        <v>7.3465911833331399E-2</v>
      </c>
    </row>
    <row r="156" spans="2:32" x14ac:dyDescent="0.2">
      <c r="B156" s="19">
        <f>BBG!AW206</f>
        <v>37960</v>
      </c>
      <c r="C156" s="58">
        <f>BBG!BA206</f>
        <v>8.8100000000000012E-2</v>
      </c>
      <c r="D156" s="58">
        <f>BBG!BE206</f>
        <v>0.10099</v>
      </c>
      <c r="E156" s="6">
        <f ca="1">1/BBG!AX206</f>
        <v>2.935995302407516</v>
      </c>
      <c r="F156" s="15">
        <f>+BBG!$AZ$1275/+BBG!$AZ206</f>
        <v>3.1231221482804017</v>
      </c>
      <c r="G156" s="15">
        <f>+BBG!$BC$1275/+BBG!$BC206</f>
        <v>1.7022710027100272</v>
      </c>
      <c r="H156" s="7">
        <f t="shared" ca="1" si="2"/>
        <v>5.3866111456978754</v>
      </c>
      <c r="I156" s="3">
        <f ca="1">'Tabela JBFO 1y'!I156</f>
        <v>0.31950818685286841</v>
      </c>
      <c r="J156" s="3">
        <f ca="1">'Tabela JBFO 1y'!J156</f>
        <v>0.25230812955627524</v>
      </c>
      <c r="K156" s="3">
        <f ca="1">'Tabela JBFO 1y'!L156</f>
        <v>7.4912785338004939E-2</v>
      </c>
      <c r="L156" s="3">
        <f ca="1">'Tabela JBFO 1y'!M156</f>
        <v>7.7127280414117649E-3</v>
      </c>
      <c r="M156" s="3">
        <f ca="1">'Tabela JBFO 1y'!P156</f>
        <v>0.1465873371065487</v>
      </c>
      <c r="N156" s="3">
        <f ca="1">'Tabela JBFO 1y'!Q156</f>
        <v>0.16383321280995533</v>
      </c>
      <c r="O156" s="3">
        <f ca="1">'Tabela JBFO 3y'!I156</f>
        <v>0.27984838691663882</v>
      </c>
      <c r="P156" s="3">
        <f ca="1">'Tabela JBFO 3y'!J156</f>
        <v>0.23967860711121958</v>
      </c>
      <c r="Q156" s="3">
        <f ca="1">'Tabela JBFO 3y'!L156</f>
        <v>1.735534099674485E-2</v>
      </c>
      <c r="R156" s="3">
        <f ca="1">'Tabela JBFO 3y'!M156</f>
        <v>-2.2814438808674398E-2</v>
      </c>
      <c r="S156" s="3">
        <f ca="1">'Tabela JBFO 3y'!P156</f>
        <v>9.6963839580724409E-2</v>
      </c>
      <c r="T156" s="3">
        <f ca="1">'Tabela JBFO 3y'!Q156</f>
        <v>0.16916357315201136</v>
      </c>
      <c r="U156" s="3">
        <f ca="1">'Tabela JBFO 5y'!I156</f>
        <v>0.21145287491642439</v>
      </c>
      <c r="V156" s="3">
        <f ca="1">'Tabela JBFO 5y'!J156</f>
        <v>0.16753735105526535</v>
      </c>
      <c r="W156" s="3">
        <f ca="1">'Tabela JBFO 5y'!L156</f>
        <v>4.075080557549926E-2</v>
      </c>
      <c r="X156" s="3">
        <f ca="1">'Tabela JBFO 5y'!M156</f>
        <v>-3.1647182856597844E-3</v>
      </c>
      <c r="Y156" s="3">
        <f ca="1">'Tabela JBFO 5y'!P156</f>
        <v>0.11091483855438189</v>
      </c>
      <c r="Z156" s="3">
        <f ca="1">'Tabela JBFO 5y'!Q156</f>
        <v>9.9426954418682101E-2</v>
      </c>
      <c r="AA156" s="3">
        <f ca="1">'Tabela JBFO 10y'!I156</f>
        <v>0.18101127202160949</v>
      </c>
      <c r="AB156" s="3">
        <f ca="1">'Tabela JBFO 10y'!J156</f>
        <v>0.15665735747216436</v>
      </c>
      <c r="AC156" s="3">
        <f ca="1">'Tabela JBFO 10y'!L156</f>
        <v>4.9364220808657766E-2</v>
      </c>
      <c r="AD156" s="3">
        <f ca="1">'Tabela JBFO 10y'!M156</f>
        <v>2.5010306259212634E-2</v>
      </c>
      <c r="AE156" s="3">
        <f ca="1">'Tabela JBFO 10y'!P156</f>
        <v>5.3059716159434611E-2</v>
      </c>
      <c r="AF156" s="3">
        <f ca="1">'Tabela JBFO 10y'!Q156</f>
        <v>7.2680075943896139E-2</v>
      </c>
    </row>
    <row r="157" spans="2:32" x14ac:dyDescent="0.2">
      <c r="B157" s="19">
        <f>BBG!AW207</f>
        <v>37967</v>
      </c>
      <c r="C157" s="58">
        <f>BBG!BA207</f>
        <v>8.7452000000000002E-2</v>
      </c>
      <c r="D157" s="58">
        <f>BBG!BE207</f>
        <v>0.1018</v>
      </c>
      <c r="E157" s="6">
        <f ca="1">1/BBG!AX207</f>
        <v>2.935995302407516</v>
      </c>
      <c r="F157" s="15">
        <f>+BBG!$AZ$1275/+BBG!$AZ207</f>
        <v>3.1231221482804017</v>
      </c>
      <c r="G157" s="15">
        <f>+BBG!$BC$1275/+BBG!$BC207</f>
        <v>1.7022710027100272</v>
      </c>
      <c r="H157" s="7">
        <f t="shared" ca="1" si="2"/>
        <v>5.3866111456978754</v>
      </c>
      <c r="I157" s="3">
        <f ca="1">'Tabela JBFO 1y'!I157</f>
        <v>0.27864513923586509</v>
      </c>
      <c r="J157" s="3">
        <f ca="1">'Tabela JBFO 1y'!J157</f>
        <v>0.22121755038966096</v>
      </c>
      <c r="K157" s="3">
        <f ca="1">'Tabela JBFO 1y'!L157</f>
        <v>6.4238214791968895E-2</v>
      </c>
      <c r="L157" s="3">
        <f ca="1">'Tabela JBFO 1y'!M157</f>
        <v>6.8106259457647589E-3</v>
      </c>
      <c r="M157" s="3">
        <f ca="1">'Tabela JBFO 1y'!P157</f>
        <v>8.8973705361115929E-2</v>
      </c>
      <c r="N157" s="3">
        <f ca="1">'Tabela JBFO 1y'!Q157</f>
        <v>0.13214045651491202</v>
      </c>
      <c r="O157" s="3">
        <f ca="1">'Tabela JBFO 3y'!I157</f>
        <v>0.28469924390018209</v>
      </c>
      <c r="P157" s="3">
        <f ca="1">'Tabela JBFO 3y'!J157</f>
        <v>0.24393498623664733</v>
      </c>
      <c r="Q157" s="3">
        <f ca="1">'Tabela JBFO 3y'!L157</f>
        <v>1.740313380686187E-2</v>
      </c>
      <c r="R157" s="3">
        <f ca="1">'Tabela JBFO 3y'!M157</f>
        <v>-2.3361123856672883E-2</v>
      </c>
      <c r="S157" s="3">
        <f ca="1">'Tabela JBFO 3y'!P157</f>
        <v>9.6713613001622178E-2</v>
      </c>
      <c r="T157" s="3">
        <f ca="1">'Tabela JBFO 3y'!Q157</f>
        <v>0.17289055314936275</v>
      </c>
      <c r="U157" s="3">
        <f ca="1">'Tabela JBFO 5y'!I157</f>
        <v>0.19995024562254038</v>
      </c>
      <c r="V157" s="3">
        <f ca="1">'Tabela JBFO 5y'!J157</f>
        <v>0.15741786846893202</v>
      </c>
      <c r="W157" s="3">
        <f ca="1">'Tabela JBFO 5y'!L157</f>
        <v>3.9691467887073895E-2</v>
      </c>
      <c r="X157" s="3">
        <f ca="1">'Tabela JBFO 5y'!M157</f>
        <v>-2.8409092665344637E-3</v>
      </c>
      <c r="Y157" s="3">
        <f ca="1">'Tabela JBFO 5y'!P157</f>
        <v>9.0581038034624584E-2</v>
      </c>
      <c r="Z157" s="3">
        <f ca="1">'Tabela JBFO 5y'!Q157</f>
        <v>8.8470918817675104E-2</v>
      </c>
      <c r="AA157" s="3">
        <f ca="1">'Tabela JBFO 10y'!I157</f>
        <v>0.17944692733293666</v>
      </c>
      <c r="AB157" s="3">
        <f ca="1">'Tabela JBFO 10y'!J157</f>
        <v>0.15680005656049834</v>
      </c>
      <c r="AC157" s="3">
        <f ca="1">'Tabela JBFO 10y'!L157</f>
        <v>4.774311534594311E-2</v>
      </c>
      <c r="AD157" s="3">
        <f ca="1">'Tabela JBFO 10y'!M157</f>
        <v>2.5096244573504789E-2</v>
      </c>
      <c r="AE157" s="3">
        <f ca="1">'Tabela JBFO 10y'!P157</f>
        <v>5.1692749484565148E-2</v>
      </c>
      <c r="AF157" s="3">
        <f ca="1">'Tabela JBFO 10y'!Q157</f>
        <v>7.1994791603521513E-2</v>
      </c>
    </row>
    <row r="158" spans="2:32" x14ac:dyDescent="0.2">
      <c r="B158" s="19">
        <f>BBG!AW208</f>
        <v>37974</v>
      </c>
      <c r="C158" s="58">
        <f>BBG!BA208</f>
        <v>8.7007999999999988E-2</v>
      </c>
      <c r="D158" s="58">
        <f>BBG!BE208</f>
        <v>9.7159999999999996E-2</v>
      </c>
      <c r="E158" s="6">
        <f ca="1">1/BBG!AX208</f>
        <v>2.9231218941829873</v>
      </c>
      <c r="F158" s="15">
        <f>+BBG!$AZ$1275/+BBG!$AZ208</f>
        <v>3.1231221482804017</v>
      </c>
      <c r="G158" s="15">
        <f>+BBG!$BC$1275/+BBG!$BC208</f>
        <v>1.7022710027100272</v>
      </c>
      <c r="H158" s="7">
        <f t="shared" ca="1" si="2"/>
        <v>5.3629925642347152</v>
      </c>
      <c r="I158" s="3">
        <f ca="1">'Tabela JBFO 1y'!I158</f>
        <v>0.29570435085863389</v>
      </c>
      <c r="J158" s="3">
        <f ca="1">'Tabela JBFO 1y'!J158</f>
        <v>0.24334135542509738</v>
      </c>
      <c r="K158" s="3">
        <f ca="1">'Tabela JBFO 1y'!L158</f>
        <v>5.8732428035624062E-2</v>
      </c>
      <c r="L158" s="3">
        <f ca="1">'Tabela JBFO 1y'!M158</f>
        <v>6.3694326020875547E-3</v>
      </c>
      <c r="M158" s="3">
        <f ca="1">'Tabela JBFO 1y'!P158</f>
        <v>0.14195292267962478</v>
      </c>
      <c r="N158" s="3">
        <f ca="1">'Tabela JBFO 1y'!Q158</f>
        <v>0.15914987124608815</v>
      </c>
      <c r="O158" s="3">
        <f ca="1">'Tabela JBFO 3y'!I158</f>
        <v>0.27957734610653073</v>
      </c>
      <c r="P158" s="3">
        <f ca="1">'Tabela JBFO 3y'!J158</f>
        <v>0.23999707299748319</v>
      </c>
      <c r="Q158" s="3">
        <f ca="1">'Tabela JBFO 3y'!L158</f>
        <v>1.6047596356203231E-2</v>
      </c>
      <c r="R158" s="3">
        <f ca="1">'Tabela JBFO 3y'!M158</f>
        <v>-2.3532676752844317E-2</v>
      </c>
      <c r="S158" s="3">
        <f ca="1">'Tabela JBFO 3y'!P158</f>
        <v>0.10944729163033018</v>
      </c>
      <c r="T158" s="3">
        <f ca="1">'Tabela JBFO 3y'!Q158</f>
        <v>0.17387379198467867</v>
      </c>
      <c r="U158" s="3">
        <f ca="1">'Tabela JBFO 5y'!I158</f>
        <v>0.20244542724860581</v>
      </c>
      <c r="V158" s="3">
        <f ca="1">'Tabela JBFO 5y'!J158</f>
        <v>0.16068054731072046</v>
      </c>
      <c r="W158" s="3">
        <f ca="1">'Tabela JBFO 5y'!L158</f>
        <v>3.8568654665467994E-2</v>
      </c>
      <c r="X158" s="3">
        <f ca="1">'Tabela JBFO 5y'!M158</f>
        <v>-3.1962252724173634E-3</v>
      </c>
      <c r="Y158" s="3">
        <f ca="1">'Tabela JBFO 5y'!P158</f>
        <v>0.10065743735956056</v>
      </c>
      <c r="Z158" s="3">
        <f ca="1">'Tabela JBFO 5y'!Q158</f>
        <v>9.6338059254345021E-2</v>
      </c>
      <c r="AA158" s="3">
        <f ca="1">'Tabela JBFO 10y'!I158</f>
        <v>0.17958380866678514</v>
      </c>
      <c r="AB158" s="3">
        <f ca="1">'Tabela JBFO 10y'!J158</f>
        <v>0.15560481942954829</v>
      </c>
      <c r="AC158" s="3">
        <f ca="1">'Tabela JBFO 10y'!L158</f>
        <v>4.8724915601304541E-2</v>
      </c>
      <c r="AD158" s="3">
        <f ca="1">'Tabela JBFO 10y'!M158</f>
        <v>2.4745926364067694E-2</v>
      </c>
      <c r="AE158" s="3">
        <f ca="1">'Tabela JBFO 10y'!P158</f>
        <v>6.014101572910846E-2</v>
      </c>
      <c r="AF158" s="3">
        <f ca="1">'Tabela JBFO 10y'!Q158</f>
        <v>7.5421171084580907E-2</v>
      </c>
    </row>
    <row r="159" spans="2:32" x14ac:dyDescent="0.2">
      <c r="B159" s="19">
        <f>BBG!AW209</f>
        <v>37981</v>
      </c>
      <c r="C159" s="58">
        <f>BBG!BA209</f>
        <v>8.6958000000000008E-2</v>
      </c>
      <c r="D159" s="58">
        <f>BBG!BE209</f>
        <v>9.7699999999999995E-2</v>
      </c>
      <c r="E159" s="6">
        <f ca="1">1/BBG!AX209</f>
        <v>2.9002320185614852</v>
      </c>
      <c r="F159" s="15">
        <f>+BBG!$AZ$1275/+BBG!$AZ209</f>
        <v>3.1231221482804017</v>
      </c>
      <c r="G159" s="15">
        <f>+BBG!$BC$1275/+BBG!$BC209</f>
        <v>1.7022710027100272</v>
      </c>
      <c r="H159" s="7">
        <f t="shared" ca="1" si="2"/>
        <v>5.3209969728094446</v>
      </c>
      <c r="I159" s="3">
        <f ca="1">'Tabela JBFO 1y'!I159</f>
        <v>0.29632095784316226</v>
      </c>
      <c r="J159" s="3">
        <f ca="1">'Tabela JBFO 1y'!J159</f>
        <v>0.24295679657561831</v>
      </c>
      <c r="K159" s="3">
        <f ca="1">'Tabela JBFO 1y'!L159</f>
        <v>5.8627826925584658E-2</v>
      </c>
      <c r="L159" s="3">
        <f ca="1">'Tabela JBFO 1y'!M159</f>
        <v>5.263665658040706E-3</v>
      </c>
      <c r="M159" s="3">
        <f ca="1">'Tabela JBFO 1y'!P159</f>
        <v>0.12450572685002936</v>
      </c>
      <c r="N159" s="3">
        <f ca="1">'Tabela JBFO 1y'!Q159</f>
        <v>0.15851848558248527</v>
      </c>
      <c r="O159" s="3">
        <f ca="1">'Tabela JBFO 3y'!I159</f>
        <v>0.27554618999377722</v>
      </c>
      <c r="P159" s="3">
        <f ca="1">'Tabela JBFO 3y'!J159</f>
        <v>0.23595548834546998</v>
      </c>
      <c r="Q159" s="3">
        <f ca="1">'Tabela JBFO 3y'!L159</f>
        <v>1.6044079436534409E-2</v>
      </c>
      <c r="R159" s="3">
        <f ca="1">'Tabela JBFO 3y'!M159</f>
        <v>-2.3546622211772839E-2</v>
      </c>
      <c r="S159" s="3">
        <f ca="1">'Tabela JBFO 3y'!P159</f>
        <v>0.10319894488455605</v>
      </c>
      <c r="T159" s="3">
        <f ca="1">'Tabela JBFO 3y'!Q159</f>
        <v>0.16958638935192116</v>
      </c>
      <c r="U159" s="3">
        <f ca="1">'Tabela JBFO 5y'!I159</f>
        <v>0.20320364514821931</v>
      </c>
      <c r="V159" s="3">
        <f ca="1">'Tabela JBFO 5y'!J159</f>
        <v>0.16120901017311584</v>
      </c>
      <c r="W159" s="3">
        <f ca="1">'Tabela JBFO 5y'!L159</f>
        <v>3.870897118645833E-2</v>
      </c>
      <c r="X159" s="3">
        <f ca="1">'Tabela JBFO 5y'!M159</f>
        <v>-3.2856637886451434E-3</v>
      </c>
      <c r="Y159" s="3">
        <f ca="1">'Tabela JBFO 5y'!P159</f>
        <v>8.2792744546501984E-2</v>
      </c>
      <c r="Z159" s="3">
        <f ca="1">'Tabela JBFO 5y'!Q159</f>
        <v>9.6299873993318741E-2</v>
      </c>
      <c r="AA159" s="3">
        <f ca="1">'Tabela JBFO 10y'!I159</f>
        <v>0.1756706963536574</v>
      </c>
      <c r="AB159" s="3">
        <f ca="1">'Tabela JBFO 10y'!J159</f>
        <v>0.15251950045729923</v>
      </c>
      <c r="AC159" s="3">
        <f ca="1">'Tabela JBFO 10y'!L159</f>
        <v>4.7839637151726011E-2</v>
      </c>
      <c r="AD159" s="3">
        <f ca="1">'Tabela JBFO 10y'!M159</f>
        <v>2.4688441255367843E-2</v>
      </c>
      <c r="AE159" s="3">
        <f ca="1">'Tabela JBFO 10y'!P159</f>
        <v>5.4809372059674732E-2</v>
      </c>
      <c r="AF159" s="3">
        <f ca="1">'Tabela JBFO 10y'!Q159</f>
        <v>7.1781764989009123E-2</v>
      </c>
    </row>
    <row r="160" spans="2:32" x14ac:dyDescent="0.2">
      <c r="B160" s="19">
        <f>BBG!AW210</f>
        <v>37988</v>
      </c>
      <c r="C160" s="58">
        <f>BBG!BA210</f>
        <v>8.6914999999999992E-2</v>
      </c>
      <c r="D160" s="58">
        <f>BBG!BE210</f>
        <v>9.6419999999999992E-2</v>
      </c>
      <c r="E160" s="6">
        <f ca="1">1/BBG!AX210</f>
        <v>2.9061319383900028</v>
      </c>
      <c r="F160" s="15">
        <f>+BBG!$AZ$1275/+BBG!$AZ210</f>
        <v>3.1069706524810612</v>
      </c>
      <c r="G160" s="15">
        <f>+BBG!$BC$1275/+BBG!$BC210</f>
        <v>1.7041182854042323</v>
      </c>
      <c r="H160" s="7">
        <f t="shared" ca="1" si="2"/>
        <v>5.2984975996979076</v>
      </c>
      <c r="I160" s="3">
        <f ca="1">'Tabela JBFO 1y'!I160</f>
        <v>0.31898735595255157</v>
      </c>
      <c r="J160" s="3">
        <f ca="1">'Tabela JBFO 1y'!J160</f>
        <v>0.26745294502202288</v>
      </c>
      <c r="K160" s="3">
        <f ca="1">'Tabela JBFO 1y'!L160</f>
        <v>6.0084636822645088E-2</v>
      </c>
      <c r="L160" s="3">
        <f ca="1">'Tabela JBFO 1y'!M160</f>
        <v>8.5502258921164032E-3</v>
      </c>
      <c r="M160" s="3">
        <f ca="1">'Tabela JBFO 1y'!P160</f>
        <v>0.16352596150494603</v>
      </c>
      <c r="N160" s="3">
        <f ca="1">'Tabela JBFO 1y'!Q160</f>
        <v>0.18457455457441707</v>
      </c>
      <c r="O160" s="3">
        <f ca="1">'Tabela JBFO 3y'!I160</f>
        <v>0.27705868333940153</v>
      </c>
      <c r="P160" s="3">
        <f ca="1">'Tabela JBFO 3y'!J160</f>
        <v>0.23606824926184133</v>
      </c>
      <c r="Q160" s="3">
        <f ca="1">'Tabela JBFO 3y'!L160</f>
        <v>1.5340586350303775E-2</v>
      </c>
      <c r="R160" s="3">
        <f ca="1">'Tabela JBFO 3y'!M160</f>
        <v>-2.5649847727256425E-2</v>
      </c>
      <c r="S160" s="3">
        <f ca="1">'Tabela JBFO 3y'!P160</f>
        <v>0.11085569234549975</v>
      </c>
      <c r="T160" s="3">
        <f ca="1">'Tabela JBFO 3y'!Q160</f>
        <v>0.17120442737343411</v>
      </c>
      <c r="U160" s="3">
        <f ca="1">'Tabela JBFO 5y'!I160</f>
        <v>0.20135765718523158</v>
      </c>
      <c r="V160" s="3">
        <f ca="1">'Tabela JBFO 5y'!J160</f>
        <v>0.15947885595005751</v>
      </c>
      <c r="W160" s="3">
        <f ca="1">'Tabela JBFO 5y'!L160</f>
        <v>3.7398554076292001E-2</v>
      </c>
      <c r="X160" s="3">
        <f ca="1">'Tabela JBFO 5y'!M160</f>
        <v>-4.4802471588820669E-3</v>
      </c>
      <c r="Y160" s="3">
        <f ca="1">'Tabela JBFO 5y'!P160</f>
        <v>8.3490174599880618E-2</v>
      </c>
      <c r="Z160" s="3">
        <f ca="1">'Tabela JBFO 5y'!Q160</f>
        <v>9.5821673352947334E-2</v>
      </c>
      <c r="AA160" s="3">
        <f ca="1">'Tabela JBFO 10y'!I160</f>
        <v>0.17739059916763855</v>
      </c>
      <c r="AB160" s="3">
        <f ca="1">'Tabela JBFO 10y'!J160</f>
        <v>0.15399567408984094</v>
      </c>
      <c r="AC160" s="3">
        <f ca="1">'Tabela JBFO 10y'!L160</f>
        <v>4.7577965224250507E-2</v>
      </c>
      <c r="AD160" s="3">
        <f ca="1">'Tabela JBFO 10y'!M160</f>
        <v>2.4183040146452894E-2</v>
      </c>
      <c r="AE160" s="3">
        <f ca="1">'Tabela JBFO 10y'!P160</f>
        <v>5.8837932878624821E-2</v>
      </c>
      <c r="AF160" s="3">
        <f ca="1">'Tabela JBFO 10y'!Q160</f>
        <v>7.4523767388369411E-2</v>
      </c>
    </row>
    <row r="161" spans="2:32" x14ac:dyDescent="0.2">
      <c r="B161" s="19">
        <f>BBG!AW211</f>
        <v>37995</v>
      </c>
      <c r="C161" s="58">
        <f>BBG!BA211</f>
        <v>8.4524000000000002E-2</v>
      </c>
      <c r="D161" s="58">
        <f>BBG!BE211</f>
        <v>8.9689999999999992E-2</v>
      </c>
      <c r="E161" s="6">
        <f ca="1">1/BBG!AX211</f>
        <v>2.832058906825262</v>
      </c>
      <c r="F161" s="15">
        <f>+BBG!$AZ$1275/+BBG!$AZ211</f>
        <v>3.1069706524810612</v>
      </c>
      <c r="G161" s="15">
        <f>+BBG!$BC$1275/+BBG!$BC211</f>
        <v>1.7041182854042323</v>
      </c>
      <c r="H161" s="7">
        <f t="shared" ca="1" si="2"/>
        <v>5.1634466838177566</v>
      </c>
      <c r="I161" s="3">
        <f ca="1">'Tabela JBFO 1y'!I161</f>
        <v>0.22335467851475976</v>
      </c>
      <c r="J161" s="3">
        <f ca="1">'Tabela JBFO 1y'!J161</f>
        <v>0.20469947400512756</v>
      </c>
      <c r="K161" s="3">
        <f ca="1">'Tabela JBFO 1y'!L161</f>
        <v>2.3830334888211624E-2</v>
      </c>
      <c r="L161" s="3">
        <f ca="1">'Tabela JBFO 1y'!M161</f>
        <v>5.1751303785794178E-3</v>
      </c>
      <c r="M161" s="3">
        <f ca="1">'Tabela JBFO 1y'!P161</f>
        <v>0.19540957297680106</v>
      </c>
      <c r="N161" s="3">
        <f ca="1">'Tabela JBFO 1y'!Q161</f>
        <v>0.12880800846716878</v>
      </c>
      <c r="O161" s="3">
        <f ca="1">'Tabela JBFO 3y'!I161</f>
        <v>0.25783660627139837</v>
      </c>
      <c r="P161" s="3">
        <f ca="1">'Tabela JBFO 3y'!J161</f>
        <v>0.22171729028224552</v>
      </c>
      <c r="Q161" s="3">
        <f ca="1">'Tabela JBFO 3y'!L161</f>
        <v>1.0421719118638428E-2</v>
      </c>
      <c r="R161" s="3">
        <f ca="1">'Tabela JBFO 3y'!M161</f>
        <v>-2.5697596870514428E-2</v>
      </c>
      <c r="S161" s="3">
        <f ca="1">'Tabela JBFO 3y'!P161</f>
        <v>0.11951103012508146</v>
      </c>
      <c r="T161" s="3">
        <f ca="1">'Tabela JBFO 3y'!Q161</f>
        <v>0.16379783607172893</v>
      </c>
      <c r="U161" s="3">
        <f ca="1">'Tabela JBFO 5y'!I161</f>
        <v>0.19201470398268294</v>
      </c>
      <c r="V161" s="3">
        <f ca="1">'Tabela JBFO 5y'!J161</f>
        <v>0.15521633713814054</v>
      </c>
      <c r="W161" s="3">
        <f ca="1">'Tabela JBFO 5y'!L161</f>
        <v>3.0605350350341398E-2</v>
      </c>
      <c r="X161" s="3">
        <f ca="1">'Tabela JBFO 5y'!M161</f>
        <v>-6.1930164942010091E-3</v>
      </c>
      <c r="Y161" s="3">
        <f ca="1">'Tabela JBFO 5y'!P161</f>
        <v>9.1622979496032375E-2</v>
      </c>
      <c r="Z161" s="3">
        <f ca="1">'Tabela JBFO 5y'!Q161</f>
        <v>9.8253277209201739E-2</v>
      </c>
      <c r="AA161" s="3">
        <f ca="1">'Tabela JBFO 10y'!I161</f>
        <v>0.16791289422231737</v>
      </c>
      <c r="AB161" s="3">
        <f ca="1">'Tabela JBFO 10y'!J161</f>
        <v>0.14745690879540096</v>
      </c>
      <c r="AC161" s="3">
        <f ca="1">'Tabela JBFO 10y'!L161</f>
        <v>4.3207368988879447E-2</v>
      </c>
      <c r="AD161" s="3">
        <f ca="1">'Tabela JBFO 10y'!M161</f>
        <v>2.2751383561963046E-2</v>
      </c>
      <c r="AE161" s="3">
        <f ca="1">'Tabela JBFO 10y'!P161</f>
        <v>6.2689287090433421E-2</v>
      </c>
      <c r="AF161" s="3">
        <f ca="1">'Tabela JBFO 10y'!Q161</f>
        <v>7.4696934829251438E-2</v>
      </c>
    </row>
    <row r="162" spans="2:32" x14ac:dyDescent="0.2">
      <c r="B162" s="19">
        <f>BBG!AW212</f>
        <v>38002</v>
      </c>
      <c r="C162" s="58">
        <f>BBG!BA212</f>
        <v>8.3514000000000005E-2</v>
      </c>
      <c r="D162" s="58">
        <f>BBG!BE212</f>
        <v>9.1219999999999996E-2</v>
      </c>
      <c r="E162" s="6">
        <f ca="1">1/BBG!AX212</f>
        <v>2.8280542986425337</v>
      </c>
      <c r="F162" s="15">
        <f>+BBG!$AZ$1275/+BBG!$AZ212</f>
        <v>3.1069706524810612</v>
      </c>
      <c r="G162" s="15">
        <f>+BBG!$BC$1275/+BBG!$BC212</f>
        <v>1.7041182854042323</v>
      </c>
      <c r="H162" s="7">
        <f t="shared" ca="1" si="2"/>
        <v>5.1561454300227654</v>
      </c>
      <c r="I162" s="3">
        <f ca="1">'Tabela JBFO 1y'!I162</f>
        <v>0.21294725809593906</v>
      </c>
      <c r="J162" s="3">
        <f ca="1">'Tabela JBFO 1y'!J162</f>
        <v>0.20653917366663732</v>
      </c>
      <c r="K162" s="3">
        <f ca="1">'Tabela JBFO 1y'!L162</f>
        <v>1.0165246184274057E-2</v>
      </c>
      <c r="L162" s="3">
        <f ca="1">'Tabela JBFO 1y'!M162</f>
        <v>3.7571617549723157E-3</v>
      </c>
      <c r="M162" s="3">
        <f ca="1">'Tabela JBFO 1y'!P162</f>
        <v>0.1704763907724236</v>
      </c>
      <c r="N162" s="3">
        <f ca="1">'Tabela JBFO 1y'!Q162</f>
        <v>0.12936751034312177</v>
      </c>
      <c r="O162" s="3">
        <f ca="1">'Tabela JBFO 3y'!I162</f>
        <v>0.25389057176771113</v>
      </c>
      <c r="P162" s="3">
        <f ca="1">'Tabela JBFO 3y'!J162</f>
        <v>0.22156091527392752</v>
      </c>
      <c r="Q162" s="3">
        <f ca="1">'Tabela JBFO 3y'!L162</f>
        <v>5.6676632103025426E-3</v>
      </c>
      <c r="R162" s="3">
        <f ca="1">'Tabela JBFO 3y'!M162</f>
        <v>-2.6661993283481067E-2</v>
      </c>
      <c r="S162" s="3">
        <f ca="1">'Tabela JBFO 3y'!P162</f>
        <v>0.11105666043343465</v>
      </c>
      <c r="T162" s="3">
        <f ca="1">'Tabela JBFO 3y'!Q162</f>
        <v>0.16239223605745212</v>
      </c>
      <c r="U162" s="3">
        <f ca="1">'Tabela JBFO 5y'!I162</f>
        <v>0.19703725831137819</v>
      </c>
      <c r="V162" s="3">
        <f ca="1">'Tabela JBFO 5y'!J162</f>
        <v>0.16193888743195783</v>
      </c>
      <c r="W162" s="3">
        <f ca="1">'Tabela JBFO 5y'!L162</f>
        <v>2.7861244957010589E-2</v>
      </c>
      <c r="X162" s="3">
        <f ca="1">'Tabela JBFO 5y'!M162</f>
        <v>-7.2371259224097706E-3</v>
      </c>
      <c r="Y162" s="3">
        <f ca="1">'Tabela JBFO 5y'!P162</f>
        <v>9.2379430589430989E-2</v>
      </c>
      <c r="Z162" s="3">
        <f ca="1">'Tabela JBFO 5y'!Q162</f>
        <v>0.1034089843279149</v>
      </c>
      <c r="AA162" s="3">
        <f ca="1">'Tabela JBFO 10y'!I162</f>
        <v>0.16552513337260266</v>
      </c>
      <c r="AB162" s="3">
        <f ca="1">'Tabela JBFO 10y'!J162</f>
        <v>0.14688974403362631</v>
      </c>
      <c r="AC162" s="3">
        <f ca="1">'Tabela JBFO 10y'!L162</f>
        <v>4.0440271006146444E-2</v>
      </c>
      <c r="AD162" s="3">
        <f ca="1">'Tabela JBFO 10y'!M162</f>
        <v>2.1804881667170095E-2</v>
      </c>
      <c r="AE162" s="3">
        <f ca="1">'Tabela JBFO 10y'!P162</f>
        <v>5.8355837039978598E-2</v>
      </c>
      <c r="AF162" s="3">
        <f ca="1">'Tabela JBFO 10y'!Q162</f>
        <v>7.2581065641483367E-2</v>
      </c>
    </row>
    <row r="163" spans="2:32" x14ac:dyDescent="0.2">
      <c r="B163" s="19">
        <f>BBG!AW213</f>
        <v>38009</v>
      </c>
      <c r="C163" s="58">
        <f>BBG!BA213</f>
        <v>8.3108000000000001E-2</v>
      </c>
      <c r="D163" s="58">
        <f>BBG!BE213</f>
        <v>9.1739999999999988E-2</v>
      </c>
      <c r="E163" s="6">
        <f ca="1">1/BBG!AX213</f>
        <v>2.841716396703609</v>
      </c>
      <c r="F163" s="15">
        <f>+BBG!$AZ$1275/+BBG!$AZ213</f>
        <v>3.1069706524810612</v>
      </c>
      <c r="G163" s="15">
        <f>+BBG!$BC$1275/+BBG!$BC213</f>
        <v>1.7041182854042323</v>
      </c>
      <c r="H163" s="7">
        <f t="shared" ca="1" si="2"/>
        <v>5.1810543451436484</v>
      </c>
      <c r="I163" s="3">
        <f ca="1">'Tabela JBFO 1y'!I163</f>
        <v>0.2197095428558693</v>
      </c>
      <c r="J163" s="3">
        <f ca="1">'Tabela JBFO 1y'!J163</f>
        <v>0.2184029358956876</v>
      </c>
      <c r="K163" s="3">
        <f ca="1">'Tabela JBFO 1y'!L163</f>
        <v>4.3199197057925964E-3</v>
      </c>
      <c r="L163" s="3">
        <f ca="1">'Tabela JBFO 1y'!M163</f>
        <v>3.0133127456108966E-3</v>
      </c>
      <c r="M163" s="3">
        <f ca="1">'Tabela JBFO 1y'!P163</f>
        <v>0.16699718060346047</v>
      </c>
      <c r="N163" s="3">
        <f ca="1">'Tabela JBFO 1y'!Q163</f>
        <v>0.14090807564327879</v>
      </c>
      <c r="O163" s="3">
        <f ca="1">'Tabela JBFO 3y'!I163</f>
        <v>0.25641976432657598</v>
      </c>
      <c r="P163" s="3">
        <f ca="1">'Tabela JBFO 3y'!J163</f>
        <v>0.22529599430742375</v>
      </c>
      <c r="Q163" s="3">
        <f ca="1">'Tabela JBFO 3y'!L163</f>
        <v>4.126729474751345E-3</v>
      </c>
      <c r="R163" s="3">
        <f ca="1">'Tabela JBFO 3y'!M163</f>
        <v>-2.6997040544400885E-2</v>
      </c>
      <c r="S163" s="3">
        <f ca="1">'Tabela JBFO 3y'!P163</f>
        <v>0.1095579203831869</v>
      </c>
      <c r="T163" s="3">
        <f ca="1">'Tabela JBFO 3y'!Q163</f>
        <v>0.16583200288759858</v>
      </c>
      <c r="U163" s="3">
        <f ca="1">'Tabela JBFO 5y'!I163</f>
        <v>0.18732581218721389</v>
      </c>
      <c r="V163" s="3">
        <f ca="1">'Tabela JBFO 5y'!J163</f>
        <v>0.15348401134659428</v>
      </c>
      <c r="W163" s="3">
        <f ca="1">'Tabela JBFO 5y'!L163</f>
        <v>2.6317510468697236E-2</v>
      </c>
      <c r="X163" s="3">
        <f ca="1">'Tabela JBFO 5y'!M163</f>
        <v>-7.5242903719223708E-3</v>
      </c>
      <c r="Y163" s="3">
        <f ca="1">'Tabela JBFO 5y'!P163</f>
        <v>8.3880744212125435E-2</v>
      </c>
      <c r="Z163" s="3">
        <f ca="1">'Tabela JBFO 5y'!Q163</f>
        <v>9.4407059600965404E-2</v>
      </c>
      <c r="AA163" s="3">
        <f ca="1">'Tabela JBFO 10y'!I163</f>
        <v>0.16590156102158349</v>
      </c>
      <c r="AB163" s="3">
        <f ca="1">'Tabela JBFO 10y'!J163</f>
        <v>0.14796297907066558</v>
      </c>
      <c r="AC163" s="3">
        <f ca="1">'Tabela JBFO 10y'!L163</f>
        <v>3.9461181954678404E-2</v>
      </c>
      <c r="AD163" s="3">
        <f ca="1">'Tabela JBFO 10y'!M163</f>
        <v>2.1522600003760495E-2</v>
      </c>
      <c r="AE163" s="3">
        <f ca="1">'Tabela JBFO 10y'!P163</f>
        <v>5.6372692541370117E-2</v>
      </c>
      <c r="AF163" s="3">
        <f ca="1">'Tabela JBFO 10y'!Q163</f>
        <v>7.3119491592231745E-2</v>
      </c>
    </row>
    <row r="164" spans="2:32" x14ac:dyDescent="0.2">
      <c r="B164" s="19">
        <f>BBG!AW214</f>
        <v>38016</v>
      </c>
      <c r="C164" s="58">
        <f>BBG!BA214</f>
        <v>8.3053000000000002E-2</v>
      </c>
      <c r="D164" s="58">
        <f>BBG!BE214</f>
        <v>9.7049999999999997E-2</v>
      </c>
      <c r="E164" s="6">
        <f ca="1">1/BBG!AX214</f>
        <v>2.9342723004694835</v>
      </c>
      <c r="F164" s="15">
        <f>+BBG!$AZ$1275/+BBG!$AZ214</f>
        <v>3.1069706524810612</v>
      </c>
      <c r="G164" s="15">
        <f>+BBG!$BC$1275/+BBG!$BC214</f>
        <v>1.7041182854042323</v>
      </c>
      <c r="H164" s="7">
        <f t="shared" ca="1" si="2"/>
        <v>5.3498034743428695</v>
      </c>
      <c r="I164" s="3">
        <f ca="1">'Tabela JBFO 1y'!I164</f>
        <v>0.27788150643919041</v>
      </c>
      <c r="J164" s="3">
        <f ca="1">'Tabela JBFO 1y'!J164</f>
        <v>0.27839866894221377</v>
      </c>
      <c r="K164" s="3">
        <f ca="1">'Tabela JBFO 1y'!L164</f>
        <v>2.1572484083138832E-3</v>
      </c>
      <c r="L164" s="3">
        <f ca="1">'Tabela JBFO 1y'!M164</f>
        <v>2.6744109113372438E-3</v>
      </c>
      <c r="M164" s="3">
        <f ca="1">'Tabela JBFO 1y'!P164</f>
        <v>0.14838535505551698</v>
      </c>
      <c r="N164" s="3">
        <f ca="1">'Tabela JBFO 1y'!Q164</f>
        <v>0.19585625755854053</v>
      </c>
      <c r="O164" s="3">
        <f ca="1">'Tabela JBFO 3y'!I164</f>
        <v>0.26786542331813767</v>
      </c>
      <c r="P164" s="3">
        <f ca="1">'Tabela JBFO 3y'!J164</f>
        <v>0.23665111174125331</v>
      </c>
      <c r="Q164" s="3">
        <f ca="1">'Tabela JBFO 3y'!L164</f>
        <v>4.1392698834061825E-3</v>
      </c>
      <c r="R164" s="3">
        <f ca="1">'Tabela JBFO 3y'!M164</f>
        <v>-2.7075041693478186E-2</v>
      </c>
      <c r="S164" s="3">
        <f ca="1">'Tabela JBFO 3y'!P164</f>
        <v>0.10218955536386165</v>
      </c>
      <c r="T164" s="3">
        <f ca="1">'Tabela JBFO 3y'!Q164</f>
        <v>0.17215810825044575</v>
      </c>
      <c r="U164" s="3">
        <f ca="1">'Tabela JBFO 5y'!I164</f>
        <v>0.19531857510118145</v>
      </c>
      <c r="V164" s="3">
        <f ca="1">'Tabela JBFO 5y'!J164</f>
        <v>0.16125395692269695</v>
      </c>
      <c r="W164" s="3">
        <f ca="1">'Tabela JBFO 5y'!L164</f>
        <v>2.6549112960213117E-2</v>
      </c>
      <c r="X164" s="3">
        <f ca="1">'Tabela JBFO 5y'!M164</f>
        <v>-7.5155052182713789E-3</v>
      </c>
      <c r="Y164" s="3">
        <f ca="1">'Tabela JBFO 5y'!P164</f>
        <v>8.01677371509113E-2</v>
      </c>
      <c r="Z164" s="3">
        <f ca="1">'Tabela JBFO 5y'!Q164</f>
        <v>9.6831970752117247E-2</v>
      </c>
      <c r="AA164" s="3">
        <f ca="1">'Tabela JBFO 10y'!I164</f>
        <v>0.16455557923691622</v>
      </c>
      <c r="AB164" s="3">
        <f ca="1">'Tabela JBFO 10y'!J164</f>
        <v>0.14916826486028767</v>
      </c>
      <c r="AC164" s="3">
        <f ca="1">'Tabela JBFO 10y'!L164</f>
        <v>3.699226813867007E-2</v>
      </c>
      <c r="AD164" s="3">
        <f ca="1">'Tabela JBFO 10y'!M164</f>
        <v>2.1604953762041523E-2</v>
      </c>
      <c r="AE164" s="3">
        <f ca="1">'Tabela JBFO 10y'!P164</f>
        <v>4.4672572330761273E-2</v>
      </c>
      <c r="AF164" s="3">
        <f ca="1">'Tabela JBFO 10y'!Q164</f>
        <v>6.8995351466271115E-2</v>
      </c>
    </row>
    <row r="165" spans="2:32" x14ac:dyDescent="0.2">
      <c r="B165" s="19">
        <f>BBG!AW215</f>
        <v>38023</v>
      </c>
      <c r="C165" s="58">
        <f>BBG!BA215</f>
        <v>8.2997999999999988E-2</v>
      </c>
      <c r="D165" s="58">
        <f>BBG!BE215</f>
        <v>0.10116</v>
      </c>
      <c r="E165" s="6">
        <f ca="1">1/BBG!AX215</f>
        <v>2.9325513196480935</v>
      </c>
      <c r="F165" s="15">
        <f>+BBG!$AZ$1275/+BBG!$AZ215</f>
        <v>3.0835414413090994</v>
      </c>
      <c r="G165" s="15">
        <f>+BBG!$BC$1275/+BBG!$BC215</f>
        <v>1.6958369330453567</v>
      </c>
      <c r="H165" s="7">
        <f t="shared" ca="1" si="2"/>
        <v>5.3322600461719807</v>
      </c>
      <c r="I165" s="3">
        <f ca="1">'Tabela JBFO 1y'!I165</f>
        <v>0.28808914133149544</v>
      </c>
      <c r="J165" s="3">
        <f ca="1">'Tabela JBFO 1y'!J165</f>
        <v>0.29101414932188607</v>
      </c>
      <c r="K165" s="3">
        <f ca="1">'Tabela JBFO 1y'!L165</f>
        <v>-3.053176257564072E-3</v>
      </c>
      <c r="L165" s="3">
        <f ca="1">'Tabela JBFO 1y'!M165</f>
        <v>-1.281682671734341E-4</v>
      </c>
      <c r="M165" s="3">
        <f ca="1">'Tabela JBFO 1y'!P165</f>
        <v>8.9073462576737761E-2</v>
      </c>
      <c r="N165" s="3">
        <f ca="1">'Tabela JBFO 1y'!Q165</f>
        <v>0.20464713856712846</v>
      </c>
      <c r="O165" s="3">
        <f ca="1">'Tabela JBFO 3y'!I165</f>
        <v>0.2720418330235983</v>
      </c>
      <c r="P165" s="3">
        <f ca="1">'Tabela JBFO 3y'!J165</f>
        <v>0.24154247050909894</v>
      </c>
      <c r="Q165" s="3">
        <f ca="1">'Tabela JBFO 3y'!L165</f>
        <v>2.1208588871042267E-3</v>
      </c>
      <c r="R165" s="3">
        <f ca="1">'Tabela JBFO 3y'!M165</f>
        <v>-2.8378503627395135E-2</v>
      </c>
      <c r="S165" s="3">
        <f ca="1">'Tabela JBFO 3y'!P165</f>
        <v>8.6099124097205548E-2</v>
      </c>
      <c r="T165" s="3">
        <f ca="1">'Tabela JBFO 3y'!Q165</f>
        <v>0.17322255425802213</v>
      </c>
      <c r="U165" s="3">
        <f ca="1">'Tabela JBFO 5y'!I165</f>
        <v>0.19514892386755922</v>
      </c>
      <c r="V165" s="3">
        <f ca="1">'Tabela JBFO 5y'!J165</f>
        <v>0.16105879788043298</v>
      </c>
      <c r="W165" s="3">
        <f ca="1">'Tabela JBFO 5y'!L165</f>
        <v>2.4846449495475875E-2</v>
      </c>
      <c r="X165" s="3">
        <f ca="1">'Tabela JBFO 5y'!M165</f>
        <v>-9.2436764916503655E-3</v>
      </c>
      <c r="Y165" s="3">
        <f ca="1">'Tabela JBFO 5y'!P165</f>
        <v>7.0041437232513992E-2</v>
      </c>
      <c r="Z165" s="3">
        <f ca="1">'Tabela JBFO 5y'!Q165</f>
        <v>9.2494551536945746E-2</v>
      </c>
      <c r="AA165" s="3">
        <f ca="1">'Tabela JBFO 10y'!I165</f>
        <v>0.16206103602399669</v>
      </c>
      <c r="AB165" s="3">
        <f ca="1">'Tabela JBFO 10y'!J165</f>
        <v>0.14814295737256256</v>
      </c>
      <c r="AC165" s="3">
        <f ca="1">'Tabela JBFO 10y'!L165</f>
        <v>3.5325013657750981E-2</v>
      </c>
      <c r="AD165" s="3">
        <f ca="1">'Tabela JBFO 10y'!M165</f>
        <v>2.1406935006316852E-2</v>
      </c>
      <c r="AE165" s="3">
        <f ca="1">'Tabela JBFO 10y'!P165</f>
        <v>3.6216765259112993E-2</v>
      </c>
      <c r="AF165" s="3">
        <f ca="1">'Tabela JBFO 10y'!Q165</f>
        <v>6.3841459993239313E-2</v>
      </c>
    </row>
    <row r="166" spans="2:32" x14ac:dyDescent="0.2">
      <c r="B166" s="19">
        <f>BBG!AW216</f>
        <v>38030</v>
      </c>
      <c r="C166" s="58">
        <f>BBG!BA216</f>
        <v>8.3005999999999996E-2</v>
      </c>
      <c r="D166" s="58">
        <f>BBG!BE216</f>
        <v>9.8900000000000002E-2</v>
      </c>
      <c r="E166" s="6">
        <f ca="1">1/BBG!AX216</f>
        <v>2.9036004645760745</v>
      </c>
      <c r="F166" s="15">
        <f>+BBG!$AZ$1275/+BBG!$AZ216</f>
        <v>3.0835414413090994</v>
      </c>
      <c r="G166" s="15">
        <f>+BBG!$BC$1275/+BBG!$BC216</f>
        <v>1.6958369330453567</v>
      </c>
      <c r="H166" s="7">
        <f t="shared" ca="1" si="2"/>
        <v>5.2796186868311432</v>
      </c>
      <c r="I166" s="3">
        <f ca="1">'Tabela JBFO 1y'!I166</f>
        <v>0.27715665494822539</v>
      </c>
      <c r="J166" s="3">
        <f ca="1">'Tabela JBFO 1y'!J166</f>
        <v>0.28189062648601948</v>
      </c>
      <c r="K166" s="3">
        <f ca="1">'Tabela JBFO 1y'!L166</f>
        <v>-3.5603651466384889E-3</v>
      </c>
      <c r="L166" s="3">
        <f ca="1">'Tabela JBFO 1y'!M166</f>
        <v>1.1736063911556016E-3</v>
      </c>
      <c r="M166" s="3">
        <f ca="1">'Tabela JBFO 1y'!P166</f>
        <v>9.6531441967442122E-2</v>
      </c>
      <c r="N166" s="3">
        <f ca="1">'Tabela JBFO 1y'!Q166</f>
        <v>0.19807850350523637</v>
      </c>
      <c r="O166" s="3">
        <f ca="1">'Tabela JBFO 3y'!I166</f>
        <v>0.26750942000890543</v>
      </c>
      <c r="P166" s="3">
        <f ca="1">'Tabela JBFO 3y'!J166</f>
        <v>0.23643964616303714</v>
      </c>
      <c r="Q166" s="3">
        <f ca="1">'Tabela JBFO 3y'!L166</f>
        <v>3.0589023415590333E-3</v>
      </c>
      <c r="R166" s="3">
        <f ca="1">'Tabela JBFO 3y'!M166</f>
        <v>-2.8010871504309254E-2</v>
      </c>
      <c r="S166" s="3">
        <f ca="1">'Tabela JBFO 3y'!P166</f>
        <v>9.0026528202150846E-2</v>
      </c>
      <c r="T166" s="3">
        <f ca="1">'Tabela JBFO 3y'!Q166</f>
        <v>0.17066039548567069</v>
      </c>
      <c r="U166" s="3">
        <f ca="1">'Tabela JBFO 5y'!I166</f>
        <v>0.20097998110619697</v>
      </c>
      <c r="V166" s="3">
        <f ca="1">'Tabela JBFO 5y'!J166</f>
        <v>0.16677049596829163</v>
      </c>
      <c r="W166" s="3">
        <f ca="1">'Tabela JBFO 5y'!L166</f>
        <v>2.6238607091457311E-2</v>
      </c>
      <c r="X166" s="3">
        <f ca="1">'Tabela JBFO 5y'!M166</f>
        <v>-7.9708780464480267E-3</v>
      </c>
      <c r="Y166" s="3">
        <f ca="1">'Tabela JBFO 5y'!P166</f>
        <v>8.4417462805684851E-2</v>
      </c>
      <c r="Z166" s="3">
        <f ca="1">'Tabela JBFO 5y'!Q166</f>
        <v>0.10043481201056981</v>
      </c>
      <c r="AA166" s="3">
        <f ca="1">'Tabela JBFO 10y'!I166</f>
        <v>0.16359804811226919</v>
      </c>
      <c r="AB166" s="3">
        <f ca="1">'Tabela JBFO 10y'!J166</f>
        <v>0.14860657950049516</v>
      </c>
      <c r="AC166" s="3">
        <f ca="1">'Tabela JBFO 10y'!L166</f>
        <v>3.6532746082704293E-2</v>
      </c>
      <c r="AD166" s="3">
        <f ca="1">'Tabela JBFO 10y'!M166</f>
        <v>2.1541277470930265E-2</v>
      </c>
      <c r="AE166" s="3">
        <f ca="1">'Tabela JBFO 10y'!P166</f>
        <v>4.0751265979258156E-2</v>
      </c>
      <c r="AF166" s="3">
        <f ca="1">'Tabela JBFO 10y'!Q166</f>
        <v>6.6546218431418946E-2</v>
      </c>
    </row>
    <row r="167" spans="2:32" x14ac:dyDescent="0.2">
      <c r="B167" s="19">
        <f>BBG!AW217</f>
        <v>38037</v>
      </c>
      <c r="C167" s="58">
        <f>BBG!BA217</f>
        <v>8.3004999999999995E-2</v>
      </c>
      <c r="D167" s="58">
        <f>BBG!BE217</f>
        <v>0.10468</v>
      </c>
      <c r="E167" s="6">
        <f ca="1">1/BBG!AX217</f>
        <v>2.9603315571343991</v>
      </c>
      <c r="F167" s="15">
        <f>+BBG!$AZ$1275/+BBG!$AZ217</f>
        <v>3.0835414413090994</v>
      </c>
      <c r="G167" s="15">
        <f>+BBG!$BC$1275/+BBG!$BC217</f>
        <v>1.6958369330453567</v>
      </c>
      <c r="H167" s="7">
        <f t="shared" ca="1" si="2"/>
        <v>5.3827728707656766</v>
      </c>
      <c r="I167" s="3">
        <f ca="1">'Tabela JBFO 1y'!I167</f>
        <v>0.31651588513727269</v>
      </c>
      <c r="J167" s="3">
        <f ca="1">'Tabela JBFO 1y'!J167</f>
        <v>0.32135503143300936</v>
      </c>
      <c r="K167" s="3">
        <f ca="1">'Tabela JBFO 1y'!L167</f>
        <v>-4.0890960193187276E-3</v>
      </c>
      <c r="L167" s="3">
        <f ca="1">'Tabela JBFO 1y'!M167</f>
        <v>7.5005027641794619E-4</v>
      </c>
      <c r="M167" s="3">
        <f ca="1">'Tabela JBFO 1y'!P167</f>
        <v>6.8298146382839819E-2</v>
      </c>
      <c r="N167" s="3">
        <f ca="1">'Tabela JBFO 1y'!Q167</f>
        <v>0.23210074467857633</v>
      </c>
      <c r="O167" s="3">
        <f ca="1">'Tabela JBFO 3y'!I167</f>
        <v>0.27965396882677762</v>
      </c>
      <c r="P167" s="3">
        <f ca="1">'Tabela JBFO 3y'!J167</f>
        <v>0.24758051446868312</v>
      </c>
      <c r="Q167" s="3">
        <f ca="1">'Tabela JBFO 3y'!L167</f>
        <v>4.0655399919178326E-3</v>
      </c>
      <c r="R167" s="3">
        <f ca="1">'Tabela JBFO 3y'!M167</f>
        <v>-2.8007914366176667E-2</v>
      </c>
      <c r="S167" s="3">
        <f ca="1">'Tabela JBFO 3y'!P167</f>
        <v>7.4811065519701847E-2</v>
      </c>
      <c r="T167" s="3">
        <f ca="1">'Tabela JBFO 3y'!Q167</f>
        <v>0.17631757153958305</v>
      </c>
      <c r="U167" s="3">
        <f ca="1">'Tabela JBFO 5y'!I167</f>
        <v>0.20572278281006606</v>
      </c>
      <c r="V167" s="3">
        <f ca="1">'Tabela JBFO 5y'!J167</f>
        <v>0.1714975091912585</v>
      </c>
      <c r="W167" s="3">
        <f ca="1">'Tabela JBFO 5y'!L167</f>
        <v>2.6376019113033111E-2</v>
      </c>
      <c r="X167" s="3">
        <f ca="1">'Tabela JBFO 5y'!M167</f>
        <v>-7.8492545057744501E-3</v>
      </c>
      <c r="Y167" s="3">
        <f ca="1">'Tabela JBFO 5y'!P167</f>
        <v>7.1839901411345108E-2</v>
      </c>
      <c r="Z167" s="3">
        <f ca="1">'Tabela JBFO 5y'!Q167</f>
        <v>9.935837721427454E-2</v>
      </c>
      <c r="AA167" s="3">
        <f ca="1">'Tabela JBFO 10y'!I167</f>
        <v>0.16589788540812478</v>
      </c>
      <c r="AB167" s="3">
        <f ca="1">'Tabela JBFO 10y'!J167</f>
        <v>0.15059928235762055</v>
      </c>
      <c r="AC167" s="3">
        <f ca="1">'Tabela JBFO 10y'!L167</f>
        <v>3.6994261695637576E-2</v>
      </c>
      <c r="AD167" s="3">
        <f ca="1">'Tabela JBFO 10y'!M167</f>
        <v>2.1695658645133342E-2</v>
      </c>
      <c r="AE167" s="3">
        <f ca="1">'Tabela JBFO 10y'!P167</f>
        <v>3.4193135812156106E-2</v>
      </c>
      <c r="AF167" s="3">
        <f ca="1">'Tabela JBFO 10y'!Q167</f>
        <v>6.2744112120333373E-2</v>
      </c>
    </row>
    <row r="168" spans="2:32" x14ac:dyDescent="0.2">
      <c r="B168" s="19">
        <f>BBG!AW218</f>
        <v>38044</v>
      </c>
      <c r="C168" s="58">
        <f>BBG!BA218</f>
        <v>8.3033999999999997E-2</v>
      </c>
      <c r="D168" s="58">
        <f>BBG!BE218</f>
        <v>0.10313</v>
      </c>
      <c r="E168" s="6">
        <f ca="1">1/BBG!AX218</f>
        <v>2.9061319383900028</v>
      </c>
      <c r="F168" s="15">
        <f>+BBG!$AZ$1275/+BBG!$AZ218</f>
        <v>3.0835414413090994</v>
      </c>
      <c r="G168" s="15">
        <f>+BBG!$BC$1275/+BBG!$BC218</f>
        <v>1.6958369330453567</v>
      </c>
      <c r="H168" s="7">
        <f t="shared" ca="1" si="2"/>
        <v>5.284221667377639</v>
      </c>
      <c r="I168" s="3">
        <f ca="1">'Tabela JBFO 1y'!I168</f>
        <v>0.27057466068390301</v>
      </c>
      <c r="J168" s="3">
        <f ca="1">'Tabela JBFO 1y'!J168</f>
        <v>0.27541607419671177</v>
      </c>
      <c r="K168" s="3">
        <f ca="1">'Tabela JBFO 1y'!L168</f>
        <v>-6.1623883472781138E-3</v>
      </c>
      <c r="L168" s="3">
        <f ca="1">'Tabela JBFO 1y'!M168</f>
        <v>-1.3209748344693573E-3</v>
      </c>
      <c r="M168" s="3">
        <f ca="1">'Tabela JBFO 1y'!P168</f>
        <v>4.7607825902822976E-2</v>
      </c>
      <c r="N168" s="3">
        <f ca="1">'Tabela JBFO 1y'!Q168</f>
        <v>0.18791360341563146</v>
      </c>
      <c r="O168" s="3">
        <f ca="1">'Tabela JBFO 3y'!I168</f>
        <v>0.27259474965994324</v>
      </c>
      <c r="P168" s="3">
        <f ca="1">'Tabela JBFO 3y'!J168</f>
        <v>0.23989288687708576</v>
      </c>
      <c r="Q168" s="3">
        <f ca="1">'Tabela JBFO 3y'!L168</f>
        <v>5.0442871025595526E-3</v>
      </c>
      <c r="R168" s="3">
        <f ca="1">'Tabela JBFO 3y'!M168</f>
        <v>-2.7657575680297919E-2</v>
      </c>
      <c r="S168" s="3">
        <f ca="1">'Tabela JBFO 3y'!P168</f>
        <v>7.3369038332523617E-2</v>
      </c>
      <c r="T168" s="3">
        <f ca="1">'Tabela JBFO 3y'!Q168</f>
        <v>0.17039065334905268</v>
      </c>
      <c r="U168" s="3">
        <f ca="1">'Tabela JBFO 5y'!I168</f>
        <v>0.18744755859881002</v>
      </c>
      <c r="V168" s="3">
        <f ca="1">'Tabela JBFO 5y'!J168</f>
        <v>0.15390165381999066</v>
      </c>
      <c r="W168" s="3">
        <f ca="1">'Tabela JBFO 5y'!L168</f>
        <v>2.5708398407646271E-2</v>
      </c>
      <c r="X168" s="3">
        <f ca="1">'Tabela JBFO 5y'!M168</f>
        <v>-7.8375063711730864E-3</v>
      </c>
      <c r="Y168" s="3">
        <f ca="1">'Tabela JBFO 5y'!P168</f>
        <v>5.8864648896181482E-2</v>
      </c>
      <c r="Z168" s="3">
        <f ca="1">'Tabela JBFO 5y'!Q168</f>
        <v>8.327838828893408E-2</v>
      </c>
      <c r="AA168" s="3">
        <f ca="1">'Tabela JBFO 10y'!I168</f>
        <v>0.1678683056609811</v>
      </c>
      <c r="AB168" s="3">
        <f ca="1">'Tabela JBFO 10y'!J168</f>
        <v>0.15048164687032539</v>
      </c>
      <c r="AC168" s="3">
        <f ca="1">'Tabela JBFO 10y'!L168</f>
        <v>3.9091687166155742E-2</v>
      </c>
      <c r="AD168" s="3">
        <f ca="1">'Tabela JBFO 10y'!M168</f>
        <v>2.1705028375500035E-2</v>
      </c>
      <c r="AE168" s="3">
        <f ca="1">'Tabela JBFO 10y'!P168</f>
        <v>3.7476369032334533E-2</v>
      </c>
      <c r="AF168" s="3">
        <f ca="1">'Tabela JBFO 10y'!Q168</f>
        <v>6.4157211791648683E-2</v>
      </c>
    </row>
    <row r="169" spans="2:32" x14ac:dyDescent="0.2">
      <c r="B169" s="19">
        <f>BBG!AW219</f>
        <v>38051</v>
      </c>
      <c r="C169" s="58">
        <f>BBG!BA219</f>
        <v>8.2990999999999995E-2</v>
      </c>
      <c r="D169" s="58">
        <f>BBG!BE219</f>
        <v>9.9309999999999996E-2</v>
      </c>
      <c r="E169" s="6">
        <f ca="1">1/BBG!AX219</f>
        <v>2.8710881424059718</v>
      </c>
      <c r="F169" s="15">
        <f>+BBG!$AZ$1275/+BBG!$AZ219</f>
        <v>3.0648502519766563</v>
      </c>
      <c r="G169" s="15">
        <f>+BBG!$BC$1275/+BBG!$BC219</f>
        <v>1.686729323308271</v>
      </c>
      <c r="H169" s="7">
        <f t="shared" ca="1" si="2"/>
        <v>5.2168745127649165</v>
      </c>
      <c r="I169" s="3">
        <f ca="1">'Tabela JBFO 1y'!I169</f>
        <v>0.23558050854865864</v>
      </c>
      <c r="J169" s="3">
        <f ca="1">'Tabela JBFO 1y'!J169</f>
        <v>0.24122508782285657</v>
      </c>
      <c r="K169" s="3">
        <f ca="1">'Tabela JBFO 1y'!L169</f>
        <v>-7.7485652357445201E-3</v>
      </c>
      <c r="L169" s="3">
        <f ca="1">'Tabela JBFO 1y'!M169</f>
        <v>-2.103985961546595E-3</v>
      </c>
      <c r="M169" s="3">
        <f ca="1">'Tabela JBFO 1y'!P169</f>
        <v>5.1493229224210291E-2</v>
      </c>
      <c r="N169" s="3">
        <f ca="1">'Tabela JBFO 1y'!Q169</f>
        <v>0.15783460449840803</v>
      </c>
      <c r="O169" s="3">
        <f ca="1">'Tabela JBFO 3y'!I169</f>
        <v>0.25645053394222139</v>
      </c>
      <c r="P169" s="3">
        <f ca="1">'Tabela JBFO 3y'!J169</f>
        <v>0.22525919065720168</v>
      </c>
      <c r="Q169" s="3">
        <f ca="1">'Tabela JBFO 3y'!L169</f>
        <v>3.3193929652306498E-3</v>
      </c>
      <c r="R169" s="3">
        <f ca="1">'Tabela JBFO 3y'!M169</f>
        <v>-2.7871950319789063E-2</v>
      </c>
      <c r="S169" s="3">
        <f ca="1">'Tabela JBFO 3y'!P169</f>
        <v>7.4705821433419528E-2</v>
      </c>
      <c r="T169" s="3">
        <f ca="1">'Tabela JBFO 3y'!Q169</f>
        <v>0.15986186842209782</v>
      </c>
      <c r="U169" s="3">
        <f ca="1">'Tabela JBFO 5y'!I169</f>
        <v>0.18243314729271787</v>
      </c>
      <c r="V169" s="3">
        <f ca="1">'Tabela JBFO 5y'!J169</f>
        <v>0.14878361902410053</v>
      </c>
      <c r="W169" s="3">
        <f ca="1">'Tabela JBFO 5y'!L169</f>
        <v>2.4726990812709682E-2</v>
      </c>
      <c r="X169" s="3">
        <f ca="1">'Tabela JBFO 5y'!M169</f>
        <v>-8.9225374559076531E-3</v>
      </c>
      <c r="Y169" s="3">
        <f ca="1">'Tabela JBFO 5y'!P169</f>
        <v>6.4360703598334013E-2</v>
      </c>
      <c r="Z169" s="3">
        <f ca="1">'Tabela JBFO 5y'!Q169</f>
        <v>8.194793686316415E-2</v>
      </c>
      <c r="AA169" s="3">
        <f ca="1">'Tabela JBFO 10y'!I169</f>
        <v>0.16726085459767992</v>
      </c>
      <c r="AB169" s="3">
        <f ca="1">'Tabela JBFO 10y'!J169</f>
        <v>0.14935037166684473</v>
      </c>
      <c r="AC169" s="3">
        <f ca="1">'Tabela JBFO 10y'!L169</f>
        <v>3.9756764172475645E-2</v>
      </c>
      <c r="AD169" s="3">
        <f ca="1">'Tabela JBFO 10y'!M169</f>
        <v>2.1846281241640453E-2</v>
      </c>
      <c r="AE169" s="3">
        <f ca="1">'Tabela JBFO 10y'!P169</f>
        <v>4.327249467980554E-2</v>
      </c>
      <c r="AF169" s="3">
        <f ca="1">'Tabela JBFO 10y'!Q169</f>
        <v>6.6827113851394948E-2</v>
      </c>
    </row>
    <row r="170" spans="2:32" x14ac:dyDescent="0.2">
      <c r="B170" s="19">
        <f>BBG!AW220</f>
        <v>38058</v>
      </c>
      <c r="C170" s="58">
        <f>BBG!BA220</f>
        <v>8.297800000000001E-2</v>
      </c>
      <c r="D170" s="58">
        <f>BBG!BE220</f>
        <v>0.10128999999999999</v>
      </c>
      <c r="E170" s="6">
        <f ca="1">1/BBG!AX220</f>
        <v>2.9078220412910731</v>
      </c>
      <c r="F170" s="15">
        <f>+BBG!$AZ$1275/+BBG!$AZ220</f>
        <v>3.0648502519766563</v>
      </c>
      <c r="G170" s="15">
        <f>+BBG!$BC$1275/+BBG!$BC220</f>
        <v>1.686729323308271</v>
      </c>
      <c r="H170" s="7">
        <f t="shared" ca="1" si="2"/>
        <v>5.2836213806223329</v>
      </c>
      <c r="I170" s="3">
        <f ca="1">'Tabela JBFO 1y'!I170</f>
        <v>0.22256422105778961</v>
      </c>
      <c r="J170" s="3">
        <f ca="1">'Tabela JBFO 1y'!J170</f>
        <v>0.22858908882817475</v>
      </c>
      <c r="K170" s="3">
        <f ca="1">'Tabela JBFO 1y'!L170</f>
        <v>-8.6434674860176308E-3</v>
      </c>
      <c r="L170" s="3">
        <f ca="1">'Tabela JBFO 1y'!M170</f>
        <v>-2.6185997156324969E-3</v>
      </c>
      <c r="M170" s="3">
        <f ca="1">'Tabela JBFO 1y'!P170</f>
        <v>3.6944745805074897E-2</v>
      </c>
      <c r="N170" s="3">
        <f ca="1">'Tabela JBFO 1y'!Q170</f>
        <v>0.14351739057545987</v>
      </c>
      <c r="O170" s="3">
        <f ca="1">'Tabela JBFO 3y'!I170</f>
        <v>0.27178542370925918</v>
      </c>
      <c r="P170" s="3">
        <f ca="1">'Tabela JBFO 3y'!J170</f>
        <v>0.23692576946835664</v>
      </c>
      <c r="Q170" s="3">
        <f ca="1">'Tabela JBFO 3y'!L170</f>
        <v>6.9624510929087169E-3</v>
      </c>
      <c r="R170" s="3">
        <f ca="1">'Tabela JBFO 3y'!M170</f>
        <v>-2.7897203147993821E-2</v>
      </c>
      <c r="S170" s="3">
        <f ca="1">'Tabela JBFO 3y'!P170</f>
        <v>8.0999938173990538E-2</v>
      </c>
      <c r="T170" s="3">
        <f ca="1">'Tabela JBFO 3y'!Q170</f>
        <v>0.16982995143131574</v>
      </c>
      <c r="U170" s="3">
        <f ca="1">'Tabela JBFO 5y'!I170</f>
        <v>0.18709235135430746</v>
      </c>
      <c r="V170" s="3">
        <f ca="1">'Tabela JBFO 5y'!J170</f>
        <v>0.15367563686873464</v>
      </c>
      <c r="W170" s="3">
        <f ca="1">'Tabela JBFO 5y'!L170</f>
        <v>2.5903441269522043E-2</v>
      </c>
      <c r="X170" s="3">
        <f ca="1">'Tabela JBFO 5y'!M170</f>
        <v>-7.5132732160507754E-3</v>
      </c>
      <c r="Y170" s="3">
        <f ca="1">'Tabela JBFO 5y'!P170</f>
        <v>6.5176732729637754E-2</v>
      </c>
      <c r="Z170" s="3">
        <f ca="1">'Tabela JBFO 5y'!Q170</f>
        <v>8.4827700025586372E-2</v>
      </c>
      <c r="AA170" s="3">
        <f ca="1">'Tabela JBFO 10y'!I170</f>
        <v>0.167753675549833</v>
      </c>
      <c r="AB170" s="3">
        <f ca="1">'Tabela JBFO 10y'!J170</f>
        <v>0.1509203476835046</v>
      </c>
      <c r="AC170" s="3">
        <f ca="1">'Tabela JBFO 10y'!L170</f>
        <v>3.889981522550956E-2</v>
      </c>
      <c r="AD170" s="3">
        <f ca="1">'Tabela JBFO 10y'!M170</f>
        <v>2.2066487359181153E-2</v>
      </c>
      <c r="AE170" s="3">
        <f ca="1">'Tabela JBFO 10y'!P170</f>
        <v>3.9819823807190513E-2</v>
      </c>
      <c r="AF170" s="3">
        <f ca="1">'Tabela JBFO 10y'!Q170</f>
        <v>6.6398588520698354E-2</v>
      </c>
    </row>
    <row r="171" spans="2:32" x14ac:dyDescent="0.2">
      <c r="B171" s="19">
        <f>BBG!AW221</f>
        <v>38065</v>
      </c>
      <c r="C171" s="58">
        <f>BBG!BA221</f>
        <v>8.2931000000000005E-2</v>
      </c>
      <c r="D171" s="58">
        <f>BBG!BE221</f>
        <v>9.8350000000000007E-2</v>
      </c>
      <c r="E171" s="6">
        <f ca="1">1/BBG!AX221</f>
        <v>2.901073397156948</v>
      </c>
      <c r="F171" s="15">
        <f>+BBG!$AZ$1275/+BBG!$AZ221</f>
        <v>3.0648502519766563</v>
      </c>
      <c r="G171" s="15">
        <f>+BBG!$BC$1275/+BBG!$BC221</f>
        <v>1.686729323308271</v>
      </c>
      <c r="H171" s="7">
        <f t="shared" ca="1" si="2"/>
        <v>5.2713588418799535</v>
      </c>
      <c r="I171" s="3">
        <f ca="1">'Tabela JBFO 1y'!I171</f>
        <v>0.22014712449054041</v>
      </c>
      <c r="J171" s="3">
        <f ca="1">'Tabela JBFO 1y'!J171</f>
        <v>0.22667399776289643</v>
      </c>
      <c r="K171" s="3">
        <f ca="1">'Tabela JBFO 1y'!L171</f>
        <v>-9.7529799805584627E-3</v>
      </c>
      <c r="L171" s="3">
        <f ca="1">'Tabela JBFO 1y'!M171</f>
        <v>-3.2261067082024475E-3</v>
      </c>
      <c r="M171" s="3">
        <f ca="1">'Tabela JBFO 1y'!P171</f>
        <v>0.10846196336690994</v>
      </c>
      <c r="N171" s="3">
        <f ca="1">'Tabela JBFO 1y'!Q171</f>
        <v>0.14486395663926599</v>
      </c>
      <c r="O171" s="3">
        <f ca="1">'Tabela JBFO 3y'!I171</f>
        <v>0.27372372806448331</v>
      </c>
      <c r="P171" s="3">
        <f ca="1">'Tabela JBFO 3y'!J171</f>
        <v>0.2369357845019211</v>
      </c>
      <c r="Q171" s="3">
        <f ca="1">'Tabela JBFO 3y'!L171</f>
        <v>9.092039998511714E-3</v>
      </c>
      <c r="R171" s="3">
        <f ca="1">'Tabela JBFO 3y'!M171</f>
        <v>-2.7695903564050495E-2</v>
      </c>
      <c r="S171" s="3">
        <f ca="1">'Tabela JBFO 3y'!P171</f>
        <v>9.4893206645652484E-2</v>
      </c>
      <c r="T171" s="3">
        <f ca="1">'Tabela JBFO 3y'!Q171</f>
        <v>0.17306230562136715</v>
      </c>
      <c r="U171" s="3">
        <f ca="1">'Tabela JBFO 5y'!I171</f>
        <v>0.19508556470197047</v>
      </c>
      <c r="V171" s="3">
        <f ca="1">'Tabela JBFO 5y'!J171</f>
        <v>0.16158378223061742</v>
      </c>
      <c r="W171" s="3">
        <f ca="1">'Tabela JBFO 5y'!L171</f>
        <v>2.6046896395387042E-2</v>
      </c>
      <c r="X171" s="3">
        <f ca="1">'Tabela JBFO 5y'!M171</f>
        <v>-7.4548860759660052E-3</v>
      </c>
      <c r="Y171" s="3">
        <f ca="1">'Tabela JBFO 5y'!P171</f>
        <v>8.080394433487581E-2</v>
      </c>
      <c r="Z171" s="3">
        <f ca="1">'Tabela JBFO 5y'!Q171</f>
        <v>9.5642367692693631E-2</v>
      </c>
      <c r="AA171" s="3">
        <f ca="1">'Tabela JBFO 10y'!I171</f>
        <v>0.16544266300865607</v>
      </c>
      <c r="AB171" s="3">
        <f ca="1">'Tabela JBFO 10y'!J171</f>
        <v>0.15012428823443003</v>
      </c>
      <c r="AC171" s="3">
        <f ca="1">'Tabela JBFO 10y'!L171</f>
        <v>3.7430992923168427E-2</v>
      </c>
      <c r="AD171" s="3">
        <f ca="1">'Tabela JBFO 10y'!M171</f>
        <v>2.2112618148942387E-2</v>
      </c>
      <c r="AE171" s="3">
        <f ca="1">'Tabela JBFO 10y'!P171</f>
        <v>4.345667174486012E-2</v>
      </c>
      <c r="AF171" s="3">
        <f ca="1">'Tabela JBFO 10y'!Q171</f>
        <v>6.8523948951375813E-2</v>
      </c>
    </row>
    <row r="172" spans="2:32" x14ac:dyDescent="0.2">
      <c r="B172" s="19">
        <f>BBG!AW222</f>
        <v>38072</v>
      </c>
      <c r="C172" s="58">
        <f>BBG!BA222</f>
        <v>8.2855999999999999E-2</v>
      </c>
      <c r="D172" s="58">
        <f>BBG!BE222</f>
        <v>0.10176</v>
      </c>
      <c r="E172" s="6">
        <f ca="1">1/BBG!AX222</f>
        <v>2.9368575624082229</v>
      </c>
      <c r="F172" s="15">
        <f>+BBG!$AZ$1275/+BBG!$AZ222</f>
        <v>3.0648502519766563</v>
      </c>
      <c r="G172" s="15">
        <f>+BBG!$BC$1275/+BBG!$BC222</f>
        <v>1.686729323308271</v>
      </c>
      <c r="H172" s="7">
        <f t="shared" ca="1" si="2"/>
        <v>5.3363800082115134</v>
      </c>
      <c r="I172" s="3">
        <f ca="1">'Tabela JBFO 1y'!I172</f>
        <v>0.22140397949308821</v>
      </c>
      <c r="J172" s="3">
        <f ca="1">'Tabela JBFO 1y'!J172</f>
        <v>0.22894122527676819</v>
      </c>
      <c r="K172" s="3">
        <f ca="1">'Tabela JBFO 1y'!L172</f>
        <v>-1.0645664231506924E-2</v>
      </c>
      <c r="L172" s="3">
        <f ca="1">'Tabela JBFO 1y'!M172</f>
        <v>-3.1084184478269439E-3</v>
      </c>
      <c r="M172" s="3">
        <f ca="1">'Tabela JBFO 1y'!P172</f>
        <v>0.11295083958492191</v>
      </c>
      <c r="N172" s="3">
        <f ca="1">'Tabela JBFO 1y'!Q172</f>
        <v>0.14406574936860195</v>
      </c>
      <c r="O172" s="3">
        <f ca="1">'Tabela JBFO 3y'!I172</f>
        <v>0.28794069218204754</v>
      </c>
      <c r="P172" s="3">
        <f ca="1">'Tabela JBFO 3y'!J172</f>
        <v>0.24806174473910425</v>
      </c>
      <c r="Q172" s="3">
        <f ca="1">'Tabela JBFO 3y'!L172</f>
        <v>1.2102828463578241E-2</v>
      </c>
      <c r="R172" s="3">
        <f ca="1">'Tabela JBFO 3y'!M172</f>
        <v>-2.777611897936505E-2</v>
      </c>
      <c r="S172" s="3">
        <f ca="1">'Tabela JBFO 3y'!P172</f>
        <v>9.3026061018049111E-2</v>
      </c>
      <c r="T172" s="3">
        <f ca="1">'Tabela JBFO 3y'!Q172</f>
        <v>0.18106069297916694</v>
      </c>
      <c r="U172" s="3">
        <f ca="1">'Tabela JBFO 5y'!I172</f>
        <v>0.20118746907346652</v>
      </c>
      <c r="V172" s="3">
        <f ca="1">'Tabela JBFO 5y'!J172</f>
        <v>0.16786306020235497</v>
      </c>
      <c r="W172" s="3">
        <f ca="1">'Tabela JBFO 5y'!L172</f>
        <v>2.5955135719446965E-2</v>
      </c>
      <c r="X172" s="3">
        <f ca="1">'Tabela JBFO 5y'!M172</f>
        <v>-7.3692731516645793E-3</v>
      </c>
      <c r="Y172" s="3">
        <f ca="1">'Tabela JBFO 5y'!P172</f>
        <v>7.6240529803813573E-2</v>
      </c>
      <c r="Z172" s="3">
        <f ca="1">'Tabela JBFO 5y'!Q172</f>
        <v>9.8478413045593127E-2</v>
      </c>
      <c r="AA172" s="3">
        <f ca="1">'Tabela JBFO 10y'!I172</f>
        <v>0.16773551060239966</v>
      </c>
      <c r="AB172" s="3">
        <f ca="1">'Tabela JBFO 10y'!J172</f>
        <v>0.15277729509952542</v>
      </c>
      <c r="AC172" s="3">
        <f ca="1">'Tabela JBFO 10y'!L172</f>
        <v>3.7150738943781958E-2</v>
      </c>
      <c r="AD172" s="3">
        <f ca="1">'Tabela JBFO 10y'!M172</f>
        <v>2.2192523440907719E-2</v>
      </c>
      <c r="AE172" s="3">
        <f ca="1">'Tabela JBFO 10y'!P172</f>
        <v>3.8732625697471379E-2</v>
      </c>
      <c r="AF172" s="3">
        <f ca="1">'Tabela JBFO 10y'!Q172</f>
        <v>6.7748455890220161E-2</v>
      </c>
    </row>
    <row r="173" spans="2:32" x14ac:dyDescent="0.2">
      <c r="B173" s="19">
        <f>BBG!AW223</f>
        <v>38079</v>
      </c>
      <c r="C173" s="58">
        <f>BBG!BA223</f>
        <v>8.2733000000000001E-2</v>
      </c>
      <c r="D173" s="58">
        <f>BBG!BE223</f>
        <v>0.10395</v>
      </c>
      <c r="E173" s="6">
        <f ca="1">1/BBG!AX223</f>
        <v>2.8935185185185182</v>
      </c>
      <c r="F173" s="15">
        <f>+BBG!$AZ$1275/+BBG!$AZ223</f>
        <v>3.0505163492238245</v>
      </c>
      <c r="G173" s="15">
        <f>+BBG!$BC$1275/+BBG!$BC223</f>
        <v>1.6759284951974387</v>
      </c>
      <c r="H173" s="7">
        <f t="shared" ca="1" si="2"/>
        <v>5.2667673906235333</v>
      </c>
      <c r="I173" s="3">
        <f ca="1">'Tabela JBFO 1y'!I173</f>
        <v>0.24062860996784274</v>
      </c>
      <c r="J173" s="3">
        <f ca="1">'Tabela JBFO 1y'!J173</f>
        <v>0.2498402848284762</v>
      </c>
      <c r="K173" s="3">
        <f ca="1">'Tabela JBFO 1y'!L173</f>
        <v>-1.1426698891394249E-2</v>
      </c>
      <c r="L173" s="3">
        <f ca="1">'Tabela JBFO 1y'!M173</f>
        <v>-2.2150240307607927E-3</v>
      </c>
      <c r="M173" s="3">
        <f ca="1">'Tabela JBFO 1y'!P173</f>
        <v>9.5961398644651696E-2</v>
      </c>
      <c r="N173" s="3">
        <f ca="1">'Tabela JBFO 1y'!Q173</f>
        <v>0.16313044850528513</v>
      </c>
      <c r="O173" s="3">
        <f ca="1">'Tabela JBFO 3y'!I173</f>
        <v>0.28351594833625149</v>
      </c>
      <c r="P173" s="3">
        <f ca="1">'Tabela JBFO 3y'!J173</f>
        <v>0.23991208750564108</v>
      </c>
      <c r="Q173" s="3">
        <f ca="1">'Tabela JBFO 3y'!L173</f>
        <v>1.4070351552274873E-2</v>
      </c>
      <c r="R173" s="3">
        <f ca="1">'Tabela JBFO 3y'!M173</f>
        <v>-2.9533509278335535E-2</v>
      </c>
      <c r="S173" s="3">
        <f ca="1">'Tabela JBFO 3y'!P173</f>
        <v>7.9069621255630107E-2</v>
      </c>
      <c r="T173" s="3">
        <f ca="1">'Tabela JBFO 3y'!Q173</f>
        <v>0.17100416293344423</v>
      </c>
      <c r="U173" s="3">
        <f ca="1">'Tabela JBFO 5y'!I173</f>
        <v>0.19379050095513639</v>
      </c>
      <c r="V173" s="3">
        <f ca="1">'Tabela JBFO 5y'!J173</f>
        <v>0.16089794171111982</v>
      </c>
      <c r="W173" s="3">
        <f ca="1">'Tabela JBFO 5y'!L173</f>
        <v>2.4510594723152757E-2</v>
      </c>
      <c r="X173" s="3">
        <f ca="1">'Tabela JBFO 5y'!M173</f>
        <v>-8.381964520863816E-3</v>
      </c>
      <c r="Y173" s="3">
        <f ca="1">'Tabela JBFO 5y'!P173</f>
        <v>6.183144423992859E-2</v>
      </c>
      <c r="Z173" s="3">
        <f ca="1">'Tabela JBFO 5y'!Q173</f>
        <v>8.928875786669388E-2</v>
      </c>
      <c r="AA173" s="3">
        <f ca="1">'Tabela JBFO 10y'!I173</f>
        <v>0.17071446145927949</v>
      </c>
      <c r="AB173" s="3">
        <f ca="1">'Tabela JBFO 10y'!J173</f>
        <v>0.15354100678449267</v>
      </c>
      <c r="AC173" s="3">
        <f ca="1">'Tabela JBFO 10y'!L173</f>
        <v>3.8820776817647173E-2</v>
      </c>
      <c r="AD173" s="3">
        <f ca="1">'Tabela JBFO 10y'!M173</f>
        <v>2.1647322142860359E-2</v>
      </c>
      <c r="AE173" s="3">
        <f ca="1">'Tabela JBFO 10y'!P173</f>
        <v>3.6864206579592773E-2</v>
      </c>
      <c r="AF173" s="3">
        <f ca="1">'Tabela JBFO 10y'!Q173</f>
        <v>6.6303548938401624E-2</v>
      </c>
    </row>
    <row r="174" spans="2:32" x14ac:dyDescent="0.2">
      <c r="B174" s="19">
        <f>BBG!AW224</f>
        <v>38086</v>
      </c>
      <c r="C174" s="58">
        <f>BBG!BA224</f>
        <v>8.2722999999999991E-2</v>
      </c>
      <c r="D174" s="58">
        <f>BBG!BE224</f>
        <v>0.10346</v>
      </c>
      <c r="E174" s="6">
        <f ca="1">1/BBG!AX224</f>
        <v>2.8818443804034586</v>
      </c>
      <c r="F174" s="15">
        <f>+BBG!$AZ$1275/+BBG!$AZ224</f>
        <v>3.0505163492238245</v>
      </c>
      <c r="G174" s="15">
        <f>+BBG!$BC$1275/+BBG!$BC224</f>
        <v>1.6759284951974387</v>
      </c>
      <c r="H174" s="7">
        <f t="shared" ca="1" si="2"/>
        <v>5.2455181850129495</v>
      </c>
      <c r="I174" s="3">
        <f ca="1">'Tabela JBFO 1y'!I174</f>
        <v>0.27095119129328227</v>
      </c>
      <c r="J174" s="3">
        <f ca="1">'Tabela JBFO 1y'!J174</f>
        <v>0.28060975990804971</v>
      </c>
      <c r="K174" s="3">
        <f ca="1">'Tabela JBFO 1y'!L174</f>
        <v>-1.3398991764958623E-2</v>
      </c>
      <c r="L174" s="3">
        <f ca="1">'Tabela JBFO 1y'!M174</f>
        <v>-3.7404231501911855E-3</v>
      </c>
      <c r="M174" s="3">
        <f ca="1">'Tabela JBFO 1y'!P174</f>
        <v>0.11986165167115503</v>
      </c>
      <c r="N174" s="3">
        <f ca="1">'Tabela JBFO 1y'!Q174</f>
        <v>0.19473470628592238</v>
      </c>
      <c r="O174" s="3">
        <f ca="1">'Tabela JBFO 3y'!I174</f>
        <v>0.29487840270281263</v>
      </c>
      <c r="P174" s="3">
        <f ca="1">'Tabela JBFO 3y'!J174</f>
        <v>0.24513137406608787</v>
      </c>
      <c r="Q174" s="3">
        <f ca="1">'Tabela JBFO 3y'!L174</f>
        <v>2.1892846909899122E-2</v>
      </c>
      <c r="R174" s="3">
        <f ca="1">'Tabela JBFO 3y'!M174</f>
        <v>-2.7854181726825633E-2</v>
      </c>
      <c r="S174" s="3">
        <f ca="1">'Tabela JBFO 3y'!P174</f>
        <v>9.1234842781461101E-2</v>
      </c>
      <c r="T174" s="3">
        <f ca="1">'Tabela JBFO 3y'!Q174</f>
        <v>0.17699523337449552</v>
      </c>
      <c r="U174" s="3">
        <f ca="1">'Tabela JBFO 5y'!I174</f>
        <v>0.20219983546472697</v>
      </c>
      <c r="V174" s="3">
        <f ca="1">'Tabela JBFO 5y'!J174</f>
        <v>0.16915813589685924</v>
      </c>
      <c r="W174" s="3">
        <f ca="1">'Tabela JBFO 5y'!L174</f>
        <v>2.5139288099860435E-2</v>
      </c>
      <c r="X174" s="3">
        <f ca="1">'Tabela JBFO 5y'!M174</f>
        <v>-7.9024114680072977E-3</v>
      </c>
      <c r="Y174" s="3">
        <f ca="1">'Tabela JBFO 5y'!P174</f>
        <v>6.9370309078861325E-2</v>
      </c>
      <c r="Z174" s="3">
        <f ca="1">'Tabela JBFO 5y'!Q174</f>
        <v>9.80041696161007E-2</v>
      </c>
      <c r="AA174" s="3">
        <f ca="1">'Tabela JBFO 10y'!I174</f>
        <v>0.17252385331488984</v>
      </c>
      <c r="AB174" s="3">
        <f ca="1">'Tabela JBFO 10y'!J174</f>
        <v>0.15517668543687257</v>
      </c>
      <c r="AC174" s="3">
        <f ca="1">'Tabela JBFO 10y'!L174</f>
        <v>4.0107325772161362E-2</v>
      </c>
      <c r="AD174" s="3">
        <f ca="1">'Tabela JBFO 10y'!M174</f>
        <v>2.2760157894144095E-2</v>
      </c>
      <c r="AE174" s="3">
        <f ca="1">'Tabela JBFO 10y'!P174</f>
        <v>3.8854196883676417E-2</v>
      </c>
      <c r="AF174" s="3">
        <f ca="1">'Tabela JBFO 10y'!Q174</f>
        <v>6.8410568178482345E-2</v>
      </c>
    </row>
    <row r="175" spans="2:32" x14ac:dyDescent="0.2">
      <c r="B175" s="19">
        <f>BBG!AW225</f>
        <v>38093</v>
      </c>
      <c r="C175" s="58">
        <f>BBG!BA225</f>
        <v>8.2475000000000007E-2</v>
      </c>
      <c r="D175" s="58">
        <f>BBG!BE225</f>
        <v>0.10976000000000001</v>
      </c>
      <c r="E175" s="6">
        <f ca="1">1/BBG!AX225</f>
        <v>2.9120559114735003</v>
      </c>
      <c r="F175" s="15">
        <f>+BBG!$AZ$1275/+BBG!$AZ225</f>
        <v>3.0505163492238245</v>
      </c>
      <c r="G175" s="15">
        <f>+BBG!$BC$1275/+BBG!$BC225</f>
        <v>1.6759284951974387</v>
      </c>
      <c r="H175" s="7">
        <f t="shared" ca="1" si="2"/>
        <v>5.3005090570748212</v>
      </c>
      <c r="I175" s="3">
        <f ca="1">'Tabela JBFO 1y'!I175</f>
        <v>0.26442194244494099</v>
      </c>
      <c r="J175" s="3">
        <f ca="1">'Tabela JBFO 1y'!J175</f>
        <v>0.27695651477783034</v>
      </c>
      <c r="K175" s="3">
        <f ca="1">'Tabela JBFO 1y'!L175</f>
        <v>-1.7263923825465266E-2</v>
      </c>
      <c r="L175" s="3">
        <f ca="1">'Tabela JBFO 1y'!M175</f>
        <v>-4.7293514925759172E-3</v>
      </c>
      <c r="M175" s="3">
        <f ca="1">'Tabela JBFO 1y'!P175</f>
        <v>5.5519583709417786E-2</v>
      </c>
      <c r="N175" s="3">
        <f ca="1">'Tabela JBFO 1y'!Q175</f>
        <v>0.18513383604230738</v>
      </c>
      <c r="O175" s="3">
        <f ca="1">'Tabela JBFO 3y'!I175</f>
        <v>0.30715632242412605</v>
      </c>
      <c r="P175" s="3">
        <f ca="1">'Tabela JBFO 3y'!J175</f>
        <v>0.25135818496951012</v>
      </c>
      <c r="Q175" s="3">
        <f ca="1">'Tabela JBFO 3y'!L175</f>
        <v>2.7756578029200396E-2</v>
      </c>
      <c r="R175" s="3">
        <f ca="1">'Tabela JBFO 3y'!M175</f>
        <v>-2.804155942541553E-2</v>
      </c>
      <c r="S175" s="3">
        <f ca="1">'Tabela JBFO 3y'!P175</f>
        <v>7.8075938191588978E-2</v>
      </c>
      <c r="T175" s="3">
        <f ca="1">'Tabela JBFO 3y'!Q175</f>
        <v>0.17720456161236275</v>
      </c>
      <c r="U175" s="3">
        <f ca="1">'Tabela JBFO 5y'!I175</f>
        <v>0.20830199290701845</v>
      </c>
      <c r="V175" s="3">
        <f ca="1">'Tabela JBFO 5y'!J175</f>
        <v>0.1755982284520814</v>
      </c>
      <c r="W175" s="3">
        <f ca="1">'Tabela JBFO 5y'!L175</f>
        <v>2.4790074665042905E-2</v>
      </c>
      <c r="X175" s="3">
        <f ca="1">'Tabela JBFO 5y'!M175</f>
        <v>-7.9136897898941516E-3</v>
      </c>
      <c r="Y175" s="3">
        <f ca="1">'Tabela JBFO 5y'!P175</f>
        <v>5.4530169051090649E-2</v>
      </c>
      <c r="Z175" s="3">
        <f ca="1">'Tabela JBFO 5y'!Q175</f>
        <v>9.8109071237029832E-2</v>
      </c>
      <c r="AA175" s="3">
        <f ca="1">'Tabela JBFO 10y'!I175</f>
        <v>0.17506173901405431</v>
      </c>
      <c r="AB175" s="3">
        <f ca="1">'Tabela JBFO 10y'!J175</f>
        <v>0.15743173465324722</v>
      </c>
      <c r="AC175" s="3">
        <f ca="1">'Tabela JBFO 10y'!L175</f>
        <v>4.0273329511362199E-2</v>
      </c>
      <c r="AD175" s="3">
        <f ca="1">'Tabela JBFO 10y'!M175</f>
        <v>2.2643325150555116E-2</v>
      </c>
      <c r="AE175" s="3">
        <f ca="1">'Tabela JBFO 10y'!P175</f>
        <v>3.0713232991227191E-2</v>
      </c>
      <c r="AF175" s="3">
        <f ca="1">'Tabela JBFO 10y'!Q175</f>
        <v>6.4347119221772164E-2</v>
      </c>
    </row>
    <row r="176" spans="2:32" x14ac:dyDescent="0.2">
      <c r="B176" s="19">
        <f>BBG!AW226</f>
        <v>38100</v>
      </c>
      <c r="C176" s="58">
        <f>BBG!BA226</f>
        <v>8.1453000000000012E-2</v>
      </c>
      <c r="D176" s="58">
        <f>BBG!BE226</f>
        <v>0.11237999999999999</v>
      </c>
      <c r="E176" s="6">
        <f ca="1">1/BBG!AX226</f>
        <v>2.9095141111434391</v>
      </c>
      <c r="F176" s="15">
        <f>+BBG!$AZ$1275/+BBG!$AZ226</f>
        <v>3.0505163492238245</v>
      </c>
      <c r="G176" s="15">
        <f>+BBG!$BC$1275/+BBG!$BC226</f>
        <v>1.6759284951974387</v>
      </c>
      <c r="H176" s="7">
        <f t="shared" ca="1" si="2"/>
        <v>5.29588248530548</v>
      </c>
      <c r="I176" s="3">
        <f ca="1">'Tabela JBFO 1y'!I176</f>
        <v>0.28848983986499577</v>
      </c>
      <c r="J176" s="3">
        <f ca="1">'Tabela JBFO 1y'!J176</f>
        <v>0.31519952191173606</v>
      </c>
      <c r="K176" s="3">
        <f ca="1">'Tabela JBFO 1y'!L176</f>
        <v>-3.3455471616209209E-2</v>
      </c>
      <c r="L176" s="3">
        <f ca="1">'Tabela JBFO 1y'!M176</f>
        <v>-6.7457895694689185E-3</v>
      </c>
      <c r="M176" s="3">
        <f ca="1">'Tabela JBFO 1y'!P176</f>
        <v>1.2965016475506852E-2</v>
      </c>
      <c r="N176" s="3">
        <f ca="1">'Tabela JBFO 1y'!Q176</f>
        <v>0.22110387652224706</v>
      </c>
      <c r="O176" s="3">
        <f ca="1">'Tabela JBFO 3y'!I176</f>
        <v>0.31039866432042085</v>
      </c>
      <c r="P176" s="3">
        <f ca="1">'Tabela JBFO 3y'!J176</f>
        <v>0.24844759703385533</v>
      </c>
      <c r="Q176" s="3">
        <f ca="1">'Tabela JBFO 3y'!L176</f>
        <v>3.2717359195721274E-2</v>
      </c>
      <c r="R176" s="3">
        <f ca="1">'Tabela JBFO 3y'!M176</f>
        <v>-2.9233708090844246E-2</v>
      </c>
      <c r="S176" s="3">
        <f ca="1">'Tabela JBFO 3y'!P176</f>
        <v>6.5978097251929935E-2</v>
      </c>
      <c r="T176" s="3">
        <f ca="1">'Tabela JBFO 3y'!Q176</f>
        <v>0.17195555901151294</v>
      </c>
      <c r="U176" s="3">
        <f ca="1">'Tabela JBFO 5y'!I176</f>
        <v>0.20213852479988703</v>
      </c>
      <c r="V176" s="3">
        <f ca="1">'Tabela JBFO 5y'!J176</f>
        <v>0.1716507489376029</v>
      </c>
      <c r="W176" s="3">
        <f ca="1">'Tabela JBFO 5y'!L176</f>
        <v>2.1512904565164304E-2</v>
      </c>
      <c r="X176" s="3">
        <f ca="1">'Tabela JBFO 5y'!M176</f>
        <v>-8.9748712971198241E-3</v>
      </c>
      <c r="Y176" s="3">
        <f ca="1">'Tabela JBFO 5y'!P176</f>
        <v>4.2258931626117047E-2</v>
      </c>
      <c r="Z176" s="3">
        <f ca="1">'Tabela JBFO 5y'!Q176</f>
        <v>9.1507052207061124E-2</v>
      </c>
      <c r="AA176" s="3">
        <f ca="1">'Tabela JBFO 10y'!I176</f>
        <v>0.17193196540179678</v>
      </c>
      <c r="AB176" s="3">
        <f ca="1">'Tabela JBFO 10y'!J176</f>
        <v>0.15527260846722535</v>
      </c>
      <c r="AC176" s="3">
        <f ca="1">'Tabela JBFO 10y'!L176</f>
        <v>3.8254576041306221E-2</v>
      </c>
      <c r="AD176" s="3">
        <f ca="1">'Tabela JBFO 10y'!M176</f>
        <v>2.1595219106734787E-2</v>
      </c>
      <c r="AE176" s="3">
        <f ca="1">'Tabela JBFO 10y'!P176</f>
        <v>2.2642480146516153E-2</v>
      </c>
      <c r="AF176" s="3">
        <f ca="1">'Tabela JBFO 10y'!Q176</f>
        <v>5.9549936386295688E-2</v>
      </c>
    </row>
    <row r="177" spans="2:32" x14ac:dyDescent="0.2">
      <c r="B177" s="19">
        <f>BBG!AW227</f>
        <v>38107</v>
      </c>
      <c r="C177" s="58">
        <f>BBG!BA227</f>
        <v>8.1658000000000008E-2</v>
      </c>
      <c r="D177" s="58">
        <f>BBG!BE227</f>
        <v>0.11923</v>
      </c>
      <c r="E177" s="6">
        <f ca="1">1/BBG!AX227</f>
        <v>2.9325513196480935</v>
      </c>
      <c r="F177" s="15">
        <f>+BBG!$AZ$1275/+BBG!$AZ227</f>
        <v>3.0392734133339183</v>
      </c>
      <c r="G177" s="15">
        <f>+BBG!$BC$1275/+BBG!$BC227</f>
        <v>1.6705797872340427</v>
      </c>
      <c r="H177" s="7">
        <f t="shared" ca="1" si="2"/>
        <v>5.3351688600282881</v>
      </c>
      <c r="I177" s="3">
        <f ca="1">'Tabela JBFO 1y'!I177</f>
        <v>0.30103603920991295</v>
      </c>
      <c r="J177" s="3">
        <f ca="1">'Tabela JBFO 1y'!J177</f>
        <v>0.32545834323712874</v>
      </c>
      <c r="K177" s="3">
        <f ca="1">'Tabela JBFO 1y'!L177</f>
        <v>-3.6799799781297882E-2</v>
      </c>
      <c r="L177" s="3">
        <f ca="1">'Tabela JBFO 1y'!M177</f>
        <v>-1.2377495754082091E-2</v>
      </c>
      <c r="M177" s="3">
        <f ca="1">'Tabela JBFO 1y'!P177</f>
        <v>-5.484828027896671E-2</v>
      </c>
      <c r="N177" s="3">
        <f ca="1">'Tabela JBFO 1y'!Q177</f>
        <v>0.22487038674824933</v>
      </c>
      <c r="O177" s="3">
        <f ca="1">'Tabela JBFO 3y'!I177</f>
        <v>0.31274625982310611</v>
      </c>
      <c r="P177" s="3">
        <f ca="1">'Tabela JBFO 3y'!J177</f>
        <v>0.24899167361453145</v>
      </c>
      <c r="Q177" s="3">
        <f ca="1">'Tabela JBFO 3y'!L177</f>
        <v>3.3391560353789762E-2</v>
      </c>
      <c r="R177" s="3">
        <f ca="1">'Tabela JBFO 3y'!M177</f>
        <v>-3.0363025854784897E-2</v>
      </c>
      <c r="S177" s="3">
        <f ca="1">'Tabela JBFO 3y'!P177</f>
        <v>4.2176639396440452E-2</v>
      </c>
      <c r="T177" s="3">
        <f ca="1">'Tabela JBFO 3y'!Q177</f>
        <v>0.16592915933964503</v>
      </c>
      <c r="U177" s="3">
        <f ca="1">'Tabela JBFO 5y'!I177</f>
        <v>0.20510659162949141</v>
      </c>
      <c r="V177" s="3">
        <f ca="1">'Tabela JBFO 5y'!J177</f>
        <v>0.17424416744209936</v>
      </c>
      <c r="W177" s="3">
        <f ca="1">'Tabela JBFO 5y'!L177</f>
        <v>2.1501632429731465E-2</v>
      </c>
      <c r="X177" s="3">
        <f ca="1">'Tabela JBFO 5y'!M177</f>
        <v>-9.3607917576605804E-3</v>
      </c>
      <c r="Y177" s="3">
        <f ca="1">'Tabela JBFO 5y'!P177</f>
        <v>2.7328971356175291E-2</v>
      </c>
      <c r="Z177" s="3">
        <f ca="1">'Tabela JBFO 5y'!Q177</f>
        <v>8.7215448535994833E-2</v>
      </c>
      <c r="AA177" s="3">
        <f ca="1">'Tabela JBFO 10y'!I177</f>
        <v>0.1733781226644362</v>
      </c>
      <c r="AB177" s="3">
        <f ca="1">'Tabela JBFO 10y'!J177</f>
        <v>0.15568976074961283</v>
      </c>
      <c r="AC177" s="3">
        <f ca="1">'Tabela JBFO 10y'!L177</f>
        <v>3.9230579789126141E-2</v>
      </c>
      <c r="AD177" s="3">
        <f ca="1">'Tabela JBFO 10y'!M177</f>
        <v>2.1542217874302771E-2</v>
      </c>
      <c r="AE177" s="3">
        <f ca="1">'Tabela JBFO 10y'!P177</f>
        <v>1.193544703305216E-2</v>
      </c>
      <c r="AF177" s="3">
        <f ca="1">'Tabela JBFO 10y'!Q177</f>
        <v>5.3098713550693954E-2</v>
      </c>
    </row>
    <row r="178" spans="2:32" x14ac:dyDescent="0.2">
      <c r="B178" s="19">
        <f>BBG!AW228</f>
        <v>38114</v>
      </c>
      <c r="C178" s="58">
        <f>BBG!BA228</f>
        <v>8.2003000000000006E-2</v>
      </c>
      <c r="D178" s="58">
        <f>BBG!BE228</f>
        <v>0.13162000000000001</v>
      </c>
      <c r="E178" s="6">
        <f ca="1">1/BBG!AX228</f>
        <v>3.061849357011635</v>
      </c>
      <c r="F178" s="15">
        <f>+BBG!$AZ$1275/+BBG!$AZ228</f>
        <v>3.0392734133339183</v>
      </c>
      <c r="G178" s="15">
        <f>+BBG!$BC$1275/+BBG!$BC228</f>
        <v>1.6705797872340427</v>
      </c>
      <c r="H178" s="7">
        <f t="shared" ca="1" si="2"/>
        <v>5.5703998201765046</v>
      </c>
      <c r="I178" s="3">
        <f ca="1">'Tabela JBFO 1y'!I178</f>
        <v>0.41659453851611716</v>
      </c>
      <c r="J178" s="3">
        <f ca="1">'Tabela JBFO 1y'!J178</f>
        <v>0.43816102054241068</v>
      </c>
      <c r="K178" s="3">
        <f ca="1">'Tabela JBFO 1y'!L178</f>
        <v>-2.2753687576364978E-2</v>
      </c>
      <c r="L178" s="3">
        <f ca="1">'Tabela JBFO 1y'!M178</f>
        <v>-1.1872055500714573E-3</v>
      </c>
      <c r="M178" s="3">
        <f ca="1">'Tabela JBFO 1y'!P178</f>
        <v>-0.11763336251996703</v>
      </c>
      <c r="N178" s="3">
        <f ca="1">'Tabela JBFO 1y'!Q178</f>
        <v>0.32557473150632688</v>
      </c>
      <c r="O178" s="3">
        <f ca="1">'Tabela JBFO 3y'!I178</f>
        <v>0.33771071208030068</v>
      </c>
      <c r="P178" s="3">
        <f ca="1">'Tabela JBFO 3y'!J178</f>
        <v>0.26776667533266663</v>
      </c>
      <c r="Q178" s="3">
        <f ca="1">'Tabela JBFO 3y'!L178</f>
        <v>4.1132852900455763E-2</v>
      </c>
      <c r="R178" s="3">
        <f ca="1">'Tabela JBFO 3y'!M178</f>
        <v>-2.881118384717829E-2</v>
      </c>
      <c r="S178" s="3">
        <f ca="1">'Tabela JBFO 3y'!P178</f>
        <v>1.9867334107309675E-2</v>
      </c>
      <c r="T178" s="3">
        <f ca="1">'Tabela JBFO 3y'!Q178</f>
        <v>0.17259639840598684</v>
      </c>
      <c r="U178" s="3">
        <f ca="1">'Tabela JBFO 5y'!I178</f>
        <v>0.21893519805305828</v>
      </c>
      <c r="V178" s="3">
        <f ca="1">'Tabela JBFO 5y'!J178</f>
        <v>0.18687250174194747</v>
      </c>
      <c r="W178" s="3">
        <f ca="1">'Tabela JBFO 5y'!L178</f>
        <v>2.4473426247380692E-2</v>
      </c>
      <c r="X178" s="3">
        <f ca="1">'Tabela JBFO 5y'!M178</f>
        <v>-7.5892700637301136E-3</v>
      </c>
      <c r="Y178" s="3">
        <f ca="1">'Tabela JBFO 5y'!P178</f>
        <v>7.1276713104466705E-3</v>
      </c>
      <c r="Z178" s="3">
        <f ca="1">'Tabela JBFO 5y'!Q178</f>
        <v>8.7420556840779096E-2</v>
      </c>
      <c r="AA178" s="3">
        <f ca="1">'Tabela JBFO 10y'!I178</f>
        <v>0.18271520439814171</v>
      </c>
      <c r="AB178" s="3">
        <f ca="1">'Tabela JBFO 10y'!J178</f>
        <v>0.16304483645546841</v>
      </c>
      <c r="AC178" s="3">
        <f ca="1">'Tabela JBFO 10y'!L178</f>
        <v>4.2635855088811736E-2</v>
      </c>
      <c r="AD178" s="3">
        <f ca="1">'Tabela JBFO 10y'!M178</f>
        <v>2.2965487146138441E-2</v>
      </c>
      <c r="AE178" s="3">
        <f ca="1">'Tabela JBFO 10y'!P178</f>
        <v>-9.9279027793097718E-4</v>
      </c>
      <c r="AF178" s="3">
        <f ca="1">'Tabela JBFO 10y'!Q178</f>
        <v>4.8045533195475665E-2</v>
      </c>
    </row>
    <row r="179" spans="2:32" x14ac:dyDescent="0.2">
      <c r="B179" s="19">
        <f>BBG!AW229</f>
        <v>38121</v>
      </c>
      <c r="C179" s="58">
        <f>BBG!BA229</f>
        <v>8.1670999999999994E-2</v>
      </c>
      <c r="D179" s="58">
        <f>BBG!BE229</f>
        <v>0.12659999999999999</v>
      </c>
      <c r="E179" s="6">
        <f ca="1">1/BBG!AX229</f>
        <v>3.0940594059405941</v>
      </c>
      <c r="F179" s="15">
        <f>+BBG!$AZ$1275/+BBG!$AZ229</f>
        <v>3.0392734133339183</v>
      </c>
      <c r="G179" s="15">
        <f>+BBG!$BC$1275/+BBG!$BC229</f>
        <v>1.6705797872340427</v>
      </c>
      <c r="H179" s="7">
        <f t="shared" ca="1" si="2"/>
        <v>5.6289993232352922</v>
      </c>
      <c r="I179" s="3">
        <f ca="1">'Tabela JBFO 1y'!I179</f>
        <v>0.41629051836078945</v>
      </c>
      <c r="J179" s="3">
        <f ca="1">'Tabela JBFO 1y'!J179</f>
        <v>0.44287525442942965</v>
      </c>
      <c r="K179" s="3">
        <f ca="1">'Tabela JBFO 1y'!L179</f>
        <v>-2.9158008558215487E-2</v>
      </c>
      <c r="L179" s="3">
        <f ca="1">'Tabela JBFO 1y'!M179</f>
        <v>-2.5732724895752845E-3</v>
      </c>
      <c r="M179" s="3">
        <f ca="1">'Tabela JBFO 1y'!P179</f>
        <v>-4.1475941621994084E-2</v>
      </c>
      <c r="N179" s="3">
        <f ca="1">'Tabela JBFO 1y'!Q179</f>
        <v>0.33570671444664613</v>
      </c>
      <c r="O179" s="3">
        <f ca="1">'Tabela JBFO 3y'!I179</f>
        <v>0.34937075404650364</v>
      </c>
      <c r="P179" s="3">
        <f ca="1">'Tabela JBFO 3y'!J179</f>
        <v>0.27553613671493582</v>
      </c>
      <c r="Q179" s="3">
        <f ca="1">'Tabela JBFO 3y'!L179</f>
        <v>4.4691774263634798E-2</v>
      </c>
      <c r="R179" s="3">
        <f ca="1">'Tabela JBFO 3y'!M179</f>
        <v>-2.9142843067933022E-2</v>
      </c>
      <c r="S179" s="3">
        <f ca="1">'Tabela JBFO 3y'!P179</f>
        <v>5.0789350161481117E-2</v>
      </c>
      <c r="T179" s="3">
        <f ca="1">'Tabela JBFO 3y'!Q179</f>
        <v>0.18566807120868556</v>
      </c>
      <c r="U179" s="3">
        <f ca="1">'Tabela JBFO 5y'!I179</f>
        <v>0.23457844961377394</v>
      </c>
      <c r="V179" s="3">
        <f ca="1">'Tabela JBFO 5y'!J179</f>
        <v>0.20261059006562609</v>
      </c>
      <c r="W179" s="3">
        <f ca="1">'Tabela JBFO 5y'!L179</f>
        <v>2.4143258386710498E-2</v>
      </c>
      <c r="X179" s="3">
        <f ca="1">'Tabela JBFO 5y'!M179</f>
        <v>-7.8246011614373501E-3</v>
      </c>
      <c r="Y179" s="3">
        <f ca="1">'Tabela JBFO 5y'!P179</f>
        <v>3.1576374134954399E-2</v>
      </c>
      <c r="Z179" s="3">
        <f ca="1">'Tabela JBFO 5y'!Q179</f>
        <v>0.10814598936627595</v>
      </c>
      <c r="AA179" s="3">
        <f ca="1">'Tabela JBFO 10y'!I179</f>
        <v>0.18470279418615676</v>
      </c>
      <c r="AB179" s="3">
        <f ca="1">'Tabela JBFO 10y'!J179</f>
        <v>0.16438098303287263</v>
      </c>
      <c r="AC179" s="3">
        <f ca="1">'Tabela JBFO 10y'!L179</f>
        <v>4.3055735337373502E-2</v>
      </c>
      <c r="AD179" s="3">
        <f ca="1">'Tabela JBFO 10y'!M179</f>
        <v>2.2733924184089371E-2</v>
      </c>
      <c r="AE179" s="3">
        <f ca="1">'Tabela JBFO 10y'!P179</f>
        <v>8.9793731015621603E-3</v>
      </c>
      <c r="AF179" s="3">
        <f ca="1">'Tabela JBFO 10y'!Q179</f>
        <v>5.4383462550693151E-2</v>
      </c>
    </row>
    <row r="180" spans="2:32" x14ac:dyDescent="0.2">
      <c r="B180" s="19">
        <f>BBG!AW230</f>
        <v>38128</v>
      </c>
      <c r="C180" s="58">
        <f>BBG!BA230</f>
        <v>8.1449999999999995E-2</v>
      </c>
      <c r="D180" s="58">
        <f>BBG!BE230</f>
        <v>0.12823000000000001</v>
      </c>
      <c r="E180" s="6">
        <f ca="1">1/BBG!AX230</f>
        <v>3.2010243277848911</v>
      </c>
      <c r="F180" s="15">
        <f>+BBG!$AZ$1275/+BBG!$AZ230</f>
        <v>3.0392734133339183</v>
      </c>
      <c r="G180" s="15">
        <f>+BBG!$BC$1275/+BBG!$BC230</f>
        <v>1.6705797872340427</v>
      </c>
      <c r="H180" s="7">
        <f t="shared" ca="1" si="2"/>
        <v>5.8235998120027093</v>
      </c>
      <c r="I180" s="3">
        <f ca="1">'Tabela JBFO 1y'!I180</f>
        <v>0.48098382833329412</v>
      </c>
      <c r="J180" s="3">
        <f ca="1">'Tabela JBFO 1y'!J180</f>
        <v>0.51217545313545032</v>
      </c>
      <c r="K180" s="3">
        <f ca="1">'Tabela JBFO 1y'!L180</f>
        <v>-3.518789273884515E-2</v>
      </c>
      <c r="L180" s="3">
        <f ca="1">'Tabela JBFO 1y'!M180</f>
        <v>-3.9962679366889464E-3</v>
      </c>
      <c r="M180" s="3">
        <f ca="1">'Tabela JBFO 1y'!P180</f>
        <v>-1.1014677348508695E-2</v>
      </c>
      <c r="N180" s="3">
        <f ca="1">'Tabela JBFO 1y'!Q180</f>
        <v>0.40377514745364795</v>
      </c>
      <c r="O180" s="3">
        <f ca="1">'Tabela JBFO 3y'!I180</f>
        <v>0.38954202448396247</v>
      </c>
      <c r="P180" s="3">
        <f ca="1">'Tabela JBFO 3y'!J180</f>
        <v>0.30327811408442074</v>
      </c>
      <c r="Q180" s="3">
        <f ca="1">'Tabela JBFO 3y'!L180</f>
        <v>5.6482747010120127E-2</v>
      </c>
      <c r="R180" s="3">
        <f ca="1">'Tabela JBFO 3y'!M180</f>
        <v>-2.9781163389421605E-2</v>
      </c>
      <c r="S180" s="3">
        <f ca="1">'Tabela JBFO 3y'!P180</f>
        <v>8.4509930320162852E-2</v>
      </c>
      <c r="T180" s="3">
        <f ca="1">'Tabela JBFO 3y'!Q180</f>
        <v>0.21206268408580331</v>
      </c>
      <c r="U180" s="3">
        <f ca="1">'Tabela JBFO 5y'!I180</f>
        <v>0.23631979182654206</v>
      </c>
      <c r="V180" s="3">
        <f ca="1">'Tabela JBFO 5y'!J180</f>
        <v>0.20465515157025682</v>
      </c>
      <c r="W180" s="3">
        <f ca="1">'Tabela JBFO 5y'!L180</f>
        <v>2.3817727647813092E-2</v>
      </c>
      <c r="X180" s="3">
        <f ca="1">'Tabela JBFO 5y'!M180</f>
        <v>-7.8469126084721452E-3</v>
      </c>
      <c r="Y180" s="3">
        <f ca="1">'Tabela JBFO 5y'!P180</f>
        <v>2.9069336851049288E-2</v>
      </c>
      <c r="Z180" s="3">
        <f ca="1">'Tabela JBFO 5y'!Q180</f>
        <v>0.1085261843740597</v>
      </c>
      <c r="AA180" s="3">
        <f ca="1">'Tabela JBFO 10y'!I180</f>
        <v>0.18850841546411123</v>
      </c>
      <c r="AB180" s="3">
        <f ca="1">'Tabela JBFO 10y'!J180</f>
        <v>0.16812553632116622</v>
      </c>
      <c r="AC180" s="3">
        <f ca="1">'Tabela JBFO 10y'!L180</f>
        <v>4.3049877862133767E-2</v>
      </c>
      <c r="AD180" s="3">
        <f ca="1">'Tabela JBFO 10y'!M180</f>
        <v>2.2666998719188758E-2</v>
      </c>
      <c r="AE180" s="3">
        <f ca="1">'Tabela JBFO 10y'!P180</f>
        <v>9.0316171599975625E-3</v>
      </c>
      <c r="AF180" s="3">
        <f ca="1">'Tabela JBFO 10y'!Q180</f>
        <v>5.6479519723730442E-2</v>
      </c>
    </row>
    <row r="181" spans="2:32" x14ac:dyDescent="0.2">
      <c r="B181" s="19">
        <f>BBG!AW231</f>
        <v>38135</v>
      </c>
      <c r="C181" s="58">
        <f>BBG!BA231</f>
        <v>8.0960000000000004E-2</v>
      </c>
      <c r="D181" s="58">
        <f>BBG!BE231</f>
        <v>0.12365</v>
      </c>
      <c r="E181" s="6">
        <f ca="1">1/BBG!AX231</f>
        <v>3.0921459492888062</v>
      </c>
      <c r="F181" s="15">
        <f>+BBG!$AZ$1275/+BBG!$AZ231</f>
        <v>3.0392734133339183</v>
      </c>
      <c r="G181" s="15">
        <f>+BBG!$BC$1275/+BBG!$BC231</f>
        <v>1.6705797872340427</v>
      </c>
      <c r="H181" s="7">
        <f t="shared" ca="1" si="2"/>
        <v>5.625518185744113</v>
      </c>
      <c r="I181" s="3">
        <f ca="1">'Tabela JBFO 1y'!I181</f>
        <v>0.45652149670366637</v>
      </c>
      <c r="J181" s="3">
        <f ca="1">'Tabela JBFO 1y'!J181</f>
        <v>0.49475977092156587</v>
      </c>
      <c r="K181" s="3">
        <f ca="1">'Tabela JBFO 1y'!L181</f>
        <v>-4.2803167898595396E-2</v>
      </c>
      <c r="L181" s="3">
        <f ca="1">'Tabela JBFO 1y'!M181</f>
        <v>-4.5648936806959028E-3</v>
      </c>
      <c r="M181" s="3">
        <f ca="1">'Tabela JBFO 1y'!P181</f>
        <v>-7.7051965911325571E-3</v>
      </c>
      <c r="N181" s="3">
        <f ca="1">'Tabela JBFO 1y'!Q181</f>
        <v>0.39133709262676697</v>
      </c>
      <c r="O181" s="3">
        <f ca="1">'Tabela JBFO 3y'!I181</f>
        <v>0.37442862260064014</v>
      </c>
      <c r="P181" s="3">
        <f ca="1">'Tabela JBFO 3y'!J181</f>
        <v>0.28857788390323358</v>
      </c>
      <c r="Q181" s="3">
        <f ca="1">'Tabela JBFO 3y'!L181</f>
        <v>5.6040528326545047E-2</v>
      </c>
      <c r="R181" s="3">
        <f ca="1">'Tabela JBFO 3y'!M181</f>
        <v>-2.9810210370861512E-2</v>
      </c>
      <c r="S181" s="3">
        <f ca="1">'Tabela JBFO 3y'!P181</f>
        <v>8.8522869739442678E-2</v>
      </c>
      <c r="T181" s="3">
        <f ca="1">'Tabela JBFO 3y'!Q181</f>
        <v>0.20222505239124766</v>
      </c>
      <c r="U181" s="3">
        <f ca="1">'Tabela JBFO 5y'!I181</f>
        <v>0.23675009511369449</v>
      </c>
      <c r="V181" s="3">
        <f ca="1">'Tabela JBFO 5y'!J181</f>
        <v>0.20575700694761867</v>
      </c>
      <c r="W181" s="3">
        <f ca="1">'Tabela JBFO 5y'!L181</f>
        <v>2.2821637668890116E-2</v>
      </c>
      <c r="X181" s="3">
        <f ca="1">'Tabela JBFO 5y'!M181</f>
        <v>-8.171450497185706E-3</v>
      </c>
      <c r="Y181" s="3">
        <f ca="1">'Tabela JBFO 5y'!P181</f>
        <v>4.2232476675804431E-2</v>
      </c>
      <c r="Z181" s="3">
        <f ca="1">'Tabela JBFO 5y'!Q181</f>
        <v>0.11417367225373254</v>
      </c>
      <c r="AA181" s="3">
        <f ca="1">'Tabela JBFO 10y'!I181</f>
        <v>0.18449862147077334</v>
      </c>
      <c r="AB181" s="3">
        <f ca="1">'Tabela JBFO 10y'!J181</f>
        <v>0.16304502904290374</v>
      </c>
      <c r="AC181" s="3">
        <f ca="1">'Tabela JBFO 10y'!L181</f>
        <v>4.3597824885612813E-2</v>
      </c>
      <c r="AD181" s="3">
        <f ca="1">'Tabela JBFO 10y'!M181</f>
        <v>2.2144232457743218E-2</v>
      </c>
      <c r="AE181" s="3">
        <f ca="1">'Tabela JBFO 10y'!P181</f>
        <v>1.2699593621486205E-2</v>
      </c>
      <c r="AF181" s="3">
        <f ca="1">'Tabela JBFO 10y'!Q181</f>
        <v>5.5960717058010978E-2</v>
      </c>
    </row>
    <row r="182" spans="2:32" x14ac:dyDescent="0.2">
      <c r="B182" s="19">
        <f>BBG!AW232</f>
        <v>38142</v>
      </c>
      <c r="C182" s="58">
        <f>BBG!BA232</f>
        <v>8.0923999999999996E-2</v>
      </c>
      <c r="D182" s="58">
        <f>BBG!BE232</f>
        <v>0.12157999999999999</v>
      </c>
      <c r="E182" s="6">
        <f ca="1">1/BBG!AX232</f>
        <v>3.1279324366593682</v>
      </c>
      <c r="F182" s="15">
        <f>+BBG!$AZ$1275/+BBG!$AZ232</f>
        <v>3.0238566071670223</v>
      </c>
      <c r="G182" s="15">
        <f>+BBG!$BC$1275/+BBG!$BC232</f>
        <v>1.6608619777895295</v>
      </c>
      <c r="H182" s="7">
        <f t="shared" ca="1" si="2"/>
        <v>5.6948857231067755</v>
      </c>
      <c r="I182" s="3">
        <f ca="1">'Tabela JBFO 1y'!I182</f>
        <v>0.44022188026771403</v>
      </c>
      <c r="J182" s="3">
        <f ca="1">'Tabela JBFO 1y'!J182</f>
        <v>0.48567988755109615</v>
      </c>
      <c r="K182" s="3">
        <f ca="1">'Tabela JBFO 1y'!L182</f>
        <v>-5.1360003152077338E-2</v>
      </c>
      <c r="L182" s="3">
        <f ca="1">'Tabela JBFO 1y'!M182</f>
        <v>-5.9019958686952201E-3</v>
      </c>
      <c r="M182" s="3">
        <f ca="1">'Tabela JBFO 1y'!P182</f>
        <v>-1.6685809030832166E-2</v>
      </c>
      <c r="N182" s="3">
        <f ca="1">'Tabela JBFO 1y'!Q182</f>
        <v>0.38464953225254983</v>
      </c>
      <c r="O182" s="3">
        <f ca="1">'Tabela JBFO 3y'!I182</f>
        <v>0.39076754509902378</v>
      </c>
      <c r="P182" s="3">
        <f ca="1">'Tabela JBFO 3y'!J182</f>
        <v>0.30362427026380279</v>
      </c>
      <c r="Q182" s="3">
        <f ca="1">'Tabela JBFO 3y'!L182</f>
        <v>5.6161985787187563E-2</v>
      </c>
      <c r="R182" s="3">
        <f ca="1">'Tabela JBFO 3y'!M182</f>
        <v>-3.0981289048033434E-2</v>
      </c>
      <c r="S182" s="3">
        <f ca="1">'Tabela JBFO 3y'!P182</f>
        <v>0.11411059894865816</v>
      </c>
      <c r="T182" s="3">
        <f ca="1">'Tabela JBFO 3y'!Q182</f>
        <v>0.21956860538635237</v>
      </c>
      <c r="U182" s="3">
        <f ca="1">'Tabela JBFO 5y'!I182</f>
        <v>0.2450860494919942</v>
      </c>
      <c r="V182" s="3">
        <f ca="1">'Tabela JBFO 5y'!J182</f>
        <v>0.21399571567440345</v>
      </c>
      <c r="W182" s="3">
        <f ca="1">'Tabela JBFO 5y'!L182</f>
        <v>2.1793935807930875E-2</v>
      </c>
      <c r="X182" s="3">
        <f ca="1">'Tabela JBFO 5y'!M182</f>
        <v>-9.2963980096598675E-3</v>
      </c>
      <c r="Y182" s="3">
        <f ca="1">'Tabela JBFO 5y'!P182</f>
        <v>5.5355499079216886E-2</v>
      </c>
      <c r="Z182" s="3">
        <f ca="1">'Tabela JBFO 5y'!Q182</f>
        <v>0.12445575272455844</v>
      </c>
      <c r="AA182" s="3">
        <f ca="1">'Tabela JBFO 10y'!I182</f>
        <v>0.18565007824844248</v>
      </c>
      <c r="AB182" s="3">
        <f ca="1">'Tabela JBFO 10y'!J182</f>
        <v>0.16282990463239555</v>
      </c>
      <c r="AC182" s="3">
        <f ca="1">'Tabela JBFO 10y'!L182</f>
        <v>4.4431557090806706E-2</v>
      </c>
      <c r="AD182" s="3">
        <f ca="1">'Tabela JBFO 10y'!M182</f>
        <v>2.1611383474759771E-2</v>
      </c>
      <c r="AE182" s="3">
        <f ca="1">'Tabela JBFO 10y'!P182</f>
        <v>1.609347965330965E-2</v>
      </c>
      <c r="AF182" s="3">
        <f ca="1">'Tabela JBFO 10y'!Q182</f>
        <v>5.7801028113202646E-2</v>
      </c>
    </row>
    <row r="183" spans="2:32" x14ac:dyDescent="0.2">
      <c r="B183" s="19">
        <f>BBG!AW233</f>
        <v>38149</v>
      </c>
      <c r="C183" s="58">
        <f>BBG!BA233</f>
        <v>8.0519999999999994E-2</v>
      </c>
      <c r="D183" s="58">
        <f>BBG!BE233</f>
        <v>0.12272999999999999</v>
      </c>
      <c r="E183" s="6">
        <f ca="1">1/BBG!AX233</f>
        <v>3.1397174254317113</v>
      </c>
      <c r="F183" s="15">
        <f>+BBG!$AZ$1275/+BBG!$AZ233</f>
        <v>3.0238566071670223</v>
      </c>
      <c r="G183" s="15">
        <f>+BBG!$BC$1275/+BBG!$BC233</f>
        <v>1.6608619777895295</v>
      </c>
      <c r="H183" s="7">
        <f t="shared" ca="1" si="2"/>
        <v>5.7163421214355923</v>
      </c>
      <c r="I183" s="3">
        <f ca="1">'Tabela JBFO 1y'!I183</f>
        <v>0.40984765785169475</v>
      </c>
      <c r="J183" s="3">
        <f ca="1">'Tabela JBFO 1y'!J183</f>
        <v>0.46143451433451754</v>
      </c>
      <c r="K183" s="3">
        <f ca="1">'Tabela JBFO 1y'!L183</f>
        <v>-5.9806904212305056E-2</v>
      </c>
      <c r="L183" s="3">
        <f ca="1">'Tabela JBFO 1y'!M183</f>
        <v>-8.2200477294822605E-3</v>
      </c>
      <c r="M183" s="3">
        <f ca="1">'Tabela JBFO 1y'!P183</f>
        <v>-3.380720806838089E-2</v>
      </c>
      <c r="N183" s="3">
        <f ca="1">'Tabela JBFO 1y'!Q183</f>
        <v>0.35965093341444199</v>
      </c>
      <c r="O183" s="3">
        <f ca="1">'Tabela JBFO 3y'!I183</f>
        <v>0.37662165982818996</v>
      </c>
      <c r="P183" s="3">
        <f ca="1">'Tabela JBFO 3y'!J183</f>
        <v>0.29153961216164248</v>
      </c>
      <c r="Q183" s="3">
        <f ca="1">'Tabela JBFO 3y'!L183</f>
        <v>5.4078882883092039E-2</v>
      </c>
      <c r="R183" s="3">
        <f ca="1">'Tabela JBFO 3y'!M183</f>
        <v>-3.1003164783455439E-2</v>
      </c>
      <c r="S183" s="3">
        <f ca="1">'Tabela JBFO 3y'!P183</f>
        <v>0.10302900146384464</v>
      </c>
      <c r="T183" s="3">
        <f ca="1">'Tabela JBFO 3y'!Q183</f>
        <v>0.20661671755885447</v>
      </c>
      <c r="U183" s="3">
        <f ca="1">'Tabela JBFO 5y'!I183</f>
        <v>0.24894292226133485</v>
      </c>
      <c r="V183" s="3">
        <f ca="1">'Tabela JBFO 5y'!J183</f>
        <v>0.21724082915752319</v>
      </c>
      <c r="W183" s="3">
        <f ca="1">'Tabela JBFO 5y'!L183</f>
        <v>2.3194739224011052E-2</v>
      </c>
      <c r="X183" s="3">
        <f ca="1">'Tabela JBFO 5y'!M183</f>
        <v>-8.5073538798006165E-3</v>
      </c>
      <c r="Y183" s="3">
        <f ca="1">'Tabela JBFO 5y'!P183</f>
        <v>5.6353073896536321E-2</v>
      </c>
      <c r="Z183" s="3">
        <f ca="1">'Tabela JBFO 5y'!Q183</f>
        <v>0.12651894951055187</v>
      </c>
      <c r="AA183" s="3">
        <f ca="1">'Tabela JBFO 10y'!I183</f>
        <v>0.18509406921988258</v>
      </c>
      <c r="AB183" s="3">
        <f ca="1">'Tabela JBFO 10y'!J183</f>
        <v>0.16302113229829995</v>
      </c>
      <c r="AC183" s="3">
        <f ca="1">'Tabela JBFO 10y'!L183</f>
        <v>4.3818177270965819E-2</v>
      </c>
      <c r="AD183" s="3">
        <f ca="1">'Tabela JBFO 10y'!M183</f>
        <v>2.1745240349383188E-2</v>
      </c>
      <c r="AE183" s="3">
        <f ca="1">'Tabela JBFO 10y'!P183</f>
        <v>1.3174826331312506E-2</v>
      </c>
      <c r="AF183" s="3">
        <f ca="1">'Tabela JBFO 10y'!Q183</f>
        <v>5.6824240930526182E-2</v>
      </c>
    </row>
    <row r="184" spans="2:32" x14ac:dyDescent="0.2">
      <c r="B184" s="19">
        <f>BBG!AW234</f>
        <v>38156</v>
      </c>
      <c r="C184" s="58">
        <f>BBG!BA234</f>
        <v>8.0037999999999998E-2</v>
      </c>
      <c r="D184" s="58">
        <f>BBG!BE234</f>
        <v>0.1197</v>
      </c>
      <c r="E184" s="6">
        <f ca="1">1/BBG!AX234</f>
        <v>3.1397174254317113</v>
      </c>
      <c r="F184" s="15">
        <f>+BBG!$AZ$1275/+BBG!$AZ234</f>
        <v>3.0238566071670223</v>
      </c>
      <c r="G184" s="15">
        <f>+BBG!$BC$1275/+BBG!$BC234</f>
        <v>1.6608619777895295</v>
      </c>
      <c r="H184" s="7">
        <f t="shared" ca="1" si="2"/>
        <v>5.7163421214355923</v>
      </c>
      <c r="I184" s="3">
        <f ca="1">'Tabela JBFO 1y'!I184</f>
        <v>0.45587443009009565</v>
      </c>
      <c r="J184" s="3">
        <f ca="1">'Tabela JBFO 1y'!J184</f>
        <v>0.51680036135155505</v>
      </c>
      <c r="K184" s="3">
        <f ca="1">'Tabela JBFO 1y'!L184</f>
        <v>-7.1174347436103513E-2</v>
      </c>
      <c r="L184" s="3">
        <f ca="1">'Tabela JBFO 1y'!M184</f>
        <v>-1.0248416174644115E-2</v>
      </c>
      <c r="M184" s="3">
        <f ca="1">'Tabela JBFO 1y'!P184</f>
        <v>2.2505025947815449E-2</v>
      </c>
      <c r="N184" s="3">
        <f ca="1">'Tabela JBFO 1y'!Q184</f>
        <v>0.41844519720927464</v>
      </c>
      <c r="O184" s="3">
        <f ca="1">'Tabela JBFO 3y'!I184</f>
        <v>0.3858888784105059</v>
      </c>
      <c r="P184" s="3">
        <f ca="1">'Tabela JBFO 3y'!J184</f>
        <v>0.30150877765030248</v>
      </c>
      <c r="Q184" s="3">
        <f ca="1">'Tabela JBFO 3y'!L184</f>
        <v>5.2834308654695628E-2</v>
      </c>
      <c r="R184" s="3">
        <f ca="1">'Tabela JBFO 3y'!M184</f>
        <v>-3.1545792105507786E-2</v>
      </c>
      <c r="S184" s="3">
        <f ca="1">'Tabela JBFO 3y'!P184</f>
        <v>0.12457154419820493</v>
      </c>
      <c r="T184" s="3">
        <f ca="1">'Tabela JBFO 3y'!Q184</f>
        <v>0.21989906155024297</v>
      </c>
      <c r="U184" s="3">
        <f ca="1">'Tabela JBFO 5y'!I184</f>
        <v>0.2531411858853081</v>
      </c>
      <c r="V184" s="3">
        <f ca="1">'Tabela JBFO 5y'!J184</f>
        <v>0.22114372187058717</v>
      </c>
      <c r="W184" s="3">
        <f ca="1">'Tabela JBFO 5y'!L184</f>
        <v>2.3247790350609865E-2</v>
      </c>
      <c r="X184" s="3">
        <f ca="1">'Tabela JBFO 5y'!M184</f>
        <v>-8.7496736641110573E-3</v>
      </c>
      <c r="Y184" s="3">
        <f ca="1">'Tabela JBFO 5y'!P184</f>
        <v>6.7835879884848627E-2</v>
      </c>
      <c r="Z184" s="3">
        <f ca="1">'Tabela JBFO 5y'!Q184</f>
        <v>0.13341805354512748</v>
      </c>
      <c r="AA184" s="3">
        <f ca="1">'Tabela JBFO 10y'!I184</f>
        <v>0.18621156401599737</v>
      </c>
      <c r="AB184" s="3">
        <f ca="1">'Tabela JBFO 10y'!J184</f>
        <v>0.16377960455101248</v>
      </c>
      <c r="AC184" s="3">
        <f ca="1">'Tabela JBFO 10y'!L184</f>
        <v>4.3773214888337186E-2</v>
      </c>
      <c r="AD184" s="3">
        <f ca="1">'Tabela JBFO 10y'!M184</f>
        <v>2.1341255423352301E-2</v>
      </c>
      <c r="AE184" s="3">
        <f ca="1">'Tabela JBFO 10y'!P184</f>
        <v>2.0337051248230154E-2</v>
      </c>
      <c r="AF184" s="3">
        <f ca="1">'Tabela JBFO 10y'!Q184</f>
        <v>6.0594259336257172E-2</v>
      </c>
    </row>
    <row r="185" spans="2:32" x14ac:dyDescent="0.2">
      <c r="B185" s="19">
        <f>BBG!AW235</f>
        <v>38163</v>
      </c>
      <c r="C185" s="58">
        <f>BBG!BA235</f>
        <v>8.0199999999999994E-2</v>
      </c>
      <c r="D185" s="58">
        <f>BBG!BE235</f>
        <v>0.11922000000000001</v>
      </c>
      <c r="E185" s="6">
        <f ca="1">1/BBG!AX235</f>
        <v>3.1104199066874028</v>
      </c>
      <c r="F185" s="15">
        <f>+BBG!$AZ$1275/+BBG!$AZ235</f>
        <v>3.0238566071670223</v>
      </c>
      <c r="G185" s="15">
        <f>+BBG!$BC$1275/+BBG!$BC235</f>
        <v>1.6608619777895295</v>
      </c>
      <c r="H185" s="7">
        <f t="shared" ca="1" si="2"/>
        <v>5.6630014484517446</v>
      </c>
      <c r="I185" s="3">
        <f ca="1">'Tabela JBFO 1y'!I185</f>
        <v>0.44546255735217666</v>
      </c>
      <c r="J185" s="3">
        <f ca="1">'Tabela JBFO 1y'!J185</f>
        <v>0.50337098521772861</v>
      </c>
      <c r="K185" s="3">
        <f ca="1">'Tabela JBFO 1y'!L185</f>
        <v>-6.8860457449865464E-2</v>
      </c>
      <c r="L185" s="3">
        <f ca="1">'Tabela JBFO 1y'!M185</f>
        <v>-1.0952029584313516E-2</v>
      </c>
      <c r="M185" s="3">
        <f ca="1">'Tabela JBFO 1y'!P185</f>
        <v>1.7364014831101393E-2</v>
      </c>
      <c r="N185" s="3">
        <f ca="1">'Tabela JBFO 1y'!Q185</f>
        <v>0.40589003069665353</v>
      </c>
      <c r="O185" s="3">
        <f ca="1">'Tabela JBFO 3y'!I185</f>
        <v>0.37496271611661647</v>
      </c>
      <c r="P185" s="3">
        <f ca="1">'Tabela JBFO 3y'!J185</f>
        <v>0.29014506577794918</v>
      </c>
      <c r="Q185" s="3">
        <f ca="1">'Tabela JBFO 3y'!L185</f>
        <v>5.4042176088391569E-2</v>
      </c>
      <c r="R185" s="3">
        <f ca="1">'Tabela JBFO 3y'!M185</f>
        <v>-3.0775474250275714E-2</v>
      </c>
      <c r="S185" s="3">
        <f ca="1">'Tabela JBFO 3y'!P185</f>
        <v>0.11648116056201063</v>
      </c>
      <c r="T185" s="3">
        <f ca="1">'Tabela JBFO 3y'!Q185</f>
        <v>0.20929649558953622</v>
      </c>
      <c r="U185" s="3">
        <f ca="1">'Tabela JBFO 5y'!I185</f>
        <v>0.24555090729514295</v>
      </c>
      <c r="V185" s="3">
        <f ca="1">'Tabela JBFO 5y'!J185</f>
        <v>0.21283157712769096</v>
      </c>
      <c r="W185" s="3">
        <f ca="1">'Tabela JBFO 5y'!L185</f>
        <v>2.4509416526586225E-2</v>
      </c>
      <c r="X185" s="3">
        <f ca="1">'Tabela JBFO 5y'!M185</f>
        <v>-8.2099136408657625E-3</v>
      </c>
      <c r="Y185" s="3">
        <f ca="1">'Tabela JBFO 5y'!P185</f>
        <v>6.3229563792184473E-2</v>
      </c>
      <c r="Z185" s="3">
        <f ca="1">'Tabela JBFO 5y'!Q185</f>
        <v>0.12555400366723091</v>
      </c>
      <c r="AA185" s="3">
        <f ca="1">'Tabela JBFO 10y'!I185</f>
        <v>0.18298279723066835</v>
      </c>
      <c r="AB185" s="3">
        <f ca="1">'Tabela JBFO 10y'!J185</f>
        <v>0.16250115750357197</v>
      </c>
      <c r="AC185" s="3">
        <f ca="1">'Tabela JBFO 10y'!L185</f>
        <v>4.2119819866560215E-2</v>
      </c>
      <c r="AD185" s="3">
        <f ca="1">'Tabela JBFO 10y'!M185</f>
        <v>2.1638180139463836E-2</v>
      </c>
      <c r="AE185" s="3">
        <f ca="1">'Tabela JBFO 10y'!P185</f>
        <v>1.7261256339504039E-2</v>
      </c>
      <c r="AF185" s="3">
        <f ca="1">'Tabela JBFO 10y'!Q185</f>
        <v>5.9777360268650659E-2</v>
      </c>
    </row>
    <row r="186" spans="2:32" x14ac:dyDescent="0.2">
      <c r="B186" s="19">
        <f>BBG!AW236</f>
        <v>38170</v>
      </c>
      <c r="C186" s="58">
        <f>BBG!BA236</f>
        <v>8.0065000000000011E-2</v>
      </c>
      <c r="D186" s="58">
        <f>BBG!BE236</f>
        <v>0.11434</v>
      </c>
      <c r="E186" s="6">
        <f ca="1">1/BBG!AX236</f>
        <v>3.0395136778115499</v>
      </c>
      <c r="F186" s="15">
        <f>+BBG!$AZ$1275/+BBG!$AZ236</f>
        <v>3.0025443969085792</v>
      </c>
      <c r="G186" s="15">
        <f>+BBG!$BC$1275/+BBG!$BC236</f>
        <v>1.6556088560885611</v>
      </c>
      <c r="H186" s="7">
        <f t="shared" ca="1" si="2"/>
        <v>5.512337487854003</v>
      </c>
      <c r="I186" s="3">
        <f ca="1">'Tabela JBFO 1y'!I186</f>
        <v>0.4135981303756342</v>
      </c>
      <c r="J186" s="3">
        <f ca="1">'Tabela JBFO 1y'!J186</f>
        <v>0.47236176985839928</v>
      </c>
      <c r="K186" s="3">
        <f ca="1">'Tabela JBFO 1y'!L186</f>
        <v>-8.1681526310293684E-2</v>
      </c>
      <c r="L186" s="3">
        <f ca="1">'Tabela JBFO 1y'!M186</f>
        <v>-2.29178868275286E-2</v>
      </c>
      <c r="M186" s="3">
        <f ca="1">'Tabela JBFO 1y'!P186</f>
        <v>3.0885366127749947E-2</v>
      </c>
      <c r="N186" s="3">
        <f ca="1">'Tabela JBFO 1y'!Q186</f>
        <v>0.38015744361051484</v>
      </c>
      <c r="O186" s="3">
        <f ca="1">'Tabela JBFO 3y'!I186</f>
        <v>0.3627954344543951</v>
      </c>
      <c r="P186" s="3">
        <f ca="1">'Tabela JBFO 3y'!J186</f>
        <v>0.27957933147396297</v>
      </c>
      <c r="Q186" s="3">
        <f ca="1">'Tabela JBFO 3y'!L186</f>
        <v>4.9630763743328199E-2</v>
      </c>
      <c r="R186" s="3">
        <f ca="1">'Tabela JBFO 3y'!M186</f>
        <v>-3.3585339237103939E-2</v>
      </c>
      <c r="S186" s="3">
        <f ca="1">'Tabela JBFO 3y'!P186</f>
        <v>0.12472912462406138</v>
      </c>
      <c r="T186" s="3">
        <f ca="1">'Tabela JBFO 3y'!Q186</f>
        <v>0.20387845470725097</v>
      </c>
      <c r="U186" s="3">
        <f ca="1">'Tabela JBFO 5y'!I186</f>
        <v>0.24342296686319598</v>
      </c>
      <c r="V186" s="3">
        <f ca="1">'Tabela JBFO 5y'!J186</f>
        <v>0.21018590008453719</v>
      </c>
      <c r="W186" s="3">
        <f ca="1">'Tabela JBFO 5y'!L186</f>
        <v>2.3412013490290873E-2</v>
      </c>
      <c r="X186" s="3">
        <f ca="1">'Tabela JBFO 5y'!M186</f>
        <v>-9.8250532883679131E-3</v>
      </c>
      <c r="Y186" s="3">
        <f ca="1">'Tabela JBFO 5y'!P186</f>
        <v>7.1611341997776856E-2</v>
      </c>
      <c r="Z186" s="3">
        <f ca="1">'Tabela JBFO 5y'!Q186</f>
        <v>0.12774613242493027</v>
      </c>
      <c r="AA186" s="3">
        <f ca="1">'Tabela JBFO 10y'!I186</f>
        <v>0.18129586254802943</v>
      </c>
      <c r="AB186" s="3">
        <f ca="1">'Tabela JBFO 10y'!J186</f>
        <v>0.1607819939445696</v>
      </c>
      <c r="AC186" s="3">
        <f ca="1">'Tabela JBFO 10y'!L186</f>
        <v>4.1257104538756195E-2</v>
      </c>
      <c r="AD186" s="3">
        <f ca="1">'Tabela JBFO 10y'!M186</f>
        <v>2.0743235935296367E-2</v>
      </c>
      <c r="AE186" s="3">
        <f ca="1">'Tabela JBFO 10y'!P186</f>
        <v>2.3478542944700198E-2</v>
      </c>
      <c r="AF186" s="3">
        <f ca="1">'Tabela JBFO 10y'!Q186</f>
        <v>6.2915159929414877E-2</v>
      </c>
    </row>
    <row r="187" spans="2:32" x14ac:dyDescent="0.2">
      <c r="B187" s="19">
        <f>BBG!AW237</f>
        <v>38177</v>
      </c>
      <c r="C187" s="58">
        <f>BBG!BA237</f>
        <v>7.9792000000000002E-2</v>
      </c>
      <c r="D187" s="58">
        <f>BBG!BE237</f>
        <v>0.11627999999999999</v>
      </c>
      <c r="E187" s="6">
        <f ca="1">1/BBG!AX237</f>
        <v>3.0395136778115499</v>
      </c>
      <c r="F187" s="15">
        <f>+BBG!$AZ$1275/+BBG!$AZ237</f>
        <v>3.0025443969085792</v>
      </c>
      <c r="G187" s="15">
        <f>+BBG!$BC$1275/+BBG!$BC237</f>
        <v>1.6556088560885611</v>
      </c>
      <c r="H187" s="7">
        <f t="shared" ca="1" si="2"/>
        <v>5.512337487854003</v>
      </c>
      <c r="I187" s="3">
        <f ca="1">'Tabela JBFO 1y'!I187</f>
        <v>0.39769573275619119</v>
      </c>
      <c r="J187" s="3">
        <f ca="1">'Tabela JBFO 1y'!J187</f>
        <v>0.46006458722853338</v>
      </c>
      <c r="K187" s="3">
        <f ca="1">'Tabela JBFO 1y'!L187</f>
        <v>-8.6479694316728972E-2</v>
      </c>
      <c r="L187" s="3">
        <f ca="1">'Tabela JBFO 1y'!M187</f>
        <v>-2.4110839844386778E-2</v>
      </c>
      <c r="M187" s="3">
        <f ca="1">'Tabela JBFO 1y'!P187</f>
        <v>2.0109225778606188E-3</v>
      </c>
      <c r="N187" s="3">
        <f ca="1">'Tabela JBFO 1y'!Q187</f>
        <v>0.3662218890502027</v>
      </c>
      <c r="O187" s="3">
        <f ca="1">'Tabela JBFO 3y'!I187</f>
        <v>0.36881291388091619</v>
      </c>
      <c r="P187" s="3">
        <f ca="1">'Tabela JBFO 3y'!J187</f>
        <v>0.28625696249846655</v>
      </c>
      <c r="Q187" s="3">
        <f ca="1">'Tabela JBFO 3y'!L187</f>
        <v>5.0022079960292176E-2</v>
      </c>
      <c r="R187" s="3">
        <f ca="1">'Tabela JBFO 3y'!M187</f>
        <v>-3.2533871422157468E-2</v>
      </c>
      <c r="S187" s="3">
        <f ca="1">'Tabela JBFO 3y'!P187</f>
        <v>0.12306379484866925</v>
      </c>
      <c r="T187" s="3">
        <f ca="1">'Tabela JBFO 3y'!Q187</f>
        <v>0.20882847950683514</v>
      </c>
      <c r="U187" s="3">
        <f ca="1">'Tabela JBFO 5y'!I187</f>
        <v>0.24133821399937005</v>
      </c>
      <c r="V187" s="3">
        <f ca="1">'Tabela JBFO 5y'!J187</f>
        <v>0.20877013355320462</v>
      </c>
      <c r="W187" s="3">
        <f ca="1">'Tabela JBFO 5y'!L187</f>
        <v>2.3629438968773453E-2</v>
      </c>
      <c r="X187" s="3">
        <f ca="1">'Tabela JBFO 5y'!M187</f>
        <v>-8.9386414773919842E-3</v>
      </c>
      <c r="Y187" s="3">
        <f ca="1">'Tabela JBFO 5y'!P187</f>
        <v>6.3179937674213926E-2</v>
      </c>
      <c r="Z187" s="3">
        <f ca="1">'Tabela JBFO 5y'!Q187</f>
        <v>0.1243567141158628</v>
      </c>
      <c r="AA187" s="3">
        <f ca="1">'Tabela JBFO 10y'!I187</f>
        <v>0.18024334097366657</v>
      </c>
      <c r="AB187" s="3">
        <f ca="1">'Tabela JBFO 10y'!J187</f>
        <v>0.15998757015988119</v>
      </c>
      <c r="AC187" s="3">
        <f ca="1">'Tabela JBFO 10y'!L187</f>
        <v>4.1252877140958821E-2</v>
      </c>
      <c r="AD187" s="3">
        <f ca="1">'Tabela JBFO 10y'!M187</f>
        <v>2.0997106327173443E-2</v>
      </c>
      <c r="AE187" s="3">
        <f ca="1">'Tabela JBFO 10y'!P187</f>
        <v>1.9239330693218593E-2</v>
      </c>
      <c r="AF187" s="3">
        <f ca="1">'Tabela JBFO 10y'!Q187</f>
        <v>6.0161986282245561E-2</v>
      </c>
    </row>
    <row r="188" spans="2:32" x14ac:dyDescent="0.2">
      <c r="B188" s="19">
        <f>BBG!AW238</f>
        <v>38184</v>
      </c>
      <c r="C188" s="58">
        <f>BBG!BA238</f>
        <v>7.9863000000000003E-2</v>
      </c>
      <c r="D188" s="58">
        <f>BBG!BE238</f>
        <v>0.11019</v>
      </c>
      <c r="E188" s="6">
        <f ca="1">1/BBG!AX238</f>
        <v>2.9994001199760052</v>
      </c>
      <c r="F188" s="15">
        <f>+BBG!$AZ$1275/+BBG!$AZ238</f>
        <v>3.0025443969085792</v>
      </c>
      <c r="G188" s="15">
        <f>+BBG!$BC$1275/+BBG!$BC238</f>
        <v>1.6556088560885611</v>
      </c>
      <c r="H188" s="7">
        <f t="shared" ca="1" si="2"/>
        <v>5.4395891826753662</v>
      </c>
      <c r="I188" s="3">
        <f ca="1">'Tabela JBFO 1y'!I188</f>
        <v>0.40199934053211228</v>
      </c>
      <c r="J188" s="3">
        <f ca="1">'Tabela JBFO 1y'!J188</f>
        <v>0.46347315785003151</v>
      </c>
      <c r="K188" s="3">
        <f ca="1">'Tabela JBFO 1y'!L188</f>
        <v>-8.6552534985067764E-2</v>
      </c>
      <c r="L188" s="3">
        <f ca="1">'Tabela JBFO 1y'!M188</f>
        <v>-2.5078717667148531E-2</v>
      </c>
      <c r="M188" s="3">
        <f ca="1">'Tabela JBFO 1y'!P188</f>
        <v>8.2950393268133915E-2</v>
      </c>
      <c r="N188" s="3">
        <f ca="1">'Tabela JBFO 1y'!Q188</f>
        <v>0.37612086358605312</v>
      </c>
      <c r="O188" s="3">
        <f ca="1">'Tabela JBFO 3y'!I188</f>
        <v>0.37323036170266599</v>
      </c>
      <c r="P188" s="3">
        <f ca="1">'Tabela JBFO 3y'!J188</f>
        <v>0.28986047884636501</v>
      </c>
      <c r="Q188" s="3">
        <f ca="1">'Tabela JBFO 3y'!L188</f>
        <v>5.1134228098122181E-2</v>
      </c>
      <c r="R188" s="3">
        <f ca="1">'Tabela JBFO 3y'!M188</f>
        <v>-3.22356547581788E-2</v>
      </c>
      <c r="S188" s="3">
        <f ca="1">'Tabela JBFO 3y'!P188</f>
        <v>0.15120102207721176</v>
      </c>
      <c r="T188" s="3">
        <f ca="1">'Tabela JBFO 3y'!Q188</f>
        <v>0.21878731142430619</v>
      </c>
      <c r="U188" s="3">
        <f ca="1">'Tabela JBFO 5y'!I188</f>
        <v>0.23258970179669869</v>
      </c>
      <c r="V188" s="3">
        <f ca="1">'Tabela JBFO 5y'!J188</f>
        <v>0.20009506778459052</v>
      </c>
      <c r="W188" s="3">
        <f ca="1">'Tabela JBFO 5y'!L188</f>
        <v>2.3989757594424566E-2</v>
      </c>
      <c r="X188" s="3">
        <f ca="1">'Tabela JBFO 5y'!M188</f>
        <v>-8.5048764176836045E-3</v>
      </c>
      <c r="Y188" s="3">
        <f ca="1">'Tabela JBFO 5y'!P188</f>
        <v>7.1345164384442272E-2</v>
      </c>
      <c r="Z188" s="3">
        <f ca="1">'Tabela JBFO 5y'!Q188</f>
        <v>0.12172724995280748</v>
      </c>
      <c r="AA188" s="3">
        <f ca="1">'Tabela JBFO 10y'!I188</f>
        <v>0.17857331951404376</v>
      </c>
      <c r="AB188" s="3">
        <f ca="1">'Tabela JBFO 10y'!J188</f>
        <v>0.15805740138185453</v>
      </c>
      <c r="AC188" s="3">
        <f ca="1">'Tabela JBFO 10y'!L188</f>
        <v>4.1652322674026854E-2</v>
      </c>
      <c r="AD188" s="3">
        <f ca="1">'Tabela JBFO 10y'!M188</f>
        <v>2.1136404541837628E-2</v>
      </c>
      <c r="AE188" s="3">
        <f ca="1">'Tabela JBFO 10y'!P188</f>
        <v>2.8356216032873416E-2</v>
      </c>
      <c r="AF188" s="3">
        <f ca="1">'Tabela JBFO 10y'!Q188</f>
        <v>6.4298499470991644E-2</v>
      </c>
    </row>
    <row r="189" spans="2:32" x14ac:dyDescent="0.2">
      <c r="B189" s="19">
        <f>BBG!AW239</f>
        <v>38191</v>
      </c>
      <c r="C189" s="58">
        <f>BBG!BA239</f>
        <v>7.9924999999999996E-2</v>
      </c>
      <c r="D189" s="58">
        <f>BBG!BE239</f>
        <v>0.11367000000000001</v>
      </c>
      <c r="E189" s="6">
        <f ca="1">1/BBG!AX239</f>
        <v>3.0553009471432939</v>
      </c>
      <c r="F189" s="15">
        <f>+BBG!$AZ$1275/+BBG!$AZ239</f>
        <v>3.0025443969085792</v>
      </c>
      <c r="G189" s="15">
        <f>+BBG!$BC$1275/+BBG!$BC239</f>
        <v>1.6556088560885611</v>
      </c>
      <c r="H189" s="7">
        <f t="shared" ca="1" si="2"/>
        <v>5.5409686327649474</v>
      </c>
      <c r="I189" s="3">
        <f ca="1">'Tabela JBFO 1y'!I189</f>
        <v>0.39318363940824308</v>
      </c>
      <c r="J189" s="3">
        <f ca="1">'Tabela JBFO 1y'!J189</f>
        <v>0.4533543733711014</v>
      </c>
      <c r="K189" s="3">
        <f ca="1">'Tabela JBFO 1y'!L189</f>
        <v>-8.6003376726540459E-2</v>
      </c>
      <c r="L189" s="3">
        <f ca="1">'Tabela JBFO 1y'!M189</f>
        <v>-2.5832642763682134E-2</v>
      </c>
      <c r="M189" s="3">
        <f ca="1">'Tabela JBFO 1y'!P189</f>
        <v>5.8736597573538774E-2</v>
      </c>
      <c r="N189" s="3">
        <f ca="1">'Tabela JBFO 1y'!Q189</f>
        <v>0.36291242853639716</v>
      </c>
      <c r="O189" s="3">
        <f ca="1">'Tabela JBFO 3y'!I189</f>
        <v>0.38387445602640469</v>
      </c>
      <c r="P189" s="3">
        <f ca="1">'Tabela JBFO 3y'!J189</f>
        <v>0.29928445914460622</v>
      </c>
      <c r="Q189" s="3">
        <f ca="1">'Tabela JBFO 3y'!L189</f>
        <v>5.2511089621122276E-2</v>
      </c>
      <c r="R189" s="3">
        <f ca="1">'Tabela JBFO 3y'!M189</f>
        <v>-3.2078907260676193E-2</v>
      </c>
      <c r="S189" s="3">
        <f ca="1">'Tabela JBFO 3y'!P189</f>
        <v>0.14961594916042498</v>
      </c>
      <c r="T189" s="3">
        <f ca="1">'Tabela JBFO 3y'!Q189</f>
        <v>0.22499890554716395</v>
      </c>
      <c r="U189" s="3">
        <f ca="1">'Tabela JBFO 5y'!I189</f>
        <v>0.24664842027648137</v>
      </c>
      <c r="V189" s="3">
        <f ca="1">'Tabela JBFO 5y'!J189</f>
        <v>0.21357942504476135</v>
      </c>
      <c r="W189" s="3">
        <f ca="1">'Tabela JBFO 5y'!L189</f>
        <v>2.4835316056310175E-2</v>
      </c>
      <c r="X189" s="3">
        <f ca="1">'Tabela JBFO 5y'!M189</f>
        <v>-8.2336791754098471E-3</v>
      </c>
      <c r="Y189" s="3">
        <f ca="1">'Tabela JBFO 5y'!P189</f>
        <v>7.2831077833308777E-2</v>
      </c>
      <c r="Z189" s="3">
        <f ca="1">'Tabela JBFO 5y'!Q189</f>
        <v>0.13168639123680626</v>
      </c>
      <c r="AA189" s="3">
        <f ca="1">'Tabela JBFO 10y'!I189</f>
        <v>0.18222470824257431</v>
      </c>
      <c r="AB189" s="3">
        <f ca="1">'Tabela JBFO 10y'!J189</f>
        <v>0.16005732789248217</v>
      </c>
      <c r="AC189" s="3">
        <f ca="1">'Tabela JBFO 10y'!L189</f>
        <v>4.3503931491061243E-2</v>
      </c>
      <c r="AD189" s="3">
        <f ca="1">'Tabela JBFO 10y'!M189</f>
        <v>2.1336551140969107E-2</v>
      </c>
      <c r="AE189" s="3">
        <f ca="1">'Tabela JBFO 10y'!P189</f>
        <v>2.5556370573480258E-2</v>
      </c>
      <c r="AF189" s="3">
        <f ca="1">'Tabela JBFO 10y'!Q189</f>
        <v>6.2795147804286522E-2</v>
      </c>
    </row>
    <row r="190" spans="2:32" x14ac:dyDescent="0.2">
      <c r="B190" s="19">
        <f>BBG!AW240</f>
        <v>38198</v>
      </c>
      <c r="C190" s="58">
        <f>BBG!BA240</f>
        <v>7.9995999999999998E-2</v>
      </c>
      <c r="D190" s="58">
        <f>BBG!BE240</f>
        <v>0.11252000000000001</v>
      </c>
      <c r="E190" s="6">
        <f ca="1">1/BBG!AX240</f>
        <v>3.0376670716889431</v>
      </c>
      <c r="F190" s="15">
        <f>+BBG!$AZ$1275/+BBG!$AZ240</f>
        <v>3.0025443969085792</v>
      </c>
      <c r="G190" s="15">
        <f>+BBG!$BC$1275/+BBG!$BC240</f>
        <v>1.6556088560885611</v>
      </c>
      <c r="H190" s="7">
        <f t="shared" ca="1" si="2"/>
        <v>5.5089885586390253</v>
      </c>
      <c r="I190" s="3">
        <f ca="1">'Tabela JBFO 1y'!I190</f>
        <v>0.39385581142935533</v>
      </c>
      <c r="J190" s="3">
        <f ca="1">'Tabela JBFO 1y'!J190</f>
        <v>0.45297897648411634</v>
      </c>
      <c r="K190" s="3">
        <f ca="1">'Tabela JBFO 1y'!L190</f>
        <v>-8.5860940702839894E-2</v>
      </c>
      <c r="L190" s="3">
        <f ca="1">'Tabela JBFO 1y'!M190</f>
        <v>-2.6737775648078888E-2</v>
      </c>
      <c r="M190" s="3">
        <f ca="1">'Tabela JBFO 1y'!P190</f>
        <v>6.5433802790415108E-2</v>
      </c>
      <c r="N190" s="3">
        <f ca="1">'Tabela JBFO 1y'!Q190</f>
        <v>0.36408252384517614</v>
      </c>
      <c r="O190" s="3">
        <f ca="1">'Tabela JBFO 3y'!I190</f>
        <v>0.3680251613508998</v>
      </c>
      <c r="P190" s="3">
        <f ca="1">'Tabela JBFO 3y'!J190</f>
        <v>0.28753840859675717</v>
      </c>
      <c r="Q190" s="3">
        <f ca="1">'Tabela JBFO 3y'!L190</f>
        <v>4.9114591036957478E-2</v>
      </c>
      <c r="R190" s="3">
        <f ca="1">'Tabela JBFO 3y'!M190</f>
        <v>-3.1372161717185154E-2</v>
      </c>
      <c r="S190" s="3">
        <f ca="1">'Tabela JBFO 3y'!P190</f>
        <v>0.15090430817748368</v>
      </c>
      <c r="T190" s="3">
        <f ca="1">'Tabela JBFO 3y'!Q190</f>
        <v>0.21466836501903241</v>
      </c>
      <c r="U190" s="3">
        <f ca="1">'Tabela JBFO 5y'!I190</f>
        <v>0.24987985676547741</v>
      </c>
      <c r="V190" s="3">
        <f ca="1">'Tabela JBFO 5y'!J190</f>
        <v>0.21631492284974874</v>
      </c>
      <c r="W190" s="3">
        <f ca="1">'Tabela JBFO 5y'!L190</f>
        <v>2.5693223174307001E-2</v>
      </c>
      <c r="X190" s="3">
        <f ca="1">'Tabela JBFO 5y'!M190</f>
        <v>-7.871710741421678E-3</v>
      </c>
      <c r="Y190" s="3">
        <f ca="1">'Tabela JBFO 5y'!P190</f>
        <v>7.9325851107274081E-2</v>
      </c>
      <c r="Z190" s="3">
        <f ca="1">'Tabela JBFO 5y'!Q190</f>
        <v>0.13552562665313794</v>
      </c>
      <c r="AA190" s="3">
        <f ca="1">'Tabela JBFO 10y'!I190</f>
        <v>0.18214277357110964</v>
      </c>
      <c r="AB190" s="3">
        <f ca="1">'Tabela JBFO 10y'!J190</f>
        <v>0.15932053972020577</v>
      </c>
      <c r="AC190" s="3">
        <f ca="1">'Tabela JBFO 10y'!L190</f>
        <v>4.4319036242071563E-2</v>
      </c>
      <c r="AD190" s="3">
        <f ca="1">'Tabela JBFO 10y'!M190</f>
        <v>2.1496802391167691E-2</v>
      </c>
      <c r="AE190" s="3">
        <f ca="1">'Tabela JBFO 10y'!P190</f>
        <v>2.7241634856736141E-2</v>
      </c>
      <c r="AF190" s="3">
        <f ca="1">'Tabela JBFO 10y'!Q190</f>
        <v>6.3184485051707595E-2</v>
      </c>
    </row>
    <row r="191" spans="2:32" x14ac:dyDescent="0.2">
      <c r="B191" s="19">
        <f>BBG!AW241</f>
        <v>38205</v>
      </c>
      <c r="C191" s="58">
        <f>BBG!BA241</f>
        <v>8.0482999999999999E-2</v>
      </c>
      <c r="D191" s="58">
        <f>BBG!BE241</f>
        <v>0.10984999999999999</v>
      </c>
      <c r="E191" s="6">
        <f ca="1">1/BBG!AX241</f>
        <v>3.032140691328078</v>
      </c>
      <c r="F191" s="15">
        <f>+BBG!$AZ$1275/+BBG!$AZ241</f>
        <v>2.9754727193065351</v>
      </c>
      <c r="G191" s="15">
        <f>+BBG!$BC$1275/+BBG!$BC241</f>
        <v>1.6582312565997888</v>
      </c>
      <c r="H191" s="7">
        <f t="shared" ca="1" si="2"/>
        <v>5.4407682114530367</v>
      </c>
      <c r="I191" s="3">
        <f ca="1">'Tabela JBFO 1y'!I191</f>
        <v>0.43283501571865712</v>
      </c>
      <c r="J191" s="3">
        <f ca="1">'Tabela JBFO 1y'!J191</f>
        <v>0.48594095167894347</v>
      </c>
      <c r="K191" s="3">
        <f ca="1">'Tabela JBFO 1y'!L191</f>
        <v>-9.0888704592851477E-2</v>
      </c>
      <c r="L191" s="3">
        <f ca="1">'Tabela JBFO 1y'!M191</f>
        <v>-3.7782768632565134E-2</v>
      </c>
      <c r="M191" s="3">
        <f ca="1">'Tabela JBFO 1y'!P191</f>
        <v>0.11584058485109527</v>
      </c>
      <c r="N191" s="3">
        <f ca="1">'Tabela JBFO 1y'!Q191</f>
        <v>0.40012827581138155</v>
      </c>
      <c r="O191" s="3">
        <f ca="1">'Tabela JBFO 3y'!I191</f>
        <v>0.36280659632618439</v>
      </c>
      <c r="P191" s="3">
        <f ca="1">'Tabela JBFO 3y'!J191</f>
        <v>0.28278408829280743</v>
      </c>
      <c r="Q191" s="3">
        <f ca="1">'Tabela JBFO 3y'!L191</f>
        <v>4.6706683333898713E-2</v>
      </c>
      <c r="R191" s="3">
        <f ca="1">'Tabela JBFO 3y'!M191</f>
        <v>-3.3315824699478247E-2</v>
      </c>
      <c r="S191" s="3">
        <f ca="1">'Tabela JBFO 3y'!P191</f>
        <v>0.14960630360773064</v>
      </c>
      <c r="T191" s="3">
        <f ca="1">'Tabela JBFO 3y'!Q191</f>
        <v>0.2128503072375143</v>
      </c>
      <c r="U191" s="3">
        <f ca="1">'Tabela JBFO 5y'!I191</f>
        <v>0.25351692730354825</v>
      </c>
      <c r="V191" s="3">
        <f ca="1">'Tabela JBFO 5y'!J191</f>
        <v>0.21889128054184348</v>
      </c>
      <c r="W191" s="3">
        <f ca="1">'Tabela JBFO 5y'!L191</f>
        <v>2.5947884399496024E-2</v>
      </c>
      <c r="X191" s="3">
        <f ca="1">'Tabela JBFO 5y'!M191</f>
        <v>-8.6777623622087408E-3</v>
      </c>
      <c r="Y191" s="3">
        <f ca="1">'Tabela JBFO 5y'!P191</f>
        <v>8.943820418048265E-2</v>
      </c>
      <c r="Z191" s="3">
        <f ca="1">'Tabela JBFO 5y'!Q191</f>
        <v>0.14072702686212812</v>
      </c>
      <c r="AA191" s="3">
        <f ca="1">'Tabela JBFO 10y'!I191</f>
        <v>0.17747203395575362</v>
      </c>
      <c r="AB191" s="3">
        <f ca="1">'Tabela JBFO 10y'!J191</f>
        <v>0.157105584464446</v>
      </c>
      <c r="AC191" s="3">
        <f ca="1">'Tabela JBFO 10y'!L191</f>
        <v>4.1409139818484153E-2</v>
      </c>
      <c r="AD191" s="3">
        <f ca="1">'Tabela JBFO 10y'!M191</f>
        <v>2.1042690327176539E-2</v>
      </c>
      <c r="AE191" s="3">
        <f ca="1">'Tabela JBFO 10y'!P191</f>
        <v>2.8942499562877089E-2</v>
      </c>
      <c r="AF191" s="3">
        <f ca="1">'Tabela JBFO 10y'!Q191</f>
        <v>6.361581424349505E-2</v>
      </c>
    </row>
    <row r="192" spans="2:32" x14ac:dyDescent="0.2">
      <c r="B192" s="19">
        <f>BBG!AW242</f>
        <v>38212</v>
      </c>
      <c r="C192" s="58">
        <f>BBG!BA242</f>
        <v>8.1445000000000004E-2</v>
      </c>
      <c r="D192" s="58">
        <f>BBG!BE242</f>
        <v>0.10634</v>
      </c>
      <c r="E192" s="6">
        <f ca="1">1/BBG!AX242</f>
        <v>3.0202355783751131</v>
      </c>
      <c r="F192" s="15">
        <f>+BBG!$AZ$1275/+BBG!$AZ242</f>
        <v>2.9754727193065351</v>
      </c>
      <c r="G192" s="15">
        <f>+BBG!$BC$1275/+BBG!$BC242</f>
        <v>1.6582312565997888</v>
      </c>
      <c r="H192" s="7">
        <f t="shared" ca="1" si="2"/>
        <v>5.4194060892093354</v>
      </c>
      <c r="I192" s="3">
        <f ca="1">'Tabela JBFO 1y'!I192</f>
        <v>0.40483432357887561</v>
      </c>
      <c r="J192" s="3">
        <f ca="1">'Tabela JBFO 1y'!J192</f>
        <v>0.44230987159910318</v>
      </c>
      <c r="K192" s="3">
        <f ca="1">'Tabela JBFO 1y'!L192</f>
        <v>-7.3825153797413279E-2</v>
      </c>
      <c r="L192" s="3">
        <f ca="1">'Tabela JBFO 1y'!M192</f>
        <v>-3.6349605777185712E-2</v>
      </c>
      <c r="M192" s="3">
        <f ca="1">'Tabela JBFO 1y'!P192</f>
        <v>0.14415325515111022</v>
      </c>
      <c r="N192" s="3">
        <f ca="1">'Tabela JBFO 1y'!Q192</f>
        <v>0.36041334717133777</v>
      </c>
      <c r="O192" s="3">
        <f ca="1">'Tabela JBFO 3y'!I192</f>
        <v>0.35069052422241853</v>
      </c>
      <c r="P192" s="3">
        <f ca="1">'Tabela JBFO 3y'!J192</f>
        <v>0.27040807994890681</v>
      </c>
      <c r="Q192" s="3">
        <f ca="1">'Tabela JBFO 3y'!L192</f>
        <v>4.8813752630886942E-2</v>
      </c>
      <c r="R192" s="3">
        <f ca="1">'Tabela JBFO 3y'!M192</f>
        <v>-3.146869164262478E-2</v>
      </c>
      <c r="S192" s="3">
        <f ca="1">'Tabela JBFO 3y'!P192</f>
        <v>0.15179138841397455</v>
      </c>
      <c r="T192" s="3">
        <f ca="1">'Tabela JBFO 3y'!Q192</f>
        <v>0.204232112385345</v>
      </c>
      <c r="U192" s="3">
        <f ca="1">'Tabela JBFO 5y'!I192</f>
        <v>0.26267262491915422</v>
      </c>
      <c r="V192" s="3">
        <f ca="1">'Tabela JBFO 5y'!J192</f>
        <v>0.22517047090375275</v>
      </c>
      <c r="W192" s="3">
        <f ca="1">'Tabela JBFO 5y'!L192</f>
        <v>3.0229567635089882E-2</v>
      </c>
      <c r="X192" s="3">
        <f ca="1">'Tabela JBFO 5y'!M192</f>
        <v>-7.2725863803115853E-3</v>
      </c>
      <c r="Y192" s="3">
        <f ca="1">'Tabela JBFO 5y'!P192</f>
        <v>0.10712408456798928</v>
      </c>
      <c r="Z192" s="3">
        <f ca="1">'Tabela JBFO 5y'!Q192</f>
        <v>0.15046415681816394</v>
      </c>
      <c r="AA192" s="3">
        <f ca="1">'Tabela JBFO 10y'!I192</f>
        <v>0.17897951817974955</v>
      </c>
      <c r="AB192" s="3">
        <f ca="1">'Tabela JBFO 10y'!J192</f>
        <v>0.15646354083334635</v>
      </c>
      <c r="AC192" s="3">
        <f ca="1">'Tabela JBFO 10y'!L192</f>
        <v>4.4671211151122048E-2</v>
      </c>
      <c r="AD192" s="3">
        <f ca="1">'Tabela JBFO 10y'!M192</f>
        <v>2.2155233804718844E-2</v>
      </c>
      <c r="AE192" s="3">
        <f ca="1">'Tabela JBFO 10y'!P192</f>
        <v>3.7685786474411342E-2</v>
      </c>
      <c r="AF192" s="3">
        <f ca="1">'Tabela JBFO 10y'!Q192</f>
        <v>6.6456475366139189E-2</v>
      </c>
    </row>
    <row r="193" spans="2:32" x14ac:dyDescent="0.2">
      <c r="B193" s="19">
        <f>BBG!AW243</f>
        <v>38219</v>
      </c>
      <c r="C193" s="58">
        <f>BBG!BA243</f>
        <v>8.1925999999999999E-2</v>
      </c>
      <c r="D193" s="58">
        <f>BBG!BE243</f>
        <v>0.10389</v>
      </c>
      <c r="E193" s="6">
        <f ca="1">1/BBG!AX243</f>
        <v>2.9647198339756895</v>
      </c>
      <c r="F193" s="15">
        <f>+BBG!$AZ$1275/+BBG!$AZ243</f>
        <v>2.9754727193065351</v>
      </c>
      <c r="G193" s="15">
        <f>+BBG!$BC$1275/+BBG!$BC243</f>
        <v>1.6582312565997888</v>
      </c>
      <c r="H193" s="7">
        <f t="shared" ca="1" si="2"/>
        <v>5.3197905607388414</v>
      </c>
      <c r="I193" s="3">
        <f ca="1">'Tabela JBFO 1y'!I193</f>
        <v>0.34090733816957264</v>
      </c>
      <c r="J193" s="3">
        <f ca="1">'Tabela JBFO 1y'!J193</f>
        <v>0.37044610598684025</v>
      </c>
      <c r="K193" s="3">
        <f ca="1">'Tabela JBFO 1y'!L193</f>
        <v>-6.4416336076374536E-2</v>
      </c>
      <c r="L193" s="3">
        <f ca="1">'Tabela JBFO 1y'!M193</f>
        <v>-3.4877568259106928E-2</v>
      </c>
      <c r="M193" s="3">
        <f ca="1">'Tabela JBFO 1y'!P193</f>
        <v>0.12124824973812998</v>
      </c>
      <c r="N193" s="3">
        <f ca="1">'Tabela JBFO 1y'!Q193</f>
        <v>0.29142260355539751</v>
      </c>
      <c r="O193" s="3">
        <f ca="1">'Tabela JBFO 3y'!I193</f>
        <v>0.317515392786623</v>
      </c>
      <c r="P193" s="3">
        <f ca="1">'Tabela JBFO 3y'!J193</f>
        <v>0.24646896390777884</v>
      </c>
      <c r="Q193" s="3">
        <f ca="1">'Tabela JBFO 3y'!L193</f>
        <v>4.1074073282957535E-2</v>
      </c>
      <c r="R193" s="3">
        <f ca="1">'Tabela JBFO 3y'!M193</f>
        <v>-2.9972355595886624E-2</v>
      </c>
      <c r="S193" s="3">
        <f ca="1">'Tabela JBFO 3y'!P193</f>
        <v>0.13247718348914628</v>
      </c>
      <c r="T193" s="3">
        <f ca="1">'Tabela JBFO 3y'!Q193</f>
        <v>0.18296884555290771</v>
      </c>
      <c r="U193" s="3">
        <f ca="1">'Tabela JBFO 5y'!I193</f>
        <v>0.25688792493205126</v>
      </c>
      <c r="V193" s="3">
        <f ca="1">'Tabela JBFO 5y'!J193</f>
        <v>0.21749989212303289</v>
      </c>
      <c r="W193" s="3">
        <f ca="1">'Tabela JBFO 5y'!L193</f>
        <v>3.3039435032191866E-2</v>
      </c>
      <c r="X193" s="3">
        <f ca="1">'Tabela JBFO 5y'!M193</f>
        <v>-6.3485977768265034E-3</v>
      </c>
      <c r="Y193" s="3">
        <f ca="1">'Tabela JBFO 5y'!P193</f>
        <v>0.10773872118991146</v>
      </c>
      <c r="Z193" s="3">
        <f ca="1">'Tabela JBFO 5y'!Q193</f>
        <v>0.14519288604003933</v>
      </c>
      <c r="AA193" s="3">
        <f ca="1">'Tabela JBFO 10y'!I193</f>
        <v>0.18071419678986422</v>
      </c>
      <c r="AB193" s="3">
        <f ca="1">'Tabela JBFO 10y'!J193</f>
        <v>0.15595465800322827</v>
      </c>
      <c r="AC193" s="3">
        <f ca="1">'Tabela JBFO 10y'!L193</f>
        <v>4.7516051042902241E-2</v>
      </c>
      <c r="AD193" s="3">
        <f ca="1">'Tabela JBFO 10y'!M193</f>
        <v>2.2756512256266292E-2</v>
      </c>
      <c r="AE193" s="3">
        <f ca="1">'Tabela JBFO 10y'!P193</f>
        <v>4.3058041219835808E-2</v>
      </c>
      <c r="AF193" s="3">
        <f ca="1">'Tabela JBFO 10y'!Q193</f>
        <v>6.8371292914372273E-2</v>
      </c>
    </row>
    <row r="194" spans="2:32" x14ac:dyDescent="0.2">
      <c r="B194" s="19">
        <f>BBG!AW244</f>
        <v>38226</v>
      </c>
      <c r="C194" s="58">
        <f>BBG!BA244</f>
        <v>8.2038E-2</v>
      </c>
      <c r="D194" s="58">
        <f>BBG!BE244</f>
        <v>0.10361000000000001</v>
      </c>
      <c r="E194" s="6">
        <f ca="1">1/BBG!AX244</f>
        <v>2.9594554601953242</v>
      </c>
      <c r="F194" s="15">
        <f>+BBG!$AZ$1275/+BBG!$AZ244</f>
        <v>2.9754727193065351</v>
      </c>
      <c r="G194" s="15">
        <f>+BBG!$BC$1275/+BBG!$BC244</f>
        <v>1.6582312565997888</v>
      </c>
      <c r="H194" s="7">
        <f t="shared" ca="1" si="2"/>
        <v>5.3103443508055976</v>
      </c>
      <c r="I194" s="3">
        <f ca="1">'Tabela JBFO 1y'!I194</f>
        <v>0.36294050963854407</v>
      </c>
      <c r="J194" s="3">
        <f ca="1">'Tabela JBFO 1y'!J194</f>
        <v>0.39535906609805727</v>
      </c>
      <c r="K194" s="3">
        <f ca="1">'Tabela JBFO 1y'!L194</f>
        <v>-6.8733809197279783E-2</v>
      </c>
      <c r="L194" s="3">
        <f ca="1">'Tabela JBFO 1y'!M194</f>
        <v>-3.631525273776659E-2</v>
      </c>
      <c r="M194" s="3">
        <f ca="1">'Tabela JBFO 1y'!P194</f>
        <v>0.14388152171810198</v>
      </c>
      <c r="N194" s="3">
        <f ca="1">'Tabela JBFO 1y'!Q194</f>
        <v>0.31701035317761539</v>
      </c>
      <c r="O194" s="3">
        <f ca="1">'Tabela JBFO 3y'!I194</f>
        <v>0.33706400598397446</v>
      </c>
      <c r="P194" s="3">
        <f ca="1">'Tabela JBFO 3y'!J194</f>
        <v>0.26367798867027914</v>
      </c>
      <c r="Q194" s="3">
        <f ca="1">'Tabela JBFO 3y'!L194</f>
        <v>4.3488579534967764E-2</v>
      </c>
      <c r="R194" s="3">
        <f ca="1">'Tabela JBFO 3y'!M194</f>
        <v>-2.9897437778727554E-2</v>
      </c>
      <c r="S194" s="3">
        <f ca="1">'Tabela JBFO 3y'!P194</f>
        <v>0.15077532960337181</v>
      </c>
      <c r="T194" s="3">
        <f ca="1">'Tabela JBFO 3y'!Q194</f>
        <v>0.20068507017646509</v>
      </c>
      <c r="U194" s="3">
        <f ca="1">'Tabela JBFO 5y'!I194</f>
        <v>0.26115374267764024</v>
      </c>
      <c r="V194" s="3">
        <f ca="1">'Tabela JBFO 5y'!J194</f>
        <v>0.21953810315826705</v>
      </c>
      <c r="W194" s="3">
        <f ca="1">'Tabela JBFO 5y'!L194</f>
        <v>3.5707036932663971E-2</v>
      </c>
      <c r="X194" s="3">
        <f ca="1">'Tabela JBFO 5y'!M194</f>
        <v>-5.9086025867092218E-3</v>
      </c>
      <c r="Y194" s="3">
        <f ca="1">'Tabela JBFO 5y'!P194</f>
        <v>0.11155823814809041</v>
      </c>
      <c r="Z194" s="3">
        <f ca="1">'Tabela JBFO 5y'!Q194</f>
        <v>0.14745589318118757</v>
      </c>
      <c r="AA194" s="3">
        <f ca="1">'Tabela JBFO 10y'!I194</f>
        <v>0.18053552467247536</v>
      </c>
      <c r="AB194" s="3">
        <f ca="1">'Tabela JBFO 10y'!J194</f>
        <v>0.15496554800489215</v>
      </c>
      <c r="AC194" s="3">
        <f ca="1">'Tabela JBFO 10y'!L194</f>
        <v>4.8524886294845082E-2</v>
      </c>
      <c r="AD194" s="3">
        <f ca="1">'Tabela JBFO 10y'!M194</f>
        <v>2.2954909627261877E-2</v>
      </c>
      <c r="AE194" s="3">
        <f ca="1">'Tabela JBFO 10y'!P194</f>
        <v>4.3352438453333919E-2</v>
      </c>
      <c r="AF194" s="3">
        <f ca="1">'Tabela JBFO 10y'!Q194</f>
        <v>6.7633418568591175E-2</v>
      </c>
    </row>
    <row r="195" spans="2:32" x14ac:dyDescent="0.2">
      <c r="B195" s="19">
        <f>BBG!AW245</f>
        <v>38233</v>
      </c>
      <c r="C195" s="58">
        <f>BBG!BA245</f>
        <v>8.2029999999999992E-2</v>
      </c>
      <c r="D195" s="58">
        <f>BBG!BE245</f>
        <v>0.10291</v>
      </c>
      <c r="E195" s="6">
        <f ca="1">1/BBG!AX245</f>
        <v>2.9274004683840746</v>
      </c>
      <c r="F195" s="15">
        <f>+BBG!$AZ$1275/+BBG!$AZ245</f>
        <v>2.9550868571038533</v>
      </c>
      <c r="G195" s="15">
        <f>+BBG!$BC$1275/+BBG!$BC245</f>
        <v>1.6573562005277045</v>
      </c>
      <c r="H195" s="7">
        <f t="shared" ca="1" si="2"/>
        <v>5.2195916887673519</v>
      </c>
      <c r="I195" s="3">
        <f ca="1">'Tabela JBFO 1y'!I195</f>
        <v>0.38211799545377434</v>
      </c>
      <c r="J195" s="3">
        <f ca="1">'Tabela JBFO 1y'!J195</f>
        <v>0.41528872063292144</v>
      </c>
      <c r="K195" s="3">
        <f ca="1">'Tabela JBFO 1y'!L195</f>
        <v>-7.8642408478224013E-2</v>
      </c>
      <c r="L195" s="3">
        <f ca="1">'Tabela JBFO 1y'!M195</f>
        <v>-4.5471683299076915E-2</v>
      </c>
      <c r="M195" s="3">
        <f ca="1">'Tabela JBFO 1y'!P195</f>
        <v>0.14847907727033016</v>
      </c>
      <c r="N195" s="3">
        <f ca="1">'Tabela JBFO 1y'!Q195</f>
        <v>0.33804244044947751</v>
      </c>
      <c r="O195" s="3">
        <f ca="1">'Tabela JBFO 3y'!I195</f>
        <v>0.3253050405114053</v>
      </c>
      <c r="P195" s="3">
        <f ca="1">'Tabela JBFO 3y'!J195</f>
        <v>0.25354030042966191</v>
      </c>
      <c r="Q195" s="3">
        <f ca="1">'Tabela JBFO 3y'!L195</f>
        <v>4.1464844063085593E-2</v>
      </c>
      <c r="R195" s="3">
        <f ca="1">'Tabela JBFO 3y'!M195</f>
        <v>-3.029989601865779E-2</v>
      </c>
      <c r="S195" s="3">
        <f ca="1">'Tabela JBFO 3y'!P195</f>
        <v>0.13798432221213286</v>
      </c>
      <c r="T195" s="3">
        <f ca="1">'Tabela JBFO 3y'!Q195</f>
        <v>0.19148617926919087</v>
      </c>
      <c r="U195" s="3">
        <f ca="1">'Tabela JBFO 5y'!I195</f>
        <v>0.25069467153450997</v>
      </c>
      <c r="V195" s="3">
        <f ca="1">'Tabela JBFO 5y'!J195</f>
        <v>0.20827438713809698</v>
      </c>
      <c r="W195" s="3">
        <f ca="1">'Tabela JBFO 5y'!L195</f>
        <v>3.516194248252269E-2</v>
      </c>
      <c r="X195" s="3">
        <f ca="1">'Tabela JBFO 5y'!M195</f>
        <v>-7.2583419138902983E-3</v>
      </c>
      <c r="Y195" s="3">
        <f ca="1">'Tabela JBFO 5y'!P195</f>
        <v>0.1032251553333583</v>
      </c>
      <c r="Z195" s="3">
        <f ca="1">'Tabela JBFO 5y'!Q195</f>
        <v>0.13683640083081139</v>
      </c>
      <c r="AA195" s="3">
        <f ca="1">'Tabela JBFO 10y'!I195</f>
        <v>0.18363899705386921</v>
      </c>
      <c r="AB195" s="3">
        <f ca="1">'Tabela JBFO 10y'!J195</f>
        <v>0.15499476685031666</v>
      </c>
      <c r="AC195" s="3">
        <f ca="1">'Tabela JBFO 10y'!L195</f>
        <v>5.0901533712883973E-2</v>
      </c>
      <c r="AD195" s="3">
        <f ca="1">'Tabela JBFO 10y'!M195</f>
        <v>2.2257303509331416E-2</v>
      </c>
      <c r="AE195" s="3">
        <f ca="1">'Tabela JBFO 10y'!P195</f>
        <v>4.6953146626587117E-2</v>
      </c>
      <c r="AF195" s="3">
        <f ca="1">'Tabela JBFO 10y'!Q195</f>
        <v>6.8333912482638537E-2</v>
      </c>
    </row>
    <row r="196" spans="2:32" x14ac:dyDescent="0.2">
      <c r="B196" s="19">
        <f>BBG!AW246</f>
        <v>38240</v>
      </c>
      <c r="C196" s="58">
        <f>BBG!BA246</f>
        <v>8.2001000000000004E-2</v>
      </c>
      <c r="D196" s="58">
        <f>BBG!BE246</f>
        <v>0.1008</v>
      </c>
      <c r="E196" s="6">
        <f ca="1">1/BBG!AX246</f>
        <v>2.9036004645760745</v>
      </c>
      <c r="F196" s="15">
        <f>+BBG!$AZ$1275/+BBG!$AZ246</f>
        <v>2.9550868571038533</v>
      </c>
      <c r="G196" s="15">
        <f>+BBG!$BC$1275/+BBG!$BC246</f>
        <v>1.6573562005277045</v>
      </c>
      <c r="H196" s="7">
        <f t="shared" ref="H196:H259" ca="1" si="3">E196*F196/G196</f>
        <v>5.1771559839806267</v>
      </c>
      <c r="I196" s="3">
        <f ca="1">'Tabela JBFO 1y'!I196</f>
        <v>0.38222096206028344</v>
      </c>
      <c r="J196" s="3">
        <f ca="1">'Tabela JBFO 1y'!J196</f>
        <v>0.41587387401067399</v>
      </c>
      <c r="K196" s="3">
        <f ca="1">'Tabela JBFO 1y'!L196</f>
        <v>-7.9956160567065782E-2</v>
      </c>
      <c r="L196" s="3">
        <f ca="1">'Tabela JBFO 1y'!M196</f>
        <v>-4.630324861667523E-2</v>
      </c>
      <c r="M196" s="3">
        <f ca="1">'Tabela JBFO 1y'!P196</f>
        <v>0.16495926429598518</v>
      </c>
      <c r="N196" s="3">
        <f ca="1">'Tabela JBFO 1y'!Q196</f>
        <v>0.34105569624637577</v>
      </c>
      <c r="O196" s="3">
        <f ca="1">'Tabela JBFO 3y'!I196</f>
        <v>0.31891649335965111</v>
      </c>
      <c r="P196" s="3">
        <f ca="1">'Tabela JBFO 3y'!J196</f>
        <v>0.24996746501353595</v>
      </c>
      <c r="Q196" s="3">
        <f ca="1">'Tabela JBFO 3y'!L196</f>
        <v>3.89696615349997E-2</v>
      </c>
      <c r="R196" s="3">
        <f ca="1">'Tabela JBFO 3y'!M196</f>
        <v>-2.997936681111546E-2</v>
      </c>
      <c r="S196" s="3">
        <f ca="1">'Tabela JBFO 3y'!P196</f>
        <v>0.1401714707114361</v>
      </c>
      <c r="T196" s="3">
        <f ca="1">'Tabela JBFO 3y'!Q196</f>
        <v>0.19021293238579129</v>
      </c>
      <c r="U196" s="3">
        <f ca="1">'Tabela JBFO 5y'!I196</f>
        <v>0.25499963052537988</v>
      </c>
      <c r="V196" s="3">
        <f ca="1">'Tabela JBFO 5y'!J196</f>
        <v>0.21171421697182558</v>
      </c>
      <c r="W196" s="3">
        <f ca="1">'Tabela JBFO 5y'!L196</f>
        <v>3.6523460367062999E-2</v>
      </c>
      <c r="X196" s="3">
        <f ca="1">'Tabela JBFO 5y'!M196</f>
        <v>-6.7619531864913096E-3</v>
      </c>
      <c r="Y196" s="3">
        <f ca="1">'Tabela JBFO 5y'!P196</f>
        <v>0.11114582910440296</v>
      </c>
      <c r="Z196" s="3">
        <f ca="1">'Tabela JBFO 5y'!Q196</f>
        <v>0.14234353420491086</v>
      </c>
      <c r="AA196" s="3">
        <f ca="1">'Tabela JBFO 10y'!I196</f>
        <v>0.18316922803582636</v>
      </c>
      <c r="AB196" s="3">
        <f ca="1">'Tabela JBFO 10y'!J196</f>
        <v>0.15403407553230375</v>
      </c>
      <c r="AC196" s="3">
        <f ca="1">'Tabela JBFO 10y'!L196</f>
        <v>5.1663442785684355E-2</v>
      </c>
      <c r="AD196" s="3">
        <f ca="1">'Tabela JBFO 10y'!M196</f>
        <v>2.2528290282161745E-2</v>
      </c>
      <c r="AE196" s="3">
        <f ca="1">'Tabela JBFO 10y'!P196</f>
        <v>5.186850348624894E-2</v>
      </c>
      <c r="AF196" s="3">
        <f ca="1">'Tabela JBFO 10y'!Q196</f>
        <v>6.946057639907921E-2</v>
      </c>
    </row>
    <row r="197" spans="2:32" x14ac:dyDescent="0.2">
      <c r="B197" s="19">
        <f>BBG!AW247</f>
        <v>38247</v>
      </c>
      <c r="C197" s="58">
        <f>BBG!BA247</f>
        <v>8.1989999999999993E-2</v>
      </c>
      <c r="D197" s="58">
        <f>BBG!BE247</f>
        <v>9.6729999999999997E-2</v>
      </c>
      <c r="E197" s="6">
        <f ca="1">1/BBG!AX247</f>
        <v>2.8661507595299516</v>
      </c>
      <c r="F197" s="15">
        <f>+BBG!$AZ$1275/+BBG!$AZ247</f>
        <v>2.9550868571038533</v>
      </c>
      <c r="G197" s="15">
        <f>+BBG!$BC$1275/+BBG!$BC247</f>
        <v>1.6573562005277045</v>
      </c>
      <c r="H197" s="7">
        <f t="shared" ca="1" si="3"/>
        <v>5.1103826909800167</v>
      </c>
      <c r="I197" s="3">
        <f ca="1">'Tabela JBFO 1y'!I197</f>
        <v>0.3675625362016246</v>
      </c>
      <c r="J197" s="3">
        <f ca="1">'Tabela JBFO 1y'!J197</f>
        <v>0.40343672081943138</v>
      </c>
      <c r="K197" s="3">
        <f ca="1">'Tabela JBFO 1y'!L197</f>
        <v>-8.2720849521464412E-2</v>
      </c>
      <c r="L197" s="3">
        <f ca="1">'Tabela JBFO 1y'!M197</f>
        <v>-4.6846664903657631E-2</v>
      </c>
      <c r="M197" s="3">
        <f ca="1">'Tabela JBFO 1y'!P197</f>
        <v>0.19774243697712657</v>
      </c>
      <c r="N197" s="3">
        <f ca="1">'Tabela JBFO 1y'!Q197</f>
        <v>0.33309003259493331</v>
      </c>
      <c r="O197" s="3">
        <f ca="1">'Tabela JBFO 3y'!I197</f>
        <v>0.32809803809146221</v>
      </c>
      <c r="P197" s="3">
        <f ca="1">'Tabela JBFO 3y'!J197</f>
        <v>0.25752422872484004</v>
      </c>
      <c r="Q197" s="3">
        <f ca="1">'Tabela JBFO 3y'!L197</f>
        <v>4.0773594589471607E-2</v>
      </c>
      <c r="R197" s="3">
        <f ca="1">'Tabela JBFO 3y'!M197</f>
        <v>-2.9800214777150558E-2</v>
      </c>
      <c r="S197" s="3">
        <f ca="1">'Tabela JBFO 3y'!P197</f>
        <v>0.16310103009634758</v>
      </c>
      <c r="T197" s="3">
        <f ca="1">'Tabela JBFO 3y'!Q197</f>
        <v>0.20207935683070488</v>
      </c>
      <c r="U197" s="3">
        <f ca="1">'Tabela JBFO 5y'!I197</f>
        <v>0.25338344997486462</v>
      </c>
      <c r="V197" s="3">
        <f ca="1">'Tabela JBFO 5y'!J197</f>
        <v>0.2102673711174623</v>
      </c>
      <c r="W197" s="3">
        <f ca="1">'Tabela JBFO 5y'!L197</f>
        <v>3.6756387835431115E-2</v>
      </c>
      <c r="X197" s="3">
        <f ca="1">'Tabela JBFO 5y'!M197</f>
        <v>-6.3596910219712033E-3</v>
      </c>
      <c r="Y197" s="3">
        <f ca="1">'Tabela JBFO 5y'!P197</f>
        <v>0.11863445455134558</v>
      </c>
      <c r="Z197" s="3">
        <f ca="1">'Tabela JBFO 5y'!Q197</f>
        <v>0.14490937115334712</v>
      </c>
      <c r="AA197" s="3">
        <f ca="1">'Tabela JBFO 10y'!I197</f>
        <v>0.17201458483097221</v>
      </c>
      <c r="AB197" s="3">
        <f ca="1">'Tabela JBFO 10y'!J197</f>
        <v>0.14772371318110999</v>
      </c>
      <c r="AC197" s="3">
        <f ca="1">'Tabela JBFO 10y'!L197</f>
        <v>4.6787479697077083E-2</v>
      </c>
      <c r="AD197" s="3">
        <f ca="1">'Tabela JBFO 10y'!M197</f>
        <v>2.2496608047214872E-2</v>
      </c>
      <c r="AE197" s="3">
        <f ca="1">'Tabela JBFO 10y'!P197</f>
        <v>5.0539531707097352E-2</v>
      </c>
      <c r="AF197" s="3">
        <f ca="1">'Tabela JBFO 10y'!Q197</f>
        <v>6.7191333326282576E-2</v>
      </c>
    </row>
    <row r="198" spans="2:32" x14ac:dyDescent="0.2">
      <c r="B198" s="19">
        <f>BBG!AW248</f>
        <v>38254</v>
      </c>
      <c r="C198" s="58">
        <f>BBG!BA248</f>
        <v>8.1984000000000001E-2</v>
      </c>
      <c r="D198" s="58">
        <f>BBG!BE248</f>
        <v>9.7170000000000006E-2</v>
      </c>
      <c r="E198" s="6">
        <f ca="1">1/BBG!AX248</f>
        <v>2.8702640642939152</v>
      </c>
      <c r="F198" s="15">
        <f>+BBG!$AZ$1275/+BBG!$AZ248</f>
        <v>2.9550868571038533</v>
      </c>
      <c r="G198" s="15">
        <f>+BBG!$BC$1275/+BBG!$BC248</f>
        <v>1.6573562005277045</v>
      </c>
      <c r="H198" s="7">
        <f t="shared" ca="1" si="3"/>
        <v>5.1177167648763708</v>
      </c>
      <c r="I198" s="3">
        <f ca="1">'Tabela JBFO 1y'!I198</f>
        <v>0.38796498770798782</v>
      </c>
      <c r="J198" s="3">
        <f ca="1">'Tabela JBFO 1y'!J198</f>
        <v>0.42681955272135208</v>
      </c>
      <c r="K198" s="3">
        <f ca="1">'Tabela JBFO 1y'!L198</f>
        <v>-8.7314382588115969E-2</v>
      </c>
      <c r="L198" s="3">
        <f ca="1">'Tabela JBFO 1y'!M198</f>
        <v>-4.8459817574751707E-2</v>
      </c>
      <c r="M198" s="3">
        <f ca="1">'Tabela JBFO 1y'!P198</f>
        <v>0.19666120346940219</v>
      </c>
      <c r="N198" s="3">
        <f ca="1">'Tabela JBFO 1y'!Q198</f>
        <v>0.35642390248276645</v>
      </c>
      <c r="O198" s="3">
        <f ca="1">'Tabela JBFO 3y'!I198</f>
        <v>0.33999120758676127</v>
      </c>
      <c r="P198" s="3">
        <f ca="1">'Tabela JBFO 3y'!J198</f>
        <v>0.26578151636180047</v>
      </c>
      <c r="Q198" s="3">
        <f ca="1">'Tabela JBFO 3y'!L198</f>
        <v>4.4601053340874719E-2</v>
      </c>
      <c r="R198" s="3">
        <f ca="1">'Tabela JBFO 3y'!M198</f>
        <v>-2.9608637884086075E-2</v>
      </c>
      <c r="S198" s="3">
        <f ca="1">'Tabela JBFO 3y'!P198</f>
        <v>0.17029372505951423</v>
      </c>
      <c r="T198" s="3">
        <f ca="1">'Tabela JBFO 3y'!Q198</f>
        <v>0.21010783151767698</v>
      </c>
      <c r="U198" s="3">
        <f ca="1">'Tabela JBFO 5y'!I198</f>
        <v>0.25795441672653863</v>
      </c>
      <c r="V198" s="3">
        <f ca="1">'Tabela JBFO 5y'!J198</f>
        <v>0.21366641303729961</v>
      </c>
      <c r="W198" s="3">
        <f ca="1">'Tabela JBFO 5y'!L198</f>
        <v>3.8239339081712398E-2</v>
      </c>
      <c r="X198" s="3">
        <f ca="1">'Tabela JBFO 5y'!M198</f>
        <v>-6.0486646075266215E-3</v>
      </c>
      <c r="Y198" s="3">
        <f ca="1">'Tabela JBFO 5y'!P198</f>
        <v>0.11949787933764044</v>
      </c>
      <c r="Z198" s="3">
        <f ca="1">'Tabela JBFO 5y'!Q198</f>
        <v>0.1478046819178398</v>
      </c>
      <c r="AA198" s="3">
        <f ca="1">'Tabela JBFO 10y'!I198</f>
        <v>0.17145980450475551</v>
      </c>
      <c r="AB198" s="3">
        <f ca="1">'Tabela JBFO 10y'!J198</f>
        <v>0.14646611245318897</v>
      </c>
      <c r="AC198" s="3">
        <f ca="1">'Tabela JBFO 10y'!L198</f>
        <v>4.7565320064533401E-2</v>
      </c>
      <c r="AD198" s="3">
        <f ca="1">'Tabela JBFO 10y'!M198</f>
        <v>2.257162801296686E-2</v>
      </c>
      <c r="AE198" s="3">
        <f ca="1">'Tabela JBFO 10y'!P198</f>
        <v>4.8528808349602715E-2</v>
      </c>
      <c r="AF198" s="3">
        <f ca="1">'Tabela JBFO 10y'!Q198</f>
        <v>6.5460845273601631E-2</v>
      </c>
    </row>
    <row r="199" spans="2:32" x14ac:dyDescent="0.2">
      <c r="B199" s="19">
        <f>BBG!AW249</f>
        <v>38261</v>
      </c>
      <c r="C199" s="58">
        <f>BBG!BA249</f>
        <v>8.1988000000000005E-2</v>
      </c>
      <c r="D199" s="58">
        <f>BBG!BE249</f>
        <v>9.7379999999999994E-2</v>
      </c>
      <c r="E199" s="6">
        <f ca="1">1/BBG!AX249</f>
        <v>2.8401022436807724</v>
      </c>
      <c r="F199" s="15">
        <f>+BBG!$AZ$1275/+BBG!$AZ249</f>
        <v>2.9453614647379474</v>
      </c>
      <c r="G199" s="15">
        <f>+BBG!$BC$1275/+BBG!$BC249</f>
        <v>1.6538651922064245</v>
      </c>
      <c r="H199" s="7">
        <f t="shared" ca="1" si="3"/>
        <v>5.0579259687382372</v>
      </c>
      <c r="I199" s="3">
        <f ca="1">'Tabela JBFO 1y'!I199</f>
        <v>0.38760429046344314</v>
      </c>
      <c r="J199" s="3">
        <f ca="1">'Tabela JBFO 1y'!J199</f>
        <v>0.43392093458880021</v>
      </c>
      <c r="K199" s="3">
        <f ca="1">'Tabela JBFO 1y'!L199</f>
        <v>-9.5552270668113115E-2</v>
      </c>
      <c r="L199" s="3">
        <f ca="1">'Tabela JBFO 1y'!M199</f>
        <v>-4.9235626542756039E-2</v>
      </c>
      <c r="M199" s="3">
        <f ca="1">'Tabela JBFO 1y'!P199</f>
        <v>0.18724696249158557</v>
      </c>
      <c r="N199" s="3">
        <f ca="1">'Tabela JBFO 1y'!Q199</f>
        <v>0.36371287461694268</v>
      </c>
      <c r="O199" s="3">
        <f ca="1">'Tabela JBFO 3y'!I199</f>
        <v>0.34299249914663377</v>
      </c>
      <c r="P199" s="3">
        <f ca="1">'Tabela JBFO 3y'!J199</f>
        <v>0.2674471717661111</v>
      </c>
      <c r="Q199" s="3">
        <f ca="1">'Tabela JBFO 3y'!L199</f>
        <v>4.4822008894592535E-2</v>
      </c>
      <c r="R199" s="3">
        <f ca="1">'Tabela JBFO 3y'!M199</f>
        <v>-3.0723318485930129E-2</v>
      </c>
      <c r="S199" s="3">
        <f ca="1">'Tabela JBFO 3y'!P199</f>
        <v>0.17107483437658311</v>
      </c>
      <c r="T199" s="3">
        <f ca="1">'Tabela JBFO 3y'!Q199</f>
        <v>0.21176236343548105</v>
      </c>
      <c r="U199" s="3">
        <f ca="1">'Tabela JBFO 5y'!I199</f>
        <v>0.25959006574445587</v>
      </c>
      <c r="V199" s="3">
        <f ca="1">'Tabela JBFO 5y'!J199</f>
        <v>0.21257361934629571</v>
      </c>
      <c r="W199" s="3">
        <f ca="1">'Tabela JBFO 5y'!L199</f>
        <v>4.0488944037416319E-2</v>
      </c>
      <c r="X199" s="3">
        <f ca="1">'Tabela JBFO 5y'!M199</f>
        <v>-6.527502360743842E-3</v>
      </c>
      <c r="Y199" s="3">
        <f ca="1">'Tabela JBFO 5y'!P199</f>
        <v>0.12018049352560145</v>
      </c>
      <c r="Z199" s="3">
        <f ca="1">'Tabela JBFO 5y'!Q199</f>
        <v>0.14643444931176064</v>
      </c>
      <c r="AA199" s="3">
        <f ca="1">'Tabela JBFO 10y'!I199</f>
        <v>0.16690570528899173</v>
      </c>
      <c r="AB199" s="3">
        <f ca="1">'Tabela JBFO 10y'!J199</f>
        <v>0.14239595594062537</v>
      </c>
      <c r="AC199" s="3">
        <f ca="1">'Tabela JBFO 10y'!L199</f>
        <v>4.6737361368939245E-2</v>
      </c>
      <c r="AD199" s="3">
        <f ca="1">'Tabela JBFO 10y'!M199</f>
        <v>2.2227612020572884E-2</v>
      </c>
      <c r="AE199" s="3">
        <f ca="1">'Tabela JBFO 10y'!P199</f>
        <v>4.4578769716456357E-2</v>
      </c>
      <c r="AF199" s="3">
        <f ca="1">'Tabela JBFO 10y'!Q199</f>
        <v>6.1146376457451357E-2</v>
      </c>
    </row>
    <row r="200" spans="2:32" x14ac:dyDescent="0.2">
      <c r="B200" s="19">
        <f>BBG!AW250</f>
        <v>38268</v>
      </c>
      <c r="C200" s="58">
        <f>BBG!BA250</f>
        <v>8.2004999999999995E-2</v>
      </c>
      <c r="D200" s="58">
        <f>BBG!BE250</f>
        <v>9.5050000000000009E-2</v>
      </c>
      <c r="E200" s="6">
        <f ca="1">1/BBG!AX250</f>
        <v>2.8296547821165818</v>
      </c>
      <c r="F200" s="15">
        <f>+BBG!$AZ$1275/+BBG!$AZ250</f>
        <v>2.9453614647379474</v>
      </c>
      <c r="G200" s="15">
        <f>+BBG!$BC$1275/+BBG!$BC250</f>
        <v>1.6538651922064245</v>
      </c>
      <c r="H200" s="7">
        <f t="shared" ca="1" si="3"/>
        <v>5.0393201290116956</v>
      </c>
      <c r="I200" s="3">
        <f ca="1">'Tabela JBFO 1y'!I200</f>
        <v>0.36650021227597662</v>
      </c>
      <c r="J200" s="3">
        <f ca="1">'Tabela JBFO 1y'!J200</f>
        <v>0.41647890591126413</v>
      </c>
      <c r="K200" s="3">
        <f ca="1">'Tabela JBFO 1y'!L200</f>
        <v>-9.9436250405489091E-2</v>
      </c>
      <c r="L200" s="3">
        <f ca="1">'Tabela JBFO 1y'!M200</f>
        <v>-4.9457556770201583E-2</v>
      </c>
      <c r="M200" s="3">
        <f ca="1">'Tabela JBFO 1y'!P200</f>
        <v>0.22828463415978351</v>
      </c>
      <c r="N200" s="3">
        <f ca="1">'Tabela JBFO 1y'!Q200</f>
        <v>0.34900355779507097</v>
      </c>
      <c r="O200" s="3">
        <f ca="1">'Tabela JBFO 3y'!I200</f>
        <v>0.34941336828193048</v>
      </c>
      <c r="P200" s="3">
        <f ca="1">'Tabela JBFO 3y'!J200</f>
        <v>0.27351779677262811</v>
      </c>
      <c r="Q200" s="3">
        <f ca="1">'Tabela JBFO 3y'!L200</f>
        <v>4.6247359195101811E-2</v>
      </c>
      <c r="R200" s="3">
        <f ca="1">'Tabela JBFO 3y'!M200</f>
        <v>-2.9648212314200562E-2</v>
      </c>
      <c r="S200" s="3">
        <f ca="1">'Tabela JBFO 3y'!P200</f>
        <v>0.18603258941038825</v>
      </c>
      <c r="T200" s="3">
        <f ca="1">'Tabela JBFO 3y'!Q200</f>
        <v>0.22036558317495447</v>
      </c>
      <c r="U200" s="3">
        <f ca="1">'Tabela JBFO 5y'!I200</f>
        <v>0.26197311978741888</v>
      </c>
      <c r="V200" s="3">
        <f ca="1">'Tabela JBFO 5y'!J200</f>
        <v>0.21367301517714821</v>
      </c>
      <c r="W200" s="3">
        <f ca="1">'Tabela JBFO 5y'!L200</f>
        <v>4.2720712038122555E-2</v>
      </c>
      <c r="X200" s="3">
        <f ca="1">'Tabela JBFO 5y'!M200</f>
        <v>-5.579392572148123E-3</v>
      </c>
      <c r="Y200" s="3">
        <f ca="1">'Tabela JBFO 5y'!P200</f>
        <v>0.12845346123524948</v>
      </c>
      <c r="Z200" s="3">
        <f ca="1">'Tabela JBFO 5y'!Q200</f>
        <v>0.14979767345159023</v>
      </c>
      <c r="AA200" s="3">
        <f ca="1">'Tabela JBFO 10y'!I200</f>
        <v>0.16333268538524748</v>
      </c>
      <c r="AB200" s="3">
        <f ca="1">'Tabela JBFO 10y'!J200</f>
        <v>0.14010178739521417</v>
      </c>
      <c r="AC200" s="3">
        <f ca="1">'Tabela JBFO 10y'!L200</f>
        <v>4.6181253731145455E-2</v>
      </c>
      <c r="AD200" s="3">
        <f ca="1">'Tabela JBFO 10y'!M200</f>
        <v>2.2950355741112149E-2</v>
      </c>
      <c r="AE200" s="3">
        <f ca="1">'Tabela JBFO 10y'!P200</f>
        <v>4.5180377716662612E-2</v>
      </c>
      <c r="AF200" s="3">
        <f ca="1">'Tabela JBFO 10y'!Q200</f>
        <v>6.1149082711289715E-2</v>
      </c>
    </row>
    <row r="201" spans="2:32" x14ac:dyDescent="0.2">
      <c r="B201" s="19">
        <f>BBG!AW251</f>
        <v>38275</v>
      </c>
      <c r="C201" s="58">
        <f>BBG!BA251</f>
        <v>8.2002000000000005E-2</v>
      </c>
      <c r="D201" s="58">
        <f>BBG!BE251</f>
        <v>9.6159999999999995E-2</v>
      </c>
      <c r="E201" s="6">
        <f ca="1">1/BBG!AX251</f>
        <v>2.8563267637817766</v>
      </c>
      <c r="F201" s="15">
        <f>+BBG!$AZ$1275/+BBG!$AZ251</f>
        <v>2.9453614647379474</v>
      </c>
      <c r="G201" s="15">
        <f>+BBG!$BC$1275/+BBG!$BC251</f>
        <v>1.6538651922064245</v>
      </c>
      <c r="H201" s="7">
        <f t="shared" ca="1" si="3"/>
        <v>5.0868201473657058</v>
      </c>
      <c r="I201" s="3">
        <f ca="1">'Tabela JBFO 1y'!I201</f>
        <v>0.38144027321372498</v>
      </c>
      <c r="J201" s="3">
        <f ca="1">'Tabela JBFO 1y'!J201</f>
        <v>0.43175362482017743</v>
      </c>
      <c r="K201" s="3">
        <f ca="1">'Tabela JBFO 1y'!L201</f>
        <v>-0.10096076103148577</v>
      </c>
      <c r="L201" s="3">
        <f ca="1">'Tabela JBFO 1y'!M201</f>
        <v>-5.0647409425033318E-2</v>
      </c>
      <c r="M201" s="3">
        <f ca="1">'Tabela JBFO 1y'!P201</f>
        <v>0.25900360306638359</v>
      </c>
      <c r="N201" s="3">
        <f ca="1">'Tabela JBFO 1y'!Q201</f>
        <v>0.36346725867283602</v>
      </c>
      <c r="O201" s="3">
        <f ca="1">'Tabela JBFO 3y'!I201</f>
        <v>0.3543415197218025</v>
      </c>
      <c r="P201" s="3">
        <f ca="1">'Tabela JBFO 3y'!J201</f>
        <v>0.27803090304889455</v>
      </c>
      <c r="Q201" s="3">
        <f ca="1">'Tabela JBFO 3y'!L201</f>
        <v>4.6871285101461879E-2</v>
      </c>
      <c r="R201" s="3">
        <f ca="1">'Tabela JBFO 3y'!M201</f>
        <v>-2.943933157144607E-2</v>
      </c>
      <c r="S201" s="3">
        <f ca="1">'Tabela JBFO 3y'!P201</f>
        <v>0.18598907569419132</v>
      </c>
      <c r="T201" s="3">
        <f ca="1">'Tabela JBFO 3y'!Q201</f>
        <v>0.22392701385038083</v>
      </c>
      <c r="U201" s="3">
        <f ca="1">'Tabela JBFO 5y'!I201</f>
        <v>0.27079527151416483</v>
      </c>
      <c r="V201" s="3">
        <f ca="1">'Tabela JBFO 5y'!J201</f>
        <v>0.22191702512472822</v>
      </c>
      <c r="W201" s="3">
        <f ca="1">'Tabela JBFO 5y'!L201</f>
        <v>4.3445655934845728E-2</v>
      </c>
      <c r="X201" s="3">
        <f ca="1">'Tabela JBFO 5y'!M201</f>
        <v>-5.4325904545908799E-3</v>
      </c>
      <c r="Y201" s="3">
        <f ca="1">'Tabela JBFO 5y'!P201</f>
        <v>0.13094804720488806</v>
      </c>
      <c r="Z201" s="3">
        <f ca="1">'Tabela JBFO 5y'!Q201</f>
        <v>0.15687940073098949</v>
      </c>
      <c r="AA201" s="3">
        <f ca="1">'Tabela JBFO 10y'!I201</f>
        <v>0.17016271642380332</v>
      </c>
      <c r="AB201" s="3">
        <f ca="1">'Tabela JBFO 10y'!J201</f>
        <v>0.1439579889296565</v>
      </c>
      <c r="AC201" s="3">
        <f ca="1">'Tabela JBFO 10y'!L201</f>
        <v>4.9266127668562865E-2</v>
      </c>
      <c r="AD201" s="3">
        <f ca="1">'Tabela JBFO 10y'!M201</f>
        <v>2.3061400174416047E-2</v>
      </c>
      <c r="AE201" s="3">
        <f ca="1">'Tabela JBFO 10y'!P201</f>
        <v>4.897885626644749E-2</v>
      </c>
      <c r="AF201" s="3">
        <f ca="1">'Tabela JBFO 10y'!Q201</f>
        <v>6.386879981589022E-2</v>
      </c>
    </row>
    <row r="202" spans="2:32" x14ac:dyDescent="0.2">
      <c r="B202" s="19">
        <f>BBG!AW252</f>
        <v>38282</v>
      </c>
      <c r="C202" s="58">
        <f>BBG!BA252</f>
        <v>8.215299999999999E-2</v>
      </c>
      <c r="D202" s="58">
        <f>BBG!BE252</f>
        <v>9.7430000000000003E-2</v>
      </c>
      <c r="E202" s="6">
        <f ca="1">1/BBG!AX252</f>
        <v>2.8710881424059718</v>
      </c>
      <c r="F202" s="15">
        <f>+BBG!$AZ$1275/+BBG!$AZ252</f>
        <v>2.9453614647379474</v>
      </c>
      <c r="G202" s="15">
        <f>+BBG!$BC$1275/+BBG!$BC252</f>
        <v>1.6538651922064245</v>
      </c>
      <c r="H202" s="7">
        <f t="shared" ca="1" si="3"/>
        <v>5.1131086235794809</v>
      </c>
      <c r="I202" s="3">
        <f ca="1">'Tabela JBFO 1y'!I202</f>
        <v>0.37771110107328809</v>
      </c>
      <c r="J202" s="3">
        <f ca="1">'Tabela JBFO 1y'!J202</f>
        <v>0.4269109266506268</v>
      </c>
      <c r="K202" s="3">
        <f ca="1">'Tabela JBFO 1y'!L202</f>
        <v>-0.10024610660731503</v>
      </c>
      <c r="L202" s="3">
        <f ca="1">'Tabela JBFO 1y'!M202</f>
        <v>-5.1046281029976326E-2</v>
      </c>
      <c r="M202" s="3">
        <f ca="1">'Tabela JBFO 1y'!P202</f>
        <v>0.22515110747615541</v>
      </c>
      <c r="N202" s="3">
        <f ca="1">'Tabela JBFO 1y'!Q202</f>
        <v>0.35775561305349424</v>
      </c>
      <c r="O202" s="3">
        <f ca="1">'Tabela JBFO 3y'!I202</f>
        <v>0.35556874307807562</v>
      </c>
      <c r="P202" s="3">
        <f ca="1">'Tabela JBFO 3y'!J202</f>
        <v>0.28012671643938081</v>
      </c>
      <c r="Q202" s="3">
        <f ca="1">'Tabela JBFO 3y'!L202</f>
        <v>4.6545753327420281E-2</v>
      </c>
      <c r="R202" s="3">
        <f ca="1">'Tabela JBFO 3y'!M202</f>
        <v>-2.8896273311274534E-2</v>
      </c>
      <c r="S202" s="3">
        <f ca="1">'Tabela JBFO 3y'!P202</f>
        <v>0.18022146927468641</v>
      </c>
      <c r="T202" s="3">
        <f ca="1">'Tabela JBFO 3y'!Q202</f>
        <v>0.22495287668059571</v>
      </c>
      <c r="U202" s="3">
        <f ca="1">'Tabela JBFO 5y'!I202</f>
        <v>0.27798041881720947</v>
      </c>
      <c r="V202" s="3">
        <f ca="1">'Tabela JBFO 5y'!J202</f>
        <v>0.22800416060391671</v>
      </c>
      <c r="W202" s="3">
        <f ca="1">'Tabela JBFO 5y'!L202</f>
        <v>4.5120381780152208E-2</v>
      </c>
      <c r="X202" s="3">
        <f ca="1">'Tabela JBFO 5y'!M202</f>
        <v>-4.8558764331405602E-3</v>
      </c>
      <c r="Y202" s="3">
        <f ca="1">'Tabela JBFO 5y'!P202</f>
        <v>0.13513011402861519</v>
      </c>
      <c r="Z202" s="3">
        <f ca="1">'Tabela JBFO 5y'!Q202</f>
        <v>0.16163020293740082</v>
      </c>
      <c r="AA202" s="3">
        <f ca="1">'Tabela JBFO 10y'!I202</f>
        <v>0.17101194895500305</v>
      </c>
      <c r="AB202" s="3">
        <f ca="1">'Tabela JBFO 10y'!J202</f>
        <v>0.14356796667791105</v>
      </c>
      <c r="AC202" s="3">
        <f ca="1">'Tabela JBFO 10y'!L202</f>
        <v>5.076347878102383E-2</v>
      </c>
      <c r="AD202" s="3">
        <f ca="1">'Tabela JBFO 10y'!M202</f>
        <v>2.3319496503931836E-2</v>
      </c>
      <c r="AE202" s="3">
        <f ca="1">'Tabela JBFO 10y'!P202</f>
        <v>4.6530217509765937E-2</v>
      </c>
      <c r="AF202" s="3">
        <f ca="1">'Tabela JBFO 10y'!Q202</f>
        <v>6.2175570955534942E-2</v>
      </c>
    </row>
    <row r="203" spans="2:32" x14ac:dyDescent="0.2">
      <c r="B203" s="19">
        <f>BBG!AW253</f>
        <v>38289</v>
      </c>
      <c r="C203" s="58">
        <f>BBG!BA253</f>
        <v>8.2326999999999997E-2</v>
      </c>
      <c r="D203" s="58">
        <f>BBG!BE253</f>
        <v>9.7420000000000007E-2</v>
      </c>
      <c r="E203" s="6">
        <f ca="1">1/BBG!AX253</f>
        <v>2.8587764436821042</v>
      </c>
      <c r="F203" s="15">
        <f>+BBG!$AZ$1275/+BBG!$AZ253</f>
        <v>2.9453614647379474</v>
      </c>
      <c r="G203" s="15">
        <f>+BBG!$BC$1275/+BBG!$BC253</f>
        <v>1.6538651922064245</v>
      </c>
      <c r="H203" s="7">
        <f t="shared" ca="1" si="3"/>
        <v>5.0911827718488656</v>
      </c>
      <c r="I203" s="3">
        <f ca="1">'Tabela JBFO 1y'!I203</f>
        <v>0.37377847728614788</v>
      </c>
      <c r="J203" s="3">
        <f ca="1">'Tabela JBFO 1y'!J203</f>
        <v>0.42049999258743065</v>
      </c>
      <c r="K203" s="3">
        <f ca="1">'Tabela JBFO 1y'!L203</f>
        <v>-9.7874099793083813E-2</v>
      </c>
      <c r="L203" s="3">
        <f ca="1">'Tabela JBFO 1y'!M203</f>
        <v>-5.1152584491801045E-2</v>
      </c>
      <c r="M203" s="3">
        <f ca="1">'Tabela JBFO 1y'!P203</f>
        <v>0.21428036500649861</v>
      </c>
      <c r="N203" s="3">
        <f ca="1">'Tabela JBFO 1y'!Q203</f>
        <v>0.35175851430778171</v>
      </c>
      <c r="O203" s="3">
        <f ca="1">'Tabela JBFO 3y'!I203</f>
        <v>0.36372214939730529</v>
      </c>
      <c r="P203" s="3">
        <f ca="1">'Tabela JBFO 3y'!J203</f>
        <v>0.28699312918935926</v>
      </c>
      <c r="Q203" s="3">
        <f ca="1">'Tabela JBFO 3y'!L203</f>
        <v>4.8335047313087909E-2</v>
      </c>
      <c r="R203" s="3">
        <f ca="1">'Tabela JBFO 3y'!M203</f>
        <v>-2.8393972894858122E-2</v>
      </c>
      <c r="S203" s="3">
        <f ca="1">'Tabela JBFO 3y'!P203</f>
        <v>0.1867163505090399</v>
      </c>
      <c r="T203" s="3">
        <f ca="1">'Tabela JBFO 3y'!Q203</f>
        <v>0.23202891992390273</v>
      </c>
      <c r="U203" s="3">
        <f ca="1">'Tabela JBFO 5y'!I203</f>
        <v>0.27678072380886309</v>
      </c>
      <c r="V203" s="3">
        <f ca="1">'Tabela JBFO 5y'!J203</f>
        <v>0.22594160229805493</v>
      </c>
      <c r="W203" s="3">
        <f ca="1">'Tabela JBFO 5y'!L203</f>
        <v>4.65537594678338E-2</v>
      </c>
      <c r="X203" s="3">
        <f ca="1">'Tabela JBFO 5y'!M203</f>
        <v>-4.2853620429743611E-3</v>
      </c>
      <c r="Y203" s="3">
        <f ca="1">'Tabela JBFO 5y'!P203</f>
        <v>0.13466312017148607</v>
      </c>
      <c r="Z203" s="3">
        <f ca="1">'Tabela JBFO 5y'!Q203</f>
        <v>0.15951068342879471</v>
      </c>
      <c r="AA203" s="3">
        <f ca="1">'Tabela JBFO 10y'!I203</f>
        <v>0.16576242811635944</v>
      </c>
      <c r="AB203" s="3">
        <f ca="1">'Tabela JBFO 10y'!J203</f>
        <v>0.14200993187563227</v>
      </c>
      <c r="AC203" s="3">
        <f ca="1">'Tabela JBFO 10y'!L203</f>
        <v>4.7337918793509681E-2</v>
      </c>
      <c r="AD203" s="3">
        <f ca="1">'Tabela JBFO 10y'!M203</f>
        <v>2.3585422552782509E-2</v>
      </c>
      <c r="AE203" s="3">
        <f ca="1">'Tabela JBFO 10y'!P203</f>
        <v>4.2325165958424948E-2</v>
      </c>
      <c r="AF203" s="3">
        <f ca="1">'Tabela JBFO 10y'!Q203</f>
        <v>6.0594059380881804E-2</v>
      </c>
    </row>
    <row r="204" spans="2:32" x14ac:dyDescent="0.2">
      <c r="B204" s="19">
        <f>BBG!AW254</f>
        <v>38296</v>
      </c>
      <c r="C204" s="58">
        <f>BBG!BA254</f>
        <v>8.2604999999999998E-2</v>
      </c>
      <c r="D204" s="58">
        <f>BBG!BE254</f>
        <v>9.6140000000000003E-2</v>
      </c>
      <c r="E204" s="6">
        <f ca="1">1/BBG!AX254</f>
        <v>2.81928390188892</v>
      </c>
      <c r="F204" s="15">
        <f>+BBG!$AZ$1275/+BBG!$AZ254</f>
        <v>2.9324561737724211</v>
      </c>
      <c r="G204" s="15">
        <f>+BBG!$BC$1275/+BBG!$BC254</f>
        <v>1.6452016762702986</v>
      </c>
      <c r="H204" s="7">
        <f t="shared" ca="1" si="3"/>
        <v>5.0251750912713433</v>
      </c>
      <c r="I204" s="3">
        <f ca="1">'Tabela JBFO 1y'!I204</f>
        <v>0.3952328439928503</v>
      </c>
      <c r="J204" s="3">
        <f ca="1">'Tabela JBFO 1y'!J204</f>
        <v>0.43922451199602541</v>
      </c>
      <c r="K204" s="3">
        <f ca="1">'Tabela JBFO 1y'!L204</f>
        <v>-9.1209036004086919E-2</v>
      </c>
      <c r="L204" s="3">
        <f ca="1">'Tabela JBFO 1y'!M204</f>
        <v>-4.7217368000911808E-2</v>
      </c>
      <c r="M204" s="3">
        <f ca="1">'Tabela JBFO 1y'!P204</f>
        <v>0.25148526107476399</v>
      </c>
      <c r="N204" s="3">
        <f ca="1">'Tabela JBFO 1y'!Q204</f>
        <v>0.37220672907793917</v>
      </c>
      <c r="O204" s="3">
        <f ca="1">'Tabela JBFO 3y'!I204</f>
        <v>0.36200790674353001</v>
      </c>
      <c r="P204" s="3">
        <f ca="1">'Tabela JBFO 3y'!J204</f>
        <v>0.28426029800394015</v>
      </c>
      <c r="Q204" s="3">
        <f ca="1">'Tabela JBFO 3y'!L204</f>
        <v>4.9475243438536154E-2</v>
      </c>
      <c r="R204" s="3">
        <f ca="1">'Tabela JBFO 3y'!M204</f>
        <v>-2.8272365301053703E-2</v>
      </c>
      <c r="S204" s="3">
        <f ca="1">'Tabela JBFO 3y'!P204</f>
        <v>0.18978948574934851</v>
      </c>
      <c r="T204" s="3">
        <f ca="1">'Tabela JBFO 3y'!Q204</f>
        <v>0.23076665683193509</v>
      </c>
      <c r="U204" s="3">
        <f ca="1">'Tabela JBFO 5y'!I204</f>
        <v>0.26386652760806895</v>
      </c>
      <c r="V204" s="3">
        <f ca="1">'Tabela JBFO 5y'!J204</f>
        <v>0.2152572611098964</v>
      </c>
      <c r="W204" s="3">
        <f ca="1">'Tabela JBFO 5y'!L204</f>
        <v>4.3786065126494078E-2</v>
      </c>
      <c r="X204" s="3">
        <f ca="1">'Tabela JBFO 5y'!M204</f>
        <v>-4.823201371678465E-3</v>
      </c>
      <c r="Y204" s="3">
        <f ca="1">'Tabela JBFO 5y'!P204</f>
        <v>0.12753347543268734</v>
      </c>
      <c r="Z204" s="3">
        <f ca="1">'Tabela JBFO 5y'!Q204</f>
        <v>0.15003922204672482</v>
      </c>
      <c r="AA204" s="3">
        <f ca="1">'Tabela JBFO 10y'!I204</f>
        <v>0.16480778296036891</v>
      </c>
      <c r="AB204" s="3">
        <f ca="1">'Tabela JBFO 10y'!J204</f>
        <v>0.14062185393747351</v>
      </c>
      <c r="AC204" s="3">
        <f ca="1">'Tabela JBFO 10y'!L204</f>
        <v>4.8055323289481144E-2</v>
      </c>
      <c r="AD204" s="3">
        <f ca="1">'Tabela JBFO 10y'!M204</f>
        <v>2.3869394266585742E-2</v>
      </c>
      <c r="AE204" s="3">
        <f ca="1">'Tabela JBFO 10y'!P204</f>
        <v>4.3167204183706565E-2</v>
      </c>
      <c r="AF204" s="3">
        <f ca="1">'Tabela JBFO 10y'!Q204</f>
        <v>6.0452425259686526E-2</v>
      </c>
    </row>
    <row r="205" spans="2:32" x14ac:dyDescent="0.2">
      <c r="B205" s="19">
        <f>BBG!AW255</f>
        <v>38303</v>
      </c>
      <c r="C205" s="58">
        <f>BBG!BA255</f>
        <v>8.2722999999999991E-2</v>
      </c>
      <c r="D205" s="58">
        <f>BBG!BE255</f>
        <v>9.5570000000000002E-2</v>
      </c>
      <c r="E205" s="6">
        <f ca="1">1/BBG!AX255</f>
        <v>2.7901785714285716</v>
      </c>
      <c r="F205" s="15">
        <f>+BBG!$AZ$1275/+BBG!$AZ255</f>
        <v>2.9324561737724211</v>
      </c>
      <c r="G205" s="15">
        <f>+BBG!$BC$1275/+BBG!$BC255</f>
        <v>1.6452016762702986</v>
      </c>
      <c r="H205" s="7">
        <f t="shared" ca="1" si="3"/>
        <v>4.9732968885991777</v>
      </c>
      <c r="I205" s="3">
        <f ca="1">'Tabela JBFO 1y'!I205</f>
        <v>0.40360862504289607</v>
      </c>
      <c r="J205" s="3">
        <f ca="1">'Tabela JBFO 1y'!J205</f>
        <v>0.45698678359510847</v>
      </c>
      <c r="K205" s="3">
        <f ca="1">'Tabela JBFO 1y'!L205</f>
        <v>-0.10159202247415888</v>
      </c>
      <c r="L205" s="3">
        <f ca="1">'Tabela JBFO 1y'!M205</f>
        <v>-4.8213863921946487E-2</v>
      </c>
      <c r="M205" s="3">
        <f ca="1">'Tabela JBFO 1y'!P205</f>
        <v>0.24798650573134418</v>
      </c>
      <c r="N205" s="3">
        <f ca="1">'Tabela JBFO 1y'!Q205</f>
        <v>0.39087273328355643</v>
      </c>
      <c r="O205" s="3">
        <f ca="1">'Tabela JBFO 3y'!I205</f>
        <v>0.35774635053787529</v>
      </c>
      <c r="P205" s="3">
        <f ca="1">'Tabela JBFO 3y'!J205</f>
        <v>0.2810167153613834</v>
      </c>
      <c r="Q205" s="3">
        <f ca="1">'Tabela JBFO 3y'!L205</f>
        <v>4.9105760499967177E-2</v>
      </c>
      <c r="R205" s="3">
        <f ca="1">'Tabela JBFO 3y'!M205</f>
        <v>-2.7623874676524718E-2</v>
      </c>
      <c r="S205" s="3">
        <f ca="1">'Tabela JBFO 3y'!P205</f>
        <v>0.19253889947792757</v>
      </c>
      <c r="T205" s="3">
        <f ca="1">'Tabela JBFO 3y'!Q205</f>
        <v>0.22828673738504457</v>
      </c>
      <c r="U205" s="3">
        <f ca="1">'Tabela JBFO 5y'!I205</f>
        <v>0.26762012526609658</v>
      </c>
      <c r="V205" s="3">
        <f ca="1">'Tabela JBFO 5y'!J205</f>
        <v>0.22003229817140046</v>
      </c>
      <c r="W205" s="3">
        <f ca="1">'Tabela JBFO 5y'!L205</f>
        <v>4.4025253548728216E-2</v>
      </c>
      <c r="X205" s="3">
        <f ca="1">'Tabela JBFO 5y'!M205</f>
        <v>-3.5625735459678953E-3</v>
      </c>
      <c r="Y205" s="3">
        <f ca="1">'Tabela JBFO 5y'!P205</f>
        <v>0.13310178827516506</v>
      </c>
      <c r="Z205" s="3">
        <f ca="1">'Tabela JBFO 5y'!Q205</f>
        <v>0.15532829454239216</v>
      </c>
      <c r="AA205" s="3">
        <f ca="1">'Tabela JBFO 10y'!I205</f>
        <v>0.15692134100845267</v>
      </c>
      <c r="AB205" s="3">
        <f ca="1">'Tabela JBFO 10y'!J205</f>
        <v>0.13551746408011045</v>
      </c>
      <c r="AC205" s="3">
        <f ca="1">'Tabela JBFO 10y'!L205</f>
        <v>4.5399974265890375E-2</v>
      </c>
      <c r="AD205" s="3">
        <f ca="1">'Tabela JBFO 10y'!M205</f>
        <v>2.399609733754815E-2</v>
      </c>
      <c r="AE205" s="3">
        <f ca="1">'Tabela JBFO 10y'!P205</f>
        <v>3.7756555966786287E-2</v>
      </c>
      <c r="AF205" s="3">
        <f ca="1">'Tabela JBFO 10y'!Q205</f>
        <v>5.5889814223973655E-2</v>
      </c>
    </row>
    <row r="206" spans="2:32" x14ac:dyDescent="0.2">
      <c r="B206" s="19">
        <f>BBG!AW256</f>
        <v>38310</v>
      </c>
      <c r="C206" s="58">
        <f>BBG!BA256</f>
        <v>8.2827999999999999E-2</v>
      </c>
      <c r="D206" s="58">
        <f>BBG!BE256</f>
        <v>9.4289999999999999E-2</v>
      </c>
      <c r="E206" s="6">
        <f ca="1">1/BBG!AX256</f>
        <v>2.7847396268448903</v>
      </c>
      <c r="F206" s="15">
        <f>+BBG!$AZ$1275/+BBG!$AZ256</f>
        <v>2.9324561737724211</v>
      </c>
      <c r="G206" s="15">
        <f>+BBG!$BC$1275/+BBG!$BC256</f>
        <v>1.6452016762702986</v>
      </c>
      <c r="H206" s="7">
        <f t="shared" ca="1" si="3"/>
        <v>4.9636023527539566</v>
      </c>
      <c r="I206" s="3">
        <f ca="1">'Tabela JBFO 1y'!I206</f>
        <v>0.3578735670080111</v>
      </c>
      <c r="J206" s="3">
        <f ca="1">'Tabela JBFO 1y'!J206</f>
        <v>0.41022011179533768</v>
      </c>
      <c r="K206" s="3">
        <f ca="1">'Tabela JBFO 1y'!L206</f>
        <v>-9.9343727975344853E-2</v>
      </c>
      <c r="L206" s="3">
        <f ca="1">'Tabela JBFO 1y'!M206</f>
        <v>-4.6997183188018266E-2</v>
      </c>
      <c r="M206" s="3">
        <f ca="1">'Tabela JBFO 1y'!P206</f>
        <v>0.21223714511712166</v>
      </c>
      <c r="N206" s="3">
        <f ca="1">'Tabela JBFO 1y'!Q206</f>
        <v>0.34578000790444841</v>
      </c>
      <c r="O206" s="3">
        <f ca="1">'Tabela JBFO 3y'!I206</f>
        <v>0.35659778433548084</v>
      </c>
      <c r="P206" s="3">
        <f ca="1">'Tabela JBFO 3y'!J206</f>
        <v>0.28017465954961129</v>
      </c>
      <c r="Q206" s="3">
        <f ca="1">'Tabela JBFO 3y'!L206</f>
        <v>4.9301746120082202E-2</v>
      </c>
      <c r="R206" s="3">
        <f ca="1">'Tabela JBFO 3y'!M206</f>
        <v>-2.7121378665787343E-2</v>
      </c>
      <c r="S206" s="3">
        <f ca="1">'Tabela JBFO 3y'!P206</f>
        <v>0.19945681181607267</v>
      </c>
      <c r="T206" s="3">
        <f ca="1">'Tabela JBFO 3y'!Q206</f>
        <v>0.2288342731567834</v>
      </c>
      <c r="U206" s="3">
        <f ca="1">'Tabela JBFO 5y'!I206</f>
        <v>0.26275858920297268</v>
      </c>
      <c r="V206" s="3">
        <f ca="1">'Tabela JBFO 5y'!J206</f>
        <v>0.21905424299762832</v>
      </c>
      <c r="W206" s="3">
        <f ca="1">'Tabela JBFO 5y'!L206</f>
        <v>4.0473703259898741E-2</v>
      </c>
      <c r="X206" s="3">
        <f ca="1">'Tabela JBFO 5y'!M206</f>
        <v>-3.2306429454456165E-3</v>
      </c>
      <c r="Y206" s="3">
        <f ca="1">'Tabela JBFO 5y'!P206</f>
        <v>0.13002089283637641</v>
      </c>
      <c r="Z206" s="3">
        <f ca="1">'Tabela JBFO 5y'!Q206</f>
        <v>0.15555316131401797</v>
      </c>
      <c r="AA206" s="3">
        <f ca="1">'Tabela JBFO 10y'!I206</f>
        <v>0.15371780539287649</v>
      </c>
      <c r="AB206" s="3">
        <f ca="1">'Tabela JBFO 10y'!J206</f>
        <v>0.13351398869842201</v>
      </c>
      <c r="AC206" s="3">
        <f ca="1">'Tabela JBFO 10y'!L206</f>
        <v>4.4308818672543104E-2</v>
      </c>
      <c r="AD206" s="3">
        <f ca="1">'Tabela JBFO 10y'!M206</f>
        <v>2.4105001978088625E-2</v>
      </c>
      <c r="AE206" s="3">
        <f ca="1">'Tabela JBFO 10y'!P206</f>
        <v>3.799051484760918E-2</v>
      </c>
      <c r="AF206" s="3">
        <f ca="1">'Tabela JBFO 10y'!Q206</f>
        <v>5.512783350721473E-2</v>
      </c>
    </row>
    <row r="207" spans="2:32" x14ac:dyDescent="0.2">
      <c r="B207" s="19">
        <f>BBG!AW257</f>
        <v>38317</v>
      </c>
      <c r="C207" s="58">
        <f>BBG!BA257</f>
        <v>8.2927000000000001E-2</v>
      </c>
      <c r="D207" s="58">
        <f>BBG!BE257</f>
        <v>9.3119999999999994E-2</v>
      </c>
      <c r="E207" s="6">
        <f ca="1">1/BBG!AX257</f>
        <v>2.7367268746579092</v>
      </c>
      <c r="F207" s="15">
        <f>+BBG!$AZ$1275/+BBG!$AZ257</f>
        <v>2.9324561737724211</v>
      </c>
      <c r="G207" s="15">
        <f>+BBG!$BC$1275/+BBG!$BC257</f>
        <v>1.6452016762702986</v>
      </c>
      <c r="H207" s="7">
        <f t="shared" ca="1" si="3"/>
        <v>4.8780230018444053</v>
      </c>
      <c r="I207" s="3">
        <f ca="1">'Tabela JBFO 1y'!I207</f>
        <v>0.33050423994872857</v>
      </c>
      <c r="J207" s="3">
        <f ca="1">'Tabela JBFO 1y'!J207</f>
        <v>0.38205020911161514</v>
      </c>
      <c r="K207" s="3">
        <f ca="1">'Tabela JBFO 1y'!L207</f>
        <v>-9.7903917447175415E-2</v>
      </c>
      <c r="L207" s="3">
        <f ca="1">'Tabela JBFO 1y'!M207</f>
        <v>-4.6357948284288852E-2</v>
      </c>
      <c r="M207" s="3">
        <f ca="1">'Tabela JBFO 1y'!P207</f>
        <v>0.1845845560668824</v>
      </c>
      <c r="N207" s="3">
        <f ca="1">'Tabela JBFO 1y'!Q207</f>
        <v>0.31909833322976877</v>
      </c>
      <c r="O207" s="3">
        <f ca="1">'Tabela JBFO 3y'!I207</f>
        <v>0.33419912016569175</v>
      </c>
      <c r="P207" s="3">
        <f ca="1">'Tabela JBFO 3y'!J207</f>
        <v>0.25866553101842249</v>
      </c>
      <c r="Q207" s="3">
        <f ca="1">'Tabela JBFO 3y'!L207</f>
        <v>4.9437373031062881E-2</v>
      </c>
      <c r="R207" s="3">
        <f ca="1">'Tabela JBFO 3y'!M207</f>
        <v>-2.6096216116206383E-2</v>
      </c>
      <c r="S207" s="3">
        <f ca="1">'Tabela JBFO 3y'!P207</f>
        <v>0.1842594893631202</v>
      </c>
      <c r="T207" s="3">
        <f ca="1">'Tabela JBFO 3y'!Q207</f>
        <v>0.20862928854760687</v>
      </c>
      <c r="U207" s="3">
        <f ca="1">'Tabela JBFO 5y'!I207</f>
        <v>0.25907835876902685</v>
      </c>
      <c r="V207" s="3">
        <f ca="1">'Tabela JBFO 5y'!J207</f>
        <v>0.21359838548600441</v>
      </c>
      <c r="W207" s="3">
        <f ca="1">'Tabela JBFO 5y'!L207</f>
        <v>4.2753930493733439E-2</v>
      </c>
      <c r="X207" s="3">
        <f ca="1">'Tabela JBFO 5y'!M207</f>
        <v>-2.7260427892890071E-3</v>
      </c>
      <c r="Y207" s="3">
        <f ca="1">'Tabela JBFO 5y'!P207</f>
        <v>0.1280378323750615</v>
      </c>
      <c r="Z207" s="3">
        <f ca="1">'Tabela JBFO 5y'!Q207</f>
        <v>0.15120684416909769</v>
      </c>
      <c r="AA207" s="3">
        <f ca="1">'Tabela JBFO 10y'!I207</f>
        <v>0.16116243302868827</v>
      </c>
      <c r="AB207" s="3">
        <f ca="1">'Tabela JBFO 10y'!J207</f>
        <v>0.13553254372035162</v>
      </c>
      <c r="AC207" s="3">
        <f ca="1">'Tabela JBFO 10y'!L207</f>
        <v>4.9998747613028138E-2</v>
      </c>
      <c r="AD207" s="3">
        <f ca="1">'Tabela JBFO 10y'!M207</f>
        <v>2.4368858304691488E-2</v>
      </c>
      <c r="AE207" s="3">
        <f ca="1">'Tabela JBFO 10y'!P207</f>
        <v>4.4985015203517165E-2</v>
      </c>
      <c r="AF207" s="3">
        <f ca="1">'Tabela JBFO 10y'!Q207</f>
        <v>5.8286353195286633E-2</v>
      </c>
    </row>
    <row r="208" spans="2:32" x14ac:dyDescent="0.2">
      <c r="B208" s="19">
        <f>BBG!AW258</f>
        <v>38324</v>
      </c>
      <c r="C208" s="58">
        <f>BBG!BA258</f>
        <v>8.2786999999999999E-2</v>
      </c>
      <c r="D208" s="58">
        <f>BBG!BE258</f>
        <v>9.3320000000000014E-2</v>
      </c>
      <c r="E208" s="6">
        <f ca="1">1/BBG!AX258</f>
        <v>2.708559046587216</v>
      </c>
      <c r="F208" s="15">
        <f>+BBG!$AZ$1275/+BBG!$AZ258</f>
        <v>2.9123596261462201</v>
      </c>
      <c r="G208" s="15">
        <f>+BBG!$BC$1275/+BBG!$BC258</f>
        <v>1.6443403141361257</v>
      </c>
      <c r="H208" s="7">
        <f t="shared" ca="1" si="3"/>
        <v>4.7972417537290148</v>
      </c>
      <c r="I208" s="3">
        <f ca="1">'Tabela JBFO 1y'!I208</f>
        <v>0.33190034965105863</v>
      </c>
      <c r="J208" s="3">
        <f ca="1">'Tabela JBFO 1y'!J208</f>
        <v>0.37963562931929573</v>
      </c>
      <c r="K208" s="3">
        <f ca="1">'Tabela JBFO 1y'!L208</f>
        <v>-9.6557375372646304E-2</v>
      </c>
      <c r="L208" s="3">
        <f ca="1">'Tabela JBFO 1y'!M208</f>
        <v>-4.8822095704409207E-2</v>
      </c>
      <c r="M208" s="3">
        <f ca="1">'Tabela JBFO 1y'!P208</f>
        <v>0.17402616595177101</v>
      </c>
      <c r="N208" s="3">
        <f ca="1">'Tabela JBFO 1y'!Q208</f>
        <v>0.31688028562000836</v>
      </c>
      <c r="O208" s="3">
        <f ca="1">'Tabela JBFO 3y'!I208</f>
        <v>0.32719730523281987</v>
      </c>
      <c r="P208" s="3">
        <f ca="1">'Tabela JBFO 3y'!J208</f>
        <v>0.25406802662908623</v>
      </c>
      <c r="Q208" s="3">
        <f ca="1">'Tabela JBFO 3y'!L208</f>
        <v>4.6052488257563695E-2</v>
      </c>
      <c r="R208" s="3">
        <f ca="1">'Tabela JBFO 3y'!M208</f>
        <v>-2.7076790346169943E-2</v>
      </c>
      <c r="S208" s="3">
        <f ca="1">'Tabela JBFO 3y'!P208</f>
        <v>0.17348771867543133</v>
      </c>
      <c r="T208" s="3">
        <f ca="1">'Tabela JBFO 3y'!Q208</f>
        <v>0.20400119551575346</v>
      </c>
      <c r="U208" s="3">
        <f ca="1">'Tabela JBFO 5y'!I208</f>
        <v>0.25020845895142729</v>
      </c>
      <c r="V208" s="3">
        <f ca="1">'Tabela JBFO 5y'!J208</f>
        <v>0.20742799455532079</v>
      </c>
      <c r="W208" s="3">
        <f ca="1">'Tabela JBFO 5y'!L208</f>
        <v>3.8574313163727503E-2</v>
      </c>
      <c r="X208" s="3">
        <f ca="1">'Tabela JBFO 5y'!M208</f>
        <v>-4.2061512323789962E-3</v>
      </c>
      <c r="Y208" s="3">
        <f ca="1">'Tabela JBFO 5y'!P208</f>
        <v>0.11843240371399566</v>
      </c>
      <c r="Z208" s="3">
        <f ca="1">'Tabela JBFO 5y'!Q208</f>
        <v>0.14475874086595786</v>
      </c>
      <c r="AA208" s="3">
        <f ca="1">'Tabela JBFO 10y'!I208</f>
        <v>0.15712667947065628</v>
      </c>
      <c r="AB208" s="3">
        <f ca="1">'Tabela JBFO 10y'!J208</f>
        <v>0.13116652112274818</v>
      </c>
      <c r="AC208" s="3">
        <f ca="1">'Tabela JBFO 10y'!L208</f>
        <v>4.9436800491371669E-2</v>
      </c>
      <c r="AD208" s="3">
        <f ca="1">'Tabela JBFO 10y'!M208</f>
        <v>2.3476642143463566E-2</v>
      </c>
      <c r="AE208" s="3">
        <f ca="1">'Tabela JBFO 10y'!P208</f>
        <v>3.9955654559534093E-2</v>
      </c>
      <c r="AF208" s="3">
        <f ca="1">'Tabela JBFO 10y'!Q208</f>
        <v>5.3681671259253827E-2</v>
      </c>
    </row>
    <row r="209" spans="2:32" x14ac:dyDescent="0.2">
      <c r="B209" s="19">
        <f>BBG!AW259</f>
        <v>38331</v>
      </c>
      <c r="C209" s="58">
        <f>BBG!BA259</f>
        <v>8.2797999999999997E-2</v>
      </c>
      <c r="D209" s="58">
        <f>BBG!BE259</f>
        <v>9.2669999999999988E-2</v>
      </c>
      <c r="E209" s="6">
        <f ca="1">1/BBG!AX259</f>
        <v>2.7746947835738069</v>
      </c>
      <c r="F209" s="15">
        <f>+BBG!$AZ$1275/+BBG!$AZ259</f>
        <v>2.9123596261462201</v>
      </c>
      <c r="G209" s="15">
        <f>+BBG!$BC$1275/+BBG!$BC259</f>
        <v>1.6443403141361257</v>
      </c>
      <c r="H209" s="7">
        <f t="shared" ca="1" si="3"/>
        <v>4.9143775124216207</v>
      </c>
      <c r="I209" s="3">
        <f ca="1">'Tabela JBFO 1y'!I209</f>
        <v>0.34067776609130496</v>
      </c>
      <c r="J209" s="3">
        <f ca="1">'Tabela JBFO 1y'!J209</f>
        <v>0.38624087779132155</v>
      </c>
      <c r="K209" s="3">
        <f ca="1">'Tabela JBFO 1y'!L209</f>
        <v>-9.492157205929086E-2</v>
      </c>
      <c r="L209" s="3">
        <f ca="1">'Tabela JBFO 1y'!M209</f>
        <v>-4.935846035927427E-2</v>
      </c>
      <c r="M209" s="3">
        <f ca="1">'Tabela JBFO 1y'!P209</f>
        <v>0.17582293672351312</v>
      </c>
      <c r="N209" s="3">
        <f ca="1">'Tabela JBFO 1y'!Q209</f>
        <v>0.32453409642352948</v>
      </c>
      <c r="O209" s="3">
        <f ca="1">'Tabela JBFO 3y'!I209</f>
        <v>0.34560503348827476</v>
      </c>
      <c r="P209" s="3">
        <f ca="1">'Tabela JBFO 3y'!J209</f>
        <v>0.2725611923973088</v>
      </c>
      <c r="Q209" s="3">
        <f ca="1">'Tabela JBFO 3y'!L209</f>
        <v>4.6062471557039464E-2</v>
      </c>
      <c r="R209" s="3">
        <f ca="1">'Tabela JBFO 3y'!M209</f>
        <v>-2.6981369533926491E-2</v>
      </c>
      <c r="S209" s="3">
        <f ca="1">'Tabela JBFO 3y'!P209</f>
        <v>0.19304170228208983</v>
      </c>
      <c r="T209" s="3">
        <f ca="1">'Tabela JBFO 3y'!Q209</f>
        <v>0.22330544510745587</v>
      </c>
      <c r="U209" s="3">
        <f ca="1">'Tabela JBFO 5y'!I209</f>
        <v>0.25747699026616777</v>
      </c>
      <c r="V209" s="3">
        <f ca="1">'Tabela JBFO 5y'!J209</f>
        <v>0.21638703571948903</v>
      </c>
      <c r="W209" s="3">
        <f ca="1">'Tabela JBFO 5y'!L209</f>
        <v>3.8267257839832425E-2</v>
      </c>
      <c r="X209" s="3">
        <f ca="1">'Tabela JBFO 5y'!M209</f>
        <v>-2.8226967068463171E-3</v>
      </c>
      <c r="Y209" s="3">
        <f ca="1">'Tabela JBFO 5y'!P209</f>
        <v>0.12792687279505199</v>
      </c>
      <c r="Z209" s="3">
        <f ca="1">'Tabela JBFO 5y'!Q209</f>
        <v>0.15429058317399824</v>
      </c>
      <c r="AA209" s="3">
        <f ca="1">'Tabela JBFO 10y'!I209</f>
        <v>0.15773092892976859</v>
      </c>
      <c r="AB209" s="3">
        <f ca="1">'Tabela JBFO 10y'!J209</f>
        <v>0.13350489245768071</v>
      </c>
      <c r="AC209" s="3">
        <f ca="1">'Tabela JBFO 10y'!L209</f>
        <v>4.8448611666031649E-2</v>
      </c>
      <c r="AD209" s="3">
        <f ca="1">'Tabela JBFO 10y'!M209</f>
        <v>2.4222575193943774E-2</v>
      </c>
      <c r="AE209" s="3">
        <f ca="1">'Tabela JBFO 10y'!P209</f>
        <v>4.2230123567169597E-2</v>
      </c>
      <c r="AF209" s="3">
        <f ca="1">'Tabela JBFO 10y'!Q209</f>
        <v>5.6631876542901916E-2</v>
      </c>
    </row>
    <row r="210" spans="2:32" x14ac:dyDescent="0.2">
      <c r="B210" s="19">
        <f>BBG!AW260</f>
        <v>38338</v>
      </c>
      <c r="C210" s="58">
        <f>BBG!BA260</f>
        <v>8.2840000000000011E-2</v>
      </c>
      <c r="D210" s="58">
        <f>BBG!BE260</f>
        <v>9.0820000000000012E-2</v>
      </c>
      <c r="E210" s="6">
        <f ca="1">1/BBG!AX260</f>
        <v>2.7122321670735015</v>
      </c>
      <c r="F210" s="15">
        <f>+BBG!$AZ$1275/+BBG!$AZ260</f>
        <v>2.9123596261462201</v>
      </c>
      <c r="G210" s="15">
        <f>+BBG!$BC$1275/+BBG!$BC260</f>
        <v>1.6443403141361257</v>
      </c>
      <c r="H210" s="7">
        <f t="shared" ca="1" si="3"/>
        <v>4.8037473704278604</v>
      </c>
      <c r="I210" s="3">
        <f ca="1">'Tabela JBFO 1y'!I210</f>
        <v>0.26297649828930969</v>
      </c>
      <c r="J210" s="3">
        <f ca="1">'Tabela JBFO 1y'!J210</f>
        <v>0.30408143265739507</v>
      </c>
      <c r="K210" s="3">
        <f ca="1">'Tabela JBFO 1y'!L210</f>
        <v>-8.7803750675096603E-2</v>
      </c>
      <c r="L210" s="3">
        <f ca="1">'Tabela JBFO 1y'!M210</f>
        <v>-4.6698816307011226E-2</v>
      </c>
      <c r="M210" s="3">
        <f ca="1">'Tabela JBFO 1y'!P210</f>
        <v>0.11494344355802677</v>
      </c>
      <c r="N210" s="3">
        <f ca="1">'Tabela JBFO 1y'!Q210</f>
        <v>0.24462296192611221</v>
      </c>
      <c r="O210" s="3">
        <f ca="1">'Tabela JBFO 3y'!I210</f>
        <v>0.32552843448696778</v>
      </c>
      <c r="P210" s="3">
        <f ca="1">'Tabela JBFO 3y'!J210</f>
        <v>0.25402982354310888</v>
      </c>
      <c r="Q210" s="3">
        <f ca="1">'Tabela JBFO 3y'!L210</f>
        <v>4.5418259672699302E-2</v>
      </c>
      <c r="R210" s="3">
        <f ca="1">'Tabela JBFO 3y'!M210</f>
        <v>-2.6080351271159596E-2</v>
      </c>
      <c r="S210" s="3">
        <f ca="1">'Tabela JBFO 3y'!P210</f>
        <v>0.18031035822704511</v>
      </c>
      <c r="T210" s="3">
        <f ca="1">'Tabela JBFO 3y'!Q210</f>
        <v>0.2067624019138472</v>
      </c>
      <c r="U210" s="3">
        <f ca="1">'Tabela JBFO 5y'!I210</f>
        <v>0.24678234457586146</v>
      </c>
      <c r="V210" s="3">
        <f ca="1">'Tabela JBFO 5y'!J210</f>
        <v>0.20696211675252374</v>
      </c>
      <c r="W210" s="3">
        <f ca="1">'Tabela JBFO 5y'!L210</f>
        <v>3.7445933009293331E-2</v>
      </c>
      <c r="X210" s="3">
        <f ca="1">'Tabela JBFO 5y'!M210</f>
        <v>-2.3742948140443865E-3</v>
      </c>
      <c r="Y210" s="3">
        <f ca="1">'Tabela JBFO 5y'!P210</f>
        <v>0.12142030426457651</v>
      </c>
      <c r="Z210" s="3">
        <f ca="1">'Tabela JBFO 5y'!Q210</f>
        <v>0.14662981707371792</v>
      </c>
      <c r="AA210" s="3">
        <f ca="1">'Tabela JBFO 10y'!I210</f>
        <v>0.14891933976098648</v>
      </c>
      <c r="AB210" s="3">
        <f ca="1">'Tabela JBFO 10y'!J210</f>
        <v>0.12812530887483553</v>
      </c>
      <c r="AC210" s="3">
        <f ca="1">'Tabela JBFO 10y'!L210</f>
        <v>4.5056304491607913E-2</v>
      </c>
      <c r="AD210" s="3">
        <f ca="1">'Tabela JBFO 10y'!M210</f>
        <v>2.4262273605456963E-2</v>
      </c>
      <c r="AE210" s="3">
        <f ca="1">'Tabela JBFO 10y'!P210</f>
        <v>4.0048645011996786E-2</v>
      </c>
      <c r="AF210" s="3">
        <f ca="1">'Tabela JBFO 10y'!Q210</f>
        <v>5.3059983958714696E-2</v>
      </c>
    </row>
    <row r="211" spans="2:32" x14ac:dyDescent="0.2">
      <c r="B211" s="19">
        <f>BBG!AW261</f>
        <v>38345</v>
      </c>
      <c r="C211" s="58">
        <f>BBG!BA261</f>
        <v>8.2710000000000006E-2</v>
      </c>
      <c r="D211" s="58">
        <f>BBG!BE261</f>
        <v>8.974E-2</v>
      </c>
      <c r="E211" s="6">
        <f ca="1">1/BBG!AX261</f>
        <v>2.6910656620021531</v>
      </c>
      <c r="F211" s="15">
        <f>+BBG!$AZ$1275/+BBG!$AZ261</f>
        <v>2.9123596261462201</v>
      </c>
      <c r="G211" s="15">
        <f>+BBG!$BC$1275/+BBG!$BC261</f>
        <v>1.6443403141361257</v>
      </c>
      <c r="H211" s="7">
        <f t="shared" ca="1" si="3"/>
        <v>4.7662584915951349</v>
      </c>
      <c r="I211" s="3">
        <f ca="1">'Tabela JBFO 1y'!I211</f>
        <v>0.26174727278267884</v>
      </c>
      <c r="J211" s="3">
        <f ca="1">'Tabela JBFO 1y'!J211</f>
        <v>0.30518417688395849</v>
      </c>
      <c r="K211" s="3">
        <f ca="1">'Tabela JBFO 1y'!L211</f>
        <v>-9.0423492020667462E-2</v>
      </c>
      <c r="L211" s="3">
        <f ca="1">'Tabela JBFO 1y'!M211</f>
        <v>-4.6986587919387812E-2</v>
      </c>
      <c r="M211" s="3">
        <f ca="1">'Tabela JBFO 1y'!P211</f>
        <v>0.10622285562724221</v>
      </c>
      <c r="N211" s="3">
        <f ca="1">'Tabela JBFO 1y'!Q211</f>
        <v>0.24719148972852167</v>
      </c>
      <c r="O211" s="3">
        <f ca="1">'Tabela JBFO 3y'!I211</f>
        <v>0.32283481862017371</v>
      </c>
      <c r="P211" s="3">
        <f ca="1">'Tabela JBFO 3y'!J211</f>
        <v>0.25152153878410433</v>
      </c>
      <c r="Q211" s="3">
        <f ca="1">'Tabela JBFO 3y'!L211</f>
        <v>4.5623054459891232E-2</v>
      </c>
      <c r="R211" s="3">
        <f ca="1">'Tabela JBFO 3y'!M211</f>
        <v>-2.5690225376178155E-2</v>
      </c>
      <c r="S211" s="3">
        <f ca="1">'Tabela JBFO 3y'!P211</f>
        <v>0.18356039425532322</v>
      </c>
      <c r="T211" s="3">
        <f ca="1">'Tabela JBFO 3y'!Q211</f>
        <v>0.20546434366254518</v>
      </c>
      <c r="U211" s="3">
        <f ca="1">'Tabela JBFO 5y'!I211</f>
        <v>0.24262667396219184</v>
      </c>
      <c r="V211" s="3">
        <f ca="1">'Tabela JBFO 5y'!J211</f>
        <v>0.20129047930532251</v>
      </c>
      <c r="W211" s="3">
        <f ca="1">'Tabela JBFO 5y'!L211</f>
        <v>3.9218204461183515E-2</v>
      </c>
      <c r="X211" s="3">
        <f ca="1">'Tabela JBFO 5y'!M211</f>
        <v>-2.1179901956858149E-3</v>
      </c>
      <c r="Y211" s="3">
        <f ca="1">'Tabela JBFO 5y'!P211</f>
        <v>0.1221161462548781</v>
      </c>
      <c r="Z211" s="3">
        <f ca="1">'Tabela JBFO 5y'!Q211</f>
        <v>0.14195154662614651</v>
      </c>
      <c r="AA211" s="3">
        <f ca="1">'Tabela JBFO 10y'!I211</f>
        <v>0.14793556785382367</v>
      </c>
      <c r="AB211" s="3">
        <f ca="1">'Tabela JBFO 10y'!J211</f>
        <v>0.1269224755506122</v>
      </c>
      <c r="AC211" s="3">
        <f ca="1">'Tabela JBFO 10y'!L211</f>
        <v>4.5232516971200676E-2</v>
      </c>
      <c r="AD211" s="3">
        <f ca="1">'Tabela JBFO 10y'!M211</f>
        <v>2.4219424667989209E-2</v>
      </c>
      <c r="AE211" s="3">
        <f ca="1">'Tabela JBFO 10y'!P211</f>
        <v>3.8924299309249788E-2</v>
      </c>
      <c r="AF211" s="3">
        <f ca="1">'Tabela JBFO 10y'!Q211</f>
        <v>5.2894372027457948E-2</v>
      </c>
    </row>
    <row r="212" spans="2:32" x14ac:dyDescent="0.2">
      <c r="B212" s="19">
        <f>BBG!AW262</f>
        <v>38352</v>
      </c>
      <c r="C212" s="58">
        <f>BBG!BA262</f>
        <v>8.2891999999999993E-2</v>
      </c>
      <c r="D212" s="58">
        <f>BBG!BE262</f>
        <v>8.9800000000000005E-2</v>
      </c>
      <c r="E212" s="6">
        <f ca="1">1/BBG!AX262</f>
        <v>2.6532236667551072</v>
      </c>
      <c r="F212" s="15">
        <f>+BBG!$AZ$1275/+BBG!$AZ262</f>
        <v>2.8875327230587096</v>
      </c>
      <c r="G212" s="15">
        <f>+BBG!$BC$1275/+BBG!$BC262</f>
        <v>1.6503888596952181</v>
      </c>
      <c r="H212" s="7">
        <f t="shared" ca="1" si="3"/>
        <v>4.6421000204545839</v>
      </c>
      <c r="I212" s="3">
        <f ca="1">'Tabela JBFO 1y'!I212</f>
        <v>0.22343445492953529</v>
      </c>
      <c r="J212" s="3">
        <f ca="1">'Tabela JBFO 1y'!J212</f>
        <v>0.2621281604752459</v>
      </c>
      <c r="K212" s="3">
        <f ca="1">'Tabela JBFO 1y'!L212</f>
        <v>-9.5534898950561109E-2</v>
      </c>
      <c r="L212" s="3">
        <f ca="1">'Tabela JBFO 1y'!M212</f>
        <v>-5.6841193404850499E-2</v>
      </c>
      <c r="M212" s="3">
        <f ca="1">'Tabela JBFO 1y'!P212</f>
        <v>6.0226498859323296E-2</v>
      </c>
      <c r="N212" s="3">
        <f ca="1">'Tabela JBFO 1y'!Q212</f>
        <v>0.20430386440503412</v>
      </c>
      <c r="O212" s="3">
        <f ca="1">'Tabela JBFO 3y'!I212</f>
        <v>0.31748162858050999</v>
      </c>
      <c r="P212" s="3">
        <f ca="1">'Tabela JBFO 3y'!J212</f>
        <v>0.24633040160773101</v>
      </c>
      <c r="Q212" s="3">
        <f ca="1">'Tabela JBFO 3y'!L212</f>
        <v>4.2709115897133776E-2</v>
      </c>
      <c r="R212" s="3">
        <f ca="1">'Tabela JBFO 3y'!M212</f>
        <v>-2.8442111075645204E-2</v>
      </c>
      <c r="S212" s="3">
        <f ca="1">'Tabela JBFO 3y'!P212</f>
        <v>0.17778367536745598</v>
      </c>
      <c r="T212" s="3">
        <f ca="1">'Tabela JBFO 3y'!Q212</f>
        <v>0.20028623270975809</v>
      </c>
      <c r="U212" s="3">
        <f ca="1">'Tabela JBFO 5y'!I212</f>
        <v>0.24216895116956638</v>
      </c>
      <c r="V212" s="3">
        <f ca="1">'Tabela JBFO 5y'!J212</f>
        <v>0.19908966558940522</v>
      </c>
      <c r="W212" s="3">
        <f ca="1">'Tabela JBFO 5y'!L212</f>
        <v>3.9536438320787237E-2</v>
      </c>
      <c r="X212" s="3">
        <f ca="1">'Tabela JBFO 5y'!M212</f>
        <v>-3.5428472593739269E-3</v>
      </c>
      <c r="Y212" s="3">
        <f ca="1">'Tabela JBFO 5y'!P212</f>
        <v>0.12133534738217189</v>
      </c>
      <c r="Z212" s="3">
        <f ca="1">'Tabela JBFO 5y'!Q212</f>
        <v>0.13960615802038601</v>
      </c>
      <c r="AA212" s="3">
        <f ca="1">'Tabela JBFO 10y'!I212</f>
        <v>0.14575908583624275</v>
      </c>
      <c r="AB212" s="3">
        <f ca="1">'Tabela JBFO 10y'!J212</f>
        <v>0.12416724012608205</v>
      </c>
      <c r="AC212" s="3">
        <f ca="1">'Tabela JBFO 10y'!L212</f>
        <v>4.5150539314527061E-2</v>
      </c>
      <c r="AD212" s="3">
        <f ca="1">'Tabela JBFO 10y'!M212</f>
        <v>2.3558693604366354E-2</v>
      </c>
      <c r="AE212" s="3">
        <f ca="1">'Tabela JBFO 10y'!P212</f>
        <v>3.6660849368072235E-2</v>
      </c>
      <c r="AF212" s="3">
        <f ca="1">'Tabela JBFO 10y'!Q212</f>
        <v>5.003769267552105E-2</v>
      </c>
    </row>
    <row r="213" spans="2:32" x14ac:dyDescent="0.2">
      <c r="B213" s="19">
        <f>BBG!AW263</f>
        <v>38359</v>
      </c>
      <c r="C213" s="58">
        <f>BBG!BA263</f>
        <v>8.2993000000000011E-2</v>
      </c>
      <c r="D213" s="58">
        <f>BBG!BE263</f>
        <v>9.4090000000000007E-2</v>
      </c>
      <c r="E213" s="6">
        <f ca="1">1/BBG!AX263</f>
        <v>2.7122321670735015</v>
      </c>
      <c r="F213" s="15">
        <f>+BBG!$AZ$1275/+BBG!$AZ263</f>
        <v>2.8875327230587096</v>
      </c>
      <c r="G213" s="15">
        <f>+BBG!$BC$1275/+BBG!$BC263</f>
        <v>1.6503888596952181</v>
      </c>
      <c r="H213" s="7">
        <f t="shared" ca="1" si="3"/>
        <v>4.7453417350402303</v>
      </c>
      <c r="I213" s="3">
        <f ca="1">'Tabela JBFO 1y'!I213</f>
        <v>0.28940306531430404</v>
      </c>
      <c r="J213" s="3">
        <f ca="1">'Tabela JBFO 1y'!J213</f>
        <v>0.32754390138478118</v>
      </c>
      <c r="K213" s="3">
        <f ca="1">'Tabela JBFO 1y'!L213</f>
        <v>-9.2702336365096061E-2</v>
      </c>
      <c r="L213" s="3">
        <f ca="1">'Tabela JBFO 1y'!M213</f>
        <v>-5.4561500294618925E-2</v>
      </c>
      <c r="M213" s="3">
        <f ca="1">'Tabela JBFO 1y'!P213</f>
        <v>5.5085181372561465E-2</v>
      </c>
      <c r="N213" s="3">
        <f ca="1">'Tabela JBFO 1y'!Q213</f>
        <v>0.26565460144303876</v>
      </c>
      <c r="O213" s="3">
        <f ca="1">'Tabela JBFO 3y'!I213</f>
        <v>0.33586027413996167</v>
      </c>
      <c r="P213" s="3">
        <f ca="1">'Tabela JBFO 3y'!J213</f>
        <v>0.26323382395564554</v>
      </c>
      <c r="Q213" s="3">
        <f ca="1">'Tabela JBFO 3y'!L213</f>
        <v>4.7906386070438289E-2</v>
      </c>
      <c r="R213" s="3">
        <f ca="1">'Tabela JBFO 3y'!M213</f>
        <v>-2.4720064113877838E-2</v>
      </c>
      <c r="S213" s="3">
        <f ca="1">'Tabela JBFO 3y'!P213</f>
        <v>0.17701857474796912</v>
      </c>
      <c r="T213" s="3">
        <f ca="1">'Tabela JBFO 3y'!Q213</f>
        <v>0.21295660591631616</v>
      </c>
      <c r="U213" s="3">
        <f ca="1">'Tabela JBFO 5y'!I213</f>
        <v>0.25243528535931636</v>
      </c>
      <c r="V213" s="3">
        <f ca="1">'Tabela JBFO 5y'!J213</f>
        <v>0.20848839710280376</v>
      </c>
      <c r="W213" s="3">
        <f ca="1">'Tabela JBFO 5y'!L213</f>
        <v>4.1887534528292303E-2</v>
      </c>
      <c r="X213" s="3">
        <f ca="1">'Tabela JBFO 5y'!M213</f>
        <v>-2.0593537282203034E-3</v>
      </c>
      <c r="Y213" s="3">
        <f ca="1">'Tabela JBFO 5y'!P213</f>
        <v>0.11957236461483678</v>
      </c>
      <c r="Z213" s="3">
        <f ca="1">'Tabela JBFO 5y'!Q213</f>
        <v>0.14462678976496313</v>
      </c>
      <c r="AA213" s="3">
        <f ca="1">'Tabela JBFO 10y'!I213</f>
        <v>0.14874914006658013</v>
      </c>
      <c r="AB213" s="3">
        <f ca="1">'Tabela JBFO 10y'!J213</f>
        <v>0.12658096453262324</v>
      </c>
      <c r="AC213" s="3">
        <f ca="1">'Tabela JBFO 10y'!L213</f>
        <v>4.6915524483520876E-2</v>
      </c>
      <c r="AD213" s="3">
        <f ca="1">'Tabela JBFO 10y'!M213</f>
        <v>2.4747348949563985E-2</v>
      </c>
      <c r="AE213" s="3">
        <f ca="1">'Tabela JBFO 10y'!P213</f>
        <v>3.0556329752042588E-2</v>
      </c>
      <c r="AF213" s="3">
        <f ca="1">'Tabela JBFO 10y'!Q213</f>
        <v>4.8118153483916126E-2</v>
      </c>
    </row>
    <row r="214" spans="2:32" x14ac:dyDescent="0.2">
      <c r="B214" s="19">
        <f>BBG!AW264</f>
        <v>38366</v>
      </c>
      <c r="C214" s="58">
        <f>BBG!BA264</f>
        <v>8.2988999999999993E-2</v>
      </c>
      <c r="D214" s="58">
        <f>BBG!BE264</f>
        <v>9.4399999999999998E-2</v>
      </c>
      <c r="E214" s="6">
        <f ca="1">1/BBG!AX264</f>
        <v>2.7012425715829282</v>
      </c>
      <c r="F214" s="15">
        <f>+BBG!$AZ$1275/+BBG!$AZ264</f>
        <v>2.8875327230587096</v>
      </c>
      <c r="G214" s="15">
        <f>+BBG!$BC$1275/+BBG!$BC264</f>
        <v>1.6503888596952181</v>
      </c>
      <c r="H214" s="7">
        <f t="shared" ca="1" si="3"/>
        <v>4.7261142563731298</v>
      </c>
      <c r="I214" s="3">
        <f ca="1">'Tabela JBFO 1y'!I214</f>
        <v>0.29365715676397031</v>
      </c>
      <c r="J214" s="3">
        <f ca="1">'Tabela JBFO 1y'!J214</f>
        <v>0.32781714724928124</v>
      </c>
      <c r="K214" s="3">
        <f ca="1">'Tabela JBFO 1y'!L214</f>
        <v>-8.8802981880994558E-2</v>
      </c>
      <c r="L214" s="3">
        <f ca="1">'Tabela JBFO 1y'!M214</f>
        <v>-5.4642991395683627E-2</v>
      </c>
      <c r="M214" s="3">
        <f ca="1">'Tabela JBFO 1y'!P214</f>
        <v>4.8870128212848085E-2</v>
      </c>
      <c r="N214" s="3">
        <f ca="1">'Tabela JBFO 1y'!Q214</f>
        <v>0.266013798698159</v>
      </c>
      <c r="O214" s="3">
        <f ca="1">'Tabela JBFO 3y'!I214</f>
        <v>0.33586364269277258</v>
      </c>
      <c r="P214" s="3">
        <f ca="1">'Tabela JBFO 3y'!J214</f>
        <v>0.26369342480401792</v>
      </c>
      <c r="Q214" s="3">
        <f ca="1">'Tabela JBFO 3y'!L214</f>
        <v>4.7939676321868685E-2</v>
      </c>
      <c r="R214" s="3">
        <f ca="1">'Tabela JBFO 3y'!M214</f>
        <v>-2.4230541566885977E-2</v>
      </c>
      <c r="S214" s="3">
        <f ca="1">'Tabela JBFO 3y'!P214</f>
        <v>0.17599976092089209</v>
      </c>
      <c r="T214" s="3">
        <f ca="1">'Tabela JBFO 3y'!Q214</f>
        <v>0.21323939351673493</v>
      </c>
      <c r="U214" s="3">
        <f ca="1">'Tabela JBFO 5y'!I214</f>
        <v>0.25540250936340647</v>
      </c>
      <c r="V214" s="3">
        <f ca="1">'Tabela JBFO 5y'!J214</f>
        <v>0.20980054409635596</v>
      </c>
      <c r="W214" s="3">
        <f ca="1">'Tabela JBFO 5y'!L214</f>
        <v>4.3931936101434088E-2</v>
      </c>
      <c r="X214" s="3">
        <f ca="1">'Tabela JBFO 5y'!M214</f>
        <v>-1.6700291656164268E-3</v>
      </c>
      <c r="Y214" s="3">
        <f ca="1">'Tabela JBFO 5y'!P214</f>
        <v>0.1223802799995064</v>
      </c>
      <c r="Z214" s="3">
        <f ca="1">'Tabela JBFO 5y'!Q214</f>
        <v>0.14554199361479059</v>
      </c>
      <c r="AA214" s="3">
        <f ca="1">'Tabela JBFO 10y'!I214</f>
        <v>0.15281184688127381</v>
      </c>
      <c r="AB214" s="3">
        <f ca="1">'Tabela JBFO 10y'!J214</f>
        <v>0.12865459952701896</v>
      </c>
      <c r="AC214" s="3">
        <f ca="1">'Tabela JBFO 10y'!L214</f>
        <v>4.9062476968700475E-2</v>
      </c>
      <c r="AD214" s="3">
        <f ca="1">'Tabela JBFO 10y'!M214</f>
        <v>2.4905229614445634E-2</v>
      </c>
      <c r="AE214" s="3">
        <f ca="1">'Tabela JBFO 10y'!P214</f>
        <v>3.3676837579343033E-2</v>
      </c>
      <c r="AF214" s="3">
        <f ca="1">'Tabela JBFO 10y'!Q214</f>
        <v>4.9839052883458024E-2</v>
      </c>
    </row>
    <row r="215" spans="2:32" x14ac:dyDescent="0.2">
      <c r="B215" s="19">
        <f>BBG!AW265</f>
        <v>38373</v>
      </c>
      <c r="C215" s="58">
        <f>BBG!BA265</f>
        <v>8.3002000000000006E-2</v>
      </c>
      <c r="D215" s="58">
        <f>BBG!BE265</f>
        <v>9.4009999999999996E-2</v>
      </c>
      <c r="E215" s="6">
        <f ca="1">1/BBG!AX265</f>
        <v>2.6867275658248255</v>
      </c>
      <c r="F215" s="15">
        <f>+BBG!$AZ$1275/+BBG!$AZ265</f>
        <v>2.8875327230587096</v>
      </c>
      <c r="G215" s="15">
        <f>+BBG!$BC$1275/+BBG!$BC265</f>
        <v>1.6503888596952181</v>
      </c>
      <c r="H215" s="7">
        <f t="shared" ca="1" si="3"/>
        <v>4.7007186934694589</v>
      </c>
      <c r="I215" s="3">
        <f ca="1">'Tabela JBFO 1y'!I215</f>
        <v>0.28455611860344732</v>
      </c>
      <c r="J215" s="3">
        <f ca="1">'Tabela JBFO 1y'!J215</f>
        <v>0.31743719402352233</v>
      </c>
      <c r="K215" s="3">
        <f ca="1">'Tabela JBFO 1y'!L215</f>
        <v>-8.7093526988192282E-2</v>
      </c>
      <c r="L215" s="3">
        <f ca="1">'Tabela JBFO 1y'!M215</f>
        <v>-5.421245156811727E-2</v>
      </c>
      <c r="M215" s="3">
        <f ca="1">'Tabela JBFO 1y'!P215</f>
        <v>2.8508515888963748E-2</v>
      </c>
      <c r="N215" s="3">
        <f ca="1">'Tabela JBFO 1y'!Q215</f>
        <v>0.25634217330903875</v>
      </c>
      <c r="O215" s="3">
        <f ca="1">'Tabela JBFO 3y'!I215</f>
        <v>0.3224328355853856</v>
      </c>
      <c r="P215" s="3">
        <f ca="1">'Tabela JBFO 3y'!J215</f>
        <v>0.25193546327030281</v>
      </c>
      <c r="Q215" s="3">
        <f ca="1">'Tabela JBFO 3y'!L215</f>
        <v>4.7005270407572963E-2</v>
      </c>
      <c r="R215" s="3">
        <f ca="1">'Tabela JBFO 3y'!M215</f>
        <v>-2.3492101907509833E-2</v>
      </c>
      <c r="S215" s="3">
        <f ca="1">'Tabela JBFO 3y'!P215</f>
        <v>0.16924910544045857</v>
      </c>
      <c r="T215" s="3">
        <f ca="1">'Tabela JBFO 3y'!Q215</f>
        <v>0.20203379377480157</v>
      </c>
      <c r="U215" s="3">
        <f ca="1">'Tabela JBFO 5y'!I215</f>
        <v>0.24672601097127789</v>
      </c>
      <c r="V215" s="3">
        <f ca="1">'Tabela JBFO 5y'!J215</f>
        <v>0.20223768771050632</v>
      </c>
      <c r="W215" s="3">
        <f ca="1">'Tabela JBFO 5y'!L215</f>
        <v>4.3240704188260315E-2</v>
      </c>
      <c r="X215" s="3">
        <f ca="1">'Tabela JBFO 5y'!M215</f>
        <v>-1.2476190725112524E-3</v>
      </c>
      <c r="Y215" s="3">
        <f ca="1">'Tabela JBFO 5y'!P215</f>
        <v>0.11504625987822781</v>
      </c>
      <c r="Z215" s="3">
        <f ca="1">'Tabela JBFO 5y'!Q215</f>
        <v>0.13830086970857525</v>
      </c>
      <c r="AA215" s="3">
        <f ca="1">'Tabela JBFO 10y'!I215</f>
        <v>0.15314950451004128</v>
      </c>
      <c r="AB215" s="3">
        <f ca="1">'Tabela JBFO 10y'!J215</f>
        <v>0.12877720980770024</v>
      </c>
      <c r="AC215" s="3">
        <f ca="1">'Tabela JBFO 10y'!L215</f>
        <v>4.9412693534793606E-2</v>
      </c>
      <c r="AD215" s="3">
        <f ca="1">'Tabela JBFO 10y'!M215</f>
        <v>2.5040398832452571E-2</v>
      </c>
      <c r="AE215" s="3">
        <f ca="1">'Tabela JBFO 10y'!P215</f>
        <v>3.4955477203672203E-2</v>
      </c>
      <c r="AF215" s="3">
        <f ca="1">'Tabela JBFO 10y'!Q215</f>
        <v>5.0318212455532141E-2</v>
      </c>
    </row>
    <row r="216" spans="2:32" x14ac:dyDescent="0.2">
      <c r="B216" s="19">
        <f>BBG!AW266</f>
        <v>38380</v>
      </c>
      <c r="C216" s="58">
        <f>BBG!BA266</f>
        <v>8.3093E-2</v>
      </c>
      <c r="D216" s="58">
        <f>BBG!BE266</f>
        <v>9.2769999999999991E-2</v>
      </c>
      <c r="E216" s="6">
        <f ca="1">1/BBG!AX266</f>
        <v>2.6448029621793179</v>
      </c>
      <c r="F216" s="15">
        <f>+BBG!$AZ$1275/+BBG!$AZ266</f>
        <v>2.8875327230587096</v>
      </c>
      <c r="G216" s="15">
        <f>+BBG!$BC$1275/+BBG!$BC266</f>
        <v>1.6503888596952181</v>
      </c>
      <c r="H216" s="7">
        <f t="shared" ca="1" si="3"/>
        <v>4.6273670925927872</v>
      </c>
      <c r="I216" s="3">
        <f ca="1">'Tabela JBFO 1y'!I216</f>
        <v>0.30331109550735635</v>
      </c>
      <c r="J216" s="3">
        <f ca="1">'Tabela JBFO 1y'!J216</f>
        <v>0.33574396773767812</v>
      </c>
      <c r="K216" s="3">
        <f ca="1">'Tabela JBFO 1y'!L216</f>
        <v>-8.7027206171893079E-2</v>
      </c>
      <c r="L216" s="3">
        <f ca="1">'Tabela JBFO 1y'!M216</f>
        <v>-5.4594333941571316E-2</v>
      </c>
      <c r="M216" s="3">
        <f ca="1">'Tabela JBFO 1y'!P216</f>
        <v>5.6658907914535206E-2</v>
      </c>
      <c r="N216" s="3">
        <f ca="1">'Tabela JBFO 1y'!Q216</f>
        <v>0.27628328114485701</v>
      </c>
      <c r="O216" s="3">
        <f ca="1">'Tabela JBFO 3y'!I216</f>
        <v>0.31491438076459422</v>
      </c>
      <c r="P216" s="3">
        <f ca="1">'Tabela JBFO 3y'!J216</f>
        <v>0.24500487042262353</v>
      </c>
      <c r="Q216" s="3">
        <f ca="1">'Tabela JBFO 3y'!L216</f>
        <v>4.7187688341460587E-2</v>
      </c>
      <c r="R216" s="3">
        <f ca="1">'Tabela JBFO 3y'!M216</f>
        <v>-2.2721822000510095E-2</v>
      </c>
      <c r="S216" s="3">
        <f ca="1">'Tabela JBFO 3y'!P216</f>
        <v>0.16727022792865975</v>
      </c>
      <c r="T216" s="3">
        <f ca="1">'Tabela JBFO 3y'!Q216</f>
        <v>0.196375247560586</v>
      </c>
      <c r="U216" s="3">
        <f ca="1">'Tabela JBFO 5y'!I216</f>
        <v>0.23547180832552095</v>
      </c>
      <c r="V216" s="3">
        <f ca="1">'Tabela JBFO 5y'!J216</f>
        <v>0.19236109324670325</v>
      </c>
      <c r="W216" s="3">
        <f ca="1">'Tabela JBFO 5y'!L216</f>
        <v>4.2386799942798259E-2</v>
      </c>
      <c r="X216" s="3">
        <f ca="1">'Tabela JBFO 5y'!M216</f>
        <v>-7.2391513601943736E-4</v>
      </c>
      <c r="Y216" s="3">
        <f ca="1">'Tabela JBFO 5y'!P216</f>
        <v>0.10786764526215542</v>
      </c>
      <c r="Z216" s="3">
        <f ca="1">'Tabela JBFO 5y'!Q216</f>
        <v>0.12957333672793658</v>
      </c>
      <c r="AA216" s="3">
        <f ca="1">'Tabela JBFO 10y'!I216</f>
        <v>0.15425399065860645</v>
      </c>
      <c r="AB216" s="3">
        <f ca="1">'Tabela JBFO 10y'!J216</f>
        <v>0.12881559777094287</v>
      </c>
      <c r="AC216" s="3">
        <f ca="1">'Tabela JBFO 10y'!L216</f>
        <v>5.0696133396004317E-2</v>
      </c>
      <c r="AD216" s="3">
        <f ca="1">'Tabela JBFO 10y'!M216</f>
        <v>2.5257740508340731E-2</v>
      </c>
      <c r="AE216" s="3">
        <f ca="1">'Tabela JBFO 10y'!P216</f>
        <v>3.712586893523695E-2</v>
      </c>
      <c r="AF216" s="3">
        <f ca="1">'Tabela JBFO 10y'!Q216</f>
        <v>5.1551730962151376E-2</v>
      </c>
    </row>
    <row r="217" spans="2:32" x14ac:dyDescent="0.2">
      <c r="B217" s="19">
        <f>BBG!AW267</f>
        <v>38387</v>
      </c>
      <c r="C217" s="58">
        <f>BBG!BA267</f>
        <v>8.3222000000000004E-2</v>
      </c>
      <c r="D217" s="58">
        <f>BBG!BE267</f>
        <v>9.0929999999999997E-2</v>
      </c>
      <c r="E217" s="6">
        <f ca="1">1/BBG!AX267</f>
        <v>2.6123301985370952</v>
      </c>
      <c r="F217" s="15">
        <f>+BBG!$AZ$1275/+BBG!$AZ267</f>
        <v>2.8708860549645023</v>
      </c>
      <c r="G217" s="15">
        <f>+BBG!$BC$1275/+BBG!$BC267</f>
        <v>1.6469271106449923</v>
      </c>
      <c r="H217" s="7">
        <f t="shared" ca="1" si="3"/>
        <v>4.5537548622936077</v>
      </c>
      <c r="I217" s="3">
        <f ca="1">'Tabela JBFO 1y'!I217</f>
        <v>0.29536325940063524</v>
      </c>
      <c r="J217" s="3">
        <f ca="1">'Tabela JBFO 1y'!J217</f>
        <v>0.31972517283228541</v>
      </c>
      <c r="K217" s="3">
        <f ca="1">'Tabela JBFO 1y'!L217</f>
        <v>-7.7784290286114555E-2</v>
      </c>
      <c r="L217" s="3">
        <f ca="1">'Tabela JBFO 1y'!M217</f>
        <v>-5.3422376854464382E-2</v>
      </c>
      <c r="M217" s="3">
        <f ca="1">'Tabela JBFO 1y'!P217</f>
        <v>7.1671803660023903E-2</v>
      </c>
      <c r="N217" s="3">
        <f ca="1">'Tabela JBFO 1y'!Q217</f>
        <v>0.26250963509167424</v>
      </c>
      <c r="O217" s="3">
        <f ca="1">'Tabela JBFO 3y'!I217</f>
        <v>0.31840508257309641</v>
      </c>
      <c r="P217" s="3">
        <f ca="1">'Tabela JBFO 3y'!J217</f>
        <v>0.24775821766160089</v>
      </c>
      <c r="Q217" s="3">
        <f ca="1">'Tabela JBFO 3y'!L217</f>
        <v>4.8393332194807348E-2</v>
      </c>
      <c r="R217" s="3">
        <f ca="1">'Tabela JBFO 3y'!M217</f>
        <v>-2.2253532716688174E-2</v>
      </c>
      <c r="S217" s="3">
        <f ca="1">'Tabela JBFO 3y'!P217</f>
        <v>0.17940537743545426</v>
      </c>
      <c r="T217" s="3">
        <f ca="1">'Tabela JBFO 3y'!Q217</f>
        <v>0.20102739479497078</v>
      </c>
      <c r="U217" s="3">
        <f ca="1">'Tabela JBFO 5y'!I217</f>
        <v>0.22242117502301073</v>
      </c>
      <c r="V217" s="3">
        <f ca="1">'Tabela JBFO 5y'!J217</f>
        <v>0.17877805057776719</v>
      </c>
      <c r="W217" s="3">
        <f ca="1">'Tabela JBFO 5y'!L217</f>
        <v>4.2078634311393248E-2</v>
      </c>
      <c r="X217" s="3">
        <f ca="1">'Tabela JBFO 5y'!M217</f>
        <v>-1.5644901338502937E-3</v>
      </c>
      <c r="Y217" s="3">
        <f ca="1">'Tabela JBFO 5y'!P217</f>
        <v>0.1017065017488501</v>
      </c>
      <c r="Z217" s="3">
        <f ca="1">'Tabela JBFO 5y'!Q217</f>
        <v>0.11773675002071382</v>
      </c>
      <c r="AA217" s="3">
        <f ca="1">'Tabela JBFO 10y'!I217</f>
        <v>0.1467536312241382</v>
      </c>
      <c r="AB217" s="3">
        <f ca="1">'Tabela JBFO 10y'!J217</f>
        <v>0.12260330093964811</v>
      </c>
      <c r="AC217" s="3">
        <f ca="1">'Tabela JBFO 10y'!L217</f>
        <v>4.887571431067439E-2</v>
      </c>
      <c r="AD217" s="3">
        <f ca="1">'Tabela JBFO 10y'!M217</f>
        <v>2.4725384026184294E-2</v>
      </c>
      <c r="AE217" s="3">
        <f ca="1">'Tabela JBFO 10y'!P217</f>
        <v>3.4963482424743342E-2</v>
      </c>
      <c r="AF217" s="3">
        <f ca="1">'Tabela JBFO 10y'!Q217</f>
        <v>4.7132996373935976E-2</v>
      </c>
    </row>
    <row r="218" spans="2:32" x14ac:dyDescent="0.2">
      <c r="B218" s="19">
        <f>BBG!AW268</f>
        <v>38394</v>
      </c>
      <c r="C218" s="58">
        <f>BBG!BA268</f>
        <v>8.3371000000000001E-2</v>
      </c>
      <c r="D218" s="58">
        <f>BBG!BE268</f>
        <v>9.0090000000000003E-2</v>
      </c>
      <c r="E218" s="6">
        <f ca="1">1/BBG!AX268</f>
        <v>2.6041666666666665</v>
      </c>
      <c r="F218" s="15">
        <f>+BBG!$AZ$1275/+BBG!$AZ268</f>
        <v>2.8708860549645023</v>
      </c>
      <c r="G218" s="15">
        <f>+BBG!$BC$1275/+BBG!$BC268</f>
        <v>1.6469271106449923</v>
      </c>
      <c r="H218" s="7">
        <f t="shared" ca="1" si="3"/>
        <v>4.5395243783489398</v>
      </c>
      <c r="I218" s="3">
        <f ca="1">'Tabela JBFO 1y'!I218</f>
        <v>0.32344206592334235</v>
      </c>
      <c r="J218" s="3">
        <f ca="1">'Tabela JBFO 1y'!J218</f>
        <v>0.3454039420576922</v>
      </c>
      <c r="K218" s="3">
        <f ca="1">'Tabela JBFO 1y'!L218</f>
        <v>-7.7890538473722071E-2</v>
      </c>
      <c r="L218" s="3">
        <f ca="1">'Tabela JBFO 1y'!M218</f>
        <v>-5.5928662339372215E-2</v>
      </c>
      <c r="M218" s="3">
        <f ca="1">'Tabela JBFO 1y'!P218</f>
        <v>6.9175585425315544E-2</v>
      </c>
      <c r="N218" s="3">
        <f ca="1">'Tabela JBFO 1y'!Q218</f>
        <v>0.28942483255966533</v>
      </c>
      <c r="O218" s="3">
        <f ca="1">'Tabela JBFO 3y'!I218</f>
        <v>0.3123418709515835</v>
      </c>
      <c r="P218" s="3">
        <f ca="1">'Tabela JBFO 3y'!J218</f>
        <v>0.24141278782935727</v>
      </c>
      <c r="Q218" s="3">
        <f ca="1">'Tabela JBFO 3y'!L218</f>
        <v>4.9284209008194857E-2</v>
      </c>
      <c r="R218" s="3">
        <f ca="1">'Tabela JBFO 3y'!M218</f>
        <v>-2.1644874114031376E-2</v>
      </c>
      <c r="S218" s="3">
        <f ca="1">'Tabela JBFO 3y'!P218</f>
        <v>0.18522431796537342</v>
      </c>
      <c r="T218" s="3">
        <f ca="1">'Tabela JBFO 3y'!Q218</f>
        <v>0.19554966391659323</v>
      </c>
      <c r="U218" s="3">
        <f ca="1">'Tabela JBFO 5y'!I218</f>
        <v>0.22680071061122264</v>
      </c>
      <c r="V218" s="3">
        <f ca="1">'Tabela JBFO 5y'!J218</f>
        <v>0.18095686778015141</v>
      </c>
      <c r="W218" s="3">
        <f ca="1">'Tabela JBFO 5y'!L218</f>
        <v>4.6338017292143485E-2</v>
      </c>
      <c r="X218" s="3">
        <f ca="1">'Tabela JBFO 5y'!M218</f>
        <v>4.9417446107224983E-4</v>
      </c>
      <c r="Y218" s="3">
        <f ca="1">'Tabela JBFO 5y'!P218</f>
        <v>0.10906979510911374</v>
      </c>
      <c r="Z218" s="3">
        <f ca="1">'Tabela JBFO 5y'!Q218</f>
        <v>0.12066029049335092</v>
      </c>
      <c r="AA218" s="3">
        <f ca="1">'Tabela JBFO 10y'!I218</f>
        <v>0.14133894658402069</v>
      </c>
      <c r="AB218" s="3">
        <f ca="1">'Tabela JBFO 10y'!J218</f>
        <v>0.11984913060227131</v>
      </c>
      <c r="AC218" s="3">
        <f ca="1">'Tabela JBFO 10y'!L218</f>
        <v>4.7643681752795874E-2</v>
      </c>
      <c r="AD218" s="3">
        <f ca="1">'Tabela JBFO 10y'!M218</f>
        <v>2.6153865771046503E-2</v>
      </c>
      <c r="AE218" s="3">
        <f ca="1">'Tabela JBFO 10y'!P218</f>
        <v>3.1126656252546514E-2</v>
      </c>
      <c r="AF218" s="3">
        <f ca="1">'Tabela JBFO 10y'!Q218</f>
        <v>4.5171451576555555E-2</v>
      </c>
    </row>
    <row r="219" spans="2:32" x14ac:dyDescent="0.2">
      <c r="B219" s="19">
        <f>BBG!AW269</f>
        <v>38401</v>
      </c>
      <c r="C219" s="58">
        <f>BBG!BA269</f>
        <v>8.3367000000000011E-2</v>
      </c>
      <c r="D219" s="58">
        <f>BBG!BE269</f>
        <v>9.0289999999999995E-2</v>
      </c>
      <c r="E219" s="6">
        <f ca="1">1/BBG!AX269</f>
        <v>2.5759917568263782</v>
      </c>
      <c r="F219" s="15">
        <f>+BBG!$AZ$1275/+BBG!$AZ269</f>
        <v>2.8708860549645023</v>
      </c>
      <c r="G219" s="15">
        <f>+BBG!$BC$1275/+BBG!$BC269</f>
        <v>1.6469271106449923</v>
      </c>
      <c r="H219" s="7">
        <f t="shared" ca="1" si="3"/>
        <v>4.490410513359075</v>
      </c>
      <c r="I219" s="3">
        <f ca="1">'Tabela JBFO 1y'!I219</f>
        <v>0.33719103123753968</v>
      </c>
      <c r="J219" s="3">
        <f ca="1">'Tabela JBFO 1y'!J219</f>
        <v>0.35397773146313405</v>
      </c>
      <c r="K219" s="3">
        <f ca="1">'Tabela JBFO 1y'!L219</f>
        <v>-7.2824818493583798E-2</v>
      </c>
      <c r="L219" s="3">
        <f ca="1">'Tabela JBFO 1y'!M219</f>
        <v>-5.6038118267989434E-2</v>
      </c>
      <c r="M219" s="3">
        <f ca="1">'Tabela JBFO 1y'!P219</f>
        <v>6.6941356492719262E-2</v>
      </c>
      <c r="N219" s="3">
        <f ca="1">'Tabela JBFO 1y'!Q219</f>
        <v>0.2981880997183135</v>
      </c>
      <c r="O219" s="3">
        <f ca="1">'Tabela JBFO 3y'!I219</f>
        <v>0.31279316342534136</v>
      </c>
      <c r="P219" s="3">
        <f ca="1">'Tabela JBFO 3y'!J219</f>
        <v>0.24185347811493862</v>
      </c>
      <c r="Q219" s="3">
        <f ca="1">'Tabela JBFO 3y'!L219</f>
        <v>4.9822905836996112E-2</v>
      </c>
      <c r="R219" s="3">
        <f ca="1">'Tabela JBFO 3y'!M219</f>
        <v>-2.1116779473406622E-2</v>
      </c>
      <c r="S219" s="3">
        <f ca="1">'Tabela JBFO 3y'!P219</f>
        <v>0.18646791892885428</v>
      </c>
      <c r="T219" s="3">
        <f ca="1">'Tabela JBFO 3y'!Q219</f>
        <v>0.19582100811390202</v>
      </c>
      <c r="U219" s="3">
        <f ca="1">'Tabela JBFO 5y'!I219</f>
        <v>0.22741660423996302</v>
      </c>
      <c r="V219" s="3">
        <f ca="1">'Tabela JBFO 5y'!J219</f>
        <v>0.18104347245434105</v>
      </c>
      <c r="W219" s="3">
        <f ca="1">'Tabela JBFO 5y'!L219</f>
        <v>4.7273707885062466E-2</v>
      </c>
      <c r="X219" s="3">
        <f ca="1">'Tabela JBFO 5y'!M219</f>
        <v>9.0057609944049766E-4</v>
      </c>
      <c r="Y219" s="3">
        <f ca="1">'Tabela JBFO 5y'!P219</f>
        <v>0.1085634049335622</v>
      </c>
      <c r="Z219" s="3">
        <f ca="1">'Tabela JBFO 5y'!Q219</f>
        <v>0.12045081867993668</v>
      </c>
      <c r="AA219" s="3">
        <f ca="1">'Tabela JBFO 10y'!I219</f>
        <v>0.13742616173361144</v>
      </c>
      <c r="AB219" s="3">
        <f ca="1">'Tabela JBFO 10y'!J219</f>
        <v>0.11640083429797521</v>
      </c>
      <c r="AC219" s="3">
        <f ca="1">'Tabela JBFO 10y'!L219</f>
        <v>4.7212735500352432E-2</v>
      </c>
      <c r="AD219" s="3">
        <f ca="1">'Tabela JBFO 10y'!M219</f>
        <v>2.61874080647162E-2</v>
      </c>
      <c r="AE219" s="3">
        <f ca="1">'Tabela JBFO 10y'!P219</f>
        <v>2.8786668802523119E-2</v>
      </c>
      <c r="AF219" s="3">
        <f ca="1">'Tabela JBFO 10y'!Q219</f>
        <v>4.1475706295468484E-2</v>
      </c>
    </row>
    <row r="220" spans="2:32" x14ac:dyDescent="0.2">
      <c r="B220" s="19">
        <f>BBG!AW270</f>
        <v>38408</v>
      </c>
      <c r="C220" s="58">
        <f>BBG!BA270</f>
        <v>8.3408999999999997E-2</v>
      </c>
      <c r="D220" s="58">
        <f>BBG!BE270</f>
        <v>9.0850000000000014E-2</v>
      </c>
      <c r="E220" s="6">
        <f ca="1">1/BBG!AX270</f>
        <v>2.6184865147944487</v>
      </c>
      <c r="F220" s="15">
        <f>+BBG!$AZ$1275/+BBG!$AZ270</f>
        <v>2.8708860549645023</v>
      </c>
      <c r="G220" s="15">
        <f>+BBG!$BC$1275/+BBG!$BC270</f>
        <v>1.6469271106449923</v>
      </c>
      <c r="H220" s="7">
        <f t="shared" ca="1" si="3"/>
        <v>4.5644864134223431</v>
      </c>
      <c r="I220" s="3">
        <f ca="1">'Tabela JBFO 1y'!I220</f>
        <v>0.44405174529719216</v>
      </c>
      <c r="J220" s="3">
        <f ca="1">'Tabela JBFO 1y'!J220</f>
        <v>0.36763267977815439</v>
      </c>
      <c r="K220" s="3">
        <f ca="1">'Tabela JBFO 1y'!L220</f>
        <v>2.0232374002006726E-2</v>
      </c>
      <c r="L220" s="3">
        <f ca="1">'Tabela JBFO 1y'!M220</f>
        <v>-5.618669151703104E-2</v>
      </c>
      <c r="M220" s="3">
        <f ca="1">'Tabela JBFO 1y'!P220</f>
        <v>0.15849624275225205</v>
      </c>
      <c r="N220" s="3">
        <f ca="1">'Tabela JBFO 1y'!Q220</f>
        <v>0.3115920172332145</v>
      </c>
      <c r="O220" s="3">
        <f ca="1">'Tabela JBFO 3y'!I220</f>
        <v>0.33311730844885457</v>
      </c>
      <c r="P220" s="3">
        <f ca="1">'Tabela JBFO 3y'!J220</f>
        <v>0.26029641214046162</v>
      </c>
      <c r="Q220" s="3">
        <f ca="1">'Tabela JBFO 3y'!L220</f>
        <v>5.2030152864964263E-2</v>
      </c>
      <c r="R220" s="3">
        <f ca="1">'Tabela JBFO 3y'!M220</f>
        <v>-2.0790743443428683E-2</v>
      </c>
      <c r="S220" s="3">
        <f ca="1">'Tabela JBFO 3y'!P220</f>
        <v>0.20291122855362853</v>
      </c>
      <c r="T220" s="3">
        <f ca="1">'Tabela JBFO 3y'!Q220</f>
        <v>0.21372719599012968</v>
      </c>
      <c r="U220" s="3">
        <f ca="1">'Tabela JBFO 5y'!I220</f>
        <v>0.24001621136756413</v>
      </c>
      <c r="V220" s="3">
        <f ca="1">'Tabela JBFO 5y'!J220</f>
        <v>0.19268728916751443</v>
      </c>
      <c r="W220" s="3">
        <f ca="1">'Tabela JBFO 5y'!L220</f>
        <v>4.8876942803292911E-2</v>
      </c>
      <c r="X220" s="3">
        <f ca="1">'Tabela JBFO 5y'!M220</f>
        <v>1.5480206032432164E-3</v>
      </c>
      <c r="Y220" s="3">
        <f ca="1">'Tabela JBFO 5y'!P220</f>
        <v>0.11976950831263844</v>
      </c>
      <c r="Z220" s="3">
        <f ca="1">'Tabela JBFO 5y'!Q220</f>
        <v>0.13145649024228812</v>
      </c>
      <c r="AA220" s="3">
        <f ca="1">'Tabela JBFO 10y'!I220</f>
        <v>0.13796379128629188</v>
      </c>
      <c r="AB220" s="3">
        <f ca="1">'Tabela JBFO 10y'!J220</f>
        <v>0.11701228283380116</v>
      </c>
      <c r="AC220" s="3">
        <f ca="1">'Tabela JBFO 10y'!L220</f>
        <v>4.7421203647253662E-2</v>
      </c>
      <c r="AD220" s="3">
        <f ca="1">'Tabela JBFO 10y'!M220</f>
        <v>2.6469695194762943E-2</v>
      </c>
      <c r="AE220" s="3">
        <f ca="1">'Tabela JBFO 10y'!P220</f>
        <v>2.9348599469690706E-2</v>
      </c>
      <c r="AF220" s="3">
        <f ca="1">'Tabela JBFO 10y'!Q220</f>
        <v>4.1488544899616508E-2</v>
      </c>
    </row>
    <row r="221" spans="2:32" x14ac:dyDescent="0.2">
      <c r="B221" s="19">
        <f>BBG!AW271</f>
        <v>38415</v>
      </c>
      <c r="C221" s="58">
        <f>BBG!BA271</f>
        <v>8.344E-2</v>
      </c>
      <c r="D221" s="58">
        <f>BBG!BE271</f>
        <v>9.0150000000000008E-2</v>
      </c>
      <c r="E221" s="6">
        <f ca="1">1/BBG!AX271</f>
        <v>2.6560424966799467</v>
      </c>
      <c r="F221" s="15">
        <f>+BBG!$AZ$1275/+BBG!$AZ271</f>
        <v>2.85404211662622</v>
      </c>
      <c r="G221" s="15">
        <f>+BBG!$BC$1275/+BBG!$BC271</f>
        <v>1.6374817518248175</v>
      </c>
      <c r="H221" s="7">
        <f t="shared" ca="1" si="3"/>
        <v>4.6293383975888149</v>
      </c>
      <c r="I221" s="3">
        <f ca="1">'Tabela JBFO 1y'!I221</f>
        <v>0.48491630265169072</v>
      </c>
      <c r="J221" s="3">
        <f ca="1">'Tabela JBFO 1y'!J221</f>
        <v>0.4036629794786144</v>
      </c>
      <c r="K221" s="3">
        <f ca="1">'Tabela JBFO 1y'!L221</f>
        <v>2.3229154197860868E-2</v>
      </c>
      <c r="L221" s="3">
        <f ca="1">'Tabela JBFO 1y'!M221</f>
        <v>-5.8024168975215451E-2</v>
      </c>
      <c r="M221" s="3">
        <f ca="1">'Tabela JBFO 1y'!P221</f>
        <v>0.20584440265379866</v>
      </c>
      <c r="N221" s="3">
        <f ca="1">'Tabela JBFO 1y'!Q221</f>
        <v>0.3487259194807224</v>
      </c>
      <c r="O221" s="3">
        <f ca="1">'Tabela JBFO 3y'!I221</f>
        <v>0.34123486263435954</v>
      </c>
      <c r="P221" s="3">
        <f ca="1">'Tabela JBFO 3y'!J221</f>
        <v>0.2683809757806439</v>
      </c>
      <c r="Q221" s="3">
        <f ca="1">'Tabela JBFO 3y'!L221</f>
        <v>5.21097974138367E-2</v>
      </c>
      <c r="R221" s="3">
        <f ca="1">'Tabela JBFO 3y'!M221</f>
        <v>-2.0744089439878932E-2</v>
      </c>
      <c r="S221" s="3">
        <f ca="1">'Tabela JBFO 3y'!P221</f>
        <v>0.21147067895248628</v>
      </c>
      <c r="T221" s="3">
        <f ca="1">'Tabela JBFO 3y'!Q221</f>
        <v>0.22254470389297842</v>
      </c>
      <c r="U221" s="3">
        <f ca="1">'Tabela JBFO 5y'!I221</f>
        <v>0.24215294325591552</v>
      </c>
      <c r="V221" s="3">
        <f ca="1">'Tabela JBFO 5y'!J221</f>
        <v>0.19468515355692317</v>
      </c>
      <c r="W221" s="3">
        <f ca="1">'Tabela JBFO 5y'!L221</f>
        <v>4.8044795982406407E-2</v>
      </c>
      <c r="X221" s="3">
        <f ca="1">'Tabela JBFO 5y'!M221</f>
        <v>5.7700628341406102E-4</v>
      </c>
      <c r="Y221" s="3">
        <f ca="1">'Tabela JBFO 5y'!P221</f>
        <v>0.12239002916163644</v>
      </c>
      <c r="Z221" s="3">
        <f ca="1">'Tabela JBFO 5y'!Q221</f>
        <v>0.13405916792475425</v>
      </c>
      <c r="AA221" s="3">
        <f ca="1">'Tabela JBFO 10y'!I221</f>
        <v>0.14161955147206262</v>
      </c>
      <c r="AB221" s="3">
        <f ca="1">'Tabela JBFO 10y'!J221</f>
        <v>0.11852523611069743</v>
      </c>
      <c r="AC221" s="3">
        <f ca="1">'Tabela JBFO 10y'!L221</f>
        <v>4.9103733323201171E-2</v>
      </c>
      <c r="AD221" s="3">
        <f ca="1">'Tabela JBFO 10y'!M221</f>
        <v>2.6009417961835979E-2</v>
      </c>
      <c r="AE221" s="3">
        <f ca="1">'Tabela JBFO 10y'!P221</f>
        <v>3.4220928172150611E-2</v>
      </c>
      <c r="AF221" s="3">
        <f ca="1">'Tabela JBFO 10y'!Q221</f>
        <v>4.3654161936309777E-2</v>
      </c>
    </row>
    <row r="222" spans="2:32" x14ac:dyDescent="0.2">
      <c r="B222" s="19">
        <f>BBG!AW272</f>
        <v>38422</v>
      </c>
      <c r="C222" s="58">
        <f>BBG!BA272</f>
        <v>8.3461999999999995E-2</v>
      </c>
      <c r="D222" s="58">
        <f>BBG!BE272</f>
        <v>9.2159999999999992E-2</v>
      </c>
      <c r="E222" s="6">
        <f ca="1">1/BBG!AX272</f>
        <v>2.7166530834012499</v>
      </c>
      <c r="F222" s="15">
        <f>+BBG!$AZ$1275/+BBG!$AZ272</f>
        <v>2.85404211662622</v>
      </c>
      <c r="G222" s="15">
        <f>+BBG!$BC$1275/+BBG!$BC272</f>
        <v>1.6374817518248175</v>
      </c>
      <c r="H222" s="7">
        <f t="shared" ca="1" si="3"/>
        <v>4.7349793716169213</v>
      </c>
      <c r="I222" s="3">
        <f ca="1">'Tabela JBFO 1y'!I222</f>
        <v>0.49924834006786245</v>
      </c>
      <c r="J222" s="3">
        <f ca="1">'Tabela JBFO 1y'!J222</f>
        <v>0.41749652750269561</v>
      </c>
      <c r="K222" s="3">
        <f ca="1">'Tabela JBFO 1y'!L222</f>
        <v>2.3594065146939736E-2</v>
      </c>
      <c r="L222" s="3">
        <f ca="1">'Tabela JBFO 1y'!M222</f>
        <v>-5.8157747418227101E-2</v>
      </c>
      <c r="M222" s="3">
        <f ca="1">'Tabela JBFO 1y'!P222</f>
        <v>0.23376883110563607</v>
      </c>
      <c r="N222" s="3">
        <f ca="1">'Tabela JBFO 1y'!Q222</f>
        <v>0.36094722654046918</v>
      </c>
      <c r="O222" s="3">
        <f ca="1">'Tabela JBFO 3y'!I222</f>
        <v>0.35532842280534527</v>
      </c>
      <c r="P222" s="3">
        <f ca="1">'Tabela JBFO 3y'!J222</f>
        <v>0.28179572685364573</v>
      </c>
      <c r="Q222" s="3">
        <f ca="1">'Tabela JBFO 3y'!L222</f>
        <v>5.3190606607455893E-2</v>
      </c>
      <c r="R222" s="3">
        <f ca="1">'Tabela JBFO 3y'!M222</f>
        <v>-2.0342089344243641E-2</v>
      </c>
      <c r="S222" s="3">
        <f ca="1">'Tabela JBFO 3y'!P222</f>
        <v>0.21952078343874892</v>
      </c>
      <c r="T222" s="3">
        <f ca="1">'Tabela JBFO 3y'!Q222</f>
        <v>0.23398105007320846</v>
      </c>
      <c r="U222" s="3">
        <f ca="1">'Tabela JBFO 5y'!I222</f>
        <v>0.25299416421488163</v>
      </c>
      <c r="V222" s="3">
        <f ca="1">'Tabela JBFO 5y'!J222</f>
        <v>0.20610132037664441</v>
      </c>
      <c r="W222" s="3">
        <f ca="1">'Tabela JBFO 5y'!L222</f>
        <v>4.9852399847320594E-2</v>
      </c>
      <c r="X222" s="3">
        <f ca="1">'Tabela JBFO 5y'!M222</f>
        <v>2.959556009083375E-3</v>
      </c>
      <c r="Y222" s="3">
        <f ca="1">'Tabela JBFO 5y'!P222</f>
        <v>0.12399505789374765</v>
      </c>
      <c r="Z222" s="3">
        <f ca="1">'Tabela JBFO 5y'!Q222</f>
        <v>0.14337042557112478</v>
      </c>
      <c r="AA222" s="3">
        <f ca="1">'Tabela JBFO 10y'!I222</f>
        <v>0.13518267794340932</v>
      </c>
      <c r="AB222" s="3">
        <f ca="1">'Tabela JBFO 10y'!J222</f>
        <v>0.11462531623992245</v>
      </c>
      <c r="AC222" s="3">
        <f ca="1">'Tabela JBFO 10y'!L222</f>
        <v>4.7957574563320282E-2</v>
      </c>
      <c r="AD222" s="3">
        <f ca="1">'Tabela JBFO 10y'!M222</f>
        <v>2.7400212859833406E-2</v>
      </c>
      <c r="AE222" s="3">
        <f ca="1">'Tabela JBFO 10y'!P222</f>
        <v>2.4797816070410095E-2</v>
      </c>
      <c r="AF222" s="3">
        <f ca="1">'Tabela JBFO 10y'!Q222</f>
        <v>3.7696718825428688E-2</v>
      </c>
    </row>
    <row r="223" spans="2:32" x14ac:dyDescent="0.2">
      <c r="B223" s="19">
        <f>BBG!AW273</f>
        <v>38429</v>
      </c>
      <c r="C223" s="58">
        <f>BBG!BA273</f>
        <v>8.3455999999999989E-2</v>
      </c>
      <c r="D223" s="58">
        <f>BBG!BE273</f>
        <v>9.5630000000000007E-2</v>
      </c>
      <c r="E223" s="6">
        <f ca="1">1/BBG!AX273</f>
        <v>2.7137042062415198</v>
      </c>
      <c r="F223" s="15">
        <f>+BBG!$AZ$1275/+BBG!$AZ273</f>
        <v>2.85404211662622</v>
      </c>
      <c r="G223" s="15">
        <f>+BBG!$BC$1275/+BBG!$BC273</f>
        <v>1.6374817518248175</v>
      </c>
      <c r="H223" s="7">
        <f t="shared" ca="1" si="3"/>
        <v>4.7298396382420318</v>
      </c>
      <c r="I223" s="3">
        <f ca="1">'Tabela JBFO 1y'!I223</f>
        <v>0.50542251685806461</v>
      </c>
      <c r="J223" s="3">
        <f ca="1">'Tabela JBFO 1y'!J223</f>
        <v>0.42422034765034033</v>
      </c>
      <c r="K223" s="3">
        <f ca="1">'Tabela JBFO 1y'!L223</f>
        <v>2.3342465585023175E-2</v>
      </c>
      <c r="L223" s="3">
        <f ca="1">'Tabela JBFO 1y'!M223</f>
        <v>-5.7859703622701097E-2</v>
      </c>
      <c r="M223" s="3">
        <f ca="1">'Tabela JBFO 1y'!P223</f>
        <v>0.18030906206574948</v>
      </c>
      <c r="N223" s="3">
        <f ca="1">'Tabela JBFO 1y'!Q223</f>
        <v>0.36457804185802534</v>
      </c>
      <c r="O223" s="3">
        <f ca="1">'Tabela JBFO 3y'!I223</f>
        <v>0.34573583157660459</v>
      </c>
      <c r="P223" s="3">
        <f ca="1">'Tabela JBFO 3y'!J223</f>
        <v>0.27364818908164379</v>
      </c>
      <c r="Q223" s="3">
        <f ca="1">'Tabela JBFO 3y'!L223</f>
        <v>5.2452629895265668E-2</v>
      </c>
      <c r="R223" s="3">
        <f ca="1">'Tabela JBFO 3y'!M223</f>
        <v>-1.9635012599695134E-2</v>
      </c>
      <c r="S223" s="3">
        <f ca="1">'Tabela JBFO 3y'!P223</f>
        <v>0.1985878395055789</v>
      </c>
      <c r="T223" s="3">
        <f ca="1">'Tabela JBFO 3y'!Q223</f>
        <v>0.22238676013278003</v>
      </c>
      <c r="U223" s="3">
        <f ca="1">'Tabela JBFO 5y'!I223</f>
        <v>0.25456156959611054</v>
      </c>
      <c r="V223" s="3">
        <f ca="1">'Tabela JBFO 5y'!J223</f>
        <v>0.20807144314542847</v>
      </c>
      <c r="W223" s="3">
        <f ca="1">'Tabela JBFO 5y'!L223</f>
        <v>4.9886670884646378E-2</v>
      </c>
      <c r="X223" s="3">
        <f ca="1">'Tabela JBFO 5y'!M223</f>
        <v>3.3965444339643103E-3</v>
      </c>
      <c r="Y223" s="3">
        <f ca="1">'Tabela JBFO 5y'!P223</f>
        <v>0.11688927642327007</v>
      </c>
      <c r="Z223" s="3">
        <f ca="1">'Tabela JBFO 5y'!Q223</f>
        <v>0.14177062867900703</v>
      </c>
      <c r="AA223" s="3">
        <f ca="1">'Tabela JBFO 10y'!I223</f>
        <v>0.12722901791184782</v>
      </c>
      <c r="AB223" s="3">
        <f ca="1">'Tabela JBFO 10y'!J223</f>
        <v>0.10786846774774039</v>
      </c>
      <c r="AC223" s="3">
        <f ca="1">'Tabela JBFO 10y'!L223</f>
        <v>4.6706087648624273E-2</v>
      </c>
      <c r="AD223" s="3">
        <f ca="1">'Tabela JBFO 10y'!M223</f>
        <v>2.7345537484516846E-2</v>
      </c>
      <c r="AE223" s="3">
        <f ca="1">'Tabela JBFO 10y'!P223</f>
        <v>1.2161769698311842E-2</v>
      </c>
      <c r="AF223" s="3">
        <f ca="1">'Tabela JBFO 10y'!Q223</f>
        <v>2.7419874179917425E-2</v>
      </c>
    </row>
    <row r="224" spans="2:32" x14ac:dyDescent="0.2">
      <c r="B224" s="19">
        <f>BBG!AW274</f>
        <v>38436</v>
      </c>
      <c r="C224" s="58">
        <f>BBG!BA274</f>
        <v>8.3460999999999994E-2</v>
      </c>
      <c r="D224" s="58">
        <f>BBG!BE274</f>
        <v>9.962E-2</v>
      </c>
      <c r="E224" s="6">
        <f ca="1">1/BBG!AX274</f>
        <v>2.7412280701754383</v>
      </c>
      <c r="F224" s="15">
        <f>+BBG!$AZ$1275/+BBG!$AZ274</f>
        <v>2.85404211662622</v>
      </c>
      <c r="G224" s="15">
        <f>+BBG!$BC$1275/+BBG!$BC274</f>
        <v>1.6374817518248175</v>
      </c>
      <c r="H224" s="7">
        <f t="shared" ca="1" si="3"/>
        <v>4.7778122442220079</v>
      </c>
      <c r="I224" s="3">
        <f ca="1">'Tabela JBFO 1y'!I224</f>
        <v>0.49323613382907516</v>
      </c>
      <c r="J224" s="3">
        <f ca="1">'Tabela JBFO 1y'!J224</f>
        <v>0.41579301808352276</v>
      </c>
      <c r="K224" s="3">
        <f ca="1">'Tabela JBFO 1y'!L224</f>
        <v>1.9541105255190594E-2</v>
      </c>
      <c r="L224" s="3">
        <f ca="1">'Tabela JBFO 1y'!M224</f>
        <v>-5.790201049036181E-2</v>
      </c>
      <c r="M224" s="3">
        <f ca="1">'Tabela JBFO 1y'!P224</f>
        <v>0.13307489529838423</v>
      </c>
      <c r="N224" s="3">
        <f ca="1">'Tabela JBFO 1y'!Q224</f>
        <v>0.35252917955283181</v>
      </c>
      <c r="O224" s="3">
        <f ca="1">'Tabela JBFO 3y'!I224</f>
        <v>0.34493218392421432</v>
      </c>
      <c r="P224" s="3">
        <f ca="1">'Tabela JBFO 3y'!J224</f>
        <v>0.27342730844760088</v>
      </c>
      <c r="Q224" s="3">
        <f ca="1">'Tabela JBFO 3y'!L224</f>
        <v>5.2374966754102248E-2</v>
      </c>
      <c r="R224" s="3">
        <f ca="1">'Tabela JBFO 3y'!M224</f>
        <v>-1.9129908722511191E-2</v>
      </c>
      <c r="S224" s="3">
        <f ca="1">'Tabela JBFO 3y'!P224</f>
        <v>0.17708574307657754</v>
      </c>
      <c r="T224" s="3">
        <f ca="1">'Tabela JBFO 3y'!Q224</f>
        <v>0.21814243707140468</v>
      </c>
      <c r="U224" s="3">
        <f ca="1">'Tabela JBFO 5y'!I224</f>
        <v>0.25328312719796364</v>
      </c>
      <c r="V224" s="3">
        <f ca="1">'Tabela JBFO 5y'!J224</f>
        <v>0.20538853610758756</v>
      </c>
      <c r="W224" s="3">
        <f ca="1">'Tabela JBFO 5y'!L224</f>
        <v>5.1571483772573368E-2</v>
      </c>
      <c r="X224" s="3">
        <f ca="1">'Tabela JBFO 5y'!M224</f>
        <v>3.6768926821972858E-3</v>
      </c>
      <c r="Y224" s="3">
        <f ca="1">'Tabela JBFO 5y'!P224</f>
        <v>0.10366836487535558</v>
      </c>
      <c r="Z224" s="3">
        <f ca="1">'Tabela JBFO 5y'!Q224</f>
        <v>0.1349949060746416</v>
      </c>
      <c r="AA224" s="3">
        <f ca="1">'Tabela JBFO 10y'!I224</f>
        <v>0.12889906341995627</v>
      </c>
      <c r="AB224" s="3">
        <f ca="1">'Tabela JBFO 10y'!J224</f>
        <v>0.10967901778865818</v>
      </c>
      <c r="AC224" s="3">
        <f ca="1">'Tabela JBFO 10y'!L224</f>
        <v>4.6660581453101146E-2</v>
      </c>
      <c r="AD224" s="3">
        <f ca="1">'Tabela JBFO 10y'!M224</f>
        <v>2.7440535821803058E-2</v>
      </c>
      <c r="AE224" s="3">
        <f ca="1">'Tabela JBFO 10y'!P224</f>
        <v>4.517437689762982E-3</v>
      </c>
      <c r="AF224" s="3">
        <f ca="1">'Tabela JBFO 10y'!Q224</f>
        <v>2.5188314012942525E-2</v>
      </c>
    </row>
    <row r="225" spans="2:32" x14ac:dyDescent="0.2">
      <c r="B225" s="19">
        <f>BBG!AW275</f>
        <v>38443</v>
      </c>
      <c r="C225" s="58">
        <f>BBG!BA275</f>
        <v>8.3460000000000006E-2</v>
      </c>
      <c r="D225" s="58">
        <f>BBG!BE275</f>
        <v>9.8699999999999996E-2</v>
      </c>
      <c r="E225" s="6">
        <f ca="1">1/BBG!AX275</f>
        <v>2.6588673225206061</v>
      </c>
      <c r="F225" s="15">
        <f>+BBG!$AZ$1275/+BBG!$AZ275</f>
        <v>2.8367439708092568</v>
      </c>
      <c r="G225" s="15">
        <f>+BBG!$BC$1275/+BBG!$BC275</f>
        <v>1.6247749612002069</v>
      </c>
      <c r="H225" s="7">
        <f t="shared" ca="1" si="3"/>
        <v>4.6421972435927277</v>
      </c>
      <c r="I225" s="3">
        <f ca="1">'Tabela JBFO 1y'!I225</f>
        <v>0.43697700053953459</v>
      </c>
      <c r="J225" s="3">
        <f ca="1">'Tabela JBFO 1y'!J225</f>
        <v>0.3643976703489753</v>
      </c>
      <c r="K225" s="3">
        <f ca="1">'Tabela JBFO 1y'!L225</f>
        <v>1.4765597679547104E-2</v>
      </c>
      <c r="L225" s="3">
        <f ca="1">'Tabela JBFO 1y'!M225</f>
        <v>-5.7813732511012184E-2</v>
      </c>
      <c r="M225" s="3">
        <f ca="1">'Tabela JBFO 1y'!P225</f>
        <v>0.11672033066467491</v>
      </c>
      <c r="N225" s="3">
        <f ca="1">'Tabela JBFO 1y'!Q225</f>
        <v>0.30244537047411546</v>
      </c>
      <c r="O225" s="3">
        <f ca="1">'Tabela JBFO 3y'!I225</f>
        <v>0.3254425864750341</v>
      </c>
      <c r="P225" s="3">
        <f ca="1">'Tabela JBFO 3y'!J225</f>
        <v>0.25478024856526216</v>
      </c>
      <c r="Q225" s="3">
        <f ca="1">'Tabela JBFO 3y'!L225</f>
        <v>4.9741046372262065E-2</v>
      </c>
      <c r="R225" s="3">
        <f ca="1">'Tabela JBFO 3y'!M225</f>
        <v>-2.0921291537509878E-2</v>
      </c>
      <c r="S225" s="3">
        <f ca="1">'Tabela JBFO 3y'!P225</f>
        <v>0.16204729378239779</v>
      </c>
      <c r="T225" s="3">
        <f ca="1">'Tabela JBFO 3y'!Q225</f>
        <v>0.20037656830471784</v>
      </c>
      <c r="U225" s="3">
        <f ca="1">'Tabela JBFO 5y'!I225</f>
        <v>0.24188936320303678</v>
      </c>
      <c r="V225" s="3">
        <f ca="1">'Tabela JBFO 5y'!J225</f>
        <v>0.19387671923779082</v>
      </c>
      <c r="W225" s="3">
        <f ca="1">'Tabela JBFO 5y'!L225</f>
        <v>5.062113556439507E-2</v>
      </c>
      <c r="X225" s="3">
        <f ca="1">'Tabela JBFO 5y'!M225</f>
        <v>2.6084915991491098E-3</v>
      </c>
      <c r="Y225" s="3">
        <f ca="1">'Tabela JBFO 5y'!P225</f>
        <v>9.5929481570168562E-2</v>
      </c>
      <c r="Z225" s="3">
        <f ca="1">'Tabela JBFO 5y'!Q225</f>
        <v>0.12429701034852303</v>
      </c>
      <c r="AA225" s="3">
        <f ca="1">'Tabela JBFO 10y'!I225</f>
        <v>0.12398763974622584</v>
      </c>
      <c r="AB225" s="3">
        <f ca="1">'Tabela JBFO 10y'!J225</f>
        <v>0.10504309890014785</v>
      </c>
      <c r="AC225" s="3">
        <f ca="1">'Tabela JBFO 10y'!L225</f>
        <v>4.5728652427946326E-2</v>
      </c>
      <c r="AD225" s="3">
        <f ca="1">'Tabela JBFO 10y'!M225</f>
        <v>2.6784111581868331E-2</v>
      </c>
      <c r="AE225" s="3">
        <f ca="1">'Tabela JBFO 10y'!P225</f>
        <v>4.4384283471643471E-5</v>
      </c>
      <c r="AF225" s="3">
        <f ca="1">'Tabela JBFO 10y'!Q225</f>
        <v>2.1418954575224136E-2</v>
      </c>
    </row>
    <row r="226" spans="2:32" x14ac:dyDescent="0.2">
      <c r="B226" s="19">
        <f>BBG!AW276</f>
        <v>38450</v>
      </c>
      <c r="C226" s="58">
        <f>BBG!BA276</f>
        <v>8.3467E-2</v>
      </c>
      <c r="D226" s="58">
        <f>BBG!BE276</f>
        <v>9.7550000000000012E-2</v>
      </c>
      <c r="E226" s="6">
        <f ca="1">1/BBG!AX276</f>
        <v>2.5846471956577926</v>
      </c>
      <c r="F226" s="15">
        <f>+BBG!$AZ$1275/+BBG!$AZ276</f>
        <v>2.8367439708092568</v>
      </c>
      <c r="G226" s="15">
        <f>+BBG!$BC$1275/+BBG!$BC276</f>
        <v>1.6247749612002069</v>
      </c>
      <c r="H226" s="7">
        <f t="shared" ca="1" si="3"/>
        <v>4.5126140690494303</v>
      </c>
      <c r="I226" s="3">
        <f ca="1">'Tabela JBFO 1y'!I226</f>
        <v>0.4028931268478142</v>
      </c>
      <c r="J226" s="3">
        <f ca="1">'Tabela JBFO 1y'!J226</f>
        <v>0.3355092353733018</v>
      </c>
      <c r="K226" s="3">
        <f ca="1">'Tabela JBFO 1y'!L226</f>
        <v>1.1422056844152317E-2</v>
      </c>
      <c r="L226" s="3">
        <f ca="1">'Tabela JBFO 1y'!M226</f>
        <v>-5.5961834630360086E-2</v>
      </c>
      <c r="M226" s="3">
        <f ca="1">'Tabela JBFO 1y'!P226</f>
        <v>0.12320364744135692</v>
      </c>
      <c r="N226" s="3">
        <f ca="1">'Tabela JBFO 1y'!Q226</f>
        <v>0.27511024596684464</v>
      </c>
      <c r="O226" s="3">
        <f ca="1">'Tabela JBFO 3y'!I226</f>
        <v>0.32402399905855672</v>
      </c>
      <c r="P226" s="3">
        <f ca="1">'Tabela JBFO 3y'!J226</f>
        <v>0.25322980374224979</v>
      </c>
      <c r="Q226" s="3">
        <f ca="1">'Tabela JBFO 3y'!L226</f>
        <v>5.2620118111840197E-2</v>
      </c>
      <c r="R226" s="3">
        <f ca="1">'Tabela JBFO 3y'!M226</f>
        <v>-1.8174077204466732E-2</v>
      </c>
      <c r="S226" s="3">
        <f ca="1">'Tabela JBFO 3y'!P226</f>
        <v>0.16077379217213217</v>
      </c>
      <c r="T226" s="3">
        <f ca="1">'Tabela JBFO 3y'!Q226</f>
        <v>0.19994620852352862</v>
      </c>
      <c r="U226" s="3">
        <f ca="1">'Tabela JBFO 5y'!I226</f>
        <v>0.24539474721652077</v>
      </c>
      <c r="V226" s="3">
        <f ca="1">'Tabela JBFO 5y'!J226</f>
        <v>0.19591876375103245</v>
      </c>
      <c r="W226" s="3">
        <f ca="1">'Tabela JBFO 5y'!L226</f>
        <v>5.3894611421346772E-2</v>
      </c>
      <c r="X226" s="3">
        <f ca="1">'Tabela JBFO 5y'!M226</f>
        <v>4.4186279558584562E-3</v>
      </c>
      <c r="Y226" s="3">
        <f ca="1">'Tabela JBFO 5y'!P226</f>
        <v>0.10222606547125501</v>
      </c>
      <c r="Z226" s="3">
        <f ca="1">'Tabela JBFO 5y'!Q226</f>
        <v>0.1273847169040685</v>
      </c>
      <c r="AA226" s="3">
        <f ca="1">'Tabela JBFO 10y'!I226</f>
        <v>0.12893041052235121</v>
      </c>
      <c r="AB226" s="3">
        <f ca="1">'Tabela JBFO 10y'!J226</f>
        <v>0.10782643505924594</v>
      </c>
      <c r="AC226" s="3">
        <f ca="1">'Tabela JBFO 10y'!L226</f>
        <v>4.9572085345755301E-2</v>
      </c>
      <c r="AD226" s="3">
        <f ca="1">'Tabela JBFO 10y'!M226</f>
        <v>2.8468109882650028E-2</v>
      </c>
      <c r="AE226" s="3">
        <f ca="1">'Tabela JBFO 10y'!P226</f>
        <v>5.7703527887837947E-3</v>
      </c>
      <c r="AF226" s="3">
        <f ca="1">'Tabela JBFO 10y'!Q226</f>
        <v>2.5299867060698089E-2</v>
      </c>
    </row>
    <row r="227" spans="2:32" x14ac:dyDescent="0.2">
      <c r="B227" s="19">
        <f>BBG!AW277</f>
        <v>38457</v>
      </c>
      <c r="C227" s="58">
        <f>BBG!BA277</f>
        <v>8.3443000000000003E-2</v>
      </c>
      <c r="D227" s="58">
        <f>BBG!BE277</f>
        <v>9.9209999999999993E-2</v>
      </c>
      <c r="E227" s="6">
        <f ca="1">1/BBG!AX277</f>
        <v>2.6178010471204187</v>
      </c>
      <c r="F227" s="15">
        <f>+BBG!$AZ$1275/+BBG!$AZ277</f>
        <v>2.8367439708092568</v>
      </c>
      <c r="G227" s="15">
        <f>+BBG!$BC$1275/+BBG!$BC277</f>
        <v>1.6247749612002069</v>
      </c>
      <c r="H227" s="7">
        <f t="shared" ca="1" si="3"/>
        <v>4.5704983856419501</v>
      </c>
      <c r="I227" s="3">
        <f ca="1">'Tabela JBFO 1y'!I227</f>
        <v>0.42597260591663777</v>
      </c>
      <c r="J227" s="3">
        <f ca="1">'Tabela JBFO 1y'!J227</f>
        <v>0.35926102318822362</v>
      </c>
      <c r="K227" s="3">
        <f ca="1">'Tabela JBFO 1y'!L227</f>
        <v>1.1292718881274366E-2</v>
      </c>
      <c r="L227" s="3">
        <f ca="1">'Tabela JBFO 1y'!M227</f>
        <v>-5.5418863847139788E-2</v>
      </c>
      <c r="M227" s="3">
        <f ca="1">'Tabela JBFO 1y'!P227</f>
        <v>0.13226703532167461</v>
      </c>
      <c r="N227" s="3">
        <f ca="1">'Tabela JBFO 1y'!Q227</f>
        <v>0.29759868359326025</v>
      </c>
      <c r="O227" s="3">
        <f ca="1">'Tabela JBFO 3y'!I227</f>
        <v>0.33483507034489213</v>
      </c>
      <c r="P227" s="3">
        <f ca="1">'Tabela JBFO 3y'!J227</f>
        <v>0.26378824177332261</v>
      </c>
      <c r="Q227" s="3">
        <f ca="1">'Tabela JBFO 3y'!L227</f>
        <v>5.3309513233589012E-2</v>
      </c>
      <c r="R227" s="3">
        <f ca="1">'Tabela JBFO 3y'!M227</f>
        <v>-1.7737315337980508E-2</v>
      </c>
      <c r="S227" s="3">
        <f ca="1">'Tabela JBFO 3y'!P227</f>
        <v>0.1625917810964379</v>
      </c>
      <c r="T227" s="3">
        <f ca="1">'Tabela JBFO 3y'!Q227</f>
        <v>0.20880988635686748</v>
      </c>
      <c r="U227" s="3">
        <f ca="1">'Tabela JBFO 5y'!I227</f>
        <v>0.25087210263181281</v>
      </c>
      <c r="V227" s="3">
        <f ca="1">'Tabela JBFO 5y'!J227</f>
        <v>0.19890545734489407</v>
      </c>
      <c r="W227" s="3">
        <f ca="1">'Tabela JBFO 5y'!L227</f>
        <v>5.6819916245110624E-2</v>
      </c>
      <c r="X227" s="3">
        <f ca="1">'Tabela JBFO 5y'!M227</f>
        <v>4.8532709581918798E-3</v>
      </c>
      <c r="Y227" s="3">
        <f ca="1">'Tabela JBFO 5y'!P227</f>
        <v>0.10193202067727181</v>
      </c>
      <c r="Z227" s="3">
        <f ca="1">'Tabela JBFO 5y'!Q227</f>
        <v>0.12860720188453767</v>
      </c>
      <c r="AA227" s="3">
        <f ca="1">'Tabela JBFO 10y'!I227</f>
        <v>0.1338591735268857</v>
      </c>
      <c r="AB227" s="3">
        <f ca="1">'Tabela JBFO 10y'!J227</f>
        <v>0.11095998456489631</v>
      </c>
      <c r="AC227" s="3">
        <f ca="1">'Tabela JBFO 10y'!L227</f>
        <v>5.1544856235809844E-2</v>
      </c>
      <c r="AD227" s="3">
        <f ca="1">'Tabela JBFO 10y'!M227</f>
        <v>2.8645667273820452E-2</v>
      </c>
      <c r="AE227" s="3">
        <f ca="1">'Tabela JBFO 10y'!P227</f>
        <v>5.9640816660910811E-3</v>
      </c>
      <c r="AF227" s="3">
        <f ca="1">'Tabela JBFO 10y'!Q227</f>
        <v>2.6720571799863979E-2</v>
      </c>
    </row>
    <row r="228" spans="2:32" x14ac:dyDescent="0.2">
      <c r="B228" s="19">
        <f>BBG!AW278</f>
        <v>38464</v>
      </c>
      <c r="C228" s="58">
        <f>BBG!BA278</f>
        <v>8.3455999999999989E-2</v>
      </c>
      <c r="D228" s="58">
        <f>BBG!BE278</f>
        <v>9.6069999999999989E-2</v>
      </c>
      <c r="E228" s="6">
        <f ca="1">1/BBG!AX278</f>
        <v>2.5374270489723418</v>
      </c>
      <c r="F228" s="15">
        <f>+BBG!$AZ$1275/+BBG!$AZ278</f>
        <v>2.8367439708092568</v>
      </c>
      <c r="G228" s="15">
        <f>+BBG!$BC$1275/+BBG!$BC278</f>
        <v>1.6247749612002069</v>
      </c>
      <c r="H228" s="7">
        <f t="shared" ca="1" si="3"/>
        <v>4.4301709802467011</v>
      </c>
      <c r="I228" s="3">
        <f ca="1">'Tabela JBFO 1y'!I228</f>
        <v>0.39020341627032207</v>
      </c>
      <c r="J228" s="3">
        <f ca="1">'Tabela JBFO 1y'!J228</f>
        <v>0.32786782621261712</v>
      </c>
      <c r="K228" s="3">
        <f ca="1">'Tabela JBFO 1y'!L228</f>
        <v>8.6987952045112227E-3</v>
      </c>
      <c r="L228" s="3">
        <f ca="1">'Tabela JBFO 1y'!M228</f>
        <v>-5.3636794853193726E-2</v>
      </c>
      <c r="M228" s="3">
        <f ca="1">'Tabela JBFO 1y'!P228</f>
        <v>0.12031534059112059</v>
      </c>
      <c r="N228" s="3">
        <f ca="1">'Tabela JBFO 1y'!Q228</f>
        <v>0.26974047453341554</v>
      </c>
      <c r="O228" s="3">
        <f ca="1">'Tabela JBFO 3y'!I228</f>
        <v>0.32596054463546054</v>
      </c>
      <c r="P228" s="3">
        <f ca="1">'Tabela JBFO 3y'!J228</f>
        <v>0.25560528072307176</v>
      </c>
      <c r="Q228" s="3">
        <f ca="1">'Tabela JBFO 3y'!L228</f>
        <v>5.3040461607618772E-2</v>
      </c>
      <c r="R228" s="3">
        <f ca="1">'Tabela JBFO 3y'!M228</f>
        <v>-1.7314802304770005E-2</v>
      </c>
      <c r="S228" s="3">
        <f ca="1">'Tabela JBFO 3y'!P228</f>
        <v>0.16494080145485746</v>
      </c>
      <c r="T228" s="3">
        <f ca="1">'Tabela JBFO 3y'!Q228</f>
        <v>0.20373944580495063</v>
      </c>
      <c r="U228" s="3">
        <f ca="1">'Tabela JBFO 5y'!I228</f>
        <v>0.24159428831050711</v>
      </c>
      <c r="V228" s="3">
        <f ca="1">'Tabela JBFO 5y'!J228</f>
        <v>0.19246428522274073</v>
      </c>
      <c r="W228" s="3">
        <f ca="1">'Tabela JBFO 5y'!L228</f>
        <v>5.4251152243213419E-2</v>
      </c>
      <c r="X228" s="3">
        <f ca="1">'Tabela JBFO 5y'!M228</f>
        <v>5.1211491554470356E-3</v>
      </c>
      <c r="Y228" s="3">
        <f ca="1">'Tabela JBFO 5y'!P228</f>
        <v>0.10074492270298663</v>
      </c>
      <c r="Z228" s="3">
        <f ca="1">'Tabela JBFO 5y'!Q228</f>
        <v>0.12520382816176756</v>
      </c>
      <c r="AA228" s="3">
        <f ca="1">'Tabela JBFO 10y'!I228</f>
        <v>0.13242680996667233</v>
      </c>
      <c r="AB228" s="3">
        <f ca="1">'Tabela JBFO 10y'!J228</f>
        <v>0.10885900566558027</v>
      </c>
      <c r="AC228" s="3">
        <f ca="1">'Tabela JBFO 10y'!L228</f>
        <v>5.2218945816951301E-2</v>
      </c>
      <c r="AD228" s="3">
        <f ca="1">'Tabela JBFO 10y'!M228</f>
        <v>2.8651141515859235E-2</v>
      </c>
      <c r="AE228" s="3">
        <f ca="1">'Tabela JBFO 10y'!P228</f>
        <v>1.1457699418945255E-2</v>
      </c>
      <c r="AF228" s="3">
        <f ca="1">'Tabela JBFO 10y'!Q228</f>
        <v>2.7707695569907598E-2</v>
      </c>
    </row>
    <row r="229" spans="2:32" x14ac:dyDescent="0.2">
      <c r="B229" s="19">
        <f>BBG!AW279</f>
        <v>38471</v>
      </c>
      <c r="C229" s="58">
        <f>BBG!BA279</f>
        <v>8.3475000000000008E-2</v>
      </c>
      <c r="D229" s="58">
        <f>BBG!BE279</f>
        <v>9.6419999999999992E-2</v>
      </c>
      <c r="E229" s="6">
        <f ca="1">1/BBG!AX279</f>
        <v>2.5284450063211126</v>
      </c>
      <c r="F229" s="15">
        <f>+BBG!$AZ$1275/+BBG!$AZ279</f>
        <v>2.8367439708092568</v>
      </c>
      <c r="G229" s="15">
        <f>+BBG!$BC$1275/+BBG!$BC279</f>
        <v>1.6247749612002069</v>
      </c>
      <c r="H229" s="7">
        <f t="shared" ca="1" si="3"/>
        <v>4.4144889590776861</v>
      </c>
      <c r="I229" s="3">
        <f ca="1">'Tabela JBFO 1y'!I229</f>
        <v>0.4066454803776729</v>
      </c>
      <c r="J229" s="3">
        <f ca="1">'Tabela JBFO 1y'!J229</f>
        <v>0.34488486442340993</v>
      </c>
      <c r="K229" s="3">
        <f ca="1">'Tabela JBFO 1y'!L229</f>
        <v>8.3877417758742023E-3</v>
      </c>
      <c r="L229" s="3">
        <f ca="1">'Tabela JBFO 1y'!M229</f>
        <v>-5.3372874178388763E-2</v>
      </c>
      <c r="M229" s="3">
        <f ca="1">'Tabela JBFO 1y'!P229</f>
        <v>0.13058880269251127</v>
      </c>
      <c r="N229" s="3">
        <f ca="1">'Tabela JBFO 1y'!Q229</f>
        <v>0.28679648273824809</v>
      </c>
      <c r="O229" s="3">
        <f ca="1">'Tabela JBFO 3y'!I229</f>
        <v>0.32532212960096651</v>
      </c>
      <c r="P229" s="3">
        <f ca="1">'Tabela JBFO 3y'!J229</f>
        <v>0.25463967604211635</v>
      </c>
      <c r="Q229" s="3">
        <f ca="1">'Tabela JBFO 3y'!L229</f>
        <v>5.4187350992641603E-2</v>
      </c>
      <c r="R229" s="3">
        <f ca="1">'Tabela JBFO 3y'!M229</f>
        <v>-1.6495102566208564E-2</v>
      </c>
      <c r="S229" s="3">
        <f ca="1">'Tabela JBFO 3y'!P229</f>
        <v>0.1628790908799691</v>
      </c>
      <c r="T229" s="3">
        <f ca="1">'Tabela JBFO 3y'!Q229</f>
        <v>0.20238207175933121</v>
      </c>
      <c r="U229" s="3">
        <f ca="1">'Tabela JBFO 5y'!I229</f>
        <v>0.23966490482096714</v>
      </c>
      <c r="V229" s="3">
        <f ca="1">'Tabela JBFO 5y'!J229</f>
        <v>0.19206835938506073</v>
      </c>
      <c r="W229" s="3">
        <f ca="1">'Tabela JBFO 5y'!L229</f>
        <v>5.3275548240621973E-2</v>
      </c>
      <c r="X229" s="3">
        <f ca="1">'Tabela JBFO 5y'!M229</f>
        <v>5.6790028047155605E-3</v>
      </c>
      <c r="Y229" s="3">
        <f ca="1">'Tabela JBFO 5y'!P229</f>
        <v>9.7897440362103794E-2</v>
      </c>
      <c r="Z229" s="3">
        <f ca="1">'Tabela JBFO 5y'!Q229</f>
        <v>0.1243526113805089</v>
      </c>
      <c r="AA229" s="3">
        <f ca="1">'Tabela JBFO 10y'!I229</f>
        <v>0.13485139728696183</v>
      </c>
      <c r="AB229" s="3">
        <f ca="1">'Tabela JBFO 10y'!J229</f>
        <v>0.11186913623909356</v>
      </c>
      <c r="AC229" s="3">
        <f ca="1">'Tabela JBFO 10y'!L229</f>
        <v>5.1908363524319379E-2</v>
      </c>
      <c r="AD229" s="3">
        <f ca="1">'Tabela JBFO 10y'!M229</f>
        <v>2.892610247645111E-2</v>
      </c>
      <c r="AE229" s="3">
        <f ca="1">'Tabela JBFO 10y'!P229</f>
        <v>1.1579742752631628E-2</v>
      </c>
      <c r="AF229" s="3">
        <f ca="1">'Tabela JBFO 10y'!Q229</f>
        <v>3.0314482940781318E-2</v>
      </c>
    </row>
    <row r="230" spans="2:32" x14ac:dyDescent="0.2">
      <c r="B230" s="19">
        <f>BBG!AW280</f>
        <v>38478</v>
      </c>
      <c r="C230" s="58">
        <f>BBG!BA280</f>
        <v>8.3483000000000002E-2</v>
      </c>
      <c r="D230" s="58">
        <f>BBG!BE280</f>
        <v>9.4359999999999999E-2</v>
      </c>
      <c r="E230" s="6">
        <f ca="1">1/BBG!AX280</f>
        <v>2.4570024570024573</v>
      </c>
      <c r="F230" s="15">
        <f>+BBG!$AZ$1275/+BBG!$AZ280</f>
        <v>2.8122820336891166</v>
      </c>
      <c r="G230" s="15">
        <f>+BBG!$BC$1275/+BBG!$BC280</f>
        <v>1.6139208633093527</v>
      </c>
      <c r="H230" s="7">
        <f t="shared" ca="1" si="3"/>
        <v>4.2813647333299114</v>
      </c>
      <c r="I230" s="3">
        <f ca="1">'Tabela JBFO 1y'!I230</f>
        <v>0.37775489894021241</v>
      </c>
      <c r="J230" s="3">
        <f ca="1">'Tabela JBFO 1y'!J230</f>
        <v>0.31726541828694543</v>
      </c>
      <c r="K230" s="3">
        <f ca="1">'Tabela JBFO 1y'!L230</f>
        <v>6.3451437358419405E-4</v>
      </c>
      <c r="L230" s="3">
        <f ca="1">'Tabela JBFO 1y'!M230</f>
        <v>-5.9854966279682786E-2</v>
      </c>
      <c r="M230" s="3">
        <f ca="1">'Tabela JBFO 1y'!P230</f>
        <v>0.12466929157967344</v>
      </c>
      <c r="N230" s="3">
        <f ca="1">'Tabela JBFO 1y'!Q230</f>
        <v>0.2616023549264066</v>
      </c>
      <c r="O230" s="3">
        <f ca="1">'Tabela JBFO 3y'!I230</f>
        <v>0.31619245508286298</v>
      </c>
      <c r="P230" s="3">
        <f ca="1">'Tabela JBFO 3y'!J230</f>
        <v>0.24547449055375758</v>
      </c>
      <c r="Q230" s="3">
        <f ca="1">'Tabela JBFO 3y'!L230</f>
        <v>5.374697448027943E-2</v>
      </c>
      <c r="R230" s="3">
        <f ca="1">'Tabela JBFO 3y'!M230</f>
        <v>-1.6970990048825962E-2</v>
      </c>
      <c r="S230" s="3">
        <f ca="1">'Tabela JBFO 3y'!P230</f>
        <v>0.15563160696117784</v>
      </c>
      <c r="T230" s="3">
        <f ca="1">'Tabela JBFO 3y'!Q230</f>
        <v>0.19522329032750907</v>
      </c>
      <c r="U230" s="3">
        <f ca="1">'Tabela JBFO 5y'!I230</f>
        <v>0.23818461815593972</v>
      </c>
      <c r="V230" s="3">
        <f ca="1">'Tabela JBFO 5y'!J230</f>
        <v>0.18703477210412855</v>
      </c>
      <c r="W230" s="3">
        <f ca="1">'Tabela JBFO 5y'!L230</f>
        <v>5.6545025905392121E-2</v>
      </c>
      <c r="X230" s="3">
        <f ca="1">'Tabela JBFO 5y'!M230</f>
        <v>5.3951798535809559E-3</v>
      </c>
      <c r="Y230" s="3">
        <f ca="1">'Tabela JBFO 5y'!P230</f>
        <v>0.10276542065670191</v>
      </c>
      <c r="Z230" s="3">
        <f ca="1">'Tabela JBFO 5y'!Q230</f>
        <v>0.12126731314742711</v>
      </c>
      <c r="AA230" s="3">
        <f ca="1">'Tabela JBFO 10y'!I230</f>
        <v>0.12897492339325201</v>
      </c>
      <c r="AB230" s="3">
        <f ca="1">'Tabela JBFO 10y'!J230</f>
        <v>0.10615523910101143</v>
      </c>
      <c r="AC230" s="3">
        <f ca="1">'Tabela JBFO 10y'!L230</f>
        <v>5.1610112353295046E-2</v>
      </c>
      <c r="AD230" s="3">
        <f ca="1">'Tabela JBFO 10y'!M230</f>
        <v>2.8790428061054474E-2</v>
      </c>
      <c r="AE230" s="3">
        <f ca="1">'Tabela JBFO 10y'!P230</f>
        <v>1.2859228505844422E-2</v>
      </c>
      <c r="AF230" s="3">
        <f ca="1">'Tabela JBFO 10y'!Q230</f>
        <v>2.660391215662461E-2</v>
      </c>
    </row>
    <row r="231" spans="2:32" x14ac:dyDescent="0.2">
      <c r="B231" s="19">
        <f>BBG!AW281</f>
        <v>38485</v>
      </c>
      <c r="C231" s="58">
        <f>BBG!BA281</f>
        <v>8.3489000000000008E-2</v>
      </c>
      <c r="D231" s="58">
        <f>BBG!BE281</f>
        <v>9.5479999999999995E-2</v>
      </c>
      <c r="E231" s="6">
        <f ca="1">1/BBG!AX281</f>
        <v>2.4734108335394511</v>
      </c>
      <c r="F231" s="15">
        <f>+BBG!$AZ$1275/+BBG!$AZ281</f>
        <v>2.8122820336891166</v>
      </c>
      <c r="G231" s="15">
        <f>+BBG!$BC$1275/+BBG!$BC281</f>
        <v>1.6139208633093527</v>
      </c>
      <c r="H231" s="7">
        <f t="shared" ca="1" si="3"/>
        <v>4.3099565828970414</v>
      </c>
      <c r="I231" s="3">
        <f ca="1">'Tabela JBFO 1y'!I231</f>
        <v>0.32523127992495304</v>
      </c>
      <c r="J231" s="3">
        <f ca="1">'Tabela JBFO 1y'!J231</f>
        <v>0.26874644268778214</v>
      </c>
      <c r="K231" s="3">
        <f ca="1">'Tabela JBFO 1y'!L231</f>
        <v>-3.6765141899763876E-4</v>
      </c>
      <c r="L231" s="3">
        <f ca="1">'Tabela JBFO 1y'!M231</f>
        <v>-5.6852488656168543E-2</v>
      </c>
      <c r="M231" s="3">
        <f ca="1">'Tabela JBFO 1y'!P231</f>
        <v>8.281445032841428E-2</v>
      </c>
      <c r="N231" s="3">
        <f ca="1">'Tabela JBFO 1y'!Q231</f>
        <v>0.2123421170912434</v>
      </c>
      <c r="O231" s="3">
        <f ca="1">'Tabela JBFO 3y'!I231</f>
        <v>0.30898514791188569</v>
      </c>
      <c r="P231" s="3">
        <f ca="1">'Tabela JBFO 3y'!J231</f>
        <v>0.23867834237414698</v>
      </c>
      <c r="Q231" s="3">
        <f ca="1">'Tabela JBFO 3y'!L231</f>
        <v>5.4021979820294108E-2</v>
      </c>
      <c r="R231" s="3">
        <f ca="1">'Tabela JBFO 3y'!M231</f>
        <v>-1.6284825717444606E-2</v>
      </c>
      <c r="S231" s="3">
        <f ca="1">'Tabela JBFO 3y'!P231</f>
        <v>0.1456156540629574</v>
      </c>
      <c r="T231" s="3">
        <f ca="1">'Tabela JBFO 3y'!Q231</f>
        <v>0.18723624963992291</v>
      </c>
      <c r="U231" s="3">
        <f ca="1">'Tabela JBFO 5y'!I231</f>
        <v>0.21912647292530063</v>
      </c>
      <c r="V231" s="3">
        <f ca="1">'Tabela JBFO 5y'!J231</f>
        <v>0.17509941412894769</v>
      </c>
      <c r="W231" s="3">
        <f ca="1">'Tabela JBFO 5y'!L231</f>
        <v>4.9796137058603529E-2</v>
      </c>
      <c r="X231" s="3">
        <f ca="1">'Tabela JBFO 5y'!M231</f>
        <v>5.7690782622505932E-3</v>
      </c>
      <c r="Y231" s="3">
        <f ca="1">'Tabela JBFO 5y'!P231</f>
        <v>8.0935326814961073E-2</v>
      </c>
      <c r="Z231" s="3">
        <f ca="1">'Tabela JBFO 5y'!Q231</f>
        <v>0.10809970813924141</v>
      </c>
      <c r="AA231" s="3">
        <f ca="1">'Tabela JBFO 10y'!I231</f>
        <v>0.13225803023311444</v>
      </c>
      <c r="AB231" s="3">
        <f ca="1">'Tabela JBFO 10y'!J231</f>
        <v>0.10840996657705193</v>
      </c>
      <c r="AC231" s="3">
        <f ca="1">'Tabela JBFO 10y'!L231</f>
        <v>5.2819908553834338E-2</v>
      </c>
      <c r="AD231" s="3">
        <f ca="1">'Tabela JBFO 10y'!M231</f>
        <v>2.8971844897771826E-2</v>
      </c>
      <c r="AE231" s="3">
        <f ca="1">'Tabela JBFO 10y'!P231</f>
        <v>1.2682572373711176E-2</v>
      </c>
      <c r="AF231" s="3">
        <f ca="1">'Tabela JBFO 10y'!Q231</f>
        <v>2.7681779272173079E-2</v>
      </c>
    </row>
    <row r="232" spans="2:32" x14ac:dyDescent="0.2">
      <c r="B232" s="19">
        <f>BBG!AW282</f>
        <v>38492</v>
      </c>
      <c r="C232" s="58">
        <f>BBG!BA282</f>
        <v>8.3485999999999991E-2</v>
      </c>
      <c r="D232" s="58">
        <f>BBG!BE282</f>
        <v>9.4229999999999994E-2</v>
      </c>
      <c r="E232" s="6">
        <f ca="1">1/BBG!AX282</f>
        <v>2.4420024420024422</v>
      </c>
      <c r="F232" s="15">
        <f>+BBG!$AZ$1275/+BBG!$AZ282</f>
        <v>2.8122820336891166</v>
      </c>
      <c r="G232" s="15">
        <f>+BBG!$BC$1275/+BBG!$BC282</f>
        <v>1.6139208633093527</v>
      </c>
      <c r="H232" s="7">
        <f t="shared" ca="1" si="3"/>
        <v>4.2552269754951739</v>
      </c>
      <c r="I232" s="3">
        <f ca="1">'Tabela JBFO 1y'!I232</f>
        <v>0.25987920604587411</v>
      </c>
      <c r="J232" s="3">
        <f ca="1">'Tabela JBFO 1y'!J232</f>
        <v>0.21520049417841514</v>
      </c>
      <c r="K232" s="3">
        <f ca="1">'Tabela JBFO 1y'!L232</f>
        <v>-9.0187931821625877E-3</v>
      </c>
      <c r="L232" s="3">
        <f ca="1">'Tabela JBFO 1y'!M232</f>
        <v>-5.3697505049621563E-2</v>
      </c>
      <c r="M232" s="3">
        <f ca="1">'Tabela JBFO 1y'!P232</f>
        <v>6.7024447436096368E-2</v>
      </c>
      <c r="N232" s="3">
        <f ca="1">'Tabela JBFO 1y'!Q232</f>
        <v>0.16043756156863731</v>
      </c>
      <c r="O232" s="3">
        <f ca="1">'Tabela JBFO 3y'!I232</f>
        <v>0.31627558125979438</v>
      </c>
      <c r="P232" s="3">
        <f ca="1">'Tabela JBFO 3y'!J232</f>
        <v>0.24539227238515449</v>
      </c>
      <c r="Q232" s="3">
        <f ca="1">'Tabela JBFO 3y'!L232</f>
        <v>5.5104268685467028E-2</v>
      </c>
      <c r="R232" s="3">
        <f ca="1">'Tabela JBFO 3y'!M232</f>
        <v>-1.5779040189172866E-2</v>
      </c>
      <c r="S232" s="3">
        <f ca="1">'Tabela JBFO 3y'!P232</f>
        <v>0.1577658406541691</v>
      </c>
      <c r="T232" s="3">
        <f ca="1">'Tabela JBFO 3y'!Q232</f>
        <v>0.1951287626604985</v>
      </c>
      <c r="U232" s="3">
        <f ca="1">'Tabela JBFO 5y'!I232</f>
        <v>0.22325621308073629</v>
      </c>
      <c r="V232" s="3">
        <f ca="1">'Tabela JBFO 5y'!J232</f>
        <v>0.17704167206992971</v>
      </c>
      <c r="W232" s="3">
        <f ca="1">'Tabela JBFO 5y'!L232</f>
        <v>5.2411944102587649E-2</v>
      </c>
      <c r="X232" s="3">
        <f ca="1">'Tabela JBFO 5y'!M232</f>
        <v>6.197403091781073E-3</v>
      </c>
      <c r="Y232" s="3">
        <f ca="1">'Tabela JBFO 5y'!P232</f>
        <v>8.7186238023026386E-2</v>
      </c>
      <c r="Z232" s="3">
        <f ca="1">'Tabela JBFO 5y'!Q232</f>
        <v>0.1111788553859443</v>
      </c>
      <c r="AA232" s="3">
        <f ca="1">'Tabela JBFO 10y'!I232</f>
        <v>0.13178088568535684</v>
      </c>
      <c r="AB232" s="3">
        <f ca="1">'Tabela JBFO 10y'!J232</f>
        <v>0.10622603763049576</v>
      </c>
      <c r="AC232" s="3">
        <f ca="1">'Tabela JBFO 10y'!L232</f>
        <v>5.4585326363966402E-2</v>
      </c>
      <c r="AD232" s="3">
        <f ca="1">'Tabela JBFO 10y'!M232</f>
        <v>2.9030478309105323E-2</v>
      </c>
      <c r="AE232" s="3">
        <f ca="1">'Tabela JBFO 10y'!P232</f>
        <v>1.5400871762893953E-2</v>
      </c>
      <c r="AF232" s="3">
        <f ca="1">'Tabela JBFO 10y'!Q232</f>
        <v>2.6690641385318736E-2</v>
      </c>
    </row>
    <row r="233" spans="2:32" x14ac:dyDescent="0.2">
      <c r="B233" s="19">
        <f>BBG!AW283</f>
        <v>38499</v>
      </c>
      <c r="C233" s="58">
        <f>BBG!BA283</f>
        <v>8.3484000000000003E-2</v>
      </c>
      <c r="D233" s="58">
        <f>BBG!BE283</f>
        <v>9.1539999999999996E-2</v>
      </c>
      <c r="E233" s="6">
        <f ca="1">1/BBG!AX283</f>
        <v>2.3843586075345731</v>
      </c>
      <c r="F233" s="15">
        <f>+BBG!$AZ$1275/+BBG!$AZ283</f>
        <v>2.8122820336891166</v>
      </c>
      <c r="G233" s="15">
        <f>+BBG!$BC$1275/+BBG!$BC283</f>
        <v>1.6139208633093527</v>
      </c>
      <c r="H233" s="7">
        <f t="shared" ca="1" si="3"/>
        <v>4.154781703541425</v>
      </c>
      <c r="I233" s="3">
        <f ca="1">'Tabela JBFO 1y'!I233</f>
        <v>0.19071883354847308</v>
      </c>
      <c r="J233" s="3">
        <f ca="1">'Tabela JBFO 1y'!J233</f>
        <v>0.1662706407613519</v>
      </c>
      <c r="K233" s="3">
        <f ca="1">'Tabela JBFO 1y'!L233</f>
        <v>-2.7207388097032936E-2</v>
      </c>
      <c r="L233" s="3">
        <f ca="1">'Tabela JBFO 1y'!M233</f>
        <v>-5.1655580884154118E-2</v>
      </c>
      <c r="M233" s="3">
        <f ca="1">'Tabela JBFO 1y'!P233</f>
        <v>3.7194436644107265E-2</v>
      </c>
      <c r="N233" s="3">
        <f ca="1">'Tabela JBFO 1y'!Q233</f>
        <v>0.11458692585698604</v>
      </c>
      <c r="O233" s="3">
        <f ca="1">'Tabela JBFO 3y'!I233</f>
        <v>0.29983128583452712</v>
      </c>
      <c r="P233" s="3">
        <f ca="1">'Tabela JBFO 3y'!J233</f>
        <v>0.23010507164225102</v>
      </c>
      <c r="Q233" s="3">
        <f ca="1">'Tabela JBFO 3y'!L233</f>
        <v>5.4611077011502029E-2</v>
      </c>
      <c r="R233" s="3">
        <f ca="1">'Tabela JBFO 3y'!M233</f>
        <v>-1.5115137180774063E-2</v>
      </c>
      <c r="S233" s="3">
        <f ca="1">'Tabela JBFO 3y'!P233</f>
        <v>0.15288952988461046</v>
      </c>
      <c r="T233" s="3">
        <f ca="1">'Tabela JBFO 3y'!Q233</f>
        <v>0.18246393500984093</v>
      </c>
      <c r="U233" s="3">
        <f ca="1">'Tabela JBFO 5y'!I233</f>
        <v>0.20712875114580109</v>
      </c>
      <c r="V233" s="3">
        <f ca="1">'Tabela JBFO 5y'!J233</f>
        <v>0.16396570590401294</v>
      </c>
      <c r="W233" s="3">
        <f ca="1">'Tabela JBFO 5y'!L233</f>
        <v>4.9546311389396136E-2</v>
      </c>
      <c r="X233" s="3">
        <f ca="1">'Tabela JBFO 5y'!M233</f>
        <v>6.3832661476079799E-3</v>
      </c>
      <c r="Y233" s="3">
        <f ca="1">'Tabela JBFO 5y'!P233</f>
        <v>7.9290713258578283E-2</v>
      </c>
      <c r="Z233" s="3">
        <f ca="1">'Tabela JBFO 5y'!Q233</f>
        <v>0.10068034985717067</v>
      </c>
      <c r="AA233" s="3">
        <f ca="1">'Tabela JBFO 10y'!I233</f>
        <v>0.12593819625157909</v>
      </c>
      <c r="AB233" s="3">
        <f ca="1">'Tabela JBFO 10y'!J233</f>
        <v>0.1000716688606238</v>
      </c>
      <c r="AC233" s="3">
        <f ca="1">'Tabela JBFO 10y'!L233</f>
        <v>5.4778584067034508E-2</v>
      </c>
      <c r="AD233" s="3">
        <f ca="1">'Tabela JBFO 10y'!M233</f>
        <v>2.8912056676079212E-2</v>
      </c>
      <c r="AE233" s="3">
        <f ca="1">'Tabela JBFO 10y'!P233</f>
        <v>1.3486507960573269E-2</v>
      </c>
      <c r="AF233" s="3">
        <f ca="1">'Tabela JBFO 10y'!Q233</f>
        <v>2.3169141644227453E-2</v>
      </c>
    </row>
    <row r="234" spans="2:32" x14ac:dyDescent="0.2">
      <c r="B234" s="19">
        <f>BBG!AW284</f>
        <v>38506</v>
      </c>
      <c r="C234" s="58">
        <f>BBG!BA284</f>
        <v>8.3942000000000003E-2</v>
      </c>
      <c r="D234" s="58">
        <f>BBG!BE284</f>
        <v>8.9849999999999999E-2</v>
      </c>
      <c r="E234" s="6">
        <f ca="1">1/BBG!AX284</f>
        <v>2.4254183846713557</v>
      </c>
      <c r="F234" s="15">
        <f>+BBG!$AZ$1275/+BBG!$AZ284</f>
        <v>2.7985681849400854</v>
      </c>
      <c r="G234" s="15">
        <f>+BBG!$BC$1275/+BBG!$BC284</f>
        <v>1.6155812757201646</v>
      </c>
      <c r="H234" s="7">
        <f t="shared" ca="1" si="3"/>
        <v>4.2013972484821798</v>
      </c>
      <c r="I234" s="3">
        <f ca="1">'Tabela JBFO 1y'!I234</f>
        <v>0.1850607276316838</v>
      </c>
      <c r="J234" s="3">
        <f ca="1">'Tabela JBFO 1y'!J234</f>
        <v>0.16357386199781465</v>
      </c>
      <c r="K234" s="3">
        <f ca="1">'Tabela JBFO 1y'!L234</f>
        <v>-3.3534447125614264E-2</v>
      </c>
      <c r="L234" s="3">
        <f ca="1">'Tabela JBFO 1y'!M234</f>
        <v>-5.5021312759483409E-2</v>
      </c>
      <c r="M234" s="3">
        <f ca="1">'Tabela JBFO 1y'!P234</f>
        <v>3.8386189520080549E-2</v>
      </c>
      <c r="N234" s="3">
        <f ca="1">'Tabela JBFO 1y'!Q234</f>
        <v>0.11389597388621131</v>
      </c>
      <c r="O234" s="3">
        <f ca="1">'Tabela JBFO 3y'!I234</f>
        <v>0.31737486989178465</v>
      </c>
      <c r="P234" s="3">
        <f ca="1">'Tabela JBFO 3y'!J234</f>
        <v>0.24481453335742209</v>
      </c>
      <c r="Q234" s="3">
        <f ca="1">'Tabela JBFO 3y'!L234</f>
        <v>5.6302193908670972E-2</v>
      </c>
      <c r="R234" s="3">
        <f ca="1">'Tabela JBFO 3y'!M234</f>
        <v>-1.6258142625691585E-2</v>
      </c>
      <c r="S234" s="3">
        <f ca="1">'Tabela JBFO 3y'!P234</f>
        <v>0.17725257362406399</v>
      </c>
      <c r="T234" s="3">
        <f ca="1">'Tabela JBFO 3y'!Q234</f>
        <v>0.1988122291747707</v>
      </c>
      <c r="U234" s="3">
        <f ca="1">'Tabela JBFO 5y'!I234</f>
        <v>0.21716816137942718</v>
      </c>
      <c r="V234" s="3">
        <f ca="1">'Tabela JBFO 5y'!J234</f>
        <v>0.17293041022493716</v>
      </c>
      <c r="W234" s="3">
        <f ca="1">'Tabela JBFO 5y'!L234</f>
        <v>5.0434305868509055E-2</v>
      </c>
      <c r="X234" s="3">
        <f ca="1">'Tabela JBFO 5y'!M234</f>
        <v>6.1965547140190314E-3</v>
      </c>
      <c r="Y234" s="3">
        <f ca="1">'Tabela JBFO 5y'!P234</f>
        <v>9.3396420002243241E-2</v>
      </c>
      <c r="Z234" s="3">
        <f ca="1">'Tabela JBFO 5y'!Q234</f>
        <v>0.11124601128037392</v>
      </c>
      <c r="AA234" s="3">
        <f ca="1">'Tabela JBFO 10y'!I234</f>
        <v>0.12394445938474075</v>
      </c>
      <c r="AB234" s="3">
        <f ca="1">'Tabela JBFO 10y'!J234</f>
        <v>9.8871803880163478E-2</v>
      </c>
      <c r="AC234" s="3">
        <f ca="1">'Tabela JBFO 10y'!L234</f>
        <v>5.4002584743204407E-2</v>
      </c>
      <c r="AD234" s="3">
        <f ca="1">'Tabela JBFO 10y'!M234</f>
        <v>2.8929929238627139E-2</v>
      </c>
      <c r="AE234" s="3">
        <f ca="1">'Tabela JBFO 10y'!P234</f>
        <v>1.5516367584193391E-2</v>
      </c>
      <c r="AF234" s="3">
        <f ca="1">'Tabela JBFO 10y'!Q234</f>
        <v>2.3613052059196615E-2</v>
      </c>
    </row>
    <row r="235" spans="2:32" x14ac:dyDescent="0.2">
      <c r="B235" s="19">
        <f>BBG!AW285</f>
        <v>38513</v>
      </c>
      <c r="C235" s="58">
        <f>BBG!BA285</f>
        <v>8.4000000000000005E-2</v>
      </c>
      <c r="D235" s="58">
        <f>BBG!BE285</f>
        <v>9.2280000000000001E-2</v>
      </c>
      <c r="E235" s="6">
        <f ca="1">1/BBG!AX285</f>
        <v>2.4727992087042532</v>
      </c>
      <c r="F235" s="15">
        <f>+BBG!$AZ$1275/+BBG!$AZ285</f>
        <v>2.7985681849400854</v>
      </c>
      <c r="G235" s="15">
        <f>+BBG!$BC$1275/+BBG!$BC285</f>
        <v>1.6155812757201646</v>
      </c>
      <c r="H235" s="7">
        <f t="shared" ca="1" si="3"/>
        <v>4.2834720216350224</v>
      </c>
      <c r="I235" s="3">
        <f ca="1">'Tabela JBFO 1y'!I235</f>
        <v>0.21880133666021773</v>
      </c>
      <c r="J235" s="3">
        <f ca="1">'Tabela JBFO 1y'!J235</f>
        <v>0.19597468684968233</v>
      </c>
      <c r="K235" s="3">
        <f ca="1">'Tabela JBFO 1y'!L235</f>
        <v>-3.2623117009985547E-2</v>
      </c>
      <c r="L235" s="3">
        <f ca="1">'Tabela JBFO 1y'!M235</f>
        <v>-5.544976682052094E-2</v>
      </c>
      <c r="M235" s="3">
        <f ca="1">'Tabela JBFO 1y'!P235</f>
        <v>3.4271978762619115E-2</v>
      </c>
      <c r="N235" s="3">
        <f ca="1">'Tabela JBFO 1y'!Q235</f>
        <v>0.14426657695208367</v>
      </c>
      <c r="O235" s="3">
        <f ca="1">'Tabela JBFO 3y'!I235</f>
        <v>0.32924703637636266</v>
      </c>
      <c r="P235" s="3">
        <f ca="1">'Tabela JBFO 3y'!J235</f>
        <v>0.25613094471143416</v>
      </c>
      <c r="Q235" s="3">
        <f ca="1">'Tabela JBFO 3y'!L235</f>
        <v>6.08360890193127E-2</v>
      </c>
      <c r="R235" s="3">
        <f ca="1">'Tabela JBFO 3y'!M235</f>
        <v>-1.2280002645615795E-2</v>
      </c>
      <c r="S235" s="3">
        <f ca="1">'Tabela JBFO 3y'!P235</f>
        <v>0.17155000454875413</v>
      </c>
      <c r="T235" s="3">
        <f ca="1">'Tabela JBFO 3y'!Q235</f>
        <v>0.20763182177208983</v>
      </c>
      <c r="U235" s="3">
        <f ca="1">'Tabela JBFO 5y'!I235</f>
        <v>0.21983241629595751</v>
      </c>
      <c r="V235" s="3">
        <f ca="1">'Tabela JBFO 5y'!J235</f>
        <v>0.17255274400171805</v>
      </c>
      <c r="W235" s="3">
        <f ca="1">'Tabela JBFO 5y'!L235</f>
        <v>5.5075587303865081E-2</v>
      </c>
      <c r="X235" s="3">
        <f ca="1">'Tabela JBFO 5y'!M235</f>
        <v>7.7959150096256202E-3</v>
      </c>
      <c r="Y235" s="3">
        <f ca="1">'Tabela JBFO 5y'!P235</f>
        <v>8.9363285912958279E-2</v>
      </c>
      <c r="Z235" s="3">
        <f ca="1">'Tabela JBFO 5y'!Q235</f>
        <v>0.10832458488705243</v>
      </c>
      <c r="AA235" s="3">
        <f ca="1">'Tabela JBFO 10y'!I235</f>
        <v>0.1275113213541097</v>
      </c>
      <c r="AB235" s="3">
        <f ca="1">'Tabela JBFO 10y'!J235</f>
        <v>0.10302773890306516</v>
      </c>
      <c r="AC235" s="3">
        <f ca="1">'Tabela JBFO 10y'!L235</f>
        <v>5.455415180247547E-2</v>
      </c>
      <c r="AD235" s="3">
        <f ca="1">'Tabela JBFO 10y'!M235</f>
        <v>3.0070569351430931E-2</v>
      </c>
      <c r="AE235" s="3">
        <f ca="1">'Tabela JBFO 10y'!P235</f>
        <v>1.6664394939191363E-2</v>
      </c>
      <c r="AF235" s="3">
        <f ca="1">'Tabela JBFO 10y'!Q235</f>
        <v>2.5282253974526325E-2</v>
      </c>
    </row>
    <row r="236" spans="2:32" x14ac:dyDescent="0.2">
      <c r="B236" s="19">
        <f>BBG!AW286</f>
        <v>38520</v>
      </c>
      <c r="C236" s="58">
        <f>BBG!BA286</f>
        <v>8.3999000000000004E-2</v>
      </c>
      <c r="D236" s="58">
        <f>BBG!BE286</f>
        <v>8.9779999999999999E-2</v>
      </c>
      <c r="E236" s="6">
        <f ca="1">1/BBG!AX286</f>
        <v>2.3820867079561694</v>
      </c>
      <c r="F236" s="15">
        <f>+BBG!$AZ$1275/+BBG!$AZ286</f>
        <v>2.7985681849400854</v>
      </c>
      <c r="G236" s="15">
        <f>+BBG!$BC$1275/+BBG!$BC286</f>
        <v>1.6155812757201646</v>
      </c>
      <c r="H236" s="7">
        <f t="shared" ca="1" si="3"/>
        <v>4.1263365544287822</v>
      </c>
      <c r="I236" s="3">
        <f ca="1">'Tabela JBFO 1y'!I236</f>
        <v>0.18152322627762651</v>
      </c>
      <c r="J236" s="3">
        <f ca="1">'Tabela JBFO 1y'!J236</f>
        <v>0.15829360203068799</v>
      </c>
      <c r="K236" s="3">
        <f ca="1">'Tabela JBFO 1y'!L236</f>
        <v>-2.8881530135376643E-2</v>
      </c>
      <c r="L236" s="3">
        <f ca="1">'Tabela JBFO 1y'!M236</f>
        <v>-5.2111154382315172E-2</v>
      </c>
      <c r="M236" s="3">
        <f ca="1">'Tabela JBFO 1y'!P236</f>
        <v>2.4383326368705438E-2</v>
      </c>
      <c r="N236" s="3">
        <f ca="1">'Tabela JBFO 1y'!Q236</f>
        <v>0.10947783412176704</v>
      </c>
      <c r="O236" s="3">
        <f ca="1">'Tabela JBFO 3y'!I236</f>
        <v>0.31031824791135088</v>
      </c>
      <c r="P236" s="3">
        <f ca="1">'Tabela JBFO 3y'!J236</f>
        <v>0.23822107852974139</v>
      </c>
      <c r="Q236" s="3">
        <f ca="1">'Tabela JBFO 3y'!L236</f>
        <v>6.0546013363015794E-2</v>
      </c>
      <c r="R236" s="3">
        <f ca="1">'Tabela JBFO 3y'!M236</f>
        <v>-1.1551156018593689E-2</v>
      </c>
      <c r="S236" s="3">
        <f ca="1">'Tabela JBFO 3y'!P236</f>
        <v>0.1675255370025388</v>
      </c>
      <c r="T236" s="3">
        <f ca="1">'Tabela JBFO 3y'!Q236</f>
        <v>0.19215286005870991</v>
      </c>
      <c r="U236" s="3">
        <f ca="1">'Tabela JBFO 5y'!I236</f>
        <v>0.21784715714736924</v>
      </c>
      <c r="V236" s="3">
        <f ca="1">'Tabela JBFO 5y'!J236</f>
        <v>0.17070828459623244</v>
      </c>
      <c r="W236" s="3">
        <f ca="1">'Tabela JBFO 5y'!L236</f>
        <v>5.5341373430206842E-2</v>
      </c>
      <c r="X236" s="3">
        <f ca="1">'Tabela JBFO 5y'!M236</f>
        <v>8.2025008790700404E-3</v>
      </c>
      <c r="Y236" s="3">
        <f ca="1">'Tabela JBFO 5y'!P236</f>
        <v>9.4866402230196156E-2</v>
      </c>
      <c r="Z236" s="3">
        <f ca="1">'Tabela JBFO 5y'!Q236</f>
        <v>0.10886633129205281</v>
      </c>
      <c r="AA236" s="3">
        <f ca="1">'Tabela JBFO 10y'!I236</f>
        <v>0.12486818202141436</v>
      </c>
      <c r="AB236" s="3">
        <f ca="1">'Tabela JBFO 10y'!J236</f>
        <v>9.9997319323383627E-2</v>
      </c>
      <c r="AC236" s="3">
        <f ca="1">'Tabela JBFO 10y'!L236</f>
        <v>5.4969731715798442E-2</v>
      </c>
      <c r="AD236" s="3">
        <f ca="1">'Tabela JBFO 10y'!M236</f>
        <v>3.0098869017767704E-2</v>
      </c>
      <c r="AE236" s="3">
        <f ca="1">'Tabela JBFO 10y'!P236</f>
        <v>1.8673770510254872E-2</v>
      </c>
      <c r="AF236" s="3">
        <f ca="1">'Tabela JBFO 10y'!Q236</f>
        <v>2.4694598622594821E-2</v>
      </c>
    </row>
    <row r="237" spans="2:32" x14ac:dyDescent="0.2">
      <c r="B237" s="19">
        <f>BBG!AW287</f>
        <v>38527</v>
      </c>
      <c r="C237" s="58">
        <f>BBG!BA287</f>
        <v>8.3996999999999988E-2</v>
      </c>
      <c r="D237" s="58">
        <f>BBG!BE287</f>
        <v>8.9679999999999996E-2</v>
      </c>
      <c r="E237" s="6">
        <f ca="1">1/BBG!AX287</f>
        <v>2.3803856224708406</v>
      </c>
      <c r="F237" s="15">
        <f>+BBG!$AZ$1275/+BBG!$AZ287</f>
        <v>2.7985681849400854</v>
      </c>
      <c r="G237" s="15">
        <f>+BBG!$BC$1275/+BBG!$BC287</f>
        <v>1.6155812757201646</v>
      </c>
      <c r="H237" s="7">
        <f t="shared" ca="1" si="3"/>
        <v>4.1233898727664915</v>
      </c>
      <c r="I237" s="3">
        <f ca="1">'Tabela JBFO 1y'!I237</f>
        <v>0.18675611692126726</v>
      </c>
      <c r="J237" s="3">
        <f ca="1">'Tabela JBFO 1y'!J237</f>
        <v>0.16457907248958259</v>
      </c>
      <c r="K237" s="3">
        <f ca="1">'Tabela JBFO 1y'!L237</f>
        <v>-2.9257104217744967E-2</v>
      </c>
      <c r="L237" s="3">
        <f ca="1">'Tabela JBFO 1y'!M237</f>
        <v>-5.1434148649429634E-2</v>
      </c>
      <c r="M237" s="3">
        <f ca="1">'Tabela JBFO 1y'!P237</f>
        <v>4.0137458822377736E-2</v>
      </c>
      <c r="N237" s="3">
        <f ca="1">'Tabela JBFO 1y'!Q237</f>
        <v>0.11624955039069285</v>
      </c>
      <c r="O237" s="3">
        <f ca="1">'Tabela JBFO 3y'!I237</f>
        <v>0.31837543735226803</v>
      </c>
      <c r="P237" s="3">
        <f ca="1">'Tabela JBFO 3y'!J237</f>
        <v>0.24590049080127474</v>
      </c>
      <c r="Q237" s="3">
        <f ca="1">'Tabela JBFO 3y'!L237</f>
        <v>6.1414861278081823E-2</v>
      </c>
      <c r="R237" s="3">
        <f ca="1">'Tabela JBFO 3y'!M237</f>
        <v>-1.1060085272911468E-2</v>
      </c>
      <c r="S237" s="3">
        <f ca="1">'Tabela JBFO 3y'!P237</f>
        <v>0.17736909772355625</v>
      </c>
      <c r="T237" s="3">
        <f ca="1">'Tabela JBFO 3y'!Q237</f>
        <v>0.19986059835216219</v>
      </c>
      <c r="U237" s="3">
        <f ca="1">'Tabela JBFO 5y'!I237</f>
        <v>0.22319568416961055</v>
      </c>
      <c r="V237" s="3">
        <f ca="1">'Tabela JBFO 5y'!J237</f>
        <v>0.17594011717279634</v>
      </c>
      <c r="W237" s="3">
        <f ca="1">'Tabela JBFO 5y'!L237</f>
        <v>5.5886968297699235E-2</v>
      </c>
      <c r="X237" s="3">
        <f ca="1">'Tabela JBFO 5y'!M237</f>
        <v>8.6314013008850221E-3</v>
      </c>
      <c r="Y237" s="3">
        <f ca="1">'Tabela JBFO 5y'!P237</f>
        <v>9.9053466421139325E-2</v>
      </c>
      <c r="Z237" s="3">
        <f ca="1">'Tabela JBFO 5y'!Q237</f>
        <v>0.11408501845277619</v>
      </c>
      <c r="AA237" s="3">
        <f ca="1">'Tabela JBFO 10y'!I237</f>
        <v>0.12560901685837234</v>
      </c>
      <c r="AB237" s="3">
        <f ca="1">'Tabela JBFO 10y'!J237</f>
        <v>0.1007348495775866</v>
      </c>
      <c r="AC237" s="3">
        <f ca="1">'Tabela JBFO 10y'!L237</f>
        <v>5.5101904251454448E-2</v>
      </c>
      <c r="AD237" s="3">
        <f ca="1">'Tabela JBFO 10y'!M237</f>
        <v>3.0227736970668717E-2</v>
      </c>
      <c r="AE237" s="3">
        <f ca="1">'Tabela JBFO 10y'!P237</f>
        <v>1.9248954055064216E-2</v>
      </c>
      <c r="AF237" s="3">
        <f ca="1">'Tabela JBFO 10y'!Q237</f>
        <v>2.5475290695214037E-2</v>
      </c>
    </row>
    <row r="238" spans="2:32" x14ac:dyDescent="0.2">
      <c r="B238" s="19">
        <f>BBG!AW288</f>
        <v>38534</v>
      </c>
      <c r="C238" s="58">
        <f>BBG!BA288</f>
        <v>8.3996999999999988E-2</v>
      </c>
      <c r="D238" s="58">
        <f>BBG!BE288</f>
        <v>8.8270000000000001E-2</v>
      </c>
      <c r="E238" s="6">
        <f ca="1">1/BBG!AX288</f>
        <v>2.3562676720075402</v>
      </c>
      <c r="F238" s="15">
        <f>+BBG!$AZ$1275/+BBG!$AZ288</f>
        <v>2.799133625357622</v>
      </c>
      <c r="G238" s="15">
        <f>+BBG!$BC$1275/+BBG!$BC288</f>
        <v>1.6147506426735219</v>
      </c>
      <c r="H238" s="7">
        <f t="shared" ca="1" si="3"/>
        <v>4.0845365821557023</v>
      </c>
      <c r="I238" s="3">
        <f ca="1">'Tabela JBFO 1y'!I238</f>
        <v>0.19611124240103828</v>
      </c>
      <c r="J238" s="3">
        <f ca="1">'Tabela JBFO 1y'!J238</f>
        <v>0.18587322124645222</v>
      </c>
      <c r="K238" s="3">
        <f ca="1">'Tabela JBFO 1y'!L238</f>
        <v>-4.3567118771351554E-2</v>
      </c>
      <c r="L238" s="3">
        <f ca="1">'Tabela JBFO 1y'!M238</f>
        <v>-5.3805139925937606E-2</v>
      </c>
      <c r="M238" s="3">
        <f ca="1">'Tabela JBFO 1y'!P238</f>
        <v>4.572753732560475E-2</v>
      </c>
      <c r="N238" s="3">
        <f ca="1">'Tabela JBFO 1y'!Q238</f>
        <v>0.13931047417101872</v>
      </c>
      <c r="O238" s="3">
        <f ca="1">'Tabela JBFO 3y'!I238</f>
        <v>0.31678748078927121</v>
      </c>
      <c r="P238" s="3">
        <f ca="1">'Tabela JBFO 3y'!J238</f>
        <v>0.24431048406726785</v>
      </c>
      <c r="Q238" s="3">
        <f ca="1">'Tabela JBFO 3y'!L238</f>
        <v>6.2079542624368989E-2</v>
      </c>
      <c r="R238" s="3">
        <f ca="1">'Tabela JBFO 3y'!M238</f>
        <v>-1.0397454097634373E-2</v>
      </c>
      <c r="S238" s="3">
        <f ca="1">'Tabela JBFO 3y'!P238</f>
        <v>0.18663403773105025</v>
      </c>
      <c r="T238" s="3">
        <f ca="1">'Tabela JBFO 3y'!Q238</f>
        <v>0.19959544030498955</v>
      </c>
      <c r="U238" s="3">
        <f ca="1">'Tabela JBFO 5y'!I238</f>
        <v>0.21955978676250543</v>
      </c>
      <c r="V238" s="3">
        <f ca="1">'Tabela JBFO 5y'!J238</f>
        <v>0.17251157783163795</v>
      </c>
      <c r="W238" s="3">
        <f ca="1">'Tabela JBFO 5y'!L238</f>
        <v>5.6096778236626621E-2</v>
      </c>
      <c r="X238" s="3">
        <f ca="1">'Tabela JBFO 5y'!M238</f>
        <v>9.0485693057591465E-3</v>
      </c>
      <c r="Y238" s="3">
        <f ca="1">'Tabela JBFO 5y'!P238</f>
        <v>0.10002663750265195</v>
      </c>
      <c r="Z238" s="3">
        <f ca="1">'Tabela JBFO 5y'!Q238</f>
        <v>0.11194288608151926</v>
      </c>
      <c r="AA238" s="3">
        <f ca="1">'Tabela JBFO 10y'!I238</f>
        <v>0.12249912089504167</v>
      </c>
      <c r="AB238" s="3">
        <f ca="1">'Tabela JBFO 10y'!J238</f>
        <v>9.8574720118820958E-2</v>
      </c>
      <c r="AC238" s="3">
        <f ca="1">'Tabela JBFO 10y'!L238</f>
        <v>5.4225905373734395E-2</v>
      </c>
      <c r="AD238" s="3">
        <f ca="1">'Tabela JBFO 10y'!M238</f>
        <v>3.0301504597513684E-2</v>
      </c>
      <c r="AE238" s="3">
        <f ca="1">'Tabela JBFO 10y'!P238</f>
        <v>2.0338415191732739E-2</v>
      </c>
      <c r="AF238" s="3">
        <f ca="1">'Tabela JBFO 10y'!Q238</f>
        <v>2.4663405160887386E-2</v>
      </c>
    </row>
    <row r="239" spans="2:32" x14ac:dyDescent="0.2">
      <c r="B239" s="19">
        <f>BBG!AW289</f>
        <v>38541</v>
      </c>
      <c r="C239" s="58">
        <f>BBG!BA289</f>
        <v>8.3999000000000004E-2</v>
      </c>
      <c r="D239" s="58">
        <f>BBG!BE289</f>
        <v>8.924E-2</v>
      </c>
      <c r="E239" s="6">
        <f ca="1">1/BBG!AX289</f>
        <v>2.3747328425552126</v>
      </c>
      <c r="F239" s="15">
        <f>+BBG!$AZ$1275/+BBG!$AZ289</f>
        <v>2.799133625357622</v>
      </c>
      <c r="G239" s="15">
        <f>+BBG!$BC$1275/+BBG!$BC289</f>
        <v>1.6147506426735219</v>
      </c>
      <c r="H239" s="7">
        <f t="shared" ca="1" si="3"/>
        <v>4.1165455366109711</v>
      </c>
      <c r="I239" s="3">
        <f ca="1">'Tabela JBFO 1y'!I239</f>
        <v>0.19338148861081828</v>
      </c>
      <c r="J239" s="3">
        <f ca="1">'Tabela JBFO 1y'!J239</f>
        <v>0.18579349866833272</v>
      </c>
      <c r="K239" s="3">
        <f ca="1">'Tabela JBFO 1y'!L239</f>
        <v>-4.5242524474819579E-2</v>
      </c>
      <c r="L239" s="3">
        <f ca="1">'Tabela JBFO 1y'!M239</f>
        <v>-5.283051441730513E-2</v>
      </c>
      <c r="M239" s="3">
        <f ca="1">'Tabela JBFO 1y'!P239</f>
        <v>2.1024401723332531E-2</v>
      </c>
      <c r="N239" s="3">
        <f ca="1">'Tabela JBFO 1y'!Q239</f>
        <v>0.13859008778084703</v>
      </c>
      <c r="O239" s="3">
        <f ca="1">'Tabela JBFO 3y'!I239</f>
        <v>0.32017765510456897</v>
      </c>
      <c r="P239" s="3">
        <f ca="1">'Tabela JBFO 3y'!J239</f>
        <v>0.24779703559646538</v>
      </c>
      <c r="Q239" s="3">
        <f ca="1">'Tabela JBFO 3y'!L239</f>
        <v>6.5713066344152748E-2</v>
      </c>
      <c r="R239" s="3">
        <f ca="1">'Tabela JBFO 3y'!M239</f>
        <v>-6.6675531639508456E-3</v>
      </c>
      <c r="S239" s="3">
        <f ca="1">'Tabela JBFO 3y'!P239</f>
        <v>0.18960854985542475</v>
      </c>
      <c r="T239" s="3">
        <f ca="1">'Tabela JBFO 3y'!Q239</f>
        <v>0.20205536387107892</v>
      </c>
      <c r="U239" s="3">
        <f ca="1">'Tabela JBFO 5y'!I239</f>
        <v>0.22243762804952905</v>
      </c>
      <c r="V239" s="3">
        <f ca="1">'Tabela JBFO 5y'!J239</f>
        <v>0.17546716751469638</v>
      </c>
      <c r="W239" s="3">
        <f ca="1">'Tabela JBFO 5y'!L239</f>
        <v>5.6437234336120579E-2</v>
      </c>
      <c r="X239" s="3">
        <f ca="1">'Tabela JBFO 5y'!M239</f>
        <v>9.4667738012879088E-3</v>
      </c>
      <c r="Y239" s="3">
        <f ca="1">'Tabela JBFO 5y'!P239</f>
        <v>9.9449910286435905E-2</v>
      </c>
      <c r="Z239" s="3">
        <f ca="1">'Tabela JBFO 5y'!Q239</f>
        <v>0.11383301672045731</v>
      </c>
      <c r="AA239" s="3">
        <f ca="1">'Tabela JBFO 10y'!I239</f>
        <v>0.12333292249319361</v>
      </c>
      <c r="AB239" s="3">
        <f ca="1">'Tabela JBFO 10y'!J239</f>
        <v>0.10016106930418522</v>
      </c>
      <c r="AC239" s="3">
        <f ca="1">'Tabela JBFO 10y'!L239</f>
        <v>5.4482064104346417E-2</v>
      </c>
      <c r="AD239" s="3">
        <f ca="1">'Tabela JBFO 10y'!M239</f>
        <v>3.1310210915338033E-2</v>
      </c>
      <c r="AE239" s="3">
        <f ca="1">'Tabela JBFO 10y'!P239</f>
        <v>2.0094733166829082E-2</v>
      </c>
      <c r="AF239" s="3">
        <f ca="1">'Tabela JBFO 10y'!Q239</f>
        <v>2.5232040530986044E-2</v>
      </c>
    </row>
    <row r="240" spans="2:32" x14ac:dyDescent="0.2">
      <c r="B240" s="19">
        <f>BBG!AW290</f>
        <v>38548</v>
      </c>
      <c r="C240" s="58">
        <f>BBG!BA290</f>
        <v>8.3999000000000004E-2</v>
      </c>
      <c r="D240" s="58">
        <f>BBG!BE290</f>
        <v>8.932000000000001E-2</v>
      </c>
      <c r="E240" s="6">
        <f ca="1">1/BBG!AX290</f>
        <v>2.3375409069658719</v>
      </c>
      <c r="F240" s="15">
        <f>+BBG!$AZ$1275/+BBG!$AZ290</f>
        <v>2.799133625357622</v>
      </c>
      <c r="G240" s="15">
        <f>+BBG!$BC$1275/+BBG!$BC290</f>
        <v>1.6147506426735219</v>
      </c>
      <c r="H240" s="7">
        <f t="shared" ca="1" si="3"/>
        <v>4.0520741595766241</v>
      </c>
      <c r="I240" s="3">
        <f ca="1">'Tabela JBFO 1y'!I240</f>
        <v>0.15427322527741882</v>
      </c>
      <c r="J240" s="3">
        <f ca="1">'Tabela JBFO 1y'!J240</f>
        <v>0.14745518489176401</v>
      </c>
      <c r="K240" s="3">
        <f ca="1">'Tabela JBFO 1y'!L240</f>
        <v>-4.3428251623271796E-2</v>
      </c>
      <c r="L240" s="3">
        <f ca="1">'Tabela JBFO 1y'!M240</f>
        <v>-5.0246292008926607E-2</v>
      </c>
      <c r="M240" s="3">
        <f ca="1">'Tabela JBFO 1y'!P240</f>
        <v>-1.7126351555956987E-2</v>
      </c>
      <c r="N240" s="3">
        <f ca="1">'Tabela JBFO 1y'!Q240</f>
        <v>0.10056488405838837</v>
      </c>
      <c r="O240" s="3">
        <f ca="1">'Tabela JBFO 3y'!I240</f>
        <v>0.31512683441167533</v>
      </c>
      <c r="P240" s="3">
        <f ca="1">'Tabela JBFO 3y'!J240</f>
        <v>0.24268774627088519</v>
      </c>
      <c r="Q240" s="3">
        <f ca="1">'Tabela JBFO 3y'!L240</f>
        <v>6.6354936202648318E-2</v>
      </c>
      <c r="R240" s="3">
        <f ca="1">'Tabela JBFO 3y'!M240</f>
        <v>-6.0841519381418241E-3</v>
      </c>
      <c r="S240" s="3">
        <f ca="1">'Tabela JBFO 3y'!P240</f>
        <v>0.18419739956571535</v>
      </c>
      <c r="T240" s="3">
        <f ca="1">'Tabela JBFO 3y'!Q240</f>
        <v>0.19677946476953423</v>
      </c>
      <c r="U240" s="3">
        <f ca="1">'Tabela JBFO 5y'!I240</f>
        <v>0.21957613245146956</v>
      </c>
      <c r="V240" s="3">
        <f ca="1">'Tabela JBFO 5y'!J240</f>
        <v>0.17366559575767981</v>
      </c>
      <c r="W240" s="3">
        <f ca="1">'Tabela JBFO 5y'!L240</f>
        <v>5.5755542330626628E-2</v>
      </c>
      <c r="X240" s="3">
        <f ca="1">'Tabela JBFO 5y'!M240</f>
        <v>9.8450056368368788E-3</v>
      </c>
      <c r="Y240" s="3">
        <f ca="1">'Tabela JBFO 5y'!P240</f>
        <v>9.5121216906184358E-2</v>
      </c>
      <c r="Z240" s="3">
        <f ca="1">'Tabela JBFO 5y'!Q240</f>
        <v>0.11182587003618116</v>
      </c>
      <c r="AA240" s="3">
        <f ca="1">'Tabela JBFO 10y'!I240</f>
        <v>0.11968374441476959</v>
      </c>
      <c r="AB240" s="3">
        <f ca="1">'Tabela JBFO 10y'!J240</f>
        <v>9.7625429675581632E-2</v>
      </c>
      <c r="AC240" s="3">
        <f ca="1">'Tabela JBFO 10y'!L240</f>
        <v>5.3407070707270687E-2</v>
      </c>
      <c r="AD240" s="3">
        <f ca="1">'Tabela JBFO 10y'!M240</f>
        <v>3.1348755968082731E-2</v>
      </c>
      <c r="AE240" s="3">
        <f ca="1">'Tabela JBFO 10y'!P240</f>
        <v>1.592136960469781E-2</v>
      </c>
      <c r="AF240" s="3">
        <f ca="1">'Tabela JBFO 10y'!Q240</f>
        <v>2.255418321977376E-2</v>
      </c>
    </row>
    <row r="241" spans="2:32" x14ac:dyDescent="0.2">
      <c r="B241" s="19">
        <f>BBG!AW291</f>
        <v>38555</v>
      </c>
      <c r="C241" s="58">
        <f>BBG!BA291</f>
        <v>8.4000000000000005E-2</v>
      </c>
      <c r="D241" s="58">
        <f>BBG!BE291</f>
        <v>9.1760000000000008E-2</v>
      </c>
      <c r="E241" s="6">
        <f ca="1">1/BBG!AX291</f>
        <v>2.3969319271332692</v>
      </c>
      <c r="F241" s="15">
        <f>+BBG!$AZ$1275/+BBG!$AZ291</f>
        <v>2.799133625357622</v>
      </c>
      <c r="G241" s="15">
        <f>+BBG!$BC$1275/+BBG!$BC291</f>
        <v>1.6147506426735219</v>
      </c>
      <c r="H241" s="7">
        <f t="shared" ca="1" si="3"/>
        <v>4.1550271463731532</v>
      </c>
      <c r="I241" s="3">
        <f ca="1">'Tabela JBFO 1y'!I241</f>
        <v>0.19304018017605817</v>
      </c>
      <c r="J241" s="3">
        <f ca="1">'Tabela JBFO 1y'!J241</f>
        <v>0.18620673019929912</v>
      </c>
      <c r="K241" s="3">
        <f ca="1">'Tabela JBFO 1y'!L241</f>
        <v>-4.4058355962677709E-2</v>
      </c>
      <c r="L241" s="3">
        <f ca="1">'Tabela JBFO 1y'!M241</f>
        <v>-5.0891805939436763E-2</v>
      </c>
      <c r="M241" s="3">
        <f ca="1">'Tabela JBFO 1y'!P241</f>
        <v>-3.646588841910825E-2</v>
      </c>
      <c r="N241" s="3">
        <f ca="1">'Tabela JBFO 1y'!Q241</f>
        <v>0.13727776560413263</v>
      </c>
      <c r="O241" s="3">
        <f ca="1">'Tabela JBFO 3y'!I241</f>
        <v>0.33031453183350989</v>
      </c>
      <c r="P241" s="3">
        <f ca="1">'Tabela JBFO 3y'!J241</f>
        <v>0.25674640025506323</v>
      </c>
      <c r="Q241" s="3">
        <f ca="1">'Tabela JBFO 3y'!L241</f>
        <v>6.798220854074799E-2</v>
      </c>
      <c r="R241" s="3">
        <f ca="1">'Tabela JBFO 3y'!M241</f>
        <v>-5.5859230376986702E-3</v>
      </c>
      <c r="S241" s="3">
        <f ca="1">'Tabela JBFO 3y'!P241</f>
        <v>0.19013552154414959</v>
      </c>
      <c r="T241" s="3">
        <f ca="1">'Tabela JBFO 3y'!Q241</f>
        <v>0.20831836897571687</v>
      </c>
      <c r="U241" s="3">
        <f ca="1">'Tabela JBFO 5y'!I241</f>
        <v>0.22453317347906299</v>
      </c>
      <c r="V241" s="3">
        <f ca="1">'Tabela JBFO 5y'!J241</f>
        <v>0.17671480118437244</v>
      </c>
      <c r="W241" s="3">
        <f ca="1">'Tabela JBFO 5y'!L241</f>
        <v>5.8083073289948883E-2</v>
      </c>
      <c r="X241" s="3">
        <f ca="1">'Tabela JBFO 5y'!M241</f>
        <v>1.0264700995258336E-2</v>
      </c>
      <c r="Y241" s="3">
        <f ca="1">'Tabela JBFO 5y'!P241</f>
        <v>9.0798884149891901E-2</v>
      </c>
      <c r="Z241" s="3">
        <f ca="1">'Tabela JBFO 5y'!Q241</f>
        <v>0.11231319363347536</v>
      </c>
      <c r="AA241" s="3">
        <f ca="1">'Tabela JBFO 10y'!I241</f>
        <v>0.12150522775183181</v>
      </c>
      <c r="AB241" s="3">
        <f ca="1">'Tabela JBFO 10y'!J241</f>
        <v>9.9419988184744179E-2</v>
      </c>
      <c r="AC241" s="3">
        <f ca="1">'Tabela JBFO 10y'!L241</f>
        <v>5.3595681642903736E-2</v>
      </c>
      <c r="AD241" s="3">
        <f ca="1">'Tabela JBFO 10y'!M241</f>
        <v>3.1510442075816103E-2</v>
      </c>
      <c r="AE241" s="3">
        <f ca="1">'Tabela JBFO 10y'!P241</f>
        <v>1.376855171892144E-2</v>
      </c>
      <c r="AF241" s="3">
        <f ca="1">'Tabela JBFO 10y'!Q241</f>
        <v>2.18476595979471E-2</v>
      </c>
    </row>
    <row r="242" spans="2:32" x14ac:dyDescent="0.2">
      <c r="B242" s="19">
        <f>BBG!AW292</f>
        <v>38562</v>
      </c>
      <c r="C242" s="58">
        <f>BBG!BA292</f>
        <v>8.4000000000000005E-2</v>
      </c>
      <c r="D242" s="58">
        <f>BBG!BE292</f>
        <v>9.0990000000000001E-2</v>
      </c>
      <c r="E242" s="6">
        <f ca="1">1/BBG!AX292</f>
        <v>2.3832221163012393</v>
      </c>
      <c r="F242" s="15">
        <f>+BBG!$AZ$1275/+BBG!$AZ292</f>
        <v>2.799133625357622</v>
      </c>
      <c r="G242" s="15">
        <f>+BBG!$BC$1275/+BBG!$BC292</f>
        <v>1.6147506426735219</v>
      </c>
      <c r="H242" s="7">
        <f t="shared" ca="1" si="3"/>
        <v>4.1312615001593898</v>
      </c>
      <c r="I242" s="3">
        <f ca="1">'Tabela JBFO 1y'!I242</f>
        <v>0.18829558444486905</v>
      </c>
      <c r="J242" s="3">
        <f ca="1">'Tabela JBFO 1y'!J242</f>
        <v>0.18201013914331154</v>
      </c>
      <c r="K242" s="3">
        <f ca="1">'Tabela JBFO 1y'!L242</f>
        <v>-4.3355437966661414E-2</v>
      </c>
      <c r="L242" s="3">
        <f ca="1">'Tabela JBFO 1y'!M242</f>
        <v>-4.9640883268218916E-2</v>
      </c>
      <c r="M242" s="3">
        <f ca="1">'Tabela JBFO 1y'!P242</f>
        <v>-5.5522455445523589E-2</v>
      </c>
      <c r="N242" s="3">
        <f ca="1">'Tabela JBFO 1y'!Q242</f>
        <v>0.13424300225291885</v>
      </c>
      <c r="O242" s="3">
        <f ca="1">'Tabela JBFO 3y'!I242</f>
        <v>0.3324217101187712</v>
      </c>
      <c r="P242" s="3">
        <f ca="1">'Tabela JBFO 3y'!J242</f>
        <v>0.25893657123863623</v>
      </c>
      <c r="Q242" s="3">
        <f ca="1">'Tabela JBFO 3y'!L242</f>
        <v>6.8442212385615209E-2</v>
      </c>
      <c r="R242" s="3">
        <f ca="1">'Tabela JBFO 3y'!M242</f>
        <v>-5.0429264945197616E-3</v>
      </c>
      <c r="S242" s="3">
        <f ca="1">'Tabela JBFO 3y'!P242</f>
        <v>0.19575472441057817</v>
      </c>
      <c r="T242" s="3">
        <f ca="1">'Tabela JBFO 3y'!Q242</f>
        <v>0.21119519080482352</v>
      </c>
      <c r="U242" s="3">
        <f ca="1">'Tabela JBFO 5y'!I242</f>
        <v>0.22510054764787046</v>
      </c>
      <c r="V242" s="3">
        <f ca="1">'Tabela JBFO 5y'!J242</f>
        <v>0.17657049568409522</v>
      </c>
      <c r="W242" s="3">
        <f ca="1">'Tabela JBFO 5y'!L242</f>
        <v>5.9182109816210193E-2</v>
      </c>
      <c r="X242" s="3">
        <f ca="1">'Tabela JBFO 5y'!M242</f>
        <v>1.0652057852434949E-2</v>
      </c>
      <c r="Y242" s="3">
        <f ca="1">'Tabela JBFO 5y'!P242</f>
        <v>9.1567024339381797E-2</v>
      </c>
      <c r="Z242" s="3">
        <f ca="1">'Tabela JBFO 5y'!Q242</f>
        <v>0.11281497456083778</v>
      </c>
      <c r="AA242" s="3">
        <f ca="1">'Tabela JBFO 10y'!I242</f>
        <v>0.11265394394781492</v>
      </c>
      <c r="AB242" s="3">
        <f ca="1">'Tabela JBFO 10y'!J242</f>
        <v>9.3253452290777972E-2</v>
      </c>
      <c r="AC242" s="3">
        <f ca="1">'Tabela JBFO 10y'!L242</f>
        <v>5.0845755878822674E-2</v>
      </c>
      <c r="AD242" s="3">
        <f ca="1">'Tabela JBFO 10y'!M242</f>
        <v>3.1445264221785729E-2</v>
      </c>
      <c r="AE242" s="3">
        <f ca="1">'Tabela JBFO 10y'!P242</f>
        <v>8.6619030943506647E-3</v>
      </c>
      <c r="AF242" s="3">
        <f ca="1">'Tabela JBFO 10y'!Q242</f>
        <v>1.6388914689505762E-2</v>
      </c>
    </row>
    <row r="243" spans="2:32" x14ac:dyDescent="0.2">
      <c r="B243" s="19">
        <f>BBG!AW293</f>
        <v>38569</v>
      </c>
      <c r="C243" s="58">
        <f>BBG!BA293</f>
        <v>8.4000000000000005E-2</v>
      </c>
      <c r="D243" s="58">
        <f>BBG!BE293</f>
        <v>8.9019999999999988E-2</v>
      </c>
      <c r="E243" s="6">
        <f ca="1">1/BBG!AX293</f>
        <v>2.3121387283236996</v>
      </c>
      <c r="F243" s="15">
        <f>+BBG!$AZ$1275/+BBG!$AZ293</f>
        <v>2.7921495281897077</v>
      </c>
      <c r="G243" s="15">
        <f>+BBG!$BC$1275/+BBG!$BC293</f>
        <v>1.6073132036847493</v>
      </c>
      <c r="H243" s="7">
        <f t="shared" ca="1" si="3"/>
        <v>4.0165395547042282</v>
      </c>
      <c r="I243" s="3">
        <f ca="1">'Tabela JBFO 1y'!I243</f>
        <v>0.15713372723981056</v>
      </c>
      <c r="J243" s="3">
        <f ca="1">'Tabela JBFO 1y'!J243</f>
        <v>0.15088654821871539</v>
      </c>
      <c r="K243" s="3">
        <f ca="1">'Tabela JBFO 1y'!L243</f>
        <v>-4.1824378133738405E-2</v>
      </c>
      <c r="L243" s="3">
        <f ca="1">'Tabela JBFO 1y'!M243</f>
        <v>-4.8071557154833577E-2</v>
      </c>
      <c r="M243" s="3">
        <f ca="1">'Tabela JBFO 1y'!P243</f>
        <v>-7.9515436402426642E-2</v>
      </c>
      <c r="N243" s="3">
        <f ca="1">'Tabela JBFO 1y'!Q243</f>
        <v>0.10546929657647808</v>
      </c>
      <c r="O243" s="3">
        <f ca="1">'Tabela JBFO 3y'!I243</f>
        <v>0.32368368196789121</v>
      </c>
      <c r="P243" s="3">
        <f ca="1">'Tabela JBFO 3y'!J243</f>
        <v>0.25058590321492424</v>
      </c>
      <c r="Q243" s="3">
        <f ca="1">'Tabela JBFO 3y'!L243</f>
        <v>6.9796680890475749E-2</v>
      </c>
      <c r="R243" s="3">
        <f ca="1">'Tabela JBFO 3y'!M243</f>
        <v>-3.3010978624912202E-3</v>
      </c>
      <c r="S243" s="3">
        <f ca="1">'Tabela JBFO 3y'!P243</f>
        <v>0.19210832979287296</v>
      </c>
      <c r="T243" s="3">
        <f ca="1">'Tabela JBFO 3y'!Q243</f>
        <v>0.20472624784072257</v>
      </c>
      <c r="U243" s="3">
        <f ca="1">'Tabela JBFO 5y'!I243</f>
        <v>0.22047820092182357</v>
      </c>
      <c r="V243" s="3">
        <f ca="1">'Tabela JBFO 5y'!J243</f>
        <v>0.171365980100191</v>
      </c>
      <c r="W243" s="3">
        <f ca="1">'Tabela JBFO 5y'!L243</f>
        <v>5.9495399660305814E-2</v>
      </c>
      <c r="X243" s="3">
        <f ca="1">'Tabela JBFO 5y'!M243</f>
        <v>1.0383178838673235E-2</v>
      </c>
      <c r="Y243" s="3">
        <f ca="1">'Tabela JBFO 5y'!P243</f>
        <v>8.9322077877808104E-2</v>
      </c>
      <c r="Z243" s="3">
        <f ca="1">'Tabela JBFO 5y'!Q243</f>
        <v>0.10945365036035537</v>
      </c>
      <c r="AA243" s="3">
        <f ca="1">'Tabela JBFO 10y'!I243</f>
        <v>0.10770063075973302</v>
      </c>
      <c r="AB243" s="3">
        <f ca="1">'Tabela JBFO 10y'!J243</f>
        <v>8.8170837623610332E-2</v>
      </c>
      <c r="AC243" s="3">
        <f ca="1">'Tabela JBFO 10y'!L243</f>
        <v>5.133040274902112E-2</v>
      </c>
      <c r="AD243" s="3">
        <f ca="1">'Tabela JBFO 10y'!M243</f>
        <v>3.1800609612898434E-2</v>
      </c>
      <c r="AE243" s="3">
        <f ca="1">'Tabela JBFO 10y'!P243</f>
        <v>6.3553610516691172E-3</v>
      </c>
      <c r="AF243" s="3">
        <f ca="1">'Tabela JBFO 10y'!Q243</f>
        <v>1.3212457382922205E-2</v>
      </c>
    </row>
    <row r="244" spans="2:32" x14ac:dyDescent="0.2">
      <c r="B244" s="19">
        <f>BBG!AW294</f>
        <v>38576</v>
      </c>
      <c r="C244" s="58">
        <f>BBG!BA294</f>
        <v>8.4000000000000005E-2</v>
      </c>
      <c r="D244" s="58">
        <f>BBG!BE294</f>
        <v>9.018000000000001E-2</v>
      </c>
      <c r="E244" s="6">
        <f ca="1">1/BBG!AX294</f>
        <v>2.3730422401518747</v>
      </c>
      <c r="F244" s="15">
        <f>+BBG!$AZ$1275/+BBG!$AZ294</f>
        <v>2.7921495281897077</v>
      </c>
      <c r="G244" s="15">
        <f>+BBG!$BC$1275/+BBG!$BC294</f>
        <v>1.6073132036847493</v>
      </c>
      <c r="H244" s="7">
        <f t="shared" ca="1" si="3"/>
        <v>4.1223382947545764</v>
      </c>
      <c r="I244" s="3">
        <f ca="1">'Tabela JBFO 1y'!I244</f>
        <v>0.19707490549110696</v>
      </c>
      <c r="J244" s="3">
        <f ca="1">'Tabela JBFO 1y'!J244</f>
        <v>0.19109728244865454</v>
      </c>
      <c r="K244" s="3">
        <f ca="1">'Tabela JBFO 1y'!L244</f>
        <v>-4.2616770386445069E-2</v>
      </c>
      <c r="L244" s="3">
        <f ca="1">'Tabela JBFO 1y'!M244</f>
        <v>-4.8594393428897487E-2</v>
      </c>
      <c r="M244" s="3">
        <f ca="1">'Tabela JBFO 1y'!P244</f>
        <v>-6.0106123806255241E-2</v>
      </c>
      <c r="N244" s="3">
        <f ca="1">'Tabela JBFO 1y'!Q244</f>
        <v>0.14486608315129224</v>
      </c>
      <c r="O244" s="3">
        <f ca="1">'Tabela JBFO 3y'!I244</f>
        <v>0.32130745814092121</v>
      </c>
      <c r="P244" s="3">
        <f ca="1">'Tabela JBFO 3y'!J244</f>
        <v>0.24899261962302921</v>
      </c>
      <c r="Q244" s="3">
        <f ca="1">'Tabela JBFO 3y'!L244</f>
        <v>6.9521769613098972E-2</v>
      </c>
      <c r="R244" s="3">
        <f ca="1">'Tabela JBFO 3y'!M244</f>
        <v>-2.7930689047930279E-3</v>
      </c>
      <c r="S244" s="3">
        <f ca="1">'Tabela JBFO 3y'!P244</f>
        <v>0.18451906777090921</v>
      </c>
      <c r="T244" s="3">
        <f ca="1">'Tabela JBFO 3y'!Q244</f>
        <v>0.20187103353173597</v>
      </c>
      <c r="U244" s="3">
        <f ca="1">'Tabela JBFO 5y'!I244</f>
        <v>0.22507074573533625</v>
      </c>
      <c r="V244" s="3">
        <f ca="1">'Tabela JBFO 5y'!J244</f>
        <v>0.17700874869834782</v>
      </c>
      <c r="W244" s="3">
        <f ca="1">'Tabela JBFO 5y'!L244</f>
        <v>5.8891030881135453E-2</v>
      </c>
      <c r="X244" s="3">
        <f ca="1">'Tabela JBFO 5y'!M244</f>
        <v>1.0829033844147018E-2</v>
      </c>
      <c r="Y244" s="3">
        <f ca="1">'Tabela JBFO 5y'!P244</f>
        <v>8.9025613447101026E-2</v>
      </c>
      <c r="Z244" s="3">
        <f ca="1">'Tabela JBFO 5y'!Q244</f>
        <v>0.11380379009938002</v>
      </c>
      <c r="AA244" s="3">
        <f ca="1">'Tabela JBFO 10y'!I244</f>
        <v>0.10386883808734204</v>
      </c>
      <c r="AB244" s="3">
        <f ca="1">'Tabela JBFO 10y'!J244</f>
        <v>8.8354024987347346E-2</v>
      </c>
      <c r="AC244" s="3">
        <f ca="1">'Tabela JBFO 10y'!L244</f>
        <v>4.7420690894471429E-2</v>
      </c>
      <c r="AD244" s="3">
        <f ca="1">'Tabela JBFO 10y'!M244</f>
        <v>3.1905877794476734E-2</v>
      </c>
      <c r="AE244" s="3">
        <f ca="1">'Tabela JBFO 10y'!P244</f>
        <v>2.4079697637731101E-3</v>
      </c>
      <c r="AF244" s="3">
        <f ca="1">'Tabela JBFO 10y'!Q244</f>
        <v>1.2169206384357922E-2</v>
      </c>
    </row>
    <row r="245" spans="2:32" x14ac:dyDescent="0.2">
      <c r="B245" s="19">
        <f>BBG!AW295</f>
        <v>38583</v>
      </c>
      <c r="C245" s="58">
        <f>BBG!BA295</f>
        <v>8.4042999999999993E-2</v>
      </c>
      <c r="D245" s="58">
        <f>BBG!BE295</f>
        <v>9.1150000000000009E-2</v>
      </c>
      <c r="E245" s="6">
        <f ca="1">1/BBG!AX295</f>
        <v>2.4497795198432142</v>
      </c>
      <c r="F245" s="15">
        <f>+BBG!$AZ$1275/+BBG!$AZ295</f>
        <v>2.7921495281897077</v>
      </c>
      <c r="G245" s="15">
        <f>+BBG!$BC$1275/+BBG!$BC295</f>
        <v>1.6073132036847493</v>
      </c>
      <c r="H245" s="7">
        <f t="shared" ca="1" si="3"/>
        <v>4.2556427178088647</v>
      </c>
      <c r="I245" s="3">
        <f ca="1">'Tabela JBFO 1y'!I245</f>
        <v>0.24940647021714724</v>
      </c>
      <c r="J245" s="3">
        <f ca="1">'Tabela JBFO 1y'!J245</f>
        <v>0.24317516865536537</v>
      </c>
      <c r="K245" s="3">
        <f ca="1">'Tabela JBFO 1y'!L245</f>
        <v>-4.3224504940862607E-2</v>
      </c>
      <c r="L245" s="3">
        <f ca="1">'Tabela JBFO 1y'!M245</f>
        <v>-4.9455806502644473E-2</v>
      </c>
      <c r="M245" s="3">
        <f ca="1">'Tabela JBFO 1y'!P245</f>
        <v>-3.096579807004507E-2</v>
      </c>
      <c r="N245" s="3">
        <f ca="1">'Tabela JBFO 1y'!Q245</f>
        <v>0.19630900036817334</v>
      </c>
      <c r="O245" s="3">
        <f ca="1">'Tabela JBFO 3y'!I245</f>
        <v>0.32639281363873862</v>
      </c>
      <c r="P245" s="3">
        <f ca="1">'Tabela JBFO 3y'!J245</f>
        <v>0.2546151130954446</v>
      </c>
      <c r="Q245" s="3">
        <f ca="1">'Tabela JBFO 3y'!L245</f>
        <v>6.95300931322409E-2</v>
      </c>
      <c r="R245" s="3">
        <f ca="1">'Tabela JBFO 3y'!M245</f>
        <v>-2.2476074110531208E-3</v>
      </c>
      <c r="S245" s="3">
        <f ca="1">'Tabela JBFO 3y'!P245</f>
        <v>0.18467633544927198</v>
      </c>
      <c r="T245" s="3">
        <f ca="1">'Tabela JBFO 3y'!Q245</f>
        <v>0.20642163969794769</v>
      </c>
      <c r="U245" s="3">
        <f ca="1">'Tabela JBFO 5y'!I245</f>
        <v>0.2348584449907527</v>
      </c>
      <c r="V245" s="3">
        <f ca="1">'Tabela JBFO 5y'!J245</f>
        <v>0.18333905469542899</v>
      </c>
      <c r="W245" s="3">
        <f ca="1">'Tabela JBFO 5y'!L245</f>
        <v>6.282749561657841E-2</v>
      </c>
      <c r="X245" s="3">
        <f ca="1">'Tabela JBFO 5y'!M245</f>
        <v>1.1308105321254702E-2</v>
      </c>
      <c r="Y245" s="3">
        <f ca="1">'Tabela JBFO 5y'!P245</f>
        <v>9.2881569282184051E-2</v>
      </c>
      <c r="Z245" s="3">
        <f ca="1">'Tabela JBFO 5y'!Q245</f>
        <v>0.11902982102429149</v>
      </c>
      <c r="AA245" s="3">
        <f ca="1">'Tabela JBFO 10y'!I245</f>
        <v>0.10992098983597343</v>
      </c>
      <c r="AB245" s="3">
        <f ca="1">'Tabela JBFO 10y'!J245</f>
        <v>9.2752073386633382E-2</v>
      </c>
      <c r="AC245" s="3">
        <f ca="1">'Tabela JBFO 10y'!L245</f>
        <v>4.9344908507524821E-2</v>
      </c>
      <c r="AD245" s="3">
        <f ca="1">'Tabela JBFO 10y'!M245</f>
        <v>3.2175992058184777E-2</v>
      </c>
      <c r="AE245" s="3">
        <f ca="1">'Tabela JBFO 10y'!P245</f>
        <v>4.8698777347309097E-3</v>
      </c>
      <c r="AF245" s="3">
        <f ca="1">'Tabela JBFO 10y'!Q245</f>
        <v>1.5530280742158231E-2</v>
      </c>
    </row>
    <row r="246" spans="2:32" x14ac:dyDescent="0.2">
      <c r="B246" s="19">
        <f>BBG!AW296</f>
        <v>38590</v>
      </c>
      <c r="C246" s="58">
        <f>BBG!BA296</f>
        <v>8.4320000000000006E-2</v>
      </c>
      <c r="D246" s="58">
        <f>BBG!BE296</f>
        <v>9.0859999999999996E-2</v>
      </c>
      <c r="E246" s="6">
        <f ca="1">1/BBG!AX296</f>
        <v>2.4021138601969731</v>
      </c>
      <c r="F246" s="15">
        <f>+BBG!$AZ$1275/+BBG!$AZ296</f>
        <v>2.7921495281897077</v>
      </c>
      <c r="G246" s="15">
        <f>+BBG!$BC$1275/+BBG!$BC296</f>
        <v>1.6073132036847493</v>
      </c>
      <c r="H246" s="7">
        <f t="shared" ca="1" si="3"/>
        <v>4.1728401571212546</v>
      </c>
      <c r="I246" s="3">
        <f ca="1">'Tabela JBFO 1y'!I246</f>
        <v>0.21951447237882227</v>
      </c>
      <c r="J246" s="3">
        <f ca="1">'Tabela JBFO 1y'!J246</f>
        <v>0.21106367477104548</v>
      </c>
      <c r="K246" s="3">
        <f ca="1">'Tabela JBFO 1y'!L246</f>
        <v>-3.8339211859750755E-2</v>
      </c>
      <c r="L246" s="3">
        <f ca="1">'Tabela JBFO 1y'!M246</f>
        <v>-4.6790009467527538E-2</v>
      </c>
      <c r="M246" s="3">
        <f ca="1">'Tabela JBFO 1y'!P246</f>
        <v>-4.6745083741899451E-2</v>
      </c>
      <c r="N246" s="3">
        <f ca="1">'Tabela JBFO 1y'!Q246</f>
        <v>0.16483058065032363</v>
      </c>
      <c r="O246" s="3">
        <f ca="1">'Tabela JBFO 3y'!I246</f>
        <v>0.32009069160408443</v>
      </c>
      <c r="P246" s="3">
        <f ca="1">'Tabela JBFO 3y'!J246</f>
        <v>0.24952906650789886</v>
      </c>
      <c r="Q246" s="3">
        <f ca="1">'Tabela JBFO 3y'!L246</f>
        <v>6.9155673933008588E-2</v>
      </c>
      <c r="R246" s="3">
        <f ca="1">'Tabela JBFO 3y'!M246</f>
        <v>-1.4059511631769883E-3</v>
      </c>
      <c r="S246" s="3">
        <f ca="1">'Tabela JBFO 3y'!P246</f>
        <v>0.18037714387941994</v>
      </c>
      <c r="T246" s="3">
        <f ca="1">'Tabela JBFO 3y'!Q246</f>
        <v>0.20152180407399478</v>
      </c>
      <c r="U246" s="3">
        <f ca="1">'Tabela JBFO 5y'!I246</f>
        <v>0.23689265384608138</v>
      </c>
      <c r="V246" s="3">
        <f ca="1">'Tabela JBFO 5y'!J246</f>
        <v>0.18116235680319304</v>
      </c>
      <c r="W246" s="3">
        <f ca="1">'Tabela JBFO 5y'!L246</f>
        <v>6.7696902060876418E-2</v>
      </c>
      <c r="X246" s="3">
        <f ca="1">'Tabela JBFO 5y'!M246</f>
        <v>1.1966605017988075E-2</v>
      </c>
      <c r="Y246" s="3">
        <f ca="1">'Tabela JBFO 5y'!P246</f>
        <v>9.3655385028902138E-2</v>
      </c>
      <c r="Z246" s="3">
        <f ca="1">'Tabela JBFO 5y'!Q246</f>
        <v>0.11701022423192065</v>
      </c>
      <c r="AA246" s="3">
        <f ca="1">'Tabela JBFO 10y'!I246</f>
        <v>0.10649315253090075</v>
      </c>
      <c r="AB246" s="3">
        <f ca="1">'Tabela JBFO 10y'!J246</f>
        <v>9.0349894967947542E-2</v>
      </c>
      <c r="AC246" s="3">
        <f ca="1">'Tabela JBFO 10y'!L246</f>
        <v>4.8623037337018227E-2</v>
      </c>
      <c r="AD246" s="3">
        <f ca="1">'Tabela JBFO 10y'!M246</f>
        <v>3.2479779774065021E-2</v>
      </c>
      <c r="AE246" s="3">
        <f ca="1">'Tabela JBFO 10y'!P246</f>
        <v>3.6009507751191272E-3</v>
      </c>
      <c r="AF246" s="3">
        <f ca="1">'Tabela JBFO 10y'!Q246</f>
        <v>1.3351562604558609E-2</v>
      </c>
    </row>
    <row r="247" spans="2:32" x14ac:dyDescent="0.2">
      <c r="B247" s="19">
        <f>BBG!AW297</f>
        <v>38597</v>
      </c>
      <c r="C247" s="58">
        <f>BBG!BA297</f>
        <v>8.433199999999999E-2</v>
      </c>
      <c r="D247" s="58">
        <f>BBG!BE297</f>
        <v>8.8729999999999989E-2</v>
      </c>
      <c r="E247" s="6">
        <f ca="1">1/BBG!AX297</f>
        <v>2.3304591004427873</v>
      </c>
      <c r="F247" s="15">
        <f>+BBG!$AZ$1275/+BBG!$AZ297</f>
        <v>2.78740810191985</v>
      </c>
      <c r="G247" s="15">
        <f>+BBG!$BC$1275/+BBG!$BC297</f>
        <v>1.5991293279022403</v>
      </c>
      <c r="H247" s="7">
        <f t="shared" ca="1" si="3"/>
        <v>4.062173374237676</v>
      </c>
      <c r="I247" s="3">
        <f ca="1">'Tabela JBFO 1y'!I247</f>
        <v>0.19306921726400783</v>
      </c>
      <c r="J247" s="3">
        <f ca="1">'Tabela JBFO 1y'!J247</f>
        <v>0.18284157971355608</v>
      </c>
      <c r="K247" s="3">
        <f ca="1">'Tabela JBFO 1y'!L247</f>
        <v>-3.5926360169418858E-2</v>
      </c>
      <c r="L247" s="3">
        <f ca="1">'Tabela JBFO 1y'!M247</f>
        <v>-4.615399771987061E-2</v>
      </c>
      <c r="M247" s="3">
        <f ca="1">'Tabela JBFO 1y'!P247</f>
        <v>-6.1908353343691935E-2</v>
      </c>
      <c r="N247" s="3">
        <f ca="1">'Tabela JBFO 1y'!Q247</f>
        <v>0.13907762910585619</v>
      </c>
      <c r="O247" s="3">
        <f ca="1">'Tabela JBFO 3y'!I247</f>
        <v>0.30453570810982056</v>
      </c>
      <c r="P247" s="3">
        <f ca="1">'Tabela JBFO 3y'!J247</f>
        <v>0.23511184232894577</v>
      </c>
      <c r="Q247" s="3">
        <f ca="1">'Tabela JBFO 3y'!L247</f>
        <v>6.7818720245091946E-2</v>
      </c>
      <c r="R247" s="3">
        <f ca="1">'Tabela JBFO 3y'!M247</f>
        <v>-1.605145535782837E-3</v>
      </c>
      <c r="S247" s="3">
        <f ca="1">'Tabela JBFO 3y'!P247</f>
        <v>0.17236005372510244</v>
      </c>
      <c r="T247" s="3">
        <f ca="1">'Tabela JBFO 3y'!Q247</f>
        <v>0.18912785845499847</v>
      </c>
      <c r="U247" s="3">
        <f ca="1">'Tabela JBFO 5y'!I247</f>
        <v>0.23003909450826909</v>
      </c>
      <c r="V247" s="3">
        <f ca="1">'Tabela JBFO 5y'!J247</f>
        <v>0.1744502590220256</v>
      </c>
      <c r="W247" s="3">
        <f ca="1">'Tabela JBFO 5y'!L247</f>
        <v>6.7468250237108229E-2</v>
      </c>
      <c r="X247" s="3">
        <f ca="1">'Tabela JBFO 5y'!M247</f>
        <v>1.1879414750864736E-2</v>
      </c>
      <c r="Y247" s="3">
        <f ca="1">'Tabela JBFO 5y'!P247</f>
        <v>9.567773693956827E-2</v>
      </c>
      <c r="Z247" s="3">
        <f ca="1">'Tabela JBFO 5y'!Q247</f>
        <v>0.11229374204538733</v>
      </c>
      <c r="AA247" s="3">
        <f ca="1">'Tabela JBFO 10y'!I247</f>
        <v>9.9648136294127054E-2</v>
      </c>
      <c r="AB247" s="3">
        <f ca="1">'Tabela JBFO 10y'!J247</f>
        <v>8.4450896709941325E-2</v>
      </c>
      <c r="AC247" s="3">
        <f ca="1">'Tabela JBFO 10y'!L247</f>
        <v>4.7433101608589601E-2</v>
      </c>
      <c r="AD247" s="3">
        <f ca="1">'Tabela JBFO 10y'!M247</f>
        <v>3.2235862024403872E-2</v>
      </c>
      <c r="AE247" s="3">
        <f ca="1">'Tabela JBFO 10y'!P247</f>
        <v>1.5404200623247988E-4</v>
      </c>
      <c r="AF247" s="3">
        <f ca="1">'Tabela JBFO 10y'!Q247</f>
        <v>9.5152869347099323E-3</v>
      </c>
    </row>
    <row r="248" spans="2:32" x14ac:dyDescent="0.2">
      <c r="B248" s="19">
        <f>BBG!AW298</f>
        <v>38604</v>
      </c>
      <c r="C248" s="58">
        <f>BBG!BA298</f>
        <v>8.4335000000000007E-2</v>
      </c>
      <c r="D248" s="58">
        <f>BBG!BE298</f>
        <v>8.7859999999999994E-2</v>
      </c>
      <c r="E248" s="6">
        <f ca="1">1/BBG!AX298</f>
        <v>2.3100023100023099</v>
      </c>
      <c r="F248" s="15">
        <f>+BBG!$AZ$1275/+BBG!$AZ298</f>
        <v>2.78740810191985</v>
      </c>
      <c r="G248" s="15">
        <f>+BBG!$BC$1275/+BBG!$BC298</f>
        <v>1.5991293279022403</v>
      </c>
      <c r="H248" s="7">
        <f t="shared" ca="1" si="3"/>
        <v>4.0265155807008242</v>
      </c>
      <c r="I248" s="3">
        <f ca="1">'Tabela JBFO 1y'!I248</f>
        <v>0.17072202513507828</v>
      </c>
      <c r="J248" s="3">
        <f ca="1">'Tabela JBFO 1y'!J248</f>
        <v>0.15982820643315221</v>
      </c>
      <c r="K248" s="3">
        <f ca="1">'Tabela JBFO 1y'!L248</f>
        <v>-3.3457335932537857E-2</v>
      </c>
      <c r="L248" s="3">
        <f ca="1">'Tabela JBFO 1y'!M248</f>
        <v>-4.435115463446393E-2</v>
      </c>
      <c r="M248" s="3">
        <f ca="1">'Tabela JBFO 1y'!P248</f>
        <v>-6.9126758819558987E-2</v>
      </c>
      <c r="N248" s="3">
        <f ca="1">'Tabela JBFO 1y'!Q248</f>
        <v>0.11720844047851497</v>
      </c>
      <c r="O248" s="3">
        <f ca="1">'Tabela JBFO 3y'!I248</f>
        <v>0.27807758615845368</v>
      </c>
      <c r="P248" s="3">
        <f ca="1">'Tabela JBFO 3y'!J248</f>
        <v>0.21134589666189441</v>
      </c>
      <c r="Q248" s="3">
        <f ca="1">'Tabela JBFO 3y'!L248</f>
        <v>6.6517409808332539E-2</v>
      </c>
      <c r="R248" s="3">
        <f ca="1">'Tabela JBFO 3y'!M248</f>
        <v>-2.1427968822673726E-4</v>
      </c>
      <c r="S248" s="3">
        <f ca="1">'Tabela JBFO 3y'!P248</f>
        <v>0.15000612314339223</v>
      </c>
      <c r="T248" s="3">
        <f ca="1">'Tabela JBFO 3y'!Q248</f>
        <v>0.16615002568235249</v>
      </c>
      <c r="U248" s="3">
        <f ca="1">'Tabela JBFO 5y'!I248</f>
        <v>0.22938310220036007</v>
      </c>
      <c r="V248" s="3">
        <f ca="1">'Tabela JBFO 5y'!J248</f>
        <v>0.17492026875448197</v>
      </c>
      <c r="W248" s="3">
        <f ca="1">'Tabela JBFO 5y'!L248</f>
        <v>6.6645913504292276E-2</v>
      </c>
      <c r="X248" s="3">
        <f ca="1">'Tabela JBFO 5y'!M248</f>
        <v>1.2183080058414175E-2</v>
      </c>
      <c r="Y248" s="3">
        <f ca="1">'Tabela JBFO 5y'!P248</f>
        <v>9.7498924032055401E-2</v>
      </c>
      <c r="Z248" s="3">
        <f ca="1">'Tabela JBFO 5y'!Q248</f>
        <v>0.11352930346949774</v>
      </c>
      <c r="AA248" s="3">
        <f ca="1">'Tabela JBFO 10y'!I248</f>
        <v>8.455722773863994E-2</v>
      </c>
      <c r="AB248" s="3">
        <f ca="1">'Tabela JBFO 10y'!J248</f>
        <v>7.6033161674229577E-2</v>
      </c>
      <c r="AC248" s="3">
        <f ca="1">'Tabela JBFO 10y'!L248</f>
        <v>4.0771286866650991E-2</v>
      </c>
      <c r="AD248" s="3">
        <f ca="1">'Tabela JBFO 10y'!M248</f>
        <v>3.2247220802240628E-2</v>
      </c>
      <c r="AE248" s="3">
        <f ca="1">'Tabela JBFO 10y'!P248</f>
        <v>-9.6879659448485533E-3</v>
      </c>
      <c r="AF248" s="3">
        <f ca="1">'Tabela JBFO 10y'!Q248</f>
        <v>1.9146510977103848E-3</v>
      </c>
    </row>
    <row r="249" spans="2:32" x14ac:dyDescent="0.2">
      <c r="B249" s="19">
        <f>BBG!AW299</f>
        <v>38611</v>
      </c>
      <c r="C249" s="58">
        <f>BBG!BA299</f>
        <v>8.4498999999999991E-2</v>
      </c>
      <c r="D249" s="58">
        <f>BBG!BE299</f>
        <v>8.7660000000000002E-2</v>
      </c>
      <c r="E249" s="6">
        <f ca="1">1/BBG!AX299</f>
        <v>2.2993791676247413</v>
      </c>
      <c r="F249" s="15">
        <f>+BBG!$AZ$1275/+BBG!$AZ299</f>
        <v>2.78740810191985</v>
      </c>
      <c r="G249" s="15">
        <f>+BBG!$BC$1275/+BBG!$BC299</f>
        <v>1.5991293279022403</v>
      </c>
      <c r="H249" s="7">
        <f t="shared" ca="1" si="3"/>
        <v>4.0079986086120645</v>
      </c>
      <c r="I249" s="3">
        <f ca="1">'Tabela JBFO 1y'!I249</f>
        <v>0.17183389021754181</v>
      </c>
      <c r="J249" s="3">
        <f ca="1">'Tabela JBFO 1y'!J249</f>
        <v>0.15801665095312112</v>
      </c>
      <c r="K249" s="3">
        <f ca="1">'Tabela JBFO 1y'!L249</f>
        <v>-2.9122580416618193E-2</v>
      </c>
      <c r="L249" s="3">
        <f ca="1">'Tabela JBFO 1y'!M249</f>
        <v>-4.2939819681038882E-2</v>
      </c>
      <c r="M249" s="3">
        <f ca="1">'Tabela JBFO 1y'!P249</f>
        <v>-6.8857206315627861E-2</v>
      </c>
      <c r="N249" s="3">
        <f ca="1">'Tabela JBFO 1y'!Q249</f>
        <v>0.11593227041995124</v>
      </c>
      <c r="O249" s="3">
        <f ca="1">'Tabela JBFO 3y'!I249</f>
        <v>0.25965481691258852</v>
      </c>
      <c r="P249" s="3">
        <f ca="1">'Tabela JBFO 3y'!J249</f>
        <v>0.19397912700625985</v>
      </c>
      <c r="Q249" s="3">
        <f ca="1">'Tabela JBFO 3y'!L249</f>
        <v>6.6116897820462039E-2</v>
      </c>
      <c r="R249" s="3">
        <f ca="1">'Tabela JBFO 3y'!M249</f>
        <v>4.4120791413337912E-4</v>
      </c>
      <c r="S249" s="3">
        <f ca="1">'Tabela JBFO 3y'!P249</f>
        <v>0.13559018921881938</v>
      </c>
      <c r="T249" s="3">
        <f ca="1">'Tabela JBFO 3y'!Q249</f>
        <v>0.1488802107821634</v>
      </c>
      <c r="U249" s="3">
        <f ca="1">'Tabela JBFO 5y'!I249</f>
        <v>0.23047874126598233</v>
      </c>
      <c r="V249" s="3">
        <f ca="1">'Tabela JBFO 5y'!J249</f>
        <v>0.17558359956693881</v>
      </c>
      <c r="W249" s="3">
        <f ca="1">'Tabela JBFO 5y'!L249</f>
        <v>6.7633579958292112E-2</v>
      </c>
      <c r="X249" s="3">
        <f ca="1">'Tabela JBFO 5y'!M249</f>
        <v>1.2738438259248586E-2</v>
      </c>
      <c r="Y249" s="3">
        <f ca="1">'Tabela JBFO 5y'!P249</f>
        <v>9.8993003501152588E-2</v>
      </c>
      <c r="Z249" s="3">
        <f ca="1">'Tabela JBFO 5y'!Q249</f>
        <v>0.11425641843746037</v>
      </c>
      <c r="AA249" s="3">
        <f ca="1">'Tabela JBFO 10y'!I249</f>
        <v>8.5132452431661232E-2</v>
      </c>
      <c r="AB249" s="3">
        <f ca="1">'Tabela JBFO 10y'!J249</f>
        <v>7.5007733493719586E-2</v>
      </c>
      <c r="AC249" s="3">
        <f ca="1">'Tabela JBFO 10y'!L249</f>
        <v>4.2654111467953504E-2</v>
      </c>
      <c r="AD249" s="3">
        <f ca="1">'Tabela JBFO 10y'!M249</f>
        <v>3.2529392530011858E-2</v>
      </c>
      <c r="AE249" s="3">
        <f ca="1">'Tabela JBFO 10y'!P249</f>
        <v>-7.6045417059300568E-3</v>
      </c>
      <c r="AF249" s="3">
        <f ca="1">'Tabela JBFO 10y'!Q249</f>
        <v>1.0211942340740965E-3</v>
      </c>
    </row>
    <row r="250" spans="2:32" x14ac:dyDescent="0.2">
      <c r="B250" s="19">
        <f>BBG!AW300</f>
        <v>38618</v>
      </c>
      <c r="C250" s="58">
        <f>BBG!BA300</f>
        <v>8.4656999999999996E-2</v>
      </c>
      <c r="D250" s="58">
        <f>BBG!BE300</f>
        <v>8.6150000000000004E-2</v>
      </c>
      <c r="E250" s="6">
        <f ca="1">1/BBG!AX300</f>
        <v>2.2650056625141564</v>
      </c>
      <c r="F250" s="15">
        <f>+BBG!$AZ$1275/+BBG!$AZ300</f>
        <v>2.78740810191985</v>
      </c>
      <c r="G250" s="15">
        <f>+BBG!$BC$1275/+BBG!$BC300</f>
        <v>1.5991293279022403</v>
      </c>
      <c r="H250" s="7">
        <f t="shared" ca="1" si="3"/>
        <v>3.9480828876226206</v>
      </c>
      <c r="I250" s="3">
        <f ca="1">'Tabela JBFO 1y'!I250</f>
        <v>0.12608025320256844</v>
      </c>
      <c r="J250" s="3">
        <f ca="1">'Tabela JBFO 1y'!J250</f>
        <v>0.10953472727455638</v>
      </c>
      <c r="K250" s="3">
        <f ca="1">'Tabela JBFO 1y'!L250</f>
        <v>-2.3418012158151313E-2</v>
      </c>
      <c r="L250" s="3">
        <f ca="1">'Tabela JBFO 1y'!M250</f>
        <v>-3.9963538086163375E-2</v>
      </c>
      <c r="M250" s="3">
        <f ca="1">'Tabela JBFO 1y'!P250</f>
        <v>-8.3195592283442421E-2</v>
      </c>
      <c r="N250" s="3">
        <f ca="1">'Tabela JBFO 1y'!Q250</f>
        <v>6.926382178854551E-2</v>
      </c>
      <c r="O250" s="3">
        <f ca="1">'Tabela JBFO 3y'!I250</f>
        <v>0.24106778070634483</v>
      </c>
      <c r="P250" s="3">
        <f ca="1">'Tabela JBFO 3y'!J250</f>
        <v>0.17707986000607434</v>
      </c>
      <c r="Q250" s="3">
        <f ca="1">'Tabela JBFO 3y'!L250</f>
        <v>6.5004746854165019E-2</v>
      </c>
      <c r="R250" s="3">
        <f ca="1">'Tabela JBFO 3y'!M250</f>
        <v>1.0168261538945345E-3</v>
      </c>
      <c r="S250" s="3">
        <f ca="1">'Tabela JBFO 3y'!P250</f>
        <v>0.13648395831830928</v>
      </c>
      <c r="T250" s="3">
        <f ca="1">'Tabela JBFO 3y'!Q250</f>
        <v>0.13339068647484731</v>
      </c>
      <c r="U250" s="3">
        <f ca="1">'Tabela JBFO 5y'!I250</f>
        <v>0.2263048337568121</v>
      </c>
      <c r="V250" s="3">
        <f ca="1">'Tabela JBFO 5y'!J250</f>
        <v>0.17257198470932877</v>
      </c>
      <c r="W250" s="3">
        <f ca="1">'Tabela JBFO 5y'!L250</f>
        <v>6.6972348345292421E-2</v>
      </c>
      <c r="X250" s="3">
        <f ca="1">'Tabela JBFO 5y'!M250</f>
        <v>1.3239499297809099E-2</v>
      </c>
      <c r="Y250" s="3">
        <f ca="1">'Tabela JBFO 5y'!P250</f>
        <v>9.6624903395316375E-2</v>
      </c>
      <c r="Z250" s="3">
        <f ca="1">'Tabela JBFO 5y'!Q250</f>
        <v>0.11261466605957482</v>
      </c>
      <c r="AA250" s="3">
        <f ca="1">'Tabela JBFO 10y'!I250</f>
        <v>8.1516270098875188E-2</v>
      </c>
      <c r="AB250" s="3">
        <f ca="1">'Tabela JBFO 10y'!J250</f>
        <v>7.1518539395219793E-2</v>
      </c>
      <c r="AC250" s="3">
        <f ca="1">'Tabela JBFO 10y'!L250</f>
        <v>4.2669771237868082E-2</v>
      </c>
      <c r="AD250" s="3">
        <f ca="1">'Tabela JBFO 10y'!M250</f>
        <v>3.2672040534212687E-2</v>
      </c>
      <c r="AE250" s="3">
        <f ca="1">'Tabela JBFO 10y'!P250</f>
        <v>-8.2936337860795017E-3</v>
      </c>
      <c r="AF250" s="3">
        <f ca="1">'Tabela JBFO 10y'!Q250</f>
        <v>-1.0284113272758244E-3</v>
      </c>
    </row>
    <row r="251" spans="2:32" x14ac:dyDescent="0.2">
      <c r="B251" s="19">
        <f>BBG!AW301</f>
        <v>38625</v>
      </c>
      <c r="C251" s="58">
        <f>BBG!BA301</f>
        <v>8.5158000000000011E-2</v>
      </c>
      <c r="D251" s="58">
        <f>BBG!BE301</f>
        <v>8.5519999999999999E-2</v>
      </c>
      <c r="E251" s="6">
        <f ca="1">1/BBG!AX301</f>
        <v>2.2301516503122212</v>
      </c>
      <c r="F251" s="15">
        <f>+BBG!$AZ$1275/+BBG!$AZ301</f>
        <v>2.7776837664759264</v>
      </c>
      <c r="G251" s="15">
        <f>+BBG!$BC$1275/+BBG!$BC301</f>
        <v>1.5798239436619719</v>
      </c>
      <c r="H251" s="7">
        <f t="shared" ca="1" si="3"/>
        <v>3.9211052982858181</v>
      </c>
      <c r="I251" s="3">
        <f ca="1">'Tabela JBFO 1y'!I251</f>
        <v>0.12693181819664989</v>
      </c>
      <c r="J251" s="3">
        <f ca="1">'Tabela JBFO 1y'!J251</f>
        <v>0.105295722950558</v>
      </c>
      <c r="K251" s="3">
        <f ca="1">'Tabela JBFO 1y'!L251</f>
        <v>-2.0726831875421903E-2</v>
      </c>
      <c r="L251" s="3">
        <f ca="1">'Tabela JBFO 1y'!M251</f>
        <v>-4.2362927121513794E-2</v>
      </c>
      <c r="M251" s="3">
        <f ca="1">'Tabela JBFO 1y'!P251</f>
        <v>-8.7943875337639588E-2</v>
      </c>
      <c r="N251" s="3">
        <f ca="1">'Tabela JBFO 1y'!Q251</f>
        <v>6.5948613416268564E-2</v>
      </c>
      <c r="O251" s="3">
        <f ca="1">'Tabela JBFO 3y'!I251</f>
        <v>0.23086801929725542</v>
      </c>
      <c r="P251" s="3">
        <f ca="1">'Tabela JBFO 3y'!J251</f>
        <v>0.16602700323430764</v>
      </c>
      <c r="Q251" s="3">
        <f ca="1">'Tabela JBFO 3y'!L251</f>
        <v>6.5400160757101977E-2</v>
      </c>
      <c r="R251" s="3">
        <f ca="1">'Tabela JBFO 3y'!M251</f>
        <v>5.5914469415418999E-4</v>
      </c>
      <c r="S251" s="3">
        <f ca="1">'Tabela JBFO 3y'!P251</f>
        <v>0.13179842387461771</v>
      </c>
      <c r="T251" s="3">
        <f ca="1">'Tabela JBFO 3y'!Q251</f>
        <v>0.12279841082685738</v>
      </c>
      <c r="U251" s="3">
        <f ca="1">'Tabela JBFO 5y'!I251</f>
        <v>0.22590058962107218</v>
      </c>
      <c r="V251" s="3">
        <f ca="1">'Tabela JBFO 5y'!J251</f>
        <v>0.17007383490628714</v>
      </c>
      <c r="W251" s="3">
        <f ca="1">'Tabela JBFO 5y'!L251</f>
        <v>6.9117685921977756E-2</v>
      </c>
      <c r="X251" s="3">
        <f ca="1">'Tabela JBFO 5y'!M251</f>
        <v>1.3290931207192713E-2</v>
      </c>
      <c r="Y251" s="3">
        <f ca="1">'Tabela JBFO 5y'!P251</f>
        <v>9.7679571361995787E-2</v>
      </c>
      <c r="Z251" s="3">
        <f ca="1">'Tabela JBFO 5y'!Q251</f>
        <v>0.11060248250687721</v>
      </c>
      <c r="AA251" s="3">
        <f ca="1">'Tabela JBFO 10y'!I251</f>
        <v>8.321080171949613E-2</v>
      </c>
      <c r="AB251" s="3">
        <f ca="1">'Tabela JBFO 10y'!J251</f>
        <v>6.925940337926062E-2</v>
      </c>
      <c r="AC251" s="3">
        <f ca="1">'Tabela JBFO 10y'!L251</f>
        <v>4.6766775939148575E-2</v>
      </c>
      <c r="AD251" s="3">
        <f ca="1">'Tabela JBFO 10y'!M251</f>
        <v>3.2815377598913065E-2</v>
      </c>
      <c r="AE251" s="3">
        <f ca="1">'Tabela JBFO 10y'!P251</f>
        <v>-1.9031540030916005E-3</v>
      </c>
      <c r="AF251" s="3">
        <f ca="1">'Tabela JBFO 10y'!Q251</f>
        <v>-2.7300483041972079E-3</v>
      </c>
    </row>
    <row r="252" spans="2:32" x14ac:dyDescent="0.2">
      <c r="B252" s="19">
        <f>BBG!AW302</f>
        <v>38632</v>
      </c>
      <c r="C252" s="58">
        <f>BBG!BA302</f>
        <v>8.5466E-2</v>
      </c>
      <c r="D252" s="58">
        <f>BBG!BE302</f>
        <v>8.8590000000000002E-2</v>
      </c>
      <c r="E252" s="6">
        <f ca="1">1/BBG!AX302</f>
        <v>2.2482014388489211</v>
      </c>
      <c r="F252" s="15">
        <f>+BBG!$AZ$1275/+BBG!$AZ302</f>
        <v>2.7776837664759264</v>
      </c>
      <c r="G252" s="15">
        <f>+BBG!$BC$1275/+BBG!$BC302</f>
        <v>1.5798239436619719</v>
      </c>
      <c r="H252" s="7">
        <f t="shared" ca="1" si="3"/>
        <v>3.9528408627503619</v>
      </c>
      <c r="I252" s="3">
        <f ca="1">'Tabela JBFO 1y'!I252</f>
        <v>0.1507940095204352</v>
      </c>
      <c r="J252" s="3">
        <f ca="1">'Tabela JBFO 1y'!J252</f>
        <v>0.12392188341601806</v>
      </c>
      <c r="K252" s="3">
        <f ca="1">'Tabela JBFO 1y'!L252</f>
        <v>-1.2207822528848444E-2</v>
      </c>
      <c r="L252" s="3">
        <f ca="1">'Tabela JBFO 1y'!M252</f>
        <v>-3.9079948633265582E-2</v>
      </c>
      <c r="M252" s="3">
        <f ca="1">'Tabela JBFO 1y'!P252</f>
        <v>-0.10295100228158671</v>
      </c>
      <c r="N252" s="3">
        <f ca="1">'Tabela JBFO 1y'!Q252</f>
        <v>8.179876761399596E-2</v>
      </c>
      <c r="O252" s="3">
        <f ca="1">'Tabela JBFO 3y'!I252</f>
        <v>0.19516577343865471</v>
      </c>
      <c r="P252" s="3">
        <f ca="1">'Tabela JBFO 3y'!J252</f>
        <v>0.13152978086425615</v>
      </c>
      <c r="Q252" s="3">
        <f ca="1">'Tabela JBFO 3y'!L252</f>
        <v>6.591298671264112E-2</v>
      </c>
      <c r="R252" s="3">
        <f ca="1">'Tabela JBFO 3y'!M252</f>
        <v>2.2769941382425607E-3</v>
      </c>
      <c r="S252" s="3">
        <f ca="1">'Tabela JBFO 3y'!P252</f>
        <v>9.3621902260562662E-2</v>
      </c>
      <c r="T252" s="3">
        <f ca="1">'Tabela JBFO 3y'!Q252</f>
        <v>8.5065067656590498E-2</v>
      </c>
      <c r="U252" s="3">
        <f ca="1">'Tabela JBFO 5y'!I252</f>
        <v>0.23387005119021542</v>
      </c>
      <c r="V252" s="3">
        <f ca="1">'Tabela JBFO 5y'!J252</f>
        <v>0.17654402231464772</v>
      </c>
      <c r="W252" s="3">
        <f ca="1">'Tabela JBFO 5y'!L252</f>
        <v>7.245231633639726E-2</v>
      </c>
      <c r="X252" s="3">
        <f ca="1">'Tabela JBFO 5y'!M252</f>
        <v>1.5126287460829557E-2</v>
      </c>
      <c r="Y252" s="3">
        <f ca="1">'Tabela JBFO 5y'!P252</f>
        <v>9.6508187300021753E-2</v>
      </c>
      <c r="Z252" s="3">
        <f ca="1">'Tabela JBFO 5y'!Q252</f>
        <v>0.11385940936994232</v>
      </c>
      <c r="AA252" s="3">
        <f ca="1">'Tabela JBFO 10y'!I252</f>
        <v>8.6131060877558951E-2</v>
      </c>
      <c r="AB252" s="3">
        <f ca="1">'Tabela JBFO 10y'!J252</f>
        <v>7.2211270350498014E-2</v>
      </c>
      <c r="AC252" s="3">
        <f ca="1">'Tabela JBFO 10y'!L252</f>
        <v>4.7782921652897548E-2</v>
      </c>
      <c r="AD252" s="3">
        <f ca="1">'Tabela JBFO 10y'!M252</f>
        <v>3.386313112583661E-2</v>
      </c>
      <c r="AE252" s="3">
        <f ca="1">'Tabela JBFO 10y'!P252</f>
        <v>-1.09912007622468E-2</v>
      </c>
      <c r="AF252" s="3">
        <f ca="1">'Tabela JBFO 10y'!Q252</f>
        <v>-2.9202653401834144E-3</v>
      </c>
    </row>
    <row r="253" spans="2:32" x14ac:dyDescent="0.2">
      <c r="B253" s="19">
        <f>BBG!AW303</f>
        <v>38639</v>
      </c>
      <c r="C253" s="58">
        <f>BBG!BA303</f>
        <v>8.5448999999999997E-2</v>
      </c>
      <c r="D253" s="58">
        <f>BBG!BE303</f>
        <v>9.1219999999999996E-2</v>
      </c>
      <c r="E253" s="6">
        <f ca="1">1/BBG!AX303</f>
        <v>2.2451728783116298</v>
      </c>
      <c r="F253" s="15">
        <f>+BBG!$AZ$1275/+BBG!$AZ303</f>
        <v>2.7776837664759264</v>
      </c>
      <c r="G253" s="15">
        <f>+BBG!$BC$1275/+BBG!$BC303</f>
        <v>1.5798239436619719</v>
      </c>
      <c r="H253" s="7">
        <f t="shared" ca="1" si="3"/>
        <v>3.9475159760919638</v>
      </c>
      <c r="I253" s="3">
        <f ca="1">'Tabela JBFO 1y'!I253</f>
        <v>0.16359082161095295</v>
      </c>
      <c r="J253" s="3">
        <f ca="1">'Tabela JBFO 1y'!J253</f>
        <v>0.13546657925644068</v>
      </c>
      <c r="K253" s="3">
        <f ca="1">'Tabela JBFO 1y'!L253</f>
        <v>-1.0491370776976261E-2</v>
      </c>
      <c r="L253" s="3">
        <f ca="1">'Tabela JBFO 1y'!M253</f>
        <v>-3.8615613131488535E-2</v>
      </c>
      <c r="M253" s="3">
        <f ca="1">'Tabela JBFO 1y'!P253</f>
        <v>-0.12435936694635541</v>
      </c>
      <c r="N253" s="3">
        <f ca="1">'Tabela JBFO 1y'!Q253</f>
        <v>9.096757269913236E-2</v>
      </c>
      <c r="O253" s="3">
        <f ca="1">'Tabela JBFO 3y'!I253</f>
        <v>0.14380216866924123</v>
      </c>
      <c r="P253" s="3">
        <f ca="1">'Tabela JBFO 3y'!J253</f>
        <v>8.2811494821699805E-2</v>
      </c>
      <c r="Q253" s="3">
        <f ca="1">'Tabela JBFO 3y'!L253</f>
        <v>6.3259717920717717E-2</v>
      </c>
      <c r="R253" s="3">
        <f ca="1">'Tabela JBFO 3y'!M253</f>
        <v>2.2690440731762962E-3</v>
      </c>
      <c r="S253" s="3">
        <f ca="1">'Tabela JBFO 3y'!P253</f>
        <v>9.4092106709069645E-2</v>
      </c>
      <c r="T253" s="3">
        <f ca="1">'Tabela JBFO 3y'!Q253</f>
        <v>3.3646770283638716E-2</v>
      </c>
      <c r="U253" s="3">
        <f ca="1">'Tabela JBFO 5y'!I253</f>
        <v>0.23786391681903374</v>
      </c>
      <c r="V253" s="3">
        <f ca="1">'Tabela JBFO 5y'!J253</f>
        <v>0.17970282901353052</v>
      </c>
      <c r="W253" s="3">
        <f ca="1">'Tabela JBFO 5y'!L253</f>
        <v>7.3500107564647088E-2</v>
      </c>
      <c r="X253" s="3">
        <f ca="1">'Tabela JBFO 5y'!M253</f>
        <v>1.5339019759143868E-2</v>
      </c>
      <c r="Y253" s="3">
        <f ca="1">'Tabela JBFO 5y'!P253</f>
        <v>9.0603577500290688E-2</v>
      </c>
      <c r="Z253" s="3">
        <f ca="1">'Tabela JBFO 5y'!Q253</f>
        <v>0.11427919713675916</v>
      </c>
      <c r="AA253" s="3">
        <f ca="1">'Tabela JBFO 10y'!I253</f>
        <v>8.9039812588482592E-2</v>
      </c>
      <c r="AB253" s="3">
        <f ca="1">'Tabela JBFO 10y'!J253</f>
        <v>7.691475472425946E-2</v>
      </c>
      <c r="AC253" s="3">
        <f ca="1">'Tabela JBFO 10y'!L253</f>
        <v>4.613721398461168E-2</v>
      </c>
      <c r="AD253" s="3">
        <f ca="1">'Tabela JBFO 10y'!M253</f>
        <v>3.4012156120388548E-2</v>
      </c>
      <c r="AE253" s="3">
        <f ca="1">'Tabela JBFO 10y'!P253</f>
        <v>-1.3498511042927319E-2</v>
      </c>
      <c r="AF253" s="3">
        <f ca="1">'Tabela JBFO 10y'!Q253</f>
        <v>-9.0183501847795888E-4</v>
      </c>
    </row>
    <row r="254" spans="2:32" x14ac:dyDescent="0.2">
      <c r="B254" s="19">
        <f>BBG!AW304</f>
        <v>38646</v>
      </c>
      <c r="C254" s="58">
        <f>BBG!BA304</f>
        <v>8.5533999999999999E-2</v>
      </c>
      <c r="D254" s="58">
        <f>BBG!BE304</f>
        <v>8.9830000000000007E-2</v>
      </c>
      <c r="E254" s="6">
        <f ca="1">1/BBG!AX304</f>
        <v>2.2639800769753227</v>
      </c>
      <c r="F254" s="15">
        <f>+BBG!$AZ$1275/+BBG!$AZ304</f>
        <v>2.7776837664759264</v>
      </c>
      <c r="G254" s="15">
        <f>+BBG!$BC$1275/+BBG!$BC304</f>
        <v>1.5798239436619719</v>
      </c>
      <c r="H254" s="7">
        <f t="shared" ca="1" si="3"/>
        <v>3.9805832369285965</v>
      </c>
      <c r="I254" s="3">
        <f ca="1">'Tabela JBFO 1y'!I254</f>
        <v>0.17877492940648776</v>
      </c>
      <c r="J254" s="3">
        <f ca="1">'Tabela JBFO 1y'!J254</f>
        <v>0.14363870947077895</v>
      </c>
      <c r="K254" s="3">
        <f ca="1">'Tabela JBFO 1y'!L254</f>
        <v>-2.5544960568748554E-3</v>
      </c>
      <c r="L254" s="3">
        <f ca="1">'Tabela JBFO 1y'!M254</f>
        <v>-3.7690715992583668E-2</v>
      </c>
      <c r="M254" s="3">
        <f ca="1">'Tabela JBFO 1y'!P254</f>
        <v>-9.2685422918615368E-2</v>
      </c>
      <c r="N254" s="3">
        <f ca="1">'Tabela JBFO 1y'!Q254</f>
        <v>0.10082469114567605</v>
      </c>
      <c r="O254" s="3">
        <f ca="1">'Tabela JBFO 3y'!I254</f>
        <v>0.18316061200437339</v>
      </c>
      <c r="P254" s="3">
        <f ca="1">'Tabela JBFO 3y'!J254</f>
        <v>0.11970364975040937</v>
      </c>
      <c r="Q254" s="3">
        <f ca="1">'Tabela JBFO 3y'!L254</f>
        <v>6.6264659628146427E-2</v>
      </c>
      <c r="R254" s="3">
        <f ca="1">'Tabela JBFO 3y'!M254</f>
        <v>2.8076973741824052E-3</v>
      </c>
      <c r="S254" s="3">
        <f ca="1">'Tabela JBFO 3y'!P254</f>
        <v>0.1377297970384368</v>
      </c>
      <c r="T254" s="3">
        <f ca="1">'Tabela JBFO 3y'!Q254</f>
        <v>7.172394141588323E-2</v>
      </c>
      <c r="U254" s="3">
        <f ca="1">'Tabela JBFO 5y'!I254</f>
        <v>0.24377622561671752</v>
      </c>
      <c r="V254" s="3">
        <f ca="1">'Tabela JBFO 5y'!J254</f>
        <v>0.18199441442310138</v>
      </c>
      <c r="W254" s="3">
        <f ca="1">'Tabela JBFO 5y'!L254</f>
        <v>7.7694867351637775E-2</v>
      </c>
      <c r="X254" s="3">
        <f ca="1">'Tabela JBFO 5y'!M254</f>
        <v>1.5913056158021632E-2</v>
      </c>
      <c r="Y254" s="3">
        <f ca="1">'Tabela JBFO 5y'!P254</f>
        <v>9.9601447343347527E-2</v>
      </c>
      <c r="Z254" s="3">
        <f ca="1">'Tabela JBFO 5y'!Q254</f>
        <v>0.11781688051483519</v>
      </c>
      <c r="AA254" s="3">
        <f ca="1">'Tabela JBFO 10y'!I254</f>
        <v>8.5351149868851506E-2</v>
      </c>
      <c r="AB254" s="3">
        <f ca="1">'Tabela JBFO 10y'!J254</f>
        <v>7.3379392656888642E-2</v>
      </c>
      <c r="AC254" s="3">
        <f ca="1">'Tabela JBFO 10y'!L254</f>
        <v>4.6102138565089712E-2</v>
      </c>
      <c r="AD254" s="3">
        <f ca="1">'Tabela JBFO 10y'!M254</f>
        <v>3.4130381353126849E-2</v>
      </c>
      <c r="AE254" s="3">
        <f ca="1">'Tabela JBFO 10y'!P254</f>
        <v>-1.1569046580240272E-2</v>
      </c>
      <c r="AF254" s="3">
        <f ca="1">'Tabela JBFO 10y'!Q254</f>
        <v>-3.1192047275672152E-3</v>
      </c>
    </row>
    <row r="255" spans="2:32" x14ac:dyDescent="0.2">
      <c r="B255" s="19">
        <f>BBG!AW305</f>
        <v>38653</v>
      </c>
      <c r="C255" s="58">
        <f>BBG!BA305</f>
        <v>8.5550999999999988E-2</v>
      </c>
      <c r="D255" s="58">
        <f>BBG!BE305</f>
        <v>8.9149999999999993E-2</v>
      </c>
      <c r="E255" s="6">
        <f ca="1">1/BBG!AX305</f>
        <v>2.2639800769753227</v>
      </c>
      <c r="F255" s="15">
        <f>+BBG!$AZ$1275/+BBG!$AZ305</f>
        <v>2.7776837664759264</v>
      </c>
      <c r="G255" s="15">
        <f>+BBG!$BC$1275/+BBG!$BC305</f>
        <v>1.5798239436619719</v>
      </c>
      <c r="H255" s="7">
        <f t="shared" ca="1" si="3"/>
        <v>3.9805832369285965</v>
      </c>
      <c r="I255" s="3">
        <f ca="1">'Tabela JBFO 1y'!I255</f>
        <v>0.19586710517475359</v>
      </c>
      <c r="J255" s="3">
        <f ca="1">'Tabela JBFO 1y'!J255</f>
        <v>0.14693903994333457</v>
      </c>
      <c r="K255" s="3">
        <f ca="1">'Tabela JBFO 1y'!L255</f>
        <v>1.2252803988260119E-2</v>
      </c>
      <c r="L255" s="3">
        <f ca="1">'Tabela JBFO 1y'!M255</f>
        <v>-3.6675261243158896E-2</v>
      </c>
      <c r="M255" s="3">
        <f ca="1">'Tabela JBFO 1y'!P255</f>
        <v>-7.4157580017078173E-2</v>
      </c>
      <c r="N255" s="3">
        <f ca="1">'Tabela JBFO 1y'!Q255</f>
        <v>0.1050912797515029</v>
      </c>
      <c r="O255" s="3">
        <f ca="1">'Tabela JBFO 3y'!I255</f>
        <v>0.1466188803604509</v>
      </c>
      <c r="P255" s="3">
        <f ca="1">'Tabela JBFO 3y'!J255</f>
        <v>8.7499470460942419E-2</v>
      </c>
      <c r="Q255" s="3">
        <f ca="1">'Tabela JBFO 3y'!L255</f>
        <v>6.2205419900331238E-2</v>
      </c>
      <c r="R255" s="3">
        <f ca="1">'Tabela JBFO 3y'!M255</f>
        <v>3.0860100008227587E-3</v>
      </c>
      <c r="S255" s="3">
        <f ca="1">'Tabela JBFO 3y'!P255</f>
        <v>0.15324365775717763</v>
      </c>
      <c r="T255" s="3">
        <f ca="1">'Tabela JBFO 3y'!Q255</f>
        <v>3.9998515428355974E-2</v>
      </c>
      <c r="U255" s="3">
        <f ca="1">'Tabela JBFO 5y'!I255</f>
        <v>0.23488670640896347</v>
      </c>
      <c r="V255" s="3">
        <f ca="1">'Tabela JBFO 5y'!J255</f>
        <v>0.1763900874898352</v>
      </c>
      <c r="W255" s="3">
        <f ca="1">'Tabela JBFO 5y'!L255</f>
        <v>7.4692393020123538E-2</v>
      </c>
      <c r="X255" s="3">
        <f ca="1">'Tabela JBFO 5y'!M255</f>
        <v>1.6195774100995264E-2</v>
      </c>
      <c r="Y255" s="3">
        <f ca="1">'Tabela JBFO 5y'!P255</f>
        <v>9.363711705381661E-2</v>
      </c>
      <c r="Z255" s="3">
        <f ca="1">'Tabela JBFO 5y'!Q255</f>
        <v>0.11274849453034297</v>
      </c>
      <c r="AA255" s="3">
        <f ca="1">'Tabela JBFO 10y'!I255</f>
        <v>8.7334812947008178E-2</v>
      </c>
      <c r="AB255" s="3">
        <f ca="1">'Tabela JBFO 10y'!J255</f>
        <v>7.4699429620574742E-2</v>
      </c>
      <c r="AC255" s="3">
        <f ca="1">'Tabela JBFO 10y'!L255</f>
        <v>4.6907597557792835E-2</v>
      </c>
      <c r="AD255" s="3">
        <f ca="1">'Tabela JBFO 10y'!M255</f>
        <v>3.4272214231359399E-2</v>
      </c>
      <c r="AE255" s="3">
        <f ca="1">'Tabela JBFO 10y'!P255</f>
        <v>-6.8739353320490526E-3</v>
      </c>
      <c r="AF255" s="3">
        <f ca="1">'Tabela JBFO 10y'!Q255</f>
        <v>-1.1916191563878797E-3</v>
      </c>
    </row>
    <row r="256" spans="2:32" x14ac:dyDescent="0.2">
      <c r="B256" s="19">
        <f>BBG!AW306</f>
        <v>38660</v>
      </c>
      <c r="C256" s="58">
        <f>BBG!BA306</f>
        <v>8.5600999999999997E-2</v>
      </c>
      <c r="D256" s="58">
        <f>BBG!BE306</f>
        <v>8.9139999999999997E-2</v>
      </c>
      <c r="E256" s="6">
        <f ca="1">1/BBG!AX306</f>
        <v>2.2109219544550078</v>
      </c>
      <c r="F256" s="15">
        <f>+BBG!$AZ$1275/+BBG!$AZ306</f>
        <v>2.757009978149167</v>
      </c>
      <c r="G256" s="15">
        <f>+BBG!$BC$1275/+BBG!$BC306</f>
        <v>1.576651606425703</v>
      </c>
      <c r="H256" s="7">
        <f t="shared" ca="1" si="3"/>
        <v>3.866126076616379</v>
      </c>
      <c r="I256" s="3">
        <f ca="1">'Tabela JBFO 1y'!I256</f>
        <v>0.16860577985716874</v>
      </c>
      <c r="J256" s="3">
        <f ca="1">'Tabela JBFO 1y'!J256</f>
        <v>0.11067147553396484</v>
      </c>
      <c r="K256" s="3">
        <f ca="1">'Tabela JBFO 1y'!L256</f>
        <v>1.8284938680060758E-2</v>
      </c>
      <c r="L256" s="3">
        <f ca="1">'Tabela JBFO 1y'!M256</f>
        <v>-3.9649365643143142E-2</v>
      </c>
      <c r="M256" s="3">
        <f ca="1">'Tabela JBFO 1y'!P256</f>
        <v>-9.8543792331654778E-2</v>
      </c>
      <c r="N256" s="3">
        <f ca="1">'Tabela JBFO 1y'!Q256</f>
        <v>6.9082797345141111E-2</v>
      </c>
      <c r="O256" s="3">
        <f ca="1">'Tabela JBFO 3y'!I256</f>
        <v>0.16406805752556042</v>
      </c>
      <c r="P256" s="3">
        <f ca="1">'Tabela JBFO 3y'!J256</f>
        <v>0.10304576024616807</v>
      </c>
      <c r="Q256" s="3">
        <f ca="1">'Tabela JBFO 3y'!L256</f>
        <v>6.3149644612978006E-2</v>
      </c>
      <c r="R256" s="3">
        <f ca="1">'Tabela JBFO 3y'!M256</f>
        <v>2.1273473335856607E-3</v>
      </c>
      <c r="S256" s="3">
        <f ca="1">'Tabela JBFO 3y'!P256</f>
        <v>0.12122744067636626</v>
      </c>
      <c r="T256" s="3">
        <f ca="1">'Tabela JBFO 3y'!Q256</f>
        <v>5.5318425286587702E-2</v>
      </c>
      <c r="U256" s="3">
        <f ca="1">'Tabela JBFO 5y'!I256</f>
        <v>0.22944365704680969</v>
      </c>
      <c r="V256" s="3">
        <f ca="1">'Tabela JBFO 5y'!J256</f>
        <v>0.16973463628754004</v>
      </c>
      <c r="W256" s="3">
        <f ca="1">'Tabela JBFO 5y'!L256</f>
        <v>7.4280328498585346E-2</v>
      </c>
      <c r="X256" s="3">
        <f ca="1">'Tabela JBFO 5y'!M256</f>
        <v>1.4571307739315698E-2</v>
      </c>
      <c r="Y256" s="3">
        <f ca="1">'Tabela JBFO 5y'!P256</f>
        <v>8.7920619566473013E-2</v>
      </c>
      <c r="Z256" s="3">
        <f ca="1">'Tabela JBFO 5y'!Q256</f>
        <v>0.10595117442270752</v>
      </c>
      <c r="AA256" s="3">
        <f ca="1">'Tabela JBFO 10y'!I256</f>
        <v>8.613526687788009E-2</v>
      </c>
      <c r="AB256" s="3">
        <f ca="1">'Tabela JBFO 10y'!J256</f>
        <v>7.2110044729325029E-2</v>
      </c>
      <c r="AC256" s="3">
        <f ca="1">'Tabela JBFO 10y'!L256</f>
        <v>4.7489799255216569E-2</v>
      </c>
      <c r="AD256" s="3">
        <f ca="1">'Tabela JBFO 10y'!M256</f>
        <v>3.3464577106661508E-2</v>
      </c>
      <c r="AE256" s="3">
        <f ca="1">'Tabela JBFO 10y'!P256</f>
        <v>-9.8711974492697863E-3</v>
      </c>
      <c r="AF256" s="3">
        <f ca="1">'Tabela JBFO 10y'!Q256</f>
        <v>-3.8476802451841152E-3</v>
      </c>
    </row>
    <row r="257" spans="2:32" x14ac:dyDescent="0.2">
      <c r="B257" s="19">
        <f>BBG!AW307</f>
        <v>38667</v>
      </c>
      <c r="C257" s="58">
        <f>BBG!BA307</f>
        <v>8.6313999999999988E-2</v>
      </c>
      <c r="D257" s="58">
        <f>BBG!BE307</f>
        <v>8.7400000000000005E-2</v>
      </c>
      <c r="E257" s="6">
        <f ca="1">1/BBG!AX307</f>
        <v>2.1616947686986596</v>
      </c>
      <c r="F257" s="15">
        <f>+BBG!$AZ$1275/+BBG!$AZ307</f>
        <v>2.757009978149167</v>
      </c>
      <c r="G257" s="15">
        <f>+BBG!$BC$1275/+BBG!$BC307</f>
        <v>1.576651606425703</v>
      </c>
      <c r="H257" s="7">
        <f t="shared" ca="1" si="3"/>
        <v>3.7800450161123824</v>
      </c>
      <c r="I257" s="3">
        <f ca="1">'Tabela JBFO 1y'!I257</f>
        <v>0.1480423492691787</v>
      </c>
      <c r="J257" s="3">
        <f ca="1">'Tabela JBFO 1y'!J257</f>
        <v>7.9397501011432725E-2</v>
      </c>
      <c r="K257" s="3">
        <f ca="1">'Tabela JBFO 1y'!L257</f>
        <v>3.1871979211579582E-2</v>
      </c>
      <c r="L257" s="3">
        <f ca="1">'Tabela JBFO 1y'!M257</f>
        <v>-3.677286904616639E-2</v>
      </c>
      <c r="M257" s="3">
        <f ca="1">'Tabela JBFO 1y'!P257</f>
        <v>-0.10061258923041017</v>
      </c>
      <c r="N257" s="3">
        <f ca="1">'Tabela JBFO 1y'!Q257</f>
        <v>3.9958322511844058E-2</v>
      </c>
      <c r="O257" s="3">
        <f ca="1">'Tabela JBFO 3y'!I257</f>
        <v>0.15993588312316764</v>
      </c>
      <c r="P257" s="3">
        <f ca="1">'Tabela JBFO 3y'!J257</f>
        <v>9.6413638414767355E-2</v>
      </c>
      <c r="Q257" s="3">
        <f ca="1">'Tabela JBFO 3y'!L257</f>
        <v>6.6726747921135088E-2</v>
      </c>
      <c r="R257" s="3">
        <f ca="1">'Tabela JBFO 3y'!M257</f>
        <v>3.2045032127347994E-3</v>
      </c>
      <c r="S257" s="3">
        <f ca="1">'Tabela JBFO 3y'!P257</f>
        <v>0.1156377274903404</v>
      </c>
      <c r="T257" s="3">
        <f ca="1">'Tabela JBFO 3y'!Q257</f>
        <v>5.0227379611445633E-2</v>
      </c>
      <c r="U257" s="3">
        <f ca="1">'Tabela JBFO 5y'!I257</f>
        <v>0.23317313148428398</v>
      </c>
      <c r="V257" s="3">
        <f ca="1">'Tabela JBFO 5y'!J257</f>
        <v>0.17043501147158935</v>
      </c>
      <c r="W257" s="3">
        <f ca="1">'Tabela JBFO 5y'!L257</f>
        <v>8.0288619953073903E-2</v>
      </c>
      <c r="X257" s="3">
        <f ca="1">'Tabela JBFO 5y'!M257</f>
        <v>1.7550499940379272E-2</v>
      </c>
      <c r="Y257" s="3">
        <f ca="1">'Tabela JBFO 5y'!P257</f>
        <v>9.6481469734967407E-2</v>
      </c>
      <c r="Z257" s="3">
        <f ca="1">'Tabela JBFO 5y'!Q257</f>
        <v>0.10827224477141995</v>
      </c>
      <c r="AA257" s="3">
        <f ca="1">'Tabela JBFO 10y'!I257</f>
        <v>9.0382117108987803E-2</v>
      </c>
      <c r="AB257" s="3">
        <f ca="1">'Tabela JBFO 10y'!J257</f>
        <v>7.3768393653461217E-2</v>
      </c>
      <c r="AC257" s="3">
        <f ca="1">'Tabela JBFO 10y'!L257</f>
        <v>5.1820071374237164E-2</v>
      </c>
      <c r="AD257" s="3">
        <f ca="1">'Tabela JBFO 10y'!M257</f>
        <v>3.5206347918710579E-2</v>
      </c>
      <c r="AE257" s="3">
        <f ca="1">'Tabela JBFO 10y'!P257</f>
        <v>-1.25431827285305E-3</v>
      </c>
      <c r="AF257" s="3">
        <f ca="1">'Tabela JBFO 10y'!Q257</f>
        <v>-5.0976237151290071E-4</v>
      </c>
    </row>
    <row r="258" spans="2:32" x14ac:dyDescent="0.2">
      <c r="B258" s="19">
        <f>BBG!AW308</f>
        <v>38674</v>
      </c>
      <c r="C258" s="58">
        <f>BBG!BA308</f>
        <v>8.6462999999999998E-2</v>
      </c>
      <c r="D258" s="58">
        <f>BBG!BE308</f>
        <v>8.6869999999999989E-2</v>
      </c>
      <c r="E258" s="6">
        <f ca="1">1/BBG!AX308</f>
        <v>2.2271714922048997</v>
      </c>
      <c r="F258" s="15">
        <f>+BBG!$AZ$1275/+BBG!$AZ308</f>
        <v>2.757009978149167</v>
      </c>
      <c r="G258" s="15">
        <f>+BBG!$BC$1275/+BBG!$BC308</f>
        <v>1.576651606425703</v>
      </c>
      <c r="H258" s="7">
        <f t="shared" ca="1" si="3"/>
        <v>3.8945408117006419</v>
      </c>
      <c r="I258" s="3">
        <f ca="1">'Tabela JBFO 1y'!I258</f>
        <v>0.18775806445547705</v>
      </c>
      <c r="J258" s="3">
        <f ca="1">'Tabela JBFO 1y'!J258</f>
        <v>0.10895498780699175</v>
      </c>
      <c r="K258" s="3">
        <f ca="1">'Tabela JBFO 1y'!L258</f>
        <v>4.2093593085683612E-2</v>
      </c>
      <c r="L258" s="3">
        <f ca="1">'Tabela JBFO 1y'!M258</f>
        <v>-3.6709483562801681E-2</v>
      </c>
      <c r="M258" s="3">
        <f ca="1">'Tabela JBFO 1y'!P258</f>
        <v>-5.6318295370819893E-2</v>
      </c>
      <c r="N258" s="3">
        <f ca="1">'Tabela JBFO 1y'!Q258</f>
        <v>7.0297057980694744E-2</v>
      </c>
      <c r="O258" s="3">
        <f ca="1">'Tabela JBFO 3y'!I258</f>
        <v>0.15516438943818023</v>
      </c>
      <c r="P258" s="3">
        <f ca="1">'Tabela JBFO 3y'!J258</f>
        <v>9.1030057738664683E-2</v>
      </c>
      <c r="Q258" s="3">
        <f ca="1">'Tabela JBFO 3y'!L258</f>
        <v>6.7563026766433554E-2</v>
      </c>
      <c r="R258" s="3">
        <f ca="1">'Tabela JBFO 3y'!M258</f>
        <v>3.4286950669180083E-3</v>
      </c>
      <c r="S258" s="3">
        <f ca="1">'Tabela JBFO 3y'!P258</f>
        <v>0.10932961869042912</v>
      </c>
      <c r="T258" s="3">
        <f ca="1">'Tabela JBFO 3y'!Q258</f>
        <v>4.5122824159843367E-2</v>
      </c>
      <c r="U258" s="3">
        <f ca="1">'Tabela JBFO 5y'!I258</f>
        <v>0.23629584885431743</v>
      </c>
      <c r="V258" s="3">
        <f ca="1">'Tabela JBFO 5y'!J258</f>
        <v>0.17138196002078421</v>
      </c>
      <c r="W258" s="3">
        <f ca="1">'Tabela JBFO 5y'!L258</f>
        <v>8.2815366434048743E-2</v>
      </c>
      <c r="X258" s="3">
        <f ca="1">'Tabela JBFO 5y'!M258</f>
        <v>1.7901477600515525E-2</v>
      </c>
      <c r="Y258" s="3">
        <f ca="1">'Tabela JBFO 5y'!P258</f>
        <v>0.10296681545893915</v>
      </c>
      <c r="Z258" s="3">
        <f ca="1">'Tabela JBFO 5y'!Q258</f>
        <v>0.10959588074007431</v>
      </c>
      <c r="AA258" s="3">
        <f ca="1">'Tabela JBFO 10y'!I258</f>
        <v>9.3117285372646075E-2</v>
      </c>
      <c r="AB258" s="3">
        <f ca="1">'Tabela JBFO 10y'!J258</f>
        <v>7.5085783819516916E-2</v>
      </c>
      <c r="AC258" s="3">
        <f ca="1">'Tabela JBFO 10y'!L258</f>
        <v>5.3436925483442144E-2</v>
      </c>
      <c r="AD258" s="3">
        <f ca="1">'Tabela JBFO 10y'!M258</f>
        <v>3.5405423930312985E-2</v>
      </c>
      <c r="AE258" s="3">
        <f ca="1">'Tabela JBFO 10y'!P258</f>
        <v>3.7178761714540265E-3</v>
      </c>
      <c r="AF258" s="3">
        <f ca="1">'Tabela JBFO 10y'!Q258</f>
        <v>1.2609513052241894E-3</v>
      </c>
    </row>
    <row r="259" spans="2:32" x14ac:dyDescent="0.2">
      <c r="B259" s="19">
        <f>BBG!AW309</f>
        <v>38681</v>
      </c>
      <c r="C259" s="58">
        <f>BBG!BA309</f>
        <v>8.6577000000000001E-2</v>
      </c>
      <c r="D259" s="58">
        <f>BBG!BE309</f>
        <v>8.5530000000000009E-2</v>
      </c>
      <c r="E259" s="6">
        <f ca="1">1/BBG!AX309</f>
        <v>2.2321428571428572</v>
      </c>
      <c r="F259" s="15">
        <f>+BBG!$AZ$1275/+BBG!$AZ309</f>
        <v>2.757009978149167</v>
      </c>
      <c r="G259" s="15">
        <f>+BBG!$BC$1275/+BBG!$BC309</f>
        <v>1.576651606425703</v>
      </c>
      <c r="H259" s="7">
        <f t="shared" ca="1" si="3"/>
        <v>3.9032339831553307</v>
      </c>
      <c r="I259" s="3">
        <f ca="1">'Tabela JBFO 1y'!I259</f>
        <v>0.18868751923948879</v>
      </c>
      <c r="J259" s="3">
        <f ca="1">'Tabela JBFO 1y'!J259</f>
        <v>0.10620203161781805</v>
      </c>
      <c r="K259" s="3">
        <f ca="1">'Tabela JBFO 1y'!L259</f>
        <v>4.7040606547959607E-2</v>
      </c>
      <c r="L259" s="3">
        <f ca="1">'Tabela JBFO 1y'!M259</f>
        <v>-3.5444881073711132E-2</v>
      </c>
      <c r="M259" s="3">
        <f ca="1">'Tabela JBFO 1y'!P259</f>
        <v>-4.241663460914169E-2</v>
      </c>
      <c r="N259" s="3">
        <f ca="1">'Tabela JBFO 1y'!Q259</f>
        <v>6.9082088769187644E-2</v>
      </c>
      <c r="O259" s="3">
        <f ca="1">'Tabela JBFO 3y'!I259</f>
        <v>0.11995468910450557</v>
      </c>
      <c r="P259" s="3">
        <f ca="1">'Tabela JBFO 3y'!J259</f>
        <v>5.7070351465428715E-2</v>
      </c>
      <c r="Q259" s="3">
        <f ca="1">'Tabela JBFO 3y'!L259</f>
        <v>6.66511291198848E-2</v>
      </c>
      <c r="R259" s="3">
        <f ca="1">'Tabela JBFO 3y'!M259</f>
        <v>3.7667914808079406E-3</v>
      </c>
      <c r="S259" s="3">
        <f ca="1">'Tabela JBFO 3y'!P259</f>
        <v>8.709040607922014E-2</v>
      </c>
      <c r="T259" s="3">
        <f ca="1">'Tabela JBFO 3y'!Q259</f>
        <v>1.2316409782388238E-2</v>
      </c>
      <c r="U259" s="3">
        <f ca="1">'Tabela JBFO 5y'!I259</f>
        <v>0.23521266420121734</v>
      </c>
      <c r="V259" s="3">
        <f ca="1">'Tabela JBFO 5y'!J259</f>
        <v>0.17286176432115452</v>
      </c>
      <c r="W259" s="3">
        <f ca="1">'Tabela JBFO 5y'!L259</f>
        <v>8.0826478043824368E-2</v>
      </c>
      <c r="X259" s="3">
        <f ca="1">'Tabela JBFO 5y'!M259</f>
        <v>1.8475578163761552E-2</v>
      </c>
      <c r="Y259" s="3">
        <f ca="1">'Tabela JBFO 5y'!P259</f>
        <v>0.10749732181816096</v>
      </c>
      <c r="Z259" s="3">
        <f ca="1">'Tabela JBFO 5y'!Q259</f>
        <v>0.11229596037276335</v>
      </c>
      <c r="AA259" s="3">
        <f ca="1">'Tabela JBFO 10y'!I259</f>
        <v>9.8260900426694553E-2</v>
      </c>
      <c r="AB259" s="3">
        <f ca="1">'Tabela JBFO 10y'!J259</f>
        <v>7.9578710160750576E-2</v>
      </c>
      <c r="AC259" s="3">
        <f ca="1">'Tabela JBFO 10y'!L259</f>
        <v>5.4427755794523414E-2</v>
      </c>
      <c r="AD259" s="3">
        <f ca="1">'Tabela JBFO 10y'!M259</f>
        <v>3.5745565528579437E-2</v>
      </c>
      <c r="AE259" s="3">
        <f ca="1">'Tabela JBFO 10y'!P259</f>
        <v>7.8420760858390892E-3</v>
      </c>
      <c r="AF259" s="3">
        <f ca="1">'Tabela JBFO 10y'!Q259</f>
        <v>7.0330712221715608E-3</v>
      </c>
    </row>
    <row r="260" spans="2:32" x14ac:dyDescent="0.2">
      <c r="B260" s="19">
        <f>BBG!AW310</f>
        <v>38688</v>
      </c>
      <c r="C260" s="58">
        <f>BBG!BA310</f>
        <v>8.6171999999999999E-2</v>
      </c>
      <c r="D260" s="58">
        <f>BBG!BE310</f>
        <v>8.4620000000000001E-2</v>
      </c>
      <c r="E260" s="6">
        <f ca="1">1/BBG!AX310</f>
        <v>2.2089684117517119</v>
      </c>
      <c r="F260" s="15">
        <f>+BBG!$AZ$1275/+BBG!$AZ310</f>
        <v>2.7419279502515526</v>
      </c>
      <c r="G260" s="15">
        <f>+BBG!$BC$1275/+BBG!$BC310</f>
        <v>1.5894180161943321</v>
      </c>
      <c r="H260" s="7">
        <f t="shared" ref="H260:H323" ca="1" si="4">E260*F260/G260</f>
        <v>3.8107232758737353</v>
      </c>
      <c r="I260" s="3">
        <f ca="1">'Tabela JBFO 1y'!I260</f>
        <v>0.1822713442069761</v>
      </c>
      <c r="J260" s="3">
        <f ca="1">'Tabela JBFO 1y'!J260</f>
        <v>9.253872010148001E-2</v>
      </c>
      <c r="K260" s="3">
        <f ca="1">'Tabela JBFO 1y'!L260</f>
        <v>5.2437961572832759E-2</v>
      </c>
      <c r="L260" s="3">
        <f ca="1">'Tabela JBFO 1y'!M260</f>
        <v>-3.7294662532663336E-2</v>
      </c>
      <c r="M260" s="3">
        <f ca="1">'Tabela JBFO 1y'!P260</f>
        <v>-4.3278085742956218E-2</v>
      </c>
      <c r="N260" s="3">
        <f ca="1">'Tabela JBFO 1y'!Q260</f>
        <v>5.6580866151547449E-2</v>
      </c>
      <c r="O260" s="3">
        <f ca="1">'Tabela JBFO 3y'!I260</f>
        <v>0.13605944709771611</v>
      </c>
      <c r="P260" s="3">
        <f ca="1">'Tabela JBFO 3y'!J260</f>
        <v>7.368428046306974E-2</v>
      </c>
      <c r="Q260" s="3">
        <f ca="1">'Tabela JBFO 3y'!L260</f>
        <v>6.4059612697456414E-2</v>
      </c>
      <c r="R260" s="3">
        <f ca="1">'Tabela JBFO 3y'!M260</f>
        <v>1.6844460628100411E-3</v>
      </c>
      <c r="S260" s="3">
        <f ca="1">'Tabela JBFO 3y'!P260</f>
        <v>9.4694147875868939E-2</v>
      </c>
      <c r="T260" s="3">
        <f ca="1">'Tabela JBFO 3y'!Q260</f>
        <v>2.9600623978902174E-2</v>
      </c>
      <c r="U260" s="3">
        <f ca="1">'Tabela JBFO 5y'!I260</f>
        <v>0.22877873059510812</v>
      </c>
      <c r="V260" s="3">
        <f ca="1">'Tabela JBFO 5y'!J260</f>
        <v>0.16748735965882799</v>
      </c>
      <c r="W260" s="3">
        <f ca="1">'Tabela JBFO 5y'!L260</f>
        <v>7.8274306498686386E-2</v>
      </c>
      <c r="X260" s="3">
        <f ca="1">'Tabela JBFO 5y'!M260</f>
        <v>1.6982935562406265E-2</v>
      </c>
      <c r="Y260" s="3">
        <f ca="1">'Tabela JBFO 5y'!P260</f>
        <v>0.10375913215940358</v>
      </c>
      <c r="Z260" s="3">
        <f ca="1">'Tabela JBFO 5y'!Q260</f>
        <v>0.10767799488428542</v>
      </c>
      <c r="AA260" s="3">
        <f ca="1">'Tabela JBFO 10y'!I260</f>
        <v>8.8322759064704659E-2</v>
      </c>
      <c r="AB260" s="3">
        <f ca="1">'Tabela JBFO 10y'!J260</f>
        <v>7.3443799583356784E-2</v>
      </c>
      <c r="AC260" s="3">
        <f ca="1">'Tabela JBFO 10y'!L260</f>
        <v>4.9530802265892238E-2</v>
      </c>
      <c r="AD260" s="3">
        <f ca="1">'Tabela JBFO 10y'!M260</f>
        <v>3.4651842784544362E-2</v>
      </c>
      <c r="AE260" s="3">
        <f ca="1">'Tabela JBFO 10y'!P260</f>
        <v>2.0256572352985724E-3</v>
      </c>
      <c r="AF260" s="3">
        <f ca="1">'Tabela JBFO 10y'!Q260</f>
        <v>1.7310307417019999E-3</v>
      </c>
    </row>
    <row r="261" spans="2:32" x14ac:dyDescent="0.2">
      <c r="B261" s="19">
        <f>BBG!AW311</f>
        <v>38695</v>
      </c>
      <c r="C261" s="58">
        <f>BBG!BA311</f>
        <v>8.6013000000000006E-2</v>
      </c>
      <c r="D261" s="58">
        <f>BBG!BE311</f>
        <v>8.3229999999999998E-2</v>
      </c>
      <c r="E261" s="6">
        <f ca="1">1/BBG!AX311</f>
        <v>2.2517451024544024</v>
      </c>
      <c r="F261" s="15">
        <f>+BBG!$AZ$1275/+BBG!$AZ311</f>
        <v>2.7419279502515526</v>
      </c>
      <c r="G261" s="15">
        <f>+BBG!$BC$1275/+BBG!$BC311</f>
        <v>1.5894180161943321</v>
      </c>
      <c r="H261" s="7">
        <f t="shared" ca="1" si="4"/>
        <v>3.884517962143752</v>
      </c>
      <c r="I261" s="3">
        <f ca="1">'Tabela JBFO 1y'!I261</f>
        <v>0.22853929620033986</v>
      </c>
      <c r="J261" s="3">
        <f ca="1">'Tabela JBFO 1y'!J261</f>
        <v>0.12884347893234827</v>
      </c>
      <c r="K261" s="3">
        <f ca="1">'Tabela JBFO 1y'!L261</f>
        <v>6.2133549120169329E-2</v>
      </c>
      <c r="L261" s="3">
        <f ca="1">'Tabela JBFO 1y'!M261</f>
        <v>-3.7562268147822264E-2</v>
      </c>
      <c r="M261" s="3">
        <f ca="1">'Tabela JBFO 1y'!P261</f>
        <v>1.2549637915856726E-2</v>
      </c>
      <c r="N261" s="3">
        <f ca="1">'Tabela JBFO 1y'!Q261</f>
        <v>9.4511491647865098E-2</v>
      </c>
      <c r="O261" s="3">
        <f ca="1">'Tabela JBFO 3y'!I261</f>
        <v>0.12820731717103873</v>
      </c>
      <c r="P261" s="3">
        <f ca="1">'Tabela JBFO 3y'!J261</f>
        <v>6.6264795343986327E-2</v>
      </c>
      <c r="Q261" s="3">
        <f ca="1">'Tabela JBFO 3y'!L261</f>
        <v>6.5080503916569388E-2</v>
      </c>
      <c r="R261" s="3">
        <f ca="1">'Tabela JBFO 3y'!M261</f>
        <v>3.1379820895169885E-3</v>
      </c>
      <c r="S261" s="3">
        <f ca="1">'Tabela JBFO 3y'!P261</f>
        <v>8.1055581878930028E-2</v>
      </c>
      <c r="T261" s="3">
        <f ca="1">'Tabela JBFO 3y'!Q261</f>
        <v>2.3321287388884615E-2</v>
      </c>
      <c r="U261" s="3">
        <f ca="1">'Tabela JBFO 5y'!I261</f>
        <v>0.24174682316329488</v>
      </c>
      <c r="V261" s="3">
        <f ca="1">'Tabela JBFO 5y'!J261</f>
        <v>0.17973143220600063</v>
      </c>
      <c r="W261" s="3">
        <f ca="1">'Tabela JBFO 5y'!L261</f>
        <v>8.127921470215238E-2</v>
      </c>
      <c r="X261" s="3">
        <f ca="1">'Tabela JBFO 5y'!M261</f>
        <v>1.9263823744858133E-2</v>
      </c>
      <c r="Y261" s="3">
        <f ca="1">'Tabela JBFO 5y'!P261</f>
        <v>0.12158545607723692</v>
      </c>
      <c r="Z261" s="3">
        <f ca="1">'Tabela JBFO 5y'!Q261</f>
        <v>0.12115874223884049</v>
      </c>
      <c r="AA261" s="3">
        <f ca="1">'Tabela JBFO 10y'!I261</f>
        <v>9.4333001563195573E-2</v>
      </c>
      <c r="AB261" s="3">
        <f ca="1">'Tabela JBFO 10y'!J261</f>
        <v>7.9234797318566308E-2</v>
      </c>
      <c r="AC261" s="3">
        <f ca="1">'Tabela JBFO 10y'!L261</f>
        <v>5.0917669403539145E-2</v>
      </c>
      <c r="AD261" s="3">
        <f ca="1">'Tabela JBFO 10y'!M261</f>
        <v>3.581946515890988E-2</v>
      </c>
      <c r="AE261" s="3">
        <f ca="1">'Tabela JBFO 10y'!P261</f>
        <v>1.3877887670603828E-2</v>
      </c>
      <c r="AF261" s="3">
        <f ca="1">'Tabela JBFO 10y'!Q261</f>
        <v>8.8347687040113421E-3</v>
      </c>
    </row>
    <row r="262" spans="2:32" x14ac:dyDescent="0.2">
      <c r="B262" s="19">
        <f>BBG!AW312</f>
        <v>38702</v>
      </c>
      <c r="C262" s="58">
        <f>BBG!BA312</f>
        <v>8.5917999999999994E-2</v>
      </c>
      <c r="D262" s="58">
        <f>BBG!BE312</f>
        <v>8.2699999999999996E-2</v>
      </c>
      <c r="E262" s="6">
        <f ca="1">1/BBG!AX312</f>
        <v>2.3359028264424202</v>
      </c>
      <c r="F262" s="15">
        <f>+BBG!$AZ$1275/+BBG!$AZ312</f>
        <v>2.7419279502515526</v>
      </c>
      <c r="G262" s="15">
        <f>+BBG!$BC$1275/+BBG!$BC312</f>
        <v>1.5894180161943321</v>
      </c>
      <c r="H262" s="7">
        <f t="shared" ca="1" si="4"/>
        <v>4.0296996659379589</v>
      </c>
      <c r="I262" s="3">
        <f ca="1">'Tabela JBFO 1y'!I262</f>
        <v>0.27298666141624151</v>
      </c>
      <c r="J262" s="3">
        <f ca="1">'Tabela JBFO 1y'!J262</f>
        <v>0.16889692590279481</v>
      </c>
      <c r="K262" s="3">
        <f ca="1">'Tabela JBFO 1y'!L262</f>
        <v>6.6252511728804864E-2</v>
      </c>
      <c r="L262" s="3">
        <f ca="1">'Tabela JBFO 1y'!M262</f>
        <v>-3.7837223784641827E-2</v>
      </c>
      <c r="M262" s="3">
        <f ca="1">'Tabela JBFO 1y'!P262</f>
        <v>5.7922844268967433E-2</v>
      </c>
      <c r="N262" s="3">
        <f ca="1">'Tabela JBFO 1y'!Q262</f>
        <v>0.13529362875552065</v>
      </c>
      <c r="O262" s="3">
        <f ca="1">'Tabela JBFO 3y'!I262</f>
        <v>0.15040609765003388</v>
      </c>
      <c r="P262" s="3">
        <f ca="1">'Tabela JBFO 3y'!J262</f>
        <v>8.7544162059754349E-2</v>
      </c>
      <c r="Q262" s="3">
        <f ca="1">'Tabela JBFO 3y'!L262</f>
        <v>6.6263748347415996E-2</v>
      </c>
      <c r="R262" s="3">
        <f ca="1">'Tabela JBFO 3y'!M262</f>
        <v>3.4018127571364687E-3</v>
      </c>
      <c r="S262" s="3">
        <f ca="1">'Tabela JBFO 3y'!P262</f>
        <v>9.4135669488859097E-2</v>
      </c>
      <c r="T262" s="3">
        <f ca="1">'Tabela JBFO 3y'!Q262</f>
        <v>4.4853000184272851E-2</v>
      </c>
      <c r="U262" s="3">
        <f ca="1">'Tabela JBFO 5y'!I262</f>
        <v>0.24821860291401032</v>
      </c>
      <c r="V262" s="3">
        <f ca="1">'Tabela JBFO 5y'!J262</f>
        <v>0.18553109543651325</v>
      </c>
      <c r="W262" s="3">
        <f ca="1">'Tabela JBFO 5y'!L262</f>
        <v>8.2256030960849325E-2</v>
      </c>
      <c r="X262" s="3">
        <f ca="1">'Tabela JBFO 5y'!M262</f>
        <v>1.9568523483352251E-2</v>
      </c>
      <c r="Y262" s="3">
        <f ca="1">'Tabela JBFO 5y'!P262</f>
        <v>0.13119293200147286</v>
      </c>
      <c r="Z262" s="3">
        <f ca="1">'Tabela JBFO 5y'!Q262</f>
        <v>0.12732584982988837</v>
      </c>
      <c r="AA262" s="3">
        <f ca="1">'Tabela JBFO 10y'!I262</f>
        <v>9.4392988896643493E-2</v>
      </c>
      <c r="AB262" s="3">
        <f ca="1">'Tabela JBFO 10y'!J262</f>
        <v>7.977218439218059E-2</v>
      </c>
      <c r="AC262" s="3">
        <f ca="1">'Tabela JBFO 10y'!L262</f>
        <v>5.0439115572022297E-2</v>
      </c>
      <c r="AD262" s="3">
        <f ca="1">'Tabela JBFO 10y'!M262</f>
        <v>3.5818311067559394E-2</v>
      </c>
      <c r="AE262" s="3">
        <f ca="1">'Tabela JBFO 10y'!P262</f>
        <v>1.9717806796477388E-2</v>
      </c>
      <c r="AF262" s="3">
        <f ca="1">'Tabela JBFO 10y'!Q262</f>
        <v>9.8211709025639582E-3</v>
      </c>
    </row>
    <row r="263" spans="2:32" x14ac:dyDescent="0.2">
      <c r="B263" s="19">
        <f>BBG!AW313</f>
        <v>38709</v>
      </c>
      <c r="C263" s="58">
        <f>BBG!BA313</f>
        <v>8.5959000000000008E-2</v>
      </c>
      <c r="D263" s="58">
        <f>BBG!BE313</f>
        <v>8.0790000000000001E-2</v>
      </c>
      <c r="E263" s="6">
        <f ca="1">1/BBG!AX313</f>
        <v>2.3148148148148149</v>
      </c>
      <c r="F263" s="15">
        <f>+BBG!$AZ$1275/+BBG!$AZ313</f>
        <v>2.7419279502515526</v>
      </c>
      <c r="G263" s="15">
        <f>+BBG!$BC$1275/+BBG!$BC313</f>
        <v>1.5894180161943321</v>
      </c>
      <c r="H263" s="7">
        <f t="shared" ca="1" si="4"/>
        <v>3.9933204328426855</v>
      </c>
      <c r="I263" s="3">
        <f ca="1">'Tabela JBFO 1y'!I263</f>
        <v>0.26125768348081646</v>
      </c>
      <c r="J263" s="3">
        <f ca="1">'Tabela JBFO 1y'!J263</f>
        <v>0.15670888828188678</v>
      </c>
      <c r="K263" s="3">
        <f ca="1">'Tabela JBFO 1y'!L263</f>
        <v>6.8165677832423555E-2</v>
      </c>
      <c r="L263" s="3">
        <f ca="1">'Tabela JBFO 1y'!M263</f>
        <v>-3.6383117366506124E-2</v>
      </c>
      <c r="M263" s="3">
        <f ca="1">'Tabela JBFO 1y'!P263</f>
        <v>6.8296327151745162E-2</v>
      </c>
      <c r="N263" s="3">
        <f ca="1">'Tabela JBFO 1y'!Q263</f>
        <v>0.12521755795281542</v>
      </c>
      <c r="O263" s="3">
        <f ca="1">'Tabela JBFO 3y'!I263</f>
        <v>0.15182272566990473</v>
      </c>
      <c r="P263" s="3">
        <f ca="1">'Tabela JBFO 3y'!J263</f>
        <v>8.8284131445420577E-2</v>
      </c>
      <c r="Q263" s="3">
        <f ca="1">'Tabela JBFO 3y'!L263</f>
        <v>6.7265501104708969E-2</v>
      </c>
      <c r="R263" s="3">
        <f ca="1">'Tabela JBFO 3y'!M263</f>
        <v>3.7269068802248118E-3</v>
      </c>
      <c r="S263" s="3">
        <f ca="1">'Tabela JBFO 3y'!P263</f>
        <v>7.2306640684348E-2</v>
      </c>
      <c r="T263" s="3">
        <f ca="1">'Tabela JBFO 3y'!Q263</f>
        <v>4.7228315473433646E-2</v>
      </c>
      <c r="U263" s="3">
        <f ca="1">'Tabela JBFO 5y'!I263</f>
        <v>0.24930289883117607</v>
      </c>
      <c r="V263" s="3">
        <f ca="1">'Tabela JBFO 5y'!J263</f>
        <v>0.18308956132187126</v>
      </c>
      <c r="W263" s="3">
        <f ca="1">'Tabela JBFO 5y'!L263</f>
        <v>8.6088935970485059E-2</v>
      </c>
      <c r="X263" s="3">
        <f ca="1">'Tabela JBFO 5y'!M263</f>
        <v>1.9875598461180255E-2</v>
      </c>
      <c r="Y263" s="3">
        <f ca="1">'Tabela JBFO 5y'!P263</f>
        <v>0.14278034409292317</v>
      </c>
      <c r="Z263" s="3">
        <f ca="1">'Tabela JBFO 5y'!Q263</f>
        <v>0.12663416448115017</v>
      </c>
      <c r="AA263" s="3">
        <f ca="1">'Tabela JBFO 10y'!I263</f>
        <v>8.8679429676353116E-2</v>
      </c>
      <c r="AB263" s="3">
        <f ca="1">'Tabela JBFO 10y'!J263</f>
        <v>7.586188796056037E-2</v>
      </c>
      <c r="AC263" s="3">
        <f ca="1">'Tabela JBFO 10y'!L263</f>
        <v>4.8614810471969694E-2</v>
      </c>
      <c r="AD263" s="3">
        <f ca="1">'Tabela JBFO 10y'!M263</f>
        <v>3.5797268756176948E-2</v>
      </c>
      <c r="AE263" s="3">
        <f ca="1">'Tabela JBFO 10y'!P263</f>
        <v>1.7287118009591484E-2</v>
      </c>
      <c r="AF263" s="3">
        <f ca="1">'Tabela JBFO 10y'!Q263</f>
        <v>7.74263495422578E-3</v>
      </c>
    </row>
    <row r="264" spans="2:32" x14ac:dyDescent="0.2">
      <c r="B264" s="19">
        <f>BBG!AW314</f>
        <v>38716</v>
      </c>
      <c r="C264" s="58">
        <f>BBG!BA314</f>
        <v>8.5882E-2</v>
      </c>
      <c r="D264" s="58">
        <f>BBG!BE314</f>
        <v>8.0129999999999993E-2</v>
      </c>
      <c r="E264" s="6">
        <f ca="1">1/BBG!AX314</f>
        <v>2.3380874444704229</v>
      </c>
      <c r="F264" s="15">
        <f>+BBG!$AZ$1275/+BBG!$AZ314</f>
        <v>2.7419279502515526</v>
      </c>
      <c r="G264" s="15">
        <f>+BBG!$BC$1275/+BBG!$BC314</f>
        <v>1.5894180161943321</v>
      </c>
      <c r="H264" s="7">
        <f t="shared" ca="1" si="4"/>
        <v>4.0334683820155242</v>
      </c>
      <c r="I264" s="3">
        <f ca="1">'Tabela JBFO 1y'!I264</f>
        <v>0.28343942253888899</v>
      </c>
      <c r="J264" s="3">
        <f ca="1">'Tabela JBFO 1y'!J264</f>
        <v>0.17355147108354241</v>
      </c>
      <c r="K264" s="3">
        <f ca="1">'Tabela JBFO 1y'!L264</f>
        <v>7.4570973720074374E-2</v>
      </c>
      <c r="L264" s="3">
        <f ca="1">'Tabela JBFO 1y'!M264</f>
        <v>-3.5316977735272204E-2</v>
      </c>
      <c r="M264" s="3">
        <f ca="1">'Tabela JBFO 1y'!P264</f>
        <v>0.10069124517762429</v>
      </c>
      <c r="N264" s="3">
        <f ca="1">'Tabela JBFO 1y'!Q264</f>
        <v>0.14288559772227782</v>
      </c>
      <c r="O264" s="3">
        <f ca="1">'Tabela JBFO 3y'!I264</f>
        <v>0.15413489751985465</v>
      </c>
      <c r="P264" s="3">
        <f ca="1">'Tabela JBFO 3y'!J264</f>
        <v>9.0676517390648304E-2</v>
      </c>
      <c r="Q264" s="3">
        <f ca="1">'Tabela JBFO 3y'!L264</f>
        <v>6.7585144995591762E-2</v>
      </c>
      <c r="R264" s="3">
        <f ca="1">'Tabela JBFO 3y'!M264</f>
        <v>4.1267648663854128E-3</v>
      </c>
      <c r="S264" s="3">
        <f ca="1">'Tabela JBFO 3y'!P264</f>
        <v>7.5284291497516254E-2</v>
      </c>
      <c r="T264" s="3">
        <f ca="1">'Tabela JBFO 3y'!Q264</f>
        <v>5.0061223097296992E-2</v>
      </c>
      <c r="U264" s="3">
        <f ca="1">'Tabela JBFO 5y'!I264</f>
        <v>0.25550622506130916</v>
      </c>
      <c r="V264" s="3">
        <f ca="1">'Tabela JBFO 5y'!J264</f>
        <v>0.18863904078172378</v>
      </c>
      <c r="W264" s="3">
        <f ca="1">'Tabela JBFO 5y'!L264</f>
        <v>8.7053057891306462E-2</v>
      </c>
      <c r="X264" s="3">
        <f ca="1">'Tabela JBFO 5y'!M264</f>
        <v>2.0185873611721084E-2</v>
      </c>
      <c r="Y264" s="3">
        <f ca="1">'Tabela JBFO 5y'!P264</f>
        <v>0.14918880730125061</v>
      </c>
      <c r="Z264" s="3">
        <f ca="1">'Tabela JBFO 5y'!Q264</f>
        <v>0.13271844792179976</v>
      </c>
      <c r="AA264" s="3">
        <f ca="1">'Tabela JBFO 10y'!I264</f>
        <v>9.0800960223653249E-2</v>
      </c>
      <c r="AB264" s="3">
        <f ca="1">'Tabela JBFO 10y'!J264</f>
        <v>7.7971068701763402E-2</v>
      </c>
      <c r="AC264" s="3">
        <f ca="1">'Tabela JBFO 10y'!L264</f>
        <v>4.8745316043770748E-2</v>
      </c>
      <c r="AD264" s="3">
        <f ca="1">'Tabela JBFO 10y'!M264</f>
        <v>3.5915424521880901E-2</v>
      </c>
      <c r="AE264" s="3">
        <f ca="1">'Tabela JBFO 10y'!P264</f>
        <v>2.2399206774619262E-2</v>
      </c>
      <c r="AF264" s="3">
        <f ca="1">'Tabela JBFO 10y'!Q264</f>
        <v>1.0451770468260957E-2</v>
      </c>
    </row>
    <row r="265" spans="2:32" x14ac:dyDescent="0.2">
      <c r="B265" s="19">
        <f>BBG!AW315</f>
        <v>38723</v>
      </c>
      <c r="C265" s="58">
        <f>BBG!BA315</f>
        <v>8.5797999999999999E-2</v>
      </c>
      <c r="D265" s="58">
        <f>BBG!BE315</f>
        <v>7.8329999999999997E-2</v>
      </c>
      <c r="E265" s="6">
        <f ca="1">1/BBG!AX315</f>
        <v>2.2831050228310503</v>
      </c>
      <c r="F265" s="15">
        <f>+BBG!$AZ$1275/+BBG!$AZ315</f>
        <v>2.7320974994083773</v>
      </c>
      <c r="G265" s="15">
        <f>+BBG!$BC$1275/+BBG!$BC315</f>
        <v>1.5958790650406505</v>
      </c>
      <c r="H265" s="7">
        <f t="shared" ca="1" si="4"/>
        <v>3.9086079016924331</v>
      </c>
      <c r="I265" s="3">
        <f ca="1">'Tabela JBFO 1y'!I265</f>
        <v>0.25967264110311872</v>
      </c>
      <c r="J265" s="3">
        <f ca="1">'Tabela JBFO 1y'!J265</f>
        <v>0.13880904545490158</v>
      </c>
      <c r="K265" s="3">
        <f ca="1">'Tabela JBFO 1y'!L265</f>
        <v>8.9518429386544085E-2</v>
      </c>
      <c r="L265" s="3">
        <f ca="1">'Tabela JBFO 1y'!M265</f>
        <v>-3.1345166261673052E-2</v>
      </c>
      <c r="M265" s="3">
        <f ca="1">'Tabela JBFO 1y'!P265</f>
        <v>9.6714112892241078E-2</v>
      </c>
      <c r="N265" s="3">
        <f ca="1">'Tabela JBFO 1y'!Q265</f>
        <v>0.11010260224402391</v>
      </c>
      <c r="O265" s="3">
        <f ca="1">'Tabela JBFO 3y'!I265</f>
        <v>0.15065388836280702</v>
      </c>
      <c r="P265" s="3">
        <f ca="1">'Tabela JBFO 3y'!J265</f>
        <v>8.7571033201173876E-2</v>
      </c>
      <c r="Q265" s="3">
        <f ca="1">'Tabela JBFO 3y'!L265</f>
        <v>6.7280808885632704E-2</v>
      </c>
      <c r="R265" s="3">
        <f ca="1">'Tabela JBFO 3y'!M265</f>
        <v>4.197953723999559E-3</v>
      </c>
      <c r="S265" s="3">
        <f ca="1">'Tabela JBFO 3y'!P265</f>
        <v>7.606485191384893E-2</v>
      </c>
      <c r="T265" s="3">
        <f ca="1">'Tabela JBFO 3y'!Q265</f>
        <v>4.8532211884238841E-2</v>
      </c>
      <c r="U265" s="3">
        <f ca="1">'Tabela JBFO 5y'!I265</f>
        <v>0.2549383005013055</v>
      </c>
      <c r="V265" s="3">
        <f ca="1">'Tabela JBFO 5y'!J265</f>
        <v>0.18802409669236142</v>
      </c>
      <c r="W265" s="3">
        <f ca="1">'Tabela JBFO 5y'!L265</f>
        <v>8.7939446314696745E-2</v>
      </c>
      <c r="X265" s="3">
        <f ca="1">'Tabela JBFO 5y'!M265</f>
        <v>2.1025242505752662E-2</v>
      </c>
      <c r="Y265" s="3">
        <f ca="1">'Tabela JBFO 5y'!P265</f>
        <v>0.15254121321206382</v>
      </c>
      <c r="Z265" s="3">
        <f ca="1">'Tabela JBFO 5y'!Q265</f>
        <v>0.13377509084102956</v>
      </c>
      <c r="AA265" s="3">
        <f ca="1">'Tabela JBFO 10y'!I265</f>
        <v>8.8295847044886022E-2</v>
      </c>
      <c r="AB265" s="3">
        <f ca="1">'Tabela JBFO 10y'!J265</f>
        <v>7.5575207006380651E-2</v>
      </c>
      <c r="AC265" s="3">
        <f ca="1">'Tabela JBFO 10y'!L265</f>
        <v>4.9225161710238829E-2</v>
      </c>
      <c r="AD265" s="3">
        <f ca="1">'Tabela JBFO 10y'!M265</f>
        <v>3.6504521671733459E-2</v>
      </c>
      <c r="AE265" s="3">
        <f ca="1">'Tabela JBFO 10y'!P265</f>
        <v>2.3565243340188724E-2</v>
      </c>
      <c r="AF265" s="3">
        <f ca="1">'Tabela JBFO 10y'!Q265</f>
        <v>9.7940292511542459E-3</v>
      </c>
    </row>
    <row r="266" spans="2:32" x14ac:dyDescent="0.2">
      <c r="B266" s="19">
        <f>BBG!AW316</f>
        <v>38730</v>
      </c>
      <c r="C266" s="58">
        <f>BBG!BA316</f>
        <v>8.5500000000000007E-2</v>
      </c>
      <c r="D266" s="58">
        <f>BBG!BE316</f>
        <v>7.7679999999999999E-2</v>
      </c>
      <c r="E266" s="6">
        <f ca="1">1/BBG!AX316</f>
        <v>2.2727272727272729</v>
      </c>
      <c r="F266" s="15">
        <f>+BBG!$AZ$1275/+BBG!$AZ316</f>
        <v>2.7320974994083773</v>
      </c>
      <c r="G266" s="15">
        <f>+BBG!$BC$1275/+BBG!$BC316</f>
        <v>1.5958790650406505</v>
      </c>
      <c r="H266" s="7">
        <f t="shared" ca="1" si="4"/>
        <v>3.8908415021392861</v>
      </c>
      <c r="I266" s="3">
        <f ca="1">'Tabela JBFO 1y'!I266</f>
        <v>0.25613233048609718</v>
      </c>
      <c r="J266" s="3">
        <f ca="1">'Tabela JBFO 1y'!J266</f>
        <v>0.13823029799618891</v>
      </c>
      <c r="K266" s="3">
        <f ca="1">'Tabela JBFO 1y'!L266</f>
        <v>8.722824946531893E-2</v>
      </c>
      <c r="L266" s="3">
        <f ca="1">'Tabela JBFO 1y'!M266</f>
        <v>-3.0673783024589341E-2</v>
      </c>
      <c r="M266" s="3">
        <f ca="1">'Tabela JBFO 1y'!P266</f>
        <v>0.10681699759740781</v>
      </c>
      <c r="N266" s="3">
        <f ca="1">'Tabela JBFO 1y'!Q266</f>
        <v>0.11036950110749966</v>
      </c>
      <c r="O266" s="3">
        <f ca="1">'Tabela JBFO 3y'!I266</f>
        <v>0.1617581220191795</v>
      </c>
      <c r="P266" s="3">
        <f ca="1">'Tabela JBFO 3y'!J266</f>
        <v>9.8704019036420121E-2</v>
      </c>
      <c r="Q266" s="3">
        <f ca="1">'Tabela JBFO 3y'!L266</f>
        <v>6.7258911671041588E-2</v>
      </c>
      <c r="R266" s="3">
        <f ca="1">'Tabela JBFO 3y'!M266</f>
        <v>4.2048086882822133E-3</v>
      </c>
      <c r="S266" s="3">
        <f ca="1">'Tabela JBFO 3y'!P266</f>
        <v>9.0125079815747799E-2</v>
      </c>
      <c r="T266" s="3">
        <f ca="1">'Tabela JBFO 3y'!Q266</f>
        <v>6.0035223084000666E-2</v>
      </c>
      <c r="U266" s="3">
        <f ca="1">'Tabela JBFO 5y'!I266</f>
        <v>0.24485955078312394</v>
      </c>
      <c r="V266" s="3">
        <f ca="1">'Tabela JBFO 5y'!J266</f>
        <v>0.18319218383674429</v>
      </c>
      <c r="W266" s="3">
        <f ca="1">'Tabela JBFO 5y'!L266</f>
        <v>8.2580367822671086E-2</v>
      </c>
      <c r="X266" s="3">
        <f ca="1">'Tabela JBFO 5y'!M266</f>
        <v>2.0913000876291443E-2</v>
      </c>
      <c r="Y266" s="3">
        <f ca="1">'Tabela JBFO 5y'!P266</f>
        <v>0.14207565683983048</v>
      </c>
      <c r="Z266" s="3">
        <f ca="1">'Tabela JBFO 5y'!Q266</f>
        <v>0.12943080764051951</v>
      </c>
      <c r="AA266" s="3">
        <f ca="1">'Tabela JBFO 10y'!I266</f>
        <v>8.4937728955951419E-2</v>
      </c>
      <c r="AB266" s="3">
        <f ca="1">'Tabela JBFO 10y'!J266</f>
        <v>7.3079115478175138E-2</v>
      </c>
      <c r="AC266" s="3">
        <f ca="1">'Tabela JBFO 10y'!L266</f>
        <v>4.8056934941621776E-2</v>
      </c>
      <c r="AD266" s="3">
        <f ca="1">'Tabela JBFO 10y'!M266</f>
        <v>3.6198321463845495E-2</v>
      </c>
      <c r="AE266" s="3">
        <f ca="1">'Tabela JBFO 10y'!P266</f>
        <v>2.0172589547291508E-2</v>
      </c>
      <c r="AF266" s="3">
        <f ca="1">'Tabela JBFO 10y'!Q266</f>
        <v>7.8713099353353577E-3</v>
      </c>
    </row>
    <row r="267" spans="2:32" x14ac:dyDescent="0.2">
      <c r="B267" s="19">
        <f>BBG!AW317</f>
        <v>38737</v>
      </c>
      <c r="C267" s="58">
        <f>BBG!BA317</f>
        <v>8.5436999999999999E-2</v>
      </c>
      <c r="D267" s="58">
        <f>BBG!BE317</f>
        <v>7.6189999999999994E-2</v>
      </c>
      <c r="E267" s="6">
        <f ca="1">1/BBG!AX317</f>
        <v>2.2773855613755409</v>
      </c>
      <c r="F267" s="15">
        <f>+BBG!$AZ$1275/+BBG!$AZ317</f>
        <v>2.7320974994083773</v>
      </c>
      <c r="G267" s="15">
        <f>+BBG!$BC$1275/+BBG!$BC317</f>
        <v>1.5958790650406505</v>
      </c>
      <c r="H267" s="7">
        <f t="shared" ca="1" si="4"/>
        <v>3.8988163537720011</v>
      </c>
      <c r="I267" s="3">
        <f ca="1">'Tabela JBFO 1y'!I267</f>
        <v>0.26632154897057125</v>
      </c>
      <c r="J267" s="3">
        <f ca="1">'Tabela JBFO 1y'!J267</f>
        <v>0.14732195642986823</v>
      </c>
      <c r="K267" s="3">
        <f ca="1">'Tabela JBFO 1y'!L267</f>
        <v>8.8988411725824168E-2</v>
      </c>
      <c r="L267" s="3">
        <f ca="1">'Tabela JBFO 1y'!M267</f>
        <v>-3.0011180814878857E-2</v>
      </c>
      <c r="M267" s="3">
        <f ca="1">'Tabela JBFO 1y'!P267</f>
        <v>0.12775480860532995</v>
      </c>
      <c r="N267" s="3">
        <f ca="1">'Tabela JBFO 1y'!Q267</f>
        <v>0.12110945206462675</v>
      </c>
      <c r="O267" s="3">
        <f ca="1">'Tabela JBFO 3y'!I267</f>
        <v>0.14693047943808146</v>
      </c>
      <c r="P267" s="3">
        <f ca="1">'Tabela JBFO 3y'!J267</f>
        <v>8.509048444165801E-2</v>
      </c>
      <c r="Q267" s="3">
        <f ca="1">'Tabela JBFO 3y'!L267</f>
        <v>6.619343174910064E-2</v>
      </c>
      <c r="R267" s="3">
        <f ca="1">'Tabela JBFO 3y'!M267</f>
        <v>4.3534367526771867E-3</v>
      </c>
      <c r="S267" s="3">
        <f ca="1">'Tabela JBFO 3y'!P267</f>
        <v>8.6737059189294863E-2</v>
      </c>
      <c r="T267" s="3">
        <f ca="1">'Tabela JBFO 3y'!Q267</f>
        <v>4.7692392642737724E-2</v>
      </c>
      <c r="U267" s="3">
        <f ca="1">'Tabela JBFO 5y'!I267</f>
        <v>0.24584174847132956</v>
      </c>
      <c r="V267" s="3">
        <f ca="1">'Tabela JBFO 5y'!J267</f>
        <v>0.18350117262911159</v>
      </c>
      <c r="W267" s="3">
        <f ca="1">'Tabela JBFO 5y'!L267</f>
        <v>8.3481921555167871E-2</v>
      </c>
      <c r="X267" s="3">
        <f ca="1">'Tabela JBFO 5y'!M267</f>
        <v>2.1141345712949899E-2</v>
      </c>
      <c r="Y267" s="3">
        <f ca="1">'Tabela JBFO 5y'!P267</f>
        <v>0.14740230474281257</v>
      </c>
      <c r="Z267" s="3">
        <f ca="1">'Tabela JBFO 5y'!Q267</f>
        <v>0.13110093630712627</v>
      </c>
      <c r="AA267" s="3">
        <f ca="1">'Tabela JBFO 10y'!I267</f>
        <v>8.4636721265801018E-2</v>
      </c>
      <c r="AB267" s="3">
        <f ca="1">'Tabela JBFO 10y'!J267</f>
        <v>7.2684707578176022E-2</v>
      </c>
      <c r="AC267" s="3">
        <f ca="1">'Tabela JBFO 10y'!L267</f>
        <v>4.8139799256712079E-2</v>
      </c>
      <c r="AD267" s="3">
        <f ca="1">'Tabela JBFO 10y'!M267</f>
        <v>3.6187785569087083E-2</v>
      </c>
      <c r="AE267" s="3">
        <f ca="1">'Tabela JBFO 10y'!P267</f>
        <v>2.4143194569086424E-2</v>
      </c>
      <c r="AF267" s="3">
        <f ca="1">'Tabela JBFO 10y'!Q267</f>
        <v>8.907117101248696E-3</v>
      </c>
    </row>
    <row r="268" spans="2:32" x14ac:dyDescent="0.2">
      <c r="B268" s="19">
        <f>BBG!AW318</f>
        <v>38744</v>
      </c>
      <c r="C268" s="58">
        <f>BBG!BA318</f>
        <v>8.546200000000001E-2</v>
      </c>
      <c r="D268" s="58">
        <f>BBG!BE318</f>
        <v>7.5639999999999999E-2</v>
      </c>
      <c r="E268" s="6">
        <f ca="1">1/BBG!AX318</f>
        <v>2.2114108801415302</v>
      </c>
      <c r="F268" s="15">
        <f>+BBG!$AZ$1275/+BBG!$AZ318</f>
        <v>2.7320974994083773</v>
      </c>
      <c r="G268" s="15">
        <f>+BBG!$BC$1275/+BBG!$BC318</f>
        <v>1.5958790650406505</v>
      </c>
      <c r="H268" s="7">
        <f t="shared" ca="1" si="4"/>
        <v>3.7858696615242935</v>
      </c>
      <c r="I268" s="3">
        <f ca="1">'Tabela JBFO 1y'!I268</f>
        <v>0.2229487176158369</v>
      </c>
      <c r="J268" s="3">
        <f ca="1">'Tabela JBFO 1y'!J268</f>
        <v>0.10752707834890995</v>
      </c>
      <c r="K268" s="3">
        <f ca="1">'Tabela JBFO 1y'!L268</f>
        <v>8.7262172922131009E-2</v>
      </c>
      <c r="L268" s="3">
        <f ca="1">'Tabela JBFO 1y'!M268</f>
        <v>-2.8159466344795936E-2</v>
      </c>
      <c r="M268" s="3">
        <f ca="1">'Tabela JBFO 1y'!P268</f>
        <v>0.10184670431935317</v>
      </c>
      <c r="N268" s="3">
        <f ca="1">'Tabela JBFO 1y'!Q268</f>
        <v>8.2049461052426276E-2</v>
      </c>
      <c r="O268" s="3">
        <f ca="1">'Tabela JBFO 3y'!I268</f>
        <v>0.13622044007755485</v>
      </c>
      <c r="P268" s="3">
        <f ca="1">'Tabela JBFO 3y'!J268</f>
        <v>7.4697751253852696E-2</v>
      </c>
      <c r="Q268" s="3">
        <f ca="1">'Tabela JBFO 3y'!L268</f>
        <v>6.6098969968935828E-2</v>
      </c>
      <c r="R268" s="3">
        <f ca="1">'Tabela JBFO 3y'!M268</f>
        <v>4.5762811452336738E-3</v>
      </c>
      <c r="S268" s="3">
        <f ca="1">'Tabela JBFO 3y'!P268</f>
        <v>8.5111785377163462E-2</v>
      </c>
      <c r="T268" s="3">
        <f ca="1">'Tabela JBFO 3y'!Q268</f>
        <v>3.7569203083342551E-2</v>
      </c>
      <c r="U268" s="3">
        <f ca="1">'Tabela JBFO 5y'!I268</f>
        <v>0.24043603958835869</v>
      </c>
      <c r="V268" s="3">
        <f ca="1">'Tabela JBFO 5y'!J268</f>
        <v>0.17815239099137004</v>
      </c>
      <c r="W268" s="3">
        <f ca="1">'Tabela JBFO 5y'!L268</f>
        <v>8.3624784509519934E-2</v>
      </c>
      <c r="X268" s="3">
        <f ca="1">'Tabela JBFO 5y'!M268</f>
        <v>2.1341135912531284E-2</v>
      </c>
      <c r="Y268" s="3">
        <f ca="1">'Tabela JBFO 5y'!P268</f>
        <v>0.14452194436334964</v>
      </c>
      <c r="Z268" s="3">
        <f ca="1">'Tabela JBFO 5y'!Q268</f>
        <v>0.12613549129231272</v>
      </c>
      <c r="AA268" s="3">
        <f ca="1">'Tabela JBFO 10y'!I268</f>
        <v>7.8441400510464554E-2</v>
      </c>
      <c r="AB268" s="3">
        <f ca="1">'Tabela JBFO 10y'!J268</f>
        <v>6.8370984398863799E-2</v>
      </c>
      <c r="AC268" s="3">
        <f ca="1">'Tabela JBFO 10y'!L268</f>
        <v>4.6190459026584252E-2</v>
      </c>
      <c r="AD268" s="3">
        <f ca="1">'Tabela JBFO 10y'!M268</f>
        <v>3.6120042914983497E-2</v>
      </c>
      <c r="AE268" s="3">
        <f ca="1">'Tabela JBFO 10y'!P268</f>
        <v>1.6791616819733068E-2</v>
      </c>
      <c r="AF268" s="3">
        <f ca="1">'Tabela JBFO 10y'!Q268</f>
        <v>5.0640296340676016E-3</v>
      </c>
    </row>
    <row r="269" spans="2:32" x14ac:dyDescent="0.2">
      <c r="B269" s="19">
        <f>BBG!AW319</f>
        <v>38751</v>
      </c>
      <c r="C269" s="58">
        <f>BBG!BA319</f>
        <v>8.5022E-2</v>
      </c>
      <c r="D269" s="58">
        <f>BBG!BE319</f>
        <v>7.5670000000000001E-2</v>
      </c>
      <c r="E269" s="6">
        <f ca="1">1/BBG!AX319</f>
        <v>2.2099447513812156</v>
      </c>
      <c r="F269" s="15">
        <f>+BBG!$AZ$1275/+BBG!$AZ319</f>
        <v>2.7160714565786788</v>
      </c>
      <c r="G269" s="15">
        <f>+BBG!$BC$1275/+BBG!$BC319</f>
        <v>1.5838073625819464</v>
      </c>
      <c r="H269" s="7">
        <f t="shared" ca="1" si="4"/>
        <v>3.7898345478437698</v>
      </c>
      <c r="I269" s="3">
        <f ca="1">'Tabela JBFO 1y'!I269</f>
        <v>0.23321759026844391</v>
      </c>
      <c r="J269" s="3">
        <f ca="1">'Tabela JBFO 1y'!J269</f>
        <v>0.12317871408672709</v>
      </c>
      <c r="K269" s="3">
        <f ca="1">'Tabela JBFO 1y'!L269</f>
        <v>8.0105699355743631E-2</v>
      </c>
      <c r="L269" s="3">
        <f ca="1">'Tabela JBFO 1y'!M269</f>
        <v>-2.9933176825973185E-2</v>
      </c>
      <c r="M269" s="3">
        <f ca="1">'Tabela JBFO 1y'!P269</f>
        <v>9.9223872617857145E-2</v>
      </c>
      <c r="N269" s="3">
        <f ca="1">'Tabela JBFO 1y'!Q269</f>
        <v>9.7827666436140381E-2</v>
      </c>
      <c r="O269" s="3">
        <f ca="1">'Tabela JBFO 3y'!I269</f>
        <v>0.1351539867090914</v>
      </c>
      <c r="P269" s="3">
        <f ca="1">'Tabela JBFO 3y'!J269</f>
        <v>7.4871641237887587E-2</v>
      </c>
      <c r="Q269" s="3">
        <f ca="1">'Tabela JBFO 3y'!L269</f>
        <v>6.2524066416522528E-2</v>
      </c>
      <c r="R269" s="3">
        <f ca="1">'Tabela JBFO 3y'!M269</f>
        <v>2.2417209453187148E-3</v>
      </c>
      <c r="S269" s="3">
        <f ca="1">'Tabela JBFO 3y'!P269</f>
        <v>8.7198081987093889E-2</v>
      </c>
      <c r="T269" s="3">
        <f ca="1">'Tabela JBFO 3y'!Q269</f>
        <v>3.742598494319993E-2</v>
      </c>
      <c r="U269" s="3">
        <f ca="1">'Tabela JBFO 5y'!I269</f>
        <v>0.23438915964484441</v>
      </c>
      <c r="V269" s="3">
        <f ca="1">'Tabela JBFO 5y'!J269</f>
        <v>0.17525775843076619</v>
      </c>
      <c r="W269" s="3">
        <f ca="1">'Tabela JBFO 5y'!L269</f>
        <v>7.8802634232734592E-2</v>
      </c>
      <c r="X269" s="3">
        <f ca="1">'Tabela JBFO 5y'!M269</f>
        <v>1.9671233018656364E-2</v>
      </c>
      <c r="Y269" s="3">
        <f ca="1">'Tabela JBFO 5y'!P269</f>
        <v>0.1402412305997327</v>
      </c>
      <c r="Z269" s="3">
        <f ca="1">'Tabela JBFO 5y'!Q269</f>
        <v>0.12303975700544889</v>
      </c>
      <c r="AA269" s="3">
        <f ca="1">'Tabela JBFO 10y'!I269</f>
        <v>8.1287303589549831E-2</v>
      </c>
      <c r="AB269" s="3">
        <f ca="1">'Tabela JBFO 10y'!J269</f>
        <v>6.9843837450230151E-2</v>
      </c>
      <c r="AC269" s="3">
        <f ca="1">'Tabela JBFO 10y'!L269</f>
        <v>4.6625477553605021E-2</v>
      </c>
      <c r="AD269" s="3">
        <f ca="1">'Tabela JBFO 10y'!M269</f>
        <v>3.5182011414285341E-2</v>
      </c>
      <c r="AE269" s="3">
        <f ca="1">'Tabela JBFO 10y'!P269</f>
        <v>1.8581603328628127E-2</v>
      </c>
      <c r="AF269" s="3">
        <f ca="1">'Tabela JBFO 10y'!Q269</f>
        <v>6.4260776049342994E-3</v>
      </c>
    </row>
    <row r="270" spans="2:32" x14ac:dyDescent="0.2">
      <c r="B270" s="19">
        <f>BBG!AW320</f>
        <v>38758</v>
      </c>
      <c r="C270" s="58">
        <f>BBG!BA320</f>
        <v>8.4962999999999997E-2</v>
      </c>
      <c r="D270" s="58">
        <f>BBG!BE320</f>
        <v>7.1900000000000006E-2</v>
      </c>
      <c r="E270" s="6">
        <f ca="1">1/BBG!AX320</f>
        <v>2.1616947686986596</v>
      </c>
      <c r="F270" s="15">
        <f>+BBG!$AZ$1275/+BBG!$AZ320</f>
        <v>2.7160714565786788</v>
      </c>
      <c r="G270" s="15">
        <f>+BBG!$BC$1275/+BBG!$BC320</f>
        <v>1.5838073625819464</v>
      </c>
      <c r="H270" s="7">
        <f t="shared" ca="1" si="4"/>
        <v>3.7070906461290649</v>
      </c>
      <c r="I270" s="3">
        <f ca="1">'Tabela JBFO 1y'!I270</f>
        <v>0.20430861817567547</v>
      </c>
      <c r="J270" s="3">
        <f ca="1">'Tabela JBFO 1y'!J270</f>
        <v>9.5656126215537096E-2</v>
      </c>
      <c r="K270" s="3">
        <f ca="1">'Tabela JBFO 1y'!L270</f>
        <v>8.0235472694207388E-2</v>
      </c>
      <c r="L270" s="3">
        <f ca="1">'Tabela JBFO 1y'!M270</f>
        <v>-2.8417019265930987E-2</v>
      </c>
      <c r="M270" s="3">
        <f ca="1">'Tabela JBFO 1y'!P270</f>
        <v>0.11105852487299184</v>
      </c>
      <c r="N270" s="3">
        <f ca="1">'Tabela JBFO 1y'!Q270</f>
        <v>7.4223332912853657E-2</v>
      </c>
      <c r="O270" s="3">
        <f ca="1">'Tabela JBFO 3y'!I270</f>
        <v>0.139609008420154</v>
      </c>
      <c r="P270" s="3">
        <f ca="1">'Tabela JBFO 3y'!J270</f>
        <v>7.938914845539724E-2</v>
      </c>
      <c r="Q270" s="3">
        <f ca="1">'Tabela JBFO 3y'!L270</f>
        <v>6.4483370840274779E-2</v>
      </c>
      <c r="R270" s="3">
        <f ca="1">'Tabela JBFO 3y'!M270</f>
        <v>4.2635108755180173E-3</v>
      </c>
      <c r="S270" s="3">
        <f ca="1">'Tabela JBFO 3y'!P270</f>
        <v>0.11269680256293846</v>
      </c>
      <c r="T270" s="3">
        <f ca="1">'Tabela JBFO 3y'!Q270</f>
        <v>4.5427604332995752E-2</v>
      </c>
      <c r="U270" s="3">
        <f ca="1">'Tabela JBFO 5y'!I270</f>
        <v>0.23210303442180824</v>
      </c>
      <c r="V270" s="3">
        <f ca="1">'Tabela JBFO 5y'!J270</f>
        <v>0.17350325615372952</v>
      </c>
      <c r="W270" s="3">
        <f ca="1">'Tabela JBFO 5y'!L270</f>
        <v>8.0369793878859452E-2</v>
      </c>
      <c r="X270" s="3">
        <f ca="1">'Tabela JBFO 5y'!M270</f>
        <v>2.1770015610780735E-2</v>
      </c>
      <c r="Y270" s="3">
        <f ca="1">'Tabela JBFO 5y'!P270</f>
        <v>0.14946115053587317</v>
      </c>
      <c r="Z270" s="3">
        <f ca="1">'Tabela JBFO 5y'!Q270</f>
        <v>0.12488364091904169</v>
      </c>
      <c r="AA270" s="3">
        <f ca="1">'Tabela JBFO 10y'!I270</f>
        <v>8.2713847849056554E-2</v>
      </c>
      <c r="AB270" s="3">
        <f ca="1">'Tabela JBFO 10y'!J270</f>
        <v>7.1494545880417038E-2</v>
      </c>
      <c r="AC270" s="3">
        <f ca="1">'Tabela JBFO 10y'!L270</f>
        <v>4.7773828814089869E-2</v>
      </c>
      <c r="AD270" s="3">
        <f ca="1">'Tabela JBFO 10y'!M270</f>
        <v>3.6554526845450352E-2</v>
      </c>
      <c r="AE270" s="3">
        <f ca="1">'Tabela JBFO 10y'!P270</f>
        <v>2.8121915180061796E-2</v>
      </c>
      <c r="AF270" s="3">
        <f ca="1">'Tabela JBFO 10y'!Q270</f>
        <v>1.1766040185359428E-2</v>
      </c>
    </row>
    <row r="271" spans="2:32" x14ac:dyDescent="0.2">
      <c r="B271" s="19">
        <f>BBG!AW321</f>
        <v>38765</v>
      </c>
      <c r="C271" s="58">
        <f>BBG!BA321</f>
        <v>8.4575999999999998E-2</v>
      </c>
      <c r="D271" s="58">
        <f>BBG!BE321</f>
        <v>7.0620000000000002E-2</v>
      </c>
      <c r="E271" s="6">
        <f ca="1">1/BBG!AX321</f>
        <v>2.1244954323348204</v>
      </c>
      <c r="F271" s="15">
        <f>+BBG!$AZ$1275/+BBG!$AZ321</f>
        <v>2.7160714565786788</v>
      </c>
      <c r="G271" s="15">
        <f>+BBG!$BC$1275/+BBG!$BC321</f>
        <v>1.5838073625819464</v>
      </c>
      <c r="H271" s="7">
        <f t="shared" ca="1" si="4"/>
        <v>3.6432974992549512</v>
      </c>
      <c r="I271" s="3">
        <f ca="1">'Tabela JBFO 1y'!I271</f>
        <v>0.18911032871176525</v>
      </c>
      <c r="J271" s="3">
        <f ca="1">'Tabela JBFO 1y'!J271</f>
        <v>8.3915644047021676E-2</v>
      </c>
      <c r="K271" s="3">
        <f ca="1">'Tabela JBFO 1y'!L271</f>
        <v>7.7523650610419104E-2</v>
      </c>
      <c r="L271" s="3">
        <f ca="1">'Tabela JBFO 1y'!M271</f>
        <v>-2.7671034054324473E-2</v>
      </c>
      <c r="M271" s="3">
        <f ca="1">'Tabela JBFO 1y'!P271</f>
        <v>9.6528113987691233E-2</v>
      </c>
      <c r="N271" s="3">
        <f ca="1">'Tabela JBFO 1y'!Q271</f>
        <v>6.3921465322947402E-2</v>
      </c>
      <c r="O271" s="3">
        <f ca="1">'Tabela JBFO 3y'!I271</f>
        <v>0.13129868385601329</v>
      </c>
      <c r="P271" s="3">
        <f ca="1">'Tabela JBFO 3y'!J271</f>
        <v>7.291478907370319E-2</v>
      </c>
      <c r="Q271" s="3">
        <f ca="1">'Tabela JBFO 3y'!L271</f>
        <v>6.2521568438805186E-2</v>
      </c>
      <c r="R271" s="3">
        <f ca="1">'Tabela JBFO 3y'!M271</f>
        <v>4.1376736564950889E-3</v>
      </c>
      <c r="S271" s="3">
        <f ca="1">'Tabela JBFO 3y'!P271</f>
        <v>0.10845605038656458</v>
      </c>
      <c r="T271" s="3">
        <f ca="1">'Tabela JBFO 3y'!Q271</f>
        <v>3.9948590282645968E-2</v>
      </c>
      <c r="U271" s="3">
        <f ca="1">'Tabela JBFO 5y'!I271</f>
        <v>0.22799864281705817</v>
      </c>
      <c r="V271" s="3">
        <f ca="1">'Tabela JBFO 5y'!J271</f>
        <v>0.17009681346424266</v>
      </c>
      <c r="W271" s="3">
        <f ca="1">'Tabela JBFO 5y'!L271</f>
        <v>7.9437848186923343E-2</v>
      </c>
      <c r="X271" s="3">
        <f ca="1">'Tabela JBFO 5y'!M271</f>
        <v>2.1536018834107828E-2</v>
      </c>
      <c r="Y271" s="3">
        <f ca="1">'Tabela JBFO 5y'!P271</f>
        <v>0.15117513397197335</v>
      </c>
      <c r="Z271" s="3">
        <f ca="1">'Tabela JBFO 5y'!Q271</f>
        <v>0.12258597162135576</v>
      </c>
      <c r="AA271" s="3">
        <f ca="1">'Tabela JBFO 10y'!I271</f>
        <v>7.8593225297955316E-2</v>
      </c>
      <c r="AB271" s="3">
        <f ca="1">'Tabela JBFO 10y'!J271</f>
        <v>6.6577215068818862E-2</v>
      </c>
      <c r="AC271" s="3">
        <f ca="1">'Tabela JBFO 10y'!L271</f>
        <v>4.8195699505449552E-2</v>
      </c>
      <c r="AD271" s="3">
        <f ca="1">'Tabela JBFO 10y'!M271</f>
        <v>3.6179689276313098E-2</v>
      </c>
      <c r="AE271" s="3">
        <f ca="1">'Tabela JBFO 10y'!P271</f>
        <v>3.0300766085926023E-2</v>
      </c>
      <c r="AF271" s="3">
        <f ca="1">'Tabela JBFO 10y'!Q271</f>
        <v>8.0485081170464934E-3</v>
      </c>
    </row>
    <row r="272" spans="2:32" x14ac:dyDescent="0.2">
      <c r="B272" s="19">
        <f>BBG!AW322</f>
        <v>38772</v>
      </c>
      <c r="C272" s="58">
        <f>BBG!BA322</f>
        <v>7.7960000000000002E-2</v>
      </c>
      <c r="D272" s="58">
        <f>BBG!BE322</f>
        <v>6.9809999999999997E-2</v>
      </c>
      <c r="E272" s="6">
        <f ca="1">1/BBG!AX322</f>
        <v>2.1381227282446011</v>
      </c>
      <c r="F272" s="15">
        <f>+BBG!$AZ$1275/+BBG!$AZ322</f>
        <v>2.7160714565786788</v>
      </c>
      <c r="G272" s="15">
        <f>+BBG!$BC$1275/+BBG!$BC322</f>
        <v>1.5838073625819464</v>
      </c>
      <c r="H272" s="7">
        <f t="shared" ca="1" si="4"/>
        <v>3.6666669508216923</v>
      </c>
      <c r="I272" s="3">
        <f ca="1">'Tabela JBFO 1y'!I272</f>
        <v>0.11718909850105197</v>
      </c>
      <c r="J272" s="3">
        <f ca="1">'Tabela JBFO 1y'!J272</f>
        <v>8.5057228353474956E-2</v>
      </c>
      <c r="K272" s="3">
        <f ca="1">'Tabela JBFO 1y'!L272</f>
        <v>-7.0451367844293067E-4</v>
      </c>
      <c r="L272" s="3">
        <f ca="1">'Tabela JBFO 1y'!M272</f>
        <v>-3.2836383826019944E-2</v>
      </c>
      <c r="M272" s="3">
        <f ca="1">'Tabela JBFO 1y'!P272</f>
        <v>3.1047899003959545E-2</v>
      </c>
      <c r="N272" s="3">
        <f ca="1">'Tabela JBFO 1y'!Q272</f>
        <v>6.5993115856382456E-2</v>
      </c>
      <c r="O272" s="3">
        <f ca="1">'Tabela JBFO 3y'!I272</f>
        <v>8.3147626538662145E-2</v>
      </c>
      <c r="P272" s="3">
        <f ca="1">'Tabela JBFO 3y'!J272</f>
        <v>4.8481815595879052E-2</v>
      </c>
      <c r="Q272" s="3">
        <f ca="1">'Tabela JBFO 3y'!L272</f>
        <v>3.2361549866455785E-2</v>
      </c>
      <c r="R272" s="3">
        <f ca="1">'Tabela JBFO 3y'!M272</f>
        <v>-2.3042610763273075E-3</v>
      </c>
      <c r="S272" s="3">
        <f ca="1">'Tabela JBFO 3y'!P272</f>
        <v>6.573418703112055E-2</v>
      </c>
      <c r="T272" s="3">
        <f ca="1">'Tabela JBFO 3y'!Q272</f>
        <v>1.6096444187723158E-2</v>
      </c>
      <c r="U272" s="3">
        <f ca="1">'Tabela JBFO 5y'!I272</f>
        <v>0.20840360300728089</v>
      </c>
      <c r="V272" s="3">
        <f ca="1">'Tabela JBFO 5y'!J272</f>
        <v>0.16478857503263833</v>
      </c>
      <c r="W272" s="3">
        <f ca="1">'Tabela JBFO 5y'!L272</f>
        <v>5.8143924346435227E-2</v>
      </c>
      <c r="X272" s="3">
        <f ca="1">'Tabela JBFO 5y'!M272</f>
        <v>1.4528896371792666E-2</v>
      </c>
      <c r="Y272" s="3">
        <f ca="1">'Tabela JBFO 5y'!P272</f>
        <v>0.13323756787003038</v>
      </c>
      <c r="Z272" s="3">
        <f ca="1">'Tabela JBFO 5y'!Q272</f>
        <v>0.11795109894797773</v>
      </c>
      <c r="AA272" s="3">
        <f ca="1">'Tabela JBFO 10y'!I272</f>
        <v>6.4621666117147036E-2</v>
      </c>
      <c r="AB272" s="3">
        <f ca="1">'Tabela JBFO 10y'!J272</f>
        <v>6.02310708175684E-2</v>
      </c>
      <c r="AC272" s="3">
        <f ca="1">'Tabela JBFO 10y'!L272</f>
        <v>3.405111629937152E-2</v>
      </c>
      <c r="AD272" s="3">
        <f ca="1">'Tabela JBFO 10y'!M272</f>
        <v>2.9660520999792883E-2</v>
      </c>
      <c r="AE272" s="3">
        <f ca="1">'Tabela JBFO 10y'!P272</f>
        <v>1.5514150083848044E-2</v>
      </c>
      <c r="AF272" s="3">
        <f ca="1">'Tabela JBFO 10y'!Q272</f>
        <v>2.4477830755424979E-3</v>
      </c>
    </row>
    <row r="273" spans="2:32" x14ac:dyDescent="0.2">
      <c r="B273" s="19">
        <f>BBG!AW323</f>
        <v>38779</v>
      </c>
      <c r="C273" s="58">
        <f>BBG!BA323</f>
        <v>7.7793000000000001E-2</v>
      </c>
      <c r="D273" s="58">
        <f>BBG!BE323</f>
        <v>6.9589999999999999E-2</v>
      </c>
      <c r="E273" s="6">
        <f ca="1">1/BBG!AX323</f>
        <v>2.1101498206372651</v>
      </c>
      <c r="F273" s="15">
        <f>+BBG!$AZ$1275/+BBG!$AZ323</f>
        <v>2.7049773119547642</v>
      </c>
      <c r="G273" s="15">
        <f>+BBG!$BC$1275/+BBG!$BC323</f>
        <v>1.5806190236537496</v>
      </c>
      <c r="H273" s="7">
        <f t="shared" ca="1" si="4"/>
        <v>3.6111847980007554</v>
      </c>
      <c r="I273" s="3">
        <f ca="1">'Tabela JBFO 1y'!I273</f>
        <v>7.4524594844817438E-2</v>
      </c>
      <c r="J273" s="3">
        <f ca="1">'Tabela JBFO 1y'!J273</f>
        <v>4.7943500652362969E-2</v>
      </c>
      <c r="K273" s="3">
        <f ca="1">'Tabela JBFO 1y'!L273</f>
        <v>-5.6066494071016493E-3</v>
      </c>
      <c r="L273" s="3">
        <f ca="1">'Tabela JBFO 1y'!M273</f>
        <v>-3.2187743599556118E-2</v>
      </c>
      <c r="M273" s="3">
        <f ca="1">'Tabela JBFO 1y'!P273</f>
        <v>-3.0969240487788152E-3</v>
      </c>
      <c r="N273" s="3">
        <f ca="1">'Tabela JBFO 1y'!Q273</f>
        <v>2.9256390758766626E-2</v>
      </c>
      <c r="O273" s="3">
        <f ca="1">'Tabela JBFO 3y'!I273</f>
        <v>7.5573310484305933E-2</v>
      </c>
      <c r="P273" s="3">
        <f ca="1">'Tabela JBFO 3y'!J273</f>
        <v>4.1170368317965611E-2</v>
      </c>
      <c r="Q273" s="3">
        <f ca="1">'Tabela JBFO 3y'!L273</f>
        <v>3.0644633717275438E-2</v>
      </c>
      <c r="R273" s="3">
        <f ca="1">'Tabela JBFO 3y'!M273</f>
        <v>-3.7583084490648844E-3</v>
      </c>
      <c r="S273" s="3">
        <f ca="1">'Tabela JBFO 3y'!P273</f>
        <v>5.8088294693418918E-2</v>
      </c>
      <c r="T273" s="3">
        <f ca="1">'Tabela JBFO 3y'!Q273</f>
        <v>8.7164995143211854E-3</v>
      </c>
      <c r="U273" s="3">
        <f ca="1">'Tabela JBFO 5y'!I273</f>
        <v>0.20411009715045081</v>
      </c>
      <c r="V273" s="3">
        <f ca="1">'Tabela JBFO 5y'!J273</f>
        <v>0.16088271366936824</v>
      </c>
      <c r="W273" s="3">
        <f ca="1">'Tabela JBFO 5y'!L273</f>
        <v>5.6519997101304842E-2</v>
      </c>
      <c r="X273" s="3">
        <f ca="1">'Tabela JBFO 5y'!M273</f>
        <v>1.3292613620222271E-2</v>
      </c>
      <c r="Y273" s="3">
        <f ca="1">'Tabela JBFO 5y'!P273</f>
        <v>0.12988332393286672</v>
      </c>
      <c r="Z273" s="3">
        <f ca="1">'Tabela JBFO 5y'!Q273</f>
        <v>0.11409089349909984</v>
      </c>
      <c r="AA273" s="3">
        <f ca="1">'Tabela JBFO 10y'!I273</f>
        <v>6.3912593615589985E-2</v>
      </c>
      <c r="AB273" s="3">
        <f ca="1">'Tabela JBFO 10y'!J273</f>
        <v>5.9026614606107808E-2</v>
      </c>
      <c r="AC273" s="3">
        <f ca="1">'Tabela JBFO 10y'!L273</f>
        <v>3.3847356971523634E-2</v>
      </c>
      <c r="AD273" s="3">
        <f ca="1">'Tabela JBFO 10y'!M273</f>
        <v>2.8961377962041457E-2</v>
      </c>
      <c r="AE273" s="3">
        <f ca="1">'Tabela JBFO 10y'!P273</f>
        <v>1.3160274814120854E-2</v>
      </c>
      <c r="AF273" s="3">
        <f ca="1">'Tabela JBFO 10y'!Q273</f>
        <v>1.3822115614106067E-3</v>
      </c>
    </row>
    <row r="274" spans="2:32" x14ac:dyDescent="0.2">
      <c r="B274" s="19">
        <f>BBG!AW324</f>
        <v>38786</v>
      </c>
      <c r="C274" s="58">
        <f>BBG!BA324</f>
        <v>7.7836000000000002E-2</v>
      </c>
      <c r="D274" s="58">
        <f>BBG!BE324</f>
        <v>7.3029999999999998E-2</v>
      </c>
      <c r="E274" s="6">
        <f ca="1">1/BBG!AX324</f>
        <v>2.1372088053002778</v>
      </c>
      <c r="F274" s="15">
        <f>+BBG!$AZ$1275/+BBG!$AZ324</f>
        <v>2.7049773119547642</v>
      </c>
      <c r="G274" s="15">
        <f>+BBG!$BC$1275/+BBG!$BC324</f>
        <v>1.5806190236537496</v>
      </c>
      <c r="H274" s="7">
        <f t="shared" ca="1" si="4"/>
        <v>3.6574919336878784</v>
      </c>
      <c r="I274" s="3">
        <f ca="1">'Tabela JBFO 1y'!I274</f>
        <v>0.11694891835555676</v>
      </c>
      <c r="J274" s="3">
        <f ca="1">'Tabela JBFO 1y'!J274</f>
        <v>7.9494045948848679E-2</v>
      </c>
      <c r="K274" s="3">
        <f ca="1">'Tabela JBFO 1y'!L274</f>
        <v>5.2395749675098191E-3</v>
      </c>
      <c r="L274" s="3">
        <f ca="1">'Tabela JBFO 1y'!M274</f>
        <v>-3.2215297439198265E-2</v>
      </c>
      <c r="M274" s="3">
        <f ca="1">'Tabela JBFO 1y'!P274</f>
        <v>-5.4682542558890379E-3</v>
      </c>
      <c r="N274" s="3">
        <f ca="1">'Tabela JBFO 1y'!Q274</f>
        <v>5.7512481337402832E-2</v>
      </c>
      <c r="O274" s="3">
        <f ca="1">'Tabela JBFO 3y'!I274</f>
        <v>8.3174907726353942E-2</v>
      </c>
      <c r="P274" s="3">
        <f ca="1">'Tabela JBFO 3y'!J274</f>
        <v>4.8937965827810848E-2</v>
      </c>
      <c r="Q274" s="3">
        <f ca="1">'Tabela JBFO 3y'!L274</f>
        <v>3.2766982630483499E-2</v>
      </c>
      <c r="R274" s="3">
        <f ca="1">'Tabela JBFO 3y'!M274</f>
        <v>-1.4699592680595952E-3</v>
      </c>
      <c r="S274" s="3">
        <f ca="1">'Tabela JBFO 3y'!P274</f>
        <v>5.3216446791370497E-2</v>
      </c>
      <c r="T274" s="3">
        <f ca="1">'Tabela JBFO 3y'!Q274</f>
        <v>1.2755668583273261E-2</v>
      </c>
      <c r="U274" s="3">
        <f ca="1">'Tabela JBFO 5y'!I274</f>
        <v>0.20974545231864528</v>
      </c>
      <c r="V274" s="3">
        <f ca="1">'Tabela JBFO 5y'!J274</f>
        <v>0.16696262911531035</v>
      </c>
      <c r="W274" s="3">
        <f ca="1">'Tabela JBFO 5y'!L274</f>
        <v>5.8305301183060765E-2</v>
      </c>
      <c r="X274" s="3">
        <f ca="1">'Tabela JBFO 5y'!M274</f>
        <v>1.5522477979725835E-2</v>
      </c>
      <c r="Y274" s="3">
        <f ca="1">'Tabela JBFO 5y'!P274</f>
        <v>0.12532059751974556</v>
      </c>
      <c r="Z274" s="3">
        <f ca="1">'Tabela JBFO 5y'!Q274</f>
        <v>0.11655802844272944</v>
      </c>
      <c r="AA274" s="3">
        <f ca="1">'Tabela JBFO 10y'!I274</f>
        <v>7.8145787511814557E-2</v>
      </c>
      <c r="AB274" s="3">
        <f ca="1">'Tabela JBFO 10y'!J274</f>
        <v>6.8027326150370104E-2</v>
      </c>
      <c r="AC274" s="3">
        <f ca="1">'Tabela JBFO 10y'!L274</f>
        <v>4.0357675658825309E-2</v>
      </c>
      <c r="AD274" s="3">
        <f ca="1">'Tabela JBFO 10y'!M274</f>
        <v>3.0239214297380856E-2</v>
      </c>
      <c r="AE274" s="3">
        <f ca="1">'Tabela JBFO 10y'!P274</f>
        <v>1.4442461858565458E-2</v>
      </c>
      <c r="AF274" s="3">
        <f ca="1">'Tabela JBFO 10y'!Q274</f>
        <v>6.861370943466838E-3</v>
      </c>
    </row>
    <row r="275" spans="2:32" x14ac:dyDescent="0.2">
      <c r="B275" s="19">
        <f>BBG!AW325</f>
        <v>38793</v>
      </c>
      <c r="C275" s="58">
        <f>BBG!BA325</f>
        <v>7.7895000000000006E-2</v>
      </c>
      <c r="D275" s="58">
        <f>BBG!BE325</f>
        <v>7.1399999999999991E-2</v>
      </c>
      <c r="E275" s="6">
        <f ca="1">1/BBG!AX325</f>
        <v>2.1244954323348204</v>
      </c>
      <c r="F275" s="15">
        <f>+BBG!$AZ$1275/+BBG!$AZ325</f>
        <v>2.7049773119547642</v>
      </c>
      <c r="G275" s="15">
        <f>+BBG!$BC$1275/+BBG!$BC325</f>
        <v>1.5806190236537496</v>
      </c>
      <c r="H275" s="7">
        <f t="shared" ca="1" si="4"/>
        <v>3.6357350239484978</v>
      </c>
      <c r="I275" s="3">
        <f ca="1">'Tabela JBFO 1y'!I275</f>
        <v>0.12017028962428777</v>
      </c>
      <c r="J275" s="3">
        <f ca="1">'Tabela JBFO 1y'!J275</f>
        <v>7.6223554335998145E-2</v>
      </c>
      <c r="K275" s="3">
        <f ca="1">'Tabela JBFO 1y'!L275</f>
        <v>1.2657803081361996E-2</v>
      </c>
      <c r="L275" s="3">
        <f ca="1">'Tabela JBFO 1y'!M275</f>
        <v>-3.1288932206927633E-2</v>
      </c>
      <c r="M275" s="3">
        <f ca="1">'Tabela JBFO 1y'!P275</f>
        <v>1.5859364490179439E-2</v>
      </c>
      <c r="N275" s="3">
        <f ca="1">'Tabela JBFO 1y'!Q275</f>
        <v>5.6017529201889626E-2</v>
      </c>
      <c r="O275" s="3">
        <f ca="1">'Tabela JBFO 3y'!I275</f>
        <v>9.4800330618970863E-2</v>
      </c>
      <c r="P275" s="3">
        <f ca="1">'Tabela JBFO 3y'!J275</f>
        <v>6.0077064578453632E-2</v>
      </c>
      <c r="Q275" s="3">
        <f ca="1">'Tabela JBFO 3y'!L275</f>
        <v>3.3564187841170101E-2</v>
      </c>
      <c r="R275" s="3">
        <f ca="1">'Tabela JBFO 3y'!M275</f>
        <v>-1.15907819934713E-3</v>
      </c>
      <c r="S275" s="3">
        <f ca="1">'Tabela JBFO 3y'!P275</f>
        <v>7.0488343274762721E-2</v>
      </c>
      <c r="T275" s="3">
        <f ca="1">'Tabela JBFO 3y'!Q275</f>
        <v>2.5233602500969621E-2</v>
      </c>
      <c r="U275" s="3">
        <f ca="1">'Tabela JBFO 5y'!I275</f>
        <v>0.20806531577805587</v>
      </c>
      <c r="V275" s="3">
        <f ca="1">'Tabela JBFO 5y'!J275</f>
        <v>0.16424499279782978</v>
      </c>
      <c r="W275" s="3">
        <f ca="1">'Tabela JBFO 5y'!L275</f>
        <v>5.9772670953797125E-2</v>
      </c>
      <c r="X275" s="3">
        <f ca="1">'Tabela JBFO 5y'!M275</f>
        <v>1.5952347973571035E-2</v>
      </c>
      <c r="Y275" s="3">
        <f ca="1">'Tabela JBFO 5y'!P275</f>
        <v>0.12670319813242403</v>
      </c>
      <c r="Z275" s="3">
        <f ca="1">'Tabela JBFO 5y'!Q275</f>
        <v>0.11529621655430233</v>
      </c>
      <c r="AA275" s="3">
        <f ca="1">'Tabela JBFO 10y'!I275</f>
        <v>8.5495300126660068E-2</v>
      </c>
      <c r="AB275" s="3">
        <f ca="1">'Tabela JBFO 10y'!J275</f>
        <v>7.2725154982671514E-2</v>
      </c>
      <c r="AC275" s="3">
        <f ca="1">'Tabela JBFO 10y'!L275</f>
        <v>4.3239621267670225E-2</v>
      </c>
      <c r="AD275" s="3">
        <f ca="1">'Tabela JBFO 10y'!M275</f>
        <v>3.0469476123681671E-2</v>
      </c>
      <c r="AE275" s="3">
        <f ca="1">'Tabela JBFO 10y'!P275</f>
        <v>2.4270690550113772E-2</v>
      </c>
      <c r="AF275" s="3">
        <f ca="1">'Tabela JBFO 10y'!Q275</f>
        <v>1.3107470352637707E-2</v>
      </c>
    </row>
    <row r="276" spans="2:32" x14ac:dyDescent="0.2">
      <c r="B276" s="19">
        <f>BBG!AW326</f>
        <v>38800</v>
      </c>
      <c r="C276" s="58">
        <f>BBG!BA326</f>
        <v>7.8128000000000003E-2</v>
      </c>
      <c r="D276" s="58">
        <f>BBG!BE326</f>
        <v>7.261999999999999E-2</v>
      </c>
      <c r="E276" s="6">
        <f ca="1">1/BBG!AX326</f>
        <v>2.1579628830384117</v>
      </c>
      <c r="F276" s="15">
        <f>+BBG!$AZ$1275/+BBG!$AZ326</f>
        <v>2.7049773119547642</v>
      </c>
      <c r="G276" s="15">
        <f>+BBG!$BC$1275/+BBG!$BC326</f>
        <v>1.5806190236537496</v>
      </c>
      <c r="H276" s="7">
        <f t="shared" ca="1" si="4"/>
        <v>3.6930092269584764</v>
      </c>
      <c r="I276" s="3">
        <f ca="1">'Tabela JBFO 1y'!I276</f>
        <v>0.16797291847119222</v>
      </c>
      <c r="J276" s="3">
        <f ca="1">'Tabela JBFO 1y'!J276</f>
        <v>0.1111178495162024</v>
      </c>
      <c r="K276" s="3">
        <f ca="1">'Tabela JBFO 1y'!L276</f>
        <v>2.5650164756810145E-2</v>
      </c>
      <c r="L276" s="3">
        <f ca="1">'Tabela JBFO 1y'!M276</f>
        <v>-3.1204904198179673E-2</v>
      </c>
      <c r="M276" s="3">
        <f ca="1">'Tabela JBFO 1y'!P276</f>
        <v>4.0595579353882361E-2</v>
      </c>
      <c r="N276" s="3">
        <f ca="1">'Tabela JBFO 1y'!Q276</f>
        <v>8.9822628398892546E-2</v>
      </c>
      <c r="O276" s="3">
        <f ca="1">'Tabela JBFO 3y'!I276</f>
        <v>0.10713840216745396</v>
      </c>
      <c r="P276" s="3">
        <f ca="1">'Tabela JBFO 3y'!J276</f>
        <v>7.1561460972719981E-2</v>
      </c>
      <c r="Q276" s="3">
        <f ca="1">'Tabela JBFO 3y'!L276</f>
        <v>3.4992111631728662E-2</v>
      </c>
      <c r="R276" s="3">
        <f ca="1">'Tabela JBFO 3y'!M276</f>
        <v>-5.8482956300531797E-4</v>
      </c>
      <c r="S276" s="3">
        <f ca="1">'Tabela JBFO 3y'!P276</f>
        <v>7.5267408544704706E-2</v>
      </c>
      <c r="T276" s="3">
        <f ca="1">'Tabela JBFO 3y'!Q276</f>
        <v>3.52024650687639E-2</v>
      </c>
      <c r="U276" s="3">
        <f ca="1">'Tabela JBFO 5y'!I276</f>
        <v>0.21158317750434907</v>
      </c>
      <c r="V276" s="3">
        <f ca="1">'Tabela JBFO 5y'!J276</f>
        <v>0.16791802044817916</v>
      </c>
      <c r="W276" s="3">
        <f ca="1">'Tabela JBFO 5y'!L276</f>
        <v>6.0117086446404233E-2</v>
      </c>
      <c r="X276" s="3">
        <f ca="1">'Tabela JBFO 5y'!M276</f>
        <v>1.6451929390234321E-2</v>
      </c>
      <c r="Y276" s="3">
        <f ca="1">'Tabela JBFO 5y'!P276</f>
        <v>0.12647410113350155</v>
      </c>
      <c r="Z276" s="3">
        <f ca="1">'Tabela JBFO 5y'!Q276</f>
        <v>0.11757254490622993</v>
      </c>
      <c r="AA276" s="3">
        <f ca="1">'Tabela JBFO 10y'!I276</f>
        <v>8.7136246931851513E-2</v>
      </c>
      <c r="AB276" s="3">
        <f ca="1">'Tabela JBFO 10y'!J276</f>
        <v>7.3447843617566066E-2</v>
      </c>
      <c r="AC276" s="3">
        <f ca="1">'Tabela JBFO 10y'!L276</f>
        <v>4.4447114414853717E-2</v>
      </c>
      <c r="AD276" s="3">
        <f ca="1">'Tabela JBFO 10y'!M276</f>
        <v>3.075871110056827E-2</v>
      </c>
      <c r="AE276" s="3">
        <f ca="1">'Tabela JBFO 10y'!P276</f>
        <v>2.0549394351381922E-2</v>
      </c>
      <c r="AF276" s="3">
        <f ca="1">'Tabela JBFO 10y'!Q276</f>
        <v>1.2527252498846897E-2</v>
      </c>
    </row>
    <row r="277" spans="2:32" x14ac:dyDescent="0.2">
      <c r="B277" s="19">
        <f>BBG!AW327</f>
        <v>38807</v>
      </c>
      <c r="C277" s="58">
        <f>BBG!BA327</f>
        <v>7.8280000000000002E-2</v>
      </c>
      <c r="D277" s="58">
        <f>BBG!BE327</f>
        <v>7.5190000000000007E-2</v>
      </c>
      <c r="E277" s="6">
        <f ca="1">1/BBG!AX327</f>
        <v>2.1654395842356</v>
      </c>
      <c r="F277" s="15">
        <f>+BBG!$AZ$1275/+BBG!$AZ327</f>
        <v>2.6933973085312792</v>
      </c>
      <c r="G277" s="15">
        <f>+BBG!$BC$1275/+BBG!$BC327</f>
        <v>1.5719169169169169</v>
      </c>
      <c r="H277" s="7">
        <f t="shared" ca="1" si="4"/>
        <v>3.710367313437041</v>
      </c>
      <c r="I277" s="3">
        <f ca="1">'Tabela JBFO 1y'!I277</f>
        <v>0.18357751297608416</v>
      </c>
      <c r="J277" s="3">
        <f ca="1">'Tabela JBFO 1y'!J277</f>
        <v>0.11189392957088184</v>
      </c>
      <c r="K277" s="3">
        <f ca="1">'Tabela JBFO 1y'!L277</f>
        <v>3.6290528404010258E-2</v>
      </c>
      <c r="L277" s="3">
        <f ca="1">'Tabela JBFO 1y'!M277</f>
        <v>-3.5393055001192053E-2</v>
      </c>
      <c r="M277" s="3">
        <f ca="1">'Tabela JBFO 1y'!P277</f>
        <v>2.2401136932664878E-2</v>
      </c>
      <c r="N277" s="3">
        <f ca="1">'Tabela JBFO 1y'!Q277</f>
        <v>8.8126835527462699E-2</v>
      </c>
      <c r="O277" s="3">
        <f ca="1">'Tabela JBFO 3y'!I277</f>
        <v>0.10438714904732782</v>
      </c>
      <c r="P277" s="3">
        <f ca="1">'Tabela JBFO 3y'!J277</f>
        <v>6.8356627896580591E-2</v>
      </c>
      <c r="Q277" s="3">
        <f ca="1">'Tabela JBFO 3y'!L277</f>
        <v>3.436817743955789E-2</v>
      </c>
      <c r="R277" s="3">
        <f ca="1">'Tabela JBFO 3y'!M277</f>
        <v>-1.6623437111893402E-3</v>
      </c>
      <c r="S277" s="3">
        <f ca="1">'Tabela JBFO 3y'!P277</f>
        <v>5.8984312703338038E-2</v>
      </c>
      <c r="T277" s="3">
        <f ca="1">'Tabela JBFO 3y'!Q277</f>
        <v>2.9118638769856986E-2</v>
      </c>
      <c r="U277" s="3">
        <f ca="1">'Tabela JBFO 5y'!I277</f>
        <v>0.21408755655657075</v>
      </c>
      <c r="V277" s="3">
        <f ca="1">'Tabela JBFO 5y'!J277</f>
        <v>0.16922211009585375</v>
      </c>
      <c r="W277" s="3">
        <f ca="1">'Tabela JBFO 5y'!L277</f>
        <v>6.0689347951846218E-2</v>
      </c>
      <c r="X277" s="3">
        <f ca="1">'Tabela JBFO 5y'!M277</f>
        <v>1.5823901491129222E-2</v>
      </c>
      <c r="Y277" s="3">
        <f ca="1">'Tabela JBFO 5y'!P277</f>
        <v>0.1214675777789449</v>
      </c>
      <c r="Z277" s="3">
        <f ca="1">'Tabela JBFO 5y'!Q277</f>
        <v>0.1161225960644543</v>
      </c>
      <c r="AA277" s="3">
        <f ca="1">'Tabela JBFO 10y'!I277</f>
        <v>8.5035508197666365E-2</v>
      </c>
      <c r="AB277" s="3">
        <f ca="1">'Tabela JBFO 10y'!J277</f>
        <v>7.2012707653279939E-2</v>
      </c>
      <c r="AC277" s="3">
        <f ca="1">'Tabela JBFO 10y'!L277</f>
        <v>4.3533659330859287E-2</v>
      </c>
      <c r="AD277" s="3">
        <f ca="1">'Tabela JBFO 10y'!M277</f>
        <v>3.0510858786472861E-2</v>
      </c>
      <c r="AE277" s="3">
        <f ca="1">'Tabela JBFO 10y'!P277</f>
        <v>1.4666178227021209E-2</v>
      </c>
      <c r="AF277" s="3">
        <f ca="1">'Tabela JBFO 10y'!Q277</f>
        <v>8.4357300171522542E-3</v>
      </c>
    </row>
    <row r="278" spans="2:32" x14ac:dyDescent="0.2">
      <c r="B278" s="19">
        <f>BBG!AW328</f>
        <v>38814</v>
      </c>
      <c r="C278" s="58">
        <f>BBG!BA328</f>
        <v>7.8558000000000003E-2</v>
      </c>
      <c r="D278" s="58">
        <f>BBG!BE328</f>
        <v>7.757E-2</v>
      </c>
      <c r="E278" s="6">
        <f ca="1">1/BBG!AX328</f>
        <v>2.1486892995272884</v>
      </c>
      <c r="F278" s="15">
        <f>+BBG!$AZ$1275/+BBG!$AZ328</f>
        <v>2.6933973085312792</v>
      </c>
      <c r="G278" s="15">
        <f>+BBG!$BC$1275/+BBG!$BC328</f>
        <v>1.5719169169169169</v>
      </c>
      <c r="H278" s="7">
        <f t="shared" ca="1" si="4"/>
        <v>3.681666577879728</v>
      </c>
      <c r="I278" s="3">
        <f ca="1">'Tabela JBFO 1y'!I278</f>
        <v>0.21623308371104821</v>
      </c>
      <c r="J278" s="3">
        <f ca="1">'Tabela JBFO 1y'!J278</f>
        <v>0.12288029992189764</v>
      </c>
      <c r="K278" s="3">
        <f ca="1">'Tabela JBFO 1y'!L278</f>
        <v>6.375432284372029E-2</v>
      </c>
      <c r="L278" s="3">
        <f ca="1">'Tabela JBFO 1y'!M278</f>
        <v>-2.9598460945430283E-2</v>
      </c>
      <c r="M278" s="3">
        <f ca="1">'Tabela JBFO 1y'!P278</f>
        <v>2.1431897322556459E-2</v>
      </c>
      <c r="N278" s="3">
        <f ca="1">'Tabela JBFO 1y'!Q278</f>
        <v>9.6826575533405901E-2</v>
      </c>
      <c r="O278" s="3">
        <f ca="1">'Tabela JBFO 3y'!I278</f>
        <v>0.11759070658682758</v>
      </c>
      <c r="P278" s="3">
        <f ca="1">'Tabela JBFO 3y'!J278</f>
        <v>8.030211107337637E-2</v>
      </c>
      <c r="Q278" s="3">
        <f ca="1">'Tabela JBFO 3y'!L278</f>
        <v>3.6984375735059638E-2</v>
      </c>
      <c r="R278" s="3">
        <f ca="1">'Tabela JBFO 3y'!M278</f>
        <v>-3.0421977839156789E-4</v>
      </c>
      <c r="S278" s="3">
        <f ca="1">'Tabela JBFO 3y'!P278</f>
        <v>5.6744764636155631E-2</v>
      </c>
      <c r="T278" s="3">
        <f ca="1">'Tabela JBFO 3y'!Q278</f>
        <v>3.8374664364421829E-2</v>
      </c>
      <c r="U278" s="3">
        <f ca="1">'Tabela JBFO 5y'!I278</f>
        <v>0.2237238325619888</v>
      </c>
      <c r="V278" s="3">
        <f ca="1">'Tabela JBFO 5y'!J278</f>
        <v>0.17770873424397604</v>
      </c>
      <c r="W278" s="3">
        <f ca="1">'Tabela JBFO 5y'!L278</f>
        <v>6.4312447603340539E-2</v>
      </c>
      <c r="X278" s="3">
        <f ca="1">'Tabela JBFO 5y'!M278</f>
        <v>1.829734928532778E-2</v>
      </c>
      <c r="Y278" s="3">
        <f ca="1">'Tabela JBFO 5y'!P278</f>
        <v>0.12474569929483348</v>
      </c>
      <c r="Z278" s="3">
        <f ca="1">'Tabela JBFO 5y'!Q278</f>
        <v>0.12204464225021194</v>
      </c>
      <c r="AA278" s="3">
        <f ca="1">'Tabela JBFO 10y'!I278</f>
        <v>8.9876161908566843E-2</v>
      </c>
      <c r="AB278" s="3">
        <f ca="1">'Tabela JBFO 10y'!J278</f>
        <v>7.5769845904174904E-2</v>
      </c>
      <c r="AC278" s="3">
        <f ca="1">'Tabela JBFO 10y'!L278</f>
        <v>4.5488075064883171E-2</v>
      </c>
      <c r="AD278" s="3">
        <f ca="1">'Tabela JBFO 10y'!M278</f>
        <v>3.1381759060491232E-2</v>
      </c>
      <c r="AE278" s="3">
        <f ca="1">'Tabela JBFO 10y'!P278</f>
        <v>1.0803977883915961E-2</v>
      </c>
      <c r="AF278" s="3">
        <f ca="1">'Tabela JBFO 10y'!Q278</f>
        <v>9.7260462643766754E-3</v>
      </c>
    </row>
    <row r="279" spans="2:32" x14ac:dyDescent="0.2">
      <c r="B279" s="19">
        <f>BBG!AW329</f>
        <v>38821</v>
      </c>
      <c r="C279" s="58">
        <f>BBG!BA329</f>
        <v>7.8667000000000001E-2</v>
      </c>
      <c r="D279" s="58">
        <f>BBG!BE329</f>
        <v>7.8100000000000003E-2</v>
      </c>
      <c r="E279" s="6">
        <f ca="1">1/BBG!AX329</f>
        <v>2.1385799828913599</v>
      </c>
      <c r="F279" s="15">
        <f>+BBG!$AZ$1275/+BBG!$AZ329</f>
        <v>2.6933973085312792</v>
      </c>
      <c r="G279" s="15">
        <f>+BBG!$BC$1275/+BBG!$BC329</f>
        <v>1.5719169169169169</v>
      </c>
      <c r="H279" s="7">
        <f t="shared" ca="1" si="4"/>
        <v>3.6643447932960336</v>
      </c>
      <c r="I279" s="3">
        <f ca="1">'Tabela JBFO 1y'!I279</f>
        <v>0.23863956819809773</v>
      </c>
      <c r="J279" s="3">
        <f ca="1">'Tabela JBFO 1y'!J279</f>
        <v>0.12379104943287134</v>
      </c>
      <c r="K279" s="3">
        <f ca="1">'Tabela JBFO 1y'!L279</f>
        <v>8.5405350331828167E-2</v>
      </c>
      <c r="L279" s="3">
        <f ca="1">'Tabela JBFO 1y'!M279</f>
        <v>-2.9443168433398226E-2</v>
      </c>
      <c r="M279" s="3">
        <f ca="1">'Tabela JBFO 1y'!P279</f>
        <v>3.5988869720363414E-2</v>
      </c>
      <c r="N279" s="3">
        <f ca="1">'Tabela JBFO 1y'!Q279</f>
        <v>9.7301890955137083E-2</v>
      </c>
      <c r="O279" s="3">
        <f ca="1">'Tabela JBFO 3y'!I279</f>
        <v>0.12328541125717019</v>
      </c>
      <c r="P279" s="3">
        <f ca="1">'Tabela JBFO 3y'!J279</f>
        <v>8.5416659727080235E-2</v>
      </c>
      <c r="Q279" s="3">
        <f ca="1">'Tabela JBFO 3y'!L279</f>
        <v>3.7952339970581228E-2</v>
      </c>
      <c r="R279" s="3">
        <f ca="1">'Tabela JBFO 3y'!M279</f>
        <v>8.3588440491277893E-5</v>
      </c>
      <c r="S279" s="3">
        <f ca="1">'Tabela JBFO 3y'!P279</f>
        <v>5.32883702039193E-2</v>
      </c>
      <c r="T279" s="3">
        <f ca="1">'Tabela JBFO 3y'!Q279</f>
        <v>4.2648896360405253E-2</v>
      </c>
      <c r="U279" s="3">
        <f ca="1">'Tabela JBFO 5y'!I279</f>
        <v>0.22872670361878078</v>
      </c>
      <c r="V279" s="3">
        <f ca="1">'Tabela JBFO 5y'!J279</f>
        <v>0.18272129967362671</v>
      </c>
      <c r="W279" s="3">
        <f ca="1">'Tabela JBFO 5y'!L279</f>
        <v>6.4550290691378853E-2</v>
      </c>
      <c r="X279" s="3">
        <f ca="1">'Tabela JBFO 5y'!M279</f>
        <v>1.8544886746224787E-2</v>
      </c>
      <c r="Y279" s="3">
        <f ca="1">'Tabela JBFO 5y'!P279</f>
        <v>0.12860670093137738</v>
      </c>
      <c r="Z279" s="3">
        <f ca="1">'Tabela JBFO 5y'!Q279</f>
        <v>0.12634153243321444</v>
      </c>
      <c r="AA279" s="3">
        <f ca="1">'Tabela JBFO 10y'!I279</f>
        <v>8.8470306181241298E-2</v>
      </c>
      <c r="AB279" s="3">
        <f ca="1">'Tabela JBFO 10y'!J279</f>
        <v>7.4406012754593576E-2</v>
      </c>
      <c r="AC279" s="3">
        <f ca="1">'Tabela JBFO 10y'!L279</f>
        <v>4.5488776444558621E-2</v>
      </c>
      <c r="AD279" s="3">
        <f ca="1">'Tabela JBFO 10y'!M279</f>
        <v>3.1424483017910898E-2</v>
      </c>
      <c r="AE279" s="3">
        <f ca="1">'Tabela JBFO 10y'!P279</f>
        <v>1.1693588691346735E-2</v>
      </c>
      <c r="AF279" s="3">
        <f ca="1">'Tabela JBFO 10y'!Q279</f>
        <v>7.7458402952403915E-3</v>
      </c>
    </row>
    <row r="280" spans="2:32" x14ac:dyDescent="0.2">
      <c r="B280" s="19">
        <f>BBG!AW330</f>
        <v>38828</v>
      </c>
      <c r="C280" s="58">
        <f>BBG!BA330</f>
        <v>7.8892000000000004E-2</v>
      </c>
      <c r="D280" s="58">
        <f>BBG!BE330</f>
        <v>7.6749999999999999E-2</v>
      </c>
      <c r="E280" s="6">
        <f ca="1">1/BBG!AX330</f>
        <v>2.1199915200339197</v>
      </c>
      <c r="F280" s="15">
        <f>+BBG!$AZ$1275/+BBG!$AZ330</f>
        <v>2.6933973085312792</v>
      </c>
      <c r="G280" s="15">
        <f>+BBG!$BC$1275/+BBG!$BC330</f>
        <v>1.5719169169169169</v>
      </c>
      <c r="H280" s="7">
        <f t="shared" ca="1" si="4"/>
        <v>3.6324944357541344</v>
      </c>
      <c r="I280" s="3">
        <f ca="1">'Tabela JBFO 1y'!I280</f>
        <v>0.25760152447721496</v>
      </c>
      <c r="J280" s="3">
        <f ca="1">'Tabela JBFO 1y'!J280</f>
        <v>0.11089271074962559</v>
      </c>
      <c r="K280" s="3">
        <f ca="1">'Tabela JBFO 1y'!L280</f>
        <v>0.11790352763980771</v>
      </c>
      <c r="L280" s="3">
        <f ca="1">'Tabela JBFO 1y'!M280</f>
        <v>-2.8805286087781656E-2</v>
      </c>
      <c r="M280" s="3">
        <f ca="1">'Tabela JBFO 1y'!P280</f>
        <v>5.1236647427481241E-2</v>
      </c>
      <c r="N280" s="3">
        <f ca="1">'Tabela JBFO 1y'!Q280</f>
        <v>8.5852533699892097E-2</v>
      </c>
      <c r="O280" s="3">
        <f ca="1">'Tabela JBFO 3y'!I280</f>
        <v>0.11722797022518905</v>
      </c>
      <c r="P280" s="3">
        <f ca="1">'Tabela JBFO 3y'!J280</f>
        <v>7.8640639617796992E-2</v>
      </c>
      <c r="Q280" s="3">
        <f ca="1">'Tabela JBFO 3y'!L280</f>
        <v>3.9020434626861666E-2</v>
      </c>
      <c r="R280" s="3">
        <f ca="1">'Tabela JBFO 3y'!M280</f>
        <v>4.3310401946961008E-4</v>
      </c>
      <c r="S280" s="3">
        <f ca="1">'Tabela JBFO 3y'!P280</f>
        <v>5.5318361953848427E-2</v>
      </c>
      <c r="T280" s="3">
        <f ca="1">'Tabela JBFO 3y'!Q280</f>
        <v>3.6916193151810939E-2</v>
      </c>
      <c r="U280" s="3">
        <f ca="1">'Tabela JBFO 5y'!I280</f>
        <v>0.2262254882396566</v>
      </c>
      <c r="V280" s="3">
        <f ca="1">'Tabela JBFO 5y'!J280</f>
        <v>0.17980734840092305</v>
      </c>
      <c r="W280" s="3">
        <f ca="1">'Tabela JBFO 5y'!L280</f>
        <v>6.5215579591147543E-2</v>
      </c>
      <c r="X280" s="3">
        <f ca="1">'Tabela JBFO 5y'!M280</f>
        <v>1.8797439752413991E-2</v>
      </c>
      <c r="Y280" s="3">
        <f ca="1">'Tabela JBFO 5y'!P280</f>
        <v>0.12876283544780254</v>
      </c>
      <c r="Z280" s="3">
        <f ca="1">'Tabela JBFO 5y'!Q280</f>
        <v>0.12459379339252408</v>
      </c>
      <c r="AA280" s="3">
        <f ca="1">'Tabela JBFO 10y'!I280</f>
        <v>9.2254575053334564E-2</v>
      </c>
      <c r="AB280" s="3">
        <f ca="1">'Tabela JBFO 10y'!J280</f>
        <v>7.5471293875703838E-2</v>
      </c>
      <c r="AC280" s="3">
        <f ca="1">'Tabela JBFO 10y'!L280</f>
        <v>4.8434102451378802E-2</v>
      </c>
      <c r="AD280" s="3">
        <f ca="1">'Tabela JBFO 10y'!M280</f>
        <v>3.1650821273748075E-2</v>
      </c>
      <c r="AE280" s="3">
        <f ca="1">'Tabela JBFO 10y'!P280</f>
        <v>1.3869519126988861E-2</v>
      </c>
      <c r="AF280" s="3">
        <f ca="1">'Tabela JBFO 10y'!Q280</f>
        <v>1.0075713720210988E-2</v>
      </c>
    </row>
    <row r="281" spans="2:32" x14ac:dyDescent="0.2">
      <c r="B281" s="19">
        <f>BBG!AW331</f>
        <v>38835</v>
      </c>
      <c r="C281" s="58">
        <f>BBG!BA331</f>
        <v>7.9009999999999997E-2</v>
      </c>
      <c r="D281" s="58">
        <f>BBG!BE331</f>
        <v>7.6539999999999997E-2</v>
      </c>
      <c r="E281" s="6">
        <f ca="1">1/BBG!AX331</f>
        <v>2.0859407592824364</v>
      </c>
      <c r="F281" s="15">
        <f>+BBG!$AZ$1275/+BBG!$AZ331</f>
        <v>2.6933973085312792</v>
      </c>
      <c r="G281" s="15">
        <f>+BBG!$BC$1275/+BBG!$BC331</f>
        <v>1.5719169169169169</v>
      </c>
      <c r="H281" s="7">
        <f t="shared" ca="1" si="4"/>
        <v>3.574150240603307</v>
      </c>
      <c r="I281" s="3">
        <f ca="1">'Tabela JBFO 1y'!I281</f>
        <v>0.23714650096274559</v>
      </c>
      <c r="J281" s="3">
        <f ca="1">'Tabela JBFO 1y'!J281</f>
        <v>8.9012323280577954E-2</v>
      </c>
      <c r="K281" s="3">
        <f ca="1">'Tabela JBFO 1y'!L281</f>
        <v>0.12065818338161582</v>
      </c>
      <c r="L281" s="3">
        <f ca="1">'Tabela JBFO 1y'!M281</f>
        <v>-2.7475994300551809E-2</v>
      </c>
      <c r="M281" s="3">
        <f ca="1">'Tabela JBFO 1y'!P281</f>
        <v>3.5205687383881079E-2</v>
      </c>
      <c r="N281" s="3">
        <f ca="1">'Tabela JBFO 1y'!Q281</f>
        <v>6.426999370171349E-2</v>
      </c>
      <c r="O281" s="3">
        <f ca="1">'Tabela JBFO 3y'!I281</f>
        <v>0.11374251353204956</v>
      </c>
      <c r="P281" s="3">
        <f ca="1">'Tabela JBFO 3y'!J281</f>
        <v>7.5098579921363484E-2</v>
      </c>
      <c r="Q281" s="3">
        <f ca="1">'Tabela JBFO 3y'!L281</f>
        <v>3.9644826833874713E-2</v>
      </c>
      <c r="R281" s="3">
        <f ca="1">'Tabela JBFO 3y'!M281</f>
        <v>1.0008932231886369E-3</v>
      </c>
      <c r="S281" s="3">
        <f ca="1">'Tabela JBFO 3y'!P281</f>
        <v>5.4337290468034372E-2</v>
      </c>
      <c r="T281" s="3">
        <f ca="1">'Tabela JBFO 3y'!Q281</f>
        <v>3.3275213945745064E-2</v>
      </c>
      <c r="U281" s="3">
        <f ca="1">'Tabela JBFO 5y'!I281</f>
        <v>0.22413087016112065</v>
      </c>
      <c r="V281" s="3">
        <f ca="1">'Tabela JBFO 5y'!J281</f>
        <v>0.17770826844656207</v>
      </c>
      <c r="W281" s="3">
        <f ca="1">'Tabela JBFO 5y'!L281</f>
        <v>6.5685542775897776E-2</v>
      </c>
      <c r="X281" s="3">
        <f ca="1">'Tabela JBFO 5y'!M281</f>
        <v>1.9262941061339189E-2</v>
      </c>
      <c r="Y281" s="3">
        <f ca="1">'Tabela JBFO 5y'!P281</f>
        <v>0.12751476931784356</v>
      </c>
      <c r="Z281" s="3">
        <f ca="1">'Tabela JBFO 5y'!Q281</f>
        <v>0.12251966159093963</v>
      </c>
      <c r="AA281" s="3">
        <f ca="1">'Tabela JBFO 10y'!I281</f>
        <v>8.843302017617316E-2</v>
      </c>
      <c r="AB281" s="3">
        <f ca="1">'Tabela JBFO 10y'!J281</f>
        <v>7.2878394239141997E-2</v>
      </c>
      <c r="AC281" s="3">
        <f ca="1">'Tabela JBFO 10y'!L281</f>
        <v>4.7325697855589599E-2</v>
      </c>
      <c r="AD281" s="3">
        <f ca="1">'Tabela JBFO 10y'!M281</f>
        <v>3.1771071918558436E-2</v>
      </c>
      <c r="AE281" s="3">
        <f ca="1">'Tabela JBFO 10y'!P281</f>
        <v>1.3714296487085553E-2</v>
      </c>
      <c r="AF281" s="3">
        <f ca="1">'Tabela JBFO 10y'!Q281</f>
        <v>7.6065709589026032E-3</v>
      </c>
    </row>
    <row r="282" spans="2:32" x14ac:dyDescent="0.2">
      <c r="B282" s="19">
        <f>BBG!AW332</f>
        <v>38842</v>
      </c>
      <c r="C282" s="58">
        <f>BBG!BA332</f>
        <v>7.9021999999999995E-2</v>
      </c>
      <c r="D282" s="58">
        <f>BBG!BE332</f>
        <v>7.6319999999999999E-2</v>
      </c>
      <c r="E282" s="6">
        <f ca="1">1/BBG!AX332</f>
        <v>2.0542317173377156</v>
      </c>
      <c r="F282" s="15">
        <f>+BBG!$AZ$1275/+BBG!$AZ332</f>
        <v>2.687753906325784</v>
      </c>
      <c r="G282" s="15">
        <f>+BBG!$BC$1275/+BBG!$BC332</f>
        <v>1.5586550868486353</v>
      </c>
      <c r="H282" s="7">
        <f t="shared" ca="1" si="4"/>
        <v>3.5423291332118509</v>
      </c>
      <c r="I282" s="3">
        <f ca="1">'Tabela JBFO 1y'!I282</f>
        <v>0.22611692164798347</v>
      </c>
      <c r="J282" s="3">
        <f ca="1">'Tabela JBFO 1y'!J282</f>
        <v>6.9307288203644069E-2</v>
      </c>
      <c r="K282" s="3">
        <f ca="1">'Tabela JBFO 1y'!L282</f>
        <v>0.13080023911780336</v>
      </c>
      <c r="L282" s="3">
        <f ca="1">'Tabela JBFO 1y'!M282</f>
        <v>-2.6009394326536039E-2</v>
      </c>
      <c r="M282" s="3">
        <f ca="1">'Tabela JBFO 1y'!P282</f>
        <v>2.8284481761365665E-2</v>
      </c>
      <c r="N282" s="3">
        <f ca="1">'Tabela JBFO 1y'!Q282</f>
        <v>4.4870000317026371E-2</v>
      </c>
      <c r="O282" s="3">
        <f ca="1">'Tabela JBFO 3y'!I282</f>
        <v>0.11038312329916078</v>
      </c>
      <c r="P282" s="3">
        <f ca="1">'Tabela JBFO 3y'!J282</f>
        <v>7.1643096907014314E-2</v>
      </c>
      <c r="Q282" s="3">
        <f ca="1">'Tabela JBFO 3y'!L282</f>
        <v>4.0975176640508204E-2</v>
      </c>
      <c r="R282" s="3">
        <f ca="1">'Tabela JBFO 3y'!M282</f>
        <v>2.2351502483617391E-3</v>
      </c>
      <c r="S282" s="3">
        <f ca="1">'Tabela JBFO 3y'!P282</f>
        <v>5.0024458724918119E-2</v>
      </c>
      <c r="T282" s="3">
        <f ca="1">'Tabela JBFO 3y'!Q282</f>
        <v>2.9730346665708396E-2</v>
      </c>
      <c r="U282" s="3">
        <f ca="1">'Tabela JBFO 5y'!I282</f>
        <v>0.21786682335532404</v>
      </c>
      <c r="V282" s="3">
        <f ca="1">'Tabela JBFO 5y'!J282</f>
        <v>0.17235069416581195</v>
      </c>
      <c r="W282" s="3">
        <f ca="1">'Tabela JBFO 5y'!L282</f>
        <v>6.4231400436325359E-2</v>
      </c>
      <c r="X282" s="3">
        <f ca="1">'Tabela JBFO 5y'!M282</f>
        <v>1.871527124681327E-2</v>
      </c>
      <c r="Y282" s="3">
        <f ca="1">'Tabela JBFO 5y'!P282</f>
        <v>0.11950253917693643</v>
      </c>
      <c r="Z282" s="3">
        <f ca="1">'Tabela JBFO 5y'!Q282</f>
        <v>0.11719503981220414</v>
      </c>
      <c r="AA282" s="3">
        <f ca="1">'Tabela JBFO 10y'!I282</f>
        <v>9.3365248228681308E-2</v>
      </c>
      <c r="AB282" s="3">
        <f ca="1">'Tabela JBFO 10y'!J282</f>
        <v>7.5151972006342715E-2</v>
      </c>
      <c r="AC282" s="3">
        <f ca="1">'Tabela JBFO 10y'!L282</f>
        <v>4.9806165053699614E-2</v>
      </c>
      <c r="AD282" s="3">
        <f ca="1">'Tabela JBFO 10y'!M282</f>
        <v>3.1592888831361021E-2</v>
      </c>
      <c r="AE282" s="3">
        <f ca="1">'Tabela JBFO 10y'!P282</f>
        <v>1.6338589003540571E-2</v>
      </c>
      <c r="AF282" s="3">
        <f ca="1">'Tabela JBFO 10y'!Q282</f>
        <v>1.0012828779761618E-2</v>
      </c>
    </row>
    <row r="283" spans="2:32" x14ac:dyDescent="0.2">
      <c r="B283" s="19">
        <f>BBG!AW333</f>
        <v>38849</v>
      </c>
      <c r="C283" s="58">
        <f>BBG!BA333</f>
        <v>7.9170000000000004E-2</v>
      </c>
      <c r="D283" s="58">
        <f>BBG!BE333</f>
        <v>7.85E-2</v>
      </c>
      <c r="E283" s="6">
        <f ca="1">1/BBG!AX333</f>
        <v>2.1440823327615783</v>
      </c>
      <c r="F283" s="15">
        <f>+BBG!$AZ$1275/+BBG!$AZ333</f>
        <v>2.687753906325784</v>
      </c>
      <c r="G283" s="15">
        <f>+BBG!$BC$1275/+BBG!$BC333</f>
        <v>1.5586550868486353</v>
      </c>
      <c r="H283" s="7">
        <f t="shared" ca="1" si="4"/>
        <v>3.6972680575633134</v>
      </c>
      <c r="I283" s="3">
        <f ca="1">'Tabela JBFO 1y'!I283</f>
        <v>0.31014610055998926</v>
      </c>
      <c r="J283" s="3">
        <f ca="1">'Tabela JBFO 1y'!J283</f>
        <v>0.12892877097429478</v>
      </c>
      <c r="K283" s="3">
        <f ca="1">'Tabela JBFO 1y'!L283</f>
        <v>0.15468513294039243</v>
      </c>
      <c r="L283" s="3">
        <f ca="1">'Tabela JBFO 1y'!M283</f>
        <v>-2.6532196645302042E-2</v>
      </c>
      <c r="M283" s="3">
        <f ca="1">'Tabela JBFO 1y'!P283</f>
        <v>8.5042122265834408E-2</v>
      </c>
      <c r="N283" s="3">
        <f ca="1">'Tabela JBFO 1y'!Q283</f>
        <v>0.1023766426801398</v>
      </c>
      <c r="O283" s="3">
        <f ca="1">'Tabela JBFO 3y'!I283</f>
        <v>0.14972426584524401</v>
      </c>
      <c r="P283" s="3">
        <f ca="1">'Tabela JBFO 3y'!J283</f>
        <v>0.10879840428035314</v>
      </c>
      <c r="Q283" s="3">
        <f ca="1">'Tabela JBFO 3y'!L283</f>
        <v>4.3764572646241229E-2</v>
      </c>
      <c r="R283" s="3">
        <f ca="1">'Tabela JBFO 3y'!M283</f>
        <v>2.8387110813503647E-3</v>
      </c>
      <c r="S283" s="3">
        <f ca="1">'Tabela JBFO 3y'!P283</f>
        <v>6.9525146711199248E-2</v>
      </c>
      <c r="T283" s="3">
        <f ca="1">'Tabela JBFO 3y'!Q283</f>
        <v>6.4390898086388093E-2</v>
      </c>
      <c r="U283" s="3">
        <f ca="1">'Tabela JBFO 5y'!I283</f>
        <v>0.22604453787071188</v>
      </c>
      <c r="V283" s="3">
        <f ca="1">'Tabela JBFO 5y'!J283</f>
        <v>0.17917783538850185</v>
      </c>
      <c r="W283" s="3">
        <f ca="1">'Tabela JBFO 5y'!L283</f>
        <v>6.7815776171034514E-2</v>
      </c>
      <c r="X283" s="3">
        <f ca="1">'Tabela JBFO 5y'!M283</f>
        <v>2.0949073688824482E-2</v>
      </c>
      <c r="Y283" s="3">
        <f ca="1">'Tabela JBFO 5y'!P283</f>
        <v>0.11942246634026588</v>
      </c>
      <c r="Z283" s="3">
        <f ca="1">'Tabela JBFO 5y'!Q283</f>
        <v>0.12165168813310157</v>
      </c>
      <c r="AA283" s="3">
        <f ca="1">'Tabela JBFO 10y'!I283</f>
        <v>9.6721551635878367E-2</v>
      </c>
      <c r="AB283" s="3">
        <f ca="1">'Tabela JBFO 10y'!J283</f>
        <v>7.8557785512074707E-2</v>
      </c>
      <c r="AC283" s="3">
        <f ca="1">'Tabela JBFO 10y'!L283</f>
        <v>5.0670417514186328E-2</v>
      </c>
      <c r="AD283" s="3">
        <f ca="1">'Tabela JBFO 10y'!M283</f>
        <v>3.2506651390382668E-2</v>
      </c>
      <c r="AE283" s="3">
        <f ca="1">'Tabela JBFO 10y'!P283</f>
        <v>1.5233173336728356E-2</v>
      </c>
      <c r="AF283" s="3">
        <f ca="1">'Tabela JBFO 10y'!Q283</f>
        <v>1.1149926896476536E-2</v>
      </c>
    </row>
    <row r="284" spans="2:32" x14ac:dyDescent="0.2">
      <c r="B284" s="19">
        <f>BBG!AW334</f>
        <v>38856</v>
      </c>
      <c r="C284" s="58">
        <f>BBG!BA334</f>
        <v>7.9924999999999996E-2</v>
      </c>
      <c r="D284" s="58">
        <f>BBG!BE334</f>
        <v>8.1610000000000002E-2</v>
      </c>
      <c r="E284" s="6">
        <f ca="1">1/BBG!AX334</f>
        <v>2.206531332744925</v>
      </c>
      <c r="F284" s="15">
        <f>+BBG!$AZ$1275/+BBG!$AZ334</f>
        <v>2.687753906325784</v>
      </c>
      <c r="G284" s="15">
        <f>+BBG!$BC$1275/+BBG!$BC334</f>
        <v>1.5586550868486353</v>
      </c>
      <c r="H284" s="7">
        <f t="shared" ca="1" si="4"/>
        <v>3.8049554767156426</v>
      </c>
      <c r="I284" s="3">
        <f ca="1">'Tabela JBFO 1y'!I284</f>
        <v>0.43994936584404809</v>
      </c>
      <c r="J284" s="3">
        <f ca="1">'Tabela JBFO 1y'!J284</f>
        <v>0.20118065013241226</v>
      </c>
      <c r="K284" s="3">
        <f ca="1">'Tabela JBFO 1y'!L284</f>
        <v>0.21224100989132744</v>
      </c>
      <c r="L284" s="3">
        <f ca="1">'Tabela JBFO 1y'!M284</f>
        <v>-2.6527705820308389E-2</v>
      </c>
      <c r="M284" s="3">
        <f ca="1">'Tabela JBFO 1y'!P284</f>
        <v>0.1757392403579694</v>
      </c>
      <c r="N284" s="3">
        <f ca="1">'Tabela JBFO 1y'!Q284</f>
        <v>0.1715717336463336</v>
      </c>
      <c r="O284" s="3">
        <f ca="1">'Tabela JBFO 3y'!I284</f>
        <v>0.15530642280751983</v>
      </c>
      <c r="P284" s="3">
        <f ca="1">'Tabela JBFO 3y'!J284</f>
        <v>0.11139926902862674</v>
      </c>
      <c r="Q284" s="3">
        <f ca="1">'Tabela JBFO 3y'!L284</f>
        <v>4.792220938621794E-2</v>
      </c>
      <c r="R284" s="3">
        <f ca="1">'Tabela JBFO 3y'!M284</f>
        <v>4.0150556073248467E-3</v>
      </c>
      <c r="S284" s="3">
        <f ca="1">'Tabela JBFO 3y'!P284</f>
        <v>6.1397712398513216E-2</v>
      </c>
      <c r="T284" s="3">
        <f ca="1">'Tabela JBFO 3y'!Q284</f>
        <v>6.3559984096095867E-2</v>
      </c>
      <c r="U284" s="3">
        <f ca="1">'Tabela JBFO 5y'!I284</f>
        <v>0.23269400734212842</v>
      </c>
      <c r="V284" s="3">
        <f ca="1">'Tabela JBFO 5y'!J284</f>
        <v>0.18375624279417346</v>
      </c>
      <c r="W284" s="3">
        <f ca="1">'Tabela JBFO 5y'!L284</f>
        <v>7.094767482350095E-2</v>
      </c>
      <c r="X284" s="3">
        <f ca="1">'Tabela JBFO 5y'!M284</f>
        <v>2.2009910275545996E-2</v>
      </c>
      <c r="Y284" s="3">
        <f ca="1">'Tabela JBFO 5y'!P284</f>
        <v>0.11696298661705384</v>
      </c>
      <c r="Z284" s="3">
        <f ca="1">'Tabela JBFO 5y'!Q284</f>
        <v>0.12292647198196605</v>
      </c>
      <c r="AA284" s="3">
        <f ca="1">'Tabela JBFO 10y'!I284</f>
        <v>0.10243148431624149</v>
      </c>
      <c r="AB284" s="3">
        <f ca="1">'Tabela JBFO 10y'!J284</f>
        <v>8.1622386494473842E-2</v>
      </c>
      <c r="AC284" s="3">
        <f ca="1">'Tabela JBFO 10y'!L284</f>
        <v>5.417437504701117E-2</v>
      </c>
      <c r="AD284" s="3">
        <f ca="1">'Tabela JBFO 10y'!M284</f>
        <v>3.3365277225243517E-2</v>
      </c>
      <c r="AE284" s="3">
        <f ca="1">'Tabela JBFO 10y'!P284</f>
        <v>1.3075222394921315E-2</v>
      </c>
      <c r="AF284" s="3">
        <f ca="1">'Tabela JBFO 10y'!Q284</f>
        <v>1.1014252344181408E-2</v>
      </c>
    </row>
    <row r="285" spans="2:32" x14ac:dyDescent="0.2">
      <c r="B285" s="19">
        <f>BBG!AW335</f>
        <v>38863</v>
      </c>
      <c r="C285" s="58">
        <f>BBG!BA335</f>
        <v>8.1457000000000002E-2</v>
      </c>
      <c r="D285" s="58">
        <f>BBG!BE335</f>
        <v>8.2210000000000005E-2</v>
      </c>
      <c r="E285" s="6">
        <f ca="1">1/BBG!AX335</f>
        <v>2.2411474675033616</v>
      </c>
      <c r="F285" s="15">
        <f>+BBG!$AZ$1275/+BBG!$AZ335</f>
        <v>2.687753906325784</v>
      </c>
      <c r="G285" s="15">
        <f>+BBG!$BC$1275/+BBG!$BC335</f>
        <v>1.5586550868486353</v>
      </c>
      <c r="H285" s="7">
        <f t="shared" ca="1" si="4"/>
        <v>3.8646477410298727</v>
      </c>
      <c r="I285" s="3">
        <f ca="1">'Tabela JBFO 1y'!I285</f>
        <v>0.49835114230168243</v>
      </c>
      <c r="J285" s="3">
        <f ca="1">'Tabela JBFO 1y'!J285</f>
        <v>0.22708374584806257</v>
      </c>
      <c r="K285" s="3">
        <f ca="1">'Tabela JBFO 1y'!L285</f>
        <v>0.24677472955362489</v>
      </c>
      <c r="L285" s="3">
        <f ca="1">'Tabela JBFO 1y'!M285</f>
        <v>-2.4492666899994964E-2</v>
      </c>
      <c r="M285" s="3">
        <f ca="1">'Tabela JBFO 1y'!P285</f>
        <v>0.23162712345036596</v>
      </c>
      <c r="N285" s="3">
        <f ca="1">'Tabela JBFO 1y'!Q285</f>
        <v>0.1969308329967463</v>
      </c>
      <c r="O285" s="3">
        <f ca="1">'Tabela JBFO 3y'!I285</f>
        <v>0.18620173819954755</v>
      </c>
      <c r="P285" s="3">
        <f ca="1">'Tabela JBFO 3y'!J285</f>
        <v>0.13524511272032314</v>
      </c>
      <c r="Q285" s="3">
        <f ca="1">'Tabela JBFO 3y'!L285</f>
        <v>5.7078886052317257E-2</v>
      </c>
      <c r="R285" s="3">
        <f ca="1">'Tabela JBFO 3y'!M285</f>
        <v>6.1222605730928414E-3</v>
      </c>
      <c r="S285" s="3">
        <f ca="1">'Tabela JBFO 3y'!P285</f>
        <v>9.058404468292558E-2</v>
      </c>
      <c r="T285" s="3">
        <f ca="1">'Tabela JBFO 3y'!Q285</f>
        <v>8.6485172516821196E-2</v>
      </c>
      <c r="U285" s="3">
        <f ca="1">'Tabela JBFO 5y'!I285</f>
        <v>0.244971850734228</v>
      </c>
      <c r="V285" s="3">
        <f ca="1">'Tabela JBFO 5y'!J285</f>
        <v>0.19115586864535139</v>
      </c>
      <c r="W285" s="3">
        <f ca="1">'Tabela JBFO 5y'!L285</f>
        <v>7.7797840920801553E-2</v>
      </c>
      <c r="X285" s="3">
        <f ca="1">'Tabela JBFO 5y'!M285</f>
        <v>2.398185883192494E-2</v>
      </c>
      <c r="Y285" s="3">
        <f ca="1">'Tabela JBFO 5y'!P285</f>
        <v>0.12708933597091288</v>
      </c>
      <c r="Z285" s="3">
        <f ca="1">'Tabela JBFO 5y'!Q285</f>
        <v>0.12953360275341619</v>
      </c>
      <c r="AA285" s="3">
        <f ca="1">'Tabela JBFO 10y'!I285</f>
        <v>0.10646014281704419</v>
      </c>
      <c r="AB285" s="3">
        <f ca="1">'Tabela JBFO 10y'!J285</f>
        <v>8.5353415863254067E-2</v>
      </c>
      <c r="AC285" s="3">
        <f ca="1">'Tabela JBFO 10y'!L285</f>
        <v>5.6116472258366024E-2</v>
      </c>
      <c r="AD285" s="3">
        <f ca="1">'Tabela JBFO 10y'!M285</f>
        <v>3.5009745304575901E-2</v>
      </c>
      <c r="AE285" s="3">
        <f ca="1">'Tabela JBFO 10y'!P285</f>
        <v>1.7924274496676995E-2</v>
      </c>
      <c r="AF285" s="3">
        <f ca="1">'Tabela JBFO 10y'!Q285</f>
        <v>1.4055434709645542E-2</v>
      </c>
    </row>
    <row r="286" spans="2:32" x14ac:dyDescent="0.2">
      <c r="B286" s="19">
        <f>BBG!AW336</f>
        <v>38870</v>
      </c>
      <c r="C286" s="58">
        <f>BBG!BA336</f>
        <v>8.2156999999999994E-2</v>
      </c>
      <c r="D286" s="58">
        <f>BBG!BE336</f>
        <v>8.0950000000000008E-2</v>
      </c>
      <c r="E286" s="6">
        <f ca="1">1/BBG!AX336</f>
        <v>2.276348736626451</v>
      </c>
      <c r="F286" s="15">
        <f>+BBG!$AZ$1275/+BBG!$AZ336</f>
        <v>2.6850659544695152</v>
      </c>
      <c r="G286" s="15">
        <f>+BBG!$BC$1275/+BBG!$BC336</f>
        <v>1.5509580246913581</v>
      </c>
      <c r="H286" s="7">
        <f t="shared" ca="1" si="4"/>
        <v>3.9408845345325827</v>
      </c>
      <c r="I286" s="3">
        <f ca="1">'Tabela JBFO 1y'!I286</f>
        <v>0.57773139524384631</v>
      </c>
      <c r="J286" s="3">
        <f ca="1">'Tabela JBFO 1y'!J286</f>
        <v>0.28360905443470075</v>
      </c>
      <c r="K286" s="3">
        <f ca="1">'Tabela JBFO 1y'!L286</f>
        <v>0.2726065066911918</v>
      </c>
      <c r="L286" s="3">
        <f ca="1">'Tabela JBFO 1y'!M286</f>
        <v>-2.1515834117953769E-2</v>
      </c>
      <c r="M286" s="3">
        <f ca="1">'Tabela JBFO 1y'!P286</f>
        <v>0.33009351407502008</v>
      </c>
      <c r="N286" s="3">
        <f ca="1">'Tabela JBFO 1y'!Q286</f>
        <v>0.25475545326587468</v>
      </c>
      <c r="O286" s="3">
        <f ca="1">'Tabela JBFO 3y'!I286</f>
        <v>0.20669591144225508</v>
      </c>
      <c r="P286" s="3">
        <f ca="1">'Tabela JBFO 3y'!J286</f>
        <v>0.15250620899605161</v>
      </c>
      <c r="Q286" s="3">
        <f ca="1">'Tabela JBFO 3y'!L286</f>
        <v>6.1144354921702559E-2</v>
      </c>
      <c r="R286" s="3">
        <f ca="1">'Tabela JBFO 3y'!M286</f>
        <v>6.9546524754990902E-3</v>
      </c>
      <c r="S286" s="3">
        <f ca="1">'Tabela JBFO 3y'!P286</f>
        <v>0.11478942152244032</v>
      </c>
      <c r="T286" s="3">
        <f ca="1">'Tabela JBFO 3y'!Q286</f>
        <v>0.10474843302322689</v>
      </c>
      <c r="U286" s="3">
        <f ca="1">'Tabela JBFO 5y'!I286</f>
        <v>0.25304426559616733</v>
      </c>
      <c r="V286" s="3">
        <f ca="1">'Tabela JBFO 5y'!J286</f>
        <v>0.19835068745636875</v>
      </c>
      <c r="W286" s="3">
        <f ca="1">'Tabela JBFO 5y'!L286</f>
        <v>7.9500343643518878E-2</v>
      </c>
      <c r="X286" s="3">
        <f ca="1">'Tabela JBFO 5y'!M286</f>
        <v>2.4806765503720296E-2</v>
      </c>
      <c r="Y286" s="3">
        <f ca="1">'Tabela JBFO 5y'!P286</f>
        <v>0.13909976423575876</v>
      </c>
      <c r="Z286" s="3">
        <f ca="1">'Tabela JBFO 5y'!Q286</f>
        <v>0.13783377843568201</v>
      </c>
      <c r="AA286" s="3">
        <f ca="1">'Tabela JBFO 10y'!I286</f>
        <v>0.10434781178937058</v>
      </c>
      <c r="AB286" s="3">
        <f ca="1">'Tabela JBFO 10y'!J286</f>
        <v>8.4957286735902526E-2</v>
      </c>
      <c r="AC286" s="3">
        <f ca="1">'Tabela JBFO 10y'!L286</f>
        <v>5.5047008494339966E-2</v>
      </c>
      <c r="AD286" s="3">
        <f ca="1">'Tabela JBFO 10y'!M286</f>
        <v>3.5656483440871911E-2</v>
      </c>
      <c r="AE286" s="3">
        <f ca="1">'Tabela JBFO 10y'!P286</f>
        <v>1.8587409803294985E-2</v>
      </c>
      <c r="AF286" s="3">
        <f ca="1">'Tabela JBFO 10y'!Q286</f>
        <v>1.4848196827023319E-2</v>
      </c>
    </row>
    <row r="287" spans="2:32" x14ac:dyDescent="0.2">
      <c r="B287" s="19">
        <f>BBG!AW337</f>
        <v>38877</v>
      </c>
      <c r="C287" s="58">
        <f>BBG!BA337</f>
        <v>8.2154000000000005E-2</v>
      </c>
      <c r="D287" s="58">
        <f>BBG!BE337</f>
        <v>8.0120000000000011E-2</v>
      </c>
      <c r="E287" s="6">
        <f ca="1">1/BBG!AX337</f>
        <v>2.2593764121102575</v>
      </c>
      <c r="F287" s="15">
        <f>+BBG!$AZ$1275/+BBG!$AZ337</f>
        <v>2.6850659544695152</v>
      </c>
      <c r="G287" s="15">
        <f>+BBG!$BC$1275/+BBG!$BC337</f>
        <v>1.5509580246913581</v>
      </c>
      <c r="H287" s="7">
        <f t="shared" ca="1" si="4"/>
        <v>3.9115015273840119</v>
      </c>
      <c r="I287" s="3">
        <f ca="1">'Tabela JBFO 1y'!I287</f>
        <v>0.5199464553118387</v>
      </c>
      <c r="J287" s="3">
        <f ca="1">'Tabela JBFO 1y'!J287</f>
        <v>0.23550496201513549</v>
      </c>
      <c r="K287" s="3">
        <f ca="1">'Tabela JBFO 1y'!L287</f>
        <v>0.26492841655306165</v>
      </c>
      <c r="L287" s="3">
        <f ca="1">'Tabela JBFO 1y'!M287</f>
        <v>-1.9513076743641555E-2</v>
      </c>
      <c r="M287" s="3">
        <f ca="1">'Tabela JBFO 1y'!P287</f>
        <v>0.31104962008123493</v>
      </c>
      <c r="N287" s="3">
        <f ca="1">'Tabela JBFO 1y'!Q287</f>
        <v>0.20752822678453198</v>
      </c>
      <c r="O287" s="3">
        <f ca="1">'Tabela JBFO 3y'!I287</f>
        <v>0.2107571726013473</v>
      </c>
      <c r="P287" s="3">
        <f ca="1">'Tabela JBFO 3y'!J287</f>
        <v>0.1542071463375263</v>
      </c>
      <c r="Q287" s="3">
        <f ca="1">'Tabela JBFO 3y'!L287</f>
        <v>6.569873603251386E-2</v>
      </c>
      <c r="R287" s="3">
        <f ca="1">'Tabela JBFO 3y'!M287</f>
        <v>9.1487097686928642E-3</v>
      </c>
      <c r="S287" s="3">
        <f ca="1">'Tabela JBFO 3y'!P287</f>
        <v>0.12269499401565032</v>
      </c>
      <c r="T287" s="3">
        <f ca="1">'Tabela JBFO 3y'!Q287</f>
        <v>0.10695995476245601</v>
      </c>
      <c r="U287" s="3">
        <f ca="1">'Tabela JBFO 5y'!I287</f>
        <v>0.2556343279202844</v>
      </c>
      <c r="V287" s="3">
        <f ca="1">'Tabela JBFO 5y'!J287</f>
        <v>0.20252134599831617</v>
      </c>
      <c r="W287" s="3">
        <f ca="1">'Tabela JBFO 5y'!L287</f>
        <v>7.9256268778474137E-2</v>
      </c>
      <c r="X287" s="3">
        <f ca="1">'Tabela JBFO 5y'!M287</f>
        <v>2.614328685650591E-2</v>
      </c>
      <c r="Y287" s="3">
        <f ca="1">'Tabela JBFO 5y'!P287</f>
        <v>0.14341935926345806</v>
      </c>
      <c r="Z287" s="3">
        <f ca="1">'Tabela JBFO 5y'!Q287</f>
        <v>0.14264012927912373</v>
      </c>
      <c r="AA287" s="3">
        <f ca="1">'Tabela JBFO 10y'!I287</f>
        <v>0.10810737620608113</v>
      </c>
      <c r="AB287" s="3">
        <f ca="1">'Tabela JBFO 10y'!J287</f>
        <v>8.762333646133591E-2</v>
      </c>
      <c r="AC287" s="3">
        <f ca="1">'Tabela JBFO 10y'!L287</f>
        <v>5.7065168576376113E-2</v>
      </c>
      <c r="AD287" s="3">
        <f ca="1">'Tabela JBFO 10y'!M287</f>
        <v>3.6581128831630894E-2</v>
      </c>
      <c r="AE287" s="3">
        <f ca="1">'Tabela JBFO 10y'!P287</f>
        <v>2.2320973323177951E-2</v>
      </c>
      <c r="AF287" s="3">
        <f ca="1">'Tabela JBFO 10y'!Q287</f>
        <v>1.8251963112607461E-2</v>
      </c>
    </row>
    <row r="288" spans="2:32" x14ac:dyDescent="0.2">
      <c r="B288" s="19">
        <f>BBG!AW338</f>
        <v>38884</v>
      </c>
      <c r="C288" s="58">
        <f>BBG!BA338</f>
        <v>8.206200000000001E-2</v>
      </c>
      <c r="D288" s="58">
        <f>BBG!BE338</f>
        <v>7.9839999999999994E-2</v>
      </c>
      <c r="E288" s="6">
        <f ca="1">1/BBG!AX338</f>
        <v>2.2441651705565531</v>
      </c>
      <c r="F288" s="15">
        <f>+BBG!$AZ$1275/+BBG!$AZ338</f>
        <v>2.6850659544695152</v>
      </c>
      <c r="G288" s="15">
        <f>+BBG!$BC$1275/+BBG!$BC338</f>
        <v>1.5509580246913581</v>
      </c>
      <c r="H288" s="7">
        <f t="shared" ca="1" si="4"/>
        <v>3.8851673609070101</v>
      </c>
      <c r="I288" s="3">
        <f ca="1">'Tabela JBFO 1y'!I288</f>
        <v>0.54832326872459225</v>
      </c>
      <c r="J288" s="3">
        <f ca="1">'Tabela JBFO 1y'!J288</f>
        <v>0.25824398963086348</v>
      </c>
      <c r="K288" s="3">
        <f ca="1">'Tabela JBFO 1y'!L288</f>
        <v>0.27011742783175996</v>
      </c>
      <c r="L288" s="3">
        <f ca="1">'Tabela JBFO 1y'!M288</f>
        <v>-1.996185126196881E-2</v>
      </c>
      <c r="M288" s="3">
        <f ca="1">'Tabela JBFO 1y'!P288</f>
        <v>0.34326283513551048</v>
      </c>
      <c r="N288" s="3">
        <f ca="1">'Tabela JBFO 1y'!Q288</f>
        <v>0.23060126804178149</v>
      </c>
      <c r="O288" s="3">
        <f ca="1">'Tabela JBFO 3y'!I288</f>
        <v>0.21723726712478464</v>
      </c>
      <c r="P288" s="3">
        <f ca="1">'Tabela JBFO 3y'!J288</f>
        <v>0.15876205780535657</v>
      </c>
      <c r="Q288" s="3">
        <f ca="1">'Tabela JBFO 3y'!L288</f>
        <v>6.783502414786402E-2</v>
      </c>
      <c r="R288" s="3">
        <f ca="1">'Tabela JBFO 3y'!M288</f>
        <v>9.3598148284359528E-3</v>
      </c>
      <c r="S288" s="3">
        <f ca="1">'Tabela JBFO 3y'!P288</f>
        <v>0.12837707716229119</v>
      </c>
      <c r="T288" s="3">
        <f ca="1">'Tabela JBFO 3y'!Q288</f>
        <v>0.11147443403144242</v>
      </c>
      <c r="U288" s="3">
        <f ca="1">'Tabela JBFO 5y'!I288</f>
        <v>0.25167014498373552</v>
      </c>
      <c r="V288" s="3">
        <f ca="1">'Tabela JBFO 5y'!J288</f>
        <v>0.1977100133728833</v>
      </c>
      <c r="W288" s="3">
        <f ca="1">'Tabela JBFO 5y'!L288</f>
        <v>7.9894984200828967E-2</v>
      </c>
      <c r="X288" s="3">
        <f ca="1">'Tabela JBFO 5y'!M288</f>
        <v>2.5934852589976742E-2</v>
      </c>
      <c r="Y288" s="3">
        <f ca="1">'Tabela JBFO 5y'!P288</f>
        <v>0.13989497482384938</v>
      </c>
      <c r="Z288" s="3">
        <f ca="1">'Tabela JBFO 5y'!Q288</f>
        <v>0.13791523925057647</v>
      </c>
      <c r="AA288" s="3">
        <f ca="1">'Tabela JBFO 10y'!I288</f>
        <v>0.11055379459649006</v>
      </c>
      <c r="AB288" s="3">
        <f ca="1">'Tabela JBFO 10y'!J288</f>
        <v>9.0315256484352568E-2</v>
      </c>
      <c r="AC288" s="3">
        <f ca="1">'Tabela JBFO 10y'!L288</f>
        <v>5.6775082124738363E-2</v>
      </c>
      <c r="AD288" s="3">
        <f ca="1">'Tabela JBFO 10y'!M288</f>
        <v>3.6536544012600869E-2</v>
      </c>
      <c r="AE288" s="3">
        <f ca="1">'Tabela JBFO 10y'!P288</f>
        <v>2.4068971871616052E-2</v>
      </c>
      <c r="AF288" s="3">
        <f ca="1">'Tabela JBFO 10y'!Q288</f>
        <v>2.1133561916684807E-2</v>
      </c>
    </row>
    <row r="289" spans="2:32" x14ac:dyDescent="0.2">
      <c r="B289" s="19">
        <f>BBG!AW339</f>
        <v>38891</v>
      </c>
      <c r="C289" s="58">
        <f>BBG!BA339</f>
        <v>8.2157999999999995E-2</v>
      </c>
      <c r="D289" s="58">
        <f>BBG!BE339</f>
        <v>8.0660000000000009E-2</v>
      </c>
      <c r="E289" s="6">
        <f ca="1">1/BBG!AX339</f>
        <v>2.2301516503122212</v>
      </c>
      <c r="F289" s="15">
        <f>+BBG!$AZ$1275/+BBG!$AZ339</f>
        <v>2.6850659544695152</v>
      </c>
      <c r="G289" s="15">
        <f>+BBG!$BC$1275/+BBG!$BC339</f>
        <v>1.5509580246913581</v>
      </c>
      <c r="H289" s="7">
        <f t="shared" ca="1" si="4"/>
        <v>3.8609067261823453</v>
      </c>
      <c r="I289" s="3">
        <f ca="1">'Tabela JBFO 1y'!I289</f>
        <v>0.5160388044777251</v>
      </c>
      <c r="J289" s="3">
        <f ca="1">'Tabela JBFO 1y'!J289</f>
        <v>0.22944952088549786</v>
      </c>
      <c r="K289" s="3">
        <f ca="1">'Tabela JBFO 1y'!L289</f>
        <v>0.26791960130769521</v>
      </c>
      <c r="L289" s="3">
        <f ca="1">'Tabela JBFO 1y'!M289</f>
        <v>-1.866968228453203E-2</v>
      </c>
      <c r="M289" s="3">
        <f ca="1">'Tabela JBFO 1y'!P289</f>
        <v>0.30381422149306436</v>
      </c>
      <c r="N289" s="3">
        <f ca="1">'Tabela JBFO 1y'!Q289</f>
        <v>0.20104520390083724</v>
      </c>
      <c r="O289" s="3">
        <f ca="1">'Tabela JBFO 3y'!I289</f>
        <v>0.20604350213808731</v>
      </c>
      <c r="P289" s="3">
        <f ca="1">'Tabela JBFO 3y'!J289</f>
        <v>0.14691642627189494</v>
      </c>
      <c r="Q289" s="3">
        <f ca="1">'Tabela JBFO 3y'!L289</f>
        <v>6.8910457719100426E-2</v>
      </c>
      <c r="R289" s="3">
        <f ca="1">'Tabela JBFO 3y'!M289</f>
        <v>9.7833818529080574E-3</v>
      </c>
      <c r="S289" s="3">
        <f ca="1">'Tabela JBFO 3y'!P289</f>
        <v>0.11685372095723934</v>
      </c>
      <c r="T289" s="3">
        <f ca="1">'Tabela JBFO 3y'!Q289</f>
        <v>9.8495140289851291E-2</v>
      </c>
      <c r="U289" s="3">
        <f ca="1">'Tabela JBFO 5y'!I289</f>
        <v>0.25026029356952995</v>
      </c>
      <c r="V289" s="3">
        <f ca="1">'Tabela JBFO 5y'!J289</f>
        <v>0.19636810563527285</v>
      </c>
      <c r="W289" s="3">
        <f ca="1">'Tabela JBFO 5y'!L289</f>
        <v>8.0025189107238548E-2</v>
      </c>
      <c r="X289" s="3">
        <f ca="1">'Tabela JBFO 5y'!M289</f>
        <v>2.6133001172981452E-2</v>
      </c>
      <c r="Y289" s="3">
        <f ca="1">'Tabela JBFO 5y'!P289</f>
        <v>0.13591612356256655</v>
      </c>
      <c r="Z289" s="3">
        <f ca="1">'Tabela JBFO 5y'!Q289</f>
        <v>0.13556190777643984</v>
      </c>
      <c r="AA289" s="3">
        <f ca="1">'Tabela JBFO 10y'!I289</f>
        <v>0.11059362472229783</v>
      </c>
      <c r="AB289" s="3">
        <f ca="1">'Tabela JBFO 10y'!J289</f>
        <v>8.992563971616474E-2</v>
      </c>
      <c r="AC289" s="3">
        <f ca="1">'Tabela JBFO 10y'!L289</f>
        <v>5.7302030246861424E-2</v>
      </c>
      <c r="AD289" s="3">
        <f ca="1">'Tabela JBFO 10y'!M289</f>
        <v>3.663404524072833E-2</v>
      </c>
      <c r="AE289" s="3">
        <f ca="1">'Tabela JBFO 10y'!P289</f>
        <v>2.3176942278135826E-2</v>
      </c>
      <c r="AF289" s="3">
        <f ca="1">'Tabela JBFO 10y'!Q289</f>
        <v>1.9834590577313183E-2</v>
      </c>
    </row>
    <row r="290" spans="2:32" x14ac:dyDescent="0.2">
      <c r="B290" s="19">
        <f>BBG!AW340</f>
        <v>38898</v>
      </c>
      <c r="C290" s="58">
        <f>BBG!BA340</f>
        <v>8.3163000000000001E-2</v>
      </c>
      <c r="D290" s="58">
        <f>BBG!BE340</f>
        <v>7.8730000000000008E-2</v>
      </c>
      <c r="E290" s="6">
        <f ca="1">1/BBG!AX340</f>
        <v>2.1645021645021645</v>
      </c>
      <c r="F290" s="15">
        <f>+BBG!$AZ$1275/+BBG!$AZ340</f>
        <v>2.6907189664347673</v>
      </c>
      <c r="G290" s="15">
        <f>+BBG!$BC$1275/+BBG!$BC340</f>
        <v>1.5479004435682602</v>
      </c>
      <c r="H290" s="7">
        <f t="shared" ca="1" si="4"/>
        <v>3.7625591820939661</v>
      </c>
      <c r="I290" s="3">
        <f ca="1">'Tabela JBFO 1y'!I290</f>
        <v>0.49669695069747011</v>
      </c>
      <c r="J290" s="3">
        <f ca="1">'Tabela JBFO 1y'!J290</f>
        <v>0.20442117781939873</v>
      </c>
      <c r="K290" s="3">
        <f ca="1">'Tabela JBFO 1y'!L290</f>
        <v>0.27855015364764513</v>
      </c>
      <c r="L290" s="3">
        <f ca="1">'Tabela JBFO 1y'!M290</f>
        <v>-1.3725619230426256E-2</v>
      </c>
      <c r="M290" s="3">
        <f ca="1">'Tabela JBFO 1y'!P290</f>
        <v>0.31083120944551923</v>
      </c>
      <c r="N290" s="3">
        <f ca="1">'Tabela JBFO 1y'!Q290</f>
        <v>0.1779917305674481</v>
      </c>
      <c r="O290" s="3">
        <f ca="1">'Tabela JBFO 3y'!I290</f>
        <v>0.20925808144079872</v>
      </c>
      <c r="P290" s="3">
        <f ca="1">'Tabela JBFO 3y'!J290</f>
        <v>0.14525824427025191</v>
      </c>
      <c r="Q290" s="3">
        <f ca="1">'Tabela JBFO 3y'!L290</f>
        <v>7.6080744663260536E-2</v>
      </c>
      <c r="R290" s="3">
        <f ca="1">'Tabela JBFO 3y'!M290</f>
        <v>1.2080907492713733E-2</v>
      </c>
      <c r="S290" s="3">
        <f ca="1">'Tabela JBFO 3y'!P290</f>
        <v>0.12271858034142635</v>
      </c>
      <c r="T290" s="3">
        <f ca="1">'Tabela JBFO 3y'!Q290</f>
        <v>9.8445256777115242E-2</v>
      </c>
      <c r="U290" s="3">
        <f ca="1">'Tabela JBFO 5y'!I290</f>
        <v>0.24457623427592479</v>
      </c>
      <c r="V290" s="3">
        <f ca="1">'Tabela JBFO 5y'!J290</f>
        <v>0.18986426061571637</v>
      </c>
      <c r="W290" s="3">
        <f ca="1">'Tabela JBFO 5y'!L290</f>
        <v>8.252806179850114E-2</v>
      </c>
      <c r="X290" s="3">
        <f ca="1">'Tabela JBFO 5y'!M290</f>
        <v>2.7816088138292727E-2</v>
      </c>
      <c r="Y290" s="3">
        <f ca="1">'Tabela JBFO 5y'!P290</f>
        <v>0.13350577012748133</v>
      </c>
      <c r="Z290" s="3">
        <f ca="1">'Tabela JBFO 5y'!Q290</f>
        <v>0.13079225524848548</v>
      </c>
      <c r="AA290" s="3">
        <f ca="1">'Tabela JBFO 10y'!I290</f>
        <v>0.1111933747398608</v>
      </c>
      <c r="AB290" s="3">
        <f ca="1">'Tabela JBFO 10y'!J290</f>
        <v>8.9215555653351375E-2</v>
      </c>
      <c r="AC290" s="3">
        <f ca="1">'Tabela JBFO 10y'!L290</f>
        <v>5.9813751568033036E-2</v>
      </c>
      <c r="AD290" s="3">
        <f ca="1">'Tabela JBFO 10y'!M290</f>
        <v>3.7835932481523615E-2</v>
      </c>
      <c r="AE290" s="3">
        <f ca="1">'Tabela JBFO 10y'!P290</f>
        <v>2.6490909131341445E-2</v>
      </c>
      <c r="AF290" s="3">
        <f ca="1">'Tabela JBFO 10y'!Q290</f>
        <v>2.0963489999876739E-2</v>
      </c>
    </row>
    <row r="291" spans="2:32" x14ac:dyDescent="0.2">
      <c r="B291" s="19">
        <f>BBG!AW341</f>
        <v>38905</v>
      </c>
      <c r="C291" s="58">
        <f>BBG!BA341</f>
        <v>8.3381000000000011E-2</v>
      </c>
      <c r="D291" s="58">
        <f>BBG!BE341</f>
        <v>7.775E-2</v>
      </c>
      <c r="E291" s="6">
        <f ca="1">1/BBG!AX341</f>
        <v>2.1810250817884405</v>
      </c>
      <c r="F291" s="15">
        <f>+BBG!$AZ$1275/+BBG!$AZ341</f>
        <v>2.6907189664347673</v>
      </c>
      <c r="G291" s="15">
        <f>+BBG!$BC$1275/+BBG!$BC341</f>
        <v>1.5479004435682602</v>
      </c>
      <c r="H291" s="7">
        <f t="shared" ca="1" si="4"/>
        <v>3.7912810079114774</v>
      </c>
      <c r="I291" s="3">
        <f ca="1">'Tabela JBFO 1y'!I291</f>
        <v>0.53736008538765567</v>
      </c>
      <c r="J291" s="3">
        <f ca="1">'Tabela JBFO 1y'!J291</f>
        <v>0.23520720605441747</v>
      </c>
      <c r="K291" s="3">
        <f ca="1">'Tabela JBFO 1y'!L291</f>
        <v>0.29272133114196097</v>
      </c>
      <c r="L291" s="3">
        <f ca="1">'Tabela JBFO 1y'!M291</f>
        <v>-9.4315481912772281E-3</v>
      </c>
      <c r="M291" s="3">
        <f ca="1">'Tabela JBFO 1y'!P291</f>
        <v>0.36242909296132009</v>
      </c>
      <c r="N291" s="3">
        <f ca="1">'Tabela JBFO 1y'!Q291</f>
        <v>0.20976013862808185</v>
      </c>
      <c r="O291" s="3">
        <f ca="1">'Tabela JBFO 3y'!I291</f>
        <v>0.21176701804046782</v>
      </c>
      <c r="P291" s="3">
        <f ca="1">'Tabela JBFO 3y'!J291</f>
        <v>0.14695144287009532</v>
      </c>
      <c r="Q291" s="3">
        <f ca="1">'Tabela JBFO 3y'!L291</f>
        <v>7.8955209181559738E-2</v>
      </c>
      <c r="R291" s="3">
        <f ca="1">'Tabela JBFO 3y'!M291</f>
        <v>1.413963401118723E-2</v>
      </c>
      <c r="S291" s="3">
        <f ca="1">'Tabela JBFO 3y'!P291</f>
        <v>0.12708122744562611</v>
      </c>
      <c r="T291" s="3">
        <f ca="1">'Tabela JBFO 3y'!Q291</f>
        <v>0.10085218194077838</v>
      </c>
      <c r="U291" s="3">
        <f ca="1">'Tabela JBFO 5y'!I291</f>
        <v>0.25304063071018557</v>
      </c>
      <c r="V291" s="3">
        <f ca="1">'Tabela JBFO 5y'!J291</f>
        <v>0.19981626484398096</v>
      </c>
      <c r="W291" s="3">
        <f ca="1">'Tabela JBFO 5y'!L291</f>
        <v>8.1987331385204643E-2</v>
      </c>
      <c r="X291" s="3">
        <f ca="1">'Tabela JBFO 5y'!M291</f>
        <v>2.8762965519000039E-2</v>
      </c>
      <c r="Y291" s="3">
        <f ca="1">'Tabela JBFO 5y'!P291</f>
        <v>0.1462662984135672</v>
      </c>
      <c r="Z291" s="3">
        <f ca="1">'Tabela JBFO 5y'!Q291</f>
        <v>0.14156202173194865</v>
      </c>
      <c r="AA291" s="3">
        <f ca="1">'Tabela JBFO 10y'!I291</f>
        <v>0.11795521243878171</v>
      </c>
      <c r="AB291" s="3">
        <f ca="1">'Tabela JBFO 10y'!J291</f>
        <v>9.5439649173489682E-2</v>
      </c>
      <c r="AC291" s="3">
        <f ca="1">'Tabela JBFO 10y'!L291</f>
        <v>6.1169813887833602E-2</v>
      </c>
      <c r="AD291" s="3">
        <f ca="1">'Tabela JBFO 10y'!M291</f>
        <v>3.8654250622541575E-2</v>
      </c>
      <c r="AE291" s="3">
        <f ca="1">'Tabela JBFO 10y'!P291</f>
        <v>2.947807957319637E-2</v>
      </c>
      <c r="AF291" s="3">
        <f ca="1">'Tabela JBFO 10y'!Q291</f>
        <v>2.8093431967574745E-2</v>
      </c>
    </row>
    <row r="292" spans="2:32" x14ac:dyDescent="0.2">
      <c r="B292" s="19">
        <f>BBG!AW342</f>
        <v>38912</v>
      </c>
      <c r="C292" s="58">
        <f>BBG!BA342</f>
        <v>8.3425999999999986E-2</v>
      </c>
      <c r="D292" s="58">
        <f>BBG!BE342</f>
        <v>7.7890000000000001E-2</v>
      </c>
      <c r="E292" s="6">
        <f ca="1">1/BBG!AX342</f>
        <v>2.215330084182543</v>
      </c>
      <c r="F292" s="15">
        <f>+BBG!$AZ$1275/+BBG!$AZ342</f>
        <v>2.6907189664347673</v>
      </c>
      <c r="G292" s="15">
        <f>+BBG!$BC$1275/+BBG!$BC342</f>
        <v>1.5479004435682602</v>
      </c>
      <c r="H292" s="7">
        <f t="shared" ca="1" si="4"/>
        <v>3.8509134739198321</v>
      </c>
      <c r="I292" s="3">
        <f ca="1">'Tabela JBFO 1y'!I292</f>
        <v>0.59968149067902998</v>
      </c>
      <c r="J292" s="3">
        <f ca="1">'Tabela JBFO 1y'!J292</f>
        <v>0.28438434966539594</v>
      </c>
      <c r="K292" s="3">
        <f ca="1">'Tabela JBFO 1y'!L292</f>
        <v>0.30632524267784711</v>
      </c>
      <c r="L292" s="3">
        <f ca="1">'Tabela JBFO 1y'!M292</f>
        <v>-8.971898335786932E-3</v>
      </c>
      <c r="M292" s="3">
        <f ca="1">'Tabela JBFO 1y'!P292</f>
        <v>0.42006116490440126</v>
      </c>
      <c r="N292" s="3">
        <f ca="1">'Tabela JBFO 1y'!Q292</f>
        <v>0.25879450489076716</v>
      </c>
      <c r="O292" s="3">
        <f ca="1">'Tabela JBFO 3y'!I292</f>
        <v>0.20953697418111417</v>
      </c>
      <c r="P292" s="3">
        <f ca="1">'Tabela JBFO 3y'!J292</f>
        <v>0.14470840455967537</v>
      </c>
      <c r="Q292" s="3">
        <f ca="1">'Tabela JBFO 3y'!L292</f>
        <v>7.9397725107877015E-2</v>
      </c>
      <c r="R292" s="3">
        <f ca="1">'Tabela JBFO 3y'!M292</f>
        <v>1.4569155486438223E-2</v>
      </c>
      <c r="S292" s="3">
        <f ca="1">'Tabela JBFO 3y'!P292</f>
        <v>0.12470288073737668</v>
      </c>
      <c r="T292" s="3">
        <f ca="1">'Tabela JBFO 3y'!Q292</f>
        <v>9.8130865150343416E-2</v>
      </c>
      <c r="U292" s="3">
        <f ca="1">'Tabela JBFO 5y'!I292</f>
        <v>0.25582711261601743</v>
      </c>
      <c r="V292" s="3">
        <f ca="1">'Tabela JBFO 5y'!J292</f>
        <v>0.20315896465012795</v>
      </c>
      <c r="W292" s="3">
        <f ca="1">'Tabela JBFO 5y'!L292</f>
        <v>8.1679996825128276E-2</v>
      </c>
      <c r="X292" s="3">
        <f ca="1">'Tabela JBFO 5y'!M292</f>
        <v>2.9011848859238798E-2</v>
      </c>
      <c r="Y292" s="3">
        <f ca="1">'Tabela JBFO 5y'!P292</f>
        <v>0.14742111248543299</v>
      </c>
      <c r="Z292" s="3">
        <f ca="1">'Tabela JBFO 5y'!Q292</f>
        <v>0.14455984978209901</v>
      </c>
      <c r="AA292" s="3">
        <f ca="1">'Tabela JBFO 10y'!I292</f>
        <v>0.11759726457751052</v>
      </c>
      <c r="AB292" s="3">
        <f ca="1">'Tabela JBFO 10y'!J292</f>
        <v>9.5138668127403125E-2</v>
      </c>
      <c r="AC292" s="3">
        <f ca="1">'Tabela JBFO 10y'!L292</f>
        <v>6.1162216118155976E-2</v>
      </c>
      <c r="AD292" s="3">
        <f ca="1">'Tabela JBFO 10y'!M292</f>
        <v>3.8703619668048583E-2</v>
      </c>
      <c r="AE292" s="3">
        <f ca="1">'Tabela JBFO 10y'!P292</f>
        <v>2.7817760742393061E-2</v>
      </c>
      <c r="AF292" s="3">
        <f ca="1">'Tabela JBFO 10y'!Q292</f>
        <v>2.7556163086245311E-2</v>
      </c>
    </row>
    <row r="293" spans="2:32" x14ac:dyDescent="0.2">
      <c r="B293" s="19">
        <f>BBG!AW343</f>
        <v>38919</v>
      </c>
      <c r="C293" s="58">
        <f>BBG!BA343</f>
        <v>8.3444000000000004E-2</v>
      </c>
      <c r="D293" s="58">
        <f>BBG!BE343</f>
        <v>7.5220000000000009E-2</v>
      </c>
      <c r="E293" s="6">
        <f ca="1">1/BBG!AX343</f>
        <v>2.1992522542335604</v>
      </c>
      <c r="F293" s="15">
        <f>+BBG!$AZ$1275/+BBG!$AZ343</f>
        <v>2.6907189664347673</v>
      </c>
      <c r="G293" s="15">
        <f>+BBG!$BC$1275/+BBG!$BC343</f>
        <v>1.5479004435682602</v>
      </c>
      <c r="H293" s="7">
        <f t="shared" ca="1" si="4"/>
        <v>3.8229653444631895</v>
      </c>
      <c r="I293" s="3">
        <f ca="1">'Tabela JBFO 1y'!I293</f>
        <v>0.59438161963842773</v>
      </c>
      <c r="J293" s="3">
        <f ca="1">'Tabela JBFO 1y'!J293</f>
        <v>0.27889918396846491</v>
      </c>
      <c r="K293" s="3">
        <f ca="1">'Tabela JBFO 1y'!L293</f>
        <v>0.30733010984887654</v>
      </c>
      <c r="L293" s="3">
        <f ca="1">'Tabela JBFO 1y'!M293</f>
        <v>-8.1523258210862704E-3</v>
      </c>
      <c r="M293" s="3">
        <f ca="1">'Tabela JBFO 1y'!P293</f>
        <v>0.45179613628105497</v>
      </c>
      <c r="N293" s="3">
        <f ca="1">'Tabela JBFO 1y'!Q293</f>
        <v>0.25598568661109233</v>
      </c>
      <c r="O293" s="3">
        <f ca="1">'Tabela JBFO 3y'!I293</f>
        <v>0.22181303728868218</v>
      </c>
      <c r="P293" s="3">
        <f ca="1">'Tabela JBFO 3y'!J293</f>
        <v>0.1561789133112228</v>
      </c>
      <c r="Q293" s="3">
        <f ca="1">'Tabela JBFO 3y'!L293</f>
        <v>8.0769751708313908E-2</v>
      </c>
      <c r="R293" s="3">
        <f ca="1">'Tabela JBFO 3y'!M293</f>
        <v>1.5135627730854528E-2</v>
      </c>
      <c r="S293" s="3">
        <f ca="1">'Tabela JBFO 3y'!P293</f>
        <v>0.14211904791736196</v>
      </c>
      <c r="T293" s="3">
        <f ca="1">'Tabela JBFO 3y'!Q293</f>
        <v>0.11193260907734093</v>
      </c>
      <c r="U293" s="3">
        <f ca="1">'Tabela JBFO 5y'!I293</f>
        <v>0.25113328207456154</v>
      </c>
      <c r="V293" s="3">
        <f ca="1">'Tabela JBFO 5y'!J293</f>
        <v>0.19972938552180985</v>
      </c>
      <c r="W293" s="3">
        <f ca="1">'Tabela JBFO 5y'!L293</f>
        <v>8.0469963295051405E-2</v>
      </c>
      <c r="X293" s="3">
        <f ca="1">'Tabela JBFO 5y'!M293</f>
        <v>2.9066066742299723E-2</v>
      </c>
      <c r="Y293" s="3">
        <f ca="1">'Tabela JBFO 5y'!P293</f>
        <v>0.15035146982836722</v>
      </c>
      <c r="Z293" s="3">
        <f ca="1">'Tabela JBFO 5y'!Q293</f>
        <v>0.14359621673696377</v>
      </c>
      <c r="AA293" s="3">
        <f ca="1">'Tabela JBFO 10y'!I293</f>
        <v>0.11964115779332429</v>
      </c>
      <c r="AB293" s="3">
        <f ca="1">'Tabela JBFO 10y'!J293</f>
        <v>9.5209960299686536E-2</v>
      </c>
      <c r="AC293" s="3">
        <f ca="1">'Tabela JBFO 10y'!L293</f>
        <v>6.3168759386668549E-2</v>
      </c>
      <c r="AD293" s="3">
        <f ca="1">'Tabela JBFO 10y'!M293</f>
        <v>3.8737561893030792E-2</v>
      </c>
      <c r="AE293" s="3">
        <f ca="1">'Tabela JBFO 10y'!P293</f>
        <v>3.5573923695418452E-2</v>
      </c>
      <c r="AF293" s="3">
        <f ca="1">'Tabela JBFO 10y'!Q293</f>
        <v>3.0203081653493724E-2</v>
      </c>
    </row>
    <row r="294" spans="2:32" x14ac:dyDescent="0.2">
      <c r="B294" s="19">
        <f>BBG!AW344</f>
        <v>38926</v>
      </c>
      <c r="C294" s="58">
        <f>BBG!BA344</f>
        <v>8.3486999999999992E-2</v>
      </c>
      <c r="D294" s="58">
        <f>BBG!BE344</f>
        <v>7.3020000000000002E-2</v>
      </c>
      <c r="E294" s="6">
        <f ca="1">1/BBG!AX344</f>
        <v>2.1934634788330771</v>
      </c>
      <c r="F294" s="15">
        <f>+BBG!$AZ$1275/+BBG!$AZ344</f>
        <v>2.6907189664347673</v>
      </c>
      <c r="G294" s="15">
        <f>+BBG!$BC$1275/+BBG!$BC344</f>
        <v>1.5479004435682602</v>
      </c>
      <c r="H294" s="7">
        <f t="shared" ca="1" si="4"/>
        <v>3.8129027026264799</v>
      </c>
      <c r="I294" s="3">
        <f ca="1">'Tabela JBFO 1y'!I294</f>
        <v>0.54561942345232617</v>
      </c>
      <c r="J294" s="3">
        <f ca="1">'Tabela JBFO 1y'!J294</f>
        <v>0.2488293420121237</v>
      </c>
      <c r="K294" s="3">
        <f ca="1">'Tabela JBFO 1y'!L294</f>
        <v>0.28961489668920759</v>
      </c>
      <c r="L294" s="3">
        <f ca="1">'Tabela JBFO 1y'!M294</f>
        <v>-7.1751847509948785E-3</v>
      </c>
      <c r="M294" s="3">
        <f ca="1">'Tabela JBFO 1y'!P294</f>
        <v>0.4749075574200472</v>
      </c>
      <c r="N294" s="3">
        <f ca="1">'Tabela JBFO 1y'!Q294</f>
        <v>0.22812020797984478</v>
      </c>
      <c r="O294" s="3">
        <f ca="1">'Tabela JBFO 3y'!I294</f>
        <v>0.22847245342312661</v>
      </c>
      <c r="P294" s="3">
        <f ca="1">'Tabela JBFO 3y'!J294</f>
        <v>0.16196283111436127</v>
      </c>
      <c r="Q294" s="3">
        <f ca="1">'Tabela JBFO 3y'!L294</f>
        <v>8.2151191076352381E-2</v>
      </c>
      <c r="R294" s="3">
        <f ca="1">'Tabela JBFO 3y'!M294</f>
        <v>1.5641568767587044E-2</v>
      </c>
      <c r="S294" s="3">
        <f ca="1">'Tabela JBFO 3y'!P294</f>
        <v>0.1585441119373201</v>
      </c>
      <c r="T294" s="3">
        <f ca="1">'Tabela JBFO 3y'!Q294</f>
        <v>0.11957763399742061</v>
      </c>
      <c r="U294" s="3">
        <f ca="1">'Tabela JBFO 5y'!I294</f>
        <v>0.25405146171248716</v>
      </c>
      <c r="V294" s="3">
        <f ca="1">'Tabela JBFO 5y'!J294</f>
        <v>0.20284794922691662</v>
      </c>
      <c r="W294" s="3">
        <f ca="1">'Tabela JBFO 5y'!L294</f>
        <v>8.0488054081706784E-2</v>
      </c>
      <c r="X294" s="3">
        <f ca="1">'Tabela JBFO 5y'!M294</f>
        <v>2.9284541596136249E-2</v>
      </c>
      <c r="Y294" s="3">
        <f ca="1">'Tabela JBFO 5y'!P294</f>
        <v>0.15858487633384</v>
      </c>
      <c r="Z294" s="3">
        <f ca="1">'Tabela JBFO 5y'!Q294</f>
        <v>0.14871030234411831</v>
      </c>
      <c r="AA294" s="3">
        <f ca="1">'Tabela JBFO 10y'!I294</f>
        <v>0.11969458261082377</v>
      </c>
      <c r="AB294" s="3">
        <f ca="1">'Tabela JBFO 10y'!J294</f>
        <v>9.5815659623960769E-2</v>
      </c>
      <c r="AC294" s="3">
        <f ca="1">'Tabela JBFO 10y'!L294</f>
        <v>6.2686125081187427E-2</v>
      </c>
      <c r="AD294" s="3">
        <f ca="1">'Tabela JBFO 10y'!M294</f>
        <v>3.8807202094324422E-2</v>
      </c>
      <c r="AE294" s="3">
        <f ca="1">'Tabela JBFO 10y'!P294</f>
        <v>4.1322670837766973E-2</v>
      </c>
      <c r="AF294" s="3">
        <f ca="1">'Tabela JBFO 10y'!Q294</f>
        <v>3.2914225730712232E-2</v>
      </c>
    </row>
    <row r="295" spans="2:32" x14ac:dyDescent="0.2">
      <c r="B295" s="19">
        <f>BBG!AW345</f>
        <v>38933</v>
      </c>
      <c r="C295" s="58">
        <f>BBG!BA345</f>
        <v>8.3476999999999996E-2</v>
      </c>
      <c r="D295" s="58">
        <f>BBG!BE345</f>
        <v>7.1459999999999996E-2</v>
      </c>
      <c r="E295" s="6">
        <f ca="1">1/BBG!AX345</f>
        <v>2.1815008726003491</v>
      </c>
      <c r="F295" s="15">
        <f>+BBG!$AZ$1275/+BBG!$AZ345</f>
        <v>2.6856176917589405</v>
      </c>
      <c r="G295" s="15">
        <f>+BBG!$BC$1275/+BBG!$BC345</f>
        <v>1.5433366093366094</v>
      </c>
      <c r="H295" s="7">
        <f t="shared" ca="1" si="4"/>
        <v>3.7961111675834402</v>
      </c>
      <c r="I295" s="3">
        <f ca="1">'Tabela JBFO 1y'!I295</f>
        <v>0.52582032717338545</v>
      </c>
      <c r="J295" s="3">
        <f ca="1">'Tabela JBFO 1y'!J295</f>
        <v>0.23844617876718233</v>
      </c>
      <c r="K295" s="3">
        <f ca="1">'Tabela JBFO 1y'!L295</f>
        <v>0.2816297945347348</v>
      </c>
      <c r="L295" s="3">
        <f ca="1">'Tabela JBFO 1y'!M295</f>
        <v>-5.7443538714683218E-3</v>
      </c>
      <c r="M295" s="3">
        <f ca="1">'Tabela JBFO 1y'!P295</f>
        <v>0.44720516299029978</v>
      </c>
      <c r="N295" s="3">
        <f ca="1">'Tabela JBFO 1y'!Q295</f>
        <v>0.21929704458409649</v>
      </c>
      <c r="O295" s="3">
        <f ca="1">'Tabela JBFO 3y'!I295</f>
        <v>0.23339155735511286</v>
      </c>
      <c r="P295" s="3">
        <f ca="1">'Tabela JBFO 3y'!J295</f>
        <v>0.16682651277567118</v>
      </c>
      <c r="Q295" s="3">
        <f ca="1">'Tabela JBFO 3y'!L295</f>
        <v>8.287183538653986E-2</v>
      </c>
      <c r="R295" s="3">
        <f ca="1">'Tabela JBFO 3y'!M295</f>
        <v>1.6306790807098182E-2</v>
      </c>
      <c r="S295" s="3">
        <f ca="1">'Tabela JBFO 3y'!P295</f>
        <v>0.16850599604442196</v>
      </c>
      <c r="T295" s="3">
        <f ca="1">'Tabela JBFO 3y'!Q295</f>
        <v>0.12566260022457176</v>
      </c>
      <c r="U295" s="3">
        <f ca="1">'Tabela JBFO 5y'!I295</f>
        <v>0.2527313408538272</v>
      </c>
      <c r="V295" s="3">
        <f ca="1">'Tabela JBFO 5y'!J295</f>
        <v>0.2016209626490606</v>
      </c>
      <c r="W295" s="3">
        <f ca="1">'Tabela JBFO 5y'!L295</f>
        <v>7.9990711664955194E-2</v>
      </c>
      <c r="X295" s="3">
        <f ca="1">'Tabela JBFO 5y'!M295</f>
        <v>2.888033346018859E-2</v>
      </c>
      <c r="Y295" s="3">
        <f ca="1">'Tabela JBFO 5y'!P295</f>
        <v>0.15803623511884313</v>
      </c>
      <c r="Z295" s="3">
        <f ca="1">'Tabela JBFO 5y'!Q295</f>
        <v>0.14883875695170534</v>
      </c>
      <c r="AA295" s="3">
        <f ca="1">'Tabela JBFO 10y'!I295</f>
        <v>0.12005708486586508</v>
      </c>
      <c r="AB295" s="3">
        <f ca="1">'Tabela JBFO 10y'!J295</f>
        <v>9.5266211011757029E-2</v>
      </c>
      <c r="AC295" s="3">
        <f ca="1">'Tabela JBFO 10y'!L295</f>
        <v>6.3372622052454863E-2</v>
      </c>
      <c r="AD295" s="3">
        <f ca="1">'Tabela JBFO 10y'!M295</f>
        <v>3.858174819834681E-2</v>
      </c>
      <c r="AE295" s="3">
        <f ca="1">'Tabela JBFO 10y'!P295</f>
        <v>4.3012313912386579E-2</v>
      </c>
      <c r="AF295" s="3">
        <f ca="1">'Tabela JBFO 10y'!Q295</f>
        <v>3.3829450571238651E-2</v>
      </c>
    </row>
    <row r="296" spans="2:32" x14ac:dyDescent="0.2">
      <c r="B296" s="19">
        <f>BBG!AW346</f>
        <v>38940</v>
      </c>
      <c r="C296" s="58">
        <f>BBG!BA346</f>
        <v>8.3515999999999993E-2</v>
      </c>
      <c r="D296" s="58">
        <f>BBG!BE346</f>
        <v>7.0830000000000004E-2</v>
      </c>
      <c r="E296" s="6">
        <f ca="1">1/BBG!AX346</f>
        <v>2.1654395842356</v>
      </c>
      <c r="F296" s="15">
        <f>+BBG!$AZ$1275/+BBG!$AZ346</f>
        <v>2.6856176917589405</v>
      </c>
      <c r="G296" s="15">
        <f>+BBG!$BC$1275/+BBG!$BC346</f>
        <v>1.5433366093366094</v>
      </c>
      <c r="H296" s="7">
        <f t="shared" ca="1" si="4"/>
        <v>3.7681623196627307</v>
      </c>
      <c r="I296" s="3">
        <f ca="1">'Tabela JBFO 1y'!I296</f>
        <v>0.46517658022349839</v>
      </c>
      <c r="J296" s="3">
        <f ca="1">'Tabela JBFO 1y'!J296</f>
        <v>0.19565615589198204</v>
      </c>
      <c r="K296" s="3">
        <f ca="1">'Tabela JBFO 1y'!L296</f>
        <v>0.26472170770306835</v>
      </c>
      <c r="L296" s="3">
        <f ca="1">'Tabela JBFO 1y'!M296</f>
        <v>-4.7987166284479965E-3</v>
      </c>
      <c r="M296" s="3">
        <f ca="1">'Tabela JBFO 1y'!P296</f>
        <v>0.39342324242220639</v>
      </c>
      <c r="N296" s="3">
        <f ca="1">'Tabela JBFO 1y'!Q296</f>
        <v>0.1771230690906902</v>
      </c>
      <c r="O296" s="3">
        <f ca="1">'Tabela JBFO 3y'!I296</f>
        <v>0.24194024594832086</v>
      </c>
      <c r="P296" s="3">
        <f ca="1">'Tabela JBFO 3y'!J296</f>
        <v>0.17398127692528509</v>
      </c>
      <c r="Q296" s="3">
        <f ca="1">'Tabela JBFO 3y'!L296</f>
        <v>8.4824145261571671E-2</v>
      </c>
      <c r="R296" s="3">
        <f ca="1">'Tabela JBFO 3y'!M296</f>
        <v>1.6865176238535895E-2</v>
      </c>
      <c r="S296" s="3">
        <f ca="1">'Tabela JBFO 3y'!P296</f>
        <v>0.17743032342230158</v>
      </c>
      <c r="T296" s="3">
        <f ca="1">'Tabela JBFO 3y'!Q296</f>
        <v>0.1331107213722118</v>
      </c>
      <c r="U296" s="3">
        <f ca="1">'Tabela JBFO 5y'!I296</f>
        <v>0.24613304511286849</v>
      </c>
      <c r="V296" s="3">
        <f ca="1">'Tabela JBFO 5y'!J296</f>
        <v>0.19615599435122633</v>
      </c>
      <c r="W296" s="3">
        <f ca="1">'Tabela JBFO 5y'!L296</f>
        <v>7.9237796308569974E-2</v>
      </c>
      <c r="X296" s="3">
        <f ca="1">'Tabela JBFO 5y'!M296</f>
        <v>2.9260745546927813E-2</v>
      </c>
      <c r="Y296" s="3">
        <f ca="1">'Tabela JBFO 5y'!P296</f>
        <v>0.15106553344063944</v>
      </c>
      <c r="Z296" s="3">
        <f ca="1">'Tabela JBFO 5y'!Q296</f>
        <v>0.14380213017497079</v>
      </c>
      <c r="AA296" s="3">
        <f ca="1">'Tabela JBFO 10y'!I296</f>
        <v>0.12373014208429289</v>
      </c>
      <c r="AB296" s="3">
        <f ca="1">'Tabela JBFO 10y'!J296</f>
        <v>9.8103308592190963E-2</v>
      </c>
      <c r="AC296" s="3">
        <f ca="1">'Tabela JBFO 10y'!L296</f>
        <v>6.4906775284263807E-2</v>
      </c>
      <c r="AD296" s="3">
        <f ca="1">'Tabela JBFO 10y'!M296</f>
        <v>3.9279941792161877E-2</v>
      </c>
      <c r="AE296" s="3">
        <f ca="1">'Tabela JBFO 10y'!P296</f>
        <v>4.7098538776261245E-2</v>
      </c>
      <c r="AF296" s="3">
        <f ca="1">'Tabela JBFO 10y'!Q296</f>
        <v>3.7202086825126823E-2</v>
      </c>
    </row>
    <row r="297" spans="2:32" x14ac:dyDescent="0.2">
      <c r="B297" s="19">
        <f>BBG!AW347</f>
        <v>38947</v>
      </c>
      <c r="C297" s="58">
        <f>BBG!BA347</f>
        <v>8.3558999999999994E-2</v>
      </c>
      <c r="D297" s="58">
        <f>BBG!BE347</f>
        <v>6.9749999999999993E-2</v>
      </c>
      <c r="E297" s="6">
        <f ca="1">1/BBG!AX347</f>
        <v>2.1445421402530562</v>
      </c>
      <c r="F297" s="15">
        <f>+BBG!$AZ$1275/+BBG!$AZ347</f>
        <v>2.6856176917589405</v>
      </c>
      <c r="G297" s="15">
        <f>+BBG!$BC$1275/+BBG!$BC347</f>
        <v>1.5433366093366094</v>
      </c>
      <c r="H297" s="7">
        <f t="shared" ca="1" si="4"/>
        <v>3.7317978966764942</v>
      </c>
      <c r="I297" s="3">
        <f ca="1">'Tabela JBFO 1y'!I297</f>
        <v>0.36587385417225415</v>
      </c>
      <c r="J297" s="3">
        <f ca="1">'Tabela JBFO 1y'!J297</f>
        <v>0.13818664833641092</v>
      </c>
      <c r="K297" s="3">
        <f ca="1">'Tabela JBFO 1y'!L297</f>
        <v>0.22384078892451353</v>
      </c>
      <c r="L297" s="3">
        <f ca="1">'Tabela JBFO 1y'!M297</f>
        <v>-3.8464169113296975E-3</v>
      </c>
      <c r="M297" s="3">
        <f ca="1">'Tabela JBFO 1y'!P297</f>
        <v>0.31987870759431791</v>
      </c>
      <c r="N297" s="3">
        <f ca="1">'Tabela JBFO 1y'!Q297</f>
        <v>0.12064685175847467</v>
      </c>
      <c r="O297" s="3">
        <f ca="1">'Tabela JBFO 3y'!I297</f>
        <v>0.23396079335711373</v>
      </c>
      <c r="P297" s="3">
        <f ca="1">'Tabela JBFO 3y'!J297</f>
        <v>0.16469970472069262</v>
      </c>
      <c r="Q297" s="3">
        <f ca="1">'Tabela JBFO 3y'!L297</f>
        <v>8.6459216433664832E-2</v>
      </c>
      <c r="R297" s="3">
        <f ca="1">'Tabela JBFO 3y'!M297</f>
        <v>1.7198127797243723E-2</v>
      </c>
      <c r="S297" s="3">
        <f ca="1">'Tabela JBFO 3y'!P297</f>
        <v>0.17333363168608806</v>
      </c>
      <c r="T297" s="3">
        <f ca="1">'Tabela JBFO 3y'!Q297</f>
        <v>0.12457295231647492</v>
      </c>
      <c r="U297" s="3">
        <f ca="1">'Tabela JBFO 5y'!I297</f>
        <v>0.23796342030139916</v>
      </c>
      <c r="V297" s="3">
        <f ca="1">'Tabela JBFO 5y'!J297</f>
        <v>0.18872989423513298</v>
      </c>
      <c r="W297" s="3">
        <f ca="1">'Tabela JBFO 5y'!L297</f>
        <v>7.8450543076245216E-2</v>
      </c>
      <c r="X297" s="3">
        <f ca="1">'Tabela JBFO 5y'!M297</f>
        <v>2.9217017009979029E-2</v>
      </c>
      <c r="Y297" s="3">
        <f ca="1">'Tabela JBFO 5y'!P297</f>
        <v>0.14672321867579252</v>
      </c>
      <c r="Z297" s="3">
        <f ca="1">'Tabela JBFO 5y'!Q297</f>
        <v>0.13725428799932193</v>
      </c>
      <c r="AA297" s="3">
        <f ca="1">'Tabela JBFO 10y'!I297</f>
        <v>0.12247169667724811</v>
      </c>
      <c r="AB297" s="3">
        <f ca="1">'Tabela JBFO 10y'!J297</f>
        <v>9.6288094895370602E-2</v>
      </c>
      <c r="AC297" s="3">
        <f ca="1">'Tabela JBFO 10y'!L297</f>
        <v>6.5448128460179555E-2</v>
      </c>
      <c r="AD297" s="3">
        <f ca="1">'Tabela JBFO 10y'!M297</f>
        <v>3.9264526678302047E-2</v>
      </c>
      <c r="AE297" s="3">
        <f ca="1">'Tabela JBFO 10y'!P297</f>
        <v>4.6186985968159178E-2</v>
      </c>
      <c r="AF297" s="3">
        <f ca="1">'Tabela JBFO 10y'!Q297</f>
        <v>3.6372839606687801E-2</v>
      </c>
    </row>
    <row r="298" spans="2:32" x14ac:dyDescent="0.2">
      <c r="B298" s="19">
        <f>BBG!AW348</f>
        <v>38954</v>
      </c>
      <c r="C298" s="58">
        <f>BBG!BA348</f>
        <v>8.3646999999999985E-2</v>
      </c>
      <c r="D298" s="58">
        <f>BBG!BE348</f>
        <v>7.0690000000000003E-2</v>
      </c>
      <c r="E298" s="6">
        <f ca="1">1/BBG!AX348</f>
        <v>2.1565667457407809</v>
      </c>
      <c r="F298" s="15">
        <f>+BBG!$AZ$1275/+BBG!$AZ348</f>
        <v>2.6856176917589405</v>
      </c>
      <c r="G298" s="15">
        <f>+BBG!$BC$1275/+BBG!$BC348</f>
        <v>1.5433366093366094</v>
      </c>
      <c r="H298" s="7">
        <f t="shared" ca="1" si="4"/>
        <v>3.7527223619155681</v>
      </c>
      <c r="I298" s="3">
        <f ca="1">'Tabela JBFO 1y'!I298</f>
        <v>0.43904877587167812</v>
      </c>
      <c r="J298" s="3">
        <f ca="1">'Tabela JBFO 1y'!J298</f>
        <v>0.19617494541078395</v>
      </c>
      <c r="K298" s="3">
        <f ca="1">'Tabela JBFO 1y'!L298</f>
        <v>0.23965985862534711</v>
      </c>
      <c r="L298" s="3">
        <f ca="1">'Tabela JBFO 1y'!M298</f>
        <v>-3.2139718355470581E-3</v>
      </c>
      <c r="M298" s="3">
        <f ca="1">'Tabela JBFO 1y'!P298</f>
        <v>0.37254047140545854</v>
      </c>
      <c r="N298" s="3">
        <f ca="1">'Tabela JBFO 1y'!Q298</f>
        <v>0.17763355294456429</v>
      </c>
      <c r="O298" s="3">
        <f ca="1">'Tabela JBFO 3y'!I298</f>
        <v>0.24406105722888838</v>
      </c>
      <c r="P298" s="3">
        <f ca="1">'Tabela JBFO 3y'!J298</f>
        <v>0.1710334852958022</v>
      </c>
      <c r="Q298" s="3">
        <f ca="1">'Tabela JBFO 3y'!L298</f>
        <v>9.0831940943039813E-2</v>
      </c>
      <c r="R298" s="3">
        <f ca="1">'Tabela JBFO 3y'!M298</f>
        <v>1.7804369009953636E-2</v>
      </c>
      <c r="S298" s="3">
        <f ca="1">'Tabela JBFO 3y'!P298</f>
        <v>0.17656699099710194</v>
      </c>
      <c r="T298" s="3">
        <f ca="1">'Tabela JBFO 3y'!Q298</f>
        <v>0.12963003788771865</v>
      </c>
      <c r="U298" s="3">
        <f ca="1">'Tabela JBFO 5y'!I298</f>
        <v>0.24819983672917378</v>
      </c>
      <c r="V298" s="3">
        <f ca="1">'Tabela JBFO 5y'!J298</f>
        <v>0.19220689184827755</v>
      </c>
      <c r="W298" s="3">
        <f ca="1">'Tabela JBFO 5y'!L298</f>
        <v>8.5479222702230295E-2</v>
      </c>
      <c r="X298" s="3">
        <f ca="1">'Tabela JBFO 5y'!M298</f>
        <v>2.9486277821334061E-2</v>
      </c>
      <c r="Y298" s="3">
        <f ca="1">'Tabela JBFO 5y'!P298</f>
        <v>0.15043017230605193</v>
      </c>
      <c r="Z298" s="3">
        <f ca="1">'Tabela JBFO 5y'!Q298</f>
        <v>0.13958841584801007</v>
      </c>
      <c r="AA298" s="3">
        <f ca="1">'Tabela JBFO 10y'!I298</f>
        <v>0.12290164349993593</v>
      </c>
      <c r="AB298" s="3">
        <f ca="1">'Tabela JBFO 10y'!J298</f>
        <v>9.6595639953786838E-2</v>
      </c>
      <c r="AC298" s="3">
        <f ca="1">'Tabela JBFO 10y'!L298</f>
        <v>6.5674911613637699E-2</v>
      </c>
      <c r="AD298" s="3">
        <f ca="1">'Tabela JBFO 10y'!M298</f>
        <v>3.9368908067488606E-2</v>
      </c>
      <c r="AE298" s="3">
        <f ca="1">'Tabela JBFO 10y'!P298</f>
        <v>4.4434070604786546E-2</v>
      </c>
      <c r="AF298" s="3">
        <f ca="1">'Tabela JBFO 10y'!Q298</f>
        <v>3.5645940963716871E-2</v>
      </c>
    </row>
    <row r="299" spans="2:32" x14ac:dyDescent="0.2">
      <c r="B299" s="19">
        <f>BBG!AW349</f>
        <v>38961</v>
      </c>
      <c r="C299" s="58">
        <f>BBG!BA349</f>
        <v>8.3499000000000004E-2</v>
      </c>
      <c r="D299" s="58">
        <f>BBG!BE349</f>
        <v>6.9330000000000003E-2</v>
      </c>
      <c r="E299" s="6">
        <f ca="1">1/BBG!AX349</f>
        <v>2.1372088053002778</v>
      </c>
      <c r="F299" s="15">
        <f>+BBG!$AZ$1275/+BBG!$AZ349</f>
        <v>2.6842751795146031</v>
      </c>
      <c r="G299" s="15">
        <f>+BBG!$BC$1275/+BBG!$BC349</f>
        <v>1.5403089749877392</v>
      </c>
      <c r="H299" s="7">
        <f t="shared" ca="1" si="4"/>
        <v>3.7244842707959025</v>
      </c>
      <c r="I299" s="3">
        <f ca="1">'Tabela JBFO 1y'!I299</f>
        <v>0.41218286781294533</v>
      </c>
      <c r="J299" s="3">
        <f ca="1">'Tabela JBFO 1y'!J299</f>
        <v>0.17796305428631398</v>
      </c>
      <c r="K299" s="3">
        <f ca="1">'Tabela JBFO 1y'!L299</f>
        <v>0.23672170373320789</v>
      </c>
      <c r="L299" s="3">
        <f ca="1">'Tabela JBFO 1y'!M299</f>
        <v>2.5018902065765403E-3</v>
      </c>
      <c r="M299" s="3">
        <f ca="1">'Tabela JBFO 1y'!P299</f>
        <v>0.34674450485377473</v>
      </c>
      <c r="N299" s="3">
        <f ca="1">'Tabela JBFO 1y'!Q299</f>
        <v>0.16075147432714321</v>
      </c>
      <c r="O299" s="3">
        <f ca="1">'Tabela JBFO 3y'!I299</f>
        <v>0.22996970999633048</v>
      </c>
      <c r="P299" s="3">
        <f ca="1">'Tabela JBFO 3y'!J299</f>
        <v>0.15643410547592929</v>
      </c>
      <c r="Q299" s="3">
        <f ca="1">'Tabela JBFO 3y'!L299</f>
        <v>9.1174886758121021E-2</v>
      </c>
      <c r="R299" s="3">
        <f ca="1">'Tabela JBFO 3y'!M299</f>
        <v>1.7639282237719822E-2</v>
      </c>
      <c r="S299" s="3">
        <f ca="1">'Tabela JBFO 3y'!P299</f>
        <v>0.1686835405195688</v>
      </c>
      <c r="T299" s="3">
        <f ca="1">'Tabela JBFO 3y'!Q299</f>
        <v>0.11605193859745855</v>
      </c>
      <c r="U299" s="3">
        <f ca="1">'Tabela JBFO 5y'!I299</f>
        <v>0.24790839478031956</v>
      </c>
      <c r="V299" s="3">
        <f ca="1">'Tabela JBFO 5y'!J299</f>
        <v>0.18936390003386094</v>
      </c>
      <c r="W299" s="3">
        <f ca="1">'Tabela JBFO 5y'!L299</f>
        <v>8.7767001006753942E-2</v>
      </c>
      <c r="X299" s="3">
        <f ca="1">'Tabela JBFO 5y'!M299</f>
        <v>2.9222506260295322E-2</v>
      </c>
      <c r="Y299" s="3">
        <f ca="1">'Tabela JBFO 5y'!P299</f>
        <v>0.15379249123650363</v>
      </c>
      <c r="Z299" s="3">
        <f ca="1">'Tabela JBFO 5y'!Q299</f>
        <v>0.13790181145308256</v>
      </c>
      <c r="AA299" s="3">
        <f ca="1">'Tabela JBFO 10y'!I299</f>
        <v>0.11772833092009805</v>
      </c>
      <c r="AB299" s="3">
        <f ca="1">'Tabela JBFO 10y'!J299</f>
        <v>9.3379135123452528E-2</v>
      </c>
      <c r="AC299" s="3">
        <f ca="1">'Tabela JBFO 10y'!L299</f>
        <v>6.3409699141361298E-2</v>
      </c>
      <c r="AD299" s="3">
        <f ca="1">'Tabela JBFO 10y'!M299</f>
        <v>3.906050334471578E-2</v>
      </c>
      <c r="AE299" s="3">
        <f ca="1">'Tabela JBFO 10y'!P299</f>
        <v>4.2786610177165896E-2</v>
      </c>
      <c r="AF299" s="3">
        <f ca="1">'Tabela JBFO 10y'!Q299</f>
        <v>3.3694772932632011E-2</v>
      </c>
    </row>
    <row r="300" spans="2:32" x14ac:dyDescent="0.2">
      <c r="B300" s="19">
        <f>BBG!AW350</f>
        <v>38968</v>
      </c>
      <c r="C300" s="58">
        <f>BBG!BA350</f>
        <v>8.3430999999999991E-2</v>
      </c>
      <c r="D300" s="58">
        <f>BBG!BE350</f>
        <v>6.973E-2</v>
      </c>
      <c r="E300" s="6">
        <f ca="1">1/BBG!AX350</f>
        <v>2.1584286639326571</v>
      </c>
      <c r="F300" s="15">
        <f>+BBG!$AZ$1275/+BBG!$AZ350</f>
        <v>2.6842751795146031</v>
      </c>
      <c r="G300" s="15">
        <f>+BBG!$BC$1275/+BBG!$BC350</f>
        <v>1.5403089749877392</v>
      </c>
      <c r="H300" s="7">
        <f t="shared" ca="1" si="4"/>
        <v>3.7614638253947827</v>
      </c>
      <c r="I300" s="3">
        <f ca="1">'Tabela JBFO 1y'!I300</f>
        <v>0.41831358380975425</v>
      </c>
      <c r="J300" s="3">
        <f ca="1">'Tabela JBFO 1y'!J300</f>
        <v>0.19061293977809934</v>
      </c>
      <c r="K300" s="3">
        <f ca="1">'Tabela JBFO 1y'!L300</f>
        <v>0.23062858784252938</v>
      </c>
      <c r="L300" s="3">
        <f ca="1">'Tabela JBFO 1y'!M300</f>
        <v>2.9279438108744671E-3</v>
      </c>
      <c r="M300" s="3">
        <f ca="1">'Tabela JBFO 1y'!P300</f>
        <v>0.34729506306480951</v>
      </c>
      <c r="N300" s="3">
        <f ca="1">'Tabela JBFO 1y'!Q300</f>
        <v>0.17297394603315475</v>
      </c>
      <c r="O300" s="3">
        <f ca="1">'Tabela JBFO 3y'!I300</f>
        <v>0.24468022632600173</v>
      </c>
      <c r="P300" s="3">
        <f ca="1">'Tabela JBFO 3y'!J300</f>
        <v>0.16928177328941851</v>
      </c>
      <c r="Q300" s="3">
        <f ca="1">'Tabela JBFO 3y'!L300</f>
        <v>9.3920147575545121E-2</v>
      </c>
      <c r="R300" s="3">
        <f ca="1">'Tabela JBFO 3y'!M300</f>
        <v>1.8521694538961908E-2</v>
      </c>
      <c r="S300" s="3">
        <f ca="1">'Tabela JBFO 3y'!P300</f>
        <v>0.1769861623114013</v>
      </c>
      <c r="T300" s="3">
        <f ca="1">'Tabela JBFO 3y'!Q300</f>
        <v>0.12823231378521815</v>
      </c>
      <c r="U300" s="3">
        <f ca="1">'Tabela JBFO 5y'!I300</f>
        <v>0.24687358638318302</v>
      </c>
      <c r="V300" s="3">
        <f ca="1">'Tabela JBFO 5y'!J300</f>
        <v>0.18704872812611884</v>
      </c>
      <c r="W300" s="3">
        <f ca="1">'Tabela JBFO 5y'!L300</f>
        <v>8.973456915882938E-2</v>
      </c>
      <c r="X300" s="3">
        <f ca="1">'Tabela JBFO 5y'!M300</f>
        <v>2.9909710901765196E-2</v>
      </c>
      <c r="Y300" s="3">
        <f ca="1">'Tabela JBFO 5y'!P300</f>
        <v>0.14896053847431756</v>
      </c>
      <c r="Z300" s="3">
        <f ca="1">'Tabela JBFO 5y'!Q300</f>
        <v>0.13502515902087242</v>
      </c>
      <c r="AA300" s="3">
        <f ca="1">'Tabela JBFO 10y'!I300</f>
        <v>0.12015772118018897</v>
      </c>
      <c r="AB300" s="3">
        <f ca="1">'Tabela JBFO 10y'!J300</f>
        <v>9.528342225108033E-2</v>
      </c>
      <c r="AC300" s="3">
        <f ca="1">'Tabela JBFO 10y'!L300</f>
        <v>6.4344901408571298E-2</v>
      </c>
      <c r="AD300" s="3">
        <f ca="1">'Tabela JBFO 10y'!M300</f>
        <v>3.9470602479462658E-2</v>
      </c>
      <c r="AE300" s="3">
        <f ca="1">'Tabela JBFO 10y'!P300</f>
        <v>4.4924638745129197E-2</v>
      </c>
      <c r="AF300" s="3">
        <f ca="1">'Tabela JBFO 10y'!Q300</f>
        <v>3.5124924200027552E-2</v>
      </c>
    </row>
    <row r="301" spans="2:32" x14ac:dyDescent="0.2">
      <c r="B301" s="19">
        <f>BBG!AW351</f>
        <v>38975</v>
      </c>
      <c r="C301" s="58">
        <f>BBG!BA351</f>
        <v>8.3351000000000008E-2</v>
      </c>
      <c r="D301" s="58">
        <f>BBG!BE351</f>
        <v>6.9400000000000003E-2</v>
      </c>
      <c r="E301" s="6">
        <f ca="1">1/BBG!AX351</f>
        <v>2.1514629948364887</v>
      </c>
      <c r="F301" s="15">
        <f>+BBG!$AZ$1275/+BBG!$AZ351</f>
        <v>2.6842751795146031</v>
      </c>
      <c r="G301" s="15">
        <f>+BBG!$BC$1275/+BBG!$BC351</f>
        <v>1.5403089749877392</v>
      </c>
      <c r="H301" s="7">
        <f t="shared" ca="1" si="4"/>
        <v>3.749324850054653</v>
      </c>
      <c r="I301" s="3">
        <f ca="1">'Tabela JBFO 1y'!I301</f>
        <v>0.46281831909413818</v>
      </c>
      <c r="J301" s="3">
        <f ca="1">'Tabela JBFO 1y'!J301</f>
        <v>0.22562695710051583</v>
      </c>
      <c r="K301" s="3">
        <f ca="1">'Tabela JBFO 1y'!L301</f>
        <v>0.24077886073662236</v>
      </c>
      <c r="L301" s="3">
        <f ca="1">'Tabela JBFO 1y'!M301</f>
        <v>3.5874987430000171E-3</v>
      </c>
      <c r="M301" s="3">
        <f ca="1">'Tabela JBFO 1y'!P301</f>
        <v>0.38421007701636656</v>
      </c>
      <c r="N301" s="3">
        <f ca="1">'Tabela JBFO 1y'!Q301</f>
        <v>0.20829533502274411</v>
      </c>
      <c r="O301" s="3">
        <f ca="1">'Tabela JBFO 3y'!I301</f>
        <v>0.24608129323258976</v>
      </c>
      <c r="P301" s="3">
        <f ca="1">'Tabela JBFO 3y'!J301</f>
        <v>0.1710295762822065</v>
      </c>
      <c r="Q301" s="3">
        <f ca="1">'Tabela JBFO 3y'!L301</f>
        <v>9.4024490749495593E-2</v>
      </c>
      <c r="R301" s="3">
        <f ca="1">'Tabela JBFO 3y'!M301</f>
        <v>1.897277379911233E-2</v>
      </c>
      <c r="S301" s="3">
        <f ca="1">'Tabela JBFO 3y'!P301</f>
        <v>0.17530663064857666</v>
      </c>
      <c r="T301" s="3">
        <f ca="1">'Tabela JBFO 3y'!Q301</f>
        <v>0.12997073410174531</v>
      </c>
      <c r="U301" s="3">
        <f ca="1">'Tabela JBFO 5y'!I301</f>
        <v>0.24102933015580819</v>
      </c>
      <c r="V301" s="3">
        <f ca="1">'Tabela JBFO 5y'!J301</f>
        <v>0.18188429519611571</v>
      </c>
      <c r="W301" s="3">
        <f ca="1">'Tabela JBFO 5y'!L301</f>
        <v>8.9032304120871819E-2</v>
      </c>
      <c r="X301" s="3">
        <f ca="1">'Tabela JBFO 5y'!M301</f>
        <v>2.9887269161179342E-2</v>
      </c>
      <c r="Y301" s="3">
        <f ca="1">'Tabela JBFO 5y'!P301</f>
        <v>0.14459810599718881</v>
      </c>
      <c r="Z301" s="3">
        <f ca="1">'Tabela JBFO 5y'!Q301</f>
        <v>0.12998723913035515</v>
      </c>
      <c r="AA301" s="3">
        <f ca="1">'Tabela JBFO 10y'!I301</f>
        <v>0.11821303529128468</v>
      </c>
      <c r="AB301" s="3">
        <f ca="1">'Tabela JBFO 10y'!J301</f>
        <v>9.4436090645842352E-2</v>
      </c>
      <c r="AC301" s="3">
        <f ca="1">'Tabela JBFO 10y'!L301</f>
        <v>6.3191471814134204E-2</v>
      </c>
      <c r="AD301" s="3">
        <f ca="1">'Tabela JBFO 10y'!M301</f>
        <v>3.9414527168691871E-2</v>
      </c>
      <c r="AE301" s="3">
        <f ca="1">'Tabela JBFO 10y'!P301</f>
        <v>4.5080941333504487E-2</v>
      </c>
      <c r="AF301" s="3">
        <f ca="1">'Tabela JBFO 10y'!Q301</f>
        <v>3.4511612456882945E-2</v>
      </c>
    </row>
    <row r="302" spans="2:32" x14ac:dyDescent="0.2">
      <c r="B302" s="19">
        <f>BBG!AW352</f>
        <v>38982</v>
      </c>
      <c r="C302" s="58">
        <f>BBG!BA352</f>
        <v>8.3224999999999993E-2</v>
      </c>
      <c r="D302" s="58">
        <f>BBG!BE352</f>
        <v>7.059E-2</v>
      </c>
      <c r="E302" s="6">
        <f ca="1">1/BBG!AX352</f>
        <v>2.2079929344226099</v>
      </c>
      <c r="F302" s="15">
        <f>+BBG!$AZ$1275/+BBG!$AZ352</f>
        <v>2.6842751795146031</v>
      </c>
      <c r="G302" s="15">
        <f>+BBG!$BC$1275/+BBG!$BC352</f>
        <v>1.5403089749877392</v>
      </c>
      <c r="H302" s="7">
        <f t="shared" ca="1" si="4"/>
        <v>3.8478387951101847</v>
      </c>
      <c r="I302" s="3">
        <f ca="1">'Tabela JBFO 1y'!I302</f>
        <v>0.54010626077548807</v>
      </c>
      <c r="J302" s="3">
        <f ca="1">'Tabela JBFO 1y'!J302</f>
        <v>0.2830320348749098</v>
      </c>
      <c r="K302" s="3">
        <f ca="1">'Tabela JBFO 1y'!L302</f>
        <v>0.26136900070639646</v>
      </c>
      <c r="L302" s="3">
        <f ca="1">'Tabela JBFO 1y'!M302</f>
        <v>4.2947748058181912E-3</v>
      </c>
      <c r="M302" s="3">
        <f ca="1">'Tabela JBFO 1y'!P302</f>
        <v>0.43640673043827305</v>
      </c>
      <c r="N302" s="3">
        <f ca="1">'Tabela JBFO 1y'!Q302</f>
        <v>0.26444440953769477</v>
      </c>
      <c r="O302" s="3">
        <f ca="1">'Tabela JBFO 3y'!I302</f>
        <v>0.26380227610682638</v>
      </c>
      <c r="P302" s="3">
        <f ca="1">'Tabela JBFO 3y'!J302</f>
        <v>0.18648959997675352</v>
      </c>
      <c r="Q302" s="3">
        <f ca="1">'Tabela JBFO 3y'!L302</f>
        <v>9.6777388315244295E-2</v>
      </c>
      <c r="R302" s="3">
        <f ca="1">'Tabela JBFO 3y'!M302</f>
        <v>1.9464712185171429E-2</v>
      </c>
      <c r="S302" s="3">
        <f ca="1">'Tabela JBFO 3y'!P302</f>
        <v>0.18272106678980515</v>
      </c>
      <c r="T302" s="3">
        <f ca="1">'Tabela JBFO 3y'!Q302</f>
        <v>0.14390485668412323</v>
      </c>
      <c r="U302" s="3">
        <f ca="1">'Tabela JBFO 5y'!I302</f>
        <v>0.23765791578542861</v>
      </c>
      <c r="V302" s="3">
        <f ca="1">'Tabela JBFO 5y'!J302</f>
        <v>0.17967612177145376</v>
      </c>
      <c r="W302" s="3">
        <f ca="1">'Tabela JBFO 5y'!L302</f>
        <v>8.7765858017311071E-2</v>
      </c>
      <c r="X302" s="3">
        <f ca="1">'Tabela JBFO 5y'!M302</f>
        <v>2.9784064003336219E-2</v>
      </c>
      <c r="Y302" s="3">
        <f ca="1">'Tabela JBFO 5y'!P302</f>
        <v>0.13989378850018608</v>
      </c>
      <c r="Z302" s="3">
        <f ca="1">'Tabela JBFO 5y'!Q302</f>
        <v>0.12638657195778391</v>
      </c>
      <c r="AA302" s="3">
        <f ca="1">'Tabela JBFO 10y'!I302</f>
        <v>0.12043588430212959</v>
      </c>
      <c r="AB302" s="3">
        <f ca="1">'Tabela JBFO 10y'!J302</f>
        <v>9.7593870985462239E-2</v>
      </c>
      <c r="AC302" s="3">
        <f ca="1">'Tabela JBFO 10y'!L302</f>
        <v>6.2242146741015469E-2</v>
      </c>
      <c r="AD302" s="3">
        <f ca="1">'Tabela JBFO 10y'!M302</f>
        <v>3.9400133424348116E-2</v>
      </c>
      <c r="AE302" s="3">
        <f ca="1">'Tabela JBFO 10y'!P302</f>
        <v>4.8064247405593674E-2</v>
      </c>
      <c r="AF302" s="3">
        <f ca="1">'Tabela JBFO 10y'!Q302</f>
        <v>3.6385173024002571E-2</v>
      </c>
    </row>
    <row r="303" spans="2:32" x14ac:dyDescent="0.2">
      <c r="B303" s="19">
        <f>BBG!AW353</f>
        <v>38989</v>
      </c>
      <c r="C303" s="58">
        <f>BBG!BA353</f>
        <v>8.3278999999999992E-2</v>
      </c>
      <c r="D303" s="58">
        <f>BBG!BE353</f>
        <v>6.9349999999999995E-2</v>
      </c>
      <c r="E303" s="6">
        <f ca="1">1/BBG!AX353</f>
        <v>2.1748586341887779</v>
      </c>
      <c r="F303" s="15">
        <f>+BBG!$AZ$1275/+BBG!$AZ353</f>
        <v>2.6842751795146031</v>
      </c>
      <c r="G303" s="15">
        <f>+BBG!$BC$1275/+BBG!$BC353</f>
        <v>1.5403089749877392</v>
      </c>
      <c r="H303" s="7">
        <f t="shared" ca="1" si="4"/>
        <v>3.790096107667253</v>
      </c>
      <c r="I303" s="3">
        <f ca="1">'Tabela JBFO 1y'!I303</f>
        <v>0.54996511395661507</v>
      </c>
      <c r="J303" s="3">
        <f ca="1">'Tabela JBFO 1y'!J303</f>
        <v>0.28721660939980165</v>
      </c>
      <c r="K303" s="3">
        <f ca="1">'Tabela JBFO 1y'!L303</f>
        <v>0.26782587715439599</v>
      </c>
      <c r="L303" s="3">
        <f ca="1">'Tabela JBFO 1y'!M303</f>
        <v>5.0773725975825634E-3</v>
      </c>
      <c r="M303" s="3">
        <f ca="1">'Tabela JBFO 1y'!P303</f>
        <v>0.4552033240653186</v>
      </c>
      <c r="N303" s="3">
        <f ca="1">'Tabela JBFO 1y'!Q303</f>
        <v>0.26976882450850526</v>
      </c>
      <c r="O303" s="3">
        <f ca="1">'Tabela JBFO 3y'!I303</f>
        <v>0.26640591547992432</v>
      </c>
      <c r="P303" s="3">
        <f ca="1">'Tabela JBFO 3y'!J303</f>
        <v>0.1844885542650434</v>
      </c>
      <c r="Q303" s="3">
        <f ca="1">'Tabela JBFO 3y'!L303</f>
        <v>0.10179506344249489</v>
      </c>
      <c r="R303" s="3">
        <f ca="1">'Tabela JBFO 3y'!M303</f>
        <v>1.987770222761398E-2</v>
      </c>
      <c r="S303" s="3">
        <f ca="1">'Tabela JBFO 3y'!P303</f>
        <v>0.18980027633264562</v>
      </c>
      <c r="T303" s="3">
        <f ca="1">'Tabela JBFO 3y'!Q303</f>
        <v>0.1428029175183938</v>
      </c>
      <c r="U303" s="3">
        <f ca="1">'Tabela JBFO 5y'!I303</f>
        <v>0.21551231166428897</v>
      </c>
      <c r="V303" s="3">
        <f ca="1">'Tabela JBFO 5y'!J303</f>
        <v>0.16308805155696682</v>
      </c>
      <c r="W303" s="3">
        <f ca="1">'Tabela JBFO 5y'!L303</f>
        <v>8.1939474576266269E-2</v>
      </c>
      <c r="X303" s="3">
        <f ca="1">'Tabela JBFO 5y'!M303</f>
        <v>2.9515214468944118E-2</v>
      </c>
      <c r="Y303" s="3">
        <f ca="1">'Tabela JBFO 5y'!P303</f>
        <v>0.12441529308074895</v>
      </c>
      <c r="Z303" s="3">
        <f ca="1">'Tabela JBFO 5y'!Q303</f>
        <v>0.11083366322286192</v>
      </c>
      <c r="AA303" s="3">
        <f ca="1">'Tabela JBFO 10y'!I303</f>
        <v>0.12100510503191653</v>
      </c>
      <c r="AB303" s="3">
        <f ca="1">'Tabela JBFO 10y'!J303</f>
        <v>9.6719215790428414E-2</v>
      </c>
      <c r="AC303" s="3">
        <f ca="1">'Tabela JBFO 10y'!L303</f>
        <v>6.3705062131793166E-2</v>
      </c>
      <c r="AD303" s="3">
        <f ca="1">'Tabela JBFO 10y'!M303</f>
        <v>3.9419172890305054E-2</v>
      </c>
      <c r="AE303" s="3">
        <f ca="1">'Tabela JBFO 10y'!P303</f>
        <v>4.7208615161218326E-2</v>
      </c>
      <c r="AF303" s="3">
        <f ca="1">'Tabela JBFO 10y'!Q303</f>
        <v>3.6655203506586131E-2</v>
      </c>
    </row>
    <row r="304" spans="2:32" x14ac:dyDescent="0.2">
      <c r="B304" s="19">
        <f>BBG!AW354</f>
        <v>38996</v>
      </c>
      <c r="C304" s="58">
        <f>BBG!BA354</f>
        <v>8.3170000000000008E-2</v>
      </c>
      <c r="D304" s="58">
        <f>BBG!BE354</f>
        <v>6.9150000000000003E-2</v>
      </c>
      <c r="E304" s="6">
        <f ca="1">1/BBG!AX354</f>
        <v>2.1621621621621618</v>
      </c>
      <c r="F304" s="15">
        <f>+BBG!$AZ$1275/+BBG!$AZ354</f>
        <v>2.6786491827114571</v>
      </c>
      <c r="G304" s="15">
        <f>+BBG!$BC$1275/+BBG!$BC354</f>
        <v>1.5479004435682602</v>
      </c>
      <c r="H304" s="7">
        <f t="shared" ca="1" si="4"/>
        <v>3.741632049160859</v>
      </c>
      <c r="I304" s="3">
        <f ca="1">'Tabela JBFO 1y'!I304</f>
        <v>0.56429352904870722</v>
      </c>
      <c r="J304" s="3">
        <f ca="1">'Tabela JBFO 1y'!J304</f>
        <v>0.30066875748987654</v>
      </c>
      <c r="K304" s="3">
        <f ca="1">'Tabela JBFO 1y'!L304</f>
        <v>0.268921774390668</v>
      </c>
      <c r="L304" s="3">
        <f ca="1">'Tabela JBFO 1y'!M304</f>
        <v>5.2970028318373164E-3</v>
      </c>
      <c r="M304" s="3">
        <f ca="1">'Tabela JBFO 1y'!P304</f>
        <v>0.46740677925239926</v>
      </c>
      <c r="N304" s="3">
        <f ca="1">'Tabela JBFO 1y'!Q304</f>
        <v>0.28332676769356868</v>
      </c>
      <c r="O304" s="3">
        <f ca="1">'Tabela JBFO 3y'!I304</f>
        <v>0.2681429445521295</v>
      </c>
      <c r="P304" s="3">
        <f ca="1">'Tabela JBFO 3y'!J304</f>
        <v>0.18462836502626012</v>
      </c>
      <c r="Q304" s="3">
        <f ca="1">'Tabela JBFO 3y'!L304</f>
        <v>0.10377798786823167</v>
      </c>
      <c r="R304" s="3">
        <f ca="1">'Tabela JBFO 3y'!M304</f>
        <v>2.0263408342362288E-2</v>
      </c>
      <c r="S304" s="3">
        <f ca="1">'Tabela JBFO 3y'!P304</f>
        <v>0.19110276151276806</v>
      </c>
      <c r="T304" s="3">
        <f ca="1">'Tabela JBFO 3y'!Q304</f>
        <v>0.14280235150815623</v>
      </c>
      <c r="U304" s="3">
        <f ca="1">'Tabela JBFO 5y'!I304</f>
        <v>0.21063288576959427</v>
      </c>
      <c r="V304" s="3">
        <f ca="1">'Tabela JBFO 5y'!J304</f>
        <v>0.15647307596072957</v>
      </c>
      <c r="W304" s="3">
        <f ca="1">'Tabela JBFO 5y'!L304</f>
        <v>8.4209579302092497E-2</v>
      </c>
      <c r="X304" s="3">
        <f ca="1">'Tabela JBFO 5y'!M304</f>
        <v>3.0049769493227796E-2</v>
      </c>
      <c r="Y304" s="3">
        <f ca="1">'Tabela JBFO 5y'!P304</f>
        <v>0.12158646438871501</v>
      </c>
      <c r="Z304" s="3">
        <f ca="1">'Tabela JBFO 5y'!Q304</f>
        <v>0.10421517784338197</v>
      </c>
      <c r="AA304" s="3">
        <f ca="1">'Tabela JBFO 10y'!I304</f>
        <v>0.12041461304819978</v>
      </c>
      <c r="AB304" s="3">
        <f ca="1">'Tabela JBFO 10y'!J304</f>
        <v>9.533721960523156E-2</v>
      </c>
      <c r="AC304" s="3">
        <f ca="1">'Tabela JBFO 10y'!L304</f>
        <v>6.4198639905099997E-2</v>
      </c>
      <c r="AD304" s="3">
        <f ca="1">'Tabela JBFO 10y'!M304</f>
        <v>3.9121246462131776E-2</v>
      </c>
      <c r="AE304" s="3">
        <f ca="1">'Tabela JBFO 10y'!P304</f>
        <v>4.7769198573018645E-2</v>
      </c>
      <c r="AF304" s="3">
        <f ca="1">'Tabela JBFO 10y'!Q304</f>
        <v>3.5378261930155031E-2</v>
      </c>
    </row>
    <row r="305" spans="2:32" x14ac:dyDescent="0.2">
      <c r="B305" s="19">
        <f>BBG!AW355</f>
        <v>39003</v>
      </c>
      <c r="C305" s="58">
        <f>BBG!BA355</f>
        <v>8.3070000000000005E-2</v>
      </c>
      <c r="D305" s="58">
        <f>BBG!BE355</f>
        <v>6.8909999999999999E-2</v>
      </c>
      <c r="E305" s="6">
        <f ca="1">1/BBG!AX355</f>
        <v>2.1376656690893543</v>
      </c>
      <c r="F305" s="15">
        <f>+BBG!$AZ$1275/+BBG!$AZ355</f>
        <v>2.6786491827114571</v>
      </c>
      <c r="G305" s="15">
        <f>+BBG!$BC$1275/+BBG!$BC355</f>
        <v>1.5479004435682602</v>
      </c>
      <c r="H305" s="7">
        <f t="shared" ca="1" si="4"/>
        <v>3.6992407497582249</v>
      </c>
      <c r="I305" s="3">
        <f ca="1">'Tabela JBFO 1y'!I305</f>
        <v>0.54713172768174045</v>
      </c>
      <c r="J305" s="3">
        <f ca="1">'Tabela JBFO 1y'!J305</f>
        <v>0.28699202146434977</v>
      </c>
      <c r="K305" s="3">
        <f ca="1">'Tabela JBFO 1y'!L305</f>
        <v>0.26581989319232813</v>
      </c>
      <c r="L305" s="3">
        <f ca="1">'Tabela JBFO 1y'!M305</f>
        <v>5.6801869749374401E-3</v>
      </c>
      <c r="M305" s="3">
        <f ca="1">'Tabela JBFO 1y'!P305</f>
        <v>0.45095538307880778</v>
      </c>
      <c r="N305" s="3">
        <f ca="1">'Tabela JBFO 1y'!Q305</f>
        <v>0.26980812586141711</v>
      </c>
      <c r="O305" s="3">
        <f ca="1">'Tabela JBFO 3y'!I305</f>
        <v>0.27358396427781728</v>
      </c>
      <c r="P305" s="3">
        <f ca="1">'Tabela JBFO 3y'!J305</f>
        <v>0.18965630224544605</v>
      </c>
      <c r="Q305" s="3">
        <f ca="1">'Tabela JBFO 3y'!L305</f>
        <v>0.10434219734338379</v>
      </c>
      <c r="R305" s="3">
        <f ca="1">'Tabela JBFO 3y'!M305</f>
        <v>2.041453531101256E-2</v>
      </c>
      <c r="S305" s="3">
        <f ca="1">'Tabela JBFO 3y'!P305</f>
        <v>0.19103935067432176</v>
      </c>
      <c r="T305" s="3">
        <f ca="1">'Tabela JBFO 3y'!Q305</f>
        <v>0.14780074413168021</v>
      </c>
      <c r="U305" s="3">
        <f ca="1">'Tabela JBFO 5y'!I305</f>
        <v>0.22540164852331834</v>
      </c>
      <c r="V305" s="3">
        <f ca="1">'Tabela JBFO 5y'!J305</f>
        <v>0.16816216974780174</v>
      </c>
      <c r="W305" s="3">
        <f ca="1">'Tabela JBFO 5y'!L305</f>
        <v>8.7448144193745803E-2</v>
      </c>
      <c r="X305" s="3">
        <f ca="1">'Tabela JBFO 5y'!M305</f>
        <v>3.0208665418229197E-2</v>
      </c>
      <c r="Y305" s="3">
        <f ca="1">'Tabela JBFO 5y'!P305</f>
        <v>0.13707689071963691</v>
      </c>
      <c r="Z305" s="3">
        <f ca="1">'Tabela JBFO 5y'!Q305</f>
        <v>0.11598208275317701</v>
      </c>
      <c r="AA305" s="3">
        <f ca="1">'Tabela JBFO 10y'!I305</f>
        <v>0.12131957470985899</v>
      </c>
      <c r="AB305" s="3">
        <f ca="1">'Tabela JBFO 10y'!J305</f>
        <v>9.5375162096415833E-2</v>
      </c>
      <c r="AC305" s="3">
        <f ca="1">'Tabela JBFO 10y'!L305</f>
        <v>6.4910220969227383E-2</v>
      </c>
      <c r="AD305" s="3">
        <f ca="1">'Tabela JBFO 10y'!M305</f>
        <v>3.8965808355784226E-2</v>
      </c>
      <c r="AE305" s="3">
        <f ca="1">'Tabela JBFO 10y'!P305</f>
        <v>5.0732285801390109E-2</v>
      </c>
      <c r="AF305" s="3">
        <f ca="1">'Tabela JBFO 10y'!Q305</f>
        <v>3.5582272706398133E-2</v>
      </c>
    </row>
    <row r="306" spans="2:32" x14ac:dyDescent="0.2">
      <c r="B306" s="19">
        <f>BBG!AW356</f>
        <v>39010</v>
      </c>
      <c r="C306" s="58">
        <f>BBG!BA356</f>
        <v>8.2583000000000004E-2</v>
      </c>
      <c r="D306" s="58">
        <f>BBG!BE356</f>
        <v>6.8849999999999995E-2</v>
      </c>
      <c r="E306" s="6">
        <f ca="1">1/BBG!AX356</f>
        <v>2.1404109589041096</v>
      </c>
      <c r="F306" s="15">
        <f>+BBG!$AZ$1275/+BBG!$AZ356</f>
        <v>2.6786491827114571</v>
      </c>
      <c r="G306" s="15">
        <f>+BBG!$BC$1275/+BBG!$BC356</f>
        <v>1.5479004435682602</v>
      </c>
      <c r="H306" s="7">
        <f t="shared" ca="1" si="4"/>
        <v>3.7039914870224688</v>
      </c>
      <c r="I306" s="3">
        <f ca="1">'Tabela JBFO 1y'!I306</f>
        <v>0.53604272363714323</v>
      </c>
      <c r="J306" s="3">
        <f ca="1">'Tabela JBFO 1y'!J306</f>
        <v>0.28772686357866761</v>
      </c>
      <c r="K306" s="3">
        <f ca="1">'Tabela JBFO 1y'!L306</f>
        <v>0.25407616357071827</v>
      </c>
      <c r="L306" s="3">
        <f ca="1">'Tabela JBFO 1y'!M306</f>
        <v>5.7603035122426594E-3</v>
      </c>
      <c r="M306" s="3">
        <f ca="1">'Tabela JBFO 1y'!P306</f>
        <v>0.43330985605888306</v>
      </c>
      <c r="N306" s="3">
        <f ca="1">'Tabela JBFO 1y'!Q306</f>
        <v>0.27050199600040736</v>
      </c>
      <c r="O306" s="3">
        <f ca="1">'Tabela JBFO 3y'!I306</f>
        <v>0.28092237951466803</v>
      </c>
      <c r="P306" s="3">
        <f ca="1">'Tabela JBFO 3y'!J306</f>
        <v>0.19733861120219931</v>
      </c>
      <c r="Q306" s="3">
        <f ca="1">'Tabela JBFO 3y'!L306</f>
        <v>0.10409926366017275</v>
      </c>
      <c r="R306" s="3">
        <f ca="1">'Tabela JBFO 3y'!M306</f>
        <v>2.0515495347704027E-2</v>
      </c>
      <c r="S306" s="3">
        <f ca="1">'Tabela JBFO 3y'!P306</f>
        <v>0.19939093192590596</v>
      </c>
      <c r="T306" s="3">
        <f ca="1">'Tabela JBFO 3y'!Q306</f>
        <v>0.15520296664679822</v>
      </c>
      <c r="U306" s="3">
        <f ca="1">'Tabela JBFO 5y'!I306</f>
        <v>0.23015048981295805</v>
      </c>
      <c r="V306" s="3">
        <f ca="1">'Tabela JBFO 5y'!J306</f>
        <v>0.17304377729996356</v>
      </c>
      <c r="W306" s="3">
        <f ca="1">'Tabela JBFO 5y'!L306</f>
        <v>8.710460066768233E-2</v>
      </c>
      <c r="X306" s="3">
        <f ca="1">'Tabela JBFO 5y'!M306</f>
        <v>2.9997888154687846E-2</v>
      </c>
      <c r="Y306" s="3">
        <f ca="1">'Tabela JBFO 5y'!P306</f>
        <v>0.13926182308043367</v>
      </c>
      <c r="Z306" s="3">
        <f ca="1">'Tabela JBFO 5y'!Q306</f>
        <v>0.12071998372512316</v>
      </c>
      <c r="AA306" s="3">
        <f ca="1">'Tabela JBFO 10y'!I306</f>
        <v>0.12128097348289191</v>
      </c>
      <c r="AB306" s="3">
        <f ca="1">'Tabela JBFO 10y'!J306</f>
        <v>9.5648306020563512E-2</v>
      </c>
      <c r="AC306" s="3">
        <f ca="1">'Tabela JBFO 10y'!L306</f>
        <v>6.4179650122728082E-2</v>
      </c>
      <c r="AD306" s="3">
        <f ca="1">'Tabela JBFO 10y'!M306</f>
        <v>3.8546982660399687E-2</v>
      </c>
      <c r="AE306" s="3">
        <f ca="1">'Tabela JBFO 10y'!P306</f>
        <v>4.9705516527938531E-2</v>
      </c>
      <c r="AF306" s="3">
        <f ca="1">'Tabela JBFO 10y'!Q306</f>
        <v>3.5819753371886032E-2</v>
      </c>
    </row>
    <row r="307" spans="2:32" x14ac:dyDescent="0.2">
      <c r="B307" s="19">
        <f>BBG!AW357</f>
        <v>39017</v>
      </c>
      <c r="C307" s="58">
        <f>BBG!BA357</f>
        <v>8.1453999999999999E-2</v>
      </c>
      <c r="D307" s="58">
        <f>BBG!BE357</f>
        <v>6.8199999999999997E-2</v>
      </c>
      <c r="E307" s="6">
        <f ca="1">1/BBG!AX357</f>
        <v>2.1340162185232607</v>
      </c>
      <c r="F307" s="15">
        <f>+BBG!$AZ$1275/+BBG!$AZ357</f>
        <v>2.6786491827114571</v>
      </c>
      <c r="G307" s="15">
        <f>+BBG!$BC$1275/+BBG!$BC357</f>
        <v>1.5479004435682602</v>
      </c>
      <c r="H307" s="7">
        <f t="shared" ca="1" si="4"/>
        <v>3.6929253579532597</v>
      </c>
      <c r="I307" s="3">
        <f ca="1">'Tabela JBFO 1y'!I307</f>
        <v>0.54667535285013069</v>
      </c>
      <c r="J307" s="3">
        <f ca="1">'Tabela JBFO 1y'!J307</f>
        <v>0.30910812032420121</v>
      </c>
      <c r="K307" s="3">
        <f ca="1">'Tabela JBFO 1y'!L307</f>
        <v>0.24260027323204736</v>
      </c>
      <c r="L307" s="3">
        <f ca="1">'Tabela JBFO 1y'!M307</f>
        <v>5.033040706117875E-3</v>
      </c>
      <c r="M307" s="3">
        <f ca="1">'Tabela JBFO 1y'!P307</f>
        <v>0.44465512312117239</v>
      </c>
      <c r="N307" s="3">
        <f ca="1">'Tabela JBFO 1y'!Q307</f>
        <v>0.29243707059524282</v>
      </c>
      <c r="O307" s="3">
        <f ca="1">'Tabela JBFO 3y'!I307</f>
        <v>0.27335745995438221</v>
      </c>
      <c r="P307" s="3">
        <f ca="1">'Tabela JBFO 3y'!J307</f>
        <v>0.19315992752938826</v>
      </c>
      <c r="Q307" s="3">
        <f ca="1">'Tabela JBFO 3y'!L307</f>
        <v>9.9743869683106334E-2</v>
      </c>
      <c r="R307" s="3">
        <f ca="1">'Tabela JBFO 3y'!M307</f>
        <v>1.954633725811239E-2</v>
      </c>
      <c r="S307" s="3">
        <f ca="1">'Tabela JBFO 3y'!P307</f>
        <v>0.19584956335187043</v>
      </c>
      <c r="T307" s="3">
        <f ca="1">'Tabela JBFO 3y'!Q307</f>
        <v>0.15133526575879053</v>
      </c>
      <c r="U307" s="3">
        <f ca="1">'Tabela JBFO 5y'!I307</f>
        <v>0.21800478667736378</v>
      </c>
      <c r="V307" s="3">
        <f ca="1">'Tabela JBFO 5y'!J307</f>
        <v>0.16564246520499482</v>
      </c>
      <c r="W307" s="3">
        <f ca="1">'Tabela JBFO 5y'!L307</f>
        <v>8.1045692339513753E-2</v>
      </c>
      <c r="X307" s="3">
        <f ca="1">'Tabela JBFO 5y'!M307</f>
        <v>2.8683370867144786E-2</v>
      </c>
      <c r="Y307" s="3">
        <f ca="1">'Tabela JBFO 5y'!P307</f>
        <v>0.12972674943962748</v>
      </c>
      <c r="Z307" s="3">
        <f ca="1">'Tabela JBFO 5y'!Q307</f>
        <v>0.11376549355434196</v>
      </c>
      <c r="AA307" s="3">
        <f ca="1">'Tabela JBFO 10y'!I307</f>
        <v>0.12122285869631177</v>
      </c>
      <c r="AB307" s="3">
        <f ca="1">'Tabela JBFO 10y'!J307</f>
        <v>9.6155448762092588E-2</v>
      </c>
      <c r="AC307" s="3">
        <f ca="1">'Tabela JBFO 10y'!L307</f>
        <v>6.2508268110867737E-2</v>
      </c>
      <c r="AD307" s="3">
        <f ca="1">'Tabela JBFO 10y'!M307</f>
        <v>3.744085817664855E-2</v>
      </c>
      <c r="AE307" s="3">
        <f ca="1">'Tabela JBFO 10y'!P307</f>
        <v>5.0714973714737432E-2</v>
      </c>
      <c r="AF307" s="3">
        <f ca="1">'Tabela JBFO 10y'!Q307</f>
        <v>3.6882841986680681E-2</v>
      </c>
    </row>
    <row r="308" spans="2:32" x14ac:dyDescent="0.2">
      <c r="B308" s="19">
        <f>BBG!AW358</f>
        <v>39024</v>
      </c>
      <c r="C308" s="58">
        <f>BBG!BA358</f>
        <v>8.0599000000000004E-2</v>
      </c>
      <c r="D308" s="58">
        <f>BBG!BE358</f>
        <v>6.8430000000000005E-2</v>
      </c>
      <c r="E308" s="6">
        <f ca="1">1/BBG!AX358</f>
        <v>2.1399529210357371</v>
      </c>
      <c r="F308" s="15">
        <f>+BBG!$AZ$1275/+BBG!$AZ358</f>
        <v>2.6698425913078334</v>
      </c>
      <c r="G308" s="15">
        <f>+BBG!$BC$1275/+BBG!$BC358</f>
        <v>1.5563379583746284</v>
      </c>
      <c r="H308" s="7">
        <f t="shared" ca="1" si="4"/>
        <v>3.6710133690638633</v>
      </c>
      <c r="I308" s="3">
        <f ca="1">'Tabela JBFO 1y'!I308</f>
        <v>0.55212247620271993</v>
      </c>
      <c r="J308" s="3">
        <f ca="1">'Tabela JBFO 1y'!J308</f>
        <v>0.32357395980613268</v>
      </c>
      <c r="K308" s="3">
        <f ca="1">'Tabela JBFO 1y'!L308</f>
        <v>0.23262627644664802</v>
      </c>
      <c r="L308" s="3">
        <f ca="1">'Tabela JBFO 1y'!M308</f>
        <v>4.0777600500607747E-3</v>
      </c>
      <c r="M308" s="3">
        <f ca="1">'Tabela JBFO 1y'!P308</f>
        <v>0.44502590154763477</v>
      </c>
      <c r="N308" s="3">
        <f ca="1">'Tabela JBFO 1y'!Q308</f>
        <v>0.30654603415104753</v>
      </c>
      <c r="O308" s="3">
        <f ca="1">'Tabela JBFO 3y'!I308</f>
        <v>0.25423228583722479</v>
      </c>
      <c r="P308" s="3">
        <f ca="1">'Tabela JBFO 3y'!J308</f>
        <v>0.18183952368485468</v>
      </c>
      <c r="Q308" s="3">
        <f ca="1">'Tabela JBFO 3y'!L308</f>
        <v>8.9659795731068082E-2</v>
      </c>
      <c r="R308" s="3">
        <f ca="1">'Tabela JBFO 3y'!M308</f>
        <v>1.7267033578697966E-2</v>
      </c>
      <c r="S308" s="3">
        <f ca="1">'Tabela JBFO 3y'!P308</f>
        <v>0.17996145828358534</v>
      </c>
      <c r="T308" s="3">
        <f ca="1">'Tabela JBFO 3y'!Q308</f>
        <v>0.13944465417874063</v>
      </c>
      <c r="U308" s="3">
        <f ca="1">'Tabela JBFO 5y'!I308</f>
        <v>0.22850648553561603</v>
      </c>
      <c r="V308" s="3">
        <f ca="1">'Tabela JBFO 5y'!J308</f>
        <v>0.17634356841976717</v>
      </c>
      <c r="W308" s="3">
        <f ca="1">'Tabela JBFO 5y'!L308</f>
        <v>7.9388285186736463E-2</v>
      </c>
      <c r="X308" s="3">
        <f ca="1">'Tabela JBFO 5y'!M308</f>
        <v>2.7225368070887601E-2</v>
      </c>
      <c r="Y308" s="3">
        <f ca="1">'Tabela JBFO 5y'!P308</f>
        <v>0.13721994288768768</v>
      </c>
      <c r="Z308" s="3">
        <f ca="1">'Tabela JBFO 5y'!Q308</f>
        <v>0.12403292706613578</v>
      </c>
      <c r="AA308" s="3">
        <f ca="1">'Tabela JBFO 10y'!I308</f>
        <v>0.11620604162306525</v>
      </c>
      <c r="AB308" s="3">
        <f ca="1">'Tabela JBFO 10y'!J308</f>
        <v>9.3425587759925266E-2</v>
      </c>
      <c r="AC308" s="3">
        <f ca="1">'Tabela JBFO 10y'!L308</f>
        <v>5.8873625604974222E-2</v>
      </c>
      <c r="AD308" s="3">
        <f ca="1">'Tabela JBFO 10y'!M308</f>
        <v>3.609317174183424E-2</v>
      </c>
      <c r="AE308" s="3">
        <f ca="1">'Tabela JBFO 10y'!P308</f>
        <v>4.6337959285859487E-2</v>
      </c>
      <c r="AF308" s="3">
        <f ca="1">'Tabela JBFO 10y'!Q308</f>
        <v>3.3828631411416676E-2</v>
      </c>
    </row>
    <row r="309" spans="2:32" x14ac:dyDescent="0.2">
      <c r="B309" s="19">
        <f>BBG!AW359</f>
        <v>39031</v>
      </c>
      <c r="C309" s="58">
        <f>BBG!BA359</f>
        <v>8.0225000000000005E-2</v>
      </c>
      <c r="D309" s="58">
        <f>BBG!BE359</f>
        <v>6.8159999999999998E-2</v>
      </c>
      <c r="E309" s="6">
        <f ca="1">1/BBG!AX359</f>
        <v>2.1510002151000216</v>
      </c>
      <c r="F309" s="15">
        <f>+BBG!$AZ$1275/+BBG!$AZ359</f>
        <v>2.6698425913078334</v>
      </c>
      <c r="G309" s="15">
        <f>+BBG!$BC$1275/+BBG!$BC359</f>
        <v>1.5563379583746284</v>
      </c>
      <c r="H309" s="7">
        <f t="shared" ca="1" si="4"/>
        <v>3.6899646103754433</v>
      </c>
      <c r="I309" s="3">
        <f ca="1">'Tabela JBFO 1y'!I309</f>
        <v>0.55531605086145475</v>
      </c>
      <c r="J309" s="3">
        <f ca="1">'Tabela JBFO 1y'!J309</f>
        <v>0.33471432567673709</v>
      </c>
      <c r="K309" s="3">
        <f ca="1">'Tabela JBFO 1y'!L309</f>
        <v>0.22484396355448366</v>
      </c>
      <c r="L309" s="3">
        <f ca="1">'Tabela JBFO 1y'!M309</f>
        <v>4.2422383697660049E-3</v>
      </c>
      <c r="M309" s="3">
        <f ca="1">'Tabela JBFO 1y'!P309</f>
        <v>0.46725266928974718</v>
      </c>
      <c r="N309" s="3">
        <f ca="1">'Tabela JBFO 1y'!Q309</f>
        <v>0.31779040010502957</v>
      </c>
      <c r="O309" s="3">
        <f ca="1">'Tabela JBFO 3y'!I309</f>
        <v>0.26483706905747995</v>
      </c>
      <c r="P309" s="3">
        <f ca="1">'Tabela JBFO 3y'!J309</f>
        <v>0.19547227095355968</v>
      </c>
      <c r="Q309" s="3">
        <f ca="1">'Tabela JBFO 3y'!L309</f>
        <v>8.801898252324003E-2</v>
      </c>
      <c r="R309" s="3">
        <f ca="1">'Tabela JBFO 3y'!M309</f>
        <v>1.8654184419319764E-2</v>
      </c>
      <c r="S309" s="3">
        <f ca="1">'Tabela JBFO 3y'!P309</f>
        <v>0.19198612145080673</v>
      </c>
      <c r="T309" s="3">
        <f ca="1">'Tabela JBFO 3y'!Q309</f>
        <v>0.15301005961225034</v>
      </c>
      <c r="U309" s="3">
        <f ca="1">'Tabela JBFO 5y'!I309</f>
        <v>0.22101406334505125</v>
      </c>
      <c r="V309" s="3">
        <f ca="1">'Tabela JBFO 5y'!J309</f>
        <v>0.16978111616179636</v>
      </c>
      <c r="W309" s="3">
        <f ca="1">'Tabela JBFO 5y'!L309</f>
        <v>7.9089667729381974E-2</v>
      </c>
      <c r="X309" s="3">
        <f ca="1">'Tabela JBFO 5y'!M309</f>
        <v>2.7856720546127089E-2</v>
      </c>
      <c r="Y309" s="3">
        <f ca="1">'Tabela JBFO 5y'!P309</f>
        <v>0.13310126031980873</v>
      </c>
      <c r="Z309" s="3">
        <f ca="1">'Tabela JBFO 5y'!Q309</f>
        <v>0.11753840170723251</v>
      </c>
      <c r="AA309" s="3">
        <f ca="1">'Tabela JBFO 10y'!I309</f>
        <v>0.11566216337573754</v>
      </c>
      <c r="AB309" s="3">
        <f ca="1">'Tabela JBFO 10y'!J309</f>
        <v>9.3033890903911898E-2</v>
      </c>
      <c r="AC309" s="3">
        <f ca="1">'Tabela JBFO 10y'!L309</f>
        <v>5.8664450620987685E-2</v>
      </c>
      <c r="AD309" s="3">
        <f ca="1">'Tabela JBFO 10y'!M309</f>
        <v>3.6036178149162046E-2</v>
      </c>
      <c r="AE309" s="3">
        <f ca="1">'Tabela JBFO 10y'!P309</f>
        <v>4.7283057671875239E-2</v>
      </c>
      <c r="AF309" s="3">
        <f ca="1">'Tabela JBFO 10y'!Q309</f>
        <v>3.3612727357588801E-2</v>
      </c>
    </row>
    <row r="310" spans="2:32" x14ac:dyDescent="0.2">
      <c r="B310" s="19">
        <f>BBG!AW360</f>
        <v>39038</v>
      </c>
      <c r="C310" s="58">
        <f>BBG!BA360</f>
        <v>7.9653000000000002E-2</v>
      </c>
      <c r="D310" s="58">
        <f>BBG!BE360</f>
        <v>6.7970000000000003E-2</v>
      </c>
      <c r="E310" s="6">
        <f ca="1">1/BBG!AX360</f>
        <v>2.1593608291945583</v>
      </c>
      <c r="F310" s="15">
        <f>+BBG!$AZ$1275/+BBG!$AZ360</f>
        <v>2.6698425913078334</v>
      </c>
      <c r="G310" s="15">
        <f>+BBG!$BC$1275/+BBG!$BC360</f>
        <v>1.5563379583746284</v>
      </c>
      <c r="H310" s="7">
        <f t="shared" ca="1" si="4"/>
        <v>3.7043069474488091</v>
      </c>
      <c r="I310" s="3">
        <f ca="1">'Tabela JBFO 1y'!I310</f>
        <v>0.55068315545190649</v>
      </c>
      <c r="J310" s="3">
        <f ca="1">'Tabela JBFO 1y'!J310</f>
        <v>0.33968732023845871</v>
      </c>
      <c r="K310" s="3">
        <f ca="1">'Tabela JBFO 1y'!L310</f>
        <v>0.21500555756862161</v>
      </c>
      <c r="L310" s="3">
        <f ca="1">'Tabela JBFO 1y'!M310</f>
        <v>4.0097223551738281E-3</v>
      </c>
      <c r="M310" s="3">
        <f ca="1">'Tabela JBFO 1y'!P310</f>
        <v>0.47403374991369041</v>
      </c>
      <c r="N310" s="3">
        <f ca="1">'Tabela JBFO 1y'!Q310</f>
        <v>0.32263064070024261</v>
      </c>
      <c r="O310" s="3">
        <f ca="1">'Tabela JBFO 3y'!I310</f>
        <v>0.25598178764010004</v>
      </c>
      <c r="P310" s="3">
        <f ca="1">'Tabela JBFO 3y'!J310</f>
        <v>0.19562452426308874</v>
      </c>
      <c r="Q310" s="3">
        <f ca="1">'Tabela JBFO 3y'!L310</f>
        <v>7.8527048308572933E-2</v>
      </c>
      <c r="R310" s="3">
        <f ca="1">'Tabela JBFO 3y'!M310</f>
        <v>1.8169784931561628E-2</v>
      </c>
      <c r="S310" s="3">
        <f ca="1">'Tabela JBFO 3y'!P310</f>
        <v>0.18029974254267866</v>
      </c>
      <c r="T310" s="3">
        <f ca="1">'Tabela JBFO 3y'!Q310</f>
        <v>0.15301177370103414</v>
      </c>
      <c r="U310" s="3">
        <f ca="1">'Tabela JBFO 5y'!I310</f>
        <v>0.22388044780227956</v>
      </c>
      <c r="V310" s="3">
        <f ca="1">'Tabela JBFO 5y'!J310</f>
        <v>0.17181148313382266</v>
      </c>
      <c r="W310" s="3">
        <f ca="1">'Tabela JBFO 5y'!L310</f>
        <v>7.9329230499120884E-2</v>
      </c>
      <c r="X310" s="3">
        <f ca="1">'Tabela JBFO 5y'!M310</f>
        <v>2.7260265830663988E-2</v>
      </c>
      <c r="Y310" s="3">
        <f ca="1">'Tabela JBFO 5y'!P310</f>
        <v>0.13290555618814137</v>
      </c>
      <c r="Z310" s="3">
        <f ca="1">'Tabela JBFO 5y'!Q310</f>
        <v>0.11955501100722588</v>
      </c>
      <c r="AA310" s="3">
        <f ca="1">'Tabela JBFO 10y'!I310</f>
        <v>0.10668692194472618</v>
      </c>
      <c r="AB310" s="3">
        <f ca="1">'Tabela JBFO 10y'!J310</f>
        <v>8.7769599333144654E-2</v>
      </c>
      <c r="AC310" s="3">
        <f ca="1">'Tabela JBFO 10y'!L310</f>
        <v>5.4158090443239937E-2</v>
      </c>
      <c r="AD310" s="3">
        <f ca="1">'Tabela JBFO 10y'!M310</f>
        <v>3.5240767831658415E-2</v>
      </c>
      <c r="AE310" s="3">
        <f ca="1">'Tabela JBFO 10y'!P310</f>
        <v>4.4063288630045827E-2</v>
      </c>
      <c r="AF310" s="3">
        <f ca="1">'Tabela JBFO 10y'!Q310</f>
        <v>2.8442542197828713E-2</v>
      </c>
    </row>
    <row r="311" spans="2:32" x14ac:dyDescent="0.2">
      <c r="B311" s="19">
        <f>BBG!AW361</f>
        <v>39045</v>
      </c>
      <c r="C311" s="58">
        <f>BBG!BA361</f>
        <v>7.9433000000000004E-2</v>
      </c>
      <c r="D311" s="58">
        <f>BBG!BE361</f>
        <v>6.7659999999999998E-2</v>
      </c>
      <c r="E311" s="6">
        <f ca="1">1/BBG!AX361</f>
        <v>2.1691973969631237</v>
      </c>
      <c r="F311" s="15">
        <f>+BBG!$AZ$1275/+BBG!$AZ361</f>
        <v>2.6698425913078334</v>
      </c>
      <c r="G311" s="15">
        <f>+BBG!$BC$1275/+BBG!$BC361</f>
        <v>1.5563379583746284</v>
      </c>
      <c r="H311" s="7">
        <f t="shared" ca="1" si="4"/>
        <v>3.7211812307235217</v>
      </c>
      <c r="I311" s="3">
        <f ca="1">'Tabela JBFO 1y'!I311</f>
        <v>0.50439797513974605</v>
      </c>
      <c r="J311" s="3">
        <f ca="1">'Tabela JBFO 1y'!J311</f>
        <v>0.30221725773694597</v>
      </c>
      <c r="K311" s="3">
        <f ca="1">'Tabela JBFO 1y'!L311</f>
        <v>0.20639924841845714</v>
      </c>
      <c r="L311" s="3">
        <f ca="1">'Tabela JBFO 1y'!M311</f>
        <v>4.2185310156570566E-3</v>
      </c>
      <c r="M311" s="3">
        <f ca="1">'Tabela JBFO 1y'!P311</f>
        <v>0.43906185176858847</v>
      </c>
      <c r="N311" s="3">
        <f ca="1">'Tabela JBFO 1y'!Q311</f>
        <v>0.28535289836578825</v>
      </c>
      <c r="O311" s="3">
        <f ca="1">'Tabela JBFO 3y'!I311</f>
        <v>0.25789968480175585</v>
      </c>
      <c r="P311" s="3">
        <f ca="1">'Tabela JBFO 3y'!J311</f>
        <v>0.19538678570801049</v>
      </c>
      <c r="Q311" s="3">
        <f ca="1">'Tabela JBFO 3y'!L311</f>
        <v>8.0789084567611358E-2</v>
      </c>
      <c r="R311" s="3">
        <f ca="1">'Tabela JBFO 3y'!M311</f>
        <v>1.8276185473866002E-2</v>
      </c>
      <c r="S311" s="3">
        <f ca="1">'Tabela JBFO 3y'!P311</f>
        <v>0.18039502662892293</v>
      </c>
      <c r="T311" s="3">
        <f ca="1">'Tabela JBFO 3y'!Q311</f>
        <v>0.15281368521870897</v>
      </c>
      <c r="U311" s="3">
        <f ca="1">'Tabela JBFO 5y'!I311</f>
        <v>0.21970857219774009</v>
      </c>
      <c r="V311" s="3">
        <f ca="1">'Tabela JBFO 5y'!J311</f>
        <v>0.16725337546892827</v>
      </c>
      <c r="W311" s="3">
        <f ca="1">'Tabela JBFO 5y'!L311</f>
        <v>7.9563009276857999E-2</v>
      </c>
      <c r="X311" s="3">
        <f ca="1">'Tabela JBFO 5y'!M311</f>
        <v>2.7107812548046173E-2</v>
      </c>
      <c r="Y311" s="3">
        <f ca="1">'Tabela JBFO 5y'!P311</f>
        <v>0.13175955057678812</v>
      </c>
      <c r="Z311" s="3">
        <f ca="1">'Tabela JBFO 5y'!Q311</f>
        <v>0.11514492220774875</v>
      </c>
      <c r="AA311" s="3">
        <f ca="1">'Tabela JBFO 10y'!I311</f>
        <v>0.10696597448824918</v>
      </c>
      <c r="AB311" s="3">
        <f ca="1">'Tabela JBFO 10y'!J311</f>
        <v>8.8378436134689542E-2</v>
      </c>
      <c r="AC311" s="3">
        <f ca="1">'Tabela JBFO 10y'!L311</f>
        <v>5.3679616823567144E-2</v>
      </c>
      <c r="AD311" s="3">
        <f ca="1">'Tabela JBFO 10y'!M311</f>
        <v>3.5092078470007504E-2</v>
      </c>
      <c r="AE311" s="3">
        <f ca="1">'Tabela JBFO 10y'!P311</f>
        <v>4.5517713227305245E-2</v>
      </c>
      <c r="AF311" s="3">
        <f ca="1">'Tabela JBFO 10y'!Q311</f>
        <v>2.9287496599352814E-2</v>
      </c>
    </row>
    <row r="312" spans="2:32" x14ac:dyDescent="0.2">
      <c r="B312" s="19">
        <f>BBG!AW362</f>
        <v>39052</v>
      </c>
      <c r="C312" s="58">
        <f>BBG!BA362</f>
        <v>7.8309000000000004E-2</v>
      </c>
      <c r="D312" s="58">
        <f>BBG!BE362</f>
        <v>6.7140000000000005E-2</v>
      </c>
      <c r="E312" s="6">
        <f ca="1">1/BBG!AX362</f>
        <v>2.1659085986571367</v>
      </c>
      <c r="F312" s="15">
        <f>+BBG!$AZ$1275/+BBG!$AZ362</f>
        <v>2.6615947374892412</v>
      </c>
      <c r="G312" s="15">
        <f>+BBG!$BC$1275/+BBG!$BC362</f>
        <v>1.5586550868486353</v>
      </c>
      <c r="H312" s="7">
        <f t="shared" ca="1" si="4"/>
        <v>3.6985545915254581</v>
      </c>
      <c r="I312" s="3">
        <f ca="1">'Tabela JBFO 1y'!I312</f>
        <v>0.48638454407657905</v>
      </c>
      <c r="J312" s="3">
        <f ca="1">'Tabela JBFO 1y'!J312</f>
        <v>0.30471177480775702</v>
      </c>
      <c r="K312" s="3">
        <f ca="1">'Tabela JBFO 1y'!L312</f>
        <v>0.18600309953207805</v>
      </c>
      <c r="L312" s="3">
        <f ca="1">'Tabela JBFO 1y'!M312</f>
        <v>4.3303302632560214E-3</v>
      </c>
      <c r="M312" s="3">
        <f ca="1">'Tabela JBFO 1y'!P312</f>
        <v>0.41611126233493811</v>
      </c>
      <c r="N312" s="3">
        <f ca="1">'Tabela JBFO 1y'!Q312</f>
        <v>0.28822234906611599</v>
      </c>
      <c r="O312" s="3">
        <f ca="1">'Tabela JBFO 3y'!I312</f>
        <v>0.24397068262393828</v>
      </c>
      <c r="P312" s="3">
        <f ca="1">'Tabela JBFO 3y'!J312</f>
        <v>0.18962692041299811</v>
      </c>
      <c r="Q312" s="3">
        <f ca="1">'Tabela JBFO 3y'!L312</f>
        <v>7.0397286022184868E-2</v>
      </c>
      <c r="R312" s="3">
        <f ca="1">'Tabela JBFO 3y'!M312</f>
        <v>1.6053523811244697E-2</v>
      </c>
      <c r="S312" s="3">
        <f ca="1">'Tabela JBFO 3y'!P312</f>
        <v>0.16819701329585945</v>
      </c>
      <c r="T312" s="3">
        <f ca="1">'Tabela JBFO 3y'!Q312</f>
        <v>0.14723141001363493</v>
      </c>
      <c r="U312" s="3">
        <f ca="1">'Tabela JBFO 5y'!I312</f>
        <v>0.20008206876833068</v>
      </c>
      <c r="V312" s="3">
        <f ca="1">'Tabela JBFO 5y'!J312</f>
        <v>0.15143504696931243</v>
      </c>
      <c r="W312" s="3">
        <f ca="1">'Tabela JBFO 5y'!L312</f>
        <v>7.3580472776589412E-2</v>
      </c>
      <c r="X312" s="3">
        <f ca="1">'Tabela JBFO 5y'!M312</f>
        <v>2.4933450977571159E-2</v>
      </c>
      <c r="Y312" s="3">
        <f ca="1">'Tabela JBFO 5y'!P312</f>
        <v>0.10875041878275549</v>
      </c>
      <c r="Z312" s="3">
        <f ca="1">'Tabela JBFO 5y'!Q312</f>
        <v>9.9641837660210175E-2</v>
      </c>
      <c r="AA312" s="3">
        <f ca="1">'Tabela JBFO 10y'!I312</f>
        <v>0.1026917559408409</v>
      </c>
      <c r="AB312" s="3">
        <f ca="1">'Tabela JBFO 10y'!J312</f>
        <v>8.5561026267293672E-2</v>
      </c>
      <c r="AC312" s="3">
        <f ca="1">'Tabela JBFO 10y'!L312</f>
        <v>5.0691528785963724E-2</v>
      </c>
      <c r="AD312" s="3">
        <f ca="1">'Tabela JBFO 10y'!M312</f>
        <v>3.3560799112416495E-2</v>
      </c>
      <c r="AE312" s="3">
        <f ca="1">'Tabela JBFO 10y'!P312</f>
        <v>4.2719033569698306E-2</v>
      </c>
      <c r="AF312" s="3">
        <f ca="1">'Tabela JBFO 10y'!Q312</f>
        <v>2.6893677049237841E-2</v>
      </c>
    </row>
    <row r="313" spans="2:32" x14ac:dyDescent="0.2">
      <c r="B313" s="19">
        <f>BBG!AW363</f>
        <v>39059</v>
      </c>
      <c r="C313" s="58">
        <f>BBG!BA363</f>
        <v>7.7548000000000006E-2</v>
      </c>
      <c r="D313" s="58">
        <f>BBG!BE363</f>
        <v>6.6460000000000005E-2</v>
      </c>
      <c r="E313" s="6">
        <f ca="1">1/BBG!AX363</f>
        <v>2.1390374331550799</v>
      </c>
      <c r="F313" s="15">
        <f>+BBG!$AZ$1275/+BBG!$AZ363</f>
        <v>2.6615947374892412</v>
      </c>
      <c r="G313" s="15">
        <f>+BBG!$BC$1275/+BBG!$BC363</f>
        <v>1.5586550868486353</v>
      </c>
      <c r="H313" s="7">
        <f t="shared" ca="1" si="4"/>
        <v>3.6526687805503824</v>
      </c>
      <c r="I313" s="3">
        <f ca="1">'Tabela JBFO 1y'!I313</f>
        <v>0.48053551983582077</v>
      </c>
      <c r="J313" s="3">
        <f ca="1">'Tabela JBFO 1y'!J313</f>
        <v>0.31232294010426864</v>
      </c>
      <c r="K313" s="3">
        <f ca="1">'Tabela JBFO 1y'!L313</f>
        <v>0.17208887523522831</v>
      </c>
      <c r="L313" s="3">
        <f ca="1">'Tabela JBFO 1y'!M313</f>
        <v>3.8762955036761859E-3</v>
      </c>
      <c r="M313" s="3">
        <f ca="1">'Tabela JBFO 1y'!P313</f>
        <v>0.41210037498223606</v>
      </c>
      <c r="N313" s="3">
        <f ca="1">'Tabela JBFO 1y'!Q313</f>
        <v>0.29635762725068404</v>
      </c>
      <c r="O313" s="3">
        <f ca="1">'Tabela JBFO 3y'!I313</f>
        <v>0.23674468970706442</v>
      </c>
      <c r="P313" s="3">
        <f ca="1">'Tabela JBFO 3y'!J313</f>
        <v>0.18873564251506103</v>
      </c>
      <c r="Q313" s="3">
        <f ca="1">'Tabela JBFO 3y'!L313</f>
        <v>6.5157381114445023E-2</v>
      </c>
      <c r="R313" s="3">
        <f ca="1">'Tabela JBFO 3y'!M313</f>
        <v>1.7148333922441639E-2</v>
      </c>
      <c r="S313" s="3">
        <f ca="1">'Tabela JBFO 3y'!P313</f>
        <v>0.16458734624941895</v>
      </c>
      <c r="T313" s="3">
        <f ca="1">'Tabela JBFO 3y'!Q313</f>
        <v>0.14668335658717901</v>
      </c>
      <c r="U313" s="3">
        <f ca="1">'Tabela JBFO 5y'!I313</f>
        <v>0.20984859352945673</v>
      </c>
      <c r="V313" s="3">
        <f ca="1">'Tabela JBFO 5y'!J313</f>
        <v>0.1617335937815374</v>
      </c>
      <c r="W313" s="3">
        <f ca="1">'Tabela JBFO 5y'!L313</f>
        <v>7.3722391962485645E-2</v>
      </c>
      <c r="X313" s="3">
        <f ca="1">'Tabela JBFO 5y'!M313</f>
        <v>2.5607392214566316E-2</v>
      </c>
      <c r="Y313" s="3">
        <f ca="1">'Tabela JBFO 5y'!P313</f>
        <v>0.120573507442721</v>
      </c>
      <c r="Z313" s="3">
        <f ca="1">'Tabela JBFO 5y'!Q313</f>
        <v>0.11041838847930685</v>
      </c>
      <c r="AA313" s="3">
        <f ca="1">'Tabela JBFO 10y'!I313</f>
        <v>9.6660394762721369E-2</v>
      </c>
      <c r="AB313" s="3">
        <f ca="1">'Tabela JBFO 10y'!J313</f>
        <v>8.1946190592374846E-2</v>
      </c>
      <c r="AC313" s="3">
        <f ca="1">'Tabela JBFO 10y'!L313</f>
        <v>4.7593664611906616E-2</v>
      </c>
      <c r="AD313" s="3">
        <f ca="1">'Tabela JBFO 10y'!M313</f>
        <v>3.2879460441560093E-2</v>
      </c>
      <c r="AE313" s="3">
        <f ca="1">'Tabela JBFO 10y'!P313</f>
        <v>4.0016581454273004E-2</v>
      </c>
      <c r="AF313" s="3">
        <f ca="1">'Tabela JBFO 10y'!Q313</f>
        <v>2.3864629824465355E-2</v>
      </c>
    </row>
    <row r="314" spans="2:32" x14ac:dyDescent="0.2">
      <c r="B314" s="19">
        <f>BBG!AW364</f>
        <v>39066</v>
      </c>
      <c r="C314" s="58">
        <f>BBG!BA364</f>
        <v>7.7371999999999996E-2</v>
      </c>
      <c r="D314" s="58">
        <f>BBG!BE364</f>
        <v>6.5939999999999999E-2</v>
      </c>
      <c r="E314" s="6">
        <f ca="1">1/BBG!AX364</f>
        <v>2.1454623471358079</v>
      </c>
      <c r="F314" s="15">
        <f>+BBG!$AZ$1275/+BBG!$AZ364</f>
        <v>2.6615947374892412</v>
      </c>
      <c r="G314" s="15">
        <f>+BBG!$BC$1275/+BBG!$BC364</f>
        <v>1.5586550868486353</v>
      </c>
      <c r="H314" s="7">
        <f t="shared" ca="1" si="4"/>
        <v>3.663640109219704</v>
      </c>
      <c r="I314" s="3">
        <f ca="1">'Tabela JBFO 1y'!I314</f>
        <v>0.45057881735507554</v>
      </c>
      <c r="J314" s="3">
        <f ca="1">'Tabela JBFO 1y'!J314</f>
        <v>0.28988920624641135</v>
      </c>
      <c r="K314" s="3">
        <f ca="1">'Tabela JBFO 1y'!L314</f>
        <v>0.16475780599753787</v>
      </c>
      <c r="L314" s="3">
        <f ca="1">'Tabela JBFO 1y'!M314</f>
        <v>4.0681948888736663E-3</v>
      </c>
      <c r="M314" s="3">
        <f ca="1">'Tabela JBFO 1y'!P314</f>
        <v>0.38644626445031927</v>
      </c>
      <c r="N314" s="3">
        <f ca="1">'Tabela JBFO 1y'!Q314</f>
        <v>0.27425692334165519</v>
      </c>
      <c r="O314" s="3">
        <f ca="1">'Tabela JBFO 3y'!I314</f>
        <v>0.22909406661733911</v>
      </c>
      <c r="P314" s="3">
        <f ca="1">'Tabela JBFO 3y'!J314</f>
        <v>0.18374908328659223</v>
      </c>
      <c r="Q314" s="3">
        <f ca="1">'Tabela JBFO 3y'!L314</f>
        <v>6.2545655418255963E-2</v>
      </c>
      <c r="R314" s="3">
        <f ca="1">'Tabela JBFO 3y'!M314</f>
        <v>1.7200672087509083E-2</v>
      </c>
      <c r="S314" s="3">
        <f ca="1">'Tabela JBFO 3y'!P314</f>
        <v>0.1571662599406245</v>
      </c>
      <c r="T314" s="3">
        <f ca="1">'Tabela JBFO 3y'!Q314</f>
        <v>0.1418780468873635</v>
      </c>
      <c r="U314" s="3">
        <f ca="1">'Tabela JBFO 5y'!I314</f>
        <v>0.20917637633391517</v>
      </c>
      <c r="V314" s="3">
        <f ca="1">'Tabela JBFO 5y'!J314</f>
        <v>0.16046152425170801</v>
      </c>
      <c r="W314" s="3">
        <f ca="1">'Tabela JBFO 5y'!L314</f>
        <v>7.4195405718327612E-2</v>
      </c>
      <c r="X314" s="3">
        <f ca="1">'Tabela JBFO 5y'!M314</f>
        <v>2.5480553636120451E-2</v>
      </c>
      <c r="Y314" s="3">
        <f ca="1">'Tabela JBFO 5y'!P314</f>
        <v>0.12114634058116969</v>
      </c>
      <c r="Z314" s="3">
        <f ca="1">'Tabela JBFO 5y'!Q314</f>
        <v>0.10946312278601766</v>
      </c>
      <c r="AA314" s="3">
        <f ca="1">'Tabela JBFO 10y'!I314</f>
        <v>0.1017401991859157</v>
      </c>
      <c r="AB314" s="3">
        <f ca="1">'Tabela JBFO 10y'!J314</f>
        <v>8.5297347451302796E-2</v>
      </c>
      <c r="AC314" s="3">
        <f ca="1">'Tabela JBFO 10y'!L314</f>
        <v>4.9238717924923181E-2</v>
      </c>
      <c r="AD314" s="3">
        <f ca="1">'Tabela JBFO 10y'!M314</f>
        <v>3.2795866190310274E-2</v>
      </c>
      <c r="AE314" s="3">
        <f ca="1">'Tabela JBFO 10y'!P314</f>
        <v>4.4063061268973636E-2</v>
      </c>
      <c r="AF314" s="3">
        <f ca="1">'Tabela JBFO 10y'!Q314</f>
        <v>2.7641526415911777E-2</v>
      </c>
    </row>
    <row r="315" spans="2:32" x14ac:dyDescent="0.2">
      <c r="B315" s="19">
        <f>BBG!AW365</f>
        <v>39073</v>
      </c>
      <c r="C315" s="58">
        <f>BBG!BA365</f>
        <v>7.7289999999999998E-2</v>
      </c>
      <c r="D315" s="58">
        <f>BBG!BE365</f>
        <v>6.5850000000000006E-2</v>
      </c>
      <c r="E315" s="6">
        <f ca="1">1/BBG!AX365</f>
        <v>2.1473051320592655</v>
      </c>
      <c r="F315" s="15">
        <f>+BBG!$AZ$1275/+BBG!$AZ365</f>
        <v>2.6615947374892412</v>
      </c>
      <c r="G315" s="15">
        <f>+BBG!$BC$1275/+BBG!$BC365</f>
        <v>1.5586550868486353</v>
      </c>
      <c r="H315" s="7">
        <f t="shared" ca="1" si="4"/>
        <v>3.6667868905031225</v>
      </c>
      <c r="I315" s="3">
        <f ca="1">'Tabela JBFO 1y'!I315</f>
        <v>0.45646133944433109</v>
      </c>
      <c r="J315" s="3">
        <f ca="1">'Tabela JBFO 1y'!J315</f>
        <v>0.29475523179471685</v>
      </c>
      <c r="K315" s="3">
        <f ca="1">'Tabela JBFO 1y'!L315</f>
        <v>0.16616271789051895</v>
      </c>
      <c r="L315" s="3">
        <f ca="1">'Tabela JBFO 1y'!M315</f>
        <v>4.4566102409047126E-3</v>
      </c>
      <c r="M315" s="3">
        <f ca="1">'Tabela JBFO 1y'!P315</f>
        <v>0.39776352738027265</v>
      </c>
      <c r="N315" s="3">
        <f ca="1">'Tabela JBFO 1y'!Q315</f>
        <v>0.27901117473065851</v>
      </c>
      <c r="O315" s="3">
        <f ca="1">'Tabela JBFO 3y'!I315</f>
        <v>0.2265867257430616</v>
      </c>
      <c r="P315" s="3">
        <f ca="1">'Tabela JBFO 3y'!J315</f>
        <v>0.17836005348060557</v>
      </c>
      <c r="Q315" s="3">
        <f ca="1">'Tabela JBFO 3y'!L315</f>
        <v>6.5576247236914353E-2</v>
      </c>
      <c r="R315" s="3">
        <f ca="1">'Tabela JBFO 3y'!M315</f>
        <v>1.7349574974458326E-2</v>
      </c>
      <c r="S315" s="3">
        <f ca="1">'Tabela JBFO 3y'!P315</f>
        <v>0.15842848895562622</v>
      </c>
      <c r="T315" s="3">
        <f ca="1">'Tabela JBFO 3y'!Q315</f>
        <v>0.13624220622714844</v>
      </c>
      <c r="U315" s="3">
        <f ca="1">'Tabela JBFO 5y'!I315</f>
        <v>0.20202489493926601</v>
      </c>
      <c r="V315" s="3">
        <f ca="1">'Tabela JBFO 5y'!J315</f>
        <v>0.15498658393712095</v>
      </c>
      <c r="W315" s="3">
        <f ca="1">'Tabela JBFO 5y'!L315</f>
        <v>7.240133007513827E-2</v>
      </c>
      <c r="X315" s="3">
        <f ca="1">'Tabela JBFO 5y'!M315</f>
        <v>2.5363019072993209E-2</v>
      </c>
      <c r="Y315" s="3">
        <f ca="1">'Tabela JBFO 5y'!P315</f>
        <v>0.11355084437519558</v>
      </c>
      <c r="Z315" s="3">
        <f ca="1">'Tabela JBFO 5y'!Q315</f>
        <v>0.10387555075555488</v>
      </c>
      <c r="AA315" s="3">
        <f ca="1">'Tabela JBFO 10y'!I315</f>
        <v>0.10228063722006531</v>
      </c>
      <c r="AB315" s="3">
        <f ca="1">'Tabela JBFO 10y'!J315</f>
        <v>8.5029611753307144E-2</v>
      </c>
      <c r="AC315" s="3">
        <f ca="1">'Tabela JBFO 10y'!L315</f>
        <v>4.994685014754241E-2</v>
      </c>
      <c r="AD315" s="3">
        <f ca="1">'Tabela JBFO 10y'!M315</f>
        <v>3.2695824680784247E-2</v>
      </c>
      <c r="AE315" s="3">
        <f ca="1">'Tabela JBFO 10y'!P315</f>
        <v>4.5092839758336778E-2</v>
      </c>
      <c r="AF315" s="3">
        <f ca="1">'Tabela JBFO 10y'!Q315</f>
        <v>2.7371909127164695E-2</v>
      </c>
    </row>
    <row r="316" spans="2:32" x14ac:dyDescent="0.2">
      <c r="B316" s="19">
        <f>BBG!AW366</f>
        <v>39080</v>
      </c>
      <c r="C316" s="58">
        <f>BBG!BA366</f>
        <v>7.6897000000000007E-2</v>
      </c>
      <c r="D316" s="58">
        <f>BBG!BE366</f>
        <v>6.6049999999999998E-2</v>
      </c>
      <c r="E316" s="6">
        <f ca="1">1/BBG!AX366</f>
        <v>2.1385799828913599</v>
      </c>
      <c r="F316" s="15">
        <f>+BBG!$AZ$1275/+BBG!$AZ366</f>
        <v>2.6615947374892412</v>
      </c>
      <c r="G316" s="15">
        <f>+BBG!$BC$1275/+BBG!$BC366</f>
        <v>1.5586550868486353</v>
      </c>
      <c r="H316" s="7">
        <f t="shared" ca="1" si="4"/>
        <v>3.6518876281165609</v>
      </c>
      <c r="I316" s="3">
        <f ca="1">'Tabela JBFO 1y'!I316</f>
        <v>0.45820087169915591</v>
      </c>
      <c r="J316" s="3">
        <f ca="1">'Tabela JBFO 1y'!J316</f>
        <v>0.30289656804383625</v>
      </c>
      <c r="K316" s="3">
        <f ca="1">'Tabela JBFO 1y'!L316</f>
        <v>0.15967789462383841</v>
      </c>
      <c r="L316" s="3">
        <f ca="1">'Tabela JBFO 1y'!M316</f>
        <v>4.373590968518748E-3</v>
      </c>
      <c r="M316" s="3">
        <f ca="1">'Tabela JBFO 1y'!P316</f>
        <v>0.39613249338806988</v>
      </c>
      <c r="N316" s="3">
        <f ca="1">'Tabela JBFO 1y'!Q316</f>
        <v>0.28677494473275011</v>
      </c>
      <c r="O316" s="3">
        <f ca="1">'Tabela JBFO 3y'!I316</f>
        <v>0.23096584931839859</v>
      </c>
      <c r="P316" s="3">
        <f ca="1">'Tabela JBFO 3y'!J316</f>
        <v>0.181610454284163</v>
      </c>
      <c r="Q316" s="3">
        <f ca="1">'Tabela JBFO 3y'!L316</f>
        <v>6.6571685377322609E-2</v>
      </c>
      <c r="R316" s="3">
        <f ca="1">'Tabela JBFO 3y'!M316</f>
        <v>1.7216290343087026E-2</v>
      </c>
      <c r="S316" s="3">
        <f ca="1">'Tabela JBFO 3y'!P316</f>
        <v>0.16152133268994717</v>
      </c>
      <c r="T316" s="3">
        <f ca="1">'Tabela JBFO 3y'!Q316</f>
        <v>0.13902325601946197</v>
      </c>
      <c r="U316" s="3">
        <f ca="1">'Tabela JBFO 5y'!I316</f>
        <v>0.19865463299601749</v>
      </c>
      <c r="V316" s="3">
        <f ca="1">'Tabela JBFO 5y'!J316</f>
        <v>0.15294589839042128</v>
      </c>
      <c r="W316" s="3">
        <f ca="1">'Tabela JBFO 5y'!L316</f>
        <v>7.0587411340623962E-2</v>
      </c>
      <c r="X316" s="3">
        <f ca="1">'Tabela JBFO 5y'!M316</f>
        <v>2.4878676735027749E-2</v>
      </c>
      <c r="Y316" s="3">
        <f ca="1">'Tabela JBFO 5y'!P316</f>
        <v>0.10936710158136109</v>
      </c>
      <c r="Z316" s="3">
        <f ca="1">'Tabela JBFO 5y'!Q316</f>
        <v>0.10147386173825224</v>
      </c>
      <c r="AA316" s="3">
        <f ca="1">'Tabela JBFO 10y'!I316</f>
        <v>0.10628216660736234</v>
      </c>
      <c r="AB316" s="3">
        <f ca="1">'Tabela JBFO 10y'!J316</f>
        <v>8.8191650526571408E-2</v>
      </c>
      <c r="AC316" s="3">
        <f ca="1">'Tabela JBFO 10y'!L316</f>
        <v>5.0429858397712524E-2</v>
      </c>
      <c r="AD316" s="3">
        <f ca="1">'Tabela JBFO 10y'!M316</f>
        <v>3.2339342316921593E-2</v>
      </c>
      <c r="AE316" s="3">
        <f ca="1">'Tabela JBFO 10y'!P316</f>
        <v>4.7326614633872888E-2</v>
      </c>
      <c r="AF316" s="3">
        <f ca="1">'Tabela JBFO 10y'!Q316</f>
        <v>3.0265680879756562E-2</v>
      </c>
    </row>
    <row r="317" spans="2:32" x14ac:dyDescent="0.2">
      <c r="B317" s="19">
        <f>BBG!AW367</f>
        <v>39087</v>
      </c>
      <c r="C317" s="58">
        <f>BBG!BA367</f>
        <v>7.5628000000000001E-2</v>
      </c>
      <c r="D317" s="58">
        <f>BBG!BE367</f>
        <v>6.5879999999999994E-2</v>
      </c>
      <c r="E317" s="6">
        <f ca="1">1/BBG!AX367</f>
        <v>2.1514629948364887</v>
      </c>
      <c r="F317" s="15">
        <f>+BBG!$AZ$1275/+BBG!$AZ367</f>
        <v>2.6488824305462608</v>
      </c>
      <c r="G317" s="15">
        <f>+BBG!$BC$1275/+BBG!$BC367</f>
        <v>1.5563379583746284</v>
      </c>
      <c r="H317" s="7">
        <f t="shared" ca="1" si="4"/>
        <v>3.6617834168515526</v>
      </c>
      <c r="I317" s="3">
        <f ca="1">'Tabela JBFO 1y'!I317</f>
        <v>0.4672402513650713</v>
      </c>
      <c r="J317" s="3">
        <f ca="1">'Tabela JBFO 1y'!J317</f>
        <v>0.32623338069837482</v>
      </c>
      <c r="K317" s="3">
        <f ca="1">'Tabela JBFO 1y'!L317</f>
        <v>0.14777292434533895</v>
      </c>
      <c r="L317" s="3">
        <f ca="1">'Tabela JBFO 1y'!M317</f>
        <v>6.7660536786424696E-3</v>
      </c>
      <c r="M317" s="3">
        <f ca="1">'Tabela JBFO 1y'!P317</f>
        <v>0.40193506678356328</v>
      </c>
      <c r="N317" s="3">
        <f ca="1">'Tabela JBFO 1y'!Q317</f>
        <v>0.31006526411686686</v>
      </c>
      <c r="O317" s="3">
        <f ca="1">'Tabela JBFO 3y'!I317</f>
        <v>0.23248117454572026</v>
      </c>
      <c r="P317" s="3">
        <f ca="1">'Tabela JBFO 3y'!J317</f>
        <v>0.18709236500611182</v>
      </c>
      <c r="Q317" s="3">
        <f ca="1">'Tabela JBFO 3y'!L317</f>
        <v>6.1094406617736352E-2</v>
      </c>
      <c r="R317" s="3">
        <f ca="1">'Tabela JBFO 3y'!M317</f>
        <v>1.5705597078127909E-2</v>
      </c>
      <c r="S317" s="3">
        <f ca="1">'Tabela JBFO 3y'!P317</f>
        <v>0.16358158468780171</v>
      </c>
      <c r="T317" s="3">
        <f ca="1">'Tabela JBFO 3y'!Q317</f>
        <v>0.14440314574448099</v>
      </c>
      <c r="U317" s="3">
        <f ca="1">'Tabela JBFO 5y'!I317</f>
        <v>0.19528092276039621</v>
      </c>
      <c r="V317" s="3">
        <f ca="1">'Tabela JBFO 5y'!J317</f>
        <v>0.15119257994405677</v>
      </c>
      <c r="W317" s="3">
        <f ca="1">'Tabela JBFO 5y'!L317</f>
        <v>6.6466259553735973E-2</v>
      </c>
      <c r="X317" s="3">
        <f ca="1">'Tabela JBFO 5y'!M317</f>
        <v>2.237791673739653E-2</v>
      </c>
      <c r="Y317" s="3">
        <f ca="1">'Tabela JBFO 5y'!P317</f>
        <v>0.10622901861924983</v>
      </c>
      <c r="Z317" s="3">
        <f ca="1">'Tabela JBFO 5y'!Q317</f>
        <v>9.9727532418128595E-2</v>
      </c>
      <c r="AA317" s="3">
        <f ca="1">'Tabela JBFO 10y'!I317</f>
        <v>0.10595900988058515</v>
      </c>
      <c r="AB317" s="3">
        <f ca="1">'Tabela JBFO 10y'!J317</f>
        <v>8.774844318818098E-2</v>
      </c>
      <c r="AC317" s="3">
        <f ca="1">'Tabela JBFO 10y'!L317</f>
        <v>4.8709201881456554E-2</v>
      </c>
      <c r="AD317" s="3">
        <f ca="1">'Tabela JBFO 10y'!M317</f>
        <v>3.0498635189052381E-2</v>
      </c>
      <c r="AE317" s="3">
        <f ca="1">'Tabela JBFO 10y'!P317</f>
        <v>4.6848393070413774E-2</v>
      </c>
      <c r="AF317" s="3">
        <f ca="1">'Tabela JBFO 10y'!Q317</f>
        <v>2.9920572028973247E-2</v>
      </c>
    </row>
    <row r="318" spans="2:32" x14ac:dyDescent="0.2">
      <c r="B318" s="19">
        <f>BBG!AW368</f>
        <v>39094</v>
      </c>
      <c r="C318" s="58">
        <f>BBG!BA368</f>
        <v>7.5576000000000004E-2</v>
      </c>
      <c r="D318" s="58">
        <f>BBG!BE368</f>
        <v>6.6409999999999997E-2</v>
      </c>
      <c r="E318" s="6">
        <f ca="1">1/BBG!AX368</f>
        <v>2.1417862497322768</v>
      </c>
      <c r="F318" s="15">
        <f>+BBG!$AZ$1275/+BBG!$AZ368</f>
        <v>2.6488824305462608</v>
      </c>
      <c r="G318" s="15">
        <f>+BBG!$BC$1275/+BBG!$BC368</f>
        <v>1.5563379583746284</v>
      </c>
      <c r="H318" s="7">
        <f t="shared" ca="1" si="4"/>
        <v>3.6453136263709607</v>
      </c>
      <c r="I318" s="3">
        <f ca="1">'Tabela JBFO 1y'!I318</f>
        <v>0.46638245733323869</v>
      </c>
      <c r="J318" s="3">
        <f ca="1">'Tabela JBFO 1y'!J318</f>
        <v>0.32763458994934447</v>
      </c>
      <c r="K318" s="3">
        <f ca="1">'Tabela JBFO 1y'!L318</f>
        <v>0.14594239054163016</v>
      </c>
      <c r="L318" s="3">
        <f ca="1">'Tabela JBFO 1y'!M318</f>
        <v>7.1945231577359436E-3</v>
      </c>
      <c r="M318" s="3">
        <f ca="1">'Tabela JBFO 1y'!P318</f>
        <v>0.39510100585926966</v>
      </c>
      <c r="N318" s="3">
        <f ca="1">'Tabela JBFO 1y'!Q318</f>
        <v>0.31074004847537529</v>
      </c>
      <c r="O318" s="3">
        <f ca="1">'Tabela JBFO 3y'!I318</f>
        <v>0.23727488964723209</v>
      </c>
      <c r="P318" s="3">
        <f ca="1">'Tabela JBFO 3y'!J318</f>
        <v>0.18919431970380329</v>
      </c>
      <c r="Q318" s="3">
        <f ca="1">'Tabela JBFO 3y'!L318</f>
        <v>6.4075079009894953E-2</v>
      </c>
      <c r="R318" s="3">
        <f ca="1">'Tabela JBFO 3y'!M318</f>
        <v>1.5994509066466156E-2</v>
      </c>
      <c r="S318" s="3">
        <f ca="1">'Tabela JBFO 3y'!P318</f>
        <v>0.16725705049433159</v>
      </c>
      <c r="T318" s="3">
        <f ca="1">'Tabela JBFO 3y'!Q318</f>
        <v>0.14563686107988016</v>
      </c>
      <c r="U318" s="3">
        <f ca="1">'Tabela JBFO 5y'!I318</f>
        <v>0.1961327890444331</v>
      </c>
      <c r="V318" s="3">
        <f ca="1">'Tabela JBFO 5y'!J318</f>
        <v>0.15244943213769768</v>
      </c>
      <c r="W318" s="3">
        <f ca="1">'Tabela JBFO 5y'!L318</f>
        <v>6.7259499328962802E-2</v>
      </c>
      <c r="X318" s="3">
        <f ca="1">'Tabela JBFO 5y'!M318</f>
        <v>2.3576142422227386E-2</v>
      </c>
      <c r="Y318" s="3">
        <f ca="1">'Tabela JBFO 5y'!P318</f>
        <v>0.10506894352420115</v>
      </c>
      <c r="Z318" s="3">
        <f ca="1">'Tabela JBFO 5y'!Q318</f>
        <v>0.10025083586045436</v>
      </c>
      <c r="AA318" s="3">
        <f ca="1">'Tabela JBFO 10y'!I318</f>
        <v>0.10646281252405587</v>
      </c>
      <c r="AB318" s="3">
        <f ca="1">'Tabela JBFO 10y'!J318</f>
        <v>8.8615259580734795E-2</v>
      </c>
      <c r="AC318" s="3">
        <f ca="1">'Tabela JBFO 10y'!L318</f>
        <v>4.8626927985183643E-2</v>
      </c>
      <c r="AD318" s="3">
        <f ca="1">'Tabela JBFO 10y'!M318</f>
        <v>3.0779375041862567E-2</v>
      </c>
      <c r="AE318" s="3">
        <f ca="1">'Tabela JBFO 10y'!P318</f>
        <v>4.2542584139668493E-2</v>
      </c>
      <c r="AF318" s="3">
        <f ca="1">'Tabela JBFO 10y'!Q318</f>
        <v>3.0165652625229189E-2</v>
      </c>
    </row>
    <row r="319" spans="2:32" x14ac:dyDescent="0.2">
      <c r="B319" s="19">
        <f>BBG!AW369</f>
        <v>39101</v>
      </c>
      <c r="C319" s="58">
        <f>BBG!BA369</f>
        <v>7.549800000000001E-2</v>
      </c>
      <c r="D319" s="58">
        <f>BBG!BE369</f>
        <v>6.5750000000000003E-2</v>
      </c>
      <c r="E319" s="6">
        <f ca="1">1/BBG!AX369</f>
        <v>2.1294718909710393</v>
      </c>
      <c r="F319" s="15">
        <f>+BBG!$AZ$1275/+BBG!$AZ369</f>
        <v>2.6488824305462608</v>
      </c>
      <c r="G319" s="15">
        <f>+BBG!$BC$1275/+BBG!$BC369</f>
        <v>1.5563379583746284</v>
      </c>
      <c r="H319" s="7">
        <f t="shared" ca="1" si="4"/>
        <v>3.624354625537908</v>
      </c>
      <c r="I319" s="3">
        <f ca="1">'Tabela JBFO 1y'!I319</f>
        <v>0.42090133504809013</v>
      </c>
      <c r="J319" s="3">
        <f ca="1">'Tabela JBFO 1y'!J319</f>
        <v>0.29066210956215044</v>
      </c>
      <c r="K319" s="3">
        <f ca="1">'Tabela JBFO 1y'!L319</f>
        <v>0.13761728478634572</v>
      </c>
      <c r="L319" s="3">
        <f ca="1">'Tabela JBFO 1y'!M319</f>
        <v>7.3780593004060258E-3</v>
      </c>
      <c r="M319" s="3">
        <f ca="1">'Tabela JBFO 1y'!P319</f>
        <v>0.37462056103790142</v>
      </c>
      <c r="N319" s="3">
        <f ca="1">'Tabela JBFO 1y'!Q319</f>
        <v>0.27443548555196173</v>
      </c>
      <c r="O319" s="3">
        <f ca="1">'Tabela JBFO 3y'!I319</f>
        <v>0.2225910563387814</v>
      </c>
      <c r="P319" s="3">
        <f ca="1">'Tabela JBFO 3y'!J319</f>
        <v>0.17679465641207792</v>
      </c>
      <c r="Q319" s="3">
        <f ca="1">'Tabela JBFO 3y'!L319</f>
        <v>6.1857887999891448E-2</v>
      </c>
      <c r="R319" s="3">
        <f ca="1">'Tabela JBFO 3y'!M319</f>
        <v>1.6061488073187968E-2</v>
      </c>
      <c r="S319" s="3">
        <f ca="1">'Tabela JBFO 3y'!P319</f>
        <v>0.15586293048749167</v>
      </c>
      <c r="T319" s="3">
        <f ca="1">'Tabela JBFO 3y'!Q319</f>
        <v>0.13362775867089005</v>
      </c>
      <c r="U319" s="3">
        <f ca="1">'Tabela JBFO 5y'!I319</f>
        <v>0.20325919018380922</v>
      </c>
      <c r="V319" s="3">
        <f ca="1">'Tabela JBFO 5y'!J319</f>
        <v>0.15987786733528764</v>
      </c>
      <c r="W319" s="3">
        <f ca="1">'Tabela JBFO 5y'!L319</f>
        <v>6.7113966409737102E-2</v>
      </c>
      <c r="X319" s="3">
        <f ca="1">'Tabela JBFO 5y'!M319</f>
        <v>2.3732643561215516E-2</v>
      </c>
      <c r="Y319" s="3">
        <f ca="1">'Tabela JBFO 5y'!P319</f>
        <v>0.11488754948706803</v>
      </c>
      <c r="Z319" s="3">
        <f ca="1">'Tabela JBFO 5y'!Q319</f>
        <v>0.10817775885395942</v>
      </c>
      <c r="AA319" s="3">
        <f ca="1">'Tabela JBFO 10y'!I319</f>
        <v>0.10780417477006754</v>
      </c>
      <c r="AB319" s="3">
        <f ca="1">'Tabela JBFO 10y'!J319</f>
        <v>8.8043041416715706E-2</v>
      </c>
      <c r="AC319" s="3">
        <f ca="1">'Tabela JBFO 10y'!L319</f>
        <v>5.0442247305114485E-2</v>
      </c>
      <c r="AD319" s="3">
        <f ca="1">'Tabela JBFO 10y'!M319</f>
        <v>3.0681113951762651E-2</v>
      </c>
      <c r="AE319" s="3">
        <f ca="1">'Tabela JBFO 10y'!P319</f>
        <v>4.3364255435311083E-2</v>
      </c>
      <c r="AF319" s="3">
        <f ca="1">'Tabela JBFO 10y'!Q319</f>
        <v>3.0184688897942014E-2</v>
      </c>
    </row>
    <row r="320" spans="2:32" x14ac:dyDescent="0.2">
      <c r="B320" s="19">
        <f>BBG!AW370</f>
        <v>39108</v>
      </c>
      <c r="C320" s="58">
        <f>BBG!BA370</f>
        <v>7.5492000000000004E-2</v>
      </c>
      <c r="D320" s="58">
        <f>BBG!BE370</f>
        <v>6.6750000000000004E-2</v>
      </c>
      <c r="E320" s="6">
        <f ca="1">1/BBG!AX370</f>
        <v>2.1385799828913599</v>
      </c>
      <c r="F320" s="15">
        <f>+BBG!$AZ$1275/+BBG!$AZ370</f>
        <v>2.6488824305462608</v>
      </c>
      <c r="G320" s="15">
        <f>+BBG!$BC$1275/+BBG!$BC370</f>
        <v>1.5563379583746284</v>
      </c>
      <c r="H320" s="7">
        <f t="shared" ca="1" si="4"/>
        <v>3.6398565700440573</v>
      </c>
      <c r="I320" s="3">
        <f ca="1">'Tabela JBFO 1y'!I320</f>
        <v>0.42483547888579998</v>
      </c>
      <c r="J320" s="3">
        <f ca="1">'Tabela JBFO 1y'!J320</f>
        <v>0.29615466100126375</v>
      </c>
      <c r="K320" s="3">
        <f ca="1">'Tabela JBFO 1y'!L320</f>
        <v>0.13654318966884205</v>
      </c>
      <c r="L320" s="3">
        <f ca="1">'Tabela JBFO 1y'!M320</f>
        <v>7.8623717843058216E-3</v>
      </c>
      <c r="M320" s="3">
        <f ca="1">'Tabela JBFO 1y'!P320</f>
        <v>0.36765046663569789</v>
      </c>
      <c r="N320" s="3">
        <f ca="1">'Tabela JBFO 1y'!Q320</f>
        <v>0.27843939875116175</v>
      </c>
      <c r="O320" s="3">
        <f ca="1">'Tabela JBFO 3y'!I320</f>
        <v>0.21210064161669639</v>
      </c>
      <c r="P320" s="3">
        <f ca="1">'Tabela JBFO 3y'!J320</f>
        <v>0.1687496729200928</v>
      </c>
      <c r="Q320" s="3">
        <f ca="1">'Tabela JBFO 3y'!L320</f>
        <v>5.960812560347728E-2</v>
      </c>
      <c r="R320" s="3">
        <f ca="1">'Tabela JBFO 3y'!M320</f>
        <v>1.6257156906873682E-2</v>
      </c>
      <c r="S320" s="3">
        <f ca="1">'Tabela JBFO 3y'!P320</f>
        <v>0.14200539409728719</v>
      </c>
      <c r="T320" s="3">
        <f ca="1">'Tabela JBFO 3y'!Q320</f>
        <v>0.12424224225093328</v>
      </c>
      <c r="U320" s="3">
        <f ca="1">'Tabela JBFO 5y'!I320</f>
        <v>0.20990647222420544</v>
      </c>
      <c r="V320" s="3">
        <f ca="1">'Tabela JBFO 5y'!J320</f>
        <v>0.16450436093948184</v>
      </c>
      <c r="W320" s="3">
        <f ca="1">'Tabela JBFO 5y'!L320</f>
        <v>6.9309124755878804E-2</v>
      </c>
      <c r="X320" s="3">
        <f ca="1">'Tabela JBFO 5y'!M320</f>
        <v>2.3907013471155203E-2</v>
      </c>
      <c r="Y320" s="3">
        <f ca="1">'Tabela JBFO 5y'!P320</f>
        <v>0.11821758968776397</v>
      </c>
      <c r="Z320" s="3">
        <f ca="1">'Tabela JBFO 5y'!Q320</f>
        <v>0.11160065968051924</v>
      </c>
      <c r="AA320" s="3">
        <f ca="1">'Tabela JBFO 10y'!I320</f>
        <v>0.10980610636437182</v>
      </c>
      <c r="AB320" s="3">
        <f ca="1">'Tabela JBFO 10y'!J320</f>
        <v>9.0315519891146501E-2</v>
      </c>
      <c r="AC320" s="3">
        <f ca="1">'Tabela JBFO 10y'!L320</f>
        <v>5.023126141822809E-2</v>
      </c>
      <c r="AD320" s="3">
        <f ca="1">'Tabela JBFO 10y'!M320</f>
        <v>3.0740674945002766E-2</v>
      </c>
      <c r="AE320" s="3">
        <f ca="1">'Tabela JBFO 10y'!P320</f>
        <v>4.4824256136541285E-2</v>
      </c>
      <c r="AF320" s="3">
        <f ca="1">'Tabela JBFO 10y'!Q320</f>
        <v>3.1365028256270966E-2</v>
      </c>
    </row>
    <row r="321" spans="2:32" x14ac:dyDescent="0.2">
      <c r="B321" s="19">
        <f>BBG!AW371</f>
        <v>39115</v>
      </c>
      <c r="C321" s="58">
        <f>BBG!BA371</f>
        <v>7.5645000000000004E-2</v>
      </c>
      <c r="D321" s="58">
        <f>BBG!BE371</f>
        <v>6.5570000000000003E-2</v>
      </c>
      <c r="E321" s="6">
        <f ca="1">1/BBG!AX371</f>
        <v>2.1043771043771042</v>
      </c>
      <c r="F321" s="15">
        <f>+BBG!$AZ$1275/+BBG!$AZ371</f>
        <v>2.6372746101364521</v>
      </c>
      <c r="G321" s="15">
        <f>+BBG!$BC$1275/+BBG!$BC371</f>
        <v>1.5516016520433169</v>
      </c>
      <c r="H321" s="7">
        <f t="shared" ca="1" si="4"/>
        <v>3.5768332034305326</v>
      </c>
      <c r="I321" s="3">
        <f ca="1">'Tabela JBFO 1y'!I321</f>
        <v>0.43341267643306769</v>
      </c>
      <c r="J321" s="3">
        <f ca="1">'Tabela JBFO 1y'!J321</f>
        <v>0.30186003828316443</v>
      </c>
      <c r="K321" s="3">
        <f ca="1">'Tabela JBFO 1y'!L321</f>
        <v>0.14138495605811063</v>
      </c>
      <c r="L321" s="3">
        <f ca="1">'Tabela JBFO 1y'!M321</f>
        <v>9.8323179082073775E-3</v>
      </c>
      <c r="M321" s="3">
        <f ca="1">'Tabela JBFO 1y'!P321</f>
        <v>0.39283143081762972</v>
      </c>
      <c r="N321" s="3">
        <f ca="1">'Tabela JBFO 1y'!Q321</f>
        <v>0.28493444666772638</v>
      </c>
      <c r="O321" s="3">
        <f ca="1">'Tabela JBFO 3y'!I321</f>
        <v>0.19031407828832947</v>
      </c>
      <c r="P321" s="3">
        <f ca="1">'Tabela JBFO 3y'!J321</f>
        <v>0.14596989095643043</v>
      </c>
      <c r="Q321" s="3">
        <f ca="1">'Tabela JBFO 3y'!L321</f>
        <v>5.9057190133948056E-2</v>
      </c>
      <c r="R321" s="3">
        <f ca="1">'Tabela JBFO 3y'!M321</f>
        <v>1.4713002802049013E-2</v>
      </c>
      <c r="S321" s="3">
        <f ca="1">'Tabela JBFO 3y'!P321</f>
        <v>0.1286606314610963</v>
      </c>
      <c r="T321" s="3">
        <f ca="1">'Tabela JBFO 3y'!Q321</f>
        <v>0.10230339869888794</v>
      </c>
      <c r="U321" s="3">
        <f ca="1">'Tabela JBFO 5y'!I321</f>
        <v>0.20938329416906876</v>
      </c>
      <c r="V321" s="3">
        <f ca="1">'Tabela JBFO 5y'!J321</f>
        <v>0.16354661206973709</v>
      </c>
      <c r="W321" s="3">
        <f ca="1">'Tabela JBFO 5y'!L321</f>
        <v>6.8974659278083328E-2</v>
      </c>
      <c r="X321" s="3">
        <f ca="1">'Tabela JBFO 5y'!M321</f>
        <v>2.3137977178751656E-2</v>
      </c>
      <c r="Y321" s="3">
        <f ca="1">'Tabela JBFO 5y'!P321</f>
        <v>0.1192134310794799</v>
      </c>
      <c r="Z321" s="3">
        <f ca="1">'Tabela JBFO 5y'!Q321</f>
        <v>0.11161976520440287</v>
      </c>
      <c r="AA321" s="3">
        <f ca="1">'Tabela JBFO 10y'!I321</f>
        <v>0.10918225398178394</v>
      </c>
      <c r="AB321" s="3">
        <f ca="1">'Tabela JBFO 10y'!J321</f>
        <v>8.9383415154234314E-2</v>
      </c>
      <c r="AC321" s="3">
        <f ca="1">'Tabela JBFO 10y'!L321</f>
        <v>5.0194757599293816E-2</v>
      </c>
      <c r="AD321" s="3">
        <f ca="1">'Tabela JBFO 10y'!M321</f>
        <v>3.039591877174419E-2</v>
      </c>
      <c r="AE321" s="3">
        <f ca="1">'Tabela JBFO 10y'!P321</f>
        <v>4.6130984876354031E-2</v>
      </c>
      <c r="AF321" s="3">
        <f ca="1">'Tabela JBFO 10y'!Q321</f>
        <v>3.1523385475861643E-2</v>
      </c>
    </row>
    <row r="322" spans="2:32" x14ac:dyDescent="0.2">
      <c r="B322" s="19">
        <f>BBG!AW372</f>
        <v>39122</v>
      </c>
      <c r="C322" s="58">
        <f>BBG!BA372</f>
        <v>7.5483000000000008E-2</v>
      </c>
      <c r="D322" s="58">
        <f>BBG!BE372</f>
        <v>6.5199999999999994E-2</v>
      </c>
      <c r="E322" s="6">
        <f ca="1">1/BBG!AX372</f>
        <v>2.1074815595363541</v>
      </c>
      <c r="F322" s="15">
        <f>+BBG!$AZ$1275/+BBG!$AZ372</f>
        <v>2.6372746101364521</v>
      </c>
      <c r="G322" s="15">
        <f>+BBG!$BC$1275/+BBG!$BC372</f>
        <v>1.5516016520433169</v>
      </c>
      <c r="H322" s="7">
        <f t="shared" ca="1" si="4"/>
        <v>3.5821098804429696</v>
      </c>
      <c r="I322" s="3">
        <f ca="1">'Tabela JBFO 1y'!I322</f>
        <v>0.41617903138031109</v>
      </c>
      <c r="J322" s="3">
        <f ca="1">'Tabela JBFO 1y'!J322</f>
        <v>0.28799953245367083</v>
      </c>
      <c r="K322" s="3">
        <f ca="1">'Tabela JBFO 1y'!L322</f>
        <v>0.13923348680368952</v>
      </c>
      <c r="L322" s="3">
        <f ca="1">'Tabela JBFO 1y'!M322</f>
        <v>1.1053987877049254E-2</v>
      </c>
      <c r="M322" s="3">
        <f ca="1">'Tabela JBFO 1y'!P322</f>
        <v>0.40789154877382261</v>
      </c>
      <c r="N322" s="3">
        <f ca="1">'Tabela JBFO 1y'!Q322</f>
        <v>0.27097740984718222</v>
      </c>
      <c r="O322" s="3">
        <f ca="1">'Tabela JBFO 3y'!I322</f>
        <v>0.19808847003114916</v>
      </c>
      <c r="P322" s="3">
        <f ca="1">'Tabela JBFO 3y'!J322</f>
        <v>0.15101673178592856</v>
      </c>
      <c r="Q322" s="3">
        <f ca="1">'Tabela JBFO 3y'!L322</f>
        <v>6.4845086489766501E-2</v>
      </c>
      <c r="R322" s="3">
        <f ca="1">'Tabela JBFO 3y'!M322</f>
        <v>1.7773348244545906E-2</v>
      </c>
      <c r="S322" s="3">
        <f ca="1">'Tabela JBFO 3y'!P322</f>
        <v>0.13912554609547101</v>
      </c>
      <c r="T322" s="3">
        <f ca="1">'Tabela JBFO 3y'!Q322</f>
        <v>0.10738403857622814</v>
      </c>
      <c r="U322" s="3">
        <f ca="1">'Tabela JBFO 5y'!I322</f>
        <v>0.21040756371746561</v>
      </c>
      <c r="V322" s="3">
        <f ca="1">'Tabela JBFO 5y'!J322</f>
        <v>0.16796413700609514</v>
      </c>
      <c r="W322" s="3">
        <f ca="1">'Tabela JBFO 5y'!L322</f>
        <v>6.6886814369615744E-2</v>
      </c>
      <c r="X322" s="3">
        <f ca="1">'Tabela JBFO 5y'!M322</f>
        <v>2.4443387658245275E-2</v>
      </c>
      <c r="Y322" s="3">
        <f ca="1">'Tabela JBFO 5y'!P322</f>
        <v>0.11990211523748795</v>
      </c>
      <c r="Z322" s="3">
        <f ca="1">'Tabela JBFO 5y'!Q322</f>
        <v>0.11620598194094778</v>
      </c>
      <c r="AA322" s="3">
        <f ca="1">'Tabela JBFO 10y'!I322</f>
        <v>0.11118215074175053</v>
      </c>
      <c r="AB322" s="3">
        <f ca="1">'Tabela JBFO 10y'!J322</f>
        <v>9.0710043963003306E-2</v>
      </c>
      <c r="AC322" s="3">
        <f ca="1">'Tabela JBFO 10y'!L322</f>
        <v>5.1147033358188487E-2</v>
      </c>
      <c r="AD322" s="3">
        <f ca="1">'Tabela JBFO 10y'!M322</f>
        <v>3.0674926579441264E-2</v>
      </c>
      <c r="AE322" s="3">
        <f ca="1">'Tabela JBFO 10y'!P322</f>
        <v>4.7580092319721601E-2</v>
      </c>
      <c r="AF322" s="3">
        <f ca="1">'Tabela JBFO 10y'!Q322</f>
        <v>3.3130580500632778E-2</v>
      </c>
    </row>
    <row r="323" spans="2:32" x14ac:dyDescent="0.2">
      <c r="B323" s="19">
        <f>BBG!AW373</f>
        <v>39129</v>
      </c>
      <c r="C323" s="58">
        <f>BBG!BA373</f>
        <v>7.5303999999999996E-2</v>
      </c>
      <c r="D323" s="58">
        <f>BBG!BE373</f>
        <v>6.3840000000000008E-2</v>
      </c>
      <c r="E323" s="6">
        <f ca="1">1/BBG!AX373</f>
        <v>2.0916126333403051</v>
      </c>
      <c r="F323" s="15">
        <f>+BBG!$AZ$1275/+BBG!$AZ373</f>
        <v>2.6372746101364521</v>
      </c>
      <c r="G323" s="15">
        <f>+BBG!$BC$1275/+BBG!$BC373</f>
        <v>1.5516016520433169</v>
      </c>
      <c r="H323" s="7">
        <f t="shared" ca="1" si="4"/>
        <v>3.5551372898351579</v>
      </c>
      <c r="I323" s="3">
        <f ca="1">'Tabela JBFO 1y'!I323</f>
        <v>0.4204951157086112</v>
      </c>
      <c r="J323" s="3">
        <f ca="1">'Tabela JBFO 1y'!J323</f>
        <v>0.29416985614673385</v>
      </c>
      <c r="K323" s="3">
        <f ca="1">'Tabela JBFO 1y'!L323</f>
        <v>0.13761756091302768</v>
      </c>
      <c r="L323" s="3">
        <f ca="1">'Tabela JBFO 1y'!M323</f>
        <v>1.1292301351150336E-2</v>
      </c>
      <c r="M323" s="3">
        <f ca="1">'Tabela JBFO 1y'!P323</f>
        <v>0.43298974020047298</v>
      </c>
      <c r="N323" s="3">
        <f ca="1">'Tabela JBFO 1y'!Q323</f>
        <v>0.2780471846385959</v>
      </c>
      <c r="O323" s="3">
        <f ca="1">'Tabela JBFO 3y'!I323</f>
        <v>0.19985131655055799</v>
      </c>
      <c r="P323" s="3">
        <f ca="1">'Tabela JBFO 3y'!J323</f>
        <v>0.15245002135868391</v>
      </c>
      <c r="Q323" s="3">
        <f ca="1">'Tabela JBFO 3y'!L323</f>
        <v>6.5294291430749496E-2</v>
      </c>
      <c r="R323" s="3">
        <f ca="1">'Tabela JBFO 3y'!M323</f>
        <v>1.7892996238875414E-2</v>
      </c>
      <c r="S323" s="3">
        <f ca="1">'Tabela JBFO 3y'!P323</f>
        <v>0.14573376748151201</v>
      </c>
      <c r="T323" s="3">
        <f ca="1">'Tabela JBFO 3y'!Q323</f>
        <v>0.10983888837334455</v>
      </c>
      <c r="U323" s="3">
        <f ca="1">'Tabela JBFO 5y'!I323</f>
        <v>0.21066750249628075</v>
      </c>
      <c r="V323" s="3">
        <f ca="1">'Tabela JBFO 5y'!J323</f>
        <v>0.16549587071766836</v>
      </c>
      <c r="W323" s="3">
        <f ca="1">'Tabela JBFO 5y'!L323</f>
        <v>6.9471467712575175E-2</v>
      </c>
      <c r="X323" s="3">
        <f ca="1">'Tabela JBFO 5y'!M323</f>
        <v>2.4299835933962788E-2</v>
      </c>
      <c r="Y323" s="3">
        <f ca="1">'Tabela JBFO 5y'!P323</f>
        <v>0.12415005798010914</v>
      </c>
      <c r="Z323" s="3">
        <f ca="1">'Tabela JBFO 5y'!Q323</f>
        <v>0.11489577166545661</v>
      </c>
      <c r="AA323" s="3">
        <f ca="1">'Tabela JBFO 10y'!I323</f>
        <v>0.11164936037658801</v>
      </c>
      <c r="AB323" s="3">
        <f ca="1">'Tabela JBFO 10y'!J323</f>
        <v>8.9821227242905088E-2</v>
      </c>
      <c r="AC323" s="3">
        <f ca="1">'Tabela JBFO 10y'!L323</f>
        <v>5.2298764664692854E-2</v>
      </c>
      <c r="AD323" s="3">
        <f ca="1">'Tabela JBFO 10y'!M323</f>
        <v>3.0470631531009928E-2</v>
      </c>
      <c r="AE323" s="3">
        <f ca="1">'Tabela JBFO 10y'!P323</f>
        <v>4.9791573986415871E-2</v>
      </c>
      <c r="AF323" s="3">
        <f ca="1">'Tabela JBFO 10y'!Q323</f>
        <v>3.3512279525675703E-2</v>
      </c>
    </row>
    <row r="324" spans="2:32" x14ac:dyDescent="0.2">
      <c r="B324" s="19">
        <f>BBG!AW374</f>
        <v>39136</v>
      </c>
      <c r="C324" s="58">
        <f>BBG!BA374</f>
        <v>7.5131000000000003E-2</v>
      </c>
      <c r="D324" s="58">
        <f>BBG!BE374</f>
        <v>6.3539999999999999E-2</v>
      </c>
      <c r="E324" s="6">
        <f ca="1">1/BBG!AX374</f>
        <v>2.089864158829676</v>
      </c>
      <c r="F324" s="15">
        <f>+BBG!$AZ$1275/+BBG!$AZ374</f>
        <v>2.6372746101364521</v>
      </c>
      <c r="G324" s="15">
        <f>+BBG!$BC$1275/+BBG!$BC374</f>
        <v>1.5516016520433169</v>
      </c>
      <c r="H324" s="7">
        <f t="shared" ref="H324:H387" ca="1" si="5">E324*F324/G324</f>
        <v>3.5521653882344602</v>
      </c>
      <c r="I324" s="3">
        <f ca="1">'Tabela JBFO 1y'!I324</f>
        <v>0.45854905252926437</v>
      </c>
      <c r="J324" s="3">
        <f ca="1">'Tabela JBFO 1y'!J324</f>
        <v>0.32890534789653136</v>
      </c>
      <c r="K324" s="3">
        <f ca="1">'Tabela JBFO 1y'!L324</f>
        <v>0.1401134124998189</v>
      </c>
      <c r="L324" s="3">
        <f ca="1">'Tabela JBFO 1y'!M324</f>
        <v>1.0469707867085898E-2</v>
      </c>
      <c r="M324" s="3">
        <f ca="1">'Tabela JBFO 1y'!P324</f>
        <v>0.46895233873817932</v>
      </c>
      <c r="N324" s="3">
        <f ca="1">'Tabela JBFO 1y'!Q324</f>
        <v>0.31272013410544619</v>
      </c>
      <c r="O324" s="3">
        <f ca="1">'Tabela JBFO 3y'!I324</f>
        <v>0.21235972443619056</v>
      </c>
      <c r="P324" s="3">
        <f ca="1">'Tabela JBFO 3y'!J324</f>
        <v>0.16438159127485563</v>
      </c>
      <c r="Q324" s="3">
        <f ca="1">'Tabela JBFO 3y'!L324</f>
        <v>6.604044009016663E-2</v>
      </c>
      <c r="R324" s="3">
        <f ca="1">'Tabela JBFO 3y'!M324</f>
        <v>1.8062306928831706E-2</v>
      </c>
      <c r="S324" s="3">
        <f ca="1">'Tabela JBFO 3y'!P324</f>
        <v>0.15983935230978652</v>
      </c>
      <c r="T324" s="3">
        <f ca="1">'Tabela JBFO 3y'!Q324</f>
        <v>0.12180076490091274</v>
      </c>
      <c r="U324" s="3">
        <f ca="1">'Tabela JBFO 5y'!I324</f>
        <v>0.21377232923153699</v>
      </c>
      <c r="V324" s="3">
        <f ca="1">'Tabela JBFO 5y'!J324</f>
        <v>0.16628205128205353</v>
      </c>
      <c r="W324" s="3">
        <f ca="1">'Tabela JBFO 5y'!L324</f>
        <v>7.1498370415914225E-2</v>
      </c>
      <c r="X324" s="3">
        <f ca="1">'Tabela JBFO 5y'!M324</f>
        <v>2.4008092466430764E-2</v>
      </c>
      <c r="Y324" s="3">
        <f ca="1">'Tabela JBFO 5y'!P324</f>
        <v>0.12785230645173185</v>
      </c>
      <c r="Z324" s="3">
        <f ca="1">'Tabela JBFO 5y'!Q324</f>
        <v>0.11582187597213056</v>
      </c>
      <c r="AA324" s="3">
        <f ca="1">'Tabela JBFO 10y'!I324</f>
        <v>0.11180418905725809</v>
      </c>
      <c r="AB324" s="3">
        <f ca="1">'Tabela JBFO 10y'!J324</f>
        <v>9.00311697911369E-2</v>
      </c>
      <c r="AC324" s="3">
        <f ca="1">'Tabela JBFO 10y'!L324</f>
        <v>5.1973576201662652E-2</v>
      </c>
      <c r="AD324" s="3">
        <f ca="1">'Tabela JBFO 10y'!M324</f>
        <v>3.0200556935541467E-2</v>
      </c>
      <c r="AE324" s="3">
        <f ca="1">'Tabela JBFO 10y'!P324</f>
        <v>5.1968769058502229E-2</v>
      </c>
      <c r="AF324" s="3">
        <f ca="1">'Tabela JBFO 10y'!Q324</f>
        <v>3.3953543771882311E-2</v>
      </c>
    </row>
    <row r="325" spans="2:32" x14ac:dyDescent="0.2">
      <c r="B325" s="19">
        <f>BBG!AW375</f>
        <v>39143</v>
      </c>
      <c r="C325" s="58">
        <f>BBG!BA375</f>
        <v>7.5373999999999997E-2</v>
      </c>
      <c r="D325" s="58">
        <f>BBG!BE375</f>
        <v>6.4079999999999998E-2</v>
      </c>
      <c r="E325" s="6">
        <f ca="1">1/BBG!AX375</f>
        <v>2.1321961620469083</v>
      </c>
      <c r="F325" s="15">
        <f>+BBG!$AZ$1275/+BBG!$AZ375</f>
        <v>2.6257183145573366</v>
      </c>
      <c r="G325" s="15">
        <f>+BBG!$BC$1275/+BBG!$BC375</f>
        <v>1.5433441933375596</v>
      </c>
      <c r="H325" s="7">
        <f t="shared" ca="1" si="5"/>
        <v>3.627542408934906</v>
      </c>
      <c r="I325" s="3">
        <f ca="1">'Tabela JBFO 1y'!I325</f>
        <v>0.50024973315105781</v>
      </c>
      <c r="J325" s="3">
        <f ca="1">'Tabela JBFO 1y'!J325</f>
        <v>0.3657005663156192</v>
      </c>
      <c r="K325" s="3">
        <f ca="1">'Tabela JBFO 1y'!L325</f>
        <v>0.14674326529005333</v>
      </c>
      <c r="L325" s="3">
        <f ca="1">'Tabela JBFO 1y'!M325</f>
        <v>1.2194098454614721E-2</v>
      </c>
      <c r="M325" s="3">
        <f ca="1">'Tabela JBFO 1y'!P325</f>
        <v>0.49529576489778848</v>
      </c>
      <c r="N325" s="3">
        <f ca="1">'Tabela JBFO 1y'!Q325</f>
        <v>0.34850967806235</v>
      </c>
      <c r="O325" s="3">
        <f ca="1">'Tabela JBFO 3y'!I325</f>
        <v>0.22002864245832288</v>
      </c>
      <c r="P325" s="3">
        <f ca="1">'Tabela JBFO 3y'!J325</f>
        <v>0.17090922347502424</v>
      </c>
      <c r="Q325" s="3">
        <f ca="1">'Tabela JBFO 3y'!L325</f>
        <v>6.6122816990243249E-2</v>
      </c>
      <c r="R325" s="3">
        <f ca="1">'Tabela JBFO 3y'!M325</f>
        <v>1.7003398006944614E-2</v>
      </c>
      <c r="S325" s="3">
        <f ca="1">'Tabela JBFO 3y'!P325</f>
        <v>0.1620117630138318</v>
      </c>
      <c r="T325" s="3">
        <f ca="1">'Tabela JBFO 3y'!Q325</f>
        <v>0.12744758207189877</v>
      </c>
      <c r="U325" s="3">
        <f ca="1">'Tabela JBFO 5y'!I325</f>
        <v>0.21858010713648746</v>
      </c>
      <c r="V325" s="3">
        <f ca="1">'Tabela JBFO 5y'!J325</f>
        <v>0.17118393088727579</v>
      </c>
      <c r="W325" s="3">
        <f ca="1">'Tabela JBFO 5y'!L325</f>
        <v>7.1029575974662418E-2</v>
      </c>
      <c r="X325" s="3">
        <f ca="1">'Tabela JBFO 5y'!M325</f>
        <v>2.3633399725450754E-2</v>
      </c>
      <c r="Y325" s="3">
        <f ca="1">'Tabela JBFO 5y'!P325</f>
        <v>0.13089107788361609</v>
      </c>
      <c r="Z325" s="3">
        <f ca="1">'Tabela JBFO 5y'!Q325</f>
        <v>0.11997882315797614</v>
      </c>
      <c r="AA325" s="3">
        <f ca="1">'Tabela JBFO 10y'!I325</f>
        <v>0.1150885516983351</v>
      </c>
      <c r="AB325" s="3">
        <f ca="1">'Tabela JBFO 10y'!J325</f>
        <v>9.1853453423149434E-2</v>
      </c>
      <c r="AC325" s="3">
        <f ca="1">'Tabela JBFO 10y'!L325</f>
        <v>5.3261600981256096E-2</v>
      </c>
      <c r="AD325" s="3">
        <f ca="1">'Tabela JBFO 10y'!M325</f>
        <v>3.0026502706070435E-2</v>
      </c>
      <c r="AE325" s="3">
        <f ca="1">'Tabela JBFO 10y'!P325</f>
        <v>5.2270885973027648E-2</v>
      </c>
      <c r="AF325" s="3">
        <f ca="1">'Tabela JBFO 10y'!Q325</f>
        <v>3.5143044381407362E-2</v>
      </c>
    </row>
    <row r="326" spans="2:32" x14ac:dyDescent="0.2">
      <c r="B326" s="19">
        <f>BBG!AW376</f>
        <v>39150</v>
      </c>
      <c r="C326" s="58">
        <f>BBG!BA376</f>
        <v>7.4523000000000006E-2</v>
      </c>
      <c r="D326" s="58">
        <f>BBG!BE376</f>
        <v>6.3670000000000004E-2</v>
      </c>
      <c r="E326" s="6">
        <f ca="1">1/BBG!AX376</f>
        <v>2.0990764063811924</v>
      </c>
      <c r="F326" s="15">
        <f>+BBG!$AZ$1275/+BBG!$AZ376</f>
        <v>2.6257183145573366</v>
      </c>
      <c r="G326" s="15">
        <f>+BBG!$BC$1275/+BBG!$BC376</f>
        <v>1.5433441933375596</v>
      </c>
      <c r="H326" s="7">
        <f t="shared" ca="1" si="5"/>
        <v>3.5711951926752121</v>
      </c>
      <c r="I326" s="3">
        <f ca="1">'Tabela JBFO 1y'!I326</f>
        <v>0.47514508482306095</v>
      </c>
      <c r="J326" s="3">
        <f ca="1">'Tabela JBFO 1y'!J326</f>
        <v>0.35420006720166897</v>
      </c>
      <c r="K326" s="3">
        <f ca="1">'Tabela JBFO 1y'!L326</f>
        <v>0.13235621105226913</v>
      </c>
      <c r="L326" s="3">
        <f ca="1">'Tabela JBFO 1y'!M326</f>
        <v>1.1411193430877153E-2</v>
      </c>
      <c r="M326" s="3">
        <f ca="1">'Tabela JBFO 1y'!P326</f>
        <v>0.48258930836594494</v>
      </c>
      <c r="N326" s="3">
        <f ca="1">'Tabela JBFO 1y'!Q326</f>
        <v>0.33696714674455297</v>
      </c>
      <c r="O326" s="3">
        <f ca="1">'Tabela JBFO 3y'!I326</f>
        <v>0.2175956527563141</v>
      </c>
      <c r="P326" s="3">
        <f ca="1">'Tabela JBFO 3y'!J326</f>
        <v>0.17336324844805273</v>
      </c>
      <c r="Q326" s="3">
        <f ca="1">'Tabela JBFO 3y'!L326</f>
        <v>6.3676376690227965E-2</v>
      </c>
      <c r="R326" s="3">
        <f ca="1">'Tabela JBFO 3y'!M326</f>
        <v>1.9443972381966601E-2</v>
      </c>
      <c r="S326" s="3">
        <f ca="1">'Tabela JBFO 3y'!P326</f>
        <v>0.15416700166841912</v>
      </c>
      <c r="T326" s="3">
        <f ca="1">'Tabela JBFO 3y'!Q326</f>
        <v>0.12997703526799409</v>
      </c>
      <c r="U326" s="3">
        <f ca="1">'Tabela JBFO 5y'!I326</f>
        <v>0.21051931943249946</v>
      </c>
      <c r="V326" s="3">
        <f ca="1">'Tabela JBFO 5y'!J326</f>
        <v>0.16492944666411691</v>
      </c>
      <c r="W326" s="3">
        <f ca="1">'Tabela JBFO 5y'!L326</f>
        <v>6.9318857531352807E-2</v>
      </c>
      <c r="X326" s="3">
        <f ca="1">'Tabela JBFO 5y'!M326</f>
        <v>2.3728984762970251E-2</v>
      </c>
      <c r="Y326" s="3">
        <f ca="1">'Tabela JBFO 5y'!P326</f>
        <v>0.12260739632921824</v>
      </c>
      <c r="Z326" s="3">
        <f ca="1">'Tabela JBFO 5y'!Q326</f>
        <v>0.11393317943383074</v>
      </c>
      <c r="AA326" s="3">
        <f ca="1">'Tabela JBFO 10y'!I326</f>
        <v>0.11189834913418317</v>
      </c>
      <c r="AB326" s="3">
        <f ca="1">'Tabela JBFO 10y'!J326</f>
        <v>8.9545353367086689E-2</v>
      </c>
      <c r="AC326" s="3">
        <f ca="1">'Tabela JBFO 10y'!L326</f>
        <v>5.1931711586238993E-2</v>
      </c>
      <c r="AD326" s="3">
        <f ca="1">'Tabela JBFO 10y'!M326</f>
        <v>2.9578715819142509E-2</v>
      </c>
      <c r="AE326" s="3">
        <f ca="1">'Tabela JBFO 10y'!P326</f>
        <v>5.0949331616141125E-2</v>
      </c>
      <c r="AF326" s="3">
        <f ca="1">'Tabela JBFO 10y'!Q326</f>
        <v>3.315561849418236E-2</v>
      </c>
    </row>
    <row r="327" spans="2:32" x14ac:dyDescent="0.2">
      <c r="B327" s="19">
        <f>BBG!AW377</f>
        <v>39157</v>
      </c>
      <c r="C327" s="58">
        <f>BBG!BA377</f>
        <v>7.3997000000000007E-2</v>
      </c>
      <c r="D327" s="58">
        <f>BBG!BE377</f>
        <v>6.3550000000000009E-2</v>
      </c>
      <c r="E327" s="6">
        <f ca="1">1/BBG!AX377</f>
        <v>2.0924879681941828</v>
      </c>
      <c r="F327" s="15">
        <f>+BBG!$AZ$1275/+BBG!$AZ377</f>
        <v>2.6257183145573366</v>
      </c>
      <c r="G327" s="15">
        <f>+BBG!$BC$1275/+BBG!$BC377</f>
        <v>1.5433441933375596</v>
      </c>
      <c r="H327" s="7">
        <f t="shared" ca="1" si="5"/>
        <v>3.5599861682160929</v>
      </c>
      <c r="I327" s="3">
        <f ca="1">'Tabela JBFO 1y'!I327</f>
        <v>0.43344297854482194</v>
      </c>
      <c r="J327" s="3">
        <f ca="1">'Tabela JBFO 1y'!J327</f>
        <v>0.32559586574059463</v>
      </c>
      <c r="K327" s="3">
        <f ca="1">'Tabela JBFO 1y'!L327</f>
        <v>0.11871725775219155</v>
      </c>
      <c r="L327" s="3">
        <f ca="1">'Tabela JBFO 1y'!M327</f>
        <v>1.0870144947964233E-2</v>
      </c>
      <c r="M327" s="3">
        <f ca="1">'Tabela JBFO 1y'!P327</f>
        <v>0.45267311187744719</v>
      </c>
      <c r="N327" s="3">
        <f ca="1">'Tabela JBFO 1y'!Q327</f>
        <v>0.30802716907321992</v>
      </c>
      <c r="O327" s="3">
        <f ca="1">'Tabela JBFO 3y'!I327</f>
        <v>0.21685461833604447</v>
      </c>
      <c r="P327" s="3">
        <f ca="1">'Tabela JBFO 3y'!J327</f>
        <v>0.17531716631829508</v>
      </c>
      <c r="Q327" s="3">
        <f ca="1">'Tabela JBFO 3y'!L327</f>
        <v>6.0715476483652164E-2</v>
      </c>
      <c r="R327" s="3">
        <f ca="1">'Tabela JBFO 3y'!M327</f>
        <v>1.9178024465902777E-2</v>
      </c>
      <c r="S327" s="3">
        <f ca="1">'Tabela JBFO 3y'!P327</f>
        <v>0.15574555141972657</v>
      </c>
      <c r="T327" s="3">
        <f ca="1">'Tabela JBFO 3y'!Q327</f>
        <v>0.13171507451580333</v>
      </c>
      <c r="U327" s="3">
        <f ca="1">'Tabela JBFO 5y'!I327</f>
        <v>0.2029667807507296</v>
      </c>
      <c r="V327" s="3">
        <f ca="1">'Tabela JBFO 5y'!J327</f>
        <v>0.15601806857316003</v>
      </c>
      <c r="W327" s="3">
        <f ca="1">'Tabela JBFO 5y'!L327</f>
        <v>7.0032642349745045E-2</v>
      </c>
      <c r="X327" s="3">
        <f ca="1">'Tabela JBFO 5y'!M327</f>
        <v>2.3083930172175471E-2</v>
      </c>
      <c r="Y327" s="3">
        <f ca="1">'Tabela JBFO 5y'!P327</f>
        <v>0.11531169893097215</v>
      </c>
      <c r="Z327" s="3">
        <f ca="1">'Tabela JBFO 5y'!Q327</f>
        <v>0.10494023941433439</v>
      </c>
      <c r="AA327" s="3">
        <f ca="1">'Tabela JBFO 10y'!I327</f>
        <v>0.10981263626526805</v>
      </c>
      <c r="AB327" s="3">
        <f ca="1">'Tabela JBFO 10y'!J327</f>
        <v>8.7930768793701208E-2</v>
      </c>
      <c r="AC327" s="3">
        <f ca="1">'Tabela JBFO 10y'!L327</f>
        <v>5.0902825844717281E-2</v>
      </c>
      <c r="AD327" s="3">
        <f ca="1">'Tabela JBFO 10y'!M327</f>
        <v>2.9020958373150441E-2</v>
      </c>
      <c r="AE327" s="3">
        <f ca="1">'Tabela JBFO 10y'!P327</f>
        <v>5.0377700270521242E-2</v>
      </c>
      <c r="AF327" s="3">
        <f ca="1">'Tabela JBFO 10y'!Q327</f>
        <v>3.1571693787479704E-2</v>
      </c>
    </row>
    <row r="328" spans="2:32" x14ac:dyDescent="0.2">
      <c r="B328" s="19">
        <f>BBG!AW378</f>
        <v>39164</v>
      </c>
      <c r="C328" s="58">
        <f>BBG!BA378</f>
        <v>7.3236999999999997E-2</v>
      </c>
      <c r="D328" s="58">
        <f>BBG!BE378</f>
        <v>6.2729999999999994E-2</v>
      </c>
      <c r="E328" s="6">
        <f ca="1">1/BBG!AX378</f>
        <v>2.061855670103093</v>
      </c>
      <c r="F328" s="15">
        <f>+BBG!$AZ$1275/+BBG!$AZ378</f>
        <v>2.6257183145573366</v>
      </c>
      <c r="G328" s="15">
        <f>+BBG!$BC$1275/+BBG!$BC378</f>
        <v>1.5433441933375596</v>
      </c>
      <c r="H328" s="7">
        <f t="shared" ca="1" si="5"/>
        <v>3.5078709067844764</v>
      </c>
      <c r="I328" s="3">
        <f ca="1">'Tabela JBFO 1y'!I328</f>
        <v>0.38372906503487991</v>
      </c>
      <c r="J328" s="3">
        <f ca="1">'Tabela JBFO 1y'!J328</f>
        <v>0.2908104577736057</v>
      </c>
      <c r="K328" s="3">
        <f ca="1">'Tabela JBFO 1y'!L328</f>
        <v>0.10348036088004031</v>
      </c>
      <c r="L328" s="3">
        <f ca="1">'Tabela JBFO 1y'!M328</f>
        <v>1.0561753618766101E-2</v>
      </c>
      <c r="M328" s="3">
        <f ca="1">'Tabela JBFO 1y'!P328</f>
        <v>0.39751594428074966</v>
      </c>
      <c r="N328" s="3">
        <f ca="1">'Tabela JBFO 1y'!Q328</f>
        <v>0.27345934801947536</v>
      </c>
      <c r="O328" s="3">
        <f ca="1">'Tabela JBFO 3y'!I328</f>
        <v>0.20131446421252153</v>
      </c>
      <c r="P328" s="3">
        <f ca="1">'Tabela JBFO 3y'!J328</f>
        <v>0.1605054163514823</v>
      </c>
      <c r="Q328" s="3">
        <f ca="1">'Tabela JBFO 3y'!L328</f>
        <v>5.9201621219521217E-2</v>
      </c>
      <c r="R328" s="3">
        <f ca="1">'Tabela JBFO 3y'!M328</f>
        <v>1.8392573358481989E-2</v>
      </c>
      <c r="S328" s="3">
        <f ca="1">'Tabela JBFO 3y'!P328</f>
        <v>0.1417698637317284</v>
      </c>
      <c r="T328" s="3">
        <f ca="1">'Tabela JBFO 3y'!Q328</f>
        <v>0.11739037091487381</v>
      </c>
      <c r="U328" s="3">
        <f ca="1">'Tabela JBFO 5y'!I328</f>
        <v>0.19539425400371169</v>
      </c>
      <c r="V328" s="3">
        <f ca="1">'Tabela JBFO 5y'!J328</f>
        <v>0.15053315782915067</v>
      </c>
      <c r="W328" s="3">
        <f ca="1">'Tabela JBFO 5y'!L328</f>
        <v>6.7148901021798268E-2</v>
      </c>
      <c r="X328" s="3">
        <f ca="1">'Tabela JBFO 5y'!M328</f>
        <v>2.2287804847237247E-2</v>
      </c>
      <c r="Y328" s="3">
        <f ca="1">'Tabela JBFO 5y'!P328</f>
        <v>0.10998812095040833</v>
      </c>
      <c r="Z328" s="3">
        <f ca="1">'Tabela JBFO 5y'!Q328</f>
        <v>0.10007476186699149</v>
      </c>
      <c r="AA328" s="3">
        <f ca="1">'Tabela JBFO 10y'!I328</f>
        <v>0.10852239723422197</v>
      </c>
      <c r="AB328" s="3">
        <f ca="1">'Tabela JBFO 10y'!J328</f>
        <v>8.7333846669471749E-2</v>
      </c>
      <c r="AC328" s="3">
        <f ca="1">'Tabela JBFO 10y'!L328</f>
        <v>4.9446880946442562E-2</v>
      </c>
      <c r="AD328" s="3">
        <f ca="1">'Tabela JBFO 10y'!M328</f>
        <v>2.8258330381692343E-2</v>
      </c>
      <c r="AE328" s="3">
        <f ca="1">'Tabela JBFO 10y'!P328</f>
        <v>4.9038208777177017E-2</v>
      </c>
      <c r="AF328" s="3">
        <f ca="1">'Tabela JBFO 10y'!Q328</f>
        <v>3.1707498030755898E-2</v>
      </c>
    </row>
    <row r="329" spans="2:32" x14ac:dyDescent="0.2">
      <c r="B329" s="19">
        <f>BBG!AW379</f>
        <v>39171</v>
      </c>
      <c r="C329" s="58">
        <f>BBG!BA379</f>
        <v>7.2118000000000002E-2</v>
      </c>
      <c r="D329" s="58">
        <f>BBG!BE379</f>
        <v>6.2409999999999993E-2</v>
      </c>
      <c r="E329" s="6">
        <f ca="1">1/BBG!AX379</f>
        <v>2.0588840848260244</v>
      </c>
      <c r="F329" s="15">
        <f>+BBG!$AZ$1275/+BBG!$AZ379</f>
        <v>2.6257183145573366</v>
      </c>
      <c r="G329" s="15">
        <f>+BBG!$BC$1275/+BBG!$BC379</f>
        <v>1.5433441933375596</v>
      </c>
      <c r="H329" s="7">
        <f t="shared" ca="1" si="5"/>
        <v>3.5028152970773543</v>
      </c>
      <c r="I329" s="3">
        <f ca="1">'Tabela JBFO 1y'!I329</f>
        <v>0.35767332193590184</v>
      </c>
      <c r="J329" s="3">
        <f ca="1">'Tabela JBFO 1y'!J329</f>
        <v>0.27978923414777768</v>
      </c>
      <c r="K329" s="3">
        <f ca="1">'Tabela JBFO 1y'!L329</f>
        <v>8.7332209874673605E-2</v>
      </c>
      <c r="L329" s="3">
        <f ca="1">'Tabela JBFO 1y'!M329</f>
        <v>9.4481220865494375E-3</v>
      </c>
      <c r="M329" s="3">
        <f ca="1">'Tabela JBFO 1y'!P329</f>
        <v>0.37700527191268529</v>
      </c>
      <c r="N329" s="3">
        <f ca="1">'Tabela JBFO 1y'!Q329</f>
        <v>0.26214931612456094</v>
      </c>
      <c r="O329" s="3">
        <f ca="1">'Tabela JBFO 3y'!I329</f>
        <v>0.1923518010466696</v>
      </c>
      <c r="P329" s="3">
        <f ca="1">'Tabela JBFO 3y'!J329</f>
        <v>0.15485475038553953</v>
      </c>
      <c r="Q329" s="3">
        <f ca="1">'Tabela JBFO 3y'!L329</f>
        <v>5.4868382378893799E-2</v>
      </c>
      <c r="R329" s="3">
        <f ca="1">'Tabela JBFO 3y'!M329</f>
        <v>1.7371331717763727E-2</v>
      </c>
      <c r="S329" s="3">
        <f ca="1">'Tabela JBFO 3y'!P329</f>
        <v>0.13644971773250769</v>
      </c>
      <c r="T329" s="3">
        <f ca="1">'Tabela JBFO 3y'!Q329</f>
        <v>0.11172450264278422</v>
      </c>
      <c r="U329" s="3">
        <f ca="1">'Tabela JBFO 5y'!I329</f>
        <v>0.19034791521608407</v>
      </c>
      <c r="V329" s="3">
        <f ca="1">'Tabela JBFO 5y'!J329</f>
        <v>0.147845730610485</v>
      </c>
      <c r="W329" s="3">
        <f ca="1">'Tabela JBFO 5y'!L329</f>
        <v>6.3670351904304923E-2</v>
      </c>
      <c r="X329" s="3">
        <f ca="1">'Tabela JBFO 5y'!M329</f>
        <v>2.1168167298705853E-2</v>
      </c>
      <c r="Y329" s="3">
        <f ca="1">'Tabela JBFO 5y'!P329</f>
        <v>0.10535175054795887</v>
      </c>
      <c r="Z329" s="3">
        <f ca="1">'Tabela JBFO 5y'!Q329</f>
        <v>9.7506606082064629E-2</v>
      </c>
      <c r="AA329" s="3">
        <f ca="1">'Tabela JBFO 10y'!I329</f>
        <v>0.10531941769200115</v>
      </c>
      <c r="AB329" s="3">
        <f ca="1">'Tabela JBFO 10y'!J329</f>
        <v>8.5509977623940969E-2</v>
      </c>
      <c r="AC329" s="3">
        <f ca="1">'Tabela JBFO 10y'!L329</f>
        <v>4.6917569954259886E-2</v>
      </c>
      <c r="AD329" s="3">
        <f ca="1">'Tabela JBFO 10y'!M329</f>
        <v>2.7108129886199706E-2</v>
      </c>
      <c r="AE329" s="3">
        <f ca="1">'Tabela JBFO 10y'!P329</f>
        <v>4.566110260324252E-2</v>
      </c>
      <c r="AF329" s="3">
        <f ca="1">'Tabela JBFO 10y'!Q329</f>
        <v>3.0118957055000894E-2</v>
      </c>
    </row>
    <row r="330" spans="2:32" x14ac:dyDescent="0.2">
      <c r="B330" s="19">
        <f>BBG!AW380</f>
        <v>39178</v>
      </c>
      <c r="C330" s="58">
        <f>BBG!BA380</f>
        <v>7.0609000000000005E-2</v>
      </c>
      <c r="D330" s="58">
        <f>BBG!BE380</f>
        <v>6.191E-2</v>
      </c>
      <c r="E330" s="6">
        <f ca="1">1/BBG!AX380</f>
        <v>2.0316944331572531</v>
      </c>
      <c r="F330" s="15">
        <f>+BBG!$AZ$1275/+BBG!$AZ380</f>
        <v>2.6160400018127707</v>
      </c>
      <c r="G330" s="15">
        <f>+BBG!$BC$1275/+BBG!$BC380</f>
        <v>1.5294177802017999</v>
      </c>
      <c r="H330" s="7">
        <f t="shared" ca="1" si="5"/>
        <v>3.4751746562658679</v>
      </c>
      <c r="I330" s="3">
        <f ca="1">'Tabela JBFO 1y'!I330</f>
        <v>0.34758769159360425</v>
      </c>
      <c r="J330" s="3">
        <f ca="1">'Tabela JBFO 1y'!J330</f>
        <v>0.28867542293515225</v>
      </c>
      <c r="K330" s="3">
        <f ca="1">'Tabela JBFO 1y'!L330</f>
        <v>6.7735005468493092E-2</v>
      </c>
      <c r="L330" s="3">
        <f ca="1">'Tabela JBFO 1y'!M330</f>
        <v>8.8227368100410875E-3</v>
      </c>
      <c r="M330" s="3">
        <f ca="1">'Tabela JBFO 1y'!P330</f>
        <v>0.35608820263700469</v>
      </c>
      <c r="N330" s="3">
        <f ca="1">'Tabela JBFO 1y'!Q330</f>
        <v>0.27094675697855264</v>
      </c>
      <c r="O330" s="3">
        <f ca="1">'Tabela JBFO 3y'!I330</f>
        <v>0.19558985778402826</v>
      </c>
      <c r="P330" s="3">
        <f ca="1">'Tabela JBFO 3y'!J330</f>
        <v>0.16106768934365356</v>
      </c>
      <c r="Q330" s="3">
        <f ca="1">'Tabela JBFO 3y'!L330</f>
        <v>5.1145544148171851E-2</v>
      </c>
      <c r="R330" s="3">
        <f ca="1">'Tabela JBFO 3y'!M330</f>
        <v>1.662337570779715E-2</v>
      </c>
      <c r="S330" s="3">
        <f ca="1">'Tabela JBFO 3y'!P330</f>
        <v>0.14103564408563818</v>
      </c>
      <c r="T330" s="3">
        <f ca="1">'Tabela JBFO 3y'!Q330</f>
        <v>0.11810293755742274</v>
      </c>
      <c r="U330" s="3">
        <f ca="1">'Tabela JBFO 5y'!I330</f>
        <v>0.17999384792100037</v>
      </c>
      <c r="V330" s="3">
        <f ca="1">'Tabela JBFO 5y'!J330</f>
        <v>0.14038791330758249</v>
      </c>
      <c r="W330" s="3">
        <f ca="1">'Tabela JBFO 5y'!L330</f>
        <v>5.8218280662011068E-2</v>
      </c>
      <c r="X330" s="3">
        <f ca="1">'Tabela JBFO 5y'!M330</f>
        <v>1.8612346048593187E-2</v>
      </c>
      <c r="Y330" s="3">
        <f ca="1">'Tabela JBFO 5y'!P330</f>
        <v>9.6192817224753702E-2</v>
      </c>
      <c r="Z330" s="3">
        <f ca="1">'Tabela JBFO 5y'!Q330</f>
        <v>9.0348290022981947E-2</v>
      </c>
      <c r="AA330" s="3">
        <f ca="1">'Tabela JBFO 10y'!I330</f>
        <v>0.10039757674108518</v>
      </c>
      <c r="AB330" s="3">
        <f ca="1">'Tabela JBFO 10y'!J330</f>
        <v>8.2001963757229124E-2</v>
      </c>
      <c r="AC330" s="3">
        <f ca="1">'Tabela JBFO 10y'!L330</f>
        <v>4.3750165888137404E-2</v>
      </c>
      <c r="AD330" s="3">
        <f ca="1">'Tabela JBFO 10y'!M330</f>
        <v>2.5354552904281347E-2</v>
      </c>
      <c r="AE330" s="3">
        <f ca="1">'Tabela JBFO 10y'!P330</f>
        <v>4.119772059300697E-2</v>
      </c>
      <c r="AF330" s="3">
        <f ca="1">'Tabela JBFO 10y'!Q330</f>
        <v>2.7026415447621854E-2</v>
      </c>
    </row>
    <row r="331" spans="2:32" x14ac:dyDescent="0.2">
      <c r="B331" s="19">
        <f>BBG!AW381</f>
        <v>39185</v>
      </c>
      <c r="C331" s="58">
        <f>BBG!BA381</f>
        <v>6.8895999999999999E-2</v>
      </c>
      <c r="D331" s="58">
        <f>BBG!BE381</f>
        <v>6.1760000000000002E-2</v>
      </c>
      <c r="E331" s="6">
        <f ca="1">1/BBG!AX381</f>
        <v>2.0206102242877351</v>
      </c>
      <c r="F331" s="15">
        <f>+BBG!$AZ$1275/+BBG!$AZ381</f>
        <v>2.6160400018127707</v>
      </c>
      <c r="G331" s="15">
        <f>+BBG!$BC$1275/+BBG!$BC381</f>
        <v>1.5294177802017999</v>
      </c>
      <c r="H331" s="7">
        <f t="shared" ca="1" si="5"/>
        <v>3.45621532797345</v>
      </c>
      <c r="I331" s="3">
        <f ca="1">'Tabela JBFO 1y'!I331</f>
        <v>0.330727368542586</v>
      </c>
      <c r="J331" s="3">
        <f ca="1">'Tabela JBFO 1y'!J331</f>
        <v>0.2952613533599453</v>
      </c>
      <c r="K331" s="3">
        <f ca="1">'Tabela JBFO 1y'!L331</f>
        <v>4.2550986152194881E-2</v>
      </c>
      <c r="L331" s="3">
        <f ca="1">'Tabela JBFO 1y'!M331</f>
        <v>7.0849709695541829E-3</v>
      </c>
      <c r="M331" s="3">
        <f ca="1">'Tabela JBFO 1y'!P331</f>
        <v>0.33283105144088365</v>
      </c>
      <c r="N331" s="3">
        <f ca="1">'Tabela JBFO 1y'!Q331</f>
        <v>0.2770854202582429</v>
      </c>
      <c r="O331" s="3">
        <f ca="1">'Tabela JBFO 3y'!I331</f>
        <v>0.18936820690245715</v>
      </c>
      <c r="P331" s="3">
        <f ca="1">'Tabela JBFO 3y'!J331</f>
        <v>0.15701958660200033</v>
      </c>
      <c r="Q331" s="3">
        <f ca="1">'Tabela JBFO 3y'!L331</f>
        <v>4.7332401749499375E-2</v>
      </c>
      <c r="R331" s="3">
        <f ca="1">'Tabela JBFO 3y'!M331</f>
        <v>1.4983781449042555E-2</v>
      </c>
      <c r="S331" s="3">
        <f ca="1">'Tabela JBFO 3y'!P331</f>
        <v>0.13286994876459857</v>
      </c>
      <c r="T331" s="3">
        <f ca="1">'Tabela JBFO 3y'!Q331</f>
        <v>0.11387248398306626</v>
      </c>
      <c r="U331" s="3">
        <f ca="1">'Tabela JBFO 5y'!I331</f>
        <v>0.17424917324066236</v>
      </c>
      <c r="V331" s="3">
        <f ca="1">'Tabela JBFO 5y'!J331</f>
        <v>0.13838827272063092</v>
      </c>
      <c r="W331" s="3">
        <f ca="1">'Tabela JBFO 5y'!L331</f>
        <v>5.3305158509212136E-2</v>
      </c>
      <c r="X331" s="3">
        <f ca="1">'Tabela JBFO 5y'!M331</f>
        <v>1.74442579891807E-2</v>
      </c>
      <c r="Y331" s="3">
        <f ca="1">'Tabela JBFO 5y'!P331</f>
        <v>9.0871679523858662E-2</v>
      </c>
      <c r="Z331" s="3">
        <f ca="1">'Tabela JBFO 5y'!Q331</f>
        <v>8.8298606667073232E-2</v>
      </c>
      <c r="AA331" s="3">
        <f ca="1">'Tabela JBFO 10y'!I331</f>
        <v>9.4533155558871984E-2</v>
      </c>
      <c r="AB331" s="3">
        <f ca="1">'Tabela JBFO 10y'!J331</f>
        <v>7.8898255163436959E-2</v>
      </c>
      <c r="AC331" s="3">
        <f ca="1">'Tabela JBFO 10y'!L331</f>
        <v>3.9225629178955002E-2</v>
      </c>
      <c r="AD331" s="3">
        <f ca="1">'Tabela JBFO 10y'!M331</f>
        <v>2.3590728783519976E-2</v>
      </c>
      <c r="AE331" s="3">
        <f ca="1">'Tabela JBFO 10y'!P331</f>
        <v>3.6015875994449997E-2</v>
      </c>
      <c r="AF331" s="3">
        <f ca="1">'Tabela JBFO 10y'!Q331</f>
        <v>2.3988390731221054E-2</v>
      </c>
    </row>
    <row r="332" spans="2:32" x14ac:dyDescent="0.2">
      <c r="B332" s="19">
        <f>BBG!AW382</f>
        <v>39192</v>
      </c>
      <c r="C332" s="58">
        <f>BBG!BA382</f>
        <v>6.6272999999999999E-2</v>
      </c>
      <c r="D332" s="58">
        <f>BBG!BE382</f>
        <v>5.9909999999999998E-2</v>
      </c>
      <c r="E332" s="6">
        <f ca="1">1/BBG!AX382</f>
        <v>2.0255215718047395</v>
      </c>
      <c r="F332" s="15">
        <f>+BBG!$AZ$1275/+BBG!$AZ382</f>
        <v>2.6160400018127707</v>
      </c>
      <c r="G332" s="15">
        <f>+BBG!$BC$1275/+BBG!$BC382</f>
        <v>1.5294177802017999</v>
      </c>
      <c r="H332" s="7">
        <f t="shared" ca="1" si="5"/>
        <v>3.4646160944177842</v>
      </c>
      <c r="I332" s="3">
        <f ca="1">'Tabela JBFO 1y'!I332</f>
        <v>0.31163388051353591</v>
      </c>
      <c r="J332" s="3">
        <f ca="1">'Tabela JBFO 1y'!J332</f>
        <v>0.31231153948664825</v>
      </c>
      <c r="K332" s="3">
        <f ca="1">'Tabela JBFO 1y'!L332</f>
        <v>3.4997453863754302E-3</v>
      </c>
      <c r="L332" s="3">
        <f ca="1">'Tabela JBFO 1y'!M332</f>
        <v>4.1774043594877686E-3</v>
      </c>
      <c r="M332" s="3">
        <f ca="1">'Tabela JBFO 1y'!P332</f>
        <v>0.32875339825184047</v>
      </c>
      <c r="N332" s="3">
        <f ca="1">'Tabela JBFO 1y'!Q332</f>
        <v>0.29540794622495259</v>
      </c>
      <c r="O332" s="3">
        <f ca="1">'Tabela JBFO 3y'!I332</f>
        <v>0.17495353009200465</v>
      </c>
      <c r="P332" s="3">
        <f ca="1">'Tabela JBFO 3y'!J332</f>
        <v>0.15713905757324431</v>
      </c>
      <c r="Q332" s="3">
        <f ca="1">'Tabela JBFO 3y'!L332</f>
        <v>3.021732345298922E-2</v>
      </c>
      <c r="R332" s="3">
        <f ca="1">'Tabela JBFO 3y'!M332</f>
        <v>1.2402850934228882E-2</v>
      </c>
      <c r="S332" s="3">
        <f ca="1">'Tabela JBFO 3y'!P332</f>
        <v>0.12550583465936938</v>
      </c>
      <c r="T332" s="3">
        <f ca="1">'Tabela JBFO 3y'!Q332</f>
        <v>0.11551217667461611</v>
      </c>
      <c r="U332" s="3">
        <f ca="1">'Tabela JBFO 5y'!I332</f>
        <v>0.16940159504649954</v>
      </c>
      <c r="V332" s="3">
        <f ca="1">'Tabela JBFO 5y'!J332</f>
        <v>0.1345161583223291</v>
      </c>
      <c r="W332" s="3">
        <f ca="1">'Tabela JBFO 5y'!L332</f>
        <v>4.9611779698864655E-2</v>
      </c>
      <c r="X332" s="3">
        <f ca="1">'Tabela JBFO 5y'!M332</f>
        <v>1.4726342974694218E-2</v>
      </c>
      <c r="Y332" s="3">
        <f ca="1">'Tabela JBFO 5y'!P332</f>
        <v>8.9764565919506767E-2</v>
      </c>
      <c r="Z332" s="3">
        <f ca="1">'Tabela JBFO 5y'!Q332</f>
        <v>8.607795788833128E-2</v>
      </c>
      <c r="AA332" s="3">
        <f ca="1">'Tabela JBFO 10y'!I332</f>
        <v>8.99819720887991E-2</v>
      </c>
      <c r="AB332" s="3">
        <f ca="1">'Tabela JBFO 10y'!J332</f>
        <v>7.6648806357676014E-2</v>
      </c>
      <c r="AC332" s="3">
        <f ca="1">'Tabela JBFO 10y'!L332</f>
        <v>3.4326960179754673E-2</v>
      </c>
      <c r="AD332" s="3">
        <f ca="1">'Tabela JBFO 10y'!M332</f>
        <v>2.0993794448631586E-2</v>
      </c>
      <c r="AE332" s="3">
        <f ca="1">'Tabela JBFO 10y'!P332</f>
        <v>3.3700728216863318E-2</v>
      </c>
      <c r="AF332" s="3">
        <f ca="1">'Tabela JBFO 10y'!Q332</f>
        <v>2.3505164397349843E-2</v>
      </c>
    </row>
    <row r="333" spans="2:32" x14ac:dyDescent="0.2">
      <c r="B333" s="19">
        <f>BBG!AW383</f>
        <v>39199</v>
      </c>
      <c r="C333" s="58">
        <f>BBG!BA383</f>
        <v>6.6025E-2</v>
      </c>
      <c r="D333" s="58">
        <f>BBG!BE383</f>
        <v>6.0080000000000001E-2</v>
      </c>
      <c r="E333" s="6">
        <f ca="1">1/BBG!AX383</f>
        <v>2.0312817387771682</v>
      </c>
      <c r="F333" s="15">
        <f>+BBG!$AZ$1275/+BBG!$AZ383</f>
        <v>2.6160400018127707</v>
      </c>
      <c r="G333" s="15">
        <f>+BBG!$BC$1275/+BBG!$BC383</f>
        <v>1.5294177802017999</v>
      </c>
      <c r="H333" s="7">
        <f t="shared" ca="1" si="5"/>
        <v>3.4744687503840344</v>
      </c>
      <c r="I333" s="3">
        <f ca="1">'Tabela JBFO 1y'!I333</f>
        <v>0.31506064210672613</v>
      </c>
      <c r="J333" s="3">
        <f ca="1">'Tabela JBFO 1y'!J333</f>
        <v>0.318040013407489</v>
      </c>
      <c r="K333" s="3">
        <f ca="1">'Tabela JBFO 1y'!L333</f>
        <v>1.6821916430096451E-3</v>
      </c>
      <c r="L333" s="3">
        <f ca="1">'Tabela JBFO 1y'!M333</f>
        <v>4.6615629437725126E-3</v>
      </c>
      <c r="M333" s="3">
        <f ca="1">'Tabela JBFO 1y'!P333</f>
        <v>0.32982259302932371</v>
      </c>
      <c r="N333" s="3">
        <f ca="1">'Tabela JBFO 1y'!Q333</f>
        <v>0.30036351633008662</v>
      </c>
      <c r="O333" s="3">
        <f ca="1">'Tabela JBFO 3y'!I333</f>
        <v>0.17291052508783311</v>
      </c>
      <c r="P333" s="3">
        <f ca="1">'Tabela JBFO 3y'!J333</f>
        <v>0.15885914426641201</v>
      </c>
      <c r="Q333" s="3">
        <f ca="1">'Tabela JBFO 3y'!L333</f>
        <v>2.6589334390787256E-2</v>
      </c>
      <c r="R333" s="3">
        <f ca="1">'Tabela JBFO 3y'!M333</f>
        <v>1.2537953569366156E-2</v>
      </c>
      <c r="S333" s="3">
        <f ca="1">'Tabela JBFO 3y'!P333</f>
        <v>0.12268391322514893</v>
      </c>
      <c r="T333" s="3">
        <f ca="1">'Tabela JBFO 3y'!Q333</f>
        <v>0.1167330906480657</v>
      </c>
      <c r="U333" s="3">
        <f ca="1">'Tabela JBFO 5y'!I333</f>
        <v>0.1683260378565874</v>
      </c>
      <c r="V333" s="3">
        <f ca="1">'Tabela JBFO 5y'!J333</f>
        <v>0.13063996033479874</v>
      </c>
      <c r="W333" s="3">
        <f ca="1">'Tabela JBFO 5y'!L333</f>
        <v>5.2216100101000418E-2</v>
      </c>
      <c r="X333" s="3">
        <f ca="1">'Tabela JBFO 5y'!M333</f>
        <v>1.4530022579211765E-2</v>
      </c>
      <c r="Y333" s="3">
        <f ca="1">'Tabela JBFO 5y'!P333</f>
        <v>8.7185107474373691E-2</v>
      </c>
      <c r="Z333" s="3">
        <f ca="1">'Tabela JBFO 5y'!Q333</f>
        <v>8.1833241083360209E-2</v>
      </c>
      <c r="AA333" s="3">
        <f ca="1">'Tabela JBFO 10y'!I333</f>
        <v>8.9647060313156501E-2</v>
      </c>
      <c r="AB333" s="3">
        <f ca="1">'Tabela JBFO 10y'!J333</f>
        <v>7.6685740401035263E-2</v>
      </c>
      <c r="AC333" s="3">
        <f ca="1">'Tabela JBFO 10y'!L333</f>
        <v>3.3775802066122962E-2</v>
      </c>
      <c r="AD333" s="3">
        <f ca="1">'Tabela JBFO 10y'!M333</f>
        <v>2.0814482154001723E-2</v>
      </c>
      <c r="AE333" s="3">
        <f ca="1">'Tabela JBFO 10y'!P333</f>
        <v>3.2709876922244918E-2</v>
      </c>
      <c r="AF333" s="3">
        <f ca="1">'Tabela JBFO 10y'!Q333</f>
        <v>2.3288555588790949E-2</v>
      </c>
    </row>
    <row r="334" spans="2:32" x14ac:dyDescent="0.2">
      <c r="B334" s="19">
        <f>BBG!AW384</f>
        <v>39206</v>
      </c>
      <c r="C334" s="58">
        <f>BBG!BA384</f>
        <v>6.5035999999999997E-2</v>
      </c>
      <c r="D334" s="58">
        <f>BBG!BE384</f>
        <v>6.021E-2</v>
      </c>
      <c r="E334" s="6">
        <f ca="1">1/BBG!AX384</f>
        <v>2.0362451639177359</v>
      </c>
      <c r="F334" s="15">
        <f>+BBG!$AZ$1275/+BBG!$AZ384</f>
        <v>2.6095159163684309</v>
      </c>
      <c r="G334" s="15">
        <f>+BBG!$BC$1275/+BBG!$BC384</f>
        <v>1.5195465585477488</v>
      </c>
      <c r="H334" s="7">
        <f t="shared" ca="1" si="5"/>
        <v>3.4968419591893709</v>
      </c>
      <c r="I334" s="3">
        <f ca="1">'Tabela JBFO 1y'!I334</f>
        <v>0.32426538604453237</v>
      </c>
      <c r="J334" s="3">
        <f ca="1">'Tabela JBFO 1y'!J334</f>
        <v>0.33913800430138075</v>
      </c>
      <c r="K334" s="3">
        <f ca="1">'Tabela JBFO 1y'!L334</f>
        <v>-7.1501522518635507E-3</v>
      </c>
      <c r="L334" s="3">
        <f ca="1">'Tabela JBFO 1y'!M334</f>
        <v>7.7224660049848293E-3</v>
      </c>
      <c r="M334" s="3">
        <f ca="1">'Tabela JBFO 1y'!P334</f>
        <v>0.31390517800761897</v>
      </c>
      <c r="N334" s="3">
        <f ca="1">'Tabela JBFO 1y'!Q334</f>
        <v>0.32072020026446735</v>
      </c>
      <c r="O334" s="3">
        <f ca="1">'Tabela JBFO 3y'!I334</f>
        <v>0.18166342270466962</v>
      </c>
      <c r="P334" s="3">
        <f ca="1">'Tabela JBFO 3y'!J334</f>
        <v>0.16442941628383601</v>
      </c>
      <c r="Q334" s="3">
        <f ca="1">'Tabela JBFO 3y'!L334</f>
        <v>3.0058693850727902E-2</v>
      </c>
      <c r="R334" s="3">
        <f ca="1">'Tabela JBFO 3y'!M334</f>
        <v>1.2824687429894288E-2</v>
      </c>
      <c r="S334" s="3">
        <f ca="1">'Tabela JBFO 3y'!P334</f>
        <v>0.13208979283105404</v>
      </c>
      <c r="T334" s="3">
        <f ca="1">'Tabela JBFO 3y'!Q334</f>
        <v>0.12184237132792664</v>
      </c>
      <c r="U334" s="3">
        <f ca="1">'Tabela JBFO 5y'!I334</f>
        <v>0.16719774904045637</v>
      </c>
      <c r="V334" s="3">
        <f ca="1">'Tabela JBFO 5y'!J334</f>
        <v>0.12856757070053781</v>
      </c>
      <c r="W334" s="3">
        <f ca="1">'Tabela JBFO 5y'!L334</f>
        <v>5.1561758710174654E-2</v>
      </c>
      <c r="X334" s="3">
        <f ca="1">'Tabela JBFO 5y'!M334</f>
        <v>1.2931580370256102E-2</v>
      </c>
      <c r="Y334" s="3">
        <f ca="1">'Tabela JBFO 5y'!P334</f>
        <v>8.5403681779930185E-2</v>
      </c>
      <c r="Z334" s="3">
        <f ca="1">'Tabela JBFO 5y'!Q334</f>
        <v>7.9431143868437637E-2</v>
      </c>
      <c r="AA334" s="3">
        <f ca="1">'Tabela JBFO 10y'!I334</f>
        <v>8.6244880253949718E-2</v>
      </c>
      <c r="AB334" s="3">
        <f ca="1">'Tabela JBFO 10y'!J334</f>
        <v>7.4766851545703394E-2</v>
      </c>
      <c r="AC334" s="3">
        <f ca="1">'Tabela JBFO 10y'!L334</f>
        <v>3.0978788968524684E-2</v>
      </c>
      <c r="AD334" s="3">
        <f ca="1">'Tabela JBFO 10y'!M334</f>
        <v>1.950076026027836E-2</v>
      </c>
      <c r="AE334" s="3">
        <f ca="1">'Tabela JBFO 10y'!P334</f>
        <v>2.8733320948751695E-2</v>
      </c>
      <c r="AF334" s="3">
        <f ca="1">'Tabela JBFO 10y'!Q334</f>
        <v>2.1155282630327399E-2</v>
      </c>
    </row>
    <row r="335" spans="2:32" x14ac:dyDescent="0.2">
      <c r="B335" s="19">
        <f>BBG!AW385</f>
        <v>39213</v>
      </c>
      <c r="C335" s="58">
        <f>BBG!BA385</f>
        <v>6.3823999999999992E-2</v>
      </c>
      <c r="D335" s="58">
        <f>BBG!BE385</f>
        <v>6.0090000000000005E-2</v>
      </c>
      <c r="E335" s="6">
        <f ca="1">1/BBG!AX385</f>
        <v>2.0181634712411705</v>
      </c>
      <c r="F335" s="15">
        <f>+BBG!$AZ$1275/+BBG!$AZ385</f>
        <v>2.6095159163684309</v>
      </c>
      <c r="G335" s="15">
        <f>+BBG!$BC$1275/+BBG!$BC385</f>
        <v>1.5195465585477488</v>
      </c>
      <c r="H335" s="7">
        <f t="shared" ca="1" si="5"/>
        <v>3.4657902848797177</v>
      </c>
      <c r="I335" s="3">
        <f ca="1">'Tabela JBFO 1y'!I335</f>
        <v>0.26451180502590921</v>
      </c>
      <c r="J335" s="3">
        <f ca="1">'Tabela JBFO 1y'!J335</f>
        <v>0.29530336477089336</v>
      </c>
      <c r="K335" s="3">
        <f ca="1">'Tabela JBFO 1y'!L335</f>
        <v>-2.4638488210886322E-2</v>
      </c>
      <c r="L335" s="3">
        <f ca="1">'Tabela JBFO 1y'!M335</f>
        <v>6.1530715340978315E-3</v>
      </c>
      <c r="M335" s="3">
        <f ca="1">'Tabela JBFO 1y'!P335</f>
        <v>0.26145901529772297</v>
      </c>
      <c r="N335" s="3">
        <f ca="1">'Tabela JBFO 1y'!Q335</f>
        <v>0.27634922504270731</v>
      </c>
      <c r="O335" s="3">
        <f ca="1">'Tabela JBFO 3y'!I335</f>
        <v>0.13800179222417941</v>
      </c>
      <c r="P335" s="3">
        <f ca="1">'Tabela JBFO 3y'!J335</f>
        <v>0.13795173377772851</v>
      </c>
      <c r="Q335" s="3">
        <f ca="1">'Tabela JBFO 3y'!L335</f>
        <v>1.1488820943288847E-2</v>
      </c>
      <c r="R335" s="3">
        <f ca="1">'Tabela JBFO 3y'!M335</f>
        <v>1.1438762496837951E-2</v>
      </c>
      <c r="S335" s="3">
        <f ca="1">'Tabela JBFO 3y'!P335</f>
        <v>8.9546145453738069E-2</v>
      </c>
      <c r="T335" s="3">
        <f ca="1">'Tabela JBFO 3y'!Q335</f>
        <v>9.5154975096811922E-2</v>
      </c>
      <c r="U335" s="3">
        <f ca="1">'Tabela JBFO 5y'!I335</f>
        <v>0.1648595998557647</v>
      </c>
      <c r="V335" s="3">
        <f ca="1">'Tabela JBFO 5y'!J335</f>
        <v>0.12204852410497202</v>
      </c>
      <c r="W335" s="3">
        <f ca="1">'Tabela JBFO 5y'!L335</f>
        <v>5.6037602559530386E-2</v>
      </c>
      <c r="X335" s="3">
        <f ca="1">'Tabela JBFO 5y'!M335</f>
        <v>1.3226526808737704E-2</v>
      </c>
      <c r="Y335" s="3">
        <f ca="1">'Tabela JBFO 5y'!P335</f>
        <v>8.2671684315911431E-2</v>
      </c>
      <c r="Z335" s="3">
        <f ca="1">'Tabela JBFO 5y'!Q335</f>
        <v>7.2833607495286889E-2</v>
      </c>
      <c r="AA335" s="3">
        <f ca="1">'Tabela JBFO 10y'!I335</f>
        <v>8.3214636571966372E-2</v>
      </c>
      <c r="AB335" s="3">
        <f ca="1">'Tabela JBFO 10y'!J335</f>
        <v>7.2739485413745308E-2</v>
      </c>
      <c r="AC335" s="3">
        <f ca="1">'Tabela JBFO 10y'!L335</f>
        <v>2.8947380989320148E-2</v>
      </c>
      <c r="AD335" s="3">
        <f ca="1">'Tabela JBFO 10y'!M335</f>
        <v>1.8472229831099085E-2</v>
      </c>
      <c r="AE335" s="3">
        <f ca="1">'Tabela JBFO 10y'!P335</f>
        <v>2.6294828446652874E-2</v>
      </c>
      <c r="AF335" s="3">
        <f ca="1">'Tabela JBFO 10y'!Q335</f>
        <v>1.9164083937133869E-2</v>
      </c>
    </row>
    <row r="336" spans="2:32" x14ac:dyDescent="0.2">
      <c r="B336" s="19">
        <f>BBG!AW386</f>
        <v>39220</v>
      </c>
      <c r="C336" s="58">
        <f>BBG!BA386</f>
        <v>6.0872000000000002E-2</v>
      </c>
      <c r="D336" s="58">
        <f>BBG!BE386</f>
        <v>5.9920000000000001E-2</v>
      </c>
      <c r="E336" s="6">
        <f ca="1">1/BBG!AX386</f>
        <v>1.9584802193497843</v>
      </c>
      <c r="F336" s="15">
        <f>+BBG!$AZ$1275/+BBG!$AZ386</f>
        <v>2.6095159163684309</v>
      </c>
      <c r="G336" s="15">
        <f>+BBG!$BC$1275/+BBG!$BC386</f>
        <v>1.5195465585477488</v>
      </c>
      <c r="H336" s="7">
        <f t="shared" ca="1" si="5"/>
        <v>3.3632962909477082</v>
      </c>
      <c r="I336" s="3">
        <f ca="1">'Tabela JBFO 1y'!I336</f>
        <v>0.22078657459323381</v>
      </c>
      <c r="J336" s="3">
        <f ca="1">'Tabela JBFO 1y'!J336</f>
        <v>0.28994177620954842</v>
      </c>
      <c r="K336" s="3">
        <f ca="1">'Tabela JBFO 1y'!L336</f>
        <v>-6.6523944745729313E-2</v>
      </c>
      <c r="L336" s="3">
        <f ca="1">'Tabela JBFO 1y'!M336</f>
        <v>2.6312568705852968E-3</v>
      </c>
      <c r="M336" s="3">
        <f ca="1">'Tabela JBFO 1y'!P336</f>
        <v>0.21830294155249241</v>
      </c>
      <c r="N336" s="3">
        <f ca="1">'Tabela JBFO 1y'!Q336</f>
        <v>0.27049942316880693</v>
      </c>
      <c r="O336" s="3">
        <f ca="1">'Tabela JBFO 3y'!I336</f>
        <v>0.12399890350669929</v>
      </c>
      <c r="P336" s="3">
        <f ca="1">'Tabela JBFO 3y'!J336</f>
        <v>0.1313842308975488</v>
      </c>
      <c r="Q336" s="3">
        <f ca="1">'Tabela JBFO 3y'!L336</f>
        <v>1.0273871179273808E-3</v>
      </c>
      <c r="R336" s="3">
        <f ca="1">'Tabela JBFO 3y'!M336</f>
        <v>8.4127145087768973E-3</v>
      </c>
      <c r="S336" s="3">
        <f ca="1">'Tabela JBFO 3y'!P336</f>
        <v>7.3463735672914199E-2</v>
      </c>
      <c r="T336" s="3">
        <f ca="1">'Tabela JBFO 3y'!Q336</f>
        <v>8.8426190819197892E-2</v>
      </c>
      <c r="U336" s="3">
        <f ca="1">'Tabela JBFO 5y'!I336</f>
        <v>0.14425371718351432</v>
      </c>
      <c r="V336" s="3">
        <f ca="1">'Tabela JBFO 5y'!J336</f>
        <v>0.10758976527831443</v>
      </c>
      <c r="W336" s="3">
        <f ca="1">'Tabela JBFO 5y'!L336</f>
        <v>4.6784299656576378E-2</v>
      </c>
      <c r="X336" s="3">
        <f ca="1">'Tabela JBFO 5y'!M336</f>
        <v>1.0120347751376491E-2</v>
      </c>
      <c r="Y336" s="3">
        <f ca="1">'Tabela JBFO 5y'!P336</f>
        <v>6.2849333541662222E-2</v>
      </c>
      <c r="Z336" s="3">
        <f ca="1">'Tabela JBFO 5y'!Q336</f>
        <v>5.83454793763305E-2</v>
      </c>
      <c r="AA336" s="3">
        <f ca="1">'Tabela JBFO 10y'!I336</f>
        <v>7.7673951494443116E-2</v>
      </c>
      <c r="AB336" s="3">
        <f ca="1">'Tabela JBFO 10y'!J336</f>
        <v>6.8497827811105472E-2</v>
      </c>
      <c r="AC336" s="3">
        <f ca="1">'Tabela JBFO 10y'!L336</f>
        <v>2.4658477654835087E-2</v>
      </c>
      <c r="AD336" s="3">
        <f ca="1">'Tabela JBFO 10y'!M336</f>
        <v>1.5482353971497442E-2</v>
      </c>
      <c r="AE336" s="3">
        <f ca="1">'Tabela JBFO 10y'!P336</f>
        <v>2.0172635855154164E-2</v>
      </c>
      <c r="AF336" s="3">
        <f ca="1">'Tabela JBFO 10y'!Q336</f>
        <v>1.5008183319459079E-2</v>
      </c>
    </row>
    <row r="337" spans="2:32" x14ac:dyDescent="0.2">
      <c r="B337" s="19">
        <f>BBG!AW387</f>
        <v>39227</v>
      </c>
      <c r="C337" s="58">
        <f>BBG!BA387</f>
        <v>6.0250000000000005E-2</v>
      </c>
      <c r="D337" s="58">
        <f>BBG!BE387</f>
        <v>6.0350000000000001E-2</v>
      </c>
      <c r="E337" s="6">
        <f ca="1">1/BBG!AX387</f>
        <v>1.9516003122560501</v>
      </c>
      <c r="F337" s="15">
        <f>+BBG!$AZ$1275/+BBG!$AZ387</f>
        <v>2.6095159163684309</v>
      </c>
      <c r="G337" s="15">
        <f>+BBG!$BC$1275/+BBG!$BC387</f>
        <v>1.5195465585477488</v>
      </c>
      <c r="H337" s="7">
        <f t="shared" ca="1" si="5"/>
        <v>3.3514814327827875</v>
      </c>
      <c r="I337" s="3">
        <f ca="1">'Tabela JBFO 1y'!I337</f>
        <v>0.19203419426966528</v>
      </c>
      <c r="J337" s="3">
        <f ca="1">'Tabela JBFO 1y'!J337</f>
        <v>0.26927120846194619</v>
      </c>
      <c r="K337" s="3">
        <f ca="1">'Tabela JBFO 1y'!L337</f>
        <v>-7.4661024960122502E-2</v>
      </c>
      <c r="L337" s="3">
        <f ca="1">'Tabela JBFO 1y'!M337</f>
        <v>2.5759892321584044E-3</v>
      </c>
      <c r="M337" s="3">
        <f ca="1">'Tabela JBFO 1y'!P337</f>
        <v>0.18572361127010928</v>
      </c>
      <c r="N337" s="3">
        <f ca="1">'Tabela JBFO 1y'!Q337</f>
        <v>0.24875193546239016</v>
      </c>
      <c r="O337" s="3">
        <f ca="1">'Tabela JBFO 3y'!I337</f>
        <v>0.10341850436727462</v>
      </c>
      <c r="P337" s="3">
        <f ca="1">'Tabela JBFO 3y'!J337</f>
        <v>0.11787005886102198</v>
      </c>
      <c r="Q337" s="3">
        <f ca="1">'Tabela JBFO 3y'!L337</f>
        <v>-6.5973461384081222E-3</v>
      </c>
      <c r="R337" s="3">
        <f ca="1">'Tabela JBFO 3y'!M337</f>
        <v>7.8542083553392317E-3</v>
      </c>
      <c r="S337" s="3">
        <f ca="1">'Tabela JBFO 3y'!P337</f>
        <v>5.2363839416355251E-2</v>
      </c>
      <c r="T337" s="3">
        <f ca="1">'Tabela JBFO 3y'!Q337</f>
        <v>7.4151624760057988E-2</v>
      </c>
      <c r="U337" s="3">
        <f ca="1">'Tabela JBFO 5y'!I337</f>
        <v>0.13833040951059217</v>
      </c>
      <c r="V337" s="3">
        <f ca="1">'Tabela JBFO 5y'!J337</f>
        <v>9.9905935507969446E-2</v>
      </c>
      <c r="W337" s="3">
        <f ca="1">'Tabela JBFO 5y'!L337</f>
        <v>4.7967472977277881E-2</v>
      </c>
      <c r="X337" s="3">
        <f ca="1">'Tabela JBFO 5y'!M337</f>
        <v>9.5429989746551591E-3</v>
      </c>
      <c r="Y337" s="3">
        <f ca="1">'Tabela JBFO 5y'!P337</f>
        <v>5.6152505622296456E-2</v>
      </c>
      <c r="Z337" s="3">
        <f ca="1">'Tabela JBFO 5y'!Q337</f>
        <v>5.0032864651039066E-2</v>
      </c>
      <c r="AA337" s="3">
        <f ca="1">'Tabela JBFO 10y'!I337</f>
        <v>6.5904923797567516E-2</v>
      </c>
      <c r="AB337" s="3">
        <f ca="1">'Tabela JBFO 10y'!J337</f>
        <v>6.3166650298021709E-2</v>
      </c>
      <c r="AC337" s="3">
        <f ca="1">'Tabela JBFO 10y'!L337</f>
        <v>1.7548141338288969E-2</v>
      </c>
      <c r="AD337" s="3">
        <f ca="1">'Tabela JBFO 10y'!M337</f>
        <v>1.4809867838743163E-2</v>
      </c>
      <c r="AE337" s="3">
        <f ca="1">'Tabela JBFO 10y'!P337</f>
        <v>9.155298737221651E-3</v>
      </c>
      <c r="AF337" s="3">
        <f ca="1">'Tabela JBFO 10y'!Q337</f>
        <v>9.1629216190907137E-3</v>
      </c>
    </row>
    <row r="338" spans="2:32" x14ac:dyDescent="0.2">
      <c r="B338" s="19">
        <f>BBG!AW388</f>
        <v>39234</v>
      </c>
      <c r="C338" s="58">
        <f>BBG!BA388</f>
        <v>6.0137000000000003E-2</v>
      </c>
      <c r="D338" s="58">
        <f>BBG!BE388</f>
        <v>6.071E-2</v>
      </c>
      <c r="E338" s="6">
        <f ca="1">1/BBG!AX388</f>
        <v>1.9029495718363465</v>
      </c>
      <c r="F338" s="15">
        <f>+BBG!$AZ$1275/+BBG!$AZ388</f>
        <v>2.6022322149718438</v>
      </c>
      <c r="G338" s="15">
        <f>+BBG!$BC$1275/+BBG!$BC388</f>
        <v>1.5103174336015082</v>
      </c>
      <c r="H338" s="7">
        <f t="shared" ca="1" si="5"/>
        <v>3.2787257626306143</v>
      </c>
      <c r="I338" s="3">
        <f ca="1">'Tabela JBFO 1y'!I338</f>
        <v>0.18303472240638019</v>
      </c>
      <c r="J338" s="3">
        <f ca="1">'Tabela JBFO 1y'!J338</f>
        <v>0.26028334226095939</v>
      </c>
      <c r="K338" s="3">
        <f ca="1">'Tabela JBFO 1y'!L338</f>
        <v>-7.8278416746176527E-2</v>
      </c>
      <c r="L338" s="3">
        <f ca="1">'Tabela JBFO 1y'!M338</f>
        <v>-1.0297968915973232E-3</v>
      </c>
      <c r="M338" s="3">
        <f ca="1">'Tabela JBFO 1y'!P338</f>
        <v>0.17151264287925683</v>
      </c>
      <c r="N338" s="3">
        <f ca="1">'Tabela JBFO 1y'!Q338</f>
        <v>0.238896659733836</v>
      </c>
      <c r="O338" s="3">
        <f ca="1">'Tabela JBFO 3y'!I338</f>
        <v>0.10079213898253392</v>
      </c>
      <c r="P338" s="3">
        <f ca="1">'Tabela JBFO 3y'!J338</f>
        <v>0.11602685185444339</v>
      </c>
      <c r="Q338" s="3">
        <f ca="1">'Tabela JBFO 3y'!L338</f>
        <v>-8.3594797461374881E-3</v>
      </c>
      <c r="R338" s="3">
        <f ca="1">'Tabela JBFO 3y'!M338</f>
        <v>6.8752331257719845E-3</v>
      </c>
      <c r="S338" s="3">
        <f ca="1">'Tabela JBFO 3y'!P338</f>
        <v>4.671189110562679E-2</v>
      </c>
      <c r="T338" s="3">
        <f ca="1">'Tabela JBFO 3y'!Q338</f>
        <v>7.1686146826957398E-2</v>
      </c>
      <c r="U338" s="3">
        <f ca="1">'Tabela JBFO 5y'!I338</f>
        <v>0.12995819776068274</v>
      </c>
      <c r="V338" s="3">
        <f ca="1">'Tabela JBFO 5y'!J338</f>
        <v>9.7685279990130214E-2</v>
      </c>
      <c r="W338" s="3">
        <f ca="1">'Tabela JBFO 5y'!L338</f>
        <v>4.1203559543895985E-2</v>
      </c>
      <c r="X338" s="3">
        <f ca="1">'Tabela JBFO 5y'!M338</f>
        <v>8.9306417733434618E-3</v>
      </c>
      <c r="Y338" s="3">
        <f ca="1">'Tabela JBFO 5y'!P338</f>
        <v>4.6968915874705086E-2</v>
      </c>
      <c r="Z338" s="3">
        <f ca="1">'Tabela JBFO 5y'!Q338</f>
        <v>4.7293870178773512E-2</v>
      </c>
      <c r="AA338" s="3">
        <f ca="1">'Tabela JBFO 10y'!I338</f>
        <v>6.4439721789203208E-2</v>
      </c>
      <c r="AB338" s="3">
        <f ca="1">'Tabela JBFO 10y'!J338</f>
        <v>5.9913734341923597E-2</v>
      </c>
      <c r="AC338" s="3">
        <f ca="1">'Tabela JBFO 10y'!L338</f>
        <v>1.8907818923905362E-2</v>
      </c>
      <c r="AD338" s="3">
        <f ca="1">'Tabela JBFO 10y'!M338</f>
        <v>1.438183147662575E-2</v>
      </c>
      <c r="AE338" s="3">
        <f ca="1">'Tabela JBFO 10y'!P338</f>
        <v>7.4727729760817319E-3</v>
      </c>
      <c r="AF338" s="3">
        <f ca="1">'Tabela JBFO 10y'!Q338</f>
        <v>5.4861710494500393E-3</v>
      </c>
    </row>
    <row r="339" spans="2:32" x14ac:dyDescent="0.2">
      <c r="B339" s="19">
        <f>BBG!AW389</f>
        <v>39241</v>
      </c>
      <c r="C339" s="58">
        <f>BBG!BA389</f>
        <v>6.0063999999999999E-2</v>
      </c>
      <c r="D339" s="58">
        <f>BBG!BE389</f>
        <v>6.3369999999999996E-2</v>
      </c>
      <c r="E339" s="6">
        <f ca="1">1/BBG!AX389</f>
        <v>1.9592476489028214</v>
      </c>
      <c r="F339" s="15">
        <f>+BBG!$AZ$1275/+BBG!$AZ389</f>
        <v>2.6022322149718438</v>
      </c>
      <c r="G339" s="15">
        <f>+BBG!$BC$1275/+BBG!$BC389</f>
        <v>1.5103174336015082</v>
      </c>
      <c r="H339" s="7">
        <f t="shared" ca="1" si="5"/>
        <v>3.375725682332265</v>
      </c>
      <c r="I339" s="3">
        <f ca="1">'Tabela JBFO 1y'!I339</f>
        <v>0.22601521140716541</v>
      </c>
      <c r="J339" s="3">
        <f ca="1">'Tabela JBFO 1y'!J339</f>
        <v>0.30810143327006845</v>
      </c>
      <c r="K339" s="3">
        <f ca="1">'Tabela JBFO 1y'!L339</f>
        <v>-7.3138337235678419E-2</v>
      </c>
      <c r="L339" s="3">
        <f ca="1">'Tabela JBFO 1y'!M339</f>
        <v>8.9478846272246226E-3</v>
      </c>
      <c r="M339" s="3">
        <f ca="1">'Tabela JBFO 1y'!P339</f>
        <v>0.15687459815683491</v>
      </c>
      <c r="N339" s="3">
        <f ca="1">'Tabela JBFO 1y'!Q339</f>
        <v>0.28340968601973793</v>
      </c>
      <c r="O339" s="3">
        <f ca="1">'Tabela JBFO 3y'!I339</f>
        <v>0.10906240108841359</v>
      </c>
      <c r="P339" s="3">
        <f ca="1">'Tabela JBFO 3y'!J339</f>
        <v>0.11911398216627855</v>
      </c>
      <c r="Q339" s="3">
        <f ca="1">'Tabela JBFO 3y'!L339</f>
        <v>-1.4613821825582018E-3</v>
      </c>
      <c r="R339" s="3">
        <f ca="1">'Tabela JBFO 3y'!M339</f>
        <v>8.5901988953067665E-3</v>
      </c>
      <c r="S339" s="3">
        <f ca="1">'Tabela JBFO 3y'!P339</f>
        <v>4.3196797601863679E-2</v>
      </c>
      <c r="T339" s="3">
        <f ca="1">'Tabela JBFO 3y'!Q339</f>
        <v>7.1780620156732144E-2</v>
      </c>
      <c r="U339" s="3">
        <f ca="1">'Tabela JBFO 5y'!I339</f>
        <v>0.12826392704924472</v>
      </c>
      <c r="V339" s="3">
        <f ca="1">'Tabela JBFO 5y'!J339</f>
        <v>9.9310269353400926E-2</v>
      </c>
      <c r="W339" s="3">
        <f ca="1">'Tabela JBFO 5y'!L339</f>
        <v>3.8651955890436351E-2</v>
      </c>
      <c r="X339" s="3">
        <f ca="1">'Tabela JBFO 5y'!M339</f>
        <v>9.6982981945925584E-3</v>
      </c>
      <c r="Y339" s="3">
        <f ca="1">'Tabela JBFO 5y'!P339</f>
        <v>3.7459095462664349E-2</v>
      </c>
      <c r="Z339" s="3">
        <f ca="1">'Tabela JBFO 5y'!Q339</f>
        <v>4.6059320235652956E-2</v>
      </c>
      <c r="AA339" s="3">
        <f ca="1">'Tabela JBFO 10y'!I339</f>
        <v>6.6256003318040158E-2</v>
      </c>
      <c r="AB339" s="3">
        <f ca="1">'Tabela JBFO 10y'!J339</f>
        <v>6.3789748123548318E-2</v>
      </c>
      <c r="AC339" s="3">
        <f ca="1">'Tabela JBFO 10y'!L339</f>
        <v>1.7135626464328979E-2</v>
      </c>
      <c r="AD339" s="3">
        <f ca="1">'Tabela JBFO 10y'!M339</f>
        <v>1.4669371269837139E-2</v>
      </c>
      <c r="AE339" s="3">
        <f ca="1">'Tabela JBFO 10y'!P339</f>
        <v>2.9673810384214239E-3</v>
      </c>
      <c r="AF339" s="3">
        <f ca="1">'Tabela JBFO 10y'!Q339</f>
        <v>6.6144069242584091E-3</v>
      </c>
    </row>
    <row r="340" spans="2:32" x14ac:dyDescent="0.2">
      <c r="B340" s="19">
        <f>BBG!AW390</f>
        <v>39248</v>
      </c>
      <c r="C340" s="58">
        <f>BBG!BA390</f>
        <v>5.9926000000000007E-2</v>
      </c>
      <c r="D340" s="58">
        <f>BBG!BE390</f>
        <v>6.3410000000000008E-2</v>
      </c>
      <c r="E340" s="6">
        <f ca="1">1/BBG!AX390</f>
        <v>1.9120458891013383</v>
      </c>
      <c r="F340" s="15">
        <f>+BBG!$AZ$1275/+BBG!$AZ390</f>
        <v>2.6022322149718438</v>
      </c>
      <c r="G340" s="15">
        <f>+BBG!$BC$1275/+BBG!$BC390</f>
        <v>1.5103174336015082</v>
      </c>
      <c r="H340" s="7">
        <f t="shared" ca="1" si="5"/>
        <v>3.2943984479204351</v>
      </c>
      <c r="I340" s="3">
        <f ca="1">'Tabela JBFO 1y'!I340</f>
        <v>0.18879322123513931</v>
      </c>
      <c r="J340" s="3">
        <f ca="1">'Tabela JBFO 1y'!J340</f>
        <v>0.27035795833437071</v>
      </c>
      <c r="K340" s="3">
        <f ca="1">'Tabela JBFO 1y'!L340</f>
        <v>-7.3093284305563833E-2</v>
      </c>
      <c r="L340" s="3">
        <f ca="1">'Tabela JBFO 1y'!M340</f>
        <v>8.4714527936675665E-3</v>
      </c>
      <c r="M340" s="3">
        <f ca="1">'Tabela JBFO 1y'!P340</f>
        <v>0.13480479375369714</v>
      </c>
      <c r="N340" s="3">
        <f ca="1">'Tabela JBFO 1y'!Q340</f>
        <v>0.24497525985292867</v>
      </c>
      <c r="O340" s="3">
        <f ca="1">'Tabela JBFO 3y'!I340</f>
        <v>0.11041254596578343</v>
      </c>
      <c r="P340" s="3">
        <f ca="1">'Tabela JBFO 3y'!J340</f>
        <v>0.12112743679432891</v>
      </c>
      <c r="Q340" s="3">
        <f ca="1">'Tabela JBFO 3y'!L340</f>
        <v>-2.0985243313758062E-3</v>
      </c>
      <c r="R340" s="3">
        <f ca="1">'Tabela JBFO 3y'!M340</f>
        <v>8.6163664971696807E-3</v>
      </c>
      <c r="S340" s="3">
        <f ca="1">'Tabela JBFO 3y'!P340</f>
        <v>4.5236367103339781E-2</v>
      </c>
      <c r="T340" s="3">
        <f ca="1">'Tabela JBFO 3y'!Q340</f>
        <v>7.3421619216147649E-2</v>
      </c>
      <c r="U340" s="3">
        <f ca="1">'Tabela JBFO 5y'!I340</f>
        <v>0.12332762093792704</v>
      </c>
      <c r="V340" s="3">
        <f ca="1">'Tabela JBFO 5y'!J340</f>
        <v>9.6076419829537407E-2</v>
      </c>
      <c r="W340" s="3">
        <f ca="1">'Tabela JBFO 5y'!L340</f>
        <v>3.6986654648633488E-2</v>
      </c>
      <c r="X340" s="3">
        <f ca="1">'Tabela JBFO 5y'!M340</f>
        <v>9.7354535402438547E-3</v>
      </c>
      <c r="Y340" s="3">
        <f ca="1">'Tabela JBFO 5y'!P340</f>
        <v>3.1432121970293991E-2</v>
      </c>
      <c r="Z340" s="3">
        <f ca="1">'Tabela JBFO 5y'!Q340</f>
        <v>4.2586426049278758E-2</v>
      </c>
      <c r="AA340" s="3">
        <f ca="1">'Tabela JBFO 10y'!I340</f>
        <v>6.197682868967469E-2</v>
      </c>
      <c r="AB340" s="3">
        <f ca="1">'Tabela JBFO 10y'!J340</f>
        <v>5.9523732273682572E-2</v>
      </c>
      <c r="AC340" s="3">
        <f ca="1">'Tabela JBFO 10y'!L340</f>
        <v>1.6959375412250788E-2</v>
      </c>
      <c r="AD340" s="3">
        <f ca="1">'Tabela JBFO 10y'!M340</f>
        <v>1.450627899625867E-2</v>
      </c>
      <c r="AE340" s="3">
        <f ca="1">'Tabela JBFO 10y'!P340</f>
        <v>-8.5932822454126701E-4</v>
      </c>
      <c r="AF340" s="3">
        <f ca="1">'Tabela JBFO 10y'!Q340</f>
        <v>2.224023099971717E-3</v>
      </c>
    </row>
    <row r="341" spans="2:32" x14ac:dyDescent="0.2">
      <c r="B341" s="19">
        <f>BBG!AW391</f>
        <v>39255</v>
      </c>
      <c r="C341" s="58">
        <f>BBG!BA391</f>
        <v>5.9797999999999997E-2</v>
      </c>
      <c r="D341" s="58">
        <f>BBG!BE391</f>
        <v>6.3649999999999998E-2</v>
      </c>
      <c r="E341" s="6">
        <f ca="1">1/BBG!AX391</f>
        <v>1.9428793471925392</v>
      </c>
      <c r="F341" s="15">
        <f>+BBG!$AZ$1275/+BBG!$AZ391</f>
        <v>2.6022322149718438</v>
      </c>
      <c r="G341" s="15">
        <f>+BBG!$BC$1275/+BBG!$BC391</f>
        <v>1.5103174336015082</v>
      </c>
      <c r="H341" s="7">
        <f t="shared" ca="1" si="5"/>
        <v>3.3475235831793038</v>
      </c>
      <c r="I341" s="3">
        <f ca="1">'Tabela JBFO 1y'!I341</f>
        <v>0.2304376427218644</v>
      </c>
      <c r="J341" s="3">
        <f ca="1">'Tabela JBFO 1y'!J341</f>
        <v>0.3167348023054315</v>
      </c>
      <c r="K341" s="3">
        <f ca="1">'Tabela JBFO 1y'!L341</f>
        <v>-7.7749468998528748E-2</v>
      </c>
      <c r="L341" s="3">
        <f ca="1">'Tabela JBFO 1y'!M341</f>
        <v>8.5476905850383478E-3</v>
      </c>
      <c r="M341" s="3">
        <f ca="1">'Tabela JBFO 1y'!P341</f>
        <v>0.17799280255148808</v>
      </c>
      <c r="N341" s="3">
        <f ca="1">'Tabela JBFO 1y'!Q341</f>
        <v>0.29045575213505503</v>
      </c>
      <c r="O341" s="3">
        <f ca="1">'Tabela JBFO 3y'!I341</f>
        <v>0.12431730177872669</v>
      </c>
      <c r="P341" s="3">
        <f ca="1">'Tabela JBFO 3y'!J341</f>
        <v>0.13582102512083849</v>
      </c>
      <c r="Q341" s="3">
        <f ca="1">'Tabela JBFO 3y'!L341</f>
        <v>-2.7953380713252596E-3</v>
      </c>
      <c r="R341" s="3">
        <f ca="1">'Tabela JBFO 3y'!M341</f>
        <v>8.708385270786545E-3</v>
      </c>
      <c r="S341" s="3">
        <f ca="1">'Tabela JBFO 3y'!P341</f>
        <v>5.5145521222145222E-2</v>
      </c>
      <c r="T341" s="3">
        <f ca="1">'Tabela JBFO 3y'!Q341</f>
        <v>8.7544526186359217E-2</v>
      </c>
      <c r="U341" s="3">
        <f ca="1">'Tabela JBFO 5y'!I341</f>
        <v>0.11868864185609795</v>
      </c>
      <c r="V341" s="3">
        <f ca="1">'Tabela JBFO 5y'!J341</f>
        <v>9.6210736397268404E-2</v>
      </c>
      <c r="W341" s="3">
        <f ca="1">'Tabela JBFO 5y'!L341</f>
        <v>3.2220290777951632E-2</v>
      </c>
      <c r="X341" s="3">
        <f ca="1">'Tabela JBFO 5y'!M341</f>
        <v>9.7423853191220822E-3</v>
      </c>
      <c r="Y341" s="3">
        <f ca="1">'Tabela JBFO 5y'!P341</f>
        <v>2.3007394200118325E-2</v>
      </c>
      <c r="Z341" s="3">
        <f ca="1">'Tabela JBFO 5y'!Q341</f>
        <v>4.2282810885631461E-2</v>
      </c>
      <c r="AA341" s="3">
        <f ca="1">'Tabela JBFO 10y'!I341</f>
        <v>6.5103050781342819E-2</v>
      </c>
      <c r="AB341" s="3">
        <f ca="1">'Tabela JBFO 10y'!J341</f>
        <v>6.1323516606093698E-2</v>
      </c>
      <c r="AC341" s="3">
        <f ca="1">'Tabela JBFO 10y'!L341</f>
        <v>1.8255923815960307E-2</v>
      </c>
      <c r="AD341" s="3">
        <f ca="1">'Tabela JBFO 10y'!M341</f>
        <v>1.4476389640711185E-2</v>
      </c>
      <c r="AE341" s="3">
        <f ca="1">'Tabela JBFO 10y'!P341</f>
        <v>1.6092079749145949E-3</v>
      </c>
      <c r="AF341" s="3">
        <f ca="1">'Tabela JBFO 10y'!Q341</f>
        <v>3.7018773533028515E-3</v>
      </c>
    </row>
    <row r="342" spans="2:32" x14ac:dyDescent="0.2">
      <c r="B342" s="19">
        <f>BBG!AW392</f>
        <v>39262</v>
      </c>
      <c r="C342" s="58">
        <f>BBG!BA392</f>
        <v>5.9905999999999994E-2</v>
      </c>
      <c r="D342" s="58">
        <f>BBG!BE392</f>
        <v>6.3949999999999993E-2</v>
      </c>
      <c r="E342" s="6">
        <f ca="1">1/BBG!AX392</f>
        <v>1.9290123456790125</v>
      </c>
      <c r="F342" s="15">
        <f>+BBG!$AZ$1275/+BBG!$AZ392</f>
        <v>2.6022322149718438</v>
      </c>
      <c r="G342" s="15">
        <f>+BBG!$BC$1275/+BBG!$BC392</f>
        <v>1.5103174336015082</v>
      </c>
      <c r="H342" s="7">
        <f t="shared" ca="1" si="5"/>
        <v>3.323631150197508</v>
      </c>
      <c r="I342" s="3">
        <f ca="1">'Tabela JBFO 1y'!I342</f>
        <v>0.23164948082650816</v>
      </c>
      <c r="J342" s="3">
        <f ca="1">'Tabela JBFO 1y'!J342</f>
        <v>0.31606299234950419</v>
      </c>
      <c r="K342" s="3">
        <f ca="1">'Tabela JBFO 1y'!L342</f>
        <v>-7.5794274770446313E-2</v>
      </c>
      <c r="L342" s="3">
        <f ca="1">'Tabela JBFO 1y'!M342</f>
        <v>8.6192367525497193E-3</v>
      </c>
      <c r="M342" s="3">
        <f ca="1">'Tabela JBFO 1y'!P342</f>
        <v>0.19239448685835003</v>
      </c>
      <c r="N342" s="3">
        <f ca="1">'Tabela JBFO 1y'!Q342</f>
        <v>0.28883063338134596</v>
      </c>
      <c r="O342" s="3">
        <f ca="1">'Tabela JBFO 3y'!I342</f>
        <v>0.12052568504215233</v>
      </c>
      <c r="P342" s="3">
        <f ca="1">'Tabela JBFO 3y'!J342</f>
        <v>0.13169239141497036</v>
      </c>
      <c r="Q342" s="3">
        <f ca="1">'Tabela JBFO 3y'!L342</f>
        <v>-2.2556559501725193E-3</v>
      </c>
      <c r="R342" s="3">
        <f ca="1">'Tabela JBFO 3y'!M342</f>
        <v>8.9110504226455056E-3</v>
      </c>
      <c r="S342" s="3">
        <f ca="1">'Tabela JBFO 3y'!P342</f>
        <v>5.1191962920442924E-2</v>
      </c>
      <c r="T342" s="3">
        <f ca="1">'Tabela JBFO 3y'!Q342</f>
        <v>8.2782071616124275E-2</v>
      </c>
      <c r="U342" s="3">
        <f ca="1">'Tabela JBFO 5y'!I342</f>
        <v>0.1192645004752988</v>
      </c>
      <c r="V342" s="3">
        <f ca="1">'Tabela JBFO 5y'!J342</f>
        <v>9.3347805272852913E-2</v>
      </c>
      <c r="W342" s="3">
        <f ca="1">'Tabela JBFO 5y'!L342</f>
        <v>3.5882845382728679E-2</v>
      </c>
      <c r="X342" s="3">
        <f ca="1">'Tabela JBFO 5y'!M342</f>
        <v>9.9661501802827956E-3</v>
      </c>
      <c r="Y342" s="3">
        <f ca="1">'Tabela JBFO 5y'!P342</f>
        <v>2.2762352037138944E-2</v>
      </c>
      <c r="Z342" s="3">
        <f ca="1">'Tabela JBFO 5y'!Q342</f>
        <v>3.892068895205858E-2</v>
      </c>
      <c r="AA342" s="3">
        <f ca="1">'Tabela JBFO 10y'!I342</f>
        <v>6.2436308086518011E-2</v>
      </c>
      <c r="AB342" s="3">
        <f ca="1">'Tabela JBFO 10y'!J342</f>
        <v>5.9120718160964314E-2</v>
      </c>
      <c r="AC342" s="3">
        <f ca="1">'Tabela JBFO 10y'!L342</f>
        <v>1.7901452866193157E-2</v>
      </c>
      <c r="AD342" s="3">
        <f ca="1">'Tabela JBFO 10y'!M342</f>
        <v>1.458586294063946E-2</v>
      </c>
      <c r="AE342" s="3">
        <f ca="1">'Tabela JBFO 10y'!P342</f>
        <v>-1.4083785859277942E-3</v>
      </c>
      <c r="AF342" s="3">
        <f ca="1">'Tabela JBFO 10y'!Q342</f>
        <v>1.1195119372398032E-3</v>
      </c>
    </row>
    <row r="343" spans="2:32" x14ac:dyDescent="0.2">
      <c r="B343" s="19">
        <f>BBG!AW393</f>
        <v>39269</v>
      </c>
      <c r="C343" s="58">
        <f>BBG!BA393</f>
        <v>5.9913000000000001E-2</v>
      </c>
      <c r="D343" s="58">
        <f>BBG!BE393</f>
        <v>6.3879999999999992E-2</v>
      </c>
      <c r="E343" s="6">
        <f ca="1">1/BBG!AX393</f>
        <v>1.9029495718363465</v>
      </c>
      <c r="F343" s="15">
        <f>+BBG!$AZ$1275/+BBG!$AZ393</f>
        <v>2.5949696184132645</v>
      </c>
      <c r="G343" s="15">
        <f>+BBG!$BC$1275/+BBG!$BC393</f>
        <v>1.5073961373060973</v>
      </c>
      <c r="H343" s="7">
        <f t="shared" ca="1" si="5"/>
        <v>3.2759114887429894</v>
      </c>
      <c r="I343" s="3">
        <f ca="1">'Tabela JBFO 1y'!I343</f>
        <v>0.21080490458628609</v>
      </c>
      <c r="J343" s="3">
        <f ca="1">'Tabela JBFO 1y'!J343</f>
        <v>0.29479167395585826</v>
      </c>
      <c r="K343" s="3">
        <f ca="1">'Tabela JBFO 1y'!L343</f>
        <v>-6.9510997913569295E-2</v>
      </c>
      <c r="L343" s="3">
        <f ca="1">'Tabela JBFO 1y'!M343</f>
        <v>1.4475771456002873E-2</v>
      </c>
      <c r="M343" s="3">
        <f ca="1">'Tabela JBFO 1y'!P343</f>
        <v>0.18452688270605644</v>
      </c>
      <c r="N343" s="3">
        <f ca="1">'Tabela JBFO 1y'!Q343</f>
        <v>0.26713060807562861</v>
      </c>
      <c r="O343" s="3">
        <f ca="1">'Tabela JBFO 3y'!I343</f>
        <v>0.11580924519976521</v>
      </c>
      <c r="P343" s="3">
        <f ca="1">'Tabela JBFO 3y'!J343</f>
        <v>0.12726812894781214</v>
      </c>
      <c r="Q343" s="3">
        <f ca="1">'Tabela JBFO 3y'!L343</f>
        <v>-3.513167166185438E-3</v>
      </c>
      <c r="R343" s="3">
        <f ca="1">'Tabela JBFO 3y'!M343</f>
        <v>7.945716581861495E-3</v>
      </c>
      <c r="S343" s="3">
        <f ca="1">'Tabela JBFO 3y'!P343</f>
        <v>4.5292898572474094E-2</v>
      </c>
      <c r="T343" s="3">
        <f ca="1">'Tabela JBFO 3y'!Q343</f>
        <v>7.8162981455543568E-2</v>
      </c>
      <c r="U343" s="3">
        <f ca="1">'Tabela JBFO 5y'!I343</f>
        <v>0.12271288557557281</v>
      </c>
      <c r="V343" s="3">
        <f ca="1">'Tabela JBFO 5y'!J343</f>
        <v>9.5926641541023594E-2</v>
      </c>
      <c r="W343" s="3">
        <f ca="1">'Tabela JBFO 5y'!L343</f>
        <v>3.6308983938778239E-2</v>
      </c>
      <c r="X343" s="3">
        <f ca="1">'Tabela JBFO 5y'!M343</f>
        <v>9.5227399042290273E-3</v>
      </c>
      <c r="Y343" s="3">
        <f ca="1">'Tabela JBFO 5y'!P343</f>
        <v>2.6544521482285477E-2</v>
      </c>
      <c r="Z343" s="3">
        <f ca="1">'Tabela JBFO 5y'!Q343</f>
        <v>4.141116406335188E-2</v>
      </c>
      <c r="AA343" s="3">
        <f ca="1">'Tabela JBFO 10y'!I343</f>
        <v>6.1423331158639405E-2</v>
      </c>
      <c r="AB343" s="3">
        <f ca="1">'Tabela JBFO 10y'!J343</f>
        <v>5.8328947088172045E-2</v>
      </c>
      <c r="AC343" s="3">
        <f ca="1">'Tabela JBFO 10y'!L343</f>
        <v>1.7173727760283475E-2</v>
      </c>
      <c r="AD343" s="3">
        <f ca="1">'Tabela JBFO 10y'!M343</f>
        <v>1.4079343689816115E-2</v>
      </c>
      <c r="AE343" s="3">
        <f ca="1">'Tabela JBFO 10y'!P343</f>
        <v>-1.0555288737754687E-3</v>
      </c>
      <c r="AF343" s="3">
        <f ca="1">'Tabela JBFO 10y'!Q343</f>
        <v>3.3858890041571499E-4</v>
      </c>
    </row>
    <row r="344" spans="2:32" x14ac:dyDescent="0.2">
      <c r="B344" s="19">
        <f>BBG!AW394</f>
        <v>39276</v>
      </c>
      <c r="C344" s="58">
        <f>BBG!BA394</f>
        <v>5.9837999999999995E-2</v>
      </c>
      <c r="D344" s="58">
        <f>BBG!BE394</f>
        <v>6.3600000000000004E-2</v>
      </c>
      <c r="E344" s="6">
        <f ca="1">1/BBG!AX394</f>
        <v>1.8618506795754979</v>
      </c>
      <c r="F344" s="15">
        <f>+BBG!$AZ$1275/+BBG!$AZ394</f>
        <v>2.5949696184132645</v>
      </c>
      <c r="G344" s="15">
        <f>+BBG!$BC$1275/+BBG!$BC394</f>
        <v>1.5073961373060973</v>
      </c>
      <c r="H344" s="7">
        <f t="shared" ca="1" si="5"/>
        <v>3.2051600955770634</v>
      </c>
      <c r="I344" s="3">
        <f ca="1">'Tabela JBFO 1y'!I344</f>
        <v>0.18915088566637506</v>
      </c>
      <c r="J344" s="3">
        <f ca="1">'Tabela JBFO 1y'!J344</f>
        <v>0.27141255668820929</v>
      </c>
      <c r="K344" s="3">
        <f ca="1">'Tabela JBFO 1y'!L344</f>
        <v>-6.8193820392621118E-2</v>
      </c>
      <c r="L344" s="3">
        <f ca="1">'Tabela JBFO 1y'!M344</f>
        <v>1.4067850629213119E-2</v>
      </c>
      <c r="M344" s="3">
        <f ca="1">'Tabela JBFO 1y'!P344</f>
        <v>0.1656973669990478</v>
      </c>
      <c r="N344" s="3">
        <f ca="1">'Tabela JBFO 1y'!Q344</f>
        <v>0.24338555802088213</v>
      </c>
      <c r="O344" s="3">
        <f ca="1">'Tabela JBFO 3y'!I344</f>
        <v>0.10863699567462559</v>
      </c>
      <c r="P344" s="3">
        <f ca="1">'Tabela JBFO 3y'!J344</f>
        <v>0.12217952900986662</v>
      </c>
      <c r="Q344" s="3">
        <f ca="1">'Tabela JBFO 3y'!L344</f>
        <v>-5.5954053929168079E-3</v>
      </c>
      <c r="R344" s="3">
        <f ca="1">'Tabela JBFO 3y'!M344</f>
        <v>7.9471279423242169E-3</v>
      </c>
      <c r="S344" s="3">
        <f ca="1">'Tabela JBFO 3y'!P344</f>
        <v>3.684788320803678E-2</v>
      </c>
      <c r="T344" s="3">
        <f ca="1">'Tabela JBFO 3y'!Q344</f>
        <v>7.3021053703270944E-2</v>
      </c>
      <c r="U344" s="3">
        <f ca="1">'Tabela JBFO 5y'!I344</f>
        <v>0.11556369599601268</v>
      </c>
      <c r="V344" s="3">
        <f ca="1">'Tabela JBFO 5y'!J344</f>
        <v>8.9630628115145328E-2</v>
      </c>
      <c r="W344" s="3">
        <f ca="1">'Tabela JBFO 5y'!L344</f>
        <v>3.5635647864492803E-2</v>
      </c>
      <c r="X344" s="3">
        <f ca="1">'Tabela JBFO 5y'!M344</f>
        <v>9.7025799836254478E-3</v>
      </c>
      <c r="Y344" s="3">
        <f ca="1">'Tabela JBFO 5y'!P344</f>
        <v>1.8376612481069365E-2</v>
      </c>
      <c r="Z344" s="3">
        <f ca="1">'Tabela JBFO 5y'!Q344</f>
        <v>3.5196047266737862E-2</v>
      </c>
      <c r="AA344" s="3">
        <f ca="1">'Tabela JBFO 10y'!I344</f>
        <v>5.9883463448199725E-2</v>
      </c>
      <c r="AB344" s="3">
        <f ca="1">'Tabela JBFO 10y'!J344</f>
        <v>5.6925996987449823E-2</v>
      </c>
      <c r="AC344" s="3">
        <f ca="1">'Tabela JBFO 10y'!L344</f>
        <v>1.69762801502642E-2</v>
      </c>
      <c r="AD344" s="3">
        <f ca="1">'Tabela JBFO 10y'!M344</f>
        <v>1.4018813689514298E-2</v>
      </c>
      <c r="AE344" s="3">
        <f ca="1">'Tabela JBFO 10y'!P344</f>
        <v>-1.048615335125902E-3</v>
      </c>
      <c r="AF344" s="3">
        <f ca="1">'Tabela JBFO 10y'!Q344</f>
        <v>-8.6791378446582357E-4</v>
      </c>
    </row>
    <row r="345" spans="2:32" x14ac:dyDescent="0.2">
      <c r="B345" s="19">
        <f>BBG!AW395</f>
        <v>39283</v>
      </c>
      <c r="C345" s="58">
        <f>BBG!BA395</f>
        <v>5.9744999999999999E-2</v>
      </c>
      <c r="D345" s="58">
        <f>BBG!BE395</f>
        <v>6.4089999999999994E-2</v>
      </c>
      <c r="E345" s="6">
        <f ca="1">1/BBG!AX395</f>
        <v>1.8559762435040834</v>
      </c>
      <c r="F345" s="15">
        <f>+BBG!$AZ$1275/+BBG!$AZ395</f>
        <v>2.5949696184132645</v>
      </c>
      <c r="G345" s="15">
        <f>+BBG!$BC$1275/+BBG!$BC395</f>
        <v>1.5073961373060973</v>
      </c>
      <c r="H345" s="7">
        <f t="shared" ca="1" si="5"/>
        <v>3.1950473038872325</v>
      </c>
      <c r="I345" s="3">
        <f ca="1">'Tabela JBFO 1y'!I345</f>
        <v>0.19473487659631306</v>
      </c>
      <c r="J345" s="3">
        <f ca="1">'Tabela JBFO 1y'!J345</f>
        <v>0.27741250972654408</v>
      </c>
      <c r="K345" s="3">
        <f ca="1">'Tabela JBFO 1y'!L345</f>
        <v>-6.8744178353264962E-2</v>
      </c>
      <c r="L345" s="3">
        <f ca="1">'Tabela JBFO 1y'!M345</f>
        <v>1.3933454776966059E-2</v>
      </c>
      <c r="M345" s="3">
        <f ca="1">'Tabela JBFO 1y'!P345</f>
        <v>0.16855520188930884</v>
      </c>
      <c r="N345" s="3">
        <f ca="1">'Tabela JBFO 1y'!Q345</f>
        <v>0.24825338301953992</v>
      </c>
      <c r="O345" s="3">
        <f ca="1">'Tabela JBFO 3y'!I345</f>
        <v>0.10584975575698197</v>
      </c>
      <c r="P345" s="3">
        <f ca="1">'Tabela JBFO 3y'!J345</f>
        <v>0.11633550163293593</v>
      </c>
      <c r="Q345" s="3">
        <f ca="1">'Tabela JBFO 3y'!L345</f>
        <v>-2.5685918551290321E-3</v>
      </c>
      <c r="R345" s="3">
        <f ca="1">'Tabela JBFO 3y'!M345</f>
        <v>7.9171540208249347E-3</v>
      </c>
      <c r="S345" s="3">
        <f ca="1">'Tabela JBFO 3y'!P345</f>
        <v>2.6938641807500163E-2</v>
      </c>
      <c r="T345" s="3">
        <f ca="1">'Tabela JBFO 3y'!Q345</f>
        <v>6.6354308880017365E-2</v>
      </c>
      <c r="U345" s="3">
        <f ca="1">'Tabela JBFO 5y'!I345</f>
        <v>0.11593903780292081</v>
      </c>
      <c r="V345" s="3">
        <f ca="1">'Tabela JBFO 5y'!J345</f>
        <v>8.7878348878501766E-2</v>
      </c>
      <c r="W345" s="3">
        <f ca="1">'Tabela JBFO 5y'!L345</f>
        <v>3.7789403090958462E-2</v>
      </c>
      <c r="X345" s="3">
        <f ca="1">'Tabela JBFO 5y'!M345</f>
        <v>9.7287141665394206E-3</v>
      </c>
      <c r="Y345" s="3">
        <f ca="1">'Tabela JBFO 5y'!P345</f>
        <v>1.509628653343964E-2</v>
      </c>
      <c r="Z345" s="3">
        <f ca="1">'Tabela JBFO 5y'!Q345</f>
        <v>3.2755082881670283E-2</v>
      </c>
      <c r="AA345" s="3">
        <f ca="1">'Tabela JBFO 10y'!I345</f>
        <v>6.4237973069026788E-2</v>
      </c>
      <c r="AB345" s="3">
        <f ca="1">'Tabela JBFO 10y'!J345</f>
        <v>5.9840883600387196E-2</v>
      </c>
      <c r="AC345" s="3">
        <f ca="1">'Tabela JBFO 10y'!L345</f>
        <v>1.8392561970924426E-2</v>
      </c>
      <c r="AD345" s="3">
        <f ca="1">'Tabela JBFO 10y'!M345</f>
        <v>1.3995472502284834E-2</v>
      </c>
      <c r="AE345" s="3">
        <f ca="1">'Tabela JBFO 10y'!P345</f>
        <v>-4.4481454334155401E-4</v>
      </c>
      <c r="AF345" s="3">
        <f ca="1">'Tabela JBFO 10y'!Q345</f>
        <v>1.4774613650656576E-3</v>
      </c>
    </row>
    <row r="346" spans="2:32" x14ac:dyDescent="0.2">
      <c r="B346" s="19">
        <f>BBG!AW396</f>
        <v>39290</v>
      </c>
      <c r="C346" s="58">
        <f>BBG!BA396</f>
        <v>6.0677000000000002E-2</v>
      </c>
      <c r="D346" s="58">
        <f>BBG!BE396</f>
        <v>6.8360000000000004E-2</v>
      </c>
      <c r="E346" s="6">
        <f ca="1">1/BBG!AX396</f>
        <v>1.8939393939393938</v>
      </c>
      <c r="F346" s="15">
        <f>+BBG!$AZ$1275/+BBG!$AZ396</f>
        <v>2.5949696184132645</v>
      </c>
      <c r="G346" s="15">
        <f>+BBG!$BC$1275/+BBG!$BC396</f>
        <v>1.5073961373060973</v>
      </c>
      <c r="H346" s="7">
        <f t="shared" ca="1" si="5"/>
        <v>3.2604005441940163</v>
      </c>
      <c r="I346" s="3">
        <f ca="1">'Tabela JBFO 1y'!I346</f>
        <v>0.24692817456589378</v>
      </c>
      <c r="J346" s="3">
        <f ca="1">'Tabela JBFO 1y'!J346</f>
        <v>0.32034964038166591</v>
      </c>
      <c r="K346" s="3">
        <f ca="1">'Tabela JBFO 1y'!L346</f>
        <v>-5.8071379923615662E-2</v>
      </c>
      <c r="L346" s="3">
        <f ca="1">'Tabela JBFO 1y'!M346</f>
        <v>1.5350085892156473E-2</v>
      </c>
      <c r="M346" s="3">
        <f ca="1">'Tabela JBFO 1y'!P346</f>
        <v>0.17151259288113097</v>
      </c>
      <c r="N346" s="3">
        <f ca="1">'Tabela JBFO 1y'!Q346</f>
        <v>0.28627959069690334</v>
      </c>
      <c r="O346" s="3">
        <f ca="1">'Tabela JBFO 3y'!I346</f>
        <v>0.12144746444127374</v>
      </c>
      <c r="P346" s="3">
        <f ca="1">'Tabela JBFO 3y'!J346</f>
        <v>0.12708064540630226</v>
      </c>
      <c r="Q346" s="3">
        <f ca="1">'Tabela JBFO 3y'!L346</f>
        <v>3.4311958385642161E-3</v>
      </c>
      <c r="R346" s="3">
        <f ca="1">'Tabela JBFO 3y'!M346</f>
        <v>9.064376803592733E-3</v>
      </c>
      <c r="S346" s="3">
        <f ca="1">'Tabela JBFO 3y'!P346</f>
        <v>2.011544599730497E-2</v>
      </c>
      <c r="T346" s="3">
        <f ca="1">'Tabela JBFO 3y'!Q346</f>
        <v>7.2497245921469666E-2</v>
      </c>
      <c r="U346" s="3">
        <f ca="1">'Tabela JBFO 5y'!I346</f>
        <v>0.12968486068280982</v>
      </c>
      <c r="V346" s="3">
        <f ca="1">'Tabela JBFO 5y'!J346</f>
        <v>9.5155193897747514E-2</v>
      </c>
      <c r="W346" s="3">
        <f ca="1">'Tabela JBFO 5y'!L346</f>
        <v>4.5422647201019073E-2</v>
      </c>
      <c r="X346" s="3">
        <f ca="1">'Tabela JBFO 5y'!M346</f>
        <v>1.0892980415956766E-2</v>
      </c>
      <c r="Y346" s="3">
        <f ca="1">'Tabela JBFO 5y'!P346</f>
        <v>1.5180608045901156E-2</v>
      </c>
      <c r="Z346" s="3">
        <f ca="1">'Tabela JBFO 5y'!Q346</f>
        <v>3.5562402578452224E-2</v>
      </c>
      <c r="AA346" s="3">
        <f ca="1">'Tabela JBFO 10y'!I346</f>
        <v>7.1480922821674175E-2</v>
      </c>
      <c r="AB346" s="3">
        <f ca="1">'Tabela JBFO 10y'!J346</f>
        <v>6.4303845852986985E-2</v>
      </c>
      <c r="AC346" s="3">
        <f ca="1">'Tabela JBFO 10y'!L346</f>
        <v>2.2182098807136841E-2</v>
      </c>
      <c r="AD346" s="3">
        <f ca="1">'Tabela JBFO 10y'!M346</f>
        <v>1.500502183844965E-2</v>
      </c>
      <c r="AE346" s="3">
        <f ca="1">'Tabela JBFO 10y'!P346</f>
        <v>-3.7071599408942113E-3</v>
      </c>
      <c r="AF346" s="3">
        <f ca="1">'Tabela JBFO 10y'!Q346</f>
        <v>1.5909184398374965E-3</v>
      </c>
    </row>
    <row r="347" spans="2:32" x14ac:dyDescent="0.2">
      <c r="B347" s="19">
        <f>BBG!AW397</f>
        <v>39297</v>
      </c>
      <c r="C347" s="58">
        <f>BBG!BA397</f>
        <v>6.1212999999999997E-2</v>
      </c>
      <c r="D347" s="58">
        <f>BBG!BE397</f>
        <v>6.5909999999999996E-2</v>
      </c>
      <c r="E347" s="6">
        <f ca="1">1/BBG!AX397</f>
        <v>1.899696048632219</v>
      </c>
      <c r="F347" s="15">
        <f>+BBG!$AZ$1275/+BBG!$AZ397</f>
        <v>2.5887532280186414</v>
      </c>
      <c r="G347" s="15">
        <f>+BBG!$BC$1275/+BBG!$BC397</f>
        <v>1.5077796820916087</v>
      </c>
      <c r="H347" s="7">
        <f t="shared" ca="1" si="5"/>
        <v>3.2616464703442789</v>
      </c>
      <c r="I347" s="3">
        <f ca="1">'Tabela JBFO 1y'!I347</f>
        <v>0.27385235454944779</v>
      </c>
      <c r="J347" s="3">
        <f ca="1">'Tabela JBFO 1y'!J347</f>
        <v>0.34065749139942336</v>
      </c>
      <c r="K347" s="3">
        <f ca="1">'Tabela JBFO 1y'!L347</f>
        <v>-4.698982932106488E-2</v>
      </c>
      <c r="L347" s="3">
        <f ca="1">'Tabela JBFO 1y'!M347</f>
        <v>1.9815307528910697E-2</v>
      </c>
      <c r="M347" s="3">
        <f ca="1">'Tabela JBFO 1y'!P347</f>
        <v>0.21590494582982944</v>
      </c>
      <c r="N347" s="3">
        <f ca="1">'Tabela JBFO 1y'!Q347</f>
        <v>0.30839851367980509</v>
      </c>
      <c r="O347" s="3">
        <f ca="1">'Tabela JBFO 3y'!I347</f>
        <v>0.13016990569977827</v>
      </c>
      <c r="P347" s="3">
        <f ca="1">'Tabela JBFO 3y'!J347</f>
        <v>0.13226657348789383</v>
      </c>
      <c r="Q347" s="3">
        <f ca="1">'Tabela JBFO 3y'!L347</f>
        <v>6.7235687773554709E-3</v>
      </c>
      <c r="R347" s="3">
        <f ca="1">'Tabela JBFO 3y'!M347</f>
        <v>8.8202365654710402E-3</v>
      </c>
      <c r="S347" s="3">
        <f ca="1">'Tabela JBFO 3y'!P347</f>
        <v>3.3416684251876827E-2</v>
      </c>
      <c r="T347" s="3">
        <f ca="1">'Tabela JBFO 3y'!Q347</f>
        <v>7.9801604826190253E-2</v>
      </c>
      <c r="U347" s="3">
        <f ca="1">'Tabela JBFO 5y'!I347</f>
        <v>0.12949241397639466</v>
      </c>
      <c r="V347" s="3">
        <f ca="1">'Tabela JBFO 5y'!J347</f>
        <v>9.591931794397146E-2</v>
      </c>
      <c r="W347" s="3">
        <f ca="1">'Tabela JBFO 5y'!L347</f>
        <v>4.4639629648155932E-2</v>
      </c>
      <c r="X347" s="3">
        <f ca="1">'Tabela JBFO 5y'!M347</f>
        <v>1.1066533615732732E-2</v>
      </c>
      <c r="Y347" s="3">
        <f ca="1">'Tabela JBFO 5y'!P347</f>
        <v>2.1706825768251337E-2</v>
      </c>
      <c r="Z347" s="3">
        <f ca="1">'Tabela JBFO 5y'!Q347</f>
        <v>3.8576717235839553E-2</v>
      </c>
      <c r="AA347" s="3">
        <f ca="1">'Tabela JBFO 10y'!I347</f>
        <v>7.3197947283952791E-2</v>
      </c>
      <c r="AB347" s="3">
        <f ca="1">'Tabela JBFO 10y'!J347</f>
        <v>6.5361641836913842E-2</v>
      </c>
      <c r="AC347" s="3">
        <f ca="1">'Tabela JBFO 10y'!L347</f>
        <v>2.3167018202207457E-2</v>
      </c>
      <c r="AD347" s="3">
        <f ca="1">'Tabela JBFO 10y'!M347</f>
        <v>1.5330712755168507E-2</v>
      </c>
      <c r="AE347" s="3">
        <f ca="1">'Tabela JBFO 10y'!P347</f>
        <v>4.6305026728796772E-3</v>
      </c>
      <c r="AF347" s="3">
        <f ca="1">'Tabela JBFO 10y'!Q347</f>
        <v>5.0192534314690285E-3</v>
      </c>
    </row>
    <row r="348" spans="2:32" x14ac:dyDescent="0.2">
      <c r="B348" s="19">
        <f>BBG!AW398</f>
        <v>39304</v>
      </c>
      <c r="C348" s="58">
        <f>BBG!BA398</f>
        <v>6.1919000000000002E-2</v>
      </c>
      <c r="D348" s="58">
        <f>BBG!BE398</f>
        <v>6.5860000000000002E-2</v>
      </c>
      <c r="E348" s="6">
        <f ca="1">1/BBG!AX398</f>
        <v>1.9504583577140626</v>
      </c>
      <c r="F348" s="15">
        <f>+BBG!$AZ$1275/+BBG!$AZ398</f>
        <v>2.5887532280186414</v>
      </c>
      <c r="G348" s="15">
        <f>+BBG!$BC$1275/+BBG!$BC398</f>
        <v>1.5077796820916087</v>
      </c>
      <c r="H348" s="7">
        <f t="shared" ca="1" si="5"/>
        <v>3.3488018373107629</v>
      </c>
      <c r="I348" s="3">
        <f ca="1">'Tabela JBFO 1y'!I348</f>
        <v>0.27793613814405616</v>
      </c>
      <c r="J348" s="3">
        <f ca="1">'Tabela JBFO 1y'!J348</f>
        <v>0.33731261598026574</v>
      </c>
      <c r="K348" s="3">
        <f ca="1">'Tabela JBFO 1y'!L348</f>
        <v>-3.907650960209974E-2</v>
      </c>
      <c r="L348" s="3">
        <f ca="1">'Tabela JBFO 1y'!M348</f>
        <v>2.0299968234109844E-2</v>
      </c>
      <c r="M348" s="3">
        <f ca="1">'Tabela JBFO 1y'!P348</f>
        <v>0.2190883599087563</v>
      </c>
      <c r="N348" s="3">
        <f ca="1">'Tabela JBFO 1y'!Q348</f>
        <v>0.30447182174496601</v>
      </c>
      <c r="O348" s="3">
        <f ca="1">'Tabela JBFO 3y'!I348</f>
        <v>0.1405097434349647</v>
      </c>
      <c r="P348" s="3">
        <f ca="1">'Tabela JBFO 3y'!J348</f>
        <v>0.14229569328578173</v>
      </c>
      <c r="Q348" s="3">
        <f ca="1">'Tabela JBFO 3y'!L348</f>
        <v>7.9619753128481463E-3</v>
      </c>
      <c r="R348" s="3">
        <f ca="1">'Tabela JBFO 3y'!M348</f>
        <v>9.7479251636651831E-3</v>
      </c>
      <c r="S348" s="3">
        <f ca="1">'Tabela JBFO 3y'!P348</f>
        <v>4.0640992312494628E-2</v>
      </c>
      <c r="T348" s="3">
        <f ca="1">'Tabela JBFO 3y'!Q348</f>
        <v>8.9555135434188138E-2</v>
      </c>
      <c r="U348" s="3">
        <f ca="1">'Tabela JBFO 5y'!I348</f>
        <v>0.1392831132035024</v>
      </c>
      <c r="V348" s="3">
        <f ca="1">'Tabela JBFO 5y'!J348</f>
        <v>0.10319846204155447</v>
      </c>
      <c r="W348" s="3">
        <f ca="1">'Tabela JBFO 5y'!L348</f>
        <v>4.9038254507879797E-2</v>
      </c>
      <c r="X348" s="3">
        <f ca="1">'Tabela JBFO 5y'!M348</f>
        <v>1.2953603345931874E-2</v>
      </c>
      <c r="Y348" s="3">
        <f ca="1">'Tabela JBFO 5y'!P348</f>
        <v>2.9235402647904252E-2</v>
      </c>
      <c r="Z348" s="3">
        <f ca="1">'Tabela JBFO 5y'!Q348</f>
        <v>4.5709438064856611E-2</v>
      </c>
      <c r="AA348" s="3">
        <f ca="1">'Tabela JBFO 10y'!I348</f>
        <v>7.9730798483361287E-2</v>
      </c>
      <c r="AB348" s="3">
        <f ca="1">'Tabela JBFO 10y'!J348</f>
        <v>6.923948166271976E-2</v>
      </c>
      <c r="AC348" s="3">
        <f ca="1">'Tabela JBFO 10y'!L348</f>
        <v>2.6877956579889783E-2</v>
      </c>
      <c r="AD348" s="3">
        <f ca="1">'Tabela JBFO 10y'!M348</f>
        <v>1.6386639759248256E-2</v>
      </c>
      <c r="AE348" s="3">
        <f ca="1">'Tabela JBFO 10y'!P348</f>
        <v>9.6726880912725299E-3</v>
      </c>
      <c r="AF348" s="3">
        <f ca="1">'Tabela JBFO 10y'!Q348</f>
        <v>8.8690714239394453E-3</v>
      </c>
    </row>
    <row r="349" spans="2:32" x14ac:dyDescent="0.2">
      <c r="B349" s="19">
        <f>BBG!AW399</f>
        <v>39311</v>
      </c>
      <c r="C349" s="58">
        <f>BBG!BA399</f>
        <v>6.4432000000000003E-2</v>
      </c>
      <c r="D349" s="58">
        <f>BBG!BE399</f>
        <v>6.7089999999999997E-2</v>
      </c>
      <c r="E349" s="6">
        <f ca="1">1/BBG!AX399</f>
        <v>2.0251113811259618</v>
      </c>
      <c r="F349" s="15">
        <f>+BBG!$AZ$1275/+BBG!$AZ399</f>
        <v>2.5887532280186414</v>
      </c>
      <c r="G349" s="15">
        <f>+BBG!$BC$1275/+BBG!$BC399</f>
        <v>1.5077796820916087</v>
      </c>
      <c r="H349" s="7">
        <f t="shared" ca="1" si="5"/>
        <v>3.4769759052029738</v>
      </c>
      <c r="I349" s="3">
        <f ca="1">'Tabela JBFO 1y'!I349</f>
        <v>0.33750678518879207</v>
      </c>
      <c r="J349" s="3">
        <f ca="1">'Tabela JBFO 1y'!J349</f>
        <v>0.36662189313388538</v>
      </c>
      <c r="K349" s="3">
        <f ca="1">'Tabela JBFO 1y'!L349</f>
        <v>-5.4968471622043324E-3</v>
      </c>
      <c r="L349" s="3">
        <f ca="1">'Tabela JBFO 1y'!M349</f>
        <v>2.3618260782888978E-2</v>
      </c>
      <c r="M349" s="3">
        <f ca="1">'Tabela JBFO 1y'!P349</f>
        <v>0.26105712864372088</v>
      </c>
      <c r="N349" s="3">
        <f ca="1">'Tabela JBFO 1y'!Q349</f>
        <v>0.33200216458881404</v>
      </c>
      <c r="O349" s="3">
        <f ca="1">'Tabela JBFO 3y'!I349</f>
        <v>0.1711879643842571</v>
      </c>
      <c r="P349" s="3">
        <f ca="1">'Tabela JBFO 3y'!J349</f>
        <v>0.15743964901506158</v>
      </c>
      <c r="Q349" s="3">
        <f ca="1">'Tabela JBFO 3y'!L349</f>
        <v>2.6413699653791811E-2</v>
      </c>
      <c r="R349" s="3">
        <f ca="1">'Tabela JBFO 3y'!M349</f>
        <v>1.2665384284596293E-2</v>
      </c>
      <c r="S349" s="3">
        <f ca="1">'Tabela JBFO 3y'!P349</f>
        <v>5.9679373014927428E-2</v>
      </c>
      <c r="T349" s="3">
        <f ca="1">'Tabela JBFO 3y'!Q349</f>
        <v>0.10316781576611267</v>
      </c>
      <c r="U349" s="3">
        <f ca="1">'Tabela JBFO 5y'!I349</f>
        <v>0.15639506614742116</v>
      </c>
      <c r="V349" s="3">
        <f ca="1">'Tabela JBFO 5y'!J349</f>
        <v>0.11573013576980817</v>
      </c>
      <c r="W349" s="3">
        <f ca="1">'Tabela JBFO 5y'!L349</f>
        <v>5.6526815974865086E-2</v>
      </c>
      <c r="X349" s="3">
        <f ca="1">'Tabela JBFO 5y'!M349</f>
        <v>1.5861885597252101E-2</v>
      </c>
      <c r="Y349" s="3">
        <f ca="1">'Tabela JBFO 5y'!P349</f>
        <v>4.1011106134613673E-2</v>
      </c>
      <c r="Z349" s="3">
        <f ca="1">'Tabela JBFO 5y'!Q349</f>
        <v>5.6829265728659095E-2</v>
      </c>
      <c r="AA349" s="3">
        <f ca="1">'Tabela JBFO 10y'!I349</f>
        <v>8.57012954209313E-2</v>
      </c>
      <c r="AB349" s="3">
        <f ca="1">'Tabela JBFO 10y'!J349</f>
        <v>7.378872594177599E-2</v>
      </c>
      <c r="AC349" s="3">
        <f ca="1">'Tabela JBFO 10y'!L349</f>
        <v>3.0919931918231836E-2</v>
      </c>
      <c r="AD349" s="3">
        <f ca="1">'Tabela JBFO 10y'!M349</f>
        <v>1.9007362439076525E-2</v>
      </c>
      <c r="AE349" s="3">
        <f ca="1">'Tabela JBFO 10y'!P349</f>
        <v>1.4577876506060905E-2</v>
      </c>
      <c r="AF349" s="3">
        <f ca="1">'Tabela JBFO 10y'!Q349</f>
        <v>1.2118024099345481E-2</v>
      </c>
    </row>
    <row r="350" spans="2:32" x14ac:dyDescent="0.2">
      <c r="B350" s="19">
        <f>BBG!AW400</f>
        <v>39318</v>
      </c>
      <c r="C350" s="58">
        <f>BBG!BA400</f>
        <v>6.4190999999999998E-2</v>
      </c>
      <c r="D350" s="58">
        <f>BBG!BE400</f>
        <v>6.6210000000000005E-2</v>
      </c>
      <c r="E350" s="6">
        <f ca="1">1/BBG!AX400</f>
        <v>1.9421246844047386</v>
      </c>
      <c r="F350" s="15">
        <f>+BBG!$AZ$1275/+BBG!$AZ400</f>
        <v>2.5887532280186414</v>
      </c>
      <c r="G350" s="15">
        <f>+BBG!$BC$1275/+BBG!$BC400</f>
        <v>1.5077796820916087</v>
      </c>
      <c r="H350" s="7">
        <f t="shared" ca="1" si="5"/>
        <v>3.3344934977456364</v>
      </c>
      <c r="I350" s="3">
        <f ca="1">'Tabela JBFO 1y'!I350</f>
        <v>0.28045889928662793</v>
      </c>
      <c r="J350" s="3">
        <f ca="1">'Tabela JBFO 1y'!J350</f>
        <v>0.31880494395781445</v>
      </c>
      <c r="K350" s="3">
        <f ca="1">'Tabela JBFO 1y'!L350</f>
        <v>-1.6195588226358248E-2</v>
      </c>
      <c r="L350" s="3">
        <f ca="1">'Tabela JBFO 1y'!M350</f>
        <v>2.215045644482827E-2</v>
      </c>
      <c r="M350" s="3">
        <f ca="1">'Tabela JBFO 1y'!P350</f>
        <v>0.21681161538292826</v>
      </c>
      <c r="N350" s="3">
        <f ca="1">'Tabela JBFO 1y'!Q350</f>
        <v>0.28447843505411496</v>
      </c>
      <c r="O350" s="3">
        <f ca="1">'Tabela JBFO 3y'!I350</f>
        <v>0.16428433644137064</v>
      </c>
      <c r="P350" s="3">
        <f ca="1">'Tabela JBFO 3y'!J350</f>
        <v>0.1446763098565842</v>
      </c>
      <c r="Q350" s="3">
        <f ca="1">'Tabela JBFO 3y'!L350</f>
        <v>3.1925358554363514E-2</v>
      </c>
      <c r="R350" s="3">
        <f ca="1">'Tabela JBFO 3y'!M350</f>
        <v>1.2317331969577072E-2</v>
      </c>
      <c r="S350" s="3">
        <f ca="1">'Tabela JBFO 3y'!P350</f>
        <v>5.2497701536498909E-2</v>
      </c>
      <c r="T350" s="3">
        <f ca="1">'Tabela JBFO 3y'!Q350</f>
        <v>9.0974906211618078E-2</v>
      </c>
      <c r="U350" s="3">
        <f ca="1">'Tabela JBFO 5y'!I350</f>
        <v>0.1470902578022717</v>
      </c>
      <c r="V350" s="3">
        <f ca="1">'Tabela JBFO 5y'!J350</f>
        <v>0.10647887807508782</v>
      </c>
      <c r="W350" s="3">
        <f ca="1">'Tabela JBFO 5y'!L350</f>
        <v>5.6232123688530811E-2</v>
      </c>
      <c r="X350" s="3">
        <f ca="1">'Tabela JBFO 5y'!M350</f>
        <v>1.5620743961346939E-2</v>
      </c>
      <c r="Y350" s="3">
        <f ca="1">'Tabela JBFO 5y'!P350</f>
        <v>3.5340143240044863E-2</v>
      </c>
      <c r="Z350" s="3">
        <f ca="1">'Tabela JBFO 5y'!Q350</f>
        <v>4.8270467711353238E-2</v>
      </c>
      <c r="AA350" s="3">
        <f ca="1">'Tabela JBFO 10y'!I350</f>
        <v>8.2375618854146682E-2</v>
      </c>
      <c r="AB350" s="3">
        <f ca="1">'Tabela JBFO 10y'!J350</f>
        <v>7.0714397515546423E-2</v>
      </c>
      <c r="AC350" s="3">
        <f ca="1">'Tabela JBFO 10y'!L350</f>
        <v>3.0417182524003383E-2</v>
      </c>
      <c r="AD350" s="3">
        <f ca="1">'Tabela JBFO 10y'!M350</f>
        <v>1.8755961185403125E-2</v>
      </c>
      <c r="AE350" s="3">
        <f ca="1">'Tabela JBFO 10y'!P350</f>
        <v>1.2145706619754781E-2</v>
      </c>
      <c r="AF350" s="3">
        <f ca="1">'Tabela JBFO 10y'!Q350</f>
        <v>9.8505928460985714E-3</v>
      </c>
    </row>
    <row r="351" spans="2:32" x14ac:dyDescent="0.2">
      <c r="B351" s="19">
        <f>BBG!AW401</f>
        <v>39325</v>
      </c>
      <c r="C351" s="58">
        <f>BBG!BA401</f>
        <v>6.4458000000000001E-2</v>
      </c>
      <c r="D351" s="58">
        <f>BBG!BE401</f>
        <v>6.4820000000000003E-2</v>
      </c>
      <c r="E351" s="6">
        <f ca="1">1/BBG!AX401</f>
        <v>1.9611688566385566</v>
      </c>
      <c r="F351" s="15">
        <f>+BBG!$AZ$1275/+BBG!$AZ401</f>
        <v>2.5766393762763311</v>
      </c>
      <c r="G351" s="15">
        <f>+BBG!$BC$1275/+BBG!$BC401</f>
        <v>1.5105498828859594</v>
      </c>
      <c r="H351" s="7">
        <f t="shared" ca="1" si="5"/>
        <v>3.3452883329396372</v>
      </c>
      <c r="I351" s="3">
        <f ca="1">'Tabela JBFO 1y'!I351</f>
        <v>0.28773852228933317</v>
      </c>
      <c r="J351" s="3">
        <f ca="1">'Tabela JBFO 1y'!J351</f>
        <v>0.32397761681562076</v>
      </c>
      <c r="K351" s="3">
        <f ca="1">'Tabela JBFO 1y'!L351</f>
        <v>-2.0297876874248777E-2</v>
      </c>
      <c r="L351" s="3">
        <f ca="1">'Tabela JBFO 1y'!M351</f>
        <v>1.5941217652038819E-2</v>
      </c>
      <c r="M351" s="3">
        <f ca="1">'Tabela JBFO 1y'!P351</f>
        <v>0.2353327285824498</v>
      </c>
      <c r="N351" s="3">
        <f ca="1">'Tabela JBFO 1y'!Q351</f>
        <v>0.29041913710873746</v>
      </c>
      <c r="O351" s="3">
        <f ca="1">'Tabela JBFO 3y'!I351</f>
        <v>0.16954740979432747</v>
      </c>
      <c r="P351" s="3">
        <f ca="1">'Tabela JBFO 3y'!J351</f>
        <v>0.1486001467365492</v>
      </c>
      <c r="Q351" s="3">
        <f ca="1">'Tabela JBFO 3y'!L351</f>
        <v>3.1847107251130158E-2</v>
      </c>
      <c r="R351" s="3">
        <f ca="1">'Tabela JBFO 3y'!M351</f>
        <v>1.0899844193351882E-2</v>
      </c>
      <c r="S351" s="3">
        <f ca="1">'Tabela JBFO 3y'!P351</f>
        <v>6.9540198315786617E-2</v>
      </c>
      <c r="T351" s="3">
        <f ca="1">'Tabela JBFO 3y'!Q351</f>
        <v>9.5968032234025946E-2</v>
      </c>
      <c r="U351" s="3">
        <f ca="1">'Tabela JBFO 5y'!I351</f>
        <v>0.14803450628488268</v>
      </c>
      <c r="V351" s="3">
        <f ca="1">'Tabela JBFO 5y'!J351</f>
        <v>0.10673029715159266</v>
      </c>
      <c r="W351" s="3">
        <f ca="1">'Tabela JBFO 5y'!L351</f>
        <v>5.6311205875372083E-2</v>
      </c>
      <c r="X351" s="3">
        <f ca="1">'Tabela JBFO 5y'!M351</f>
        <v>1.5006996742082057E-2</v>
      </c>
      <c r="Y351" s="3">
        <f ca="1">'Tabela JBFO 5y'!P351</f>
        <v>3.9923596374973558E-2</v>
      </c>
      <c r="Z351" s="3">
        <f ca="1">'Tabela JBFO 5y'!Q351</f>
        <v>4.9717908977215952E-2</v>
      </c>
      <c r="AA351" s="3">
        <f ca="1">'Tabela JBFO 10y'!I351</f>
        <v>8.2940796071313105E-2</v>
      </c>
      <c r="AB351" s="3">
        <f ca="1">'Tabela JBFO 10y'!J351</f>
        <v>7.1198972607016353E-2</v>
      </c>
      <c r="AC351" s="3">
        <f ca="1">'Tabela JBFO 10y'!L351</f>
        <v>3.0317482134448293E-2</v>
      </c>
      <c r="AD351" s="3">
        <f ca="1">'Tabela JBFO 10y'!M351</f>
        <v>1.857565867015154E-2</v>
      </c>
      <c r="AE351" s="3">
        <f ca="1">'Tabela JBFO 10y'!P351</f>
        <v>1.4529894453211289E-2</v>
      </c>
      <c r="AF351" s="3">
        <f ca="1">'Tabela JBFO 10y'!Q351</f>
        <v>1.1648842393062964E-2</v>
      </c>
    </row>
    <row r="352" spans="2:32" x14ac:dyDescent="0.2">
      <c r="B352" s="19">
        <f>BBG!AW402</f>
        <v>39332</v>
      </c>
      <c r="C352" s="58">
        <f>BBG!BA402</f>
        <v>6.5107999999999999E-2</v>
      </c>
      <c r="D352" s="58">
        <f>BBG!BE402</f>
        <v>6.4740000000000006E-2</v>
      </c>
      <c r="E352" s="6">
        <f ca="1">1/BBG!AX402</f>
        <v>1.9603999215840031</v>
      </c>
      <c r="F352" s="15">
        <f>+BBG!$AZ$1275/+BBG!$AZ402</f>
        <v>2.5766393762763311</v>
      </c>
      <c r="G352" s="15">
        <f>+BBG!$BC$1275/+BBG!$BC402</f>
        <v>1.5105498828859594</v>
      </c>
      <c r="H352" s="7">
        <f t="shared" ca="1" si="5"/>
        <v>3.3439767123425237</v>
      </c>
      <c r="I352" s="3">
        <f ca="1">'Tabela JBFO 1y'!I352</f>
        <v>0.23061768877830158</v>
      </c>
      <c r="J352" s="3">
        <f ca="1">'Tabela JBFO 1y'!J352</f>
        <v>0.26160905818899405</v>
      </c>
      <c r="K352" s="3">
        <f ca="1">'Tabela JBFO 1y'!L352</f>
        <v>-1.2327708701051598E-2</v>
      </c>
      <c r="L352" s="3">
        <f ca="1">'Tabela JBFO 1y'!M352</f>
        <v>1.8663660709640872E-2</v>
      </c>
      <c r="M352" s="3">
        <f ca="1">'Tabela JBFO 1y'!P352</f>
        <v>0.18046862807272079</v>
      </c>
      <c r="N352" s="3">
        <f ca="1">'Tabela JBFO 1y'!Q352</f>
        <v>0.22764404548341344</v>
      </c>
      <c r="O352" s="3">
        <f ca="1">'Tabela JBFO 3y'!I352</f>
        <v>0.17473401212872886</v>
      </c>
      <c r="P352" s="3">
        <f ca="1">'Tabela JBFO 3y'!J352</f>
        <v>0.15341217586757749</v>
      </c>
      <c r="Q352" s="3">
        <f ca="1">'Tabela JBFO 3y'!L352</f>
        <v>3.3009824854403735E-2</v>
      </c>
      <c r="R352" s="3">
        <f ca="1">'Tabela JBFO 3y'!M352</f>
        <v>1.1687988593252374E-2</v>
      </c>
      <c r="S352" s="3">
        <f ca="1">'Tabela JBFO 3y'!P352</f>
        <v>7.5177470856035322E-2</v>
      </c>
      <c r="T352" s="3">
        <f ca="1">'Tabela JBFO 3y'!Q352</f>
        <v>0.10060871756801326</v>
      </c>
      <c r="U352" s="3">
        <f ca="1">'Tabela JBFO 5y'!I352</f>
        <v>0.15286474019193808</v>
      </c>
      <c r="V352" s="3">
        <f ca="1">'Tabela JBFO 5y'!J352</f>
        <v>0.10834366379598848</v>
      </c>
      <c r="W352" s="3">
        <f ca="1">'Tabela JBFO 5y'!L352</f>
        <v>6.1170139049746552E-2</v>
      </c>
      <c r="X352" s="3">
        <f ca="1">'Tabela JBFO 5y'!M352</f>
        <v>1.6649062653796953E-2</v>
      </c>
      <c r="Y352" s="3">
        <f ca="1">'Tabela JBFO 5y'!P352</f>
        <v>4.6669350195000847E-2</v>
      </c>
      <c r="Z352" s="3">
        <f ca="1">'Tabela JBFO 5y'!Q352</f>
        <v>5.1258639393845007E-2</v>
      </c>
      <c r="AA352" s="3">
        <f ca="1">'Tabela JBFO 10y'!I352</f>
        <v>8.5019328851231979E-2</v>
      </c>
      <c r="AB352" s="3">
        <f ca="1">'Tabela JBFO 10y'!J352</f>
        <v>7.2685497497393836E-2</v>
      </c>
      <c r="AC352" s="3">
        <f ca="1">'Tabela JBFO 10y'!L352</f>
        <v>3.1779443874792035E-2</v>
      </c>
      <c r="AD352" s="3">
        <f ca="1">'Tabela JBFO 10y'!M352</f>
        <v>1.9445612520953892E-2</v>
      </c>
      <c r="AE352" s="3">
        <f ca="1">'Tabela JBFO 10y'!P352</f>
        <v>1.6741734172734501E-2</v>
      </c>
      <c r="AF352" s="3">
        <f ca="1">'Tabela JBFO 10y'!Q352</f>
        <v>1.3159254964601574E-2</v>
      </c>
    </row>
    <row r="353" spans="2:32" x14ac:dyDescent="0.2">
      <c r="B353" s="19">
        <f>BBG!AW403</f>
        <v>39339</v>
      </c>
      <c r="C353" s="58">
        <f>BBG!BA403</f>
        <v>6.4786999999999997E-2</v>
      </c>
      <c r="D353" s="58">
        <f>BBG!BE403</f>
        <v>6.3670000000000004E-2</v>
      </c>
      <c r="E353" s="6">
        <f ca="1">1/BBG!AX403</f>
        <v>1.9004180919802356</v>
      </c>
      <c r="F353" s="15">
        <f>+BBG!$AZ$1275/+BBG!$AZ403</f>
        <v>2.5766393762763311</v>
      </c>
      <c r="G353" s="15">
        <f>+BBG!$BC$1275/+BBG!$BC403</f>
        <v>1.5105498828859594</v>
      </c>
      <c r="H353" s="7">
        <f t="shared" ca="1" si="5"/>
        <v>3.2416619554654527</v>
      </c>
      <c r="I353" s="3">
        <f ca="1">'Tabela JBFO 1y'!I353</f>
        <v>0.14050991403539204</v>
      </c>
      <c r="J353" s="3">
        <f ca="1">'Tabela JBFO 1y'!J353</f>
        <v>0.1756844257923531</v>
      </c>
      <c r="K353" s="3">
        <f ca="1">'Tabela JBFO 1y'!L353</f>
        <v>-1.8515967409774126E-2</v>
      </c>
      <c r="L353" s="3">
        <f ca="1">'Tabela JBFO 1y'!M353</f>
        <v>1.6658544347186943E-2</v>
      </c>
      <c r="M353" s="3">
        <f ca="1">'Tabela JBFO 1y'!P353</f>
        <v>0.11327659057320605</v>
      </c>
      <c r="N353" s="3">
        <f ca="1">'Tabela JBFO 1y'!Q353</f>
        <v>0.14217544933016724</v>
      </c>
      <c r="O353" s="3">
        <f ca="1">'Tabela JBFO 3y'!I353</f>
        <v>0.16379697279632777</v>
      </c>
      <c r="P353" s="3">
        <f ca="1">'Tabela JBFO 3y'!J353</f>
        <v>0.14370690871419578</v>
      </c>
      <c r="Q353" s="3">
        <f ca="1">'Tabela JBFO 3y'!L353</f>
        <v>3.1367886437887238E-2</v>
      </c>
      <c r="R353" s="3">
        <f ca="1">'Tabela JBFO 3y'!M353</f>
        <v>1.1277822355755251E-2</v>
      </c>
      <c r="S353" s="3">
        <f ca="1">'Tabela JBFO 3y'!P353</f>
        <v>6.8492224541712998E-2</v>
      </c>
      <c r="T353" s="3">
        <f ca="1">'Tabela JBFO 3y'!Q353</f>
        <v>9.1648714693537636E-2</v>
      </c>
      <c r="U353" s="3">
        <f ca="1">'Tabela JBFO 5y'!I353</f>
        <v>0.14389029931349118</v>
      </c>
      <c r="V353" s="3">
        <f ca="1">'Tabela JBFO 5y'!J353</f>
        <v>0.10102027193644614</v>
      </c>
      <c r="W353" s="3">
        <f ca="1">'Tabela JBFO 5y'!L353</f>
        <v>5.9289748675140252E-2</v>
      </c>
      <c r="X353" s="3">
        <f ca="1">'Tabela JBFO 5y'!M353</f>
        <v>1.6419721298095213E-2</v>
      </c>
      <c r="Y353" s="3">
        <f ca="1">'Tabela JBFO 5y'!P353</f>
        <v>3.9918809460703253E-2</v>
      </c>
      <c r="Z353" s="3">
        <f ca="1">'Tabela JBFO 5y'!Q353</f>
        <v>4.4810100533019259E-2</v>
      </c>
      <c r="AA353" s="3">
        <f ca="1">'Tabela JBFO 10y'!I353</f>
        <v>8.4702276606465565E-2</v>
      </c>
      <c r="AB353" s="3">
        <f ca="1">'Tabela JBFO 10y'!J353</f>
        <v>7.0973256894772518E-2</v>
      </c>
      <c r="AC353" s="3">
        <f ca="1">'Tabela JBFO 10y'!L353</f>
        <v>3.2902936343820466E-2</v>
      </c>
      <c r="AD353" s="3">
        <f ca="1">'Tabela JBFO 10y'!M353</f>
        <v>1.9173916632127419E-2</v>
      </c>
      <c r="AE353" s="3">
        <f ca="1">'Tabela JBFO 10y'!P353</f>
        <v>1.7204914486494305E-2</v>
      </c>
      <c r="AF353" s="3">
        <f ca="1">'Tabela JBFO 10y'!Q353</f>
        <v>1.2435641890892191E-2</v>
      </c>
    </row>
    <row r="354" spans="2:32" x14ac:dyDescent="0.2">
      <c r="B354" s="19">
        <f>BBG!AW404</f>
        <v>39346</v>
      </c>
      <c r="C354" s="58">
        <f>BBG!BA404</f>
        <v>6.3968999999999998E-2</v>
      </c>
      <c r="D354" s="58">
        <f>BBG!BE404</f>
        <v>6.2640000000000001E-2</v>
      </c>
      <c r="E354" s="6">
        <f ca="1">1/BBG!AX404</f>
        <v>1.8663680477790219</v>
      </c>
      <c r="F354" s="15">
        <f>+BBG!$AZ$1275/+BBG!$AZ404</f>
        <v>2.5766393762763311</v>
      </c>
      <c r="G354" s="15">
        <f>+BBG!$BC$1275/+BBG!$BC404</f>
        <v>1.5105498828859594</v>
      </c>
      <c r="H354" s="7">
        <f t="shared" ca="1" si="5"/>
        <v>3.1835806662297896</v>
      </c>
      <c r="I354" s="3">
        <f ca="1">'Tabela JBFO 1y'!I354</f>
        <v>7.4979360348863544E-2</v>
      </c>
      <c r="J354" s="3">
        <f ca="1">'Tabela JBFO 1y'!J354</f>
        <v>0.12228864364340875</v>
      </c>
      <c r="K354" s="3">
        <f ca="1">'Tabela JBFO 1y'!L354</f>
        <v>-3.2766844074980872E-2</v>
      </c>
      <c r="L354" s="3">
        <f ca="1">'Tabela JBFO 1y'!M354</f>
        <v>1.4542439219564329E-2</v>
      </c>
      <c r="M354" s="3">
        <f ca="1">'Tabela JBFO 1y'!P354</f>
        <v>0.10285825738199161</v>
      </c>
      <c r="N354" s="3">
        <f ca="1">'Tabela JBFO 1y'!Q354</f>
        <v>8.9278268676536765E-2</v>
      </c>
      <c r="O354" s="3">
        <f ca="1">'Tabela JBFO 3y'!I354</f>
        <v>0.15110461542871856</v>
      </c>
      <c r="P354" s="3">
        <f ca="1">'Tabela JBFO 3y'!J354</f>
        <v>0.13665092575146365</v>
      </c>
      <c r="Q354" s="3">
        <f ca="1">'Tabela JBFO 3y'!L354</f>
        <v>2.4820870201071488E-2</v>
      </c>
      <c r="R354" s="3">
        <f ca="1">'Tabela JBFO 3y'!M354</f>
        <v>1.0367180523816577E-2</v>
      </c>
      <c r="S354" s="3">
        <f ca="1">'Tabela JBFO 3y'!P354</f>
        <v>5.5649804668512326E-2</v>
      </c>
      <c r="T354" s="3">
        <f ca="1">'Tabela JBFO 3y'!Q354</f>
        <v>8.5315847625700325E-2</v>
      </c>
      <c r="U354" s="3">
        <f ca="1">'Tabela JBFO 5y'!I354</f>
        <v>0.13925999346397289</v>
      </c>
      <c r="V354" s="3">
        <f ca="1">'Tabela JBFO 5y'!J354</f>
        <v>9.8410090573630926E-2</v>
      </c>
      <c r="W354" s="3">
        <f ca="1">'Tabela JBFO 5y'!L354</f>
        <v>5.6540741903996272E-2</v>
      </c>
      <c r="X354" s="3">
        <f ca="1">'Tabela JBFO 5y'!M354</f>
        <v>1.5690839013654312E-2</v>
      </c>
      <c r="Y354" s="3">
        <f ca="1">'Tabela JBFO 5y'!P354</f>
        <v>3.7430257460383309E-2</v>
      </c>
      <c r="Z354" s="3">
        <f ca="1">'Tabela JBFO 5y'!Q354</f>
        <v>4.3044618089417508E-2</v>
      </c>
      <c r="AA354" s="3">
        <f ca="1">'Tabela JBFO 10y'!I354</f>
        <v>7.9970175602994464E-2</v>
      </c>
      <c r="AB354" s="3">
        <f ca="1">'Tabela JBFO 10y'!J354</f>
        <v>6.7445646765006639E-2</v>
      </c>
      <c r="AC354" s="3">
        <f ca="1">'Tabela JBFO 10y'!L354</f>
        <v>3.088226398074978E-2</v>
      </c>
      <c r="AD354" s="3">
        <f ca="1">'Tabela JBFO 10y'!M354</f>
        <v>1.8357735142761955E-2</v>
      </c>
      <c r="AE354" s="3">
        <f ca="1">'Tabela JBFO 10y'!P354</f>
        <v>1.4567676517889927E-2</v>
      </c>
      <c r="AF354" s="3">
        <f ca="1">'Tabela JBFO 10y'!Q354</f>
        <v>9.8655611759954631E-3</v>
      </c>
    </row>
    <row r="355" spans="2:32" x14ac:dyDescent="0.2">
      <c r="B355" s="19">
        <f>BBG!AW405</f>
        <v>39353</v>
      </c>
      <c r="C355" s="58">
        <f>BBG!BA405</f>
        <v>6.3658000000000006E-2</v>
      </c>
      <c r="D355" s="58">
        <f>BBG!BE405</f>
        <v>6.2119999999999995E-2</v>
      </c>
      <c r="E355" s="6">
        <f ca="1">1/BBG!AX405</f>
        <v>1.8328445747800588</v>
      </c>
      <c r="F355" s="15">
        <f>+BBG!$AZ$1275/+BBG!$AZ405</f>
        <v>2.5766393762763311</v>
      </c>
      <c r="G355" s="15">
        <f>+BBG!$BC$1275/+BBG!$BC405</f>
        <v>1.5105498828859594</v>
      </c>
      <c r="H355" s="7">
        <f t="shared" ca="1" si="5"/>
        <v>3.126397582415545</v>
      </c>
      <c r="I355" s="3">
        <f ca="1">'Tabela JBFO 1y'!I355</f>
        <v>3.995245341962339E-2</v>
      </c>
      <c r="J355" s="3">
        <f ca="1">'Tabela JBFO 1y'!J355</f>
        <v>9.0576854558510833E-2</v>
      </c>
      <c r="K355" s="3">
        <f ca="1">'Tabela JBFO 1y'!L355</f>
        <v>-3.7298424273227271E-2</v>
      </c>
      <c r="L355" s="3">
        <f ca="1">'Tabela JBFO 1y'!M355</f>
        <v>1.3325976865660172E-2</v>
      </c>
      <c r="M355" s="3">
        <f ca="1">'Tabela JBFO 1y'!P355</f>
        <v>8.2816905652965067E-2</v>
      </c>
      <c r="N355" s="3">
        <f ca="1">'Tabela JBFO 1y'!Q355</f>
        <v>5.7393514791852507E-2</v>
      </c>
      <c r="O355" s="3">
        <f ca="1">'Tabela JBFO 3y'!I355</f>
        <v>0.14733716590911272</v>
      </c>
      <c r="P355" s="3">
        <f ca="1">'Tabela JBFO 3y'!J355</f>
        <v>0.13185631478002269</v>
      </c>
      <c r="Q355" s="3">
        <f ca="1">'Tabela JBFO 3y'!L355</f>
        <v>2.5506083899201837E-2</v>
      </c>
      <c r="R355" s="3">
        <f ca="1">'Tabela JBFO 3y'!M355</f>
        <v>1.0025232770111803E-2</v>
      </c>
      <c r="S355" s="3">
        <f ca="1">'Tabela JBFO 3y'!P355</f>
        <v>5.3562736068156314E-2</v>
      </c>
      <c r="T355" s="3">
        <f ca="1">'Tabela JBFO 3y'!Q355</f>
        <v>8.0742105895768912E-2</v>
      </c>
      <c r="U355" s="3">
        <f ca="1">'Tabela JBFO 5y'!I355</f>
        <v>0.13241921356521291</v>
      </c>
      <c r="V355" s="3">
        <f ca="1">'Tabela JBFO 5y'!J355</f>
        <v>9.2979909112116399E-2</v>
      </c>
      <c r="W355" s="3">
        <f ca="1">'Tabela JBFO 5y'!L355</f>
        <v>5.4882727785290353E-2</v>
      </c>
      <c r="X355" s="3">
        <f ca="1">'Tabela JBFO 5y'!M355</f>
        <v>1.544342333219384E-2</v>
      </c>
      <c r="Y355" s="3">
        <f ca="1">'Tabela JBFO 5y'!P355</f>
        <v>3.0951446380181435E-2</v>
      </c>
      <c r="Z355" s="3">
        <f ca="1">'Tabela JBFO 5y'!Q355</f>
        <v>3.7953668285211517E-2</v>
      </c>
      <c r="AA355" s="3">
        <f ca="1">'Tabela JBFO 10y'!I355</f>
        <v>7.7556924423936469E-2</v>
      </c>
      <c r="AB355" s="3">
        <f ca="1">'Tabela JBFO 10y'!J355</f>
        <v>6.4760457125353499E-2</v>
      </c>
      <c r="AC355" s="3">
        <f ca="1">'Tabela JBFO 10y'!L355</f>
        <v>3.0857308207155709E-2</v>
      </c>
      <c r="AD355" s="3">
        <f ca="1">'Tabela JBFO 10y'!M355</f>
        <v>1.8060840908572739E-2</v>
      </c>
      <c r="AE355" s="3">
        <f ca="1">'Tabela JBFO 10y'!P355</f>
        <v>1.3255994581415909E-2</v>
      </c>
      <c r="AF355" s="3">
        <f ca="1">'Tabela JBFO 10y'!Q355</f>
        <v>7.6300711697698809E-3</v>
      </c>
    </row>
    <row r="356" spans="2:32" x14ac:dyDescent="0.2">
      <c r="B356" s="19">
        <f>BBG!AW406</f>
        <v>39360</v>
      </c>
      <c r="C356" s="58">
        <f>BBG!BA406</f>
        <v>6.3677999999999998E-2</v>
      </c>
      <c r="D356" s="58">
        <f>BBG!BE406</f>
        <v>6.1710000000000001E-2</v>
      </c>
      <c r="E356" s="6">
        <f ca="1">1/BBG!AX406</f>
        <v>1.8034265103697025</v>
      </c>
      <c r="F356" s="15">
        <f>+BBG!$AZ$1275/+BBG!$AZ406</f>
        <v>2.5720088667426602</v>
      </c>
      <c r="G356" s="15">
        <f>+BBG!$BC$1275/+BBG!$BC406</f>
        <v>1.5063983884119143</v>
      </c>
      <c r="H356" s="7">
        <f t="shared" ca="1" si="5"/>
        <v>3.0791515782751233</v>
      </c>
      <c r="I356" s="3">
        <f ca="1">'Tabela JBFO 1y'!I356</f>
        <v>-7.5726101609278951E-2</v>
      </c>
      <c r="J356" s="3">
        <f ca="1">'Tabela JBFO 1y'!J356</f>
        <v>-2.9546130997267772E-2</v>
      </c>
      <c r="K356" s="3">
        <f ca="1">'Tabela JBFO 1y'!L356</f>
        <v>-3.3919106777215213E-2</v>
      </c>
      <c r="L356" s="3">
        <f ca="1">'Tabela JBFO 1y'!M356</f>
        <v>1.2260863834795965E-2</v>
      </c>
      <c r="M356" s="3">
        <f ca="1">'Tabela JBFO 1y'!P356</f>
        <v>6.7505479799246926E-3</v>
      </c>
      <c r="N356" s="3">
        <f ca="1">'Tabela JBFO 1y'!Q356</f>
        <v>-6.3008213408064062E-2</v>
      </c>
      <c r="O356" s="3">
        <f ca="1">'Tabela JBFO 3y'!I356</f>
        <v>0.14840409774961105</v>
      </c>
      <c r="P356" s="3">
        <f ca="1">'Tabela JBFO 3y'!J356</f>
        <v>0.13176566493900244</v>
      </c>
      <c r="Q356" s="3">
        <f ca="1">'Tabela JBFO 3y'!L356</f>
        <v>2.7731058136078568E-2</v>
      </c>
      <c r="R356" s="3">
        <f ca="1">'Tabela JBFO 3y'!M356</f>
        <v>1.1092625325469951E-2</v>
      </c>
      <c r="S356" s="3">
        <f ca="1">'Tabela JBFO 3y'!P356</f>
        <v>5.5018130088595907E-2</v>
      </c>
      <c r="T356" s="3">
        <f ca="1">'Tabela JBFO 3y'!Q356</f>
        <v>8.0761708788549047E-2</v>
      </c>
      <c r="U356" s="3">
        <f ca="1">'Tabela JBFO 5y'!I356</f>
        <v>0.12997231970522893</v>
      </c>
      <c r="V356" s="3">
        <f ca="1">'Tabela JBFO 5y'!J356</f>
        <v>8.8788918630768876E-2</v>
      </c>
      <c r="W356" s="3">
        <f ca="1">'Tabela JBFO 5y'!L356</f>
        <v>5.6345685708818483E-2</v>
      </c>
      <c r="X356" s="3">
        <f ca="1">'Tabela JBFO 5y'!M356</f>
        <v>1.5162284634358425E-2</v>
      </c>
      <c r="Y356" s="3">
        <f ca="1">'Tabela JBFO 5y'!P356</f>
        <v>2.9414327221998882E-2</v>
      </c>
      <c r="Z356" s="3">
        <f ca="1">'Tabela JBFO 5y'!Q356</f>
        <v>3.3991679608102565E-2</v>
      </c>
      <c r="AA356" s="3">
        <f ca="1">'Tabela JBFO 10y'!I356</f>
        <v>7.4185610628709542E-2</v>
      </c>
      <c r="AB356" s="3">
        <f ca="1">'Tabela JBFO 10y'!J356</f>
        <v>6.1654478519682199E-2</v>
      </c>
      <c r="AC356" s="3">
        <f ca="1">'Tabela JBFO 10y'!L356</f>
        <v>3.0426908326314228E-2</v>
      </c>
      <c r="AD356" s="3">
        <f ca="1">'Tabela JBFO 10y'!M356</f>
        <v>1.7895776217286885E-2</v>
      </c>
      <c r="AE356" s="3">
        <f ca="1">'Tabela JBFO 10y'!P356</f>
        <v>1.035696978624645E-2</v>
      </c>
      <c r="AF356" s="3">
        <f ca="1">'Tabela JBFO 10y'!Q356</f>
        <v>4.8636302594387004E-3</v>
      </c>
    </row>
    <row r="357" spans="2:32" x14ac:dyDescent="0.2">
      <c r="B357" s="19">
        <f>BBG!AW407</f>
        <v>39367</v>
      </c>
      <c r="C357" s="58">
        <f>BBG!BA407</f>
        <v>6.3638E-2</v>
      </c>
      <c r="D357" s="58">
        <f>BBG!BE407</f>
        <v>6.1519999999999998E-2</v>
      </c>
      <c r="E357" s="6">
        <f ca="1">1/BBG!AX407</f>
        <v>1.8011527377521612</v>
      </c>
      <c r="F357" s="15">
        <f>+BBG!$AZ$1275/+BBG!$AZ407</f>
        <v>2.5720088667426602</v>
      </c>
      <c r="G357" s="15">
        <f>+BBG!$BC$1275/+BBG!$BC407</f>
        <v>1.5063983884119143</v>
      </c>
      <c r="H357" s="7">
        <f t="shared" ca="1" si="5"/>
        <v>3.0752693626685081</v>
      </c>
      <c r="I357" s="3">
        <f ca="1">'Tabela JBFO 1y'!I357</f>
        <v>-0.18938940904683399</v>
      </c>
      <c r="J357" s="3">
        <f ca="1">'Tabela JBFO 1y'!J357</f>
        <v>-0.1485262510370271</v>
      </c>
      <c r="K357" s="3">
        <f ca="1">'Tabela JBFO 1y'!L357</f>
        <v>-3.0847534162219747E-2</v>
      </c>
      <c r="L357" s="3">
        <f ca="1">'Tabela JBFO 1y'!M357</f>
        <v>1.0015623847587141E-2</v>
      </c>
      <c r="M357" s="3">
        <f ca="1">'Tabela JBFO 1y'!P357</f>
        <v>9.0640912896301939E-2</v>
      </c>
      <c r="N357" s="3">
        <f ca="1">'Tabela JBFO 1y'!Q357</f>
        <v>-0.18217508909389113</v>
      </c>
      <c r="O357" s="3">
        <f ca="1">'Tabela JBFO 3y'!I357</f>
        <v>0.15475783832906465</v>
      </c>
      <c r="P357" s="3">
        <f ca="1">'Tabela JBFO 3y'!J357</f>
        <v>0.13685358873699549</v>
      </c>
      <c r="Q357" s="3">
        <f ca="1">'Tabela JBFO 3y'!L357</f>
        <v>2.8877097419895081E-2</v>
      </c>
      <c r="R357" s="3">
        <f ca="1">'Tabela JBFO 3y'!M357</f>
        <v>1.0972847827825927E-2</v>
      </c>
      <c r="S357" s="3">
        <f ca="1">'Tabela JBFO 3y'!P357</f>
        <v>5.677303578161208E-2</v>
      </c>
      <c r="T357" s="3">
        <f ca="1">'Tabela JBFO 3y'!Q357</f>
        <v>8.5805081501217018E-2</v>
      </c>
      <c r="U357" s="3">
        <f ca="1">'Tabela JBFO 5y'!I357</f>
        <v>0.13393785078765696</v>
      </c>
      <c r="V357" s="3">
        <f ca="1">'Tabela JBFO 5y'!J357</f>
        <v>8.9235633987332585E-2</v>
      </c>
      <c r="W357" s="3">
        <f ca="1">'Tabela JBFO 5y'!L357</f>
        <v>6.1113900894685269E-2</v>
      </c>
      <c r="X357" s="3">
        <f ca="1">'Tabela JBFO 5y'!M357</f>
        <v>1.641168409436089E-2</v>
      </c>
      <c r="Y357" s="3">
        <f ca="1">'Tabela JBFO 5y'!P357</f>
        <v>3.3060065826172158E-2</v>
      </c>
      <c r="Z357" s="3">
        <f ca="1">'Tabela JBFO 5y'!Q357</f>
        <v>3.4486750217175288E-2</v>
      </c>
      <c r="AA357" s="3">
        <f ca="1">'Tabela JBFO 10y'!I357</f>
        <v>7.4622833143887179E-2</v>
      </c>
      <c r="AB357" s="3">
        <f ca="1">'Tabela JBFO 10y'!J357</f>
        <v>6.1970515451942543E-2</v>
      </c>
      <c r="AC357" s="3">
        <f ca="1">'Tabela JBFO 10y'!L357</f>
        <v>3.0694080891653375E-2</v>
      </c>
      <c r="AD357" s="3">
        <f ca="1">'Tabela JBFO 10y'!M357</f>
        <v>1.8041763199708738E-2</v>
      </c>
      <c r="AE357" s="3">
        <f ca="1">'Tabela JBFO 10y'!P357</f>
        <v>1.1315394695663228E-2</v>
      </c>
      <c r="AF357" s="3">
        <f ca="1">'Tabela JBFO 10y'!Q357</f>
        <v>5.3189091000633848E-3</v>
      </c>
    </row>
    <row r="358" spans="2:32" x14ac:dyDescent="0.2">
      <c r="B358" s="19">
        <f>BBG!AW408</f>
        <v>39374</v>
      </c>
      <c r="C358" s="58">
        <f>BBG!BA408</f>
        <v>6.4043000000000003E-2</v>
      </c>
      <c r="D358" s="58">
        <f>BBG!BE408</f>
        <v>6.0850000000000001E-2</v>
      </c>
      <c r="E358" s="6">
        <f ca="1">1/BBG!AX408</f>
        <v>1.8018018018018016</v>
      </c>
      <c r="F358" s="15">
        <f>+BBG!$AZ$1275/+BBG!$AZ408</f>
        <v>2.5720088667426602</v>
      </c>
      <c r="G358" s="15">
        <f>+BBG!$BC$1275/+BBG!$BC408</f>
        <v>1.5063983884119143</v>
      </c>
      <c r="H358" s="7">
        <f t="shared" ca="1" si="5"/>
        <v>3.0763775678442449</v>
      </c>
      <c r="I358" s="3">
        <f ca="1">'Tabela JBFO 1y'!I358</f>
        <v>-0.10666255894901067</v>
      </c>
      <c r="J358" s="3">
        <f ca="1">'Tabela JBFO 1y'!J358</f>
        <v>-6.6410774749838586E-2</v>
      </c>
      <c r="K358" s="3">
        <f ca="1">'Tabela JBFO 1y'!L358</f>
        <v>-2.9365637790525922E-2</v>
      </c>
      <c r="L358" s="3">
        <f ca="1">'Tabela JBFO 1y'!M358</f>
        <v>1.0886146408646158E-2</v>
      </c>
      <c r="M358" s="3">
        <f ca="1">'Tabela JBFO 1y'!P358</f>
        <v>0.17442160317963484</v>
      </c>
      <c r="N358" s="3">
        <f ca="1">'Tabela JBFO 1y'!Q358</f>
        <v>-0.10018689262119329</v>
      </c>
      <c r="O358" s="3">
        <f ca="1">'Tabela JBFO 3y'!I358</f>
        <v>0.16340032929502279</v>
      </c>
      <c r="P358" s="3">
        <f ca="1">'Tabela JBFO 3y'!J358</f>
        <v>0.1377908418642142</v>
      </c>
      <c r="Q358" s="3">
        <f ca="1">'Tabela JBFO 3y'!L358</f>
        <v>3.7208551908659127E-2</v>
      </c>
      <c r="R358" s="3">
        <f ca="1">'Tabela JBFO 3y'!M358</f>
        <v>1.1599064477850529E-2</v>
      </c>
      <c r="S358" s="3">
        <f ca="1">'Tabela JBFO 3y'!P358</f>
        <v>6.6920085412781383E-2</v>
      </c>
      <c r="T358" s="3">
        <f ca="1">'Tabela JBFO 3y'!Q358</f>
        <v>8.7113536465101449E-2</v>
      </c>
      <c r="U358" s="3">
        <f ca="1">'Tabela JBFO 5y'!I358</f>
        <v>0.13610206236227818</v>
      </c>
      <c r="V358" s="3">
        <f ca="1">'Tabela JBFO 5y'!J358</f>
        <v>8.9465201983810694E-2</v>
      </c>
      <c r="W358" s="3">
        <f ca="1">'Tabela JBFO 5y'!L358</f>
        <v>6.3669744877754342E-2</v>
      </c>
      <c r="X358" s="3">
        <f ca="1">'Tabela JBFO 5y'!M358</f>
        <v>1.703288449928686E-2</v>
      </c>
      <c r="Y358" s="3">
        <f ca="1">'Tabela JBFO 5y'!P358</f>
        <v>3.5511314893356571E-2</v>
      </c>
      <c r="Z358" s="3">
        <f ca="1">'Tabela JBFO 5y'!Q358</f>
        <v>3.5206808039361714E-2</v>
      </c>
      <c r="AA358" s="3">
        <f ca="1">'Tabela JBFO 10y'!I358</f>
        <v>7.559187555313529E-2</v>
      </c>
      <c r="AB358" s="3">
        <f ca="1">'Tabela JBFO 10y'!J358</f>
        <v>6.2791560032815941E-2</v>
      </c>
      <c r="AC358" s="3">
        <f ca="1">'Tabela JBFO 10y'!L358</f>
        <v>3.1311702866898772E-2</v>
      </c>
      <c r="AD358" s="3">
        <f ca="1">'Tabela JBFO 10y'!M358</f>
        <v>1.8511387346579422E-2</v>
      </c>
      <c r="AE358" s="3">
        <f ca="1">'Tabela JBFO 10y'!P358</f>
        <v>1.3055495168727616E-2</v>
      </c>
      <c r="AF358" s="3">
        <f ca="1">'Tabela JBFO 10y'!Q358</f>
        <v>6.7362087833251483E-3</v>
      </c>
    </row>
    <row r="359" spans="2:32" x14ac:dyDescent="0.2">
      <c r="B359" s="19">
        <f>BBG!AW409</f>
        <v>39381</v>
      </c>
      <c r="C359" s="58">
        <f>BBG!BA409</f>
        <v>6.3993999999999995E-2</v>
      </c>
      <c r="D359" s="58">
        <f>BBG!BE409</f>
        <v>6.021E-2</v>
      </c>
      <c r="E359" s="6">
        <f ca="1">1/BBG!AX409</f>
        <v>1.7664723547076486</v>
      </c>
      <c r="F359" s="15">
        <f>+BBG!$AZ$1275/+BBG!$AZ409</f>
        <v>2.5720088667426602</v>
      </c>
      <c r="G359" s="15">
        <f>+BBG!$BC$1275/+BBG!$BC409</f>
        <v>1.5063983884119143</v>
      </c>
      <c r="H359" s="7">
        <f t="shared" ca="1" si="5"/>
        <v>3.0160564390629849</v>
      </c>
      <c r="I359" s="3">
        <f ca="1">'Tabela JBFO 1y'!I359</f>
        <v>-0.20456094303989814</v>
      </c>
      <c r="J359" s="3">
        <f ca="1">'Tabela JBFO 1y'!J359</f>
        <v>-0.16119355189902485</v>
      </c>
      <c r="K359" s="3">
        <f ca="1">'Tabela JBFO 1y'!L359</f>
        <v>-3.3977696973992999E-2</v>
      </c>
      <c r="L359" s="3">
        <f ca="1">'Tabela JBFO 1y'!M359</f>
        <v>9.3896941668802913E-3</v>
      </c>
      <c r="M359" s="3">
        <f ca="1">'Tabela JBFO 1y'!P359</f>
        <v>0.21868372740357733</v>
      </c>
      <c r="N359" s="3">
        <f ca="1">'Tabela JBFO 1y'!Q359</f>
        <v>-0.19511143345554949</v>
      </c>
      <c r="O359" s="3">
        <f ca="1">'Tabela JBFO 3y'!I359</f>
        <v>0.14093708168657071</v>
      </c>
      <c r="P359" s="3">
        <f ca="1">'Tabela JBFO 3y'!J359</f>
        <v>0.12142142416576118</v>
      </c>
      <c r="Q359" s="3">
        <f ca="1">'Tabela JBFO 3y'!L359</f>
        <v>3.0929364871120413E-2</v>
      </c>
      <c r="R359" s="3">
        <f ca="1">'Tabela JBFO 3y'!M359</f>
        <v>1.1413707350310887E-2</v>
      </c>
      <c r="S359" s="3">
        <f ca="1">'Tabela JBFO 3y'!P359</f>
        <v>4.9326673613136363E-2</v>
      </c>
      <c r="T359" s="3">
        <f ca="1">'Tabela JBFO 3y'!Q359</f>
        <v>7.1086420600156464E-2</v>
      </c>
      <c r="U359" s="3">
        <f ca="1">'Tabela JBFO 5y'!I359</f>
        <v>0.13365445535375575</v>
      </c>
      <c r="V359" s="3">
        <f ca="1">'Tabela JBFO 5y'!J359</f>
        <v>8.6327472723841447E-2</v>
      </c>
      <c r="W359" s="3">
        <f ca="1">'Tabela JBFO 5y'!L359</f>
        <v>6.4416777627968269E-2</v>
      </c>
      <c r="X359" s="3">
        <f ca="1">'Tabela JBFO 5y'!M359</f>
        <v>1.7089794998053964E-2</v>
      </c>
      <c r="Y359" s="3">
        <f ca="1">'Tabela JBFO 5y'!P359</f>
        <v>3.5039636194402757E-2</v>
      </c>
      <c r="Z359" s="3">
        <f ca="1">'Tabela JBFO 5y'!Q359</f>
        <v>3.2529727077756476E-2</v>
      </c>
      <c r="AA359" s="3">
        <f ca="1">'Tabela JBFO 10y'!I359</f>
        <v>7.211027045125884E-2</v>
      </c>
      <c r="AB359" s="3">
        <f ca="1">'Tabela JBFO 10y'!J359</f>
        <v>5.9080389794634147E-2</v>
      </c>
      <c r="AC359" s="3">
        <f ca="1">'Tabela JBFO 10y'!L359</f>
        <v>3.148491664227504E-2</v>
      </c>
      <c r="AD359" s="3">
        <f ca="1">'Tabela JBFO 10y'!M359</f>
        <v>1.8455035985650348E-2</v>
      </c>
      <c r="AE359" s="3">
        <f ca="1">'Tabela JBFO 10y'!P359</f>
        <v>1.0691382344687916E-2</v>
      </c>
      <c r="AF359" s="3">
        <f ca="1">'Tabela JBFO 10y'!Q359</f>
        <v>3.5954026894262636E-3</v>
      </c>
    </row>
    <row r="360" spans="2:32" x14ac:dyDescent="0.2">
      <c r="B360" s="19">
        <f>BBG!AW410</f>
        <v>39388</v>
      </c>
      <c r="C360" s="58">
        <f>BBG!BA410</f>
        <v>6.3977000000000006E-2</v>
      </c>
      <c r="D360" s="58">
        <f>BBG!BE410</f>
        <v>0.06</v>
      </c>
      <c r="E360" s="6">
        <f ca="1">1/BBG!AX410</f>
        <v>1.7510068289266327</v>
      </c>
      <c r="F360" s="15">
        <f>+BBG!$AZ$1275/+BBG!$AZ410</f>
        <v>2.5643155677472613</v>
      </c>
      <c r="G360" s="15">
        <f>+BBG!$BC$1275/+BBG!$BC410</f>
        <v>1.5031827928169392</v>
      </c>
      <c r="H360" s="7">
        <f t="shared" ca="1" si="5"/>
        <v>2.9870845329688045</v>
      </c>
      <c r="I360" s="3">
        <f ca="1">'Tabela JBFO 1y'!I360</f>
        <v>-0.15091561132551223</v>
      </c>
      <c r="J360" s="3">
        <f ca="1">'Tabela JBFO 1y'!J360</f>
        <v>-0.1072060840846577</v>
      </c>
      <c r="K360" s="3">
        <f ca="1">'Tabela JBFO 1y'!L360</f>
        <v>-3.3179642656520958E-2</v>
      </c>
      <c r="L360" s="3">
        <f ca="1">'Tabela JBFO 1y'!M360</f>
        <v>1.0529884584333571E-2</v>
      </c>
      <c r="M360" s="3">
        <f ca="1">'Tabela JBFO 1y'!P360</f>
        <v>0.13764585176869504</v>
      </c>
      <c r="N360" s="3">
        <f ca="1">'Tabela JBFO 1y'!Q360</f>
        <v>-0.14173262099045048</v>
      </c>
      <c r="O360" s="3">
        <f ca="1">'Tabela JBFO 3y'!I360</f>
        <v>0.14026609136089085</v>
      </c>
      <c r="P360" s="3">
        <f ca="1">'Tabela JBFO 3y'!J360</f>
        <v>0.11821542585237221</v>
      </c>
      <c r="Q360" s="3">
        <f ca="1">'Tabela JBFO 3y'!L360</f>
        <v>3.2173830232336886E-2</v>
      </c>
      <c r="R360" s="3">
        <f ca="1">'Tabela JBFO 3y'!M360</f>
        <v>1.0123164723818245E-2</v>
      </c>
      <c r="S360" s="3">
        <f ca="1">'Tabela JBFO 3y'!P360</f>
        <v>4.8978152798491159E-2</v>
      </c>
      <c r="T360" s="3">
        <f ca="1">'Tabela JBFO 3y'!Q360</f>
        <v>6.7801757312868638E-2</v>
      </c>
      <c r="U360" s="3">
        <f ca="1">'Tabela JBFO 5y'!I360</f>
        <v>0.13207018258078751</v>
      </c>
      <c r="V360" s="3">
        <f ca="1">'Tabela JBFO 5y'!J360</f>
        <v>8.39989477966534E-2</v>
      </c>
      <c r="W360" s="3">
        <f ca="1">'Tabela JBFO 5y'!L360</f>
        <v>6.4528973012126345E-2</v>
      </c>
      <c r="X360" s="3">
        <f ca="1">'Tabela JBFO 5y'!M360</f>
        <v>1.6457738227992236E-2</v>
      </c>
      <c r="Y360" s="3">
        <f ca="1">'Tabela JBFO 5y'!P360</f>
        <v>3.4237793100347025E-2</v>
      </c>
      <c r="Z360" s="3">
        <f ca="1">'Tabela JBFO 5y'!Q360</f>
        <v>3.0237231915924312E-2</v>
      </c>
      <c r="AA360" s="3">
        <f ca="1">'Tabela JBFO 10y'!I360</f>
        <v>6.7637051664156012E-2</v>
      </c>
      <c r="AB360" s="3">
        <f ca="1">'Tabela JBFO 10y'!J360</f>
        <v>5.5995608929175988E-2</v>
      </c>
      <c r="AC360" s="3">
        <f ca="1">'Tabela JBFO 10y'!L360</f>
        <v>2.9731933568690305E-2</v>
      </c>
      <c r="AD360" s="3">
        <f ca="1">'Tabela JBFO 10y'!M360</f>
        <v>1.8090490833710282E-2</v>
      </c>
      <c r="AE360" s="3">
        <f ca="1">'Tabela JBFO 10y'!P360</f>
        <v>7.5680601977103912E-3</v>
      </c>
      <c r="AF360" s="3">
        <f ca="1">'Tabela JBFO 10y'!Q360</f>
        <v>6.536215508770038E-4</v>
      </c>
    </row>
    <row r="361" spans="2:32" x14ac:dyDescent="0.2">
      <c r="B361" s="19">
        <f>BBG!AW411</f>
        <v>39395</v>
      </c>
      <c r="C361" s="58">
        <f>BBG!BA411</f>
        <v>6.430799999999999E-2</v>
      </c>
      <c r="D361" s="58">
        <f>BBG!BE411</f>
        <v>6.1500000000000006E-2</v>
      </c>
      <c r="E361" s="6">
        <f ca="1">1/BBG!AX411</f>
        <v>1.7455053237912377</v>
      </c>
      <c r="F361" s="15">
        <f>+BBG!$AZ$1275/+BBG!$AZ411</f>
        <v>2.5643155677472613</v>
      </c>
      <c r="G361" s="15">
        <f>+BBG!$BC$1275/+BBG!$BC411</f>
        <v>1.5031827928169392</v>
      </c>
      <c r="H361" s="7">
        <f t="shared" ca="1" si="5"/>
        <v>2.9776993834499641</v>
      </c>
      <c r="I361" s="3">
        <f ca="1">'Tabela JBFO 1y'!I361</f>
        <v>-0.14610204521334236</v>
      </c>
      <c r="J361" s="3">
        <f ca="1">'Tabela JBFO 1y'!J361</f>
        <v>-0.10660799741124583</v>
      </c>
      <c r="K361" s="3">
        <f ca="1">'Tabela JBFO 1y'!L361</f>
        <v>-2.9080292905504068E-2</v>
      </c>
      <c r="L361" s="3">
        <f ca="1">'Tabela JBFO 1y'!M361</f>
        <v>1.0413754896592464E-2</v>
      </c>
      <c r="M361" s="3">
        <f ca="1">'Tabela JBFO 1y'!P361</f>
        <v>9.7493485161556315E-2</v>
      </c>
      <c r="N361" s="3">
        <f ca="1">'Tabela JBFO 1y'!Q361</f>
        <v>-0.14346076703634714</v>
      </c>
      <c r="O361" s="3">
        <f ca="1">'Tabela JBFO 3y'!I361</f>
        <v>0.15219074983754766</v>
      </c>
      <c r="P361" s="3">
        <f ca="1">'Tabela JBFO 3y'!J361</f>
        <v>0.12582563073435038</v>
      </c>
      <c r="Q361" s="3">
        <f ca="1">'Tabela JBFO 3y'!L361</f>
        <v>3.9886913742527286E-2</v>
      </c>
      <c r="R361" s="3">
        <f ca="1">'Tabela JBFO 3y'!M361</f>
        <v>1.3521794639330009E-2</v>
      </c>
      <c r="S361" s="3">
        <f ca="1">'Tabela JBFO 3y'!P361</f>
        <v>5.4562248511196954E-2</v>
      </c>
      <c r="T361" s="3">
        <f ca="1">'Tabela JBFO 3y'!Q361</f>
        <v>7.3637814472089724E-2</v>
      </c>
      <c r="U361" s="3">
        <f ca="1">'Tabela JBFO 5y'!I361</f>
        <v>0.13307864037446393</v>
      </c>
      <c r="V361" s="3">
        <f ca="1">'Tabela JBFO 5y'!J361</f>
        <v>8.4480027461840912E-2</v>
      </c>
      <c r="W361" s="3">
        <f ca="1">'Tabela JBFO 5y'!L361</f>
        <v>6.6874078134907755E-2</v>
      </c>
      <c r="X361" s="3">
        <f ca="1">'Tabela JBFO 5y'!M361</f>
        <v>1.8275465222284737E-2</v>
      </c>
      <c r="Y361" s="3">
        <f ca="1">'Tabela JBFO 5y'!P361</f>
        <v>3.1613539895410714E-2</v>
      </c>
      <c r="Z361" s="3">
        <f ca="1">'Tabela JBFO 5y'!Q361</f>
        <v>2.9053403109154496E-2</v>
      </c>
      <c r="AA361" s="3">
        <f ca="1">'Tabela JBFO 10y'!I361</f>
        <v>6.5018797617302004E-2</v>
      </c>
      <c r="AB361" s="3">
        <f ca="1">'Tabela JBFO 10y'!J361</f>
        <v>5.4762019078847812E-2</v>
      </c>
      <c r="AC361" s="3">
        <f ca="1">'Tabela JBFO 10y'!L361</f>
        <v>2.9186170822339097E-2</v>
      </c>
      <c r="AD361" s="3">
        <f ca="1">'Tabela JBFO 10y'!M361</f>
        <v>1.8929392283884905E-2</v>
      </c>
      <c r="AE361" s="3">
        <f ca="1">'Tabela JBFO 10y'!P361</f>
        <v>1.558409197879973E-3</v>
      </c>
      <c r="AF361" s="3">
        <f ca="1">'Tabela JBFO 10y'!Q361</f>
        <v>-2.1430485100175645E-3</v>
      </c>
    </row>
    <row r="362" spans="2:32" x14ac:dyDescent="0.2">
      <c r="B362" s="19">
        <f>BBG!AW412</f>
        <v>39402</v>
      </c>
      <c r="C362" s="58">
        <f>BBG!BA412</f>
        <v>6.448000000000001E-2</v>
      </c>
      <c r="D362" s="58">
        <f>BBG!BE412</f>
        <v>6.2390000000000001E-2</v>
      </c>
      <c r="E362" s="6">
        <f ca="1">1/BBG!AX412</f>
        <v>1.7455053237912377</v>
      </c>
      <c r="F362" s="15">
        <f>+BBG!$AZ$1275/+BBG!$AZ412</f>
        <v>2.5643155677472613</v>
      </c>
      <c r="G362" s="15">
        <f>+BBG!$BC$1275/+BBG!$BC412</f>
        <v>1.5031827928169392</v>
      </c>
      <c r="H362" s="7">
        <f t="shared" ca="1" si="5"/>
        <v>2.9776993834499641</v>
      </c>
      <c r="I362" s="3">
        <f ca="1">'Tabela JBFO 1y'!I362</f>
        <v>-0.1814694928286853</v>
      </c>
      <c r="J362" s="3">
        <f ca="1">'Tabela JBFO 1y'!J362</f>
        <v>-0.14631936770397236</v>
      </c>
      <c r="K362" s="3">
        <f ca="1">'Tabela JBFO 1y'!L362</f>
        <v>-2.5796377565551865E-2</v>
      </c>
      <c r="L362" s="3">
        <f ca="1">'Tabela JBFO 1y'!M362</f>
        <v>9.3537475591610741E-3</v>
      </c>
      <c r="M362" s="3">
        <f ca="1">'Tabela JBFO 1y'!P362</f>
        <v>4.0401482920557896E-2</v>
      </c>
      <c r="N362" s="3">
        <f ca="1">'Tabela JBFO 1y'!Q362</f>
        <v>-0.18473394195472903</v>
      </c>
      <c r="O362" s="3">
        <f ca="1">'Tabela JBFO 3y'!I362</f>
        <v>0.14612064314612838</v>
      </c>
      <c r="P362" s="3">
        <f ca="1">'Tabela JBFO 3y'!J362</f>
        <v>0.11598793138003405</v>
      </c>
      <c r="Q362" s="3">
        <f ca="1">'Tabela JBFO 3y'!L362</f>
        <v>4.3592666807207081E-2</v>
      </c>
      <c r="R362" s="3">
        <f ca="1">'Tabela JBFO 3y'!M362</f>
        <v>1.3459955041112748E-2</v>
      </c>
      <c r="S362" s="3">
        <f ca="1">'Tabela JBFO 3y'!P362</f>
        <v>4.8443482554298978E-2</v>
      </c>
      <c r="T362" s="3">
        <f ca="1">'Tabela JBFO 3y'!Q362</f>
        <v>6.2681229073256794E-2</v>
      </c>
      <c r="U362" s="3">
        <f ca="1">'Tabela JBFO 5y'!I362</f>
        <v>0.13117196682540766</v>
      </c>
      <c r="V362" s="3">
        <f ca="1">'Tabela JBFO 5y'!J362</f>
        <v>8.3325252523686943E-2</v>
      </c>
      <c r="W362" s="3">
        <f ca="1">'Tabela JBFO 5y'!L362</f>
        <v>6.6340709699206357E-2</v>
      </c>
      <c r="X362" s="3">
        <f ca="1">'Tabela JBFO 5y'!M362</f>
        <v>1.8493995397485641E-2</v>
      </c>
      <c r="Y362" s="3">
        <f ca="1">'Tabela JBFO 5y'!P362</f>
        <v>2.8069028588206146E-2</v>
      </c>
      <c r="Z362" s="3">
        <f ca="1">'Tabela JBFO 5y'!Q362</f>
        <v>2.6872529184676752E-2</v>
      </c>
      <c r="AA362" s="3">
        <f ca="1">'Tabela JBFO 10y'!I362</f>
        <v>6.6295294564135965E-2</v>
      </c>
      <c r="AB362" s="3">
        <f ca="1">'Tabela JBFO 10y'!J362</f>
        <v>5.5853526057637382E-2</v>
      </c>
      <c r="AC362" s="3">
        <f ca="1">'Tabela JBFO 10y'!L362</f>
        <v>2.9585705759295866E-2</v>
      </c>
      <c r="AD362" s="3">
        <f ca="1">'Tabela JBFO 10y'!M362</f>
        <v>1.9143937252797283E-2</v>
      </c>
      <c r="AE362" s="3">
        <f ca="1">'Tabela JBFO 10y'!P362</f>
        <v>2.1427666521840472E-3</v>
      </c>
      <c r="AF362" s="3">
        <f ca="1">'Tabela JBFO 10y'!Q362</f>
        <v>-1.9897323536890443E-3</v>
      </c>
    </row>
    <row r="363" spans="2:32" x14ac:dyDescent="0.2">
      <c r="B363" s="19">
        <f>BBG!AW413</f>
        <v>39409</v>
      </c>
      <c r="C363" s="58">
        <f>BBG!BA413</f>
        <v>6.4489999999999992E-2</v>
      </c>
      <c r="D363" s="58">
        <f>BBG!BE413</f>
        <v>6.3120000000000009E-2</v>
      </c>
      <c r="E363" s="6">
        <f ca="1">1/BBG!AX413</f>
        <v>1.8018018018018016</v>
      </c>
      <c r="F363" s="15">
        <f>+BBG!$AZ$1275/+BBG!$AZ413</f>
        <v>2.5643155677472613</v>
      </c>
      <c r="G363" s="15">
        <f>+BBG!$BC$1275/+BBG!$BC413</f>
        <v>1.5031827928169392</v>
      </c>
      <c r="H363" s="7">
        <f t="shared" ca="1" si="5"/>
        <v>3.0737368950963675</v>
      </c>
      <c r="I363" s="3">
        <f ca="1">'Tabela JBFO 1y'!I363</f>
        <v>-0.23116131219625657</v>
      </c>
      <c r="J363" s="3">
        <f ca="1">'Tabela JBFO 1y'!J363</f>
        <v>-0.19901230328416109</v>
      </c>
      <c r="K363" s="3">
        <f ca="1">'Tabela JBFO 1y'!L363</f>
        <v>-2.3708597055799197E-2</v>
      </c>
      <c r="L363" s="3">
        <f ca="1">'Tabela JBFO 1y'!M363</f>
        <v>8.4404118562962926E-3</v>
      </c>
      <c r="M363" s="3">
        <f ca="1">'Tabela JBFO 1y'!P363</f>
        <v>1.8611449365024679E-3</v>
      </c>
      <c r="N363" s="3">
        <f ca="1">'Tabela JBFO 1y'!Q363</f>
        <v>-0.23878643815140199</v>
      </c>
      <c r="O363" s="3">
        <f ca="1">'Tabela JBFO 3y'!I363</f>
        <v>0.1545109914736178</v>
      </c>
      <c r="P363" s="3">
        <f ca="1">'Tabela JBFO 3y'!J363</f>
        <v>0.12929812807022567</v>
      </c>
      <c r="Q363" s="3">
        <f ca="1">'Tabela JBFO 3y'!L363</f>
        <v>3.9025303093632724E-2</v>
      </c>
      <c r="R363" s="3">
        <f ca="1">'Tabela JBFO 3y'!M363</f>
        <v>1.3812439690240597E-2</v>
      </c>
      <c r="S363" s="3">
        <f ca="1">'Tabela JBFO 3y'!P363</f>
        <v>5.7387888095419504E-2</v>
      </c>
      <c r="T363" s="3">
        <f ca="1">'Tabela JBFO 3y'!Q363</f>
        <v>7.503915357682045E-2</v>
      </c>
      <c r="U363" s="3">
        <f ca="1">'Tabela JBFO 5y'!I363</f>
        <v>0.132780045826558</v>
      </c>
      <c r="V363" s="3">
        <f ca="1">'Tabela JBFO 5y'!J363</f>
        <v>8.6477804117248702E-2</v>
      </c>
      <c r="W363" s="3">
        <f ca="1">'Tabela JBFO 5y'!L363</f>
        <v>6.5074069665035816E-2</v>
      </c>
      <c r="X363" s="3">
        <f ca="1">'Tabela JBFO 5y'!M363</f>
        <v>1.8771827955726517E-2</v>
      </c>
      <c r="Y363" s="3">
        <f ca="1">'Tabela JBFO 5y'!P363</f>
        <v>2.7475039471272389E-2</v>
      </c>
      <c r="Z363" s="3">
        <f ca="1">'Tabela JBFO 5y'!Q363</f>
        <v>2.9159018575912521E-2</v>
      </c>
      <c r="AA363" s="3">
        <f ca="1">'Tabela JBFO 10y'!I363</f>
        <v>7.0865268141040882E-2</v>
      </c>
      <c r="AB363" s="3">
        <f ca="1">'Tabela JBFO 10y'!J363</f>
        <v>5.9943022759269438E-2</v>
      </c>
      <c r="AC363" s="3">
        <f ca="1">'Tabela JBFO 10y'!L363</f>
        <v>3.0250298522265684E-2</v>
      </c>
      <c r="AD363" s="3">
        <f ca="1">'Tabela JBFO 10y'!M363</f>
        <v>1.9328053140494239E-2</v>
      </c>
      <c r="AE363" s="3">
        <f ca="1">'Tabela JBFO 10y'!P363</f>
        <v>3.7635274924010531E-3</v>
      </c>
      <c r="AF363" s="3">
        <f ca="1">'Tabela JBFO 10y'!Q363</f>
        <v>1.3222620745647617E-3</v>
      </c>
    </row>
    <row r="364" spans="2:32" x14ac:dyDescent="0.2">
      <c r="B364" s="19">
        <f>BBG!AW414</f>
        <v>39416</v>
      </c>
      <c r="C364" s="58">
        <f>BBG!BA414</f>
        <v>6.4905000000000004E-2</v>
      </c>
      <c r="D364" s="58">
        <f>BBG!BE414</f>
        <v>6.2100000000000002E-2</v>
      </c>
      <c r="E364" s="6">
        <f ca="1">1/BBG!AX414</f>
        <v>1.7953321364452421</v>
      </c>
      <c r="F364" s="15">
        <f>+BBG!$AZ$1275/+BBG!$AZ414</f>
        <v>2.5546126754070548</v>
      </c>
      <c r="G364" s="15">
        <f>+BBG!$BC$1275/+BBG!$BC414</f>
        <v>1.4943071791870663</v>
      </c>
      <c r="H364" s="7">
        <f t="shared" ca="1" si="5"/>
        <v>3.0692338872545113</v>
      </c>
      <c r="I364" s="3">
        <f ca="1">'Tabela JBFO 1y'!I364</f>
        <v>-0.18266292160437736</v>
      </c>
      <c r="J364" s="3">
        <f ca="1">'Tabela JBFO 1y'!J364</f>
        <v>-0.1520659609294962</v>
      </c>
      <c r="K364" s="3">
        <f ca="1">'Tabela JBFO 1y'!L364</f>
        <v>-2.4994707013783035E-2</v>
      </c>
      <c r="L364" s="3">
        <f ca="1">'Tabela JBFO 1y'!M364</f>
        <v>5.6022536610981222E-3</v>
      </c>
      <c r="M364" s="3">
        <f ca="1">'Tabela JBFO 1y'!P364</f>
        <v>2.4922007330274165E-2</v>
      </c>
      <c r="N364" s="3">
        <f ca="1">'Tabela JBFO 1y'!Q364</f>
        <v>-0.19163170199484469</v>
      </c>
      <c r="O364" s="3">
        <f ca="1">'Tabela JBFO 3y'!I364</f>
        <v>0.15185424785661228</v>
      </c>
      <c r="P364" s="3">
        <f ca="1">'Tabela JBFO 3y'!J364</f>
        <v>0.12520667927331552</v>
      </c>
      <c r="Q364" s="3">
        <f ca="1">'Tabela JBFO 3y'!L364</f>
        <v>3.9462441810380611E-2</v>
      </c>
      <c r="R364" s="3">
        <f ca="1">'Tabela JBFO 3y'!M364</f>
        <v>1.2814873227083856E-2</v>
      </c>
      <c r="S364" s="3">
        <f ca="1">'Tabela JBFO 3y'!P364</f>
        <v>5.9478408711479025E-2</v>
      </c>
      <c r="T364" s="3">
        <f ca="1">'Tabela JBFO 3y'!Q364</f>
        <v>7.1681391654188076E-2</v>
      </c>
      <c r="U364" s="3">
        <f ca="1">'Tabela JBFO 5y'!I364</f>
        <v>0.13346660007936051</v>
      </c>
      <c r="V364" s="3">
        <f ca="1">'Tabela JBFO 5y'!J364</f>
        <v>8.55081539910163E-2</v>
      </c>
      <c r="W364" s="3">
        <f ca="1">'Tabela JBFO 5y'!L364</f>
        <v>6.6473078326915402E-2</v>
      </c>
      <c r="X364" s="3">
        <f ca="1">'Tabela JBFO 5y'!M364</f>
        <v>1.8514632238571194E-2</v>
      </c>
      <c r="Y364" s="3">
        <f ca="1">'Tabela JBFO 5y'!P364</f>
        <v>3.1163956936282489E-2</v>
      </c>
      <c r="Z364" s="3">
        <f ca="1">'Tabela JBFO 5y'!Q364</f>
        <v>2.9036896834879089E-2</v>
      </c>
      <c r="AA364" s="3">
        <f ca="1">'Tabela JBFO 10y'!I364</f>
        <v>7.1777017313239044E-2</v>
      </c>
      <c r="AB364" s="3">
        <f ca="1">'Tabela JBFO 10y'!J364</f>
        <v>6.0436366532196084E-2</v>
      </c>
      <c r="AC364" s="3">
        <f ca="1">'Tabela JBFO 10y'!L364</f>
        <v>3.075930446753139E-2</v>
      </c>
      <c r="AD364" s="3">
        <f ca="1">'Tabela JBFO 10y'!M364</f>
        <v>1.941865368648843E-2</v>
      </c>
      <c r="AE364" s="3">
        <f ca="1">'Tabela JBFO 10y'!P364</f>
        <v>5.8211449379363955E-3</v>
      </c>
      <c r="AF364" s="3">
        <f ca="1">'Tabela JBFO 10y'!Q364</f>
        <v>2.7653167630932174E-3</v>
      </c>
    </row>
    <row r="365" spans="2:32" x14ac:dyDescent="0.2">
      <c r="B365" s="19">
        <f>BBG!AW415</f>
        <v>39423</v>
      </c>
      <c r="C365" s="58">
        <f>BBG!BA415</f>
        <v>6.5204999999999999E-2</v>
      </c>
      <c r="D365" s="58">
        <f>BBG!BE415</f>
        <v>6.1539999999999997E-2</v>
      </c>
      <c r="E365" s="6">
        <f ca="1">1/BBG!AX415</f>
        <v>1.7621145374449338</v>
      </c>
      <c r="F365" s="15">
        <f>+BBG!$AZ$1275/+BBG!$AZ415</f>
        <v>2.5546126754070548</v>
      </c>
      <c r="G365" s="15">
        <f>+BBG!$BC$1275/+BBG!$BC415</f>
        <v>1.4943071791870663</v>
      </c>
      <c r="H365" s="7">
        <f t="shared" ca="1" si="5"/>
        <v>3.0124462999132389</v>
      </c>
      <c r="I365" s="3">
        <f ca="1">'Tabela JBFO 1y'!I365</f>
        <v>-0.22529784322202906</v>
      </c>
      <c r="J365" s="3">
        <f ca="1">'Tabela JBFO 1y'!J365</f>
        <v>-0.20018348191570134</v>
      </c>
      <c r="K365" s="3">
        <f ca="1">'Tabela JBFO 1y'!L365</f>
        <v>-1.7024869474971061E-2</v>
      </c>
      <c r="L365" s="3">
        <f ca="1">'Tabela JBFO 1y'!M365</f>
        <v>8.0894918313566544E-3</v>
      </c>
      <c r="M365" s="3">
        <f ca="1">'Tabela JBFO 1y'!P365</f>
        <v>-4.7290164025079906E-2</v>
      </c>
      <c r="N365" s="3">
        <f ca="1">'Tabela JBFO 1y'!Q365</f>
        <v>-0.2400038107187521</v>
      </c>
      <c r="O365" s="3">
        <f ca="1">'Tabela JBFO 3y'!I365</f>
        <v>0.15947474706079756</v>
      </c>
      <c r="P365" s="3">
        <f ca="1">'Tabela JBFO 3y'!J365</f>
        <v>0.13085169277575348</v>
      </c>
      <c r="Q365" s="3">
        <f ca="1">'Tabela JBFO 3y'!L365</f>
        <v>4.494822903156992E-2</v>
      </c>
      <c r="R365" s="3">
        <f ca="1">'Tabela JBFO 3y'!M365</f>
        <v>1.6325174746525839E-2</v>
      </c>
      <c r="S365" s="3">
        <f ca="1">'Tabela JBFO 3y'!P365</f>
        <v>7.1434585597767386E-2</v>
      </c>
      <c r="T365" s="3">
        <f ca="1">'Tabela JBFO 3y'!Q365</f>
        <v>7.760920786821135E-2</v>
      </c>
      <c r="U365" s="3">
        <f ca="1">'Tabela JBFO 5y'!I365</f>
        <v>0.12718109790014287</v>
      </c>
      <c r="V365" s="3">
        <f ca="1">'Tabela JBFO 5y'!J365</f>
        <v>7.7718082756064399E-2</v>
      </c>
      <c r="W365" s="3">
        <f ca="1">'Tabela JBFO 5y'!L365</f>
        <v>6.9571610625701386E-2</v>
      </c>
      <c r="X365" s="3">
        <f ca="1">'Tabela JBFO 5y'!M365</f>
        <v>2.0108595481622915E-2</v>
      </c>
      <c r="Y365" s="3">
        <f ca="1">'Tabela JBFO 5y'!P365</f>
        <v>2.5761992807464162E-2</v>
      </c>
      <c r="Z365" s="3">
        <f ca="1">'Tabela JBFO 5y'!Q365</f>
        <v>2.1639629747028266E-2</v>
      </c>
      <c r="AA365" s="3">
        <f ca="1">'Tabela JBFO 10y'!I365</f>
        <v>6.907171654872446E-2</v>
      </c>
      <c r="AB365" s="3">
        <f ca="1">'Tabela JBFO 10y'!J365</f>
        <v>5.8316915591376084E-2</v>
      </c>
      <c r="AC365" s="3">
        <f ca="1">'Tabela JBFO 10y'!L365</f>
        <v>3.0790630072247582E-2</v>
      </c>
      <c r="AD365" s="3">
        <f ca="1">'Tabela JBFO 10y'!M365</f>
        <v>2.0035829114899206E-2</v>
      </c>
      <c r="AE365" s="3">
        <f ca="1">'Tabela JBFO 10y'!P365</f>
        <v>4.7899443736449943E-3</v>
      </c>
      <c r="AF365" s="3">
        <f ca="1">'Tabela JBFO 10y'!Q365</f>
        <v>1.1418066052069076E-3</v>
      </c>
    </row>
    <row r="366" spans="2:32" x14ac:dyDescent="0.2">
      <c r="B366" s="19">
        <f>BBG!AW416</f>
        <v>39430</v>
      </c>
      <c r="C366" s="58">
        <f>BBG!BA416</f>
        <v>6.5381999999999996E-2</v>
      </c>
      <c r="D366" s="58">
        <f>BBG!BE416</f>
        <v>6.139E-2</v>
      </c>
      <c r="E366" s="6">
        <f ca="1">1/BBG!AX416</f>
        <v>1.7969451931716083</v>
      </c>
      <c r="F366" s="15">
        <f>+BBG!$AZ$1275/+BBG!$AZ416</f>
        <v>2.5546126754070548</v>
      </c>
      <c r="G366" s="15">
        <f>+BBG!$BC$1275/+BBG!$BC416</f>
        <v>1.4943071791870663</v>
      </c>
      <c r="H366" s="7">
        <f t="shared" ca="1" si="5"/>
        <v>3.0719915097947226</v>
      </c>
      <c r="I366" s="3">
        <f ca="1">'Tabela JBFO 1y'!I366</f>
        <v>-0.1905273822881598</v>
      </c>
      <c r="J366" s="3">
        <f ca="1">'Tabela JBFO 1y'!J366</f>
        <v>-0.16607100674287778</v>
      </c>
      <c r="K366" s="3">
        <f ca="1">'Tabela JBFO 1y'!L366</f>
        <v>-1.6269317100414349E-2</v>
      </c>
      <c r="L366" s="3">
        <f ca="1">'Tabela JBFO 1y'!M366</f>
        <v>8.1870584448676675E-3</v>
      </c>
      <c r="M366" s="3">
        <f ca="1">'Tabela JBFO 1y'!P366</f>
        <v>-4.5283987297046635E-2</v>
      </c>
      <c r="N366" s="3">
        <f ca="1">'Tabela JBFO 1y'!Q366</f>
        <v>-0.20657086175176465</v>
      </c>
      <c r="O366" s="3">
        <f ca="1">'Tabela JBFO 3y'!I366</f>
        <v>0.16421902082377193</v>
      </c>
      <c r="P366" s="3">
        <f ca="1">'Tabela JBFO 3y'!J366</f>
        <v>0.13384574540854155</v>
      </c>
      <c r="Q366" s="3">
        <f ca="1">'Tabela JBFO 3y'!L366</f>
        <v>4.695928364762314E-2</v>
      </c>
      <c r="R366" s="3">
        <f ca="1">'Tabela JBFO 3y'!M366</f>
        <v>1.6586008232392757E-2</v>
      </c>
      <c r="S366" s="3">
        <f ca="1">'Tabela JBFO 3y'!P366</f>
        <v>8.0024815008426842E-2</v>
      </c>
      <c r="T366" s="3">
        <f ca="1">'Tabela JBFO 3y'!Q366</f>
        <v>8.0482840008545775E-2</v>
      </c>
      <c r="U366" s="3">
        <f ca="1">'Tabela JBFO 5y'!I366</f>
        <v>0.14096674028025058</v>
      </c>
      <c r="V366" s="3">
        <f ca="1">'Tabela JBFO 5y'!J366</f>
        <v>8.8693291135207186E-2</v>
      </c>
      <c r="W366" s="3">
        <f ca="1">'Tabela JBFO 5y'!L366</f>
        <v>7.2918776024647691E-2</v>
      </c>
      <c r="X366" s="3">
        <f ca="1">'Tabela JBFO 5y'!M366</f>
        <v>2.0645326879604298E-2</v>
      </c>
      <c r="Y366" s="3">
        <f ca="1">'Tabela JBFO 5y'!P366</f>
        <v>4.0495390153915345E-2</v>
      </c>
      <c r="Z366" s="3">
        <f ca="1">'Tabela JBFO 5y'!Q366</f>
        <v>3.2602794551938263E-2</v>
      </c>
      <c r="AA366" s="3">
        <f ca="1">'Tabela JBFO 10y'!I366</f>
        <v>7.0356203576853238E-2</v>
      </c>
      <c r="AB366" s="3">
        <f ca="1">'Tabela JBFO 10y'!J366</f>
        <v>5.9521831053714669E-2</v>
      </c>
      <c r="AC366" s="3">
        <f ca="1">'Tabela JBFO 10y'!L366</f>
        <v>3.1140647164697777E-2</v>
      </c>
      <c r="AD366" s="3">
        <f ca="1">'Tabela JBFO 10y'!M366</f>
        <v>2.0306274641559208E-2</v>
      </c>
      <c r="AE366" s="3">
        <f ca="1">'Tabela JBFO 10y'!P366</f>
        <v>5.8946887366704281E-3</v>
      </c>
      <c r="AF366" s="3">
        <f ca="1">'Tabela JBFO 10y'!Q366</f>
        <v>2.4355415777745915E-3</v>
      </c>
    </row>
    <row r="367" spans="2:32" x14ac:dyDescent="0.2">
      <c r="B367" s="19">
        <f>BBG!AW417</f>
        <v>39437</v>
      </c>
      <c r="C367" s="58">
        <f>BBG!BA417</f>
        <v>6.5266000000000005E-2</v>
      </c>
      <c r="D367" s="58">
        <f>BBG!BE417</f>
        <v>6.1820000000000007E-2</v>
      </c>
      <c r="E367" s="6">
        <f ca="1">1/BBG!AX417</f>
        <v>1.7921146953405016</v>
      </c>
      <c r="F367" s="15">
        <f>+BBG!$AZ$1275/+BBG!$AZ417</f>
        <v>2.5546126754070548</v>
      </c>
      <c r="G367" s="15">
        <f>+BBG!$BC$1275/+BBG!$BC417</f>
        <v>1.4943071791870663</v>
      </c>
      <c r="H367" s="7">
        <f t="shared" ca="1" si="5"/>
        <v>3.0637334681017259</v>
      </c>
      <c r="I367" s="3">
        <f ca="1">'Tabela JBFO 1y'!I367</f>
        <v>-0.18324709572791564</v>
      </c>
      <c r="J367" s="3">
        <f ca="1">'Tabela JBFO 1y'!J367</f>
        <v>-0.15891927218439272</v>
      </c>
      <c r="K367" s="3">
        <f ca="1">'Tabela JBFO 1y'!L367</f>
        <v>-1.6546191961540613E-2</v>
      </c>
      <c r="L367" s="3">
        <f ca="1">'Tabela JBFO 1y'!M367</f>
        <v>7.7816315819823068E-3</v>
      </c>
      <c r="M367" s="3">
        <f ca="1">'Tabela JBFO 1y'!P367</f>
        <v>-0.14099596619757537</v>
      </c>
      <c r="N367" s="3">
        <f ca="1">'Tabela JBFO 1y'!Q367</f>
        <v>-0.20065810465405243</v>
      </c>
      <c r="O367" s="3">
        <f ca="1">'Tabela JBFO 3y'!I367</f>
        <v>0.16869834531879357</v>
      </c>
      <c r="P367" s="3">
        <f ca="1">'Tabela JBFO 3y'!J367</f>
        <v>0.13224473248037372</v>
      </c>
      <c r="Q367" s="3">
        <f ca="1">'Tabela JBFO 3y'!L367</f>
        <v>5.2925115586651472E-2</v>
      </c>
      <c r="R367" s="3">
        <f ca="1">'Tabela JBFO 3y'!M367</f>
        <v>1.6471502748231615E-2</v>
      </c>
      <c r="S367" s="3">
        <f ca="1">'Tabela JBFO 3y'!P367</f>
        <v>9.2321482619159623E-2</v>
      </c>
      <c r="T367" s="3">
        <f ca="1">'Tabela JBFO 3y'!Q367</f>
        <v>7.8189088715969746E-2</v>
      </c>
      <c r="U367" s="3">
        <f ca="1">'Tabela JBFO 5y'!I367</f>
        <v>0.13843487476711225</v>
      </c>
      <c r="V367" s="3">
        <f ca="1">'Tabela JBFO 5y'!J367</f>
        <v>8.7098317056532482E-2</v>
      </c>
      <c r="W367" s="3">
        <f ca="1">'Tabela JBFO 5y'!L367</f>
        <v>7.1989732984438781E-2</v>
      </c>
      <c r="X367" s="3">
        <f ca="1">'Tabela JBFO 5y'!M367</f>
        <v>2.0653175273859015E-2</v>
      </c>
      <c r="Y367" s="3">
        <f ca="1">'Tabela JBFO 5y'!P367</f>
        <v>3.629573885784132E-2</v>
      </c>
      <c r="Z367" s="3">
        <f ca="1">'Tabela JBFO 5y'!Q367</f>
        <v>3.0419560643932364E-2</v>
      </c>
      <c r="AA367" s="3">
        <f ca="1">'Tabela JBFO 10y'!I367</f>
        <v>6.9683570691402963E-2</v>
      </c>
      <c r="AB367" s="3">
        <f ca="1">'Tabela JBFO 10y'!J367</f>
        <v>5.9071984818696244E-2</v>
      </c>
      <c r="AC367" s="3">
        <f ca="1">'Tabela JBFO 10y'!L367</f>
        <v>3.0875883046961761E-2</v>
      </c>
      <c r="AD367" s="3">
        <f ca="1">'Tabela JBFO 10y'!M367</f>
        <v>2.0264297174255042E-2</v>
      </c>
      <c r="AE367" s="3">
        <f ca="1">'Tabela JBFO 10y'!P367</f>
        <v>4.1644218912488817E-3</v>
      </c>
      <c r="AF367" s="3">
        <f ca="1">'Tabela JBFO 10y'!Q367</f>
        <v>1.4983622052759937E-3</v>
      </c>
    </row>
    <row r="368" spans="2:32" x14ac:dyDescent="0.2">
      <c r="B368" s="19">
        <f>BBG!AW418</f>
        <v>39444</v>
      </c>
      <c r="C368" s="58">
        <f>BBG!BA418</f>
        <v>6.5417000000000003E-2</v>
      </c>
      <c r="D368" s="58">
        <f>BBG!BE418</f>
        <v>6.1740000000000003E-2</v>
      </c>
      <c r="E368" s="6">
        <f ca="1">1/BBG!AX418</f>
        <v>1.7736786094359702</v>
      </c>
      <c r="F368" s="15">
        <f>+BBG!$AZ$1275/+BBG!$AZ418</f>
        <v>2.5546126754070548</v>
      </c>
      <c r="G368" s="15">
        <f>+BBG!$BC$1275/+BBG!$BC418</f>
        <v>1.4943071791870663</v>
      </c>
      <c r="H368" s="7">
        <f t="shared" ca="1" si="5"/>
        <v>3.0322158127008927</v>
      </c>
      <c r="I368" s="3">
        <f ca="1">'Tabela JBFO 1y'!I368</f>
        <v>-0.19299915092490405</v>
      </c>
      <c r="J368" s="3">
        <f ca="1">'Tabela JBFO 1y'!J368</f>
        <v>-0.17044106389412139</v>
      </c>
      <c r="K368" s="3">
        <f ca="1">'Tabela JBFO 1y'!L368</f>
        <v>-1.5061690321073629E-2</v>
      </c>
      <c r="L368" s="3">
        <f ca="1">'Tabela JBFO 1y'!M368</f>
        <v>7.49639670970903E-3</v>
      </c>
      <c r="M368" s="3">
        <f ca="1">'Tabela JBFO 1y'!P368</f>
        <v>-0.15682959095240057</v>
      </c>
      <c r="N368" s="3">
        <f ca="1">'Tabela JBFO 1y'!Q368</f>
        <v>-0.21273408992161791</v>
      </c>
      <c r="O368" s="3">
        <f ca="1">'Tabela JBFO 3y'!I368</f>
        <v>0.17147948646628097</v>
      </c>
      <c r="P368" s="3">
        <f ca="1">'Tabela JBFO 3y'!J368</f>
        <v>0.13352872909602498</v>
      </c>
      <c r="Q368" s="3">
        <f ca="1">'Tabela JBFO 3y'!L368</f>
        <v>5.4474347755762542E-2</v>
      </c>
      <c r="R368" s="3">
        <f ca="1">'Tabela JBFO 3y'!M368</f>
        <v>1.6523590385506548E-2</v>
      </c>
      <c r="S368" s="3">
        <f ca="1">'Tabela JBFO 3y'!P368</f>
        <v>9.2341290320448355E-2</v>
      </c>
      <c r="T368" s="3">
        <f ca="1">'Tabela JBFO 3y'!Q368</f>
        <v>7.9351650227958759E-2</v>
      </c>
      <c r="U368" s="3">
        <f ca="1">'Tabela JBFO 5y'!I368</f>
        <v>0.13624318372336375</v>
      </c>
      <c r="V368" s="3">
        <f ca="1">'Tabela JBFO 5y'!J368</f>
        <v>8.5798845686475778E-2</v>
      </c>
      <c r="W368" s="3">
        <f ca="1">'Tabela JBFO 5y'!L368</f>
        <v>7.1290535355817974E-2</v>
      </c>
      <c r="X368" s="3">
        <f ca="1">'Tabela JBFO 5y'!M368</f>
        <v>2.0846197318930004E-2</v>
      </c>
      <c r="Y368" s="3">
        <f ca="1">'Tabela JBFO 5y'!P368</f>
        <v>3.4569045835433965E-2</v>
      </c>
      <c r="Z368" s="3">
        <f ca="1">'Tabela JBFO 5y'!Q368</f>
        <v>2.907842333095001E-2</v>
      </c>
      <c r="AA368" s="3">
        <f ca="1">'Tabela JBFO 10y'!I368</f>
        <v>6.7617181428813566E-2</v>
      </c>
      <c r="AB368" s="3">
        <f ca="1">'Tabela JBFO 10y'!J368</f>
        <v>5.6821911238862599E-2</v>
      </c>
      <c r="AC368" s="3">
        <f ca="1">'Tabela JBFO 10y'!L368</f>
        <v>3.1200852682904179E-2</v>
      </c>
      <c r="AD368" s="3">
        <f ca="1">'Tabela JBFO 10y'!M368</f>
        <v>2.0405582492953211E-2</v>
      </c>
      <c r="AE368" s="3">
        <f ca="1">'Tabela JBFO 10y'!P368</f>
        <v>2.8795816883881997E-3</v>
      </c>
      <c r="AF368" s="3">
        <f ca="1">'Tabela JBFO 10y'!Q368</f>
        <v>-7.0774266125916974E-4</v>
      </c>
    </row>
    <row r="369" spans="2:32" x14ac:dyDescent="0.2">
      <c r="B369" s="19">
        <f>BBG!AW419</f>
        <v>39451</v>
      </c>
      <c r="C369" s="58">
        <f>BBG!BA419</f>
        <v>6.5380000000000008E-2</v>
      </c>
      <c r="D369" s="58">
        <f>BBG!BE419</f>
        <v>6.1269999999999998E-2</v>
      </c>
      <c r="E369" s="6">
        <f ca="1">1/BBG!AX419</f>
        <v>1.7568517217146871</v>
      </c>
      <c r="F369" s="15">
        <f>+BBG!$AZ$1275/+BBG!$AZ419</f>
        <v>2.5358431992736912</v>
      </c>
      <c r="G369" s="15">
        <f>+BBG!$BC$1275/+BBG!$BC419</f>
        <v>1.4953103277533375</v>
      </c>
      <c r="H369" s="7">
        <f t="shared" ca="1" si="5"/>
        <v>2.9793818767614142</v>
      </c>
      <c r="I369" s="3">
        <f ca="1">'Tabela JBFO 1y'!I369</f>
        <v>-0.19096009750749865</v>
      </c>
      <c r="J369" s="3">
        <f ca="1">'Tabela JBFO 1y'!J369</f>
        <v>-0.16828415012801146</v>
      </c>
      <c r="K369" s="3">
        <f ca="1">'Tabela JBFO 1y'!L369</f>
        <v>-1.9359626438766431E-2</v>
      </c>
      <c r="L369" s="3">
        <f ca="1">'Tabela JBFO 1y'!M369</f>
        <v>3.3163209407207628E-3</v>
      </c>
      <c r="M369" s="3">
        <f ca="1">'Tabela JBFO 1y'!P369</f>
        <v>-0.16079441248198989</v>
      </c>
      <c r="N369" s="3">
        <f ca="1">'Tabela JBFO 1y'!Q369</f>
        <v>-0.21070933310250273</v>
      </c>
      <c r="O369" s="3">
        <f ca="1">'Tabela JBFO 3y'!I369</f>
        <v>0.17503001808120322</v>
      </c>
      <c r="P369" s="3">
        <f ca="1">'Tabela JBFO 3y'!J369</f>
        <v>0.13665321990820511</v>
      </c>
      <c r="Q369" s="3">
        <f ca="1">'Tabela JBFO 3y'!L369</f>
        <v>5.4369409229723553E-2</v>
      </c>
      <c r="R369" s="3">
        <f ca="1">'Tabela JBFO 3y'!M369</f>
        <v>1.5992611056725448E-2</v>
      </c>
      <c r="S369" s="3">
        <f ca="1">'Tabela JBFO 3y'!P369</f>
        <v>9.5741753152033482E-2</v>
      </c>
      <c r="T369" s="3">
        <f ca="1">'Tabela JBFO 3y'!Q369</f>
        <v>8.275384501784866E-2</v>
      </c>
      <c r="U369" s="3">
        <f ca="1">'Tabela JBFO 5y'!I369</f>
        <v>0.13690838292807217</v>
      </c>
      <c r="V369" s="3">
        <f ca="1">'Tabela JBFO 5y'!J369</f>
        <v>8.5429282438178378E-2</v>
      </c>
      <c r="W369" s="3">
        <f ca="1">'Tabela JBFO 5y'!L369</f>
        <v>7.0824343857860406E-2</v>
      </c>
      <c r="X369" s="3">
        <f ca="1">'Tabela JBFO 5y'!M369</f>
        <v>1.9345243367966614E-2</v>
      </c>
      <c r="Y369" s="3">
        <f ca="1">'Tabela JBFO 5y'!P369</f>
        <v>3.6381894732967712E-2</v>
      </c>
      <c r="Z369" s="3">
        <f ca="1">'Tabela JBFO 5y'!Q369</f>
        <v>2.9062335127289396E-2</v>
      </c>
      <c r="AA369" s="3">
        <f ca="1">'Tabela JBFO 10y'!I369</f>
        <v>6.6784522562756576E-2</v>
      </c>
      <c r="AB369" s="3">
        <f ca="1">'Tabela JBFO 10y'!J369</f>
        <v>5.5806599686106573E-2</v>
      </c>
      <c r="AC369" s="3">
        <f ca="1">'Tabela JBFO 10y'!L369</f>
        <v>3.0625055910187049E-2</v>
      </c>
      <c r="AD369" s="3">
        <f ca="1">'Tabela JBFO 10y'!M369</f>
        <v>1.9647133033537045E-2</v>
      </c>
      <c r="AE369" s="3">
        <f ca="1">'Tabela JBFO 10y'!P369</f>
        <v>2.8312863273625144E-3</v>
      </c>
      <c r="AF369" s="3">
        <f ca="1">'Tabela JBFO 10y'!Q369</f>
        <v>-1.29189805629637E-3</v>
      </c>
    </row>
    <row r="370" spans="2:32" x14ac:dyDescent="0.2">
      <c r="B370" s="19">
        <f>BBG!AW420</f>
        <v>39458</v>
      </c>
      <c r="C370" s="58">
        <f>BBG!BA420</f>
        <v>6.550099999999999E-2</v>
      </c>
      <c r="D370" s="58">
        <f>BBG!BE420</f>
        <v>6.1310000000000003E-2</v>
      </c>
      <c r="E370" s="6">
        <f ca="1">1/BBG!AX420</f>
        <v>1.7473353136466887</v>
      </c>
      <c r="F370" s="15">
        <f>+BBG!$AZ$1275/+BBG!$AZ420</f>
        <v>2.5358431992736912</v>
      </c>
      <c r="G370" s="15">
        <f>+BBG!$BC$1275/+BBG!$BC420</f>
        <v>1.4953103277533375</v>
      </c>
      <c r="H370" s="7">
        <f t="shared" ca="1" si="5"/>
        <v>2.9632433413464918</v>
      </c>
      <c r="I370" s="3">
        <f ca="1">'Tabela JBFO 1y'!I370</f>
        <v>-0.16390275326999315</v>
      </c>
      <c r="J370" s="3">
        <f ca="1">'Tabela JBFO 1y'!J370</f>
        <v>-0.14259484628003538</v>
      </c>
      <c r="K370" s="3">
        <f ca="1">'Tabela JBFO 1y'!L370</f>
        <v>-1.8178521182000029E-2</v>
      </c>
      <c r="L370" s="3">
        <f ca="1">'Tabela JBFO 1y'!M370</f>
        <v>3.1293858079577408E-3</v>
      </c>
      <c r="M370" s="3">
        <f ca="1">'Tabela JBFO 1y'!P370</f>
        <v>-0.1338538186128948</v>
      </c>
      <c r="N370" s="3">
        <f ca="1">'Tabela JBFO 1y'!Q370</f>
        <v>-0.18588243262293702</v>
      </c>
      <c r="O370" s="3">
        <f ca="1">'Tabela JBFO 3y'!I370</f>
        <v>0.15996971221884992</v>
      </c>
      <c r="P370" s="3">
        <f ca="1">'Tabela JBFO 3y'!J370</f>
        <v>0.12939090188070623</v>
      </c>
      <c r="Q370" s="3">
        <f ca="1">'Tabela JBFO 3y'!L370</f>
        <v>4.6627360398387108E-2</v>
      </c>
      <c r="R370" s="3">
        <f ca="1">'Tabela JBFO 3y'!M370</f>
        <v>1.6048550060243416E-2</v>
      </c>
      <c r="S370" s="3">
        <f ca="1">'Tabela JBFO 3y'!P370</f>
        <v>7.6373863931717079E-2</v>
      </c>
      <c r="T370" s="3">
        <f ca="1">'Tabela JBFO 3y'!Q370</f>
        <v>7.5185595029069852E-2</v>
      </c>
      <c r="U370" s="3">
        <f ca="1">'Tabela JBFO 5y'!I370</f>
        <v>0.14162731084250368</v>
      </c>
      <c r="V370" s="3">
        <f ca="1">'Tabela JBFO 5y'!J370</f>
        <v>8.7628083739699658E-2</v>
      </c>
      <c r="W370" s="3">
        <f ca="1">'Tabela JBFO 5y'!L370</f>
        <v>7.5403795868837831E-2</v>
      </c>
      <c r="X370" s="3">
        <f ca="1">'Tabela JBFO 5y'!M370</f>
        <v>2.1404568766033805E-2</v>
      </c>
      <c r="Y370" s="3">
        <f ca="1">'Tabela JBFO 5y'!P370</f>
        <v>4.0753371034394803E-2</v>
      </c>
      <c r="Z370" s="3">
        <f ca="1">'Tabela JBFO 5y'!Q370</f>
        <v>3.1059570121623636E-2</v>
      </c>
      <c r="AA370" s="3">
        <f ca="1">'Tabela JBFO 10y'!I370</f>
        <v>7.0601420283632477E-2</v>
      </c>
      <c r="AB370" s="3">
        <f ca="1">'Tabela JBFO 10y'!J370</f>
        <v>5.8584573717605171E-2</v>
      </c>
      <c r="AC370" s="3">
        <f ca="1">'Tabela JBFO 10y'!L370</f>
        <v>3.2399330247249392E-2</v>
      </c>
      <c r="AD370" s="3">
        <f ca="1">'Tabela JBFO 10y'!M370</f>
        <v>2.0382483681222086E-2</v>
      </c>
      <c r="AE370" s="3">
        <f ca="1">'Tabela JBFO 10y'!P370</f>
        <v>5.2523797290588981E-3</v>
      </c>
      <c r="AF370" s="3">
        <f ca="1">'Tabela JBFO 10y'!Q370</f>
        <v>1.3854722664989882E-3</v>
      </c>
    </row>
    <row r="371" spans="2:32" x14ac:dyDescent="0.2">
      <c r="B371" s="19">
        <f>BBG!AW421</f>
        <v>39465</v>
      </c>
      <c r="C371" s="58">
        <f>BBG!BA421</f>
        <v>6.5780000000000005E-2</v>
      </c>
      <c r="D371" s="58">
        <f>BBG!BE421</f>
        <v>6.293E-2</v>
      </c>
      <c r="E371" s="6">
        <f ca="1">1/BBG!AX421</f>
        <v>1.7850767583006069</v>
      </c>
      <c r="F371" s="15">
        <f>+BBG!$AZ$1275/+BBG!$AZ421</f>
        <v>2.5358431992736912</v>
      </c>
      <c r="G371" s="15">
        <f>+BBG!$BC$1275/+BBG!$BC421</f>
        <v>1.4953103277533375</v>
      </c>
      <c r="H371" s="7">
        <f t="shared" ca="1" si="5"/>
        <v>3.0272477048421944</v>
      </c>
      <c r="I371" s="3">
        <f ca="1">'Tabela JBFO 1y'!I371</f>
        <v>-0.17564609127338604</v>
      </c>
      <c r="J371" s="3">
        <f ca="1">'Tabela JBFO 1y'!J371</f>
        <v>-0.15649502965183459</v>
      </c>
      <c r="K371" s="3">
        <f ca="1">'Tabela JBFO 1y'!L371</f>
        <v>-1.6225339112095782E-2</v>
      </c>
      <c r="L371" s="3">
        <f ca="1">'Tabela JBFO 1y'!M371</f>
        <v>2.9257225094556638E-3</v>
      </c>
      <c r="M371" s="3">
        <f ca="1">'Tabela JBFO 1y'!P371</f>
        <v>-0.1493988299900284</v>
      </c>
      <c r="N371" s="3">
        <f ca="1">'Tabela JBFO 1y'!Q371</f>
        <v>-0.20220812936847699</v>
      </c>
      <c r="O371" s="3">
        <f ca="1">'Tabela JBFO 3y'!I371</f>
        <v>0.17093629627183948</v>
      </c>
      <c r="P371" s="3">
        <f ca="1">'Tabela JBFO 3y'!J371</f>
        <v>0.13769343516684107</v>
      </c>
      <c r="Q371" s="3">
        <f ca="1">'Tabela JBFO 3y'!L371</f>
        <v>4.9734965695591216E-2</v>
      </c>
      <c r="R371" s="3">
        <f ca="1">'Tabela JBFO 3y'!M371</f>
        <v>1.6492104590592804E-2</v>
      </c>
      <c r="S371" s="3">
        <f ca="1">'Tabela JBFO 3y'!P371</f>
        <v>8.0402138687130975E-2</v>
      </c>
      <c r="T371" s="3">
        <f ca="1">'Tabela JBFO 3y'!Q371</f>
        <v>8.1603763556413078E-2</v>
      </c>
      <c r="U371" s="3">
        <f ca="1">'Tabela JBFO 5y'!I371</f>
        <v>0.14784678151690533</v>
      </c>
      <c r="V371" s="3">
        <f ca="1">'Tabela JBFO 5y'!J371</f>
        <v>9.2574309469819926E-2</v>
      </c>
      <c r="W371" s="3">
        <f ca="1">'Tabela JBFO 5y'!L371</f>
        <v>7.7211484944192499E-2</v>
      </c>
      <c r="X371" s="3">
        <f ca="1">'Tabela JBFO 5y'!M371</f>
        <v>2.1939012897107091E-2</v>
      </c>
      <c r="Y371" s="3">
        <f ca="1">'Tabela JBFO 5y'!P371</f>
        <v>4.3703917206102227E-2</v>
      </c>
      <c r="Z371" s="3">
        <f ca="1">'Tabela JBFO 5y'!Q371</f>
        <v>3.4226824435607872E-2</v>
      </c>
      <c r="AA371" s="3">
        <f ca="1">'Tabela JBFO 10y'!I371</f>
        <v>7.530870701360004E-2</v>
      </c>
      <c r="AB371" s="3">
        <f ca="1">'Tabela JBFO 10y'!J371</f>
        <v>6.1979521027711204E-2</v>
      </c>
      <c r="AC371" s="3">
        <f ca="1">'Tabela JBFO 10y'!L371</f>
        <v>3.413085071581845E-2</v>
      </c>
      <c r="AD371" s="3">
        <f ca="1">'Tabela JBFO 10y'!M371</f>
        <v>2.0801664729929614E-2</v>
      </c>
      <c r="AE371" s="3">
        <f ca="1">'Tabela JBFO 10y'!P371</f>
        <v>7.7087492266780799E-3</v>
      </c>
      <c r="AF371" s="3">
        <f ca="1">'Tabela JBFO 10y'!Q371</f>
        <v>3.1061637749871807E-3</v>
      </c>
    </row>
    <row r="372" spans="2:32" x14ac:dyDescent="0.2">
      <c r="B372" s="19">
        <f>BBG!AW422</f>
        <v>39472</v>
      </c>
      <c r="C372" s="58">
        <f>BBG!BA422</f>
        <v>6.5925999999999998E-2</v>
      </c>
      <c r="D372" s="58">
        <f>BBG!BE422</f>
        <v>6.3049999999999995E-2</v>
      </c>
      <c r="E372" s="6">
        <f ca="1">1/BBG!AX422</f>
        <v>1.7860332202178961</v>
      </c>
      <c r="F372" s="15">
        <f>+BBG!$AZ$1275/+BBG!$AZ422</f>
        <v>2.5358431992736912</v>
      </c>
      <c r="G372" s="15">
        <f>+BBG!$BC$1275/+BBG!$BC422</f>
        <v>1.4953103277533375</v>
      </c>
      <c r="H372" s="7">
        <f t="shared" ca="1" si="5"/>
        <v>3.0288697343321975</v>
      </c>
      <c r="I372" s="3">
        <f ca="1">'Tabela JBFO 1y'!I372</f>
        <v>-0.17221812007514337</v>
      </c>
      <c r="J372" s="3">
        <f ca="1">'Tabela JBFO 1y'!J372</f>
        <v>-0.1547817642702316</v>
      </c>
      <c r="K372" s="3">
        <f ca="1">'Tabela JBFO 1y'!L372</f>
        <v>-1.4734555862109699E-2</v>
      </c>
      <c r="L372" s="3">
        <f ca="1">'Tabela JBFO 1y'!M372</f>
        <v>2.7017999428020634E-3</v>
      </c>
      <c r="M372" s="3">
        <f ca="1">'Tabela JBFO 1y'!P372</f>
        <v>-0.1267329630954801</v>
      </c>
      <c r="N372" s="3">
        <f ca="1">'Tabela JBFO 1y'!Q372</f>
        <v>-0.2011441272905683</v>
      </c>
      <c r="O372" s="3">
        <f ca="1">'Tabela JBFO 3y'!I372</f>
        <v>0.17485050178330042</v>
      </c>
      <c r="P372" s="3">
        <f ca="1">'Tabela JBFO 3y'!J372</f>
        <v>0.14067093971870004</v>
      </c>
      <c r="Q372" s="3">
        <f ca="1">'Tabela JBFO 3y'!L372</f>
        <v>5.0901595577859782E-2</v>
      </c>
      <c r="R372" s="3">
        <f ca="1">'Tabela JBFO 3y'!M372</f>
        <v>1.6722033513259404E-2</v>
      </c>
      <c r="S372" s="3">
        <f ca="1">'Tabela JBFO 3y'!P372</f>
        <v>8.5647925304620287E-2</v>
      </c>
      <c r="T372" s="3">
        <f ca="1">'Tabela JBFO 3y'!Q372</f>
        <v>8.4285287438233603E-2</v>
      </c>
      <c r="U372" s="3">
        <f ca="1">'Tabela JBFO 5y'!I372</f>
        <v>0.14725316031068836</v>
      </c>
      <c r="V372" s="3">
        <f ca="1">'Tabela JBFO 5y'!J372</f>
        <v>9.2455547333261556E-2</v>
      </c>
      <c r="W372" s="3">
        <f ca="1">'Tabela JBFO 5y'!L372</f>
        <v>7.7038284977906324E-2</v>
      </c>
      <c r="X372" s="3">
        <f ca="1">'Tabela JBFO 5y'!M372</f>
        <v>2.2240672000479522E-2</v>
      </c>
      <c r="Y372" s="3">
        <f ca="1">'Tabela JBFO 5y'!P372</f>
        <v>4.2341414812204103E-2</v>
      </c>
      <c r="Z372" s="3">
        <f ca="1">'Tabela JBFO 5y'!Q372</f>
        <v>3.3882628422354566E-2</v>
      </c>
      <c r="AA372" s="3">
        <f ca="1">'Tabela JBFO 10y'!I372</f>
        <v>7.6016662792016465E-2</v>
      </c>
      <c r="AB372" s="3">
        <f ca="1">'Tabela JBFO 10y'!J372</f>
        <v>6.2522886469697836E-2</v>
      </c>
      <c r="AC372" s="3">
        <f ca="1">'Tabela JBFO 10y'!L372</f>
        <v>3.4530043161222324E-2</v>
      </c>
      <c r="AD372" s="3">
        <f ca="1">'Tabela JBFO 10y'!M372</f>
        <v>2.1036266838903694E-2</v>
      </c>
      <c r="AE372" s="3">
        <f ca="1">'Tabela JBFO 10y'!P372</f>
        <v>9.2345079493023619E-3</v>
      </c>
      <c r="AF372" s="3">
        <f ca="1">'Tabela JBFO 10y'!Q372</f>
        <v>3.4964827138295185E-3</v>
      </c>
    </row>
    <row r="373" spans="2:32" x14ac:dyDescent="0.2">
      <c r="B373" s="19">
        <f>BBG!AW423</f>
        <v>39479</v>
      </c>
      <c r="C373" s="58">
        <f>BBG!BA423</f>
        <v>6.5904000000000004E-2</v>
      </c>
      <c r="D373" s="58">
        <f>BBG!BE423</f>
        <v>6.3350000000000004E-2</v>
      </c>
      <c r="E373" s="6">
        <f ca="1">1/BBG!AX423</f>
        <v>1.7525411847178409</v>
      </c>
      <c r="F373" s="15">
        <f>+BBG!$AZ$1275/+BBG!$AZ423</f>
        <v>2.5222238809774358</v>
      </c>
      <c r="G373" s="15">
        <f>+BBG!$BC$1275/+BBG!$BC423</f>
        <v>1.4879145347735456</v>
      </c>
      <c r="H373" s="7">
        <f t="shared" ca="1" si="5"/>
        <v>2.9708031779960917</v>
      </c>
      <c r="I373" s="3">
        <f ca="1">'Tabela JBFO 1y'!I373</f>
        <v>-0.18532880194745527</v>
      </c>
      <c r="J373" s="3">
        <f ca="1">'Tabela JBFO 1y'!J373</f>
        <v>-0.16859106776386124</v>
      </c>
      <c r="K373" s="3">
        <f ca="1">'Tabela JBFO 1y'!L373</f>
        <v>-1.8883025763569483E-2</v>
      </c>
      <c r="L373" s="3">
        <f ca="1">'Tabela JBFO 1y'!M373</f>
        <v>-2.1452915799754502E-3</v>
      </c>
      <c r="M373" s="3">
        <f ca="1">'Tabela JBFO 1y'!P373</f>
        <v>-0.13307796235604297</v>
      </c>
      <c r="N373" s="3">
        <f ca="1">'Tabela JBFO 1y'!Q373</f>
        <v>-0.21586978817244884</v>
      </c>
      <c r="O373" s="3">
        <f ca="1">'Tabela JBFO 3y'!I373</f>
        <v>0.15990206092585035</v>
      </c>
      <c r="P373" s="3">
        <f ca="1">'Tabela JBFO 3y'!J373</f>
        <v>0.12999998316266814</v>
      </c>
      <c r="Q373" s="3">
        <f ca="1">'Tabela JBFO 3y'!L373</f>
        <v>4.443169696537641E-2</v>
      </c>
      <c r="R373" s="3">
        <f ca="1">'Tabela JBFO 3y'!M373</f>
        <v>1.4529619202194199E-2</v>
      </c>
      <c r="S373" s="3">
        <f ca="1">'Tabela JBFO 3y'!P373</f>
        <v>7.2859463606734121E-2</v>
      </c>
      <c r="T373" s="3">
        <f ca="1">'Tabela JBFO 3y'!Q373</f>
        <v>7.3108736877357527E-2</v>
      </c>
      <c r="U373" s="3">
        <f ca="1">'Tabela JBFO 5y'!I373</f>
        <v>0.14339119888270924</v>
      </c>
      <c r="V373" s="3">
        <f ca="1">'Tabela JBFO 5y'!J373</f>
        <v>8.8304191185211378E-2</v>
      </c>
      <c r="W373" s="3">
        <f ca="1">'Tabela JBFO 5y'!L373</f>
        <v>7.622389060217305E-2</v>
      </c>
      <c r="X373" s="3">
        <f ca="1">'Tabela JBFO 5y'!M373</f>
        <v>2.1136882904675192E-2</v>
      </c>
      <c r="Y373" s="3">
        <f ca="1">'Tabela JBFO 5y'!P373</f>
        <v>3.8777009650490246E-2</v>
      </c>
      <c r="Z373" s="3">
        <f ca="1">'Tabela JBFO 5y'!Q373</f>
        <v>2.930579031625058E-2</v>
      </c>
      <c r="AA373" s="3">
        <f ca="1">'Tabela JBFO 10y'!I373</f>
        <v>7.6484791403465646E-2</v>
      </c>
      <c r="AB373" s="3">
        <f ca="1">'Tabela JBFO 10y'!J373</f>
        <v>6.1434299809371318E-2</v>
      </c>
      <c r="AC373" s="3">
        <f ca="1">'Tabela JBFO 10y'!L373</f>
        <v>3.5561856848691065E-2</v>
      </c>
      <c r="AD373" s="3">
        <f ca="1">'Tabela JBFO 10y'!M373</f>
        <v>2.0511365254596736E-2</v>
      </c>
      <c r="AE373" s="3">
        <f ca="1">'Tabela JBFO 10y'!P373</f>
        <v>8.1842017592228533E-3</v>
      </c>
      <c r="AF373" s="3">
        <f ca="1">'Tabela JBFO 10y'!Q373</f>
        <v>2.0710395627292488E-3</v>
      </c>
    </row>
    <row r="374" spans="2:32" x14ac:dyDescent="0.2">
      <c r="B374" s="19">
        <f>BBG!AW424</f>
        <v>39486</v>
      </c>
      <c r="C374" s="58">
        <f>BBG!BA424</f>
        <v>6.5890000000000004E-2</v>
      </c>
      <c r="D374" s="58">
        <f>BBG!BE424</f>
        <v>6.6020000000000009E-2</v>
      </c>
      <c r="E374" s="6">
        <f ca="1">1/BBG!AX424</f>
        <v>1.7736786094359702</v>
      </c>
      <c r="F374" s="15">
        <f>+BBG!$AZ$1275/+BBG!$AZ424</f>
        <v>2.5222238809774358</v>
      </c>
      <c r="G374" s="15">
        <f>+BBG!$BC$1275/+BBG!$BC424</f>
        <v>1.4879145347735456</v>
      </c>
      <c r="H374" s="7">
        <f t="shared" ca="1" si="5"/>
        <v>3.0066340783337528</v>
      </c>
      <c r="I374" s="3">
        <f ca="1">'Tabela JBFO 1y'!I374</f>
        <v>-0.14641431245049585</v>
      </c>
      <c r="J374" s="3">
        <f ca="1">'Tabela JBFO 1y'!J374</f>
        <v>-0.12852316947513409</v>
      </c>
      <c r="K374" s="3">
        <f ca="1">'Tabela JBFO 1y'!L374</f>
        <v>-1.6878793950876769E-2</v>
      </c>
      <c r="L374" s="3">
        <f ca="1">'Tabela JBFO 1y'!M374</f>
        <v>1.0123490244849931E-3</v>
      </c>
      <c r="M374" s="3">
        <f ca="1">'Tabela JBFO 1y'!P374</f>
        <v>-0.11331767495742406</v>
      </c>
      <c r="N374" s="3">
        <f ca="1">'Tabela JBFO 1y'!Q374</f>
        <v>-0.17900249998206208</v>
      </c>
      <c r="O374" s="3">
        <f ca="1">'Tabela JBFO 3y'!I374</f>
        <v>0.16969521303398372</v>
      </c>
      <c r="P374" s="3">
        <f ca="1">'Tabela JBFO 3y'!J374</f>
        <v>0.14016917217478708</v>
      </c>
      <c r="Q374" s="3">
        <f ca="1">'Tabela JBFO 3y'!L374</f>
        <v>4.696732940897963E-2</v>
      </c>
      <c r="R374" s="3">
        <f ca="1">'Tabela JBFO 3y'!M374</f>
        <v>1.7441288549782996E-2</v>
      </c>
      <c r="S374" s="3">
        <f ca="1">'Tabela JBFO 3y'!P374</f>
        <v>7.2119358551489654E-2</v>
      </c>
      <c r="T374" s="3">
        <f ca="1">'Tabela JBFO 3y'!Q374</f>
        <v>8.0428580781993109E-2</v>
      </c>
      <c r="U374" s="3">
        <f ca="1">'Tabela JBFO 5y'!I374</f>
        <v>0.15060134957164606</v>
      </c>
      <c r="V374" s="3">
        <f ca="1">'Tabela JBFO 5y'!J374</f>
        <v>9.7582727262645719E-2</v>
      </c>
      <c r="W374" s="3">
        <f ca="1">'Tabela JBFO 5y'!L374</f>
        <v>7.6145704432532657E-2</v>
      </c>
      <c r="X374" s="3">
        <f ca="1">'Tabela JBFO 5y'!M374</f>
        <v>2.3127082123532317E-2</v>
      </c>
      <c r="Y374" s="3">
        <f ca="1">'Tabela JBFO 5y'!P374</f>
        <v>4.0724722556563897E-2</v>
      </c>
      <c r="Z374" s="3">
        <f ca="1">'Tabela JBFO 5y'!Q374</f>
        <v>3.5805349181543544E-2</v>
      </c>
      <c r="AA374" s="3">
        <f ca="1">'Tabela JBFO 10y'!I374</f>
        <v>7.5275754709600129E-2</v>
      </c>
      <c r="AB374" s="3">
        <f ca="1">'Tabela JBFO 10y'!J374</f>
        <v>6.0796270287477361E-2</v>
      </c>
      <c r="AC374" s="3">
        <f ca="1">'Tabela JBFO 10y'!L374</f>
        <v>3.5260216355622598E-2</v>
      </c>
      <c r="AD374" s="3">
        <f ca="1">'Tabela JBFO 10y'!M374</f>
        <v>2.078073193349983E-2</v>
      </c>
      <c r="AE374" s="3">
        <f ca="1">'Tabela JBFO 10y'!P374</f>
        <v>3.6124461904698535E-3</v>
      </c>
      <c r="AF374" s="3">
        <f ca="1">'Tabela JBFO 10y'!Q374</f>
        <v>-1.2663552405720591E-3</v>
      </c>
    </row>
    <row r="375" spans="2:32" x14ac:dyDescent="0.2">
      <c r="B375" s="19">
        <f>BBG!AW425</f>
        <v>39493</v>
      </c>
      <c r="C375" s="58">
        <f>BBG!BA425</f>
        <v>6.5890000000000004E-2</v>
      </c>
      <c r="D375" s="58">
        <f>BBG!BE425</f>
        <v>6.6529999999999992E-2</v>
      </c>
      <c r="E375" s="6">
        <f ca="1">1/BBG!AX425</f>
        <v>1.7525411847178409</v>
      </c>
      <c r="F375" s="15">
        <f>+BBG!$AZ$1275/+BBG!$AZ425</f>
        <v>2.5222238809774358</v>
      </c>
      <c r="G375" s="15">
        <f>+BBG!$BC$1275/+BBG!$BC425</f>
        <v>1.4879145347735456</v>
      </c>
      <c r="H375" s="7">
        <f t="shared" ca="1" si="5"/>
        <v>2.9708031779960917</v>
      </c>
      <c r="I375" s="3">
        <f ca="1">'Tabela JBFO 1y'!I375</f>
        <v>-0.15650907247587176</v>
      </c>
      <c r="J375" s="3">
        <f ca="1">'Tabela JBFO 1y'!J375</f>
        <v>-0.13835376749743089</v>
      </c>
      <c r="K375" s="3">
        <f ca="1">'Tabela JBFO 1y'!L375</f>
        <v>-1.7384693821896002E-2</v>
      </c>
      <c r="L375" s="3">
        <f ca="1">'Tabela JBFO 1y'!M375</f>
        <v>7.7061115654486478E-4</v>
      </c>
      <c r="M375" s="3">
        <f ca="1">'Tabela JBFO 1y'!P375</f>
        <v>-0.13445036132122523</v>
      </c>
      <c r="N375" s="3">
        <f ca="1">'Tabela JBFO 1y'!Q375</f>
        <v>-0.18988562634278439</v>
      </c>
      <c r="O375" s="3">
        <f ca="1">'Tabela JBFO 3y'!I375</f>
        <v>0.16726094665674562</v>
      </c>
      <c r="P375" s="3">
        <f ca="1">'Tabela JBFO 3y'!J375</f>
        <v>0.13736994819766757</v>
      </c>
      <c r="Q375" s="3">
        <f ca="1">'Tabela JBFO 3y'!L375</f>
        <v>4.7287425350891032E-2</v>
      </c>
      <c r="R375" s="3">
        <f ca="1">'Tabela JBFO 3y'!M375</f>
        <v>1.7396426891812977E-2</v>
      </c>
      <c r="S375" s="3">
        <f ca="1">'Tabela JBFO 3y'!P375</f>
        <v>7.1165743569270967E-2</v>
      </c>
      <c r="T375" s="3">
        <f ca="1">'Tabela JBFO 3y'!Q375</f>
        <v>7.6935482327289861E-2</v>
      </c>
      <c r="U375" s="3">
        <f ca="1">'Tabela JBFO 5y'!I375</f>
        <v>0.14507361335711488</v>
      </c>
      <c r="V375" s="3">
        <f ca="1">'Tabela JBFO 5y'!J375</f>
        <v>9.6710829178220159E-2</v>
      </c>
      <c r="W375" s="3">
        <f ca="1">'Tabela JBFO 5y'!L375</f>
        <v>7.1628677961627085E-2</v>
      </c>
      <c r="X375" s="3">
        <f ca="1">'Tabela JBFO 5y'!M375</f>
        <v>2.3265893782732361E-2</v>
      </c>
      <c r="Y375" s="3">
        <f ca="1">'Tabela JBFO 5y'!P375</f>
        <v>3.3571312337958403E-2</v>
      </c>
      <c r="Z375" s="3">
        <f ca="1">'Tabela JBFO 5y'!Q375</f>
        <v>3.4312390760564471E-2</v>
      </c>
      <c r="AA375" s="3">
        <f ca="1">'Tabela JBFO 10y'!I375</f>
        <v>6.9873523538495297E-2</v>
      </c>
      <c r="AB375" s="3">
        <f ca="1">'Tabela JBFO 10y'!J375</f>
        <v>5.6464247068660711E-2</v>
      </c>
      <c r="AC375" s="3">
        <f ca="1">'Tabela JBFO 10y'!L375</f>
        <v>3.4187797830239397E-2</v>
      </c>
      <c r="AD375" s="3">
        <f ca="1">'Tabela JBFO 10y'!M375</f>
        <v>2.0778521360404811E-2</v>
      </c>
      <c r="AE375" s="3">
        <f ca="1">'Tabela JBFO 10y'!P375</f>
        <v>-2.4026799462584236E-4</v>
      </c>
      <c r="AF375" s="3">
        <f ca="1">'Tabela JBFO 10y'!Q375</f>
        <v>-6.1384360009129058E-3</v>
      </c>
    </row>
    <row r="376" spans="2:32" x14ac:dyDescent="0.2">
      <c r="B376" s="19">
        <f>BBG!AW426</f>
        <v>39500</v>
      </c>
      <c r="C376" s="58">
        <f>BBG!BA426</f>
        <v>6.5711000000000006E-2</v>
      </c>
      <c r="D376" s="58">
        <f>BBG!BE426</f>
        <v>6.6040000000000001E-2</v>
      </c>
      <c r="E376" s="6">
        <f ca="1">1/BBG!AX426</f>
        <v>1.7070672584499829</v>
      </c>
      <c r="F376" s="15">
        <f>+BBG!$AZ$1275/+BBG!$AZ426</f>
        <v>2.5222238809774358</v>
      </c>
      <c r="G376" s="15">
        <f>+BBG!$BC$1275/+BBG!$BC426</f>
        <v>1.4879145347735456</v>
      </c>
      <c r="H376" s="7">
        <f t="shared" ca="1" si="5"/>
        <v>2.893718493281956</v>
      </c>
      <c r="I376" s="3">
        <f ca="1">'Tabela JBFO 1y'!I376</f>
        <v>-0.22591220749279373</v>
      </c>
      <c r="J376" s="3">
        <f ca="1">'Tabela JBFO 1y'!J376</f>
        <v>-0.20682541690864253</v>
      </c>
      <c r="K376" s="3">
        <f ca="1">'Tabela JBFO 1y'!L376</f>
        <v>-1.8724510692614271E-2</v>
      </c>
      <c r="L376" s="3">
        <f ca="1">'Tabela JBFO 1y'!M376</f>
        <v>3.6227989153692075E-4</v>
      </c>
      <c r="M376" s="3">
        <f ca="1">'Tabela JBFO 1y'!P376</f>
        <v>-0.19306749615033081</v>
      </c>
      <c r="N376" s="3">
        <f ca="1">'Tabela JBFO 1y'!Q376</f>
        <v>-0.25830446956617958</v>
      </c>
      <c r="O376" s="3">
        <f ca="1">'Tabela JBFO 3y'!I376</f>
        <v>0.15555268523393528</v>
      </c>
      <c r="P376" s="3">
        <f ca="1">'Tabela JBFO 3y'!J376</f>
        <v>0.1278521345470236</v>
      </c>
      <c r="Q376" s="3">
        <f ca="1">'Tabela JBFO 3y'!L376</f>
        <v>4.4762850716195235E-2</v>
      </c>
      <c r="R376" s="3">
        <f ca="1">'Tabela JBFO 3y'!M376</f>
        <v>1.706230002928355E-2</v>
      </c>
      <c r="S376" s="3">
        <f ca="1">'Tabela JBFO 3y'!P376</f>
        <v>6.0416897976834472E-2</v>
      </c>
      <c r="T376" s="3">
        <f ca="1">'Tabela JBFO 3y'!Q376</f>
        <v>6.7761470639305932E-2</v>
      </c>
      <c r="U376" s="3">
        <f ca="1">'Tabela JBFO 5y'!I376</f>
        <v>0.14021785042932322</v>
      </c>
      <c r="V376" s="3">
        <f ca="1">'Tabela JBFO 5y'!J376</f>
        <v>9.1316712844071724E-2</v>
      </c>
      <c r="W376" s="3">
        <f ca="1">'Tabela JBFO 5y'!L376</f>
        <v>7.2146556549296248E-2</v>
      </c>
      <c r="X376" s="3">
        <f ca="1">'Tabela JBFO 5y'!M376</f>
        <v>2.3245418964044751E-2</v>
      </c>
      <c r="Y376" s="3">
        <f ca="1">'Tabela JBFO 5y'!P376</f>
        <v>2.9924805829813605E-2</v>
      </c>
      <c r="Z376" s="3">
        <f ca="1">'Tabela JBFO 5y'!Q376</f>
        <v>2.9320326431946375E-2</v>
      </c>
      <c r="AA376" s="3">
        <f ca="1">'Tabela JBFO 10y'!I376</f>
        <v>7.079993573375587E-2</v>
      </c>
      <c r="AB376" s="3">
        <f ca="1">'Tabela JBFO 10y'!J376</f>
        <v>5.6222883686086966E-2</v>
      </c>
      <c r="AC376" s="3">
        <f ca="1">'Tabela JBFO 10y'!L376</f>
        <v>3.5314758639584554E-2</v>
      </c>
      <c r="AD376" s="3">
        <f ca="1">'Tabela JBFO 10y'!M376</f>
        <v>2.073770659191565E-2</v>
      </c>
      <c r="AE376" s="3">
        <f ca="1">'Tabela JBFO 10y'!P376</f>
        <v>-9.1264787182110396E-4</v>
      </c>
      <c r="AF376" s="3">
        <f ca="1">'Tabela JBFO 10y'!Q376</f>
        <v>-5.9085063872998944E-3</v>
      </c>
    </row>
    <row r="377" spans="2:32" x14ac:dyDescent="0.2">
      <c r="B377" s="19">
        <f>BBG!AW427</f>
        <v>39507</v>
      </c>
      <c r="C377" s="58">
        <f>BBG!BA427</f>
        <v>6.5849000000000005E-2</v>
      </c>
      <c r="D377" s="58">
        <f>BBG!BE427</f>
        <v>6.5229999999999996E-2</v>
      </c>
      <c r="E377" s="6">
        <f ca="1">1/BBG!AX427</f>
        <v>1.6980811682798438</v>
      </c>
      <c r="F377" s="15">
        <f>+BBG!$AZ$1275/+BBG!$AZ427</f>
        <v>2.5099227126308503</v>
      </c>
      <c r="G377" s="15">
        <f>+BBG!$BC$1275/+BBG!$BC427</f>
        <v>1.4836059765792917</v>
      </c>
      <c r="H377" s="7">
        <f t="shared" ca="1" si="5"/>
        <v>2.872765787842944</v>
      </c>
      <c r="I377" s="3">
        <f ca="1">'Tabela JBFO 1y'!I377</f>
        <v>-0.23346455480641803</v>
      </c>
      <c r="J377" s="3">
        <f ca="1">'Tabela JBFO 1y'!J377</f>
        <v>-0.21701448125574663</v>
      </c>
      <c r="K377" s="3">
        <f ca="1">'Tabela JBFO 1y'!L377</f>
        <v>-1.9346109318284621E-2</v>
      </c>
      <c r="L377" s="3">
        <f ca="1">'Tabela JBFO 1y'!M377</f>
        <v>-2.8960357676132142E-3</v>
      </c>
      <c r="M377" s="3">
        <f ca="1">'Tabela JBFO 1y'!P377</f>
        <v>-0.19413583601814055</v>
      </c>
      <c r="N377" s="3">
        <f ca="1">'Tabela JBFO 1y'!Q377</f>
        <v>-0.2682303124674692</v>
      </c>
      <c r="O377" s="3">
        <f ca="1">'Tabela JBFO 3y'!I377</f>
        <v>0.15295870126743027</v>
      </c>
      <c r="P377" s="3">
        <f ca="1">'Tabela JBFO 3y'!J377</f>
        <v>0.12466243515275144</v>
      </c>
      <c r="Q377" s="3">
        <f ca="1">'Tabela JBFO 3y'!L377</f>
        <v>4.3636779762459721E-2</v>
      </c>
      <c r="R377" s="3">
        <f ca="1">'Tabela JBFO 3y'!M377</f>
        <v>1.5340513647780885E-2</v>
      </c>
      <c r="S377" s="3">
        <f ca="1">'Tabela JBFO 3y'!P377</f>
        <v>6.1978732994113495E-2</v>
      </c>
      <c r="T377" s="3">
        <f ca="1">'Tabela JBFO 3y'!Q377</f>
        <v>6.5195048281318169E-2</v>
      </c>
      <c r="U377" s="3">
        <f ca="1">'Tabela JBFO 5y'!I377</f>
        <v>0.13815356788973943</v>
      </c>
      <c r="V377" s="3">
        <f ca="1">'Tabela JBFO 5y'!J377</f>
        <v>8.9043365657014206E-2</v>
      </c>
      <c r="W377" s="3">
        <f ca="1">'Tabela JBFO 5y'!L377</f>
        <v>7.1555488345095952E-2</v>
      </c>
      <c r="X377" s="3">
        <f ca="1">'Tabela JBFO 5y'!M377</f>
        <v>2.2445286112370733E-2</v>
      </c>
      <c r="Y377" s="3">
        <f ca="1">'Tabela JBFO 5y'!P377</f>
        <v>3.0224150097662328E-2</v>
      </c>
      <c r="Z377" s="3">
        <f ca="1">'Tabela JBFO 5y'!Q377</f>
        <v>2.7745312665305333E-2</v>
      </c>
      <c r="AA377" s="3">
        <f ca="1">'Tabela JBFO 10y'!I377</f>
        <v>6.9409904005585776E-2</v>
      </c>
      <c r="AB377" s="3">
        <f ca="1">'Tabela JBFO 10y'!J377</f>
        <v>5.5010253442124846E-2</v>
      </c>
      <c r="AC377" s="3">
        <f ca="1">'Tabela JBFO 10y'!L377</f>
        <v>3.4825445172430358E-2</v>
      </c>
      <c r="AD377" s="3">
        <f ca="1">'Tabela JBFO 10y'!M377</f>
        <v>2.0425794608969428E-2</v>
      </c>
      <c r="AE377" s="3">
        <f ca="1">'Tabela JBFO 10y'!P377</f>
        <v>5.6073388411492786E-4</v>
      </c>
      <c r="AF377" s="3">
        <f ca="1">'Tabela JBFO 10y'!Q377</f>
        <v>-6.3469642696809547E-3</v>
      </c>
    </row>
    <row r="378" spans="2:32" x14ac:dyDescent="0.2">
      <c r="B378" s="19">
        <f>BBG!AW428</f>
        <v>39514</v>
      </c>
      <c r="C378" s="58">
        <f>BBG!BA428</f>
        <v>6.5888000000000002E-2</v>
      </c>
      <c r="D378" s="58">
        <f>BBG!BE428</f>
        <v>6.5990000000000007E-2</v>
      </c>
      <c r="E378" s="6">
        <f ca="1">1/BBG!AX428</f>
        <v>1.6846361185983827</v>
      </c>
      <c r="F378" s="15">
        <f>+BBG!$AZ$1275/+BBG!$AZ428</f>
        <v>2.5099227126308503</v>
      </c>
      <c r="G378" s="15">
        <f>+BBG!$BC$1275/+BBG!$BC428</f>
        <v>1.4836059765792917</v>
      </c>
      <c r="H378" s="7">
        <f t="shared" ca="1" si="5"/>
        <v>2.8500198323125163</v>
      </c>
      <c r="I378" s="3">
        <f ca="1">'Tabela JBFO 1y'!I378</f>
        <v>-0.23392592177529303</v>
      </c>
      <c r="J378" s="3">
        <f ca="1">'Tabela JBFO 1y'!J378</f>
        <v>-0.21649619855846147</v>
      </c>
      <c r="K378" s="3">
        <f ca="1">'Tabela JBFO 1y'!L378</f>
        <v>-1.6129969093176433E-2</v>
      </c>
      <c r="L378" s="3">
        <f ca="1">'Tabela JBFO 1y'!M378</f>
        <v>1.299754123655128E-3</v>
      </c>
      <c r="M378" s="3">
        <f ca="1">'Tabela JBFO 1y'!P378</f>
        <v>-0.19296288870189837</v>
      </c>
      <c r="N378" s="3">
        <f ca="1">'Tabela JBFO 1y'!Q378</f>
        <v>-0.26902048848506666</v>
      </c>
      <c r="O378" s="3">
        <f ca="1">'Tabela JBFO 3y'!I378</f>
        <v>0.15356717777645712</v>
      </c>
      <c r="P378" s="3">
        <f ca="1">'Tabela JBFO 3y'!J378</f>
        <v>0.12639684431284581</v>
      </c>
      <c r="Q378" s="3">
        <f ca="1">'Tabela JBFO 3y'!L378</f>
        <v>4.5534788370089174E-2</v>
      </c>
      <c r="R378" s="3">
        <f ca="1">'Tabela JBFO 3y'!M378</f>
        <v>1.8364454906477867E-2</v>
      </c>
      <c r="S378" s="3">
        <f ca="1">'Tabela JBFO 3y'!P378</f>
        <v>5.9245103410540345E-2</v>
      </c>
      <c r="T378" s="3">
        <f ca="1">'Tabela JBFO 3y'!Q378</f>
        <v>6.5984640748856682E-2</v>
      </c>
      <c r="U378" s="3">
        <f ca="1">'Tabela JBFO 5y'!I378</f>
        <v>0.13893743746888743</v>
      </c>
      <c r="V378" s="3">
        <f ca="1">'Tabela JBFO 5y'!J378</f>
        <v>8.7901508900417147E-2</v>
      </c>
      <c r="W378" s="3">
        <f ca="1">'Tabela JBFO 5y'!L378</f>
        <v>7.4929045819569495E-2</v>
      </c>
      <c r="X378" s="3">
        <f ca="1">'Tabela JBFO 5y'!M378</f>
        <v>2.3893117251099216E-2</v>
      </c>
      <c r="Y378" s="3">
        <f ca="1">'Tabela JBFO 5y'!P378</f>
        <v>2.7813890625398408E-2</v>
      </c>
      <c r="Z378" s="3">
        <f ca="1">'Tabela JBFO 5y'!Q378</f>
        <v>2.5732286362323942E-2</v>
      </c>
      <c r="AA378" s="3">
        <f ca="1">'Tabela JBFO 10y'!I378</f>
        <v>6.9040486829529346E-2</v>
      </c>
      <c r="AB378" s="3">
        <f ca="1">'Tabela JBFO 10y'!J378</f>
        <v>5.4129731310686768E-2</v>
      </c>
      <c r="AC378" s="3">
        <f ca="1">'Tabela JBFO 10y'!L378</f>
        <v>3.577397893098766E-2</v>
      </c>
      <c r="AD378" s="3">
        <f ca="1">'Tabela JBFO 10y'!M378</f>
        <v>2.0863223412145082E-2</v>
      </c>
      <c r="AE378" s="3">
        <f ca="1">'Tabela JBFO 10y'!P378</f>
        <v>-1.0740930755119837E-3</v>
      </c>
      <c r="AF378" s="3">
        <f ca="1">'Tabela JBFO 10y'!Q378</f>
        <v>-8.0180871339237125E-3</v>
      </c>
    </row>
    <row r="379" spans="2:32" x14ac:dyDescent="0.2">
      <c r="B379" s="19">
        <f>BBG!AW429</f>
        <v>39521</v>
      </c>
      <c r="C379" s="58">
        <f>BBG!BA429</f>
        <v>6.6133999999999998E-2</v>
      </c>
      <c r="D379" s="58">
        <f>BBG!BE429</f>
        <v>6.701E-2</v>
      </c>
      <c r="E379" s="6">
        <f ca="1">1/BBG!AX429</f>
        <v>1.7140898183064792</v>
      </c>
      <c r="F379" s="15">
        <f>+BBG!$AZ$1275/+BBG!$AZ429</f>
        <v>2.5099227126308503</v>
      </c>
      <c r="G379" s="15">
        <f>+BBG!$BC$1275/+BBG!$BC429</f>
        <v>1.4836059765792917</v>
      </c>
      <c r="H379" s="7">
        <f t="shared" ca="1" si="5"/>
        <v>2.8998487700732083</v>
      </c>
      <c r="I379" s="3">
        <f ca="1">'Tabela JBFO 1y'!I379</f>
        <v>-0.1888628219888695</v>
      </c>
      <c r="J379" s="3">
        <f ca="1">'Tabela JBFO 1y'!J379</f>
        <v>-0.17240568622815988</v>
      </c>
      <c r="K379" s="3">
        <f ca="1">'Tabela JBFO 1y'!L379</f>
        <v>-1.5067498067651619E-2</v>
      </c>
      <c r="L379" s="3">
        <f ca="1">'Tabela JBFO 1y'!M379</f>
        <v>1.389637693057999E-3</v>
      </c>
      <c r="M379" s="3">
        <f ca="1">'Tabela JBFO 1y'!P379</f>
        <v>-0.16496126039351733</v>
      </c>
      <c r="N379" s="3">
        <f ca="1">'Tabela JBFO 1y'!Q379</f>
        <v>-0.22650255563280763</v>
      </c>
      <c r="O379" s="3">
        <f ca="1">'Tabela JBFO 3y'!I379</f>
        <v>0.1608977893411796</v>
      </c>
      <c r="P379" s="3">
        <f ca="1">'Tabela JBFO 3y'!J379</f>
        <v>0.13094848151335459</v>
      </c>
      <c r="Q379" s="3">
        <f ca="1">'Tabela JBFO 3y'!L379</f>
        <v>4.8936562356079349E-2</v>
      </c>
      <c r="R379" s="3">
        <f ca="1">'Tabela JBFO 3y'!M379</f>
        <v>1.8987254528254338E-2</v>
      </c>
      <c r="S379" s="3">
        <f ca="1">'Tabela JBFO 3y'!P379</f>
        <v>5.9257442121304793E-2</v>
      </c>
      <c r="T379" s="3">
        <f ca="1">'Tabela JBFO 3y'!Q379</f>
        <v>6.9330431448007213E-2</v>
      </c>
      <c r="U379" s="3">
        <f ca="1">'Tabela JBFO 5y'!I379</f>
        <v>0.14708581572322132</v>
      </c>
      <c r="V379" s="3">
        <f ca="1">'Tabela JBFO 5y'!J379</f>
        <v>9.5547498045969403E-2</v>
      </c>
      <c r="W379" s="3">
        <f ca="1">'Tabela JBFO 5y'!L379</f>
        <v>7.600292620386373E-2</v>
      </c>
      <c r="X379" s="3">
        <f ca="1">'Tabela JBFO 5y'!M379</f>
        <v>2.4464608526611809E-2</v>
      </c>
      <c r="Y379" s="3">
        <f ca="1">'Tabela JBFO 5y'!P379</f>
        <v>3.3131283268464484E-2</v>
      </c>
      <c r="Z379" s="3">
        <f ca="1">'Tabela JBFO 5y'!Q379</f>
        <v>3.2247594672373703E-2</v>
      </c>
      <c r="AA379" s="3">
        <f ca="1">'Tabela JBFO 10y'!I379</f>
        <v>7.1251126950353072E-2</v>
      </c>
      <c r="AB379" s="3">
        <f ca="1">'Tabela JBFO 10y'!J379</f>
        <v>5.6170998156707341E-2</v>
      </c>
      <c r="AC379" s="3">
        <f ca="1">'Tabela JBFO 10y'!L379</f>
        <v>3.6308582604637429E-2</v>
      </c>
      <c r="AD379" s="3">
        <f ca="1">'Tabela JBFO 10y'!M379</f>
        <v>2.1228453810991699E-2</v>
      </c>
      <c r="AE379" s="3">
        <f ca="1">'Tabela JBFO 10y'!P379</f>
        <v>-1.1128617439919442E-3</v>
      </c>
      <c r="AF379" s="3">
        <f ca="1">'Tabela JBFO 10y'!Q379</f>
        <v>-7.0271454847592452E-3</v>
      </c>
    </row>
    <row r="380" spans="2:32" x14ac:dyDescent="0.2">
      <c r="B380" s="19">
        <f>BBG!AW430</f>
        <v>39528</v>
      </c>
      <c r="C380" s="58">
        <f>BBG!BA430</f>
        <v>6.6283000000000009E-2</v>
      </c>
      <c r="D380" s="58">
        <f>BBG!BE430</f>
        <v>6.5659999999999996E-2</v>
      </c>
      <c r="E380" s="6">
        <f ca="1">1/BBG!AX430</f>
        <v>1.7325017325017324</v>
      </c>
      <c r="F380" s="15">
        <f>+BBG!$AZ$1275/+BBG!$AZ430</f>
        <v>2.5099227126308503</v>
      </c>
      <c r="G380" s="15">
        <f>+BBG!$BC$1275/+BBG!$BC430</f>
        <v>1.4836059765792917</v>
      </c>
      <c r="H380" s="7">
        <f t="shared" ca="1" si="5"/>
        <v>2.9309975267857062</v>
      </c>
      <c r="I380" s="3">
        <f ca="1">'Tabela JBFO 1y'!I380</f>
        <v>-0.1670768456570314</v>
      </c>
      <c r="J380" s="3">
        <f ca="1">'Tabela JBFO 1y'!J380</f>
        <v>-0.15072018477177906</v>
      </c>
      <c r="K380" s="3">
        <f ca="1">'Tabela JBFO 1y'!L380</f>
        <v>-1.5170934176393369E-2</v>
      </c>
      <c r="L380" s="3">
        <f ca="1">'Tabela JBFO 1y'!M380</f>
        <v>1.1857267088589696E-3</v>
      </c>
      <c r="M380" s="3">
        <f ca="1">'Tabela JBFO 1y'!P380</f>
        <v>-0.13274194510377779</v>
      </c>
      <c r="N380" s="3">
        <f ca="1">'Tabela JBFO 1y'!Q380</f>
        <v>-0.20387597021852544</v>
      </c>
      <c r="O380" s="3">
        <f ca="1">'Tabela JBFO 3y'!I380</f>
        <v>0.16377873769066253</v>
      </c>
      <c r="P380" s="3">
        <f ca="1">'Tabela JBFO 3y'!J380</f>
        <v>0.13453965824947867</v>
      </c>
      <c r="Q380" s="3">
        <f ca="1">'Tabela JBFO 3y'!L380</f>
        <v>4.8250815371097877E-2</v>
      </c>
      <c r="R380" s="3">
        <f ca="1">'Tabela JBFO 3y'!M380</f>
        <v>1.9011735929914009E-2</v>
      </c>
      <c r="S380" s="3">
        <f ca="1">'Tabela JBFO 3y'!P380</f>
        <v>6.7873866426514606E-2</v>
      </c>
      <c r="T380" s="3">
        <f ca="1">'Tabela JBFO 3y'!Q380</f>
        <v>7.4133376220546277E-2</v>
      </c>
      <c r="U380" s="3">
        <f ca="1">'Tabela JBFO 5y'!I380</f>
        <v>0.14422626506671721</v>
      </c>
      <c r="V380" s="3">
        <f ca="1">'Tabela JBFO 5y'!J380</f>
        <v>9.4679414854617949E-2</v>
      </c>
      <c r="W380" s="3">
        <f ca="1">'Tabela JBFO 5y'!L380</f>
        <v>7.4207612825163194E-2</v>
      </c>
      <c r="X380" s="3">
        <f ca="1">'Tabela JBFO 5y'!M380</f>
        <v>2.4660762613063936E-2</v>
      </c>
      <c r="Y380" s="3">
        <f ca="1">'Tabela JBFO 5y'!P380</f>
        <v>3.5921108898781418E-2</v>
      </c>
      <c r="Z380" s="3">
        <f ca="1">'Tabela JBFO 5y'!Q380</f>
        <v>3.2647106441649587E-2</v>
      </c>
      <c r="AA380" s="3">
        <f ca="1">'Tabela JBFO 10y'!I380</f>
        <v>7.2189841328303084E-2</v>
      </c>
      <c r="AB380" s="3">
        <f ca="1">'Tabela JBFO 10y'!J380</f>
        <v>5.6671227765459298E-2</v>
      </c>
      <c r="AC380" s="3">
        <f ca="1">'Tabela JBFO 10y'!L380</f>
        <v>3.6944020442486902E-2</v>
      </c>
      <c r="AD380" s="3">
        <f ca="1">'Tabela JBFO 10y'!M380</f>
        <v>2.1425406879643116E-2</v>
      </c>
      <c r="AE380" s="3">
        <f ca="1">'Tabela JBFO 10y'!P380</f>
        <v>2.7606336540673126E-3</v>
      </c>
      <c r="AF380" s="3">
        <f ca="1">'Tabela JBFO 10y'!Q380</f>
        <v>-5.1929875732734665E-3</v>
      </c>
    </row>
    <row r="381" spans="2:32" x14ac:dyDescent="0.2">
      <c r="B381" s="19">
        <f>BBG!AW431</f>
        <v>39535</v>
      </c>
      <c r="C381" s="58">
        <f>BBG!BA431</f>
        <v>6.6238000000000005E-2</v>
      </c>
      <c r="D381" s="58">
        <f>BBG!BE431</f>
        <v>6.5890000000000004E-2</v>
      </c>
      <c r="E381" s="6">
        <f ca="1">1/BBG!AX431</f>
        <v>1.7433751743375174</v>
      </c>
      <c r="F381" s="15">
        <f>+BBG!$AZ$1275/+BBG!$AZ431</f>
        <v>2.5099227126308503</v>
      </c>
      <c r="G381" s="15">
        <f>+BBG!$BC$1275/+BBG!$BC431</f>
        <v>1.4836059765792917</v>
      </c>
      <c r="H381" s="7">
        <f t="shared" ca="1" si="5"/>
        <v>2.9493929087529804</v>
      </c>
      <c r="I381" s="3">
        <f ca="1">'Tabela JBFO 1y'!I381</f>
        <v>-0.16940467287961614</v>
      </c>
      <c r="J381" s="3">
        <f ca="1">'Tabela JBFO 1y'!J381</f>
        <v>-0.15281194076314508</v>
      </c>
      <c r="K381" s="3">
        <f ca="1">'Tabela JBFO 1y'!L381</f>
        <v>-1.5443964340924321E-2</v>
      </c>
      <c r="L381" s="3">
        <f ca="1">'Tabela JBFO 1y'!M381</f>
        <v>1.1487677755467329E-3</v>
      </c>
      <c r="M381" s="3">
        <f ca="1">'Tabela JBFO 1y'!P381</f>
        <v>-0.14251303019513284</v>
      </c>
      <c r="N381" s="3">
        <f ca="1">'Tabela JBFO 1y'!Q381</f>
        <v>-0.2066081710786617</v>
      </c>
      <c r="O381" s="3">
        <f ca="1">'Tabela JBFO 3y'!I381</f>
        <v>0.16952018746891961</v>
      </c>
      <c r="P381" s="3">
        <f ca="1">'Tabela JBFO 3y'!J381</f>
        <v>0.1388488966174759</v>
      </c>
      <c r="Q381" s="3">
        <f ca="1">'Tabela JBFO 3y'!L381</f>
        <v>4.9672326786446508E-2</v>
      </c>
      <c r="R381" s="3">
        <f ca="1">'Tabela JBFO 3y'!M381</f>
        <v>1.9001035935002797E-2</v>
      </c>
      <c r="S381" s="3">
        <f ca="1">'Tabela JBFO 3y'!P381</f>
        <v>7.2741031258239497E-2</v>
      </c>
      <c r="T381" s="3">
        <f ca="1">'Tabela JBFO 3y'!Q381</f>
        <v>7.8074902472433649E-2</v>
      </c>
      <c r="U381" s="3">
        <f ca="1">'Tabela JBFO 5y'!I381</f>
        <v>0.13944985425552647</v>
      </c>
      <c r="V381" s="3">
        <f ca="1">'Tabela JBFO 5y'!J381</f>
        <v>9.3114266720587757E-2</v>
      </c>
      <c r="W381" s="3">
        <f ca="1">'Tabela JBFO 5y'!L381</f>
        <v>7.107071980750268E-2</v>
      </c>
      <c r="X381" s="3">
        <f ca="1">'Tabela JBFO 5y'!M381</f>
        <v>2.4735132272563964E-2</v>
      </c>
      <c r="Y381" s="3">
        <f ca="1">'Tabela JBFO 5y'!P381</f>
        <v>3.2681555156270026E-2</v>
      </c>
      <c r="Z381" s="3">
        <f ca="1">'Tabela JBFO 5y'!Q381</f>
        <v>3.0770178209935217E-2</v>
      </c>
      <c r="AA381" s="3">
        <f ca="1">'Tabela JBFO 10y'!I381</f>
        <v>7.1414386680850317E-2</v>
      </c>
      <c r="AB381" s="3">
        <f ca="1">'Tabela JBFO 10y'!J381</f>
        <v>5.6255097505951701E-2</v>
      </c>
      <c r="AC381" s="3">
        <f ca="1">'Tabela JBFO 10y'!L381</f>
        <v>3.6619809542619786E-2</v>
      </c>
      <c r="AD381" s="3">
        <f ca="1">'Tabela JBFO 10y'!M381</f>
        <v>2.146052036772117E-2</v>
      </c>
      <c r="AE381" s="3">
        <f ca="1">'Tabela JBFO 10y'!P381</f>
        <v>1.9000324993150297E-3</v>
      </c>
      <c r="AF381" s="3">
        <f ca="1">'Tabela JBFO 10y'!Q381</f>
        <v>-5.8527623959194752E-3</v>
      </c>
    </row>
    <row r="382" spans="2:32" x14ac:dyDescent="0.2">
      <c r="B382" s="19">
        <f>BBG!AW432</f>
        <v>39542</v>
      </c>
      <c r="C382" s="58">
        <f>BBG!BA432</f>
        <v>6.6188999999999998E-2</v>
      </c>
      <c r="D382" s="58">
        <f>BBG!BE432</f>
        <v>6.4379999999999993E-2</v>
      </c>
      <c r="E382" s="6">
        <f ca="1">1/BBG!AX432</f>
        <v>1.7091095539224066</v>
      </c>
      <c r="F382" s="15">
        <f>+BBG!$AZ$1275/+BBG!$AZ432</f>
        <v>2.4979300993840785</v>
      </c>
      <c r="G382" s="15">
        <f>+BBG!$BC$1275/+BBG!$BC432</f>
        <v>1.4708562811434567</v>
      </c>
      <c r="H382" s="7">
        <f t="shared" ca="1" si="5"/>
        <v>2.9025515630723171</v>
      </c>
      <c r="I382" s="3">
        <f ca="1">'Tabela JBFO 1y'!I382</f>
        <v>-0.15796340568061029</v>
      </c>
      <c r="J382" s="3">
        <f ca="1">'Tabela JBFO 1y'!J382</f>
        <v>-0.14048753858723206</v>
      </c>
      <c r="K382" s="3">
        <f ca="1">'Tabela JBFO 1y'!L382</f>
        <v>-1.878367036040296E-2</v>
      </c>
      <c r="L382" s="3">
        <f ca="1">'Tabela JBFO 1y'!M382</f>
        <v>-1.3078032670247319E-3</v>
      </c>
      <c r="M382" s="3">
        <f ca="1">'Tabela JBFO 1y'!P382</f>
        <v>-0.12733509787013619</v>
      </c>
      <c r="N382" s="3">
        <f ca="1">'Tabela JBFO 1y'!Q382</f>
        <v>-0.19320018477675804</v>
      </c>
      <c r="O382" s="3">
        <f ca="1">'Tabela JBFO 3y'!I382</f>
        <v>0.17639471736385093</v>
      </c>
      <c r="P382" s="3">
        <f ca="1">'Tabela JBFO 3y'!J382</f>
        <v>0.14527149210358714</v>
      </c>
      <c r="Q382" s="3">
        <f ca="1">'Tabela JBFO 3y'!L382</f>
        <v>5.1303420705057778E-2</v>
      </c>
      <c r="R382" s="3">
        <f ca="1">'Tabela JBFO 3y'!M382</f>
        <v>2.0180195444793991E-2</v>
      </c>
      <c r="S382" s="3">
        <f ca="1">'Tabela JBFO 3y'!P382</f>
        <v>8.7343790658295228E-2</v>
      </c>
      <c r="T382" s="3">
        <f ca="1">'Tabela JBFO 3y'!Q382</f>
        <v>8.5864062688175924E-2</v>
      </c>
      <c r="U382" s="3">
        <f ca="1">'Tabela JBFO 5y'!I382</f>
        <v>0.12877407926327589</v>
      </c>
      <c r="V382" s="3">
        <f ca="1">'Tabela JBFO 5y'!J382</f>
        <v>8.6001904752741165E-2</v>
      </c>
      <c r="W382" s="3">
        <f ca="1">'Tabela JBFO 5y'!L382</f>
        <v>6.6489310850616157E-2</v>
      </c>
      <c r="X382" s="3">
        <f ca="1">'Tabela JBFO 5y'!M382</f>
        <v>2.3717136340081435E-2</v>
      </c>
      <c r="Y382" s="3">
        <f ca="1">'Tabela JBFO 5y'!P382</f>
        <v>2.6346192323520645E-2</v>
      </c>
      <c r="Z382" s="3">
        <f ca="1">'Tabela JBFO 5y'!Q382</f>
        <v>2.5082125636764374E-2</v>
      </c>
      <c r="AA382" s="3">
        <f ca="1">'Tabela JBFO 10y'!I382</f>
        <v>6.8219955515036235E-2</v>
      </c>
      <c r="AB382" s="3">
        <f ca="1">'Tabela JBFO 10y'!J382</f>
        <v>5.378499740741205E-2</v>
      </c>
      <c r="AC382" s="3">
        <f ca="1">'Tabela JBFO 10y'!L382</f>
        <v>3.5416913333879751E-2</v>
      </c>
      <c r="AD382" s="3">
        <f ca="1">'Tabela JBFO 10y'!M382</f>
        <v>2.0981955226255566E-2</v>
      </c>
      <c r="AE382" s="3">
        <f ca="1">'Tabela JBFO 10y'!P382</f>
        <v>3.6397629678841525E-4</v>
      </c>
      <c r="AF382" s="3">
        <f ca="1">'Tabela JBFO 10y'!Q382</f>
        <v>-6.8250851936222379E-3</v>
      </c>
    </row>
    <row r="383" spans="2:32" x14ac:dyDescent="0.2">
      <c r="B383" s="19">
        <f>BBG!AW433</f>
        <v>39549</v>
      </c>
      <c r="C383" s="58">
        <f>BBG!BA433</f>
        <v>6.6247E-2</v>
      </c>
      <c r="D383" s="58">
        <f>BBG!BE433</f>
        <v>6.3670000000000004E-2</v>
      </c>
      <c r="E383" s="6">
        <f ca="1">1/BBG!AX433</f>
        <v>1.6894745734076704</v>
      </c>
      <c r="F383" s="15">
        <f>+BBG!$AZ$1275/+BBG!$AZ433</f>
        <v>2.4979300993840785</v>
      </c>
      <c r="G383" s="15">
        <f>+BBG!$BC$1275/+BBG!$BC433</f>
        <v>1.4708562811434567</v>
      </c>
      <c r="H383" s="7">
        <f t="shared" ca="1" si="5"/>
        <v>2.869205811038372</v>
      </c>
      <c r="I383" s="3">
        <f ca="1">'Tabela JBFO 1y'!I383</f>
        <v>-0.15197150516111535</v>
      </c>
      <c r="J383" s="3">
        <f ca="1">'Tabela JBFO 1y'!J383</f>
        <v>-0.13499859755177113</v>
      </c>
      <c r="K383" s="3">
        <f ca="1">'Tabela JBFO 1y'!L383</f>
        <v>-1.7868877648314907E-2</v>
      </c>
      <c r="L383" s="3">
        <f ca="1">'Tabela JBFO 1y'!M383</f>
        <v>-8.9597003897068372E-4</v>
      </c>
      <c r="M383" s="3">
        <f ca="1">'Tabela JBFO 1y'!P383</f>
        <v>-0.13355531940674381</v>
      </c>
      <c r="N383" s="3">
        <f ca="1">'Tabela JBFO 1y'!Q383</f>
        <v>-0.18742283379739955</v>
      </c>
      <c r="O383" s="3">
        <f ca="1">'Tabela JBFO 3y'!I383</f>
        <v>0.18109764212276458</v>
      </c>
      <c r="P383" s="3">
        <f ca="1">'Tabela JBFO 3y'!J383</f>
        <v>0.15036988002258722</v>
      </c>
      <c r="Q383" s="3">
        <f ca="1">'Tabela JBFO 3y'!L383</f>
        <v>5.1023834728307849E-2</v>
      </c>
      <c r="R383" s="3">
        <f ca="1">'Tabela JBFO 3y'!M383</f>
        <v>2.029607262813049E-2</v>
      </c>
      <c r="S383" s="3">
        <f ca="1">'Tabela JBFO 3y'!P383</f>
        <v>9.6067608013095107E-2</v>
      </c>
      <c r="T383" s="3">
        <f ca="1">'Tabela JBFO 3y'!Q383</f>
        <v>9.1529644976141133E-2</v>
      </c>
      <c r="U383" s="3">
        <f ca="1">'Tabela JBFO 5y'!I383</f>
        <v>0.1319520976300772</v>
      </c>
      <c r="V383" s="3">
        <f ca="1">'Tabela JBFO 5y'!J383</f>
        <v>8.845129450582867E-2</v>
      </c>
      <c r="W383" s="3">
        <f ca="1">'Tabela JBFO 5y'!L383</f>
        <v>6.8484693580996625E-2</v>
      </c>
      <c r="X383" s="3">
        <f ca="1">'Tabela JBFO 5y'!M383</f>
        <v>2.4983890456748092E-2</v>
      </c>
      <c r="Y383" s="3">
        <f ca="1">'Tabela JBFO 5y'!P383</f>
        <v>2.7924100617216618E-2</v>
      </c>
      <c r="Z383" s="3">
        <f ca="1">'Tabela JBFO 5y'!Q383</f>
        <v>2.8158106007794004E-2</v>
      </c>
      <c r="AA383" s="3">
        <f ca="1">'Tabela JBFO 10y'!I383</f>
        <v>6.4443666764128604E-2</v>
      </c>
      <c r="AB383" s="3">
        <f ca="1">'Tabela JBFO 10y'!J383</f>
        <v>5.0719005815105245E-2</v>
      </c>
      <c r="AC383" s="3">
        <f ca="1">'Tabela JBFO 10y'!L383</f>
        <v>3.4884850919224775E-2</v>
      </c>
      <c r="AD383" s="3">
        <f ca="1">'Tabela JBFO 10y'!M383</f>
        <v>2.1160189970201415E-2</v>
      </c>
      <c r="AE383" s="3">
        <f ca="1">'Tabela JBFO 10y'!P383</f>
        <v>-1.9156427217894567E-3</v>
      </c>
      <c r="AF383" s="3">
        <f ca="1">'Tabela JBFO 10y'!Q383</f>
        <v>-9.1924036732200509E-3</v>
      </c>
    </row>
    <row r="384" spans="2:32" x14ac:dyDescent="0.2">
      <c r="B384" s="19">
        <f>BBG!AW434</f>
        <v>39556</v>
      </c>
      <c r="C384" s="58">
        <f>BBG!BA434</f>
        <v>6.6322999999999993E-2</v>
      </c>
      <c r="D384" s="58">
        <f>BBG!BE434</f>
        <v>6.3120000000000009E-2</v>
      </c>
      <c r="E384" s="6">
        <f ca="1">1/BBG!AX434</f>
        <v>1.6688918558077437</v>
      </c>
      <c r="F384" s="15">
        <f>+BBG!$AZ$1275/+BBG!$AZ434</f>
        <v>2.4979300993840785</v>
      </c>
      <c r="G384" s="15">
        <f>+BBG!$BC$1275/+BBG!$BC434</f>
        <v>1.4708562811434567</v>
      </c>
      <c r="H384" s="7">
        <f t="shared" ca="1" si="5"/>
        <v>2.8342505333004211</v>
      </c>
      <c r="I384" s="3">
        <f ca="1">'Tabela JBFO 1y'!I384</f>
        <v>-0.17007288522616326</v>
      </c>
      <c r="J384" s="3">
        <f ca="1">'Tabela JBFO 1y'!J384</f>
        <v>-0.15457499883431203</v>
      </c>
      <c r="K384" s="3">
        <f ca="1">'Tabela JBFO 1y'!L384</f>
        <v>-1.6293681002953697E-2</v>
      </c>
      <c r="L384" s="3">
        <f ca="1">'Tabela JBFO 1y'!M384</f>
        <v>-7.9579461110246275E-4</v>
      </c>
      <c r="M384" s="3">
        <f ca="1">'Tabela JBFO 1y'!P384</f>
        <v>-0.13839458916250458</v>
      </c>
      <c r="N384" s="3">
        <f ca="1">'Tabela JBFO 1y'!Q384</f>
        <v>-0.20688318277065332</v>
      </c>
      <c r="O384" s="3">
        <f ca="1">'Tabela JBFO 3y'!I384</f>
        <v>0.17484435307796997</v>
      </c>
      <c r="P384" s="3">
        <f ca="1">'Tabela JBFO 3y'!J384</f>
        <v>0.14390038589123777</v>
      </c>
      <c r="Q384" s="3">
        <f ca="1">'Tabela JBFO 3y'!L384</f>
        <v>5.1178172082040785E-2</v>
      </c>
      <c r="R384" s="3">
        <f ca="1">'Tabela JBFO 3y'!M384</f>
        <v>2.0234204895308583E-2</v>
      </c>
      <c r="S384" s="3">
        <f ca="1">'Tabela JBFO 3y'!P384</f>
        <v>9.016302006528365E-2</v>
      </c>
      <c r="T384" s="3">
        <f ca="1">'Tabela JBFO 3y'!Q384</f>
        <v>8.5462814894860184E-2</v>
      </c>
      <c r="U384" s="3">
        <f ca="1">'Tabela JBFO 5y'!I384</f>
        <v>0.13040182206332251</v>
      </c>
      <c r="V384" s="3">
        <f ca="1">'Tabela JBFO 5y'!J384</f>
        <v>8.81405151160497E-2</v>
      </c>
      <c r="W384" s="3">
        <f ca="1">'Tabela JBFO 5y'!L384</f>
        <v>6.7471855415472071E-2</v>
      </c>
      <c r="X384" s="3">
        <f ca="1">'Tabela JBFO 5y'!M384</f>
        <v>2.5210548468199256E-2</v>
      </c>
      <c r="Y384" s="3">
        <f ca="1">'Tabela JBFO 5y'!P384</f>
        <v>2.5939041454384526E-2</v>
      </c>
      <c r="Z384" s="3">
        <f ca="1">'Tabela JBFO 5y'!Q384</f>
        <v>2.8311356696278933E-2</v>
      </c>
      <c r="AA384" s="3">
        <f ca="1">'Tabela JBFO 10y'!I384</f>
        <v>6.1913892763764133E-2</v>
      </c>
      <c r="AB384" s="3">
        <f ca="1">'Tabela JBFO 10y'!J384</f>
        <v>4.7834452139138728E-2</v>
      </c>
      <c r="AC384" s="3">
        <f ca="1">'Tabela JBFO 10y'!L384</f>
        <v>3.5346668034316409E-2</v>
      </c>
      <c r="AD384" s="3">
        <f ca="1">'Tabela JBFO 10y'!M384</f>
        <v>2.1267227409691003E-2</v>
      </c>
      <c r="AE384" s="3">
        <f ca="1">'Tabela JBFO 10y'!P384</f>
        <v>-2.5478106271026313E-3</v>
      </c>
      <c r="AF384" s="3">
        <f ca="1">'Tabela JBFO 10y'!Q384</f>
        <v>-1.1539569032939623E-2</v>
      </c>
    </row>
    <row r="385" spans="2:32" x14ac:dyDescent="0.2">
      <c r="B385" s="19">
        <f>BBG!AW435</f>
        <v>39563</v>
      </c>
      <c r="C385" s="58">
        <f>BBG!BA435</f>
        <v>6.6243999999999997E-2</v>
      </c>
      <c r="D385" s="58">
        <f>BBG!BE435</f>
        <v>6.3140000000000002E-2</v>
      </c>
      <c r="E385" s="6">
        <f ca="1">1/BBG!AX435</f>
        <v>1.6669444907484581</v>
      </c>
      <c r="F385" s="15">
        <f>+BBG!$AZ$1275/+BBG!$AZ435</f>
        <v>2.4979300993840785</v>
      </c>
      <c r="G385" s="15">
        <f>+BBG!$BC$1275/+BBG!$BC435</f>
        <v>1.4708562811434567</v>
      </c>
      <c r="H385" s="7">
        <f t="shared" ca="1" si="5"/>
        <v>2.8309433564821012</v>
      </c>
      <c r="I385" s="3">
        <f ca="1">'Tabela JBFO 1y'!I385</f>
        <v>-0.16732440339989985</v>
      </c>
      <c r="J385" s="3">
        <f ca="1">'Tabela JBFO 1y'!J385</f>
        <v>-0.15053980115199073</v>
      </c>
      <c r="K385" s="3">
        <f ca="1">'Tabela JBFO 1y'!L385</f>
        <v>-1.7589263581126779E-2</v>
      </c>
      <c r="L385" s="3">
        <f ca="1">'Tabela JBFO 1y'!M385</f>
        <v>-8.0466133321765998E-4</v>
      </c>
      <c r="M385" s="3">
        <f ca="1">'Tabela JBFO 1y'!P385</f>
        <v>-0.130541295809947</v>
      </c>
      <c r="N385" s="3">
        <f ca="1">'Tabela JBFO 1y'!Q385</f>
        <v>-0.20327308156203783</v>
      </c>
      <c r="O385" s="3">
        <f ca="1">'Tabela JBFO 3y'!I385</f>
        <v>0.17629416451008262</v>
      </c>
      <c r="P385" s="3">
        <f ca="1">'Tabela JBFO 3y'!J385</f>
        <v>0.14585421500098894</v>
      </c>
      <c r="Q385" s="3">
        <f ca="1">'Tabela JBFO 3y'!L385</f>
        <v>5.0785505359676186E-2</v>
      </c>
      <c r="R385" s="3">
        <f ca="1">'Tabela JBFO 3y'!M385</f>
        <v>2.0345555850582508E-2</v>
      </c>
      <c r="S385" s="3">
        <f ca="1">'Tabela JBFO 3y'!P385</f>
        <v>9.2163890903667722E-2</v>
      </c>
      <c r="T385" s="3">
        <f ca="1">'Tabela JBFO 3y'!Q385</f>
        <v>8.7258962381049576E-2</v>
      </c>
      <c r="U385" s="3">
        <f ca="1">'Tabela JBFO 5y'!I385</f>
        <v>0.1282672427992062</v>
      </c>
      <c r="V385" s="3">
        <f ca="1">'Tabela JBFO 5y'!J385</f>
        <v>8.3208951296389166E-2</v>
      </c>
      <c r="W385" s="3">
        <f ca="1">'Tabela JBFO 5y'!L385</f>
        <v>7.0152025731938128E-2</v>
      </c>
      <c r="X385" s="3">
        <f ca="1">'Tabela JBFO 5y'!M385</f>
        <v>2.509373422912109E-2</v>
      </c>
      <c r="Y385" s="3">
        <f ca="1">'Tabela JBFO 5y'!P385</f>
        <v>2.404595935848941E-2</v>
      </c>
      <c r="Z385" s="3">
        <f ca="1">'Tabela JBFO 5y'!Q385</f>
        <v>2.3279204536561737E-2</v>
      </c>
      <c r="AA385" s="3">
        <f ca="1">'Tabela JBFO 10y'!I385</f>
        <v>6.2003566226355389E-2</v>
      </c>
      <c r="AB385" s="3">
        <f ca="1">'Tabela JBFO 10y'!J385</f>
        <v>4.796727480518892E-2</v>
      </c>
      <c r="AC385" s="3">
        <f ca="1">'Tabela JBFO 10y'!L385</f>
        <v>3.5282863499359163E-2</v>
      </c>
      <c r="AD385" s="3">
        <f ca="1">'Tabela JBFO 10y'!M385</f>
        <v>2.1246572078192694E-2</v>
      </c>
      <c r="AE385" s="3">
        <f ca="1">'Tabela JBFO 10y'!P385</f>
        <v>-1.2287920870894808E-3</v>
      </c>
      <c r="AF385" s="3">
        <f ca="1">'Tabela JBFO 10y'!Q385</f>
        <v>-1.1436630205435838E-2</v>
      </c>
    </row>
    <row r="386" spans="2:32" x14ac:dyDescent="0.2">
      <c r="B386" s="19">
        <f>BBG!AW436</f>
        <v>39570</v>
      </c>
      <c r="C386" s="58">
        <f>BBG!BA436</f>
        <v>6.6113000000000005E-2</v>
      </c>
      <c r="D386" s="58">
        <f>BBG!BE436</f>
        <v>6.0970000000000003E-2</v>
      </c>
      <c r="E386" s="6">
        <f ca="1">1/BBG!AX436</f>
        <v>1.6496205872649292</v>
      </c>
      <c r="F386" s="15">
        <f>+BBG!$AZ$1275/+BBG!$AZ436</f>
        <v>2.4842683613489078</v>
      </c>
      <c r="G386" s="15">
        <f>+BBG!$BC$1275/+BBG!$BC436</f>
        <v>1.4619896379810355</v>
      </c>
      <c r="H386" s="7">
        <f t="shared" ca="1" si="5"/>
        <v>2.8030980020018639</v>
      </c>
      <c r="I386" s="3">
        <f ca="1">'Tabela JBFO 1y'!I386</f>
        <v>-0.17502722302728468</v>
      </c>
      <c r="J386" s="3">
        <f ca="1">'Tabela JBFO 1y'!J386</f>
        <v>-0.15773452648674779</v>
      </c>
      <c r="K386" s="3">
        <f ca="1">'Tabela JBFO 1y'!L386</f>
        <v>-1.8732935954030583E-2</v>
      </c>
      <c r="L386" s="3">
        <f ca="1">'Tabela JBFO 1y'!M386</f>
        <v>-1.4402394134936936E-3</v>
      </c>
      <c r="M386" s="3">
        <f ca="1">'Tabela JBFO 1y'!P386</f>
        <v>-0.118615719305593</v>
      </c>
      <c r="N386" s="3">
        <f ca="1">'Tabela JBFO 1y'!Q386</f>
        <v>-0.2086931867650561</v>
      </c>
      <c r="O386" s="3">
        <f ca="1">'Tabela JBFO 3y'!I386</f>
        <v>0.16602228447270062</v>
      </c>
      <c r="P386" s="3">
        <f ca="1">'Tabela JBFO 3y'!J386</f>
        <v>0.13754260184552458</v>
      </c>
      <c r="Q386" s="3">
        <f ca="1">'Tabela JBFO 3y'!L386</f>
        <v>4.6304498402115923E-2</v>
      </c>
      <c r="R386" s="3">
        <f ca="1">'Tabela JBFO 3y'!M386</f>
        <v>1.7824815774939884E-2</v>
      </c>
      <c r="S386" s="3">
        <f ca="1">'Tabela JBFO 3y'!P386</f>
        <v>8.7292114547767863E-2</v>
      </c>
      <c r="T386" s="3">
        <f ca="1">'Tabela JBFO 3y'!Q386</f>
        <v>8.0980067916970322E-2</v>
      </c>
      <c r="U386" s="3">
        <f ca="1">'Tabela JBFO 5y'!I386</f>
        <v>0.12412945667403208</v>
      </c>
      <c r="V386" s="3">
        <f ca="1">'Tabela JBFO 5y'!J386</f>
        <v>8.0916449788997591E-2</v>
      </c>
      <c r="W386" s="3">
        <f ca="1">'Tabela JBFO 5y'!L386</f>
        <v>6.7028675112210223E-2</v>
      </c>
      <c r="X386" s="3">
        <f ca="1">'Tabela JBFO 5y'!M386</f>
        <v>2.3815668227175735E-2</v>
      </c>
      <c r="Y386" s="3">
        <f ca="1">'Tabela JBFO 5y'!P386</f>
        <v>2.526025093776596E-2</v>
      </c>
      <c r="Z386" s="3">
        <f ca="1">'Tabela JBFO 5y'!Q386</f>
        <v>2.3076190909820271E-2</v>
      </c>
      <c r="AA386" s="3">
        <f ca="1">'Tabela JBFO 10y'!I386</f>
        <v>5.8271575408539222E-2</v>
      </c>
      <c r="AB386" s="3">
        <f ca="1">'Tabela JBFO 10y'!J386</f>
        <v>4.4839657145140377E-2</v>
      </c>
      <c r="AC386" s="3">
        <f ca="1">'Tabela JBFO 10y'!L386</f>
        <v>3.3977912401861543E-2</v>
      </c>
      <c r="AD386" s="3">
        <f ca="1">'Tabela JBFO 10y'!M386</f>
        <v>2.0545994138462698E-2</v>
      </c>
      <c r="AE386" s="3">
        <f ca="1">'Tabela JBFO 10y'!P386</f>
        <v>5.6181871270322148E-5</v>
      </c>
      <c r="AF386" s="3">
        <f ca="1">'Tabela JBFO 10y'!Q386</f>
        <v>-1.2403661624904361E-2</v>
      </c>
    </row>
    <row r="387" spans="2:32" x14ac:dyDescent="0.2">
      <c r="B387" s="19">
        <f>BBG!AW437</f>
        <v>39577</v>
      </c>
      <c r="C387" s="58">
        <f>BBG!BA437</f>
        <v>6.6128000000000006E-2</v>
      </c>
      <c r="D387" s="58">
        <f>BBG!BE437</f>
        <v>6.1589999999999999E-2</v>
      </c>
      <c r="E387" s="6">
        <f ca="1">1/BBG!AX437</f>
        <v>1.6874789065136686</v>
      </c>
      <c r="F387" s="15">
        <f>+BBG!$AZ$1275/+BBG!$AZ437</f>
        <v>2.4842683613489078</v>
      </c>
      <c r="G387" s="15">
        <f>+BBG!$BC$1275/+BBG!$BC437</f>
        <v>1.4619896379810355</v>
      </c>
      <c r="H387" s="7">
        <f t="shared" ca="1" si="5"/>
        <v>2.8674282970191185</v>
      </c>
      <c r="I387" s="3">
        <f ca="1">'Tabela JBFO 1y'!I387</f>
        <v>-0.10604553945989792</v>
      </c>
      <c r="J387" s="3">
        <f ca="1">'Tabela JBFO 1y'!J387</f>
        <v>-8.8450374263640108E-2</v>
      </c>
      <c r="K387" s="3">
        <f ca="1">'Tabela JBFO 1y'!L387</f>
        <v>-1.8900169894319419E-2</v>
      </c>
      <c r="L387" s="3">
        <f ca="1">'Tabela JBFO 1y'!M387</f>
        <v>-1.305004698061607E-3</v>
      </c>
      <c r="M387" s="3">
        <f ca="1">'Tabela JBFO 1y'!P387</f>
        <v>-8.7695069695845063E-2</v>
      </c>
      <c r="N387" s="3">
        <f ca="1">'Tabela JBFO 1y'!Q387</f>
        <v>-0.1403771624995872</v>
      </c>
      <c r="O387" s="3">
        <f ca="1">'Tabela JBFO 3y'!I387</f>
        <v>0.17031140141092305</v>
      </c>
      <c r="P387" s="3">
        <f ca="1">'Tabela JBFO 3y'!J387</f>
        <v>0.1403181873696151</v>
      </c>
      <c r="Q387" s="3">
        <f ca="1">'Tabela JBFO 3y'!L387</f>
        <v>5.0731558567688628E-2</v>
      </c>
      <c r="R387" s="3">
        <f ca="1">'Tabela JBFO 3y'!M387</f>
        <v>2.0738344526380681E-2</v>
      </c>
      <c r="S387" s="3">
        <f ca="1">'Tabela JBFO 3y'!P387</f>
        <v>8.535357460412385E-2</v>
      </c>
      <c r="T387" s="3">
        <f ca="1">'Tabela JBFO 3y'!Q387</f>
        <v>8.3013608640162273E-2</v>
      </c>
      <c r="U387" s="3">
        <f ca="1">'Tabela JBFO 5y'!I387</f>
        <v>0.13158145925985121</v>
      </c>
      <c r="V387" s="3">
        <f ca="1">'Tabela JBFO 5y'!J387</f>
        <v>8.6080970679701885E-2</v>
      </c>
      <c r="W387" s="3">
        <f ca="1">'Tabela JBFO 5y'!L387</f>
        <v>7.083349548985618E-2</v>
      </c>
      <c r="X387" s="3">
        <f ca="1">'Tabela JBFO 5y'!M387</f>
        <v>2.5333006909706857E-2</v>
      </c>
      <c r="Y387" s="3">
        <f ca="1">'Tabela JBFO 5y'!P387</f>
        <v>3.1705410807723933E-2</v>
      </c>
      <c r="Z387" s="3">
        <f ca="1">'Tabela JBFO 5y'!Q387</f>
        <v>2.7549564195501475E-2</v>
      </c>
      <c r="AA387" s="3">
        <f ca="1">'Tabela JBFO 10y'!I387</f>
        <v>5.8327553571341229E-2</v>
      </c>
      <c r="AB387" s="3">
        <f ca="1">'Tabela JBFO 10y'!J387</f>
        <v>4.5307667612213276E-2</v>
      </c>
      <c r="AC387" s="3">
        <f ca="1">'Tabela JBFO 10y'!L387</f>
        <v>3.3938174362376339E-2</v>
      </c>
      <c r="AD387" s="3">
        <f ca="1">'Tabela JBFO 10y'!M387</f>
        <v>2.0918288403248386E-2</v>
      </c>
      <c r="AE387" s="3">
        <f ca="1">'Tabela JBFO 10y'!P387</f>
        <v>1.0957898997121518E-4</v>
      </c>
      <c r="AF387" s="3">
        <f ca="1">'Tabela JBFO 10y'!Q387</f>
        <v>-1.2560501416645664E-2</v>
      </c>
    </row>
    <row r="388" spans="2:32" x14ac:dyDescent="0.2">
      <c r="B388" s="19">
        <f>BBG!AW438</f>
        <v>39584</v>
      </c>
      <c r="C388" s="58">
        <f>BBG!BA438</f>
        <v>6.6070000000000004E-2</v>
      </c>
      <c r="D388" s="58">
        <f>BBG!BE438</f>
        <v>6.1519999999999998E-2</v>
      </c>
      <c r="E388" s="6">
        <f ca="1">1/BBG!AX438</f>
        <v>1.6404199475065615</v>
      </c>
      <c r="F388" s="15">
        <f>+BBG!$AZ$1275/+BBG!$AZ438</f>
        <v>2.4842683613489078</v>
      </c>
      <c r="G388" s="15">
        <f>+BBG!$BC$1275/+BBG!$BC438</f>
        <v>1.4619896379810355</v>
      </c>
      <c r="H388" s="7">
        <f t="shared" ref="H388:H451" ca="1" si="6">E388*F388/G388</f>
        <v>2.7874639252190447</v>
      </c>
      <c r="I388" s="3">
        <f ca="1">'Tabela JBFO 1y'!I388</f>
        <v>-0.15244541893547958</v>
      </c>
      <c r="J388" s="3">
        <f ca="1">'Tabela JBFO 1y'!J388</f>
        <v>-0.13579628483032891</v>
      </c>
      <c r="K388" s="3">
        <f ca="1">'Tabela JBFO 1y'!L388</f>
        <v>-1.7705539152570782E-2</v>
      </c>
      <c r="L388" s="3">
        <f ca="1">'Tabela JBFO 1y'!M388</f>
        <v>-1.0564050474201059E-3</v>
      </c>
      <c r="M388" s="3">
        <f ca="1">'Tabela JBFO 1y'!P388</f>
        <v>-0.13289862422735654</v>
      </c>
      <c r="N388" s="3">
        <f ca="1">'Tabela JBFO 1y'!Q388</f>
        <v>-0.18800824212220602</v>
      </c>
      <c r="O388" s="3">
        <f ca="1">'Tabela JBFO 3y'!I388</f>
        <v>0.15433169938750635</v>
      </c>
      <c r="P388" s="3">
        <f ca="1">'Tabela JBFO 3y'!J388</f>
        <v>0.1243703671828067</v>
      </c>
      <c r="Q388" s="3">
        <f ca="1">'Tabela JBFO 3y'!L388</f>
        <v>5.0328531481487637E-2</v>
      </c>
      <c r="R388" s="3">
        <f ca="1">'Tabela JBFO 3y'!M388</f>
        <v>2.0367199276787984E-2</v>
      </c>
      <c r="S388" s="3">
        <f ca="1">'Tabela JBFO 3y'!P388</f>
        <v>6.9390239269941478E-2</v>
      </c>
      <c r="T388" s="3">
        <f ca="1">'Tabela JBFO 3y'!Q388</f>
        <v>6.7013107214990209E-2</v>
      </c>
      <c r="U388" s="3">
        <f ca="1">'Tabela JBFO 5y'!I388</f>
        <v>0.122177720530807</v>
      </c>
      <c r="V388" s="3">
        <f ca="1">'Tabela JBFO 5y'!J388</f>
        <v>7.8598830115875984E-2</v>
      </c>
      <c r="W388" s="3">
        <f ca="1">'Tabela JBFO 5y'!L388</f>
        <v>6.8840232572274562E-2</v>
      </c>
      <c r="X388" s="3">
        <f ca="1">'Tabela JBFO 5y'!M388</f>
        <v>2.5261342157343547E-2</v>
      </c>
      <c r="Y388" s="3">
        <f ca="1">'Tabela JBFO 5y'!P388</f>
        <v>2.3525788100885903E-2</v>
      </c>
      <c r="Z388" s="3">
        <f ca="1">'Tabela JBFO 5y'!Q388</f>
        <v>2.0065254787916764E-2</v>
      </c>
      <c r="AA388" s="3">
        <f ca="1">'Tabela JBFO 10y'!I388</f>
        <v>5.2264760436089519E-2</v>
      </c>
      <c r="AB388" s="3">
        <f ca="1">'Tabela JBFO 10y'!J388</f>
        <v>4.0206671891013457E-2</v>
      </c>
      <c r="AC388" s="3">
        <f ca="1">'Tabela JBFO 10y'!L388</f>
        <v>3.291615699636985E-2</v>
      </c>
      <c r="AD388" s="3">
        <f ca="1">'Tabela JBFO 10y'!M388</f>
        <v>2.0858068451293788E-2</v>
      </c>
      <c r="AE388" s="3">
        <f ca="1">'Tabela JBFO 10y'!P388</f>
        <v>-6.1313734297443467E-3</v>
      </c>
      <c r="AF388" s="3">
        <f ca="1">'Tabela JBFO 10y'!Q388</f>
        <v>-1.7596503500354244E-2</v>
      </c>
    </row>
    <row r="389" spans="2:32" x14ac:dyDescent="0.2">
      <c r="B389" s="19">
        <f>BBG!AW439</f>
        <v>39591</v>
      </c>
      <c r="C389" s="58">
        <f>BBG!BA439</f>
        <v>6.615E-2</v>
      </c>
      <c r="D389" s="58">
        <f>BBG!BE439</f>
        <v>6.1689999999999995E-2</v>
      </c>
      <c r="E389" s="6">
        <f ca="1">1/BBG!AX439</f>
        <v>1.6603021749958493</v>
      </c>
      <c r="F389" s="15">
        <f>+BBG!$AZ$1275/+BBG!$AZ439</f>
        <v>2.4842683613489078</v>
      </c>
      <c r="G389" s="15">
        <f>+BBG!$BC$1275/+BBG!$BC439</f>
        <v>1.4619896379810355</v>
      </c>
      <c r="H389" s="7">
        <f t="shared" ca="1" si="6"/>
        <v>2.8212485618687193</v>
      </c>
      <c r="I389" s="3">
        <f ca="1">'Tabela JBFO 1y'!I389</f>
        <v>-0.1027862905388125</v>
      </c>
      <c r="J389" s="3">
        <f ca="1">'Tabela JBFO 1y'!J389</f>
        <v>-8.7602604667818773E-2</v>
      </c>
      <c r="K389" s="3">
        <f ca="1">'Tabela JBFO 1y'!L389</f>
        <v>-1.6387437407602068E-2</v>
      </c>
      <c r="L389" s="3">
        <f ca="1">'Tabela JBFO 1y'!M389</f>
        <v>-1.203751536608344E-3</v>
      </c>
      <c r="M389" s="3">
        <f ca="1">'Tabela JBFO 1y'!P389</f>
        <v>-8.1639899796126625E-2</v>
      </c>
      <c r="N389" s="3">
        <f ca="1">'Tabela JBFO 1y'!Q389</f>
        <v>-0.140349837925133</v>
      </c>
      <c r="O389" s="3">
        <f ca="1">'Tabela JBFO 3y'!I389</f>
        <v>0.16479707391638687</v>
      </c>
      <c r="P389" s="3">
        <f ca="1">'Tabela JBFO 3y'!J389</f>
        <v>0.1318344012613597</v>
      </c>
      <c r="Q389" s="3">
        <f ca="1">'Tabela JBFO 3y'!L389</f>
        <v>5.3365036704439595E-2</v>
      </c>
      <c r="R389" s="3">
        <f ca="1">'Tabela JBFO 3y'!M389</f>
        <v>2.0402364049412425E-2</v>
      </c>
      <c r="S389" s="3">
        <f ca="1">'Tabela JBFO 3y'!P389</f>
        <v>7.8481161923597886E-2</v>
      </c>
      <c r="T389" s="3">
        <f ca="1">'Tabela JBFO 3y'!Q389</f>
        <v>7.4181876895138998E-2</v>
      </c>
      <c r="U389" s="3">
        <f ca="1">'Tabela JBFO 5y'!I389</f>
        <v>0.12301316989729094</v>
      </c>
      <c r="V389" s="3">
        <f ca="1">'Tabela JBFO 5y'!J389</f>
        <v>7.9737349701217042E-2</v>
      </c>
      <c r="W389" s="3">
        <f ca="1">'Tabela JBFO 5y'!L389</f>
        <v>6.8711389709740223E-2</v>
      </c>
      <c r="X389" s="3">
        <f ca="1">'Tabela JBFO 5y'!M389</f>
        <v>2.5435569513666323E-2</v>
      </c>
      <c r="Y389" s="3">
        <f ca="1">'Tabela JBFO 5y'!P389</f>
        <v>2.5155777990096162E-2</v>
      </c>
      <c r="Z389" s="3">
        <f ca="1">'Tabela JBFO 5y'!Q389</f>
        <v>2.0959338006338202E-2</v>
      </c>
      <c r="AA389" s="3">
        <f ca="1">'Tabela JBFO 10y'!I389</f>
        <v>4.8115932905640868E-2</v>
      </c>
      <c r="AB389" s="3">
        <f ca="1">'Tabela JBFO 10y'!J389</f>
        <v>3.7684094917977751E-2</v>
      </c>
      <c r="AC389" s="3">
        <f ca="1">'Tabela JBFO 10y'!L389</f>
        <v>3.1368775503233914E-2</v>
      </c>
      <c r="AD389" s="3">
        <f ca="1">'Tabela JBFO 10y'!M389</f>
        <v>2.0936937515570797E-2</v>
      </c>
      <c r="AE389" s="3">
        <f ca="1">'Tabela JBFO 10y'!P389</f>
        <v>-7.6338858943418852E-3</v>
      </c>
      <c r="AF389" s="3">
        <f ca="1">'Tabela JBFO 10y'!Q389</f>
        <v>-2.0294985376752672E-2</v>
      </c>
    </row>
    <row r="390" spans="2:32" x14ac:dyDescent="0.2">
      <c r="B390" s="19">
        <f>BBG!AW440</f>
        <v>39598</v>
      </c>
      <c r="C390" s="58">
        <f>BBG!BA440</f>
        <v>6.6081000000000001E-2</v>
      </c>
      <c r="D390" s="58">
        <f>BBG!BE440</f>
        <v>6.164E-2</v>
      </c>
      <c r="E390" s="6">
        <f ca="1">1/BBG!AX440</f>
        <v>1.6260162601626016</v>
      </c>
      <c r="F390" s="15">
        <f>+BBG!$AZ$1275/+BBG!$AZ440</f>
        <v>2.4842683613489078</v>
      </c>
      <c r="G390" s="15">
        <f>+BBG!$BC$1275/+BBG!$BC440</f>
        <v>1.4619896379810355</v>
      </c>
      <c r="H390" s="7">
        <f t="shared" ca="1" si="6"/>
        <v>2.7629886322171213</v>
      </c>
      <c r="I390" s="3">
        <f ca="1">'Tabela JBFO 1y'!I390</f>
        <v>-9.7896597945965724E-2</v>
      </c>
      <c r="J390" s="3">
        <f ca="1">'Tabela JBFO 1y'!J390</f>
        <v>-8.1872752289625539E-2</v>
      </c>
      <c r="K390" s="3">
        <f ca="1">'Tabela JBFO 1y'!L390</f>
        <v>-1.7048495800082497E-2</v>
      </c>
      <c r="L390" s="3">
        <f ca="1">'Tabela JBFO 1y'!M390</f>
        <v>-1.0246501437423117E-3</v>
      </c>
      <c r="M390" s="3">
        <f ca="1">'Tabela JBFO 1y'!P390</f>
        <v>-8.1356867741922079E-2</v>
      </c>
      <c r="N390" s="3">
        <f ca="1">'Tabela JBFO 1y'!Q390</f>
        <v>-0.13487044208558185</v>
      </c>
      <c r="O390" s="3">
        <f ca="1">'Tabela JBFO 3y'!I390</f>
        <v>0.15928369451353031</v>
      </c>
      <c r="P390" s="3">
        <f ca="1">'Tabela JBFO 3y'!J390</f>
        <v>0.12818943760775414</v>
      </c>
      <c r="Q390" s="3">
        <f ca="1">'Tabela JBFO 3y'!L390</f>
        <v>5.1338883749376452E-2</v>
      </c>
      <c r="R390" s="3">
        <f ca="1">'Tabela JBFO 3y'!M390</f>
        <v>2.0244626843600289E-2</v>
      </c>
      <c r="S390" s="3">
        <f ca="1">'Tabela JBFO 3y'!P390</f>
        <v>7.4091991304319205E-2</v>
      </c>
      <c r="T390" s="3">
        <f ca="1">'Tabela JBFO 3y'!Q390</f>
        <v>7.0484189095307181E-2</v>
      </c>
      <c r="U390" s="3">
        <f ca="1">'Tabela JBFO 5y'!I390</f>
        <v>0.11197378869053942</v>
      </c>
      <c r="V390" s="3">
        <f ca="1">'Tabela JBFO 5y'!J390</f>
        <v>7.359125168704006E-2</v>
      </c>
      <c r="W390" s="3">
        <f ca="1">'Tabela JBFO 5y'!L390</f>
        <v>6.3765748386864107E-2</v>
      </c>
      <c r="X390" s="3">
        <f ca="1">'Tabela JBFO 5y'!M390</f>
        <v>2.5383211383364745E-2</v>
      </c>
      <c r="Y390" s="3">
        <f ca="1">'Tabela JBFO 5y'!P390</f>
        <v>1.8514624449900374E-2</v>
      </c>
      <c r="Z390" s="3">
        <f ca="1">'Tabela JBFO 5y'!Q390</f>
        <v>1.4801355255594562E-2</v>
      </c>
      <c r="AA390" s="3">
        <f ca="1">'Tabela JBFO 10y'!I390</f>
        <v>4.7774755385972201E-2</v>
      </c>
      <c r="AB390" s="3">
        <f ca="1">'Tabela JBFO 10y'!J390</f>
        <v>3.7828087744125938E-2</v>
      </c>
      <c r="AC390" s="3">
        <f ca="1">'Tabela JBFO 10y'!L390</f>
        <v>3.0917859285713778E-2</v>
      </c>
      <c r="AD390" s="3">
        <f ca="1">'Tabela JBFO 10y'!M390</f>
        <v>2.0971191643867515E-2</v>
      </c>
      <c r="AE390" s="3">
        <f ca="1">'Tabela JBFO 10y'!P390</f>
        <v>-9.6747656517519598E-3</v>
      </c>
      <c r="AF390" s="3">
        <f ca="1">'Tabela JBFO 10y'!Q390</f>
        <v>-2.0100141479220568E-2</v>
      </c>
    </row>
    <row r="391" spans="2:32" x14ac:dyDescent="0.2">
      <c r="B391" s="19">
        <f>BBG!AW441</f>
        <v>39605</v>
      </c>
      <c r="C391" s="58">
        <f>BBG!BA441</f>
        <v>6.6158999999999996E-2</v>
      </c>
      <c r="D391" s="58">
        <f>BBG!BE441</f>
        <v>5.9189999999999993E-2</v>
      </c>
      <c r="E391" s="6">
        <f ca="1">1/BBG!AX441</f>
        <v>1.6281341582546403</v>
      </c>
      <c r="F391" s="15">
        <f>+BBG!$AZ$1275/+BBG!$AZ441</f>
        <v>2.4647945458944762</v>
      </c>
      <c r="G391" s="15">
        <f>+BBG!$BC$1275/+BBG!$BC441</f>
        <v>1.4497811957605524</v>
      </c>
      <c r="H391" s="7">
        <f t="shared" ca="1" si="6"/>
        <v>2.7680150666772243</v>
      </c>
      <c r="I391" s="3">
        <f ca="1">'Tabela JBFO 1y'!I391</f>
        <v>-8.6768392309426012E-2</v>
      </c>
      <c r="J391" s="3">
        <f ca="1">'Tabela JBFO 1y'!J391</f>
        <v>-7.7347271760095038E-2</v>
      </c>
      <c r="K391" s="3">
        <f ca="1">'Tabela JBFO 1y'!L391</f>
        <v>-1.3087564995205359E-2</v>
      </c>
      <c r="L391" s="3">
        <f ca="1">'Tabela JBFO 1y'!M391</f>
        <v>-3.6664444458743839E-3</v>
      </c>
      <c r="M391" s="3">
        <f ca="1">'Tabela JBFO 1y'!P391</f>
        <v>-4.0648550805171157E-2</v>
      </c>
      <c r="N391" s="3">
        <f ca="1">'Tabela JBFO 1y'!Q391</f>
        <v>-0.12824923425584023</v>
      </c>
      <c r="O391" s="3">
        <f ca="1">'Tabela JBFO 3y'!I391</f>
        <v>0.16339995279401642</v>
      </c>
      <c r="P391" s="3">
        <f ca="1">'Tabela JBFO 3y'!J391</f>
        <v>0.13491403924880063</v>
      </c>
      <c r="Q391" s="3">
        <f ca="1">'Tabela JBFO 3y'!L391</f>
        <v>4.7732503382302172E-2</v>
      </c>
      <c r="R391" s="3">
        <f ca="1">'Tabela JBFO 3y'!M391</f>
        <v>1.9246589837086381E-2</v>
      </c>
      <c r="S391" s="3">
        <f ca="1">'Tabela JBFO 3y'!P391</f>
        <v>8.806090721251314E-2</v>
      </c>
      <c r="T391" s="3">
        <f ca="1">'Tabela JBFO 3y'!Q391</f>
        <v>7.9533016181424054E-2</v>
      </c>
      <c r="U391" s="3">
        <f ca="1">'Tabela JBFO 5y'!I391</f>
        <v>9.6181248255644336E-2</v>
      </c>
      <c r="V391" s="3">
        <f ca="1">'Tabela JBFO 5y'!J391</f>
        <v>6.4011678285703644E-2</v>
      </c>
      <c r="W391" s="3">
        <f ca="1">'Tabela JBFO 5y'!L391</f>
        <v>5.6753628560211045E-2</v>
      </c>
      <c r="X391" s="3">
        <f ca="1">'Tabela JBFO 5y'!M391</f>
        <v>2.4584058590270352E-2</v>
      </c>
      <c r="Y391" s="3">
        <f ca="1">'Tabela JBFO 5y'!P391</f>
        <v>1.5232545560656341E-2</v>
      </c>
      <c r="Z391" s="3">
        <f ca="1">'Tabela JBFO 5y'!Q391</f>
        <v>7.5958401881044413E-3</v>
      </c>
      <c r="AA391" s="3">
        <f ca="1">'Tabela JBFO 10y'!I391</f>
        <v>4.3667365145885206E-2</v>
      </c>
      <c r="AB391" s="3">
        <f ca="1">'Tabela JBFO 10y'!J391</f>
        <v>3.4486992707300601E-2</v>
      </c>
      <c r="AC391" s="3">
        <f ca="1">'Tabela JBFO 10y'!L391</f>
        <v>2.9887890838688591E-2</v>
      </c>
      <c r="AD391" s="3">
        <f ca="1">'Tabela JBFO 10y'!M391</f>
        <v>2.0707518400103986E-2</v>
      </c>
      <c r="AE391" s="3">
        <f ca="1">'Tabela JBFO 10y'!P391</f>
        <v>-5.2114035475556708E-3</v>
      </c>
      <c r="AF391" s="3">
        <f ca="1">'Tabela JBFO 10y'!Q391</f>
        <v>-2.1003738326837773E-2</v>
      </c>
    </row>
    <row r="392" spans="2:32" x14ac:dyDescent="0.2">
      <c r="B392" s="19">
        <f>BBG!AW442</f>
        <v>39612</v>
      </c>
      <c r="C392" s="58">
        <f>BBG!BA442</f>
        <v>6.6159999999999997E-2</v>
      </c>
      <c r="D392" s="58">
        <f>BBG!BE442</f>
        <v>6.0720000000000003E-2</v>
      </c>
      <c r="E392" s="6">
        <f ca="1">1/BBG!AX442</f>
        <v>1.6353229762878168</v>
      </c>
      <c r="F392" s="15">
        <f>+BBG!$AZ$1275/+BBG!$AZ442</f>
        <v>2.4647945458944762</v>
      </c>
      <c r="G392" s="15">
        <f>+BBG!$BC$1275/+BBG!$BC442</f>
        <v>1.4497811957605524</v>
      </c>
      <c r="H392" s="7">
        <f t="shared" ca="1" si="6"/>
        <v>2.7802368829977939</v>
      </c>
      <c r="I392" s="3">
        <f ca="1">'Tabela JBFO 1y'!I392</f>
        <v>-6.0393685322941981E-2</v>
      </c>
      <c r="J392" s="3">
        <f ca="1">'Tabela JBFO 1y'!J392</f>
        <v>-5.6186981701229266E-2</v>
      </c>
      <c r="K392" s="3">
        <f ca="1">'Tabela JBFO 1y'!L392</f>
        <v>-7.2466222967366711E-3</v>
      </c>
      <c r="L392" s="3">
        <f ca="1">'Tabela JBFO 1y'!M392</f>
        <v>-3.039918675023956E-3</v>
      </c>
      <c r="M392" s="3">
        <f ca="1">'Tabela JBFO 1y'!P392</f>
        <v>-3.7660538781733477E-2</v>
      </c>
      <c r="N392" s="3">
        <f ca="1">'Tabela JBFO 1y'!Q392</f>
        <v>-0.10897709916002074</v>
      </c>
      <c r="O392" s="3">
        <f ca="1">'Tabela JBFO 3y'!I392</f>
        <v>0.16226020471415659</v>
      </c>
      <c r="P392" s="3">
        <f ca="1">'Tabela JBFO 3y'!J392</f>
        <v>0.13165858482637427</v>
      </c>
      <c r="Q392" s="3">
        <f ca="1">'Tabela JBFO 3y'!L392</f>
        <v>4.9804157500293877E-2</v>
      </c>
      <c r="R392" s="3">
        <f ca="1">'Tabela JBFO 3y'!M392</f>
        <v>1.9202537612511561E-2</v>
      </c>
      <c r="S392" s="3">
        <f ca="1">'Tabela JBFO 3y'!P392</f>
        <v>7.9747450599214176E-2</v>
      </c>
      <c r="T392" s="3">
        <f ca="1">'Tabela JBFO 3y'!Q392</f>
        <v>7.46227269440769E-2</v>
      </c>
      <c r="U392" s="3">
        <f ca="1">'Tabela JBFO 5y'!I392</f>
        <v>9.8443309586321526E-2</v>
      </c>
      <c r="V392" s="3">
        <f ca="1">'Tabela JBFO 5y'!J392</f>
        <v>6.5666934707308222E-2</v>
      </c>
      <c r="W392" s="3">
        <f ca="1">'Tabela JBFO 5y'!L392</f>
        <v>5.7558061781213032E-2</v>
      </c>
      <c r="X392" s="3">
        <f ca="1">'Tabela JBFO 5y'!M392</f>
        <v>2.4781686902199729E-2</v>
      </c>
      <c r="Y392" s="3">
        <f ca="1">'Tabela JBFO 5y'!P392</f>
        <v>1.3100447805806992E-2</v>
      </c>
      <c r="Z392" s="3">
        <f ca="1">'Tabela JBFO 5y'!Q392</f>
        <v>7.6465095775128944E-3</v>
      </c>
      <c r="AA392" s="3">
        <f ca="1">'Tabela JBFO 10y'!I392</f>
        <v>4.4022624264160148E-2</v>
      </c>
      <c r="AB392" s="3">
        <f ca="1">'Tabela JBFO 10y'!J392</f>
        <v>3.6543465759301119E-2</v>
      </c>
      <c r="AC392" s="3">
        <f ca="1">'Tabela JBFO 10y'!L392</f>
        <v>2.8335125005408024E-2</v>
      </c>
      <c r="AD392" s="3">
        <f ca="1">'Tabela JBFO 10y'!M392</f>
        <v>2.0855966500548995E-2</v>
      </c>
      <c r="AE392" s="3">
        <f ca="1">'Tabela JBFO 10y'!P392</f>
        <v>-6.0113846119795866E-3</v>
      </c>
      <c r="AF392" s="3">
        <f ca="1">'Tabela JBFO 10y'!Q392</f>
        <v>-2.0482974855236424E-2</v>
      </c>
    </row>
    <row r="393" spans="2:32" x14ac:dyDescent="0.2">
      <c r="B393" s="19">
        <f>BBG!AW443</f>
        <v>39619</v>
      </c>
      <c r="C393" s="58">
        <f>BBG!BA443</f>
        <v>6.6170999999999994E-2</v>
      </c>
      <c r="D393" s="58">
        <f>BBG!BE443</f>
        <v>6.1189999999999994E-2</v>
      </c>
      <c r="E393" s="6">
        <f ca="1">1/BBG!AX443</f>
        <v>1.6053941242575052</v>
      </c>
      <c r="F393" s="15">
        <f>+BBG!$AZ$1275/+BBG!$AZ443</f>
        <v>2.4647945458944762</v>
      </c>
      <c r="G393" s="15">
        <f>+BBG!$BC$1275/+BBG!$BC443</f>
        <v>1.4497811957605524</v>
      </c>
      <c r="H393" s="7">
        <f t="shared" ca="1" si="6"/>
        <v>2.7293543970992951</v>
      </c>
      <c r="I393" s="3">
        <f ca="1">'Tabela JBFO 1y'!I393</f>
        <v>-9.7739590087593475E-2</v>
      </c>
      <c r="J393" s="3">
        <f ca="1">'Tabela JBFO 1y'!J393</f>
        <v>-9.612629432243458E-2</v>
      </c>
      <c r="K393" s="3">
        <f ca="1">'Tabela JBFO 1y'!L393</f>
        <v>-4.0217405917769566E-3</v>
      </c>
      <c r="L393" s="3">
        <f ca="1">'Tabela JBFO 1y'!M393</f>
        <v>-2.4084448266180614E-3</v>
      </c>
      <c r="M393" s="3">
        <f ca="1">'Tabela JBFO 1y'!P393</f>
        <v>-6.9412893777111906E-2</v>
      </c>
      <c r="N393" s="3">
        <f ca="1">'Tabela JBFO 1y'!Q393</f>
        <v>-0.14972346601195308</v>
      </c>
      <c r="O393" s="3">
        <f ca="1">'Tabela JBFO 3y'!I393</f>
        <v>0.15474809350631036</v>
      </c>
      <c r="P393" s="3">
        <f ca="1">'Tabela JBFO 3y'!J393</f>
        <v>0.12464203207272817</v>
      </c>
      <c r="Q393" s="3">
        <f ca="1">'Tabela JBFO 3y'!L393</f>
        <v>4.9199498354427273E-2</v>
      </c>
      <c r="R393" s="3">
        <f ca="1">'Tabela JBFO 3y'!M393</f>
        <v>1.9093436920845086E-2</v>
      </c>
      <c r="S393" s="3">
        <f ca="1">'Tabela JBFO 3y'!P393</f>
        <v>6.9949104460107492E-2</v>
      </c>
      <c r="T393" s="3">
        <f ca="1">'Tabela JBFO 3y'!Q393</f>
        <v>6.7015271968260626E-2</v>
      </c>
      <c r="U393" s="3">
        <f ca="1">'Tabela JBFO 5y'!I393</f>
        <v>8.660237423274797E-2</v>
      </c>
      <c r="V393" s="3">
        <f ca="1">'Tabela JBFO 5y'!J393</f>
        <v>6.0353222559525133E-2</v>
      </c>
      <c r="W393" s="3">
        <f ca="1">'Tabela JBFO 5y'!L393</f>
        <v>5.107664415521751E-2</v>
      </c>
      <c r="X393" s="3">
        <f ca="1">'Tabela JBFO 5y'!M393</f>
        <v>2.4827492481994673E-2</v>
      </c>
      <c r="Y393" s="3">
        <f ca="1">'Tabela JBFO 5y'!P393</f>
        <v>4.682716709248913E-3</v>
      </c>
      <c r="Z393" s="3">
        <f ca="1">'Tabela JBFO 5y'!Q393</f>
        <v>1.7899280119124672E-3</v>
      </c>
      <c r="AA393" s="3">
        <f ca="1">'Tabela JBFO 10y'!I393</f>
        <v>4.1011113162116031E-2</v>
      </c>
      <c r="AB393" s="3">
        <f ca="1">'Tabela JBFO 10y'!J393</f>
        <v>3.4020014084259032E-2</v>
      </c>
      <c r="AC393" s="3">
        <f ca="1">'Tabela JBFO 10y'!L393</f>
        <v>2.791348083628642E-2</v>
      </c>
      <c r="AD393" s="3">
        <f ca="1">'Tabela JBFO 10y'!M393</f>
        <v>2.092238175842942E-2</v>
      </c>
      <c r="AE393" s="3">
        <f ca="1">'Tabela JBFO 10y'!P393</f>
        <v>-8.8718298806373941E-3</v>
      </c>
      <c r="AF393" s="3">
        <f ca="1">'Tabela JBFO 10y'!Q393</f>
        <v>-2.3479554984474182E-2</v>
      </c>
    </row>
    <row r="394" spans="2:32" x14ac:dyDescent="0.2">
      <c r="B394" s="19">
        <f>BBG!AW444</f>
        <v>39626</v>
      </c>
      <c r="C394" s="58">
        <f>BBG!BA444</f>
        <v>6.6145999999999996E-2</v>
      </c>
      <c r="D394" s="58">
        <f>BBG!BE444</f>
        <v>6.2820000000000001E-2</v>
      </c>
      <c r="E394" s="6">
        <f ca="1">1/BBG!AX444</f>
        <v>1.5956598053295037</v>
      </c>
      <c r="F394" s="15">
        <f>+BBG!$AZ$1275/+BBG!$AZ444</f>
        <v>2.4647945458944762</v>
      </c>
      <c r="G394" s="15">
        <f>+BBG!$BC$1275/+BBG!$BC444</f>
        <v>1.4497811957605524</v>
      </c>
      <c r="H394" s="7">
        <f t="shared" ca="1" si="6"/>
        <v>2.7128049368966827</v>
      </c>
      <c r="I394" s="3">
        <f ca="1">'Tabela JBFO 1y'!I394</f>
        <v>-8.1258100268116529E-2</v>
      </c>
      <c r="J394" s="3">
        <f ca="1">'Tabela JBFO 1y'!J394</f>
        <v>-8.3069479333251039E-2</v>
      </c>
      <c r="K394" s="3">
        <f ca="1">'Tabela JBFO 1y'!L394</f>
        <v>-1.5254869553427142E-4</v>
      </c>
      <c r="L394" s="3">
        <f ca="1">'Tabela JBFO 1y'!M394</f>
        <v>-1.9639277606687822E-3</v>
      </c>
      <c r="M394" s="3">
        <f ca="1">'Tabela JBFO 1y'!P394</f>
        <v>-8.9540138519270007E-2</v>
      </c>
      <c r="N394" s="3">
        <f ca="1">'Tabela JBFO 1y'!Q394</f>
        <v>-0.13864700758440451</v>
      </c>
      <c r="O394" s="3">
        <f ca="1">'Tabela JBFO 3y'!I394</f>
        <v>0.1490642256481256</v>
      </c>
      <c r="P394" s="3">
        <f ca="1">'Tabela JBFO 3y'!J394</f>
        <v>0.12077369808661165</v>
      </c>
      <c r="Q394" s="3">
        <f ca="1">'Tabela JBFO 3y'!L394</f>
        <v>4.7458184207605614E-2</v>
      </c>
      <c r="R394" s="3">
        <f ca="1">'Tabela JBFO 3y'!M394</f>
        <v>1.9167656646091658E-2</v>
      </c>
      <c r="S394" s="3">
        <f ca="1">'Tabela JBFO 3y'!P394</f>
        <v>5.3284300842137089E-2</v>
      </c>
      <c r="T394" s="3">
        <f ca="1">'Tabela JBFO 3y'!Q394</f>
        <v>6.1392256640976584E-2</v>
      </c>
      <c r="U394" s="3">
        <f ca="1">'Tabela JBFO 5y'!I394</f>
        <v>7.2702811068501738E-2</v>
      </c>
      <c r="V394" s="3">
        <f ca="1">'Tabela JBFO 5y'!J394</f>
        <v>4.9869534906164859E-2</v>
      </c>
      <c r="W394" s="3">
        <f ca="1">'Tabela JBFO 5y'!L394</f>
        <v>4.7548419023922373E-2</v>
      </c>
      <c r="X394" s="3">
        <f ca="1">'Tabela JBFO 5y'!M394</f>
        <v>2.4715142861585493E-2</v>
      </c>
      <c r="Y394" s="3">
        <f ca="1">'Tabela JBFO 5y'!P394</f>
        <v>-2.7679062581187353E-3</v>
      </c>
      <c r="Z394" s="3">
        <f ca="1">'Tabela JBFO 5y'!Q394</f>
        <v>-1.0397705585659667E-2</v>
      </c>
      <c r="AA394" s="3">
        <f ca="1">'Tabela JBFO 10y'!I394</f>
        <v>3.8346358783838408E-2</v>
      </c>
      <c r="AB394" s="3">
        <f ca="1">'Tabela JBFO 10y'!J394</f>
        <v>3.1847571675445385E-2</v>
      </c>
      <c r="AC394" s="3">
        <f ca="1">'Tabela JBFO 10y'!L394</f>
        <v>2.7459913285764692E-2</v>
      </c>
      <c r="AD394" s="3">
        <f ca="1">'Tabela JBFO 10y'!M394</f>
        <v>2.0961126177371669E-2</v>
      </c>
      <c r="AE394" s="3">
        <f ca="1">'Tabela JBFO 10y'!P394</f>
        <v>-1.7574082387472156E-2</v>
      </c>
      <c r="AF394" s="3">
        <f ca="1">'Tabela JBFO 10y'!Q394</f>
        <v>-2.7283364619127504E-2</v>
      </c>
    </row>
    <row r="395" spans="2:32" x14ac:dyDescent="0.2">
      <c r="B395" s="19">
        <f>BBG!AW445</f>
        <v>39633</v>
      </c>
      <c r="C395" s="58">
        <f>BBG!BA445</f>
        <v>6.6223000000000004E-2</v>
      </c>
      <c r="D395" s="58">
        <f>BBG!BE445</f>
        <v>6.4009999999999997E-2</v>
      </c>
      <c r="E395" s="6">
        <f ca="1">1/BBG!AX445</f>
        <v>1.6072002571520412</v>
      </c>
      <c r="F395" s="15">
        <f>+BBG!$AZ$1275/+BBG!$AZ445</f>
        <v>2.4466861639751905</v>
      </c>
      <c r="G395" s="15">
        <f>+BBG!$BC$1275/+BBG!$BC445</f>
        <v>1.4353175056554626</v>
      </c>
      <c r="H395" s="7">
        <f t="shared" ca="1" si="6"/>
        <v>2.7396827645570361</v>
      </c>
      <c r="I395" s="3">
        <f ca="1">'Tabela JBFO 1y'!I395</f>
        <v>-8.4648880988869357E-2</v>
      </c>
      <c r="J395" s="3">
        <f ca="1">'Tabela JBFO 1y'!J395</f>
        <v>-8.7077331797483226E-2</v>
      </c>
      <c r="K395" s="3">
        <f ca="1">'Tabela JBFO 1y'!L395</f>
        <v>-2.4526052114320906E-3</v>
      </c>
      <c r="L395" s="3">
        <f ca="1">'Tabela JBFO 1y'!M395</f>
        <v>-4.8810560200459596E-3</v>
      </c>
      <c r="M395" s="3">
        <f ca="1">'Tabela JBFO 1y'!P395</f>
        <v>-0.11394315765582463</v>
      </c>
      <c r="N395" s="3">
        <f ca="1">'Tabela JBFO 1y'!Q395</f>
        <v>-0.14414226946443842</v>
      </c>
      <c r="O395" s="3">
        <f ca="1">'Tabela JBFO 3y'!I395</f>
        <v>0.15751445024226629</v>
      </c>
      <c r="P395" s="3">
        <f ca="1">'Tabela JBFO 3y'!J395</f>
        <v>0.13283880984968399</v>
      </c>
      <c r="Q395" s="3">
        <f ca="1">'Tabela JBFO 3y'!L395</f>
        <v>4.1938621776085094E-2</v>
      </c>
      <c r="R395" s="3">
        <f ca="1">'Tabela JBFO 3y'!M395</f>
        <v>1.7262981383502796E-2</v>
      </c>
      <c r="S395" s="3">
        <f ca="1">'Tabela JBFO 3y'!P395</f>
        <v>5.9536433628607943E-2</v>
      </c>
      <c r="T395" s="3">
        <f ca="1">'Tabela JBFO 3y'!Q395</f>
        <v>7.216143938033226E-2</v>
      </c>
      <c r="U395" s="3">
        <f ca="1">'Tabela JBFO 5y'!I395</f>
        <v>7.5192690385043948E-2</v>
      </c>
      <c r="V395" s="3">
        <f ca="1">'Tabela JBFO 5y'!J395</f>
        <v>5.1293242168154674E-2</v>
      </c>
      <c r="W395" s="3">
        <f ca="1">'Tabela JBFO 5y'!L395</f>
        <v>4.7361006714156106E-2</v>
      </c>
      <c r="X395" s="3">
        <f ca="1">'Tabela JBFO 5y'!M395</f>
        <v>2.3461558497266832E-2</v>
      </c>
      <c r="Y395" s="3">
        <f ca="1">'Tabela JBFO 5y'!P395</f>
        <v>-2.9117573435173405E-3</v>
      </c>
      <c r="Z395" s="3">
        <f ca="1">'Tabela JBFO 5y'!Q395</f>
        <v>-1.0227024001982388E-2</v>
      </c>
      <c r="AA395" s="3">
        <f ca="1">'Tabela JBFO 10y'!I395</f>
        <v>3.6537216270989381E-2</v>
      </c>
      <c r="AB395" s="3">
        <f ca="1">'Tabela JBFO 10y'!J395</f>
        <v>2.940421480995048E-2</v>
      </c>
      <c r="AC395" s="3">
        <f ca="1">'Tabela JBFO 10y'!L395</f>
        <v>2.7477382328340516E-2</v>
      </c>
      <c r="AD395" s="3">
        <f ca="1">'Tabela JBFO 10y'!M395</f>
        <v>2.0344380867301615E-2</v>
      </c>
      <c r="AE395" s="3">
        <f ca="1">'Tabela JBFO 10y'!P395</f>
        <v>-2.0729068154108132E-2</v>
      </c>
      <c r="AF395" s="3">
        <f ca="1">'Tabela JBFO 10y'!Q395</f>
        <v>-3.0912266614783412E-2</v>
      </c>
    </row>
    <row r="396" spans="2:32" x14ac:dyDescent="0.2">
      <c r="B396" s="19">
        <f>BBG!AW446</f>
        <v>39640</v>
      </c>
      <c r="C396" s="58">
        <f>BBG!BA446</f>
        <v>6.6131999999999996E-2</v>
      </c>
      <c r="D396" s="58">
        <f>BBG!BE446</f>
        <v>6.402999999999999E-2</v>
      </c>
      <c r="E396" s="6">
        <f ca="1">1/BBG!AX446</f>
        <v>1.6012810248198557</v>
      </c>
      <c r="F396" s="15">
        <f>+BBG!$AZ$1275/+BBG!$AZ446</f>
        <v>2.4466861639751905</v>
      </c>
      <c r="G396" s="15">
        <f>+BBG!$BC$1275/+BBG!$BC446</f>
        <v>1.4353175056554626</v>
      </c>
      <c r="H396" s="7">
        <f t="shared" ca="1" si="6"/>
        <v>2.72959265989974</v>
      </c>
      <c r="I396" s="3">
        <f ca="1">'Tabela JBFO 1y'!I396</f>
        <v>-0.10885921984490943</v>
      </c>
      <c r="J396" s="3">
        <f ca="1">'Tabela JBFO 1y'!J396</f>
        <v>-0.11040065686344025</v>
      </c>
      <c r="K396" s="3">
        <f ca="1">'Tabela JBFO 1y'!L396</f>
        <v>-2.8047095795962207E-3</v>
      </c>
      <c r="L396" s="3">
        <f ca="1">'Tabela JBFO 1y'!M396</f>
        <v>-4.3461465981270431E-3</v>
      </c>
      <c r="M396" s="3">
        <f ca="1">'Tabela JBFO 1y'!P396</f>
        <v>-0.13619220088215012</v>
      </c>
      <c r="N396" s="3">
        <f ca="1">'Tabela JBFO 1y'!Q396</f>
        <v>-0.16784568690068113</v>
      </c>
      <c r="O396" s="3">
        <f ca="1">'Tabela JBFO 3y'!I396</f>
        <v>0.15325967197502499</v>
      </c>
      <c r="P396" s="3">
        <f ca="1">'Tabela JBFO 3y'!J396</f>
        <v>0.13035177179358204</v>
      </c>
      <c r="Q396" s="3">
        <f ca="1">'Tabela JBFO 3y'!L396</f>
        <v>4.0035874269926941E-2</v>
      </c>
      <c r="R396" s="3">
        <f ca="1">'Tabela JBFO 3y'!M396</f>
        <v>1.7127974088483988E-2</v>
      </c>
      <c r="S396" s="3">
        <f ca="1">'Tabela JBFO 3y'!P396</f>
        <v>5.3184524774933184E-2</v>
      </c>
      <c r="T396" s="3">
        <f ca="1">'Tabela JBFO 3y'!Q396</f>
        <v>6.9527761379177155E-2</v>
      </c>
      <c r="U396" s="3">
        <f ca="1">'Tabela JBFO 5y'!I396</f>
        <v>6.960815303303769E-2</v>
      </c>
      <c r="V396" s="3">
        <f ca="1">'Tabela JBFO 5y'!J396</f>
        <v>4.9019050268944486E-2</v>
      </c>
      <c r="W396" s="3">
        <f ca="1">'Tabela JBFO 5y'!L396</f>
        <v>4.4602868247589189E-2</v>
      </c>
      <c r="X396" s="3">
        <f ca="1">'Tabela JBFO 5y'!M396</f>
        <v>2.4013765483495986E-2</v>
      </c>
      <c r="Y396" s="3">
        <f ca="1">'Tabela JBFO 5y'!P396</f>
        <v>-9.1112574060450147E-3</v>
      </c>
      <c r="Z396" s="3">
        <f ca="1">'Tabela JBFO 5y'!Q396</f>
        <v>-1.25962635786383E-2</v>
      </c>
      <c r="AA396" s="3">
        <f ca="1">'Tabela JBFO 10y'!I396</f>
        <v>3.8560409293940667E-2</v>
      </c>
      <c r="AB396" s="3">
        <f ca="1">'Tabela JBFO 10y'!J396</f>
        <v>3.063798828468145E-2</v>
      </c>
      <c r="AC396" s="3">
        <f ca="1">'Tabela JBFO 10y'!L396</f>
        <v>2.9579464641092956E-2</v>
      </c>
      <c r="AD396" s="3">
        <f ca="1">'Tabela JBFO 10y'!M396</f>
        <v>2.1657043631833739E-2</v>
      </c>
      <c r="AE396" s="3">
        <f ca="1">'Tabela JBFO 10y'!P396</f>
        <v>-2.1540111714672072E-2</v>
      </c>
      <c r="AF396" s="3">
        <f ca="1">'Tabela JBFO 10y'!Q396</f>
        <v>-2.970751328585175E-2</v>
      </c>
    </row>
    <row r="397" spans="2:32" x14ac:dyDescent="0.2">
      <c r="B397" s="19">
        <f>BBG!AW447</f>
        <v>39647</v>
      </c>
      <c r="C397" s="58">
        <f>BBG!BA447</f>
        <v>6.6044999999999993E-2</v>
      </c>
      <c r="D397" s="58">
        <f>BBG!BE447</f>
        <v>6.4369999999999997E-2</v>
      </c>
      <c r="E397" s="6">
        <f ca="1">1/BBG!AX447</f>
        <v>1.5895724050230489</v>
      </c>
      <c r="F397" s="15">
        <f>+BBG!$AZ$1275/+BBG!$AZ447</f>
        <v>2.4466861639751905</v>
      </c>
      <c r="G397" s="15">
        <f>+BBG!$BC$1275/+BBG!$BC447</f>
        <v>1.4353175056554626</v>
      </c>
      <c r="H397" s="7">
        <f t="shared" ca="1" si="6"/>
        <v>2.7096337881217423</v>
      </c>
      <c r="I397" s="3">
        <f ca="1">'Tabela JBFO 1y'!I397</f>
        <v>-8.3393008738409491E-2</v>
      </c>
      <c r="J397" s="3">
        <f ca="1">'Tabela JBFO 1y'!J397</f>
        <v>-8.4508269314445661E-2</v>
      </c>
      <c r="K397" s="3">
        <f ca="1">'Tabela JBFO 1y'!L397</f>
        <v>-2.9306844895461426E-3</v>
      </c>
      <c r="L397" s="3">
        <f ca="1">'Tabela JBFO 1y'!M397</f>
        <v>-4.0459450655823126E-3</v>
      </c>
      <c r="M397" s="3">
        <f ca="1">'Tabela JBFO 1y'!P397</f>
        <v>-0.13484625302209785</v>
      </c>
      <c r="N397" s="3">
        <f ca="1">'Tabela JBFO 1y'!Q397</f>
        <v>-0.14266704459813417</v>
      </c>
      <c r="O397" s="3">
        <f ca="1">'Tabela JBFO 3y'!I397</f>
        <v>0.14519518971967149</v>
      </c>
      <c r="P397" s="3">
        <f ca="1">'Tabela JBFO 3y'!J397</f>
        <v>0.12472709196662035</v>
      </c>
      <c r="Q397" s="3">
        <f ca="1">'Tabela JBFO 3y'!L397</f>
        <v>3.7418356398297936E-2</v>
      </c>
      <c r="R397" s="3">
        <f ca="1">'Tabela JBFO 3y'!M397</f>
        <v>1.6950258645246796E-2</v>
      </c>
      <c r="S397" s="3">
        <f ca="1">'Tabela JBFO 3y'!P397</f>
        <v>4.3879685900281684E-2</v>
      </c>
      <c r="T397" s="3">
        <f ca="1">'Tabela JBFO 3y'!Q397</f>
        <v>6.3433733265259029E-2</v>
      </c>
      <c r="U397" s="3">
        <f ca="1">'Tabela JBFO 5y'!I397</f>
        <v>6.4713211010072103E-2</v>
      </c>
      <c r="V397" s="3">
        <f ca="1">'Tabela JBFO 5y'!J397</f>
        <v>4.6187315627776782E-2</v>
      </c>
      <c r="W397" s="3">
        <f ca="1">'Tabela JBFO 5y'!L397</f>
        <v>4.2543716695229383E-2</v>
      </c>
      <c r="X397" s="3">
        <f ca="1">'Tabela JBFO 5y'!M397</f>
        <v>2.4017821312934062E-2</v>
      </c>
      <c r="Y397" s="3">
        <f ca="1">'Tabela JBFO 5y'!P397</f>
        <v>-1.7328245593830172E-2</v>
      </c>
      <c r="Z397" s="3">
        <f ca="1">'Tabela JBFO 5y'!Q397</f>
        <v>-1.5844276159558524E-2</v>
      </c>
      <c r="AA397" s="3">
        <f ca="1">'Tabela JBFO 10y'!I397</f>
        <v>3.7953430848952419E-2</v>
      </c>
      <c r="AB397" s="3">
        <f ca="1">'Tabela JBFO 10y'!J397</f>
        <v>3.0116129392377067E-2</v>
      </c>
      <c r="AC397" s="3">
        <f ca="1">'Tabela JBFO 10y'!L397</f>
        <v>2.9506814925422287E-2</v>
      </c>
      <c r="AD397" s="3">
        <f ca="1">'Tabela JBFO 10y'!M397</f>
        <v>2.1669513468846935E-2</v>
      </c>
      <c r="AE397" s="3">
        <f ca="1">'Tabela JBFO 10y'!P397</f>
        <v>-2.4141663102423605E-2</v>
      </c>
      <c r="AF397" s="3">
        <f ca="1">'Tabela JBFO 10y'!Q397</f>
        <v>-3.0571754212330715E-2</v>
      </c>
    </row>
    <row r="398" spans="2:32" x14ac:dyDescent="0.2">
      <c r="B398" s="19">
        <f>BBG!AW448</f>
        <v>39654</v>
      </c>
      <c r="C398" s="58">
        <f>BBG!BA448</f>
        <v>6.6097000000000003E-2</v>
      </c>
      <c r="D398" s="58">
        <f>BBG!BE448</f>
        <v>6.4489999999999992E-2</v>
      </c>
      <c r="E398" s="6">
        <f ca="1">1/BBG!AX448</f>
        <v>1.5728216420257941</v>
      </c>
      <c r="F398" s="15">
        <f>+BBG!$AZ$1275/+BBG!$AZ448</f>
        <v>2.4466861639751905</v>
      </c>
      <c r="G398" s="15">
        <f>+BBG!$BC$1275/+BBG!$BC448</f>
        <v>1.4353175056554626</v>
      </c>
      <c r="H398" s="7">
        <f t="shared" ca="1" si="6"/>
        <v>2.6810799246734631</v>
      </c>
      <c r="I398" s="3">
        <f ca="1">'Tabela JBFO 1y'!I398</f>
        <v>-7.6168936052517955E-2</v>
      </c>
      <c r="J398" s="3">
        <f ca="1">'Tabela JBFO 1y'!J398</f>
        <v>-7.8866423425648868E-2</v>
      </c>
      <c r="K398" s="3">
        <f ca="1">'Tabela JBFO 1y'!L398</f>
        <v>-7.8261449563021834E-4</v>
      </c>
      <c r="L398" s="3">
        <f ca="1">'Tabela JBFO 1y'!M398</f>
        <v>-3.4801018687611318E-3</v>
      </c>
      <c r="M398" s="3">
        <f ca="1">'Tabela JBFO 1y'!P398</f>
        <v>-0.12811461974001226</v>
      </c>
      <c r="N398" s="3">
        <f ca="1">'Tabela JBFO 1y'!Q398</f>
        <v>-0.13751839411314326</v>
      </c>
      <c r="O398" s="3">
        <f ca="1">'Tabela JBFO 3y'!I398</f>
        <v>0.14629609296885548</v>
      </c>
      <c r="P398" s="3">
        <f ca="1">'Tabela JBFO 3y'!J398</f>
        <v>0.12633520947216059</v>
      </c>
      <c r="Q398" s="3">
        <f ca="1">'Tabela JBFO 3y'!L398</f>
        <v>3.6993854422051609E-2</v>
      </c>
      <c r="R398" s="3">
        <f ca="1">'Tabela JBFO 3y'!M398</f>
        <v>1.7032970925356716E-2</v>
      </c>
      <c r="S398" s="3">
        <f ca="1">'Tabela JBFO 3y'!P398</f>
        <v>4.288378744621979E-2</v>
      </c>
      <c r="T398" s="3">
        <f ca="1">'Tabela JBFO 3y'!Q398</f>
        <v>6.4792125767329845E-2</v>
      </c>
      <c r="U398" s="3">
        <f ca="1">'Tabela JBFO 5y'!I398</f>
        <v>7.2743912206680639E-2</v>
      </c>
      <c r="V398" s="3">
        <f ca="1">'Tabela JBFO 5y'!J398</f>
        <v>4.584485225984225E-2</v>
      </c>
      <c r="W398" s="3">
        <f ca="1">'Tabela JBFO 5y'!L398</f>
        <v>5.1101421713345196E-2</v>
      </c>
      <c r="X398" s="3">
        <f ca="1">'Tabela JBFO 5y'!M398</f>
        <v>2.4202361766506808E-2</v>
      </c>
      <c r="Y398" s="3">
        <f ca="1">'Tabela JBFO 5y'!P398</f>
        <v>-1.365379404869782E-2</v>
      </c>
      <c r="Z398" s="3">
        <f ca="1">'Tabela JBFO 5y'!Q398</f>
        <v>-1.6383326983390623E-2</v>
      </c>
      <c r="AA398" s="3">
        <f ca="1">'Tabela JBFO 10y'!I398</f>
        <v>3.9882685871816426E-2</v>
      </c>
      <c r="AB398" s="3">
        <f ca="1">'Tabela JBFO 10y'!J398</f>
        <v>3.1279999902731337E-2</v>
      </c>
      <c r="AC398" s="3">
        <f ca="1">'Tabela JBFO 10y'!L398</f>
        <v>3.0454702572105585E-2</v>
      </c>
      <c r="AD398" s="3">
        <f ca="1">'Tabela JBFO 10y'!M398</f>
        <v>2.1852016603020497E-2</v>
      </c>
      <c r="AE398" s="3">
        <f ca="1">'Tabela JBFO 10y'!P398</f>
        <v>-2.3860943553666969E-2</v>
      </c>
      <c r="AF398" s="3">
        <f ca="1">'Tabela JBFO 10y'!Q398</f>
        <v>-2.9530344032221212E-2</v>
      </c>
    </row>
    <row r="399" spans="2:32" x14ac:dyDescent="0.2">
      <c r="B399" s="19">
        <f>BBG!AW449</f>
        <v>39661</v>
      </c>
      <c r="C399" s="58">
        <f>BBG!BA449</f>
        <v>6.6074000000000008E-2</v>
      </c>
      <c r="D399" s="58">
        <f>BBG!BE449</f>
        <v>6.3500000000000001E-2</v>
      </c>
      <c r="E399" s="6">
        <f ca="1">1/BBG!AX449</f>
        <v>1.5603058199407083</v>
      </c>
      <c r="F399" s="15">
        <f>+BBG!$AZ$1275/+BBG!$AZ449</f>
        <v>2.4337914945048769</v>
      </c>
      <c r="G399" s="15">
        <f>+BBG!$BC$1275/+BBG!$BC449</f>
        <v>1.4278200069102218</v>
      </c>
      <c r="H399" s="7">
        <f t="shared" ca="1" si="6"/>
        <v>2.6596202707761396</v>
      </c>
      <c r="I399" s="3">
        <f ca="1">'Tabela JBFO 1y'!I399</f>
        <v>-7.1342625994738396E-2</v>
      </c>
      <c r="J399" s="3">
        <f ca="1">'Tabela JBFO 1y'!J399</f>
        <v>-7.3421090114274001E-2</v>
      </c>
      <c r="K399" s="3">
        <f ca="1">'Tabela JBFO 1y'!L399</f>
        <v>-3.4296348504418983E-3</v>
      </c>
      <c r="L399" s="3">
        <f ca="1">'Tabela JBFO 1y'!M399</f>
        <v>-5.508098969977504E-3</v>
      </c>
      <c r="M399" s="3">
        <f ca="1">'Tabela JBFO 1y'!P399</f>
        <v>-0.11693189550581995</v>
      </c>
      <c r="N399" s="3">
        <f ca="1">'Tabela JBFO 1y'!Q399</f>
        <v>-0.1314533096253554</v>
      </c>
      <c r="O399" s="3">
        <f ca="1">'Tabela JBFO 3y'!I399</f>
        <v>0.14181326237171743</v>
      </c>
      <c r="P399" s="3">
        <f ca="1">'Tabela JBFO 3y'!J399</f>
        <v>0.12203565849041742</v>
      </c>
      <c r="Q399" s="3">
        <f ca="1">'Tabela JBFO 3y'!L399</f>
        <v>3.4799132529078625E-2</v>
      </c>
      <c r="R399" s="3">
        <f ca="1">'Tabela JBFO 3y'!M399</f>
        <v>1.5021528647778615E-2</v>
      </c>
      <c r="S399" s="3">
        <f ca="1">'Tabela JBFO 3y'!P399</f>
        <v>3.6289846094841094E-2</v>
      </c>
      <c r="T399" s="3">
        <f ca="1">'Tabela JBFO 3y'!Q399</f>
        <v>6.1353536110017926E-2</v>
      </c>
      <c r="U399" s="3">
        <f ca="1">'Tabela JBFO 5y'!I399</f>
        <v>6.8499616858004098E-2</v>
      </c>
      <c r="V399" s="3">
        <f ca="1">'Tabela JBFO 5y'!J399</f>
        <v>4.2508786776698226E-2</v>
      </c>
      <c r="W399" s="3">
        <f ca="1">'Tabela JBFO 5y'!L399</f>
        <v>4.9178844707579161E-2</v>
      </c>
      <c r="X399" s="3">
        <f ca="1">'Tabela JBFO 5y'!M399</f>
        <v>2.318801462627329E-2</v>
      </c>
      <c r="Y399" s="3">
        <f ca="1">'Tabela JBFO 5y'!P399</f>
        <v>-1.5558906285020324E-2</v>
      </c>
      <c r="Z399" s="3">
        <f ca="1">'Tabela JBFO 5y'!Q399</f>
        <v>-1.8806208400591329E-2</v>
      </c>
      <c r="AA399" s="3">
        <f ca="1">'Tabela JBFO 10y'!I399</f>
        <v>4.0229705994699438E-2</v>
      </c>
      <c r="AB399" s="3">
        <f ca="1">'Tabela JBFO 10y'!J399</f>
        <v>3.1473718582942789E-2</v>
      </c>
      <c r="AC399" s="3">
        <f ca="1">'Tabela JBFO 10y'!L399</f>
        <v>3.0174206249804048E-2</v>
      </c>
      <c r="AD399" s="3">
        <f ca="1">'Tabela JBFO 10y'!M399</f>
        <v>2.1418218838047398E-2</v>
      </c>
      <c r="AE399" s="3">
        <f ca="1">'Tabela JBFO 10y'!P399</f>
        <v>-2.2368048073344804E-2</v>
      </c>
      <c r="AF399" s="3">
        <f ca="1">'Tabela JBFO 10y'!Q399</f>
        <v>-2.8349203015711089E-2</v>
      </c>
    </row>
    <row r="400" spans="2:32" x14ac:dyDescent="0.2">
      <c r="B400" s="19">
        <f>BBG!AW450</f>
        <v>39668</v>
      </c>
      <c r="C400" s="58">
        <f>BBG!BA450</f>
        <v>6.6252000000000005E-2</v>
      </c>
      <c r="D400" s="58">
        <f>BBG!BE450</f>
        <v>6.341999999999999E-2</v>
      </c>
      <c r="E400" s="6">
        <f ca="1">1/BBG!AX450</f>
        <v>1.607717041800643</v>
      </c>
      <c r="F400" s="15">
        <f>+BBG!$AZ$1275/+BBG!$AZ450</f>
        <v>2.4337914945048769</v>
      </c>
      <c r="G400" s="15">
        <f>+BBG!$BC$1275/+BBG!$BC450</f>
        <v>1.4278200069102218</v>
      </c>
      <c r="H400" s="7">
        <f t="shared" ca="1" si="6"/>
        <v>2.7404350989395945</v>
      </c>
      <c r="I400" s="3">
        <f ca="1">'Tabela JBFO 1y'!I400</f>
        <v>-1.4598073342175999E-2</v>
      </c>
      <c r="J400" s="3">
        <f ca="1">'Tabela JBFO 1y'!J400</f>
        <v>-2.0936154201177559E-2</v>
      </c>
      <c r="K400" s="3">
        <f ca="1">'Tabela JBFO 1y'!L400</f>
        <v>1.4444063973403365E-3</v>
      </c>
      <c r="L400" s="3">
        <f ca="1">'Tabela JBFO 1y'!M400</f>
        <v>-4.8936744616612238E-3</v>
      </c>
      <c r="M400" s="3">
        <f ca="1">'Tabela JBFO 1y'!P400</f>
        <v>-6.6101984712189088E-2</v>
      </c>
      <c r="N400" s="3">
        <f ca="1">'Tabela JBFO 1y'!Q400</f>
        <v>-7.9245953571190575E-2</v>
      </c>
      <c r="O400" s="3">
        <f ca="1">'Tabela JBFO 3y'!I400</f>
        <v>0.14635757475204247</v>
      </c>
      <c r="P400" s="3">
        <f ca="1">'Tabela JBFO 3y'!J400</f>
        <v>0.12755934284306791</v>
      </c>
      <c r="Q400" s="3">
        <f ca="1">'Tabela JBFO 3y'!L400</f>
        <v>3.470483718518147E-2</v>
      </c>
      <c r="R400" s="3">
        <f ca="1">'Tabela JBFO 3y'!M400</f>
        <v>1.5906605276206909E-2</v>
      </c>
      <c r="S400" s="3">
        <f ca="1">'Tabela JBFO 3y'!P400</f>
        <v>3.7541314100324019E-2</v>
      </c>
      <c r="T400" s="3">
        <f ca="1">'Tabela JBFO 3y'!Q400</f>
        <v>6.6835148325767646E-2</v>
      </c>
      <c r="U400" s="3">
        <f ca="1">'Tabela JBFO 5y'!I400</f>
        <v>7.1258002289627642E-2</v>
      </c>
      <c r="V400" s="3">
        <f ca="1">'Tabela JBFO 5y'!J400</f>
        <v>4.6570769848663041E-2</v>
      </c>
      <c r="W400" s="3">
        <f ca="1">'Tabela JBFO 5y'!L400</f>
        <v>4.8362480043464995E-2</v>
      </c>
      <c r="X400" s="3">
        <f ca="1">'Tabela JBFO 5y'!M400</f>
        <v>2.3675247602500393E-2</v>
      </c>
      <c r="Y400" s="3">
        <f ca="1">'Tabela JBFO 5y'!P400</f>
        <v>-7.9230831450756156E-3</v>
      </c>
      <c r="Z400" s="3">
        <f ca="1">'Tabela JBFO 5y'!Q400</f>
        <v>-1.4738933450462399E-2</v>
      </c>
      <c r="AA400" s="3">
        <f ca="1">'Tabela JBFO 10y'!I400</f>
        <v>4.4481999324916366E-2</v>
      </c>
      <c r="AB400" s="3">
        <f ca="1">'Tabela JBFO 10y'!J400</f>
        <v>3.5248085952375607E-2</v>
      </c>
      <c r="AC400" s="3">
        <f ca="1">'Tabela JBFO 10y'!L400</f>
        <v>3.135525208933676E-2</v>
      </c>
      <c r="AD400" s="3">
        <f ca="1">'Tabela JBFO 10y'!M400</f>
        <v>2.2121338716796002E-2</v>
      </c>
      <c r="AE400" s="3">
        <f ca="1">'Tabela JBFO 10y'!P400</f>
        <v>-1.7391196036605994E-2</v>
      </c>
      <c r="AF400" s="3">
        <f ca="1">'Tabela JBFO 10y'!Q400</f>
        <v>-2.4496281109679163E-2</v>
      </c>
    </row>
    <row r="401" spans="2:32" x14ac:dyDescent="0.2">
      <c r="B401" s="19">
        <f>BBG!AW451</f>
        <v>39675</v>
      </c>
      <c r="C401" s="58">
        <f>BBG!BA451</f>
        <v>6.6513000000000003E-2</v>
      </c>
      <c r="D401" s="58">
        <f>BBG!BE451</f>
        <v>6.3170000000000004E-2</v>
      </c>
      <c r="E401" s="6">
        <f ca="1">1/BBG!AX451</f>
        <v>1.6388069485414618</v>
      </c>
      <c r="F401" s="15">
        <f>+BBG!$AZ$1275/+BBG!$AZ451</f>
        <v>2.4337914945048769</v>
      </c>
      <c r="G401" s="15">
        <f>+BBG!$BC$1275/+BBG!$BC451</f>
        <v>1.4278200069102218</v>
      </c>
      <c r="H401" s="7">
        <f t="shared" ca="1" si="6"/>
        <v>2.7934294191091902</v>
      </c>
      <c r="I401" s="3">
        <f ca="1">'Tabela JBFO 1y'!I401</f>
        <v>-2.0718681416491691E-3</v>
      </c>
      <c r="J401" s="3">
        <f ca="1">'Tabela JBFO 1y'!J401</f>
        <v>-1.5720379217454616E-2</v>
      </c>
      <c r="K401" s="3">
        <f ca="1">'Tabela JBFO 1y'!L401</f>
        <v>9.732441757297039E-3</v>
      </c>
      <c r="L401" s="3">
        <f ca="1">'Tabela JBFO 1y'!M401</f>
        <v>-3.9160693185084083E-3</v>
      </c>
      <c r="M401" s="3">
        <f ca="1">'Tabela JBFO 1y'!P401</f>
        <v>-5.2844123199169646E-2</v>
      </c>
      <c r="N401" s="3">
        <f ca="1">'Tabela JBFO 1y'!Q401</f>
        <v>-7.4147458274975153E-2</v>
      </c>
      <c r="O401" s="3">
        <f ca="1">'Tabela JBFO 3y'!I401</f>
        <v>0.14570743012688769</v>
      </c>
      <c r="P401" s="3">
        <f ca="1">'Tabela JBFO 3y'!J401</f>
        <v>0.12688964646181455</v>
      </c>
      <c r="Q401" s="3">
        <f ca="1">'Tabela JBFO 3y'!L401</f>
        <v>3.5017969589243858E-2</v>
      </c>
      <c r="R401" s="3">
        <f ca="1">'Tabela JBFO 3y'!M401</f>
        <v>1.6200185924170718E-2</v>
      </c>
      <c r="S401" s="3">
        <f ca="1">'Tabela JBFO 3y'!P401</f>
        <v>3.9464864171051106E-2</v>
      </c>
      <c r="T401" s="3">
        <f ca="1">'Tabela JBFO 3y'!Q401</f>
        <v>6.6289596111799742E-2</v>
      </c>
      <c r="U401" s="3">
        <f ca="1">'Tabela JBFO 5y'!I401</f>
        <v>7.8226803433835812E-2</v>
      </c>
      <c r="V401" s="3">
        <f ca="1">'Tabela JBFO 5y'!J401</f>
        <v>5.1936402195491116E-2</v>
      </c>
      <c r="W401" s="3">
        <f ca="1">'Tabela JBFO 5y'!L401</f>
        <v>5.0503982196302255E-2</v>
      </c>
      <c r="X401" s="3">
        <f ca="1">'Tabela JBFO 5y'!M401</f>
        <v>2.4213580957957559E-2</v>
      </c>
      <c r="Y401" s="3">
        <f ca="1">'Tabela JBFO 5y'!P401</f>
        <v>1.2004261230671442E-3</v>
      </c>
      <c r="Z401" s="3">
        <f ca="1">'Tabela JBFO 5y'!Q401</f>
        <v>-9.1993285684244253E-3</v>
      </c>
      <c r="AA401" s="3">
        <f ca="1">'Tabela JBFO 10y'!I401</f>
        <v>4.1499229253691539E-2</v>
      </c>
      <c r="AB401" s="3">
        <f ca="1">'Tabela JBFO 10y'!J401</f>
        <v>3.3171880215894678E-2</v>
      </c>
      <c r="AC401" s="3">
        <f ca="1">'Tabela JBFO 10y'!L401</f>
        <v>3.077241018622745E-2</v>
      </c>
      <c r="AD401" s="3">
        <f ca="1">'Tabela JBFO 10y'!M401</f>
        <v>2.244506114843059E-2</v>
      </c>
      <c r="AE401" s="3">
        <f ca="1">'Tabela JBFO 10y'!P401</f>
        <v>-1.6316158564086525E-2</v>
      </c>
      <c r="AF401" s="3">
        <f ca="1">'Tabela JBFO 10y'!Q401</f>
        <v>-2.6324595847033727E-2</v>
      </c>
    </row>
    <row r="402" spans="2:32" x14ac:dyDescent="0.2">
      <c r="B402" s="19">
        <f>BBG!AW452</f>
        <v>39682</v>
      </c>
      <c r="C402" s="58">
        <f>BBG!BA452</f>
        <v>6.7030000000000006E-2</v>
      </c>
      <c r="D402" s="58">
        <f>BBG!BE452</f>
        <v>6.3460000000000003E-2</v>
      </c>
      <c r="E402" s="6">
        <f ca="1">1/BBG!AX452</f>
        <v>1.6276041666666667</v>
      </c>
      <c r="F402" s="15">
        <f>+BBG!$AZ$1275/+BBG!$AZ452</f>
        <v>2.4337914945048769</v>
      </c>
      <c r="G402" s="15">
        <f>+BBG!$BC$1275/+BBG!$BC452</f>
        <v>1.4278200069102218</v>
      </c>
      <c r="H402" s="7">
        <f t="shared" ca="1" si="6"/>
        <v>2.7743337101894987</v>
      </c>
      <c r="I402" s="3">
        <f ca="1">'Tabela JBFO 1y'!I402</f>
        <v>1.4878229377666141E-2</v>
      </c>
      <c r="J402" s="3">
        <f ca="1">'Tabela JBFO 1y'!J402</f>
        <v>-1.257512738939881E-2</v>
      </c>
      <c r="K402" s="3">
        <f ca="1">'Tabela JBFO 1y'!L402</f>
        <v>2.4769786505152602E-2</v>
      </c>
      <c r="L402" s="3">
        <f ca="1">'Tabela JBFO 1y'!M402</f>
        <v>-2.6835702619123492E-3</v>
      </c>
      <c r="M402" s="3">
        <f ca="1">'Tabela JBFO 1y'!P402</f>
        <v>-4.6959617301400192E-2</v>
      </c>
      <c r="N402" s="3">
        <f ca="1">'Tabela JBFO 1y'!Q402</f>
        <v>-7.1647978068465124E-2</v>
      </c>
      <c r="O402" s="3">
        <f ca="1">'Tabela JBFO 3y'!I402</f>
        <v>0.15989334384350951</v>
      </c>
      <c r="P402" s="3">
        <f ca="1">'Tabela JBFO 3y'!J402</f>
        <v>0.12781964173143234</v>
      </c>
      <c r="Q402" s="3">
        <f ca="1">'Tabela JBFO 3y'!L402</f>
        <v>4.8858073714248551E-2</v>
      </c>
      <c r="R402" s="3">
        <f ca="1">'Tabela JBFO 3y'!M402</f>
        <v>1.6784371602171388E-2</v>
      </c>
      <c r="S402" s="3">
        <f ca="1">'Tabela JBFO 3y'!P402</f>
        <v>4.587574193623678E-2</v>
      </c>
      <c r="T402" s="3">
        <f ca="1">'Tabela JBFO 3y'!Q402</f>
        <v>6.6806211124882608E-2</v>
      </c>
      <c r="U402" s="3">
        <f ca="1">'Tabela JBFO 5y'!I402</f>
        <v>6.2058102555023975E-2</v>
      </c>
      <c r="V402" s="3">
        <f ca="1">'Tabela JBFO 5y'!J402</f>
        <v>4.0388266270717565E-2</v>
      </c>
      <c r="W402" s="3">
        <f ca="1">'Tabela JBFO 5y'!L402</f>
        <v>4.6275006538004648E-2</v>
      </c>
      <c r="X402" s="3">
        <f ca="1">'Tabela JBFO 5y'!M402</f>
        <v>2.4605170253698239E-2</v>
      </c>
      <c r="Y402" s="3">
        <f ca="1">'Tabela JBFO 5y'!P402</f>
        <v>-1.2110691279838326E-2</v>
      </c>
      <c r="Z402" s="3">
        <f ca="1">'Tabela JBFO 5y'!Q402</f>
        <v>-2.1111772719008659E-2</v>
      </c>
      <c r="AA402" s="3">
        <f ca="1">'Tabela JBFO 10y'!I402</f>
        <v>4.2098875752498488E-2</v>
      </c>
      <c r="AB402" s="3">
        <f ca="1">'Tabela JBFO 10y'!J402</f>
        <v>3.1715850604634443E-2</v>
      </c>
      <c r="AC402" s="3">
        <f ca="1">'Tabela JBFO 10y'!L402</f>
        <v>3.3406903675992528E-2</v>
      </c>
      <c r="AD402" s="3">
        <f ca="1">'Tabela JBFO 10y'!M402</f>
        <v>2.3023878528128483E-2</v>
      </c>
      <c r="AE402" s="3">
        <f ca="1">'Tabela JBFO 10y'!P402</f>
        <v>-1.616888264360905E-2</v>
      </c>
      <c r="AF402" s="3">
        <f ca="1">'Tabela JBFO 10y'!Q402</f>
        <v>-2.8071758300535654E-2</v>
      </c>
    </row>
    <row r="403" spans="2:32" x14ac:dyDescent="0.2">
      <c r="B403" s="19">
        <f>BBG!AW453</f>
        <v>39689</v>
      </c>
      <c r="C403" s="58">
        <f>BBG!BA453</f>
        <v>6.7131999999999997E-2</v>
      </c>
      <c r="D403" s="58">
        <f>BBG!BE453</f>
        <v>6.3049999999999995E-2</v>
      </c>
      <c r="E403" s="6">
        <f ca="1">1/BBG!AX453</f>
        <v>1.6307893020221789</v>
      </c>
      <c r="F403" s="15">
        <f>+BBG!$AZ$1275/+BBG!$AZ453</f>
        <v>2.4337914945048769</v>
      </c>
      <c r="G403" s="15">
        <f>+BBG!$BC$1275/+BBG!$BC453</f>
        <v>1.4278200069102218</v>
      </c>
      <c r="H403" s="7">
        <f t="shared" ca="1" si="6"/>
        <v>2.7797629346712789</v>
      </c>
      <c r="I403" s="3">
        <f ca="1">'Tabela JBFO 1y'!I403</f>
        <v>-4.1963789672884166E-3</v>
      </c>
      <c r="J403" s="3">
        <f ca="1">'Tabela JBFO 1y'!J403</f>
        <v>-3.7278607197429925E-2</v>
      </c>
      <c r="K403" s="3">
        <f ca="1">'Tabela JBFO 1y'!L403</f>
        <v>3.1300133593234802E-2</v>
      </c>
      <c r="L403" s="3">
        <f ca="1">'Tabela JBFO 1y'!M403</f>
        <v>-1.7820946369067059E-3</v>
      </c>
      <c r="M403" s="3">
        <f ca="1">'Tabela JBFO 1y'!P403</f>
        <v>-6.002735846940277E-2</v>
      </c>
      <c r="N403" s="3">
        <f ca="1">'Tabela JBFO 1y'!Q403</f>
        <v>-9.6298736699544363E-2</v>
      </c>
      <c r="O403" s="3">
        <f ca="1">'Tabela JBFO 3y'!I403</f>
        <v>0.16559794159155361</v>
      </c>
      <c r="P403" s="3">
        <f ca="1">'Tabela JBFO 3y'!J403</f>
        <v>0.12788221292644297</v>
      </c>
      <c r="Q403" s="3">
        <f ca="1">'Tabela JBFO 3y'!L403</f>
        <v>5.463837787839676E-2</v>
      </c>
      <c r="R403" s="3">
        <f ca="1">'Tabela JBFO 3y'!M403</f>
        <v>1.6922649213286123E-2</v>
      </c>
      <c r="S403" s="3">
        <f ca="1">'Tabela JBFO 3y'!P403</f>
        <v>5.3142933409856319E-2</v>
      </c>
      <c r="T403" s="3">
        <f ca="1">'Tabela JBFO 3y'!Q403</f>
        <v>6.715566766034553E-2</v>
      </c>
      <c r="U403" s="3">
        <f ca="1">'Tabela JBFO 5y'!I403</f>
        <v>6.8387519173731315E-2</v>
      </c>
      <c r="V403" s="3">
        <f ca="1">'Tabela JBFO 5y'!J403</f>
        <v>4.448405758429308E-2</v>
      </c>
      <c r="W403" s="3">
        <f ca="1">'Tabela JBFO 5y'!L403</f>
        <v>4.886678867367511E-2</v>
      </c>
      <c r="X403" s="3">
        <f ca="1">'Tabela JBFO 5y'!M403</f>
        <v>2.4963327084236875E-2</v>
      </c>
      <c r="Y403" s="3">
        <f ca="1">'Tabela JBFO 5y'!P403</f>
        <v>6.3007504210776943E-4</v>
      </c>
      <c r="Z403" s="3">
        <f ca="1">'Tabela JBFO 5y'!Q403</f>
        <v>-1.6679736710119686E-2</v>
      </c>
      <c r="AA403" s="3">
        <f ca="1">'Tabela JBFO 10y'!I403</f>
        <v>3.6190108320130587E-2</v>
      </c>
      <c r="AB403" s="3">
        <f ca="1">'Tabela JBFO 10y'!J403</f>
        <v>2.7009469495136829E-2</v>
      </c>
      <c r="AC403" s="3">
        <f ca="1">'Tabela JBFO 10y'!L403</f>
        <v>3.2315070401169432E-2</v>
      </c>
      <c r="AD403" s="3">
        <f ca="1">'Tabela JBFO 10y'!M403</f>
        <v>2.3134431576175674E-2</v>
      </c>
      <c r="AE403" s="3">
        <f ca="1">'Tabela JBFO 10y'!P403</f>
        <v>-1.9242904729081634E-2</v>
      </c>
      <c r="AF403" s="3">
        <f ca="1">'Tabela JBFO 10y'!Q403</f>
        <v>-3.2368920612753316E-2</v>
      </c>
    </row>
    <row r="404" spans="2:32" x14ac:dyDescent="0.2">
      <c r="B404" s="19">
        <f>BBG!AW454</f>
        <v>39696</v>
      </c>
      <c r="C404" s="58">
        <f>BBG!BA454</f>
        <v>6.750600000000001E-2</v>
      </c>
      <c r="D404" s="58">
        <f>BBG!BE454</f>
        <v>6.3219999999999998E-2</v>
      </c>
      <c r="E404" s="6">
        <f ca="1">1/BBG!AX454</f>
        <v>1.7152658662092626</v>
      </c>
      <c r="F404" s="15">
        <f>+BBG!$AZ$1275/+BBG!$AZ454</f>
        <v>2.4269952665085333</v>
      </c>
      <c r="G404" s="15">
        <f>+BBG!$BC$1275/+BBG!$BC454</f>
        <v>1.4335420793660936</v>
      </c>
      <c r="H404" s="7">
        <f t="shared" ca="1" si="6"/>
        <v>2.9039553132157625</v>
      </c>
      <c r="I404" s="3">
        <f ca="1">'Tabela JBFO 1y'!I404</f>
        <v>7.6378448586387426E-2</v>
      </c>
      <c r="J404" s="3">
        <f ca="1">'Tabela JBFO 1y'!J404</f>
        <v>3.3140237912926418E-2</v>
      </c>
      <c r="K404" s="3">
        <f ca="1">'Tabela JBFO 1y'!L404</f>
        <v>4.1136835730774868E-2</v>
      </c>
      <c r="L404" s="3">
        <f ca="1">'Tabela JBFO 1y'!M404</f>
        <v>-2.1013749426861406E-3</v>
      </c>
      <c r="M404" s="3">
        <f ca="1">'Tabela JBFO 1y'!P404</f>
        <v>4.6787267996206694E-3</v>
      </c>
      <c r="N404" s="3">
        <f ca="1">'Tabela JBFO 1y'!Q404</f>
        <v>-2.6332453873840311E-2</v>
      </c>
      <c r="O404" s="3">
        <f ca="1">'Tabela JBFO 3y'!I404</f>
        <v>0.18107984425459289</v>
      </c>
      <c r="P404" s="3">
        <f ca="1">'Tabela JBFO 3y'!J404</f>
        <v>0.13893055342639182</v>
      </c>
      <c r="Q404" s="3">
        <f ca="1">'Tabela JBFO 3y'!L404</f>
        <v>6.0005411852497526E-2</v>
      </c>
      <c r="R404" s="3">
        <f ca="1">'Tabela JBFO 3y'!M404</f>
        <v>1.7856121024296456E-2</v>
      </c>
      <c r="S404" s="3">
        <f ca="1">'Tabela JBFO 3y'!P404</f>
        <v>6.3406725328488012E-2</v>
      </c>
      <c r="T404" s="3">
        <f ca="1">'Tabela JBFO 3y'!Q404</f>
        <v>7.7935337469774879E-2</v>
      </c>
      <c r="U404" s="3">
        <f ca="1">'Tabela JBFO 5y'!I404</f>
        <v>7.2273667639906947E-2</v>
      </c>
      <c r="V404" s="3">
        <f ca="1">'Tabela JBFO 5y'!J404</f>
        <v>5.1948973468094906E-2</v>
      </c>
      <c r="W404" s="3">
        <f ca="1">'Tabela JBFO 5y'!L404</f>
        <v>4.541279747946092E-2</v>
      </c>
      <c r="X404" s="3">
        <f ca="1">'Tabela JBFO 5y'!M404</f>
        <v>2.5088103307648879E-2</v>
      </c>
      <c r="Y404" s="3">
        <f ca="1">'Tabela JBFO 5y'!P404</f>
        <v>2.2603559048406385E-3</v>
      </c>
      <c r="Z404" s="3">
        <f ca="1">'Tabela JBFO 5y'!Q404</f>
        <v>-9.4443163735693503E-3</v>
      </c>
      <c r="AA404" s="3">
        <f ca="1">'Tabela JBFO 10y'!I404</f>
        <v>4.2490173442522705E-2</v>
      </c>
      <c r="AB404" s="3">
        <f ca="1">'Tabela JBFO 10y'!J404</f>
        <v>3.3512320126637185E-2</v>
      </c>
      <c r="AC404" s="3">
        <f ca="1">'Tabela JBFO 10y'!L404</f>
        <v>3.2358591162316763E-2</v>
      </c>
      <c r="AD404" s="3">
        <f ca="1">'Tabela JBFO 10y'!M404</f>
        <v>2.3380737846431243E-2</v>
      </c>
      <c r="AE404" s="3">
        <f ca="1">'Tabela JBFO 10y'!P404</f>
        <v>-1.1500616870186331E-2</v>
      </c>
      <c r="AF404" s="3">
        <f ca="1">'Tabela JBFO 10y'!Q404</f>
        <v>-2.6029511123847771E-2</v>
      </c>
    </row>
    <row r="405" spans="2:32" x14ac:dyDescent="0.2">
      <c r="B405" s="19">
        <f>BBG!AW455</f>
        <v>39703</v>
      </c>
      <c r="C405" s="58">
        <f>BBG!BA455</f>
        <v>6.7704E-2</v>
      </c>
      <c r="D405" s="58">
        <f>BBG!BE455</f>
        <v>6.4259999999999998E-2</v>
      </c>
      <c r="E405" s="6">
        <f ca="1">1/BBG!AX455</f>
        <v>1.7815784785319793</v>
      </c>
      <c r="F405" s="15">
        <f>+BBG!$AZ$1275/+BBG!$AZ455</f>
        <v>2.4269952665085333</v>
      </c>
      <c r="G405" s="15">
        <f>+BBG!$BC$1275/+BBG!$BC455</f>
        <v>1.4335420793660936</v>
      </c>
      <c r="H405" s="7">
        <f t="shared" ca="1" si="6"/>
        <v>3.016222960279332</v>
      </c>
      <c r="I405" s="3">
        <f ca="1">'Tabela JBFO 1y'!I405</f>
        <v>0.1282580786032792</v>
      </c>
      <c r="J405" s="3">
        <f ca="1">'Tabela JBFO 1y'!J405</f>
        <v>8.1344049933007812E-2</v>
      </c>
      <c r="K405" s="3">
        <f ca="1">'Tabela JBFO 1y'!L405</f>
        <v>4.6133408347772686E-2</v>
      </c>
      <c r="L405" s="3">
        <f ca="1">'Tabela JBFO 1y'!M405</f>
        <v>-7.8062032249870406E-4</v>
      </c>
      <c r="M405" s="3">
        <f ca="1">'Tabela JBFO 1y'!P405</f>
        <v>3.086733657249785E-2</v>
      </c>
      <c r="N405" s="3">
        <f ca="1">'Tabela JBFO 1y'!Q405</f>
        <v>2.0457425902226545E-2</v>
      </c>
      <c r="O405" s="3">
        <f ca="1">'Tabela JBFO 3y'!I405</f>
        <v>0.18927377710353466</v>
      </c>
      <c r="P405" s="3">
        <f ca="1">'Tabela JBFO 3y'!J405</f>
        <v>0.14660025729194204</v>
      </c>
      <c r="Q405" s="3">
        <f ca="1">'Tabela JBFO 3y'!L405</f>
        <v>6.1102369948815571E-2</v>
      </c>
      <c r="R405" s="3">
        <f ca="1">'Tabela JBFO 3y'!M405</f>
        <v>1.8428850137222952E-2</v>
      </c>
      <c r="S405" s="3">
        <f ca="1">'Tabela JBFO 3y'!P405</f>
        <v>6.8366597227875747E-2</v>
      </c>
      <c r="T405" s="3">
        <f ca="1">'Tabela JBFO 3y'!Q405</f>
        <v>8.4437261060931856E-2</v>
      </c>
      <c r="U405" s="3">
        <f ca="1">'Tabela JBFO 5y'!I405</f>
        <v>8.7947788580566844E-2</v>
      </c>
      <c r="V405" s="3">
        <f ca="1">'Tabela JBFO 5y'!J405</f>
        <v>6.7754062528241787E-2</v>
      </c>
      <c r="W405" s="3">
        <f ca="1">'Tabela JBFO 5y'!L405</f>
        <v>4.6505526938712238E-2</v>
      </c>
      <c r="X405" s="3">
        <f ca="1">'Tabela JBFO 5y'!M405</f>
        <v>2.6311800886387182E-2</v>
      </c>
      <c r="Y405" s="3">
        <f ca="1">'Tabela JBFO 5y'!P405</f>
        <v>1.5534460836047925E-2</v>
      </c>
      <c r="Z405" s="3">
        <f ca="1">'Tabela JBFO 5y'!Q405</f>
        <v>5.2438947101305367E-3</v>
      </c>
      <c r="AA405" s="3">
        <f ca="1">'Tabela JBFO 10y'!I405</f>
        <v>4.6256002549459607E-2</v>
      </c>
      <c r="AB405" s="3">
        <f ca="1">'Tabela JBFO 10y'!J405</f>
        <v>3.7529962545450379E-2</v>
      </c>
      <c r="AC405" s="3">
        <f ca="1">'Tabela JBFO 10y'!L405</f>
        <v>3.2533586141537674E-2</v>
      </c>
      <c r="AD405" s="3">
        <f ca="1">'Tabela JBFO 10y'!M405</f>
        <v>2.3807546137528446E-2</v>
      </c>
      <c r="AE405" s="3">
        <f ca="1">'Tabela JBFO 10y'!P405</f>
        <v>-1.206815578569298E-2</v>
      </c>
      <c r="AF405" s="3">
        <f ca="1">'Tabela JBFO 10y'!Q405</f>
        <v>-2.3061395616361002E-2</v>
      </c>
    </row>
    <row r="406" spans="2:32" x14ac:dyDescent="0.2">
      <c r="B406" s="19">
        <f>BBG!AW456</f>
        <v>39710</v>
      </c>
      <c r="C406" s="58">
        <f>BBG!BA456</f>
        <v>6.8075999999999998E-2</v>
      </c>
      <c r="D406" s="58">
        <f>BBG!BE456</f>
        <v>6.837E-2</v>
      </c>
      <c r="E406" s="6">
        <f ca="1">1/BBG!AX456</f>
        <v>1.8301610541727673</v>
      </c>
      <c r="F406" s="15">
        <f>+BBG!$AZ$1275/+BBG!$AZ456</f>
        <v>2.4269952665085333</v>
      </c>
      <c r="G406" s="15">
        <f>+BBG!$BC$1275/+BBG!$BC456</f>
        <v>1.4335420793660936</v>
      </c>
      <c r="H406" s="7">
        <f t="shared" ca="1" si="6"/>
        <v>3.098473549789146</v>
      </c>
      <c r="I406" s="3">
        <f ca="1">'Tabela JBFO 1y'!I406</f>
        <v>0.18372984667153425</v>
      </c>
      <c r="J406" s="3">
        <f ca="1">'Tabela JBFO 1y'!J406</f>
        <v>0.12517888212898964</v>
      </c>
      <c r="K406" s="3">
        <f ca="1">'Tabela JBFO 1y'!L406</f>
        <v>5.9141002520081809E-2</v>
      </c>
      <c r="L406" s="3">
        <f ca="1">'Tabela JBFO 1y'!M406</f>
        <v>5.9003797753720555E-4</v>
      </c>
      <c r="M406" s="3">
        <f ca="1">'Tabela JBFO 1y'!P406</f>
        <v>2.2604618371920848E-2</v>
      </c>
      <c r="N406" s="3">
        <f ca="1">'Tabela JBFO 1y'!Q406</f>
        <v>5.977960582937647E-2</v>
      </c>
      <c r="O406" s="3">
        <f ca="1">'Tabela JBFO 3y'!I406</f>
        <v>0.18634560874804973</v>
      </c>
      <c r="P406" s="3">
        <f ca="1">'Tabela JBFO 3y'!J406</f>
        <v>0.14388467114348469</v>
      </c>
      <c r="Q406" s="3">
        <f ca="1">'Tabela JBFO 3y'!L406</f>
        <v>6.1352284867061346E-2</v>
      </c>
      <c r="R406" s="3">
        <f ca="1">'Tabela JBFO 3y'!M406</f>
        <v>1.8891347262496305E-2</v>
      </c>
      <c r="S406" s="3">
        <f ca="1">'Tabela JBFO 3y'!P406</f>
        <v>5.1888277672057947E-2</v>
      </c>
      <c r="T406" s="3">
        <f ca="1">'Tabela JBFO 3y'!Q406</f>
        <v>7.747258032119686E-2</v>
      </c>
      <c r="U406" s="3">
        <f ca="1">'Tabela JBFO 5y'!I406</f>
        <v>9.5931009922775035E-2</v>
      </c>
      <c r="V406" s="3">
        <f ca="1">'Tabela JBFO 5y'!J406</f>
        <v>7.6353825454077873E-2</v>
      </c>
      <c r="W406" s="3">
        <f ca="1">'Tabela JBFO 5y'!L406</f>
        <v>4.6643133844561868E-2</v>
      </c>
      <c r="X406" s="3">
        <f ca="1">'Tabela JBFO 5y'!M406</f>
        <v>2.7065949375864706E-2</v>
      </c>
      <c r="Y406" s="3">
        <f ca="1">'Tabela JBFO 5y'!P406</f>
        <v>1.0553857202287409E-2</v>
      </c>
      <c r="Z406" s="3">
        <f ca="1">'Tabela JBFO 5y'!Q406</f>
        <v>9.6499097589950456E-3</v>
      </c>
      <c r="AA406" s="3">
        <f ca="1">'Tabela JBFO 10y'!I406</f>
        <v>4.6431791192028893E-2</v>
      </c>
      <c r="AB406" s="3">
        <f ca="1">'Tabela JBFO 10y'!J406</f>
        <v>3.7785801069712299E-2</v>
      </c>
      <c r="AC406" s="3">
        <f ca="1">'Tabela JBFO 10y'!L406</f>
        <v>3.2946898805904956E-2</v>
      </c>
      <c r="AD406" s="3">
        <f ca="1">'Tabela JBFO 10y'!M406</f>
        <v>2.4300908683588363E-2</v>
      </c>
      <c r="AE406" s="3">
        <f ca="1">'Tabela JBFO 10y'!P406</f>
        <v>-1.8584666486542556E-2</v>
      </c>
      <c r="AF406" s="3">
        <f ca="1">'Tabela JBFO 10y'!Q406</f>
        <v>-2.6921232892433977E-2</v>
      </c>
    </row>
    <row r="407" spans="2:32" x14ac:dyDescent="0.2">
      <c r="B407" s="19">
        <f>BBG!AW457</f>
        <v>39717</v>
      </c>
      <c r="C407" s="58">
        <f>BBG!BA457</f>
        <v>6.8179999999999991E-2</v>
      </c>
      <c r="D407" s="58">
        <f>BBG!BE457</f>
        <v>6.9279999999999994E-2</v>
      </c>
      <c r="E407" s="6">
        <f ca="1">1/BBG!AX457</f>
        <v>1.8487705675725641</v>
      </c>
      <c r="F407" s="15">
        <f>+BBG!$AZ$1275/+BBG!$AZ457</f>
        <v>2.4269952665085333</v>
      </c>
      <c r="G407" s="15">
        <f>+BBG!$BC$1275/+BBG!$BC457</f>
        <v>1.4335420793660936</v>
      </c>
      <c r="H407" s="7">
        <f t="shared" ca="1" si="6"/>
        <v>3.1299795666570329</v>
      </c>
      <c r="I407" s="3">
        <f ca="1">'Tabela JBFO 1y'!I407</f>
        <v>0.22313937806796291</v>
      </c>
      <c r="J407" s="3">
        <f ca="1">'Tabela JBFO 1y'!J407</f>
        <v>0.14749940130611905</v>
      </c>
      <c r="K407" s="3">
        <f ca="1">'Tabela JBFO 1y'!L407</f>
        <v>7.7381708653535775E-2</v>
      </c>
      <c r="L407" s="3">
        <f ca="1">'Tabela JBFO 1y'!M407</f>
        <v>1.7417318916919111E-3</v>
      </c>
      <c r="M407" s="3">
        <f ca="1">'Tabela JBFO 1y'!P407</f>
        <v>4.9140292385992268E-2</v>
      </c>
      <c r="N407" s="3">
        <f ca="1">'Tabela JBFO 1y'!Q407</f>
        <v>8.0962955624148458E-2</v>
      </c>
      <c r="O407" s="3">
        <f ca="1">'Tabela JBFO 3y'!I407</f>
        <v>0.16027728114386219</v>
      </c>
      <c r="P407" s="3">
        <f ca="1">'Tabela JBFO 3y'!J407</f>
        <v>0.12676800688019951</v>
      </c>
      <c r="Q407" s="3">
        <f ca="1">'Tabela JBFO 3y'!L407</f>
        <v>5.2339572041017579E-2</v>
      </c>
      <c r="R407" s="3">
        <f ca="1">'Tabela JBFO 3y'!M407</f>
        <v>1.8830297777354899E-2</v>
      </c>
      <c r="S407" s="3">
        <f ca="1">'Tabela JBFO 3y'!P407</f>
        <v>2.7582994289880647E-2</v>
      </c>
      <c r="T407" s="3">
        <f ca="1">'Tabela JBFO 3y'!Q407</f>
        <v>5.9366292509707819E-2</v>
      </c>
      <c r="U407" s="3">
        <f ca="1">'Tabela JBFO 5y'!I407</f>
        <v>0.10872981651425984</v>
      </c>
      <c r="V407" s="3">
        <f ca="1">'Tabela JBFO 5y'!J407</f>
        <v>8.5166963542541385E-2</v>
      </c>
      <c r="W407" s="3">
        <f ca="1">'Tabela JBFO 5y'!L407</f>
        <v>5.1132919445890046E-2</v>
      </c>
      <c r="X407" s="3">
        <f ca="1">'Tabela JBFO 5y'!M407</f>
        <v>2.7570066474171595E-2</v>
      </c>
      <c r="Y407" s="3">
        <f ca="1">'Tabela JBFO 5y'!P407</f>
        <v>1.8220574708661008E-2</v>
      </c>
      <c r="Z407" s="3">
        <f ca="1">'Tabela JBFO 5y'!Q407</f>
        <v>1.7505207447860105E-2</v>
      </c>
      <c r="AA407" s="3">
        <f ca="1">'Tabela JBFO 10y'!I407</f>
        <v>5.1233995988275272E-2</v>
      </c>
      <c r="AB407" s="3">
        <f ca="1">'Tabela JBFO 10y'!J407</f>
        <v>4.2105361673704822E-2</v>
      </c>
      <c r="AC407" s="3">
        <f ca="1">'Tabela JBFO 10y'!L407</f>
        <v>3.3763848412869057E-2</v>
      </c>
      <c r="AD407" s="3">
        <f ca="1">'Tabela JBFO 10y'!M407</f>
        <v>2.4635214098298608E-2</v>
      </c>
      <c r="AE407" s="3">
        <f ca="1">'Tabela JBFO 10y'!P407</f>
        <v>-2.0943779523209916E-2</v>
      </c>
      <c r="AF407" s="3">
        <f ca="1">'Tabela JBFO 10y'!Q407</f>
        <v>-2.3499400587512431E-2</v>
      </c>
    </row>
    <row r="408" spans="2:32" x14ac:dyDescent="0.2">
      <c r="B408" s="19">
        <f>BBG!AW458</f>
        <v>39724</v>
      </c>
      <c r="C408" s="58">
        <f>BBG!BA458</f>
        <v>6.8302000000000002E-2</v>
      </c>
      <c r="D408" s="58">
        <f>BBG!BE458</f>
        <v>7.263E-2</v>
      </c>
      <c r="E408" s="6">
        <f ca="1">1/BBG!AX458</f>
        <v>2.0408163265306123</v>
      </c>
      <c r="F408" s="15">
        <f>+BBG!$AZ$1275/+BBG!$AZ458</f>
        <v>2.4207020670615575</v>
      </c>
      <c r="G408" s="15">
        <f>+BBG!$BC$1275/+BBG!$BC458</f>
        <v>1.4355274404318437</v>
      </c>
      <c r="H408" s="7">
        <f t="shared" ca="1" si="6"/>
        <v>3.4413889703421381</v>
      </c>
      <c r="I408" s="3">
        <f ca="1">'Tabela JBFO 1y'!I408</f>
        <v>0.36663171158142283</v>
      </c>
      <c r="J408" s="3">
        <f ca="1">'Tabela JBFO 1y'!J408</f>
        <v>0.27393630510063227</v>
      </c>
      <c r="K408" s="3">
        <f ca="1">'Tabela JBFO 1y'!L408</f>
        <v>9.5660092032327393E-2</v>
      </c>
      <c r="L408" s="3">
        <f ca="1">'Tabela JBFO 1y'!M408</f>
        <v>2.9646855515368387E-3</v>
      </c>
      <c r="M408" s="3">
        <f ca="1">'Tabela JBFO 1y'!P408</f>
        <v>0.1496669543691227</v>
      </c>
      <c r="N408" s="3">
        <f ca="1">'Tabela JBFO 1y'!Q408</f>
        <v>0.20381459488833209</v>
      </c>
      <c r="O408" s="3">
        <f ca="1">'Tabela JBFO 3y'!I408</f>
        <v>0.19479627497402263</v>
      </c>
      <c r="P408" s="3">
        <f ca="1">'Tabela JBFO 3y'!J408</f>
        <v>0.15582950520053429</v>
      </c>
      <c r="Q408" s="3">
        <f ca="1">'Tabela JBFO 3y'!L408</f>
        <v>5.954834595768288E-2</v>
      </c>
      <c r="R408" s="3">
        <f ca="1">'Tabela JBFO 3y'!M408</f>
        <v>2.0581576184194539E-2</v>
      </c>
      <c r="S408" s="3">
        <f ca="1">'Tabela JBFO 3y'!P408</f>
        <v>5.0738812004384126E-2</v>
      </c>
      <c r="T408" s="3">
        <f ca="1">'Tabela JBFO 3y'!Q408</f>
        <v>8.499718036974957E-2</v>
      </c>
      <c r="U408" s="3">
        <f ca="1">'Tabela JBFO 5y'!I408</f>
        <v>0.12167564550963483</v>
      </c>
      <c r="V408" s="3">
        <f ca="1">'Tabela JBFO 5y'!J408</f>
        <v>0.10225907962932612</v>
      </c>
      <c r="W408" s="3">
        <f ca="1">'Tabela JBFO 5y'!L408</f>
        <v>4.7164453371788762E-2</v>
      </c>
      <c r="X408" s="3">
        <f ca="1">'Tabela JBFO 5y'!M408</f>
        <v>2.774788749148005E-2</v>
      </c>
      <c r="Y408" s="3">
        <f ca="1">'Tabela JBFO 5y'!P408</f>
        <v>1.9846067426221303E-2</v>
      </c>
      <c r="Z408" s="3">
        <f ca="1">'Tabela JBFO 5y'!Q408</f>
        <v>3.1199286746529165E-2</v>
      </c>
      <c r="AA408" s="3">
        <f ca="1">'Tabela JBFO 10y'!I408</f>
        <v>6.0933127606877635E-2</v>
      </c>
      <c r="AB408" s="3">
        <f ca="1">'Tabela JBFO 10y'!J408</f>
        <v>5.228132172693245E-2</v>
      </c>
      <c r="AC408" s="3">
        <f ca="1">'Tabela JBFO 10y'!L408</f>
        <v>3.3512222640817102E-2</v>
      </c>
      <c r="AD408" s="3">
        <f ca="1">'Tabela JBFO 10y'!M408</f>
        <v>2.4860416760871917E-2</v>
      </c>
      <c r="AE408" s="3">
        <f ca="1">'Tabela JBFO 10y'!P408</f>
        <v>-1.7201612727068216E-2</v>
      </c>
      <c r="AF408" s="3">
        <f ca="1">'Tabela JBFO 10y'!Q408</f>
        <v>-1.6659161295479175E-2</v>
      </c>
    </row>
    <row r="409" spans="2:32" x14ac:dyDescent="0.2">
      <c r="B409" s="19">
        <f>BBG!AW459</f>
        <v>39731</v>
      </c>
      <c r="C409" s="58">
        <f>BBG!BA459</f>
        <v>6.8284999999999998E-2</v>
      </c>
      <c r="D409" s="58">
        <f>BBG!BE459</f>
        <v>9.1069999999999998E-2</v>
      </c>
      <c r="E409" s="6">
        <f ca="1">1/BBG!AX459</f>
        <v>2.3148148148148149</v>
      </c>
      <c r="F409" s="15">
        <f>+BBG!$AZ$1275/+BBG!$AZ459</f>
        <v>2.4207020670615575</v>
      </c>
      <c r="G409" s="15">
        <f>+BBG!$BC$1275/+BBG!$BC459</f>
        <v>1.4355274404318437</v>
      </c>
      <c r="H409" s="7">
        <f t="shared" ca="1" si="6"/>
        <v>3.9034273043232588</v>
      </c>
      <c r="I409" s="3">
        <f ca="1">'Tabela JBFO 1y'!I409</f>
        <v>0.58916616839838265</v>
      </c>
      <c r="J409" s="3">
        <f ca="1">'Tabela JBFO 1y'!J409</f>
        <v>0.47994920188779711</v>
      </c>
      <c r="K409" s="3">
        <f ca="1">'Tabela JBFO 1y'!L409</f>
        <v>0.11396049329043922</v>
      </c>
      <c r="L409" s="3">
        <f ca="1">'Tabela JBFO 1y'!M409</f>
        <v>4.7435267798536795E-3</v>
      </c>
      <c r="M409" s="3">
        <f ca="1">'Tabela JBFO 1y'!P409</f>
        <v>0.12907876049790401</v>
      </c>
      <c r="N409" s="3">
        <f ca="1">'Tabela JBFO 1y'!Q409</f>
        <v>0.39104380798731819</v>
      </c>
      <c r="O409" s="3">
        <f ca="1">'Tabela JBFO 3y'!I409</f>
        <v>0.27700106722331697</v>
      </c>
      <c r="P409" s="3">
        <f ca="1">'Tabela JBFO 3y'!J409</f>
        <v>0.23026598027099476</v>
      </c>
      <c r="Q409" s="3">
        <f ca="1">'Tabela JBFO 3y'!L409</f>
        <v>6.8744225202983067E-2</v>
      </c>
      <c r="R409" s="3">
        <f ca="1">'Tabela JBFO 3y'!M409</f>
        <v>2.2009138250660865E-2</v>
      </c>
      <c r="S409" s="3">
        <f ca="1">'Tabela JBFO 3y'!P409</f>
        <v>5.7386767176818232E-2</v>
      </c>
      <c r="T409" s="3">
        <f ca="1">'Tabela JBFO 3y'!Q409</f>
        <v>0.14087572077041477</v>
      </c>
      <c r="U409" s="3">
        <f ca="1">'Tabela JBFO 5y'!I409</f>
        <v>0.15642068537698139</v>
      </c>
      <c r="V409" s="3">
        <f ca="1">'Tabela JBFO 5y'!J409</f>
        <v>0.13583200680631857</v>
      </c>
      <c r="W409" s="3">
        <f ca="1">'Tabela JBFO 5y'!L409</f>
        <v>5.0123198512685319E-2</v>
      </c>
      <c r="X409" s="3">
        <f ca="1">'Tabela JBFO 5y'!M409</f>
        <v>2.9534519942022497E-2</v>
      </c>
      <c r="Y409" s="3">
        <f ca="1">'Tabela JBFO 5y'!P409</f>
        <v>2.3079987025709237E-3</v>
      </c>
      <c r="Z409" s="3">
        <f ca="1">'Tabela JBFO 5y'!Q409</f>
        <v>4.6261546939416309E-2</v>
      </c>
      <c r="AA409" s="3">
        <f ca="1">'Tabela JBFO 10y'!I409</f>
        <v>8.267532191556981E-2</v>
      </c>
      <c r="AB409" s="3">
        <f ca="1">'Tabela JBFO 10y'!J409</f>
        <v>7.1744264652489953E-2</v>
      </c>
      <c r="AC409" s="3">
        <f ca="1">'Tabela JBFO 10y'!L409</f>
        <v>3.687350992387195E-2</v>
      </c>
      <c r="AD409" s="3">
        <f ca="1">'Tabela JBFO 10y'!M409</f>
        <v>2.5942452660792092E-2</v>
      </c>
      <c r="AE409" s="3">
        <f ca="1">'Tabela JBFO 10y'!P409</f>
        <v>-3.135535800967082E-2</v>
      </c>
      <c r="AF409" s="3">
        <f ca="1">'Tabela JBFO 10y'!Q409</f>
        <v>-1.5630153864303553E-2</v>
      </c>
    </row>
    <row r="410" spans="2:32" x14ac:dyDescent="0.2">
      <c r="B410" s="19">
        <f>BBG!AW460</f>
        <v>39738</v>
      </c>
      <c r="C410" s="58">
        <f>BBG!BA460</f>
        <v>6.8233000000000002E-2</v>
      </c>
      <c r="D410" s="58">
        <f>BBG!BE460</f>
        <v>9.0530000000000013E-2</v>
      </c>
      <c r="E410" s="6">
        <f ca="1">1/BBG!AX460</f>
        <v>2.1204410517387617</v>
      </c>
      <c r="F410" s="15">
        <f>+BBG!$AZ$1275/+BBG!$AZ460</f>
        <v>2.4207020670615575</v>
      </c>
      <c r="G410" s="15">
        <f>+BBG!$BC$1275/+BBG!$BC460</f>
        <v>1.4355274404318437</v>
      </c>
      <c r="H410" s="7">
        <f t="shared" ca="1" si="6"/>
        <v>3.5756585993800845</v>
      </c>
      <c r="I410" s="3">
        <f ca="1">'Tabela JBFO 1y'!I410</f>
        <v>0.48496271764737986</v>
      </c>
      <c r="J410" s="3">
        <f ca="1">'Tabela JBFO 1y'!J410</f>
        <v>0.38036941162657323</v>
      </c>
      <c r="K410" s="3">
        <f ca="1">'Tabela JBFO 1y'!L410</f>
        <v>0.11063822145496638</v>
      </c>
      <c r="L410" s="3">
        <f ca="1">'Tabela JBFO 1y'!M410</f>
        <v>6.0449154341597477E-3</v>
      </c>
      <c r="M410" s="3">
        <f ca="1">'Tabela JBFO 1y'!P410</f>
        <v>3.4964797391498825E-2</v>
      </c>
      <c r="N410" s="3">
        <f ca="1">'Tabela JBFO 1y'!Q410</f>
        <v>0.29188218637069241</v>
      </c>
      <c r="O410" s="3">
        <f ca="1">'Tabela JBFO 3y'!I410</f>
        <v>0.24966881263273955</v>
      </c>
      <c r="P410" s="3">
        <f ca="1">'Tabela JBFO 3y'!J410</f>
        <v>0.20302641549746059</v>
      </c>
      <c r="Q410" s="3">
        <f ca="1">'Tabela JBFO 3y'!L410</f>
        <v>6.8405025367524352E-2</v>
      </c>
      <c r="R410" s="3">
        <f ca="1">'Tabela JBFO 3y'!M410</f>
        <v>2.1762628232245396E-2</v>
      </c>
      <c r="S410" s="3">
        <f ca="1">'Tabela JBFO 3y'!P410</f>
        <v>2.82412104401224E-2</v>
      </c>
      <c r="T410" s="3">
        <f ca="1">'Tabela JBFO 3y'!Q410</f>
        <v>0.11413278390139991</v>
      </c>
      <c r="U410" s="3">
        <f ca="1">'Tabela JBFO 5y'!I410</f>
        <v>0.14167822707853639</v>
      </c>
      <c r="V410" s="3">
        <f ca="1">'Tabela JBFO 5y'!J410</f>
        <v>0.11941595035501185</v>
      </c>
      <c r="W410" s="3">
        <f ca="1">'Tabela JBFO 5y'!L410</f>
        <v>5.1498105817869622E-2</v>
      </c>
      <c r="X410" s="3">
        <f ca="1">'Tabela JBFO 5y'!M410</f>
        <v>2.9235829094345078E-2</v>
      </c>
      <c r="Y410" s="3">
        <f ca="1">'Tabela JBFO 5y'!P410</f>
        <v>-1.2562392307146064E-2</v>
      </c>
      <c r="Z410" s="3">
        <f ca="1">'Tabela JBFO 5y'!Q410</f>
        <v>3.0360742629833348E-2</v>
      </c>
      <c r="AA410" s="3">
        <f ca="1">'Tabela JBFO 10y'!I410</f>
        <v>7.7913598576471399E-2</v>
      </c>
      <c r="AB410" s="3">
        <f ca="1">'Tabela JBFO 10y'!J410</f>
        <v>6.3990154497433283E-2</v>
      </c>
      <c r="AC410" s="3">
        <f ca="1">'Tabela JBFO 10y'!L410</f>
        <v>3.9790908501078359E-2</v>
      </c>
      <c r="AD410" s="3">
        <f ca="1">'Tabela JBFO 10y'!M410</f>
        <v>2.5867464422040243E-2</v>
      </c>
      <c r="AE410" s="3">
        <f ca="1">'Tabela JBFO 10y'!P410</f>
        <v>-3.6147748979527883E-2</v>
      </c>
      <c r="AF410" s="3">
        <f ca="1">'Tabela JBFO 10y'!Q410</f>
        <v>-2.2824058841045991E-2</v>
      </c>
    </row>
    <row r="411" spans="2:32" x14ac:dyDescent="0.2">
      <c r="B411" s="19">
        <f>BBG!AW461</f>
        <v>39745</v>
      </c>
      <c r="C411" s="58">
        <f>BBG!BA461</f>
        <v>6.9006999999999999E-2</v>
      </c>
      <c r="D411" s="58">
        <f>BBG!BE461</f>
        <v>0.10333000000000001</v>
      </c>
      <c r="E411" s="6">
        <f ca="1">1/BBG!AX461</f>
        <v>2.3084025854108958</v>
      </c>
      <c r="F411" s="15">
        <f>+BBG!$AZ$1275/+BBG!$AZ461</f>
        <v>2.4207020670615575</v>
      </c>
      <c r="G411" s="15">
        <f>+BBG!$BC$1275/+BBG!$BC461</f>
        <v>1.4355274404318437</v>
      </c>
      <c r="H411" s="7">
        <f t="shared" ca="1" si="6"/>
        <v>3.8926144863057428</v>
      </c>
      <c r="I411" s="3">
        <f ca="1">'Tabela JBFO 1y'!I411</f>
        <v>0.62565396725568356</v>
      </c>
      <c r="J411" s="3">
        <f ca="1">'Tabela JBFO 1y'!J411</f>
        <v>0.4966715157148256</v>
      </c>
      <c r="K411" s="3">
        <f ca="1">'Tabela JBFO 1y'!L411</f>
        <v>0.13794776394898189</v>
      </c>
      <c r="L411" s="3">
        <f ca="1">'Tabela JBFO 1y'!M411</f>
        <v>8.9653124081239266E-3</v>
      </c>
      <c r="M411" s="3">
        <f ca="1">'Tabela JBFO 1y'!P411</f>
        <v>2.2323811383639036E-2</v>
      </c>
      <c r="N411" s="3">
        <f ca="1">'Tabela JBFO 1y'!Q411</f>
        <v>0.39524617684278107</v>
      </c>
      <c r="O411" s="3">
        <f ca="1">'Tabela JBFO 3y'!I411</f>
        <v>0.27517636448502669</v>
      </c>
      <c r="P411" s="3">
        <f ca="1">'Tabela JBFO 3y'!J411</f>
        <v>0.22874244887367068</v>
      </c>
      <c r="Q411" s="3">
        <f ca="1">'Tabela JBFO 3y'!L411</f>
        <v>6.9673839007626137E-2</v>
      </c>
      <c r="R411" s="3">
        <f ca="1">'Tabela JBFO 3y'!M411</f>
        <v>2.3239923396270123E-2</v>
      </c>
      <c r="S411" s="3">
        <f ca="1">'Tabela JBFO 3y'!P411</f>
        <v>4.377748108004953E-3</v>
      </c>
      <c r="T411" s="3">
        <f ca="1">'Tabela JBFO 3y'!Q411</f>
        <v>0.12699988397328132</v>
      </c>
      <c r="U411" s="3">
        <f ca="1">'Tabela JBFO 5y'!I411</f>
        <v>0.164362454396771</v>
      </c>
      <c r="V411" s="3">
        <f ca="1">'Tabela JBFO 5y'!J411</f>
        <v>0.14026747809061124</v>
      </c>
      <c r="W411" s="3">
        <f ca="1">'Tabela JBFO 5y'!L411</f>
        <v>5.4847122313676389E-2</v>
      </c>
      <c r="X411" s="3">
        <f ca="1">'Tabela JBFO 5y'!M411</f>
        <v>3.0752146007516634E-2</v>
      </c>
      <c r="Y411" s="3">
        <f ca="1">'Tabela JBFO 5y'!P411</f>
        <v>-2.8833379243624613E-2</v>
      </c>
      <c r="Z411" s="3">
        <f ca="1">'Tabela JBFO 5y'!Q411</f>
        <v>3.8383391012293933E-2</v>
      </c>
      <c r="AA411" s="3">
        <f ca="1">'Tabela JBFO 10y'!I411</f>
        <v>9.2291545201165892E-2</v>
      </c>
      <c r="AB411" s="3">
        <f ca="1">'Tabela JBFO 10y'!J411</f>
        <v>7.5951813486223374E-2</v>
      </c>
      <c r="AC411" s="3">
        <f ca="1">'Tabela JBFO 10y'!L411</f>
        <v>4.3398286191371538E-2</v>
      </c>
      <c r="AD411" s="3">
        <f ca="1">'Tabela JBFO 10y'!M411</f>
        <v>2.705855447642902E-2</v>
      </c>
      <c r="AE411" s="3">
        <f ca="1">'Tabela JBFO 10y'!P411</f>
        <v>-4.5279334102477531E-2</v>
      </c>
      <c r="AF411" s="3">
        <f ca="1">'Tabela JBFO 10y'!Q411</f>
        <v>-2.3635438706245848E-2</v>
      </c>
    </row>
    <row r="412" spans="2:32" x14ac:dyDescent="0.2">
      <c r="B412" s="19">
        <f>BBG!AW462</f>
        <v>39752</v>
      </c>
      <c r="C412" s="58">
        <f>BBG!BA462</f>
        <v>6.8737000000000006E-2</v>
      </c>
      <c r="D412" s="58">
        <f>BBG!BE462</f>
        <v>9.0480000000000005E-2</v>
      </c>
      <c r="E412" s="6">
        <f ca="1">1/BBG!AX462</f>
        <v>2.1588946459412779</v>
      </c>
      <c r="F412" s="15">
        <f>+BBG!$AZ$1275/+BBG!$AZ462</f>
        <v>2.4098551712861336</v>
      </c>
      <c r="G412" s="15">
        <f>+BBG!$BC$1275/+BBG!$BC462</f>
        <v>1.4501761530754065</v>
      </c>
      <c r="H412" s="7">
        <f t="shared" ca="1" si="6"/>
        <v>3.5875803196392844</v>
      </c>
      <c r="I412" s="3">
        <f ca="1">'Tabela JBFO 1y'!I412</f>
        <v>0.45544253580978977</v>
      </c>
      <c r="J412" s="3">
        <f ca="1">'Tabela JBFO 1y'!J412</f>
        <v>0.35734607480109792</v>
      </c>
      <c r="K412" s="3">
        <f ca="1">'Tabela JBFO 1y'!L412</f>
        <v>0.10101891754713588</v>
      </c>
      <c r="L412" s="3">
        <f ca="1">'Tabela JBFO 1y'!M412</f>
        <v>2.9224565384440293E-3</v>
      </c>
      <c r="M412" s="3">
        <f ca="1">'Tabela JBFO 1y'!P412</f>
        <v>2.5798065448242813E-2</v>
      </c>
      <c r="N412" s="3">
        <f ca="1">'Tabela JBFO 1y'!Q412</f>
        <v>0.26869470043955102</v>
      </c>
      <c r="O412" s="3">
        <f ca="1">'Tabela JBFO 3y'!I412</f>
        <v>0.26618918866241148</v>
      </c>
      <c r="P412" s="3">
        <f ca="1">'Tabela JBFO 3y'!J412</f>
        <v>0.2191590072187124</v>
      </c>
      <c r="Q412" s="3">
        <f ca="1">'Tabela JBFO 3y'!L412</f>
        <v>6.8151074463280725E-2</v>
      </c>
      <c r="R412" s="3">
        <f ca="1">'Tabela JBFO 3y'!M412</f>
        <v>2.1120893019581644E-2</v>
      </c>
      <c r="S412" s="3">
        <f ca="1">'Tabela JBFO 3y'!P412</f>
        <v>4.300942735988067E-2</v>
      </c>
      <c r="T412" s="3">
        <f ca="1">'Tabela JBFO 3y'!Q412</f>
        <v>0.13023858967197977</v>
      </c>
      <c r="U412" s="3">
        <f ca="1">'Tabela JBFO 5y'!I412</f>
        <v>0.14601886475035952</v>
      </c>
      <c r="V412" s="3">
        <f ca="1">'Tabela JBFO 5y'!J412</f>
        <v>0.12203629281321393</v>
      </c>
      <c r="W412" s="3">
        <f ca="1">'Tabela JBFO 5y'!L412</f>
        <v>5.3150515376405805E-2</v>
      </c>
      <c r="X412" s="3">
        <f ca="1">'Tabela JBFO 5y'!M412</f>
        <v>2.9167943439260213E-2</v>
      </c>
      <c r="Y412" s="3">
        <f ca="1">'Tabela JBFO 5y'!P412</f>
        <v>-1.5891752693923067E-2</v>
      </c>
      <c r="Z412" s="3">
        <f ca="1">'Tabela JBFO 5y'!Q412</f>
        <v>3.2985893502333496E-2</v>
      </c>
      <c r="AA412" s="3">
        <f ca="1">'Tabela JBFO 10y'!I412</f>
        <v>8.6815046889867631E-2</v>
      </c>
      <c r="AB412" s="3">
        <f ca="1">'Tabela JBFO 10y'!J412</f>
        <v>6.9932571162057533E-2</v>
      </c>
      <c r="AC412" s="3">
        <f ca="1">'Tabela JBFO 10y'!L412</f>
        <v>4.3193503382591425E-2</v>
      </c>
      <c r="AD412" s="3">
        <f ca="1">'Tabela JBFO 10y'!M412</f>
        <v>2.6311027654781327E-2</v>
      </c>
      <c r="AE412" s="3">
        <f ca="1">'Tabela JBFO 10y'!P412</f>
        <v>-2.7012275759809246E-2</v>
      </c>
      <c r="AF412" s="3">
        <f ca="1">'Tabela JBFO 10y'!Q412</f>
        <v>-1.6771187573168866E-2</v>
      </c>
    </row>
    <row r="413" spans="2:32" x14ac:dyDescent="0.2">
      <c r="B413" s="19">
        <f>BBG!AW463</f>
        <v>39759</v>
      </c>
      <c r="C413" s="58">
        <f>BBG!BA463</f>
        <v>6.8610000000000004E-2</v>
      </c>
      <c r="D413" s="58">
        <f>BBG!BE463</f>
        <v>8.7919999999999998E-2</v>
      </c>
      <c r="E413" s="6">
        <f ca="1">1/BBG!AX463</f>
        <v>2.1533161068044788</v>
      </c>
      <c r="F413" s="15">
        <f>+BBG!$AZ$1275/+BBG!$AZ463</f>
        <v>2.4098551712861336</v>
      </c>
      <c r="G413" s="15">
        <f>+BBG!$BC$1275/+BBG!$BC463</f>
        <v>1.4501761530754065</v>
      </c>
      <c r="H413" s="7">
        <f t="shared" ca="1" si="6"/>
        <v>3.5783100862552035</v>
      </c>
      <c r="I413" s="3">
        <f ca="1">'Tabela JBFO 1y'!I413</f>
        <v>0.48265082847797247</v>
      </c>
      <c r="J413" s="3">
        <f ca="1">'Tabela JBFO 1y'!J413</f>
        <v>0.39320497439115787</v>
      </c>
      <c r="K413" s="3">
        <f ca="1">'Tabela JBFO 1y'!L413</f>
        <v>9.7862396566586574E-2</v>
      </c>
      <c r="L413" s="3">
        <f ca="1">'Tabela JBFO 1y'!M413</f>
        <v>8.4165424797719712E-3</v>
      </c>
      <c r="M413" s="3">
        <f ca="1">'Tabela JBFO 1y'!P413</f>
        <v>8.6044467130570013E-2</v>
      </c>
      <c r="N413" s="3">
        <f ca="1">'Tabela JBFO 1y'!Q413</f>
        <v>0.30709098104375543</v>
      </c>
      <c r="O413" s="3">
        <f ca="1">'Tabela JBFO 3y'!I413</f>
        <v>0.2513146085128608</v>
      </c>
      <c r="P413" s="3">
        <f ca="1">'Tabela JBFO 3y'!J413</f>
        <v>0.205088028097137</v>
      </c>
      <c r="Q413" s="3">
        <f ca="1">'Tabela JBFO 3y'!L413</f>
        <v>6.8984146834839777E-2</v>
      </c>
      <c r="R413" s="3">
        <f ca="1">'Tabela JBFO 3y'!M413</f>
        <v>2.2757566419115971E-2</v>
      </c>
      <c r="S413" s="3">
        <f ca="1">'Tabela JBFO 3y'!P413</f>
        <v>4.2785280686634009E-2</v>
      </c>
      <c r="T413" s="3">
        <f ca="1">'Tabela JBFO 3y'!Q413</f>
        <v>0.11871742600411839</v>
      </c>
      <c r="U413" s="3">
        <f ca="1">'Tabela JBFO 5y'!I413</f>
        <v>0.13637519507256313</v>
      </c>
      <c r="V413" s="3">
        <f ca="1">'Tabela JBFO 5y'!J413</f>
        <v>0.11558321722438492</v>
      </c>
      <c r="W413" s="3">
        <f ca="1">'Tabela JBFO 5y'!L413</f>
        <v>5.1063507248736428E-2</v>
      </c>
      <c r="X413" s="3">
        <f ca="1">'Tabela JBFO 5y'!M413</f>
        <v>3.0271529400558217E-2</v>
      </c>
      <c r="Y413" s="3">
        <f ca="1">'Tabela JBFO 5y'!P413</f>
        <v>-2.2121166762666622E-2</v>
      </c>
      <c r="Z413" s="3">
        <f ca="1">'Tabela JBFO 5y'!Q413</f>
        <v>2.9086469726778752E-2</v>
      </c>
      <c r="AA413" s="3">
        <f ca="1">'Tabela JBFO 10y'!I413</f>
        <v>8.5092221083596487E-2</v>
      </c>
      <c r="AB413" s="3">
        <f ca="1">'Tabela JBFO 10y'!J413</f>
        <v>6.8395540057277771E-2</v>
      </c>
      <c r="AC413" s="3">
        <f ca="1">'Tabela JBFO 10y'!L413</f>
        <v>4.3478680162031491E-2</v>
      </c>
      <c r="AD413" s="3">
        <f ca="1">'Tabela JBFO 10y'!M413</f>
        <v>2.6781999135712775E-2</v>
      </c>
      <c r="AE413" s="3">
        <f ca="1">'Tabela JBFO 10y'!P413</f>
        <v>-2.4422359292345819E-2</v>
      </c>
      <c r="AF413" s="3">
        <f ca="1">'Tabela JBFO 10y'!Q413</f>
        <v>-1.5709650699290201E-2</v>
      </c>
    </row>
    <row r="414" spans="2:32" x14ac:dyDescent="0.2">
      <c r="B414" s="19">
        <f>BBG!AW464</f>
        <v>39766</v>
      </c>
      <c r="C414" s="58">
        <f>BBG!BA464</f>
        <v>6.848499999999999E-2</v>
      </c>
      <c r="D414" s="58">
        <f>BBG!BE464</f>
        <v>8.6889999999999995E-2</v>
      </c>
      <c r="E414" s="6">
        <f ca="1">1/BBG!AX464</f>
        <v>2.2527596305474207</v>
      </c>
      <c r="F414" s="15">
        <f>+BBG!$AZ$1275/+BBG!$AZ464</f>
        <v>2.4098551712861336</v>
      </c>
      <c r="G414" s="15">
        <f>+BBG!$BC$1275/+BBG!$BC464</f>
        <v>1.4501761530754065</v>
      </c>
      <c r="H414" s="7">
        <f t="shared" ca="1" si="6"/>
        <v>3.7435620726670797</v>
      </c>
      <c r="I414" s="3">
        <f ca="1">'Tabela JBFO 1y'!I414</f>
        <v>0.51761544012214533</v>
      </c>
      <c r="J414" s="3">
        <f ca="1">'Tabela JBFO 1y'!J414</f>
        <v>0.4534796527621483</v>
      </c>
      <c r="K414" s="3">
        <f ca="1">'Tabela JBFO 1y'!L414</f>
        <v>7.4035102476272208E-2</v>
      </c>
      <c r="L414" s="3">
        <f ca="1">'Tabela JBFO 1y'!M414</f>
        <v>9.8993151162751758E-3</v>
      </c>
      <c r="M414" s="3">
        <f ca="1">'Tabela JBFO 1y'!P414</f>
        <v>0.12273448005478027</v>
      </c>
      <c r="N414" s="3">
        <f ca="1">'Tabela JBFO 1y'!Q414</f>
        <v>0.36836234269478307</v>
      </c>
      <c r="O414" s="3">
        <f ca="1">'Tabela JBFO 3y'!I414</f>
        <v>0.27604318743263589</v>
      </c>
      <c r="P414" s="3">
        <f ca="1">'Tabela JBFO 3y'!J414</f>
        <v>0.22589664592489478</v>
      </c>
      <c r="Q414" s="3">
        <f ca="1">'Tabela JBFO 3y'!L414</f>
        <v>7.3314250920208712E-2</v>
      </c>
      <c r="R414" s="3">
        <f ca="1">'Tabela JBFO 3y'!M414</f>
        <v>2.3167709412467596E-2</v>
      </c>
      <c r="S414" s="3">
        <f ca="1">'Tabela JBFO 3y'!P414</f>
        <v>6.6307963929440161E-2</v>
      </c>
      <c r="T414" s="3">
        <f ca="1">'Tabela JBFO 3y'!Q414</f>
        <v>0.14054269112917561</v>
      </c>
      <c r="U414" s="3">
        <f ca="1">'Tabela JBFO 5y'!I414</f>
        <v>0.13267545128552571</v>
      </c>
      <c r="V414" s="3">
        <f ca="1">'Tabela JBFO 5y'!J414</f>
        <v>0.11978121270703324</v>
      </c>
      <c r="W414" s="3">
        <f ca="1">'Tabela JBFO 5y'!L414</f>
        <v>4.3316397482461966E-2</v>
      </c>
      <c r="X414" s="3">
        <f ca="1">'Tabela JBFO 5y'!M414</f>
        <v>3.0422158903969487E-2</v>
      </c>
      <c r="Y414" s="3">
        <f ca="1">'Tabela JBFO 5y'!P414</f>
        <v>-2.1533065002927065E-2</v>
      </c>
      <c r="Z414" s="3">
        <f ca="1">'Tabela JBFO 5y'!Q414</f>
        <v>3.4307090140723639E-2</v>
      </c>
      <c r="AA414" s="3">
        <f ca="1">'Tabela JBFO 10y'!I414</f>
        <v>8.8228617946551013E-2</v>
      </c>
      <c r="AB414" s="3">
        <f ca="1">'Tabela JBFO 10y'!J414</f>
        <v>7.2003377041311545E-2</v>
      </c>
      <c r="AC414" s="3">
        <f ca="1">'Tabela JBFO 10y'!L414</f>
        <v>4.3112639234327066E-2</v>
      </c>
      <c r="AD414" s="3">
        <f ca="1">'Tabela JBFO 10y'!M414</f>
        <v>2.6887398329087597E-2</v>
      </c>
      <c r="AE414" s="3">
        <f ca="1">'Tabela JBFO 10y'!P414</f>
        <v>-1.8826580526215775E-2</v>
      </c>
      <c r="AF414" s="3">
        <f ca="1">'Tabela JBFO 10y'!Q414</f>
        <v>-1.1033798770787362E-2</v>
      </c>
    </row>
    <row r="415" spans="2:32" x14ac:dyDescent="0.2">
      <c r="B415" s="19">
        <f>BBG!AW465</f>
        <v>39773</v>
      </c>
      <c r="C415" s="58">
        <f>BBG!BA465</f>
        <v>6.8390000000000006E-2</v>
      </c>
      <c r="D415" s="58">
        <f>BBG!BE465</f>
        <v>8.8779999999999998E-2</v>
      </c>
      <c r="E415" s="6">
        <f ca="1">1/BBG!AX465</f>
        <v>2.4758603614756129</v>
      </c>
      <c r="F415" s="15">
        <f>+BBG!$AZ$1275/+BBG!$AZ465</f>
        <v>2.4098551712861336</v>
      </c>
      <c r="G415" s="15">
        <f>+BBG!$BC$1275/+BBG!$BC465</f>
        <v>1.4501761530754065</v>
      </c>
      <c r="H415" s="7">
        <f t="shared" ca="1" si="6"/>
        <v>4.1143035505246761</v>
      </c>
      <c r="I415" s="3">
        <f ca="1">'Tabela JBFO 1y'!I415</f>
        <v>0.67076936104727292</v>
      </c>
      <c r="J415" s="3">
        <f ca="1">'Tabela JBFO 1y'!J415</f>
        <v>0.58925554940033931</v>
      </c>
      <c r="K415" s="3">
        <f ca="1">'Tabela JBFO 1y'!L415</f>
        <v>9.3600355427981619E-2</v>
      </c>
      <c r="L415" s="3">
        <f ca="1">'Tabela JBFO 1y'!M415</f>
        <v>1.2086543781048009E-2</v>
      </c>
      <c r="M415" s="3">
        <f ca="1">'Tabela JBFO 1y'!P415</f>
        <v>0.24334520873974741</v>
      </c>
      <c r="N415" s="3">
        <f ca="1">'Tabela JBFO 1y'!Q415</f>
        <v>0.50218402509281379</v>
      </c>
      <c r="O415" s="3">
        <f ca="1">'Tabela JBFO 3y'!I415</f>
        <v>0.30817744916116929</v>
      </c>
      <c r="P415" s="3">
        <f ca="1">'Tabela JBFO 3y'!J415</f>
        <v>0.25520108908009065</v>
      </c>
      <c r="Q415" s="3">
        <f ca="1">'Tabela JBFO 3y'!L415</f>
        <v>7.6924770249275465E-2</v>
      </c>
      <c r="R415" s="3">
        <f ca="1">'Tabela JBFO 3y'!M415</f>
        <v>2.3948410168196821E-2</v>
      </c>
      <c r="S415" s="3">
        <f ca="1">'Tabela JBFO 3y'!P415</f>
        <v>9.4386838036726761E-2</v>
      </c>
      <c r="T415" s="3">
        <f ca="1">'Tabela JBFO 3y'!Q415</f>
        <v>0.16793361660907591</v>
      </c>
      <c r="U415" s="3">
        <f ca="1">'Tabela JBFO 5y'!I415</f>
        <v>0.15683180533599961</v>
      </c>
      <c r="V415" s="3">
        <f ca="1">'Tabela JBFO 5y'!J415</f>
        <v>0.14085909851086509</v>
      </c>
      <c r="W415" s="3">
        <f ca="1">'Tabela JBFO 5y'!L415</f>
        <v>4.7114089245041679E-2</v>
      </c>
      <c r="X415" s="3">
        <f ca="1">'Tabela JBFO 5y'!M415</f>
        <v>3.114138241990716E-2</v>
      </c>
      <c r="Y415" s="3">
        <f ca="1">'Tabela JBFO 5y'!P415</f>
        <v>-1.1167500514306372E-3</v>
      </c>
      <c r="Z415" s="3">
        <f ca="1">'Tabela JBFO 5y'!Q415</f>
        <v>5.3480310818686538E-2</v>
      </c>
      <c r="AA415" s="3">
        <f ca="1">'Tabela JBFO 10y'!I415</f>
        <v>9.8825976816227179E-2</v>
      </c>
      <c r="AB415" s="3">
        <f ca="1">'Tabela JBFO 10y'!J415</f>
        <v>8.1804293135749218E-2</v>
      </c>
      <c r="AC415" s="3">
        <f ca="1">'Tabela JBFO 10y'!L415</f>
        <v>4.4224710257624089E-2</v>
      </c>
      <c r="AD415" s="3">
        <f ca="1">'Tabela JBFO 10y'!M415</f>
        <v>2.7203026577146128E-2</v>
      </c>
      <c r="AE415" s="3">
        <f ca="1">'Tabela JBFO 10y'!P415</f>
        <v>-1.1937353635173231E-2</v>
      </c>
      <c r="AF415" s="3">
        <f ca="1">'Tabela JBFO 10y'!Q415</f>
        <v>-3.0969114933809827E-3</v>
      </c>
    </row>
    <row r="416" spans="2:32" x14ac:dyDescent="0.2">
      <c r="B416" s="19">
        <f>BBG!AW466</f>
        <v>39780</v>
      </c>
      <c r="C416" s="58">
        <f>BBG!BA466</f>
        <v>6.8419999999999995E-2</v>
      </c>
      <c r="D416" s="58">
        <f>BBG!BE466</f>
        <v>8.5370000000000001E-2</v>
      </c>
      <c r="E416" s="6">
        <f ca="1">1/BBG!AX466</f>
        <v>2.3282887077997674</v>
      </c>
      <c r="F416" s="15">
        <f>+BBG!$AZ$1275/+BBG!$AZ466</f>
        <v>2.4098551712861336</v>
      </c>
      <c r="G416" s="15">
        <f>+BBG!$BC$1275/+BBG!$BC466</f>
        <v>1.4501761530754065</v>
      </c>
      <c r="H416" s="7">
        <f t="shared" ca="1" si="6"/>
        <v>3.869073816197711</v>
      </c>
      <c r="I416" s="3">
        <f ca="1">'Tabela JBFO 1y'!I416</f>
        <v>0.54523604808655479</v>
      </c>
      <c r="J416" s="3">
        <f ca="1">'Tabela JBFO 1y'!J416</f>
        <v>0.48365716579274087</v>
      </c>
      <c r="K416" s="3">
        <f ca="1">'Tabela JBFO 1y'!L416</f>
        <v>7.4216512167565751E-2</v>
      </c>
      <c r="L416" s="3">
        <f ca="1">'Tabela JBFO 1y'!M416</f>
        <v>1.2637629873751832E-2</v>
      </c>
      <c r="M416" s="3">
        <f ca="1">'Tabela JBFO 1y'!P416</f>
        <v>0.15857684939448835</v>
      </c>
      <c r="N416" s="3">
        <f ca="1">'Tabela JBFO 1y'!Q416</f>
        <v>0.39992473410067442</v>
      </c>
      <c r="O416" s="3">
        <f ca="1">'Tabela JBFO 3y'!I416</f>
        <v>0.25540855518770211</v>
      </c>
      <c r="P416" s="3">
        <f ca="1">'Tabela JBFO 3y'!J416</f>
        <v>0.20605245999949529</v>
      </c>
      <c r="Q416" s="3">
        <f ca="1">'Tabela JBFO 3y'!L416</f>
        <v>7.2556799789804005E-2</v>
      </c>
      <c r="R416" s="3">
        <f ca="1">'Tabela JBFO 3y'!M416</f>
        <v>2.3200704601597177E-2</v>
      </c>
      <c r="S416" s="3">
        <f ca="1">'Tabela JBFO 3y'!P416</f>
        <v>4.798851085709277E-2</v>
      </c>
      <c r="T416" s="3">
        <f ca="1">'Tabela JBFO 3y'!Q416</f>
        <v>0.12216937067235301</v>
      </c>
      <c r="U416" s="3">
        <f ca="1">'Tabela JBFO 5y'!I416</f>
        <v>0.14292499395559699</v>
      </c>
      <c r="V416" s="3">
        <f ca="1">'Tabela JBFO 5y'!J416</f>
        <v>0.13069398013889844</v>
      </c>
      <c r="W416" s="3">
        <f ca="1">'Tabela JBFO 5y'!L416</f>
        <v>4.3291965505845242E-2</v>
      </c>
      <c r="X416" s="3">
        <f ca="1">'Tabela JBFO 5y'!M416</f>
        <v>3.1060951689146687E-2</v>
      </c>
      <c r="Y416" s="3">
        <f ca="1">'Tabela JBFO 5y'!P416</f>
        <v>-4.9870527157407363E-3</v>
      </c>
      <c r="Z416" s="3">
        <f ca="1">'Tabela JBFO 5y'!Q416</f>
        <v>4.6710856555438163E-2</v>
      </c>
      <c r="AA416" s="3">
        <f ca="1">'Tabela JBFO 10y'!I416</f>
        <v>9.0551152849724037E-2</v>
      </c>
      <c r="AB416" s="3">
        <f ca="1">'Tabela JBFO 10y'!J416</f>
        <v>7.2749769447823409E-2</v>
      </c>
      <c r="AC416" s="3">
        <f ca="1">'Tabela JBFO 10y'!L416</f>
        <v>4.4944776521169905E-2</v>
      </c>
      <c r="AD416" s="3">
        <f ca="1">'Tabela JBFO 10y'!M416</f>
        <v>2.7143393119269277E-2</v>
      </c>
      <c r="AE416" s="3">
        <f ca="1">'Tabela JBFO 10y'!P416</f>
        <v>-1.280376285230167E-2</v>
      </c>
      <c r="AF416" s="3">
        <f ca="1">'Tabela JBFO 10y'!Q416</f>
        <v>-8.715736386290418E-3</v>
      </c>
    </row>
    <row r="417" spans="2:32" x14ac:dyDescent="0.2">
      <c r="B417" s="19">
        <f>BBG!AW467</f>
        <v>39787</v>
      </c>
      <c r="C417" s="58">
        <f>BBG!BA467</f>
        <v>6.8262000000000003E-2</v>
      </c>
      <c r="D417" s="58">
        <f>BBG!BE467</f>
        <v>8.2059999999999994E-2</v>
      </c>
      <c r="E417" s="6">
        <f ca="1">1/BBG!AX467</f>
        <v>2.4307243558580458</v>
      </c>
      <c r="F417" s="15">
        <f>+BBG!$AZ$1275/+BBG!$AZ467</f>
        <v>2.4012091043337791</v>
      </c>
      <c r="G417" s="15">
        <f>+BBG!$BC$1275/+BBG!$BC467</f>
        <v>1.4784935859715194</v>
      </c>
      <c r="H417" s="7">
        <f t="shared" ca="1" si="6"/>
        <v>3.9477191573860733</v>
      </c>
      <c r="I417" s="3">
        <f ca="1">'Tabela JBFO 1y'!I417</f>
        <v>0.60908341964002433</v>
      </c>
      <c r="J417" s="3">
        <f ca="1">'Tabela JBFO 1y'!J417</f>
        <v>0.56122576135251934</v>
      </c>
      <c r="K417" s="3">
        <f ca="1">'Tabela JBFO 1y'!L417</f>
        <v>6.3081635568639438E-2</v>
      </c>
      <c r="L417" s="3">
        <f ca="1">'Tabela JBFO 1y'!M417</f>
        <v>1.5223977281134449E-2</v>
      </c>
      <c r="M417" s="3">
        <f ca="1">'Tabela JBFO 1y'!P417</f>
        <v>0.26557138035937222</v>
      </c>
      <c r="N417" s="3">
        <f ca="1">'Tabela JBFO 1y'!Q417</f>
        <v>0.48076250807186716</v>
      </c>
      <c r="O417" s="3">
        <f ca="1">'Tabela JBFO 3y'!I417</f>
        <v>0.29769759624009051</v>
      </c>
      <c r="P417" s="3">
        <f ca="1">'Tabela JBFO 3y'!J417</f>
        <v>0.24621333371283782</v>
      </c>
      <c r="Q417" s="3">
        <f ca="1">'Tabela JBFO 3y'!L417</f>
        <v>7.6094170303106834E-2</v>
      </c>
      <c r="R417" s="3">
        <f ca="1">'Tabela JBFO 3y'!M417</f>
        <v>2.4609907775854145E-2</v>
      </c>
      <c r="S417" s="3">
        <f ca="1">'Tabela JBFO 3y'!P417</f>
        <v>0.10412199275094225</v>
      </c>
      <c r="T417" s="3">
        <f ca="1">'Tabela JBFO 3y'!Q417</f>
        <v>0.16562372778528256</v>
      </c>
      <c r="U417" s="3">
        <f ca="1">'Tabela JBFO 5y'!I417</f>
        <v>0.1407944523596143</v>
      </c>
      <c r="V417" s="3">
        <f ca="1">'Tabela JBFO 5y'!J417</f>
        <v>0.13414813603270748</v>
      </c>
      <c r="W417" s="3">
        <f ca="1">'Tabela JBFO 5y'!L417</f>
        <v>3.7007502235691048E-2</v>
      </c>
      <c r="X417" s="3">
        <f ca="1">'Tabela JBFO 5y'!M417</f>
        <v>3.0361185908784227E-2</v>
      </c>
      <c r="Y417" s="3">
        <f ca="1">'Tabela JBFO 5y'!P417</f>
        <v>3.5580988293306692E-3</v>
      </c>
      <c r="Z417" s="3">
        <f ca="1">'Tabela JBFO 5y'!Q417</f>
        <v>5.3464467905661284E-2</v>
      </c>
      <c r="AA417" s="3">
        <f ca="1">'Tabela JBFO 10y'!I417</f>
        <v>9.2809691517265591E-2</v>
      </c>
      <c r="AB417" s="3">
        <f ca="1">'Tabela JBFO 10y'!J417</f>
        <v>7.5502621051481089E-2</v>
      </c>
      <c r="AC417" s="3">
        <f ca="1">'Tabela JBFO 10y'!L417</f>
        <v>4.3903290950894069E-2</v>
      </c>
      <c r="AD417" s="3">
        <f ca="1">'Tabela JBFO 10y'!M417</f>
        <v>2.6596220485109567E-2</v>
      </c>
      <c r="AE417" s="3">
        <f ca="1">'Tabela JBFO 10y'!P417</f>
        <v>-4.426032736563279E-3</v>
      </c>
      <c r="AF417" s="3">
        <f ca="1">'Tabela JBFO 10y'!Q417</f>
        <v>-2.6161774097812618E-3</v>
      </c>
    </row>
    <row r="418" spans="2:32" x14ac:dyDescent="0.2">
      <c r="B418" s="19">
        <f>BBG!AW468</f>
        <v>39794</v>
      </c>
      <c r="C418" s="58">
        <f>BBG!BA468</f>
        <v>6.8242999999999998E-2</v>
      </c>
      <c r="D418" s="58">
        <f>BBG!BE468</f>
        <v>7.8890000000000002E-2</v>
      </c>
      <c r="E418" s="6">
        <f ca="1">1/BBG!AX468</f>
        <v>2.382654276864427</v>
      </c>
      <c r="F418" s="15">
        <f>+BBG!$AZ$1275/+BBG!$AZ468</f>
        <v>2.4012091043337791</v>
      </c>
      <c r="G418" s="15">
        <f>+BBG!$BC$1275/+BBG!$BC468</f>
        <v>1.4784935859715194</v>
      </c>
      <c r="H418" s="7">
        <f t="shared" ca="1" si="6"/>
        <v>3.8696489429321672</v>
      </c>
      <c r="I418" s="3">
        <f ca="1">'Tabela JBFO 1y'!I418</f>
        <v>0.54505583217463172</v>
      </c>
      <c r="J418" s="3">
        <f ca="1">'Tabela JBFO 1y'!J418</f>
        <v>0.50642048163012721</v>
      </c>
      <c r="K418" s="3">
        <f ca="1">'Tabela JBFO 1y'!L418</f>
        <v>5.4634095584310982E-2</v>
      </c>
      <c r="L418" s="3">
        <f ca="1">'Tabela JBFO 1y'!M418</f>
        <v>1.5998745039806472E-2</v>
      </c>
      <c r="M418" s="3">
        <f ca="1">'Tabela JBFO 1y'!P418</f>
        <v>0.23418090928004398</v>
      </c>
      <c r="N418" s="3">
        <f ca="1">'Tabela JBFO 1y'!Q418</f>
        <v>0.42912524373553929</v>
      </c>
      <c r="O418" s="3">
        <f ca="1">'Tabela JBFO 3y'!I418</f>
        <v>0.28727315984490431</v>
      </c>
      <c r="P418" s="3">
        <f ca="1">'Tabela JBFO 3y'!J418</f>
        <v>0.23442761551192892</v>
      </c>
      <c r="Q418" s="3">
        <f ca="1">'Tabela JBFO 3y'!L418</f>
        <v>7.7398315363957026E-2</v>
      </c>
      <c r="R418" s="3">
        <f ca="1">'Tabela JBFO 3y'!M418</f>
        <v>2.4552771030981635E-2</v>
      </c>
      <c r="S418" s="3">
        <f ca="1">'Tabela JBFO 3y'!P418</f>
        <v>0.10652590496961789</v>
      </c>
      <c r="T418" s="3">
        <f ca="1">'Tabela JBFO 3y'!Q418</f>
        <v>0.15700443664899844</v>
      </c>
      <c r="U418" s="3">
        <f ca="1">'Tabela JBFO 5y'!I418</f>
        <v>0.13534894348404047</v>
      </c>
      <c r="V418" s="3">
        <f ca="1">'Tabela JBFO 5y'!J418</f>
        <v>0.13119135094598566</v>
      </c>
      <c r="W418" s="3">
        <f ca="1">'Tabela JBFO 5y'!L418</f>
        <v>3.5753965088360928E-2</v>
      </c>
      <c r="X418" s="3">
        <f ca="1">'Tabela JBFO 5y'!M418</f>
        <v>3.1596372550306118E-2</v>
      </c>
      <c r="Y418" s="3">
        <f ca="1">'Tabela JBFO 5y'!P418</f>
        <v>1.1004574452665228E-2</v>
      </c>
      <c r="Z418" s="3">
        <f ca="1">'Tabela JBFO 5y'!Q418</f>
        <v>5.3676095120083867E-2</v>
      </c>
      <c r="AA418" s="3">
        <f ca="1">'Tabela JBFO 10y'!I418</f>
        <v>8.9226192426343109E-2</v>
      </c>
      <c r="AB418" s="3">
        <f ca="1">'Tabela JBFO 10y'!J418</f>
        <v>7.2158747305791859E-2</v>
      </c>
      <c r="AC418" s="3">
        <f ca="1">'Tabela JBFO 10y'!L418</f>
        <v>4.3701137679048374E-2</v>
      </c>
      <c r="AD418" s="3">
        <f ca="1">'Tabela JBFO 10y'!M418</f>
        <v>2.6633692558497124E-2</v>
      </c>
      <c r="AE418" s="3">
        <f ca="1">'Tabela JBFO 10y'!P418</f>
        <v>-2.9885287146740325E-3</v>
      </c>
      <c r="AF418" s="3">
        <f ca="1">'Tabela JBFO 10y'!Q418</f>
        <v>-2.7493683924411094E-3</v>
      </c>
    </row>
    <row r="419" spans="2:32" x14ac:dyDescent="0.2">
      <c r="B419" s="19">
        <f>BBG!AW469</f>
        <v>39801</v>
      </c>
      <c r="C419" s="58">
        <f>BBG!BA469</f>
        <v>6.8090999999999999E-2</v>
      </c>
      <c r="D419" s="58">
        <f>BBG!BE469</f>
        <v>6.973E-2</v>
      </c>
      <c r="E419" s="6">
        <f ca="1">1/BBG!AX469</f>
        <v>2.358490566037736</v>
      </c>
      <c r="F419" s="15">
        <f>+BBG!$AZ$1275/+BBG!$AZ469</f>
        <v>2.4012091043337791</v>
      </c>
      <c r="G419" s="15">
        <f>+BBG!$BC$1275/+BBG!$BC469</f>
        <v>1.4784935859715194</v>
      </c>
      <c r="H419" s="7">
        <f t="shared" ca="1" si="6"/>
        <v>3.8304048616712989</v>
      </c>
      <c r="I419" s="3">
        <f ca="1">'Tabela JBFO 1y'!I419</f>
        <v>0.51777098726254223</v>
      </c>
      <c r="J419" s="3">
        <f ca="1">'Tabela JBFO 1y'!J419</f>
        <v>0.4688636078580064</v>
      </c>
      <c r="K419" s="3">
        <f ca="1">'Tabela JBFO 1y'!L419</f>
        <v>6.5600951321941103E-2</v>
      </c>
      <c r="L419" s="3">
        <f ca="1">'Tabela JBFO 1y'!M419</f>
        <v>1.6693571917405281E-2</v>
      </c>
      <c r="M419" s="3">
        <f ca="1">'Tabela JBFO 1y'!P419</f>
        <v>0.32779151859022293</v>
      </c>
      <c r="N419" s="3">
        <f ca="1">'Tabela JBFO 1y'!Q419</f>
        <v>0.40072638618568734</v>
      </c>
      <c r="O419" s="3">
        <f ca="1">'Tabela JBFO 3y'!I419</f>
        <v>0.26922258694005419</v>
      </c>
      <c r="P419" s="3">
        <f ca="1">'Tabela JBFO 3y'!J419</f>
        <v>0.21997160791652348</v>
      </c>
      <c r="Q419" s="3">
        <f ca="1">'Tabela JBFO 3y'!L419</f>
        <v>7.3540470961739546E-2</v>
      </c>
      <c r="R419" s="3">
        <f ca="1">'Tabela JBFO 3y'!M419</f>
        <v>2.428949193820884E-2</v>
      </c>
      <c r="S419" s="3">
        <f ca="1">'Tabela JBFO 3y'!P419</f>
        <v>0.12552685661895846</v>
      </c>
      <c r="T419" s="3">
        <f ca="1">'Tabela JBFO 3y'!Q419</f>
        <v>0.15170393010055516</v>
      </c>
      <c r="U419" s="3">
        <f ca="1">'Tabela JBFO 5y'!I419</f>
        <v>0.13614968600101562</v>
      </c>
      <c r="V419" s="3">
        <f ca="1">'Tabela JBFO 5y'!J419</f>
        <v>0.12830423185428708</v>
      </c>
      <c r="W419" s="3">
        <f ca="1">'Tabela JBFO 5y'!L419</f>
        <v>3.935161167869472E-2</v>
      </c>
      <c r="X419" s="3">
        <f ca="1">'Tabela JBFO 5y'!M419</f>
        <v>3.1506157531966172E-2</v>
      </c>
      <c r="Y419" s="3">
        <f ca="1">'Tabela JBFO 5y'!P419</f>
        <v>3.8043568014954454E-2</v>
      </c>
      <c r="Z419" s="3">
        <f ca="1">'Tabela JBFO 5y'!Q419</f>
        <v>5.9946912194009494E-2</v>
      </c>
      <c r="AA419" s="3">
        <f ca="1">'Tabela JBFO 10y'!I419</f>
        <v>8.7840229251520574E-2</v>
      </c>
      <c r="AB419" s="3">
        <f ca="1">'Tabela JBFO 10y'!J419</f>
        <v>7.0574557273228145E-2</v>
      </c>
      <c r="AC419" s="3">
        <f ca="1">'Tabela JBFO 10y'!L419</f>
        <v>4.3849245398163594E-2</v>
      </c>
      <c r="AD419" s="3">
        <f ca="1">'Tabela JBFO 10y'!M419</f>
        <v>2.6583573419871165E-2</v>
      </c>
      <c r="AE419" s="3">
        <f ca="1">'Tabela JBFO 10y'!P419</f>
        <v>1.2114228587301712E-2</v>
      </c>
      <c r="AF419" s="3">
        <f ca="1">'Tabela JBFO 10y'!Q419</f>
        <v>4.8668889315182096E-3</v>
      </c>
    </row>
    <row r="420" spans="2:32" x14ac:dyDescent="0.2">
      <c r="B420" s="19">
        <f>BBG!AW470</f>
        <v>39808</v>
      </c>
      <c r="C420" s="58">
        <f>BBG!BA470</f>
        <v>6.807400000000001E-2</v>
      </c>
      <c r="D420" s="58">
        <f>BBG!BE470</f>
        <v>6.9129999999999997E-2</v>
      </c>
      <c r="E420" s="6">
        <f ca="1">1/BBG!AX470</f>
        <v>2.3679848448969927</v>
      </c>
      <c r="F420" s="15">
        <f>+BBG!$AZ$1275/+BBG!$AZ470</f>
        <v>2.4012091043337791</v>
      </c>
      <c r="G420" s="15">
        <f>+BBG!$BC$1275/+BBG!$BC470</f>
        <v>1.4784935859715194</v>
      </c>
      <c r="H420" s="7">
        <f t="shared" ca="1" si="6"/>
        <v>3.845824440797136</v>
      </c>
      <c r="I420" s="3">
        <f ca="1">'Tabela JBFO 1y'!I420</f>
        <v>0.55288661233786174</v>
      </c>
      <c r="J420" s="3">
        <f ca="1">'Tabela JBFO 1y'!J420</f>
        <v>0.49347264913832101</v>
      </c>
      <c r="K420" s="3">
        <f ca="1">'Tabela JBFO 1y'!L420</f>
        <v>7.7420994698928824E-2</v>
      </c>
      <c r="L420" s="3">
        <f ca="1">'Tabela JBFO 1y'!M420</f>
        <v>1.8007031499388093E-2</v>
      </c>
      <c r="M420" s="3">
        <f ca="1">'Tabela JBFO 1y'!P420</f>
        <v>0.3695641997893897</v>
      </c>
      <c r="N420" s="3">
        <f ca="1">'Tabela JBFO 1y'!Q420</f>
        <v>0.42593701558984898</v>
      </c>
      <c r="O420" s="3">
        <f ca="1">'Tabela JBFO 3y'!I420</f>
        <v>0.26848968137623896</v>
      </c>
      <c r="P420" s="3">
        <f ca="1">'Tabela JBFO 3y'!J420</f>
        <v>0.22015386912322032</v>
      </c>
      <c r="Q420" s="3">
        <f ca="1">'Tabela JBFO 3y'!L420</f>
        <v>7.2601853115921156E-2</v>
      </c>
      <c r="R420" s="3">
        <f ca="1">'Tabela JBFO 3y'!M420</f>
        <v>2.4266040862902516E-2</v>
      </c>
      <c r="S420" s="3">
        <f ca="1">'Tabela JBFO 3y'!P420</f>
        <v>0.12717958585507461</v>
      </c>
      <c r="T420" s="3">
        <f ca="1">'Tabela JBFO 3y'!Q420</f>
        <v>0.15248539771365865</v>
      </c>
      <c r="U420" s="3">
        <f ca="1">'Tabela JBFO 5y'!I420</f>
        <v>0.13127550410588973</v>
      </c>
      <c r="V420" s="3">
        <f ca="1">'Tabela JBFO 5y'!J420</f>
        <v>0.12509846325031293</v>
      </c>
      <c r="W420" s="3">
        <f ca="1">'Tabela JBFO 5y'!L420</f>
        <v>3.7611308489815087E-2</v>
      </c>
      <c r="X420" s="3">
        <f ca="1">'Tabela JBFO 5y'!M420</f>
        <v>3.1434267634238289E-2</v>
      </c>
      <c r="Y420" s="3">
        <f ca="1">'Tabela JBFO 5y'!P420</f>
        <v>3.3939638296386798E-2</v>
      </c>
      <c r="Z420" s="3">
        <f ca="1">'Tabela JBFO 5y'!Q420</f>
        <v>5.7341382166819832E-2</v>
      </c>
      <c r="AA420" s="3">
        <f ca="1">'Tabela JBFO 10y'!I420</f>
        <v>8.9062326858687202E-2</v>
      </c>
      <c r="AB420" s="3">
        <f ca="1">'Tabela JBFO 10y'!J420</f>
        <v>7.1324532813689778E-2</v>
      </c>
      <c r="AC420" s="3">
        <f ca="1">'Tabela JBFO 10y'!L420</f>
        <v>4.4408217514521953E-2</v>
      </c>
      <c r="AD420" s="3">
        <f ca="1">'Tabela JBFO 10y'!M420</f>
        <v>2.6670423469524529E-2</v>
      </c>
      <c r="AE420" s="3">
        <f ca="1">'Tabela JBFO 10y'!P420</f>
        <v>1.4408660528558714E-2</v>
      </c>
      <c r="AF420" s="3">
        <f ca="1">'Tabela JBFO 10y'!Q420</f>
        <v>6.2601020098635995E-3</v>
      </c>
    </row>
    <row r="421" spans="2:32" x14ac:dyDescent="0.2">
      <c r="B421" s="19">
        <f>BBG!AW471</f>
        <v>39815</v>
      </c>
      <c r="C421" s="58">
        <f>BBG!BA471</f>
        <v>6.8045999999999995E-2</v>
      </c>
      <c r="D421" s="58">
        <f>BBG!BE471</f>
        <v>6.8110000000000004E-2</v>
      </c>
      <c r="E421" s="6">
        <f ca="1">1/BBG!AX471</f>
        <v>2.3304591004427873</v>
      </c>
      <c r="F421" s="15">
        <f>+BBG!$AZ$1275/+BBG!$AZ471</f>
        <v>2.3945023264174554</v>
      </c>
      <c r="G421" s="15">
        <f>+BBG!$BC$1275/+BBG!$BC471</f>
        <v>1.4939446695968188</v>
      </c>
      <c r="H421" s="7">
        <f t="shared" ca="1" si="6"/>
        <v>3.7352720292760075</v>
      </c>
      <c r="I421" s="3">
        <f ca="1">'Tabela JBFO 1y'!I421</f>
        <v>0.54921692871561478</v>
      </c>
      <c r="J421" s="3">
        <f ca="1">'Tabela JBFO 1y'!J421</f>
        <v>0.48819516575079325</v>
      </c>
      <c r="K421" s="3">
        <f ca="1">'Tabela JBFO 1y'!L421</f>
        <v>8.1295743431032408E-2</v>
      </c>
      <c r="L421" s="3">
        <f ca="1">'Tabela JBFO 1y'!M421</f>
        <v>2.0273980466210872E-2</v>
      </c>
      <c r="M421" s="3">
        <f ca="1">'Tabela JBFO 1y'!P421</f>
        <v>0.37813292884815408</v>
      </c>
      <c r="N421" s="3">
        <f ca="1">'Tabela JBFO 1y'!Q421</f>
        <v>0.42167913488333264</v>
      </c>
      <c r="O421" s="3">
        <f ca="1">'Tabela JBFO 3y'!I421</f>
        <v>0.26080594470486695</v>
      </c>
      <c r="P421" s="3">
        <f ca="1">'Tabela JBFO 3y'!J421</f>
        <v>0.21107413756413895</v>
      </c>
      <c r="Q421" s="3">
        <f ca="1">'Tabela JBFO 3y'!L421</f>
        <v>7.2669473301749665E-2</v>
      </c>
      <c r="R421" s="3">
        <f ca="1">'Tabela JBFO 3y'!M421</f>
        <v>2.2937666161021664E-2</v>
      </c>
      <c r="S421" s="3">
        <f ca="1">'Tabela JBFO 3y'!P421</f>
        <v>0.12361482226199905</v>
      </c>
      <c r="T421" s="3">
        <f ca="1">'Tabela JBFO 3y'!Q421</f>
        <v>0.14442354850111228</v>
      </c>
      <c r="U421" s="3">
        <f ca="1">'Tabela JBFO 5y'!I421</f>
        <v>0.13114341406519392</v>
      </c>
      <c r="V421" s="3">
        <f ca="1">'Tabela JBFO 5y'!J421</f>
        <v>0.12445488758303913</v>
      </c>
      <c r="W421" s="3">
        <f ca="1">'Tabela JBFO 5y'!L421</f>
        <v>3.7580678798751155E-2</v>
      </c>
      <c r="X421" s="3">
        <f ca="1">'Tabela JBFO 5y'!M421</f>
        <v>3.0892152316596366E-2</v>
      </c>
      <c r="Y421" s="3">
        <f ca="1">'Tabela JBFO 5y'!P421</f>
        <v>3.675786851882612E-2</v>
      </c>
      <c r="Z421" s="3">
        <f ca="1">'Tabela JBFO 5y'!Q421</f>
        <v>5.7717171374280341E-2</v>
      </c>
      <c r="AA421" s="3">
        <f ca="1">'Tabela JBFO 10y'!I421</f>
        <v>8.8077980691431579E-2</v>
      </c>
      <c r="AB421" s="3">
        <f ca="1">'Tabela JBFO 10y'!J421</f>
        <v>6.9870520729976571E-2</v>
      </c>
      <c r="AC421" s="3">
        <f ca="1">'Tabela JBFO 10y'!L421</f>
        <v>4.463204796239606E-2</v>
      </c>
      <c r="AD421" s="3">
        <f ca="1">'Tabela JBFO 10y'!M421</f>
        <v>2.6424588000941052E-2</v>
      </c>
      <c r="AE421" s="3">
        <f ca="1">'Tabela JBFO 10y'!P421</f>
        <v>1.5171654356908704E-2</v>
      </c>
      <c r="AF421" s="3">
        <f ca="1">'Tabela JBFO 10y'!Q421</f>
        <v>5.8622561864754008E-3</v>
      </c>
    </row>
    <row r="422" spans="2:32" x14ac:dyDescent="0.2">
      <c r="B422" s="19">
        <f>BBG!AW472</f>
        <v>39822</v>
      </c>
      <c r="C422" s="58">
        <f>BBG!BA472</f>
        <v>6.7934999999999995E-2</v>
      </c>
      <c r="D422" s="58">
        <f>BBG!BE472</f>
        <v>6.8220000000000003E-2</v>
      </c>
      <c r="E422" s="6">
        <f ca="1">1/BBG!AX472</f>
        <v>2.2522522522522523</v>
      </c>
      <c r="F422" s="15">
        <f>+BBG!$AZ$1275/+BBG!$AZ472</f>
        <v>2.3945023264174554</v>
      </c>
      <c r="G422" s="15">
        <f>+BBG!$BC$1275/+BBG!$BC472</f>
        <v>1.4939446695968188</v>
      </c>
      <c r="H422" s="7">
        <f t="shared" ca="1" si="6"/>
        <v>3.6099216841494028</v>
      </c>
      <c r="I422" s="3">
        <f ca="1">'Tabela JBFO 1y'!I422</f>
        <v>0.51992269230543697</v>
      </c>
      <c r="J422" s="3">
        <f ca="1">'Tabela JBFO 1y'!J422</f>
        <v>0.45109419538945206</v>
      </c>
      <c r="K422" s="3">
        <f ca="1">'Tabela JBFO 1y'!L422</f>
        <v>8.9730073720797332E-2</v>
      </c>
      <c r="L422" s="3">
        <f ca="1">'Tabela JBFO 1y'!M422</f>
        <v>2.0901576804812416E-2</v>
      </c>
      <c r="M422" s="3">
        <f ca="1">'Tabela JBFO 1y'!P422</f>
        <v>0.35245947268941036</v>
      </c>
      <c r="N422" s="3">
        <f ca="1">'Tabela JBFO 1y'!Q422</f>
        <v>0.3844709437734255</v>
      </c>
      <c r="O422" s="3">
        <f ca="1">'Tabela JBFO 3y'!I422</f>
        <v>0.24922195088090504</v>
      </c>
      <c r="P422" s="3">
        <f ca="1">'Tabela JBFO 3y'!J422</f>
        <v>0.20094223011510182</v>
      </c>
      <c r="Q422" s="3">
        <f ca="1">'Tabela JBFO 3y'!L422</f>
        <v>7.3053846497738384E-2</v>
      </c>
      <c r="R422" s="3">
        <f ca="1">'Tabela JBFO 3y'!M422</f>
        <v>2.4774125731935159E-2</v>
      </c>
      <c r="S422" s="3">
        <f ca="1">'Tabela JBFO 3y'!P422</f>
        <v>0.11109659711137509</v>
      </c>
      <c r="T422" s="3">
        <f ca="1">'Tabela JBFO 3y'!Q422</f>
        <v>0.13417872879479265</v>
      </c>
      <c r="U422" s="3">
        <f ca="1">'Tabela JBFO 5y'!I422</f>
        <v>0.12020696063891689</v>
      </c>
      <c r="V422" s="3">
        <f ca="1">'Tabela JBFO 5y'!J422</f>
        <v>0.1148232803301501</v>
      </c>
      <c r="W422" s="3">
        <f ca="1">'Tabela JBFO 5y'!L422</f>
        <v>3.8111271841903438E-2</v>
      </c>
      <c r="X422" s="3">
        <f ca="1">'Tabela JBFO 5y'!M422</f>
        <v>3.2727591533136646E-2</v>
      </c>
      <c r="Y422" s="3">
        <f ca="1">'Tabela JBFO 5y'!P422</f>
        <v>2.7603877368151064E-2</v>
      </c>
      <c r="Z422" s="3">
        <f ca="1">'Tabela JBFO 5y'!Q422</f>
        <v>4.7974055160928453E-2</v>
      </c>
      <c r="AA422" s="3">
        <f ca="1">'Tabela JBFO 10y'!I422</f>
        <v>9.0685388979752091E-2</v>
      </c>
      <c r="AB422" s="3">
        <f ca="1">'Tabela JBFO 10y'!J422</f>
        <v>7.0949179270688223E-2</v>
      </c>
      <c r="AC422" s="3">
        <f ca="1">'Tabela JBFO 10y'!L422</f>
        <v>4.6399595572307772E-2</v>
      </c>
      <c r="AD422" s="3">
        <f ca="1">'Tabela JBFO 10y'!M422</f>
        <v>2.6663385863243905E-2</v>
      </c>
      <c r="AE422" s="3">
        <f ca="1">'Tabela JBFO 10y'!P422</f>
        <v>1.6324025824384414E-2</v>
      </c>
      <c r="AF422" s="3">
        <f ca="1">'Tabela JBFO 10y'!Q422</f>
        <v>6.8667237950974513E-3</v>
      </c>
    </row>
    <row r="423" spans="2:32" x14ac:dyDescent="0.2">
      <c r="B423" s="19">
        <f>BBG!AW473</f>
        <v>39829</v>
      </c>
      <c r="C423" s="58">
        <f>BBG!BA473</f>
        <v>6.800500000000001E-2</v>
      </c>
      <c r="D423" s="58">
        <f>BBG!BE473</f>
        <v>6.9699999999999998E-2</v>
      </c>
      <c r="E423" s="6">
        <f ca="1">1/BBG!AX473</f>
        <v>2.3408239700374529</v>
      </c>
      <c r="F423" s="15">
        <f>+BBG!$AZ$1275/+BBG!$AZ473</f>
        <v>2.3945023264174554</v>
      </c>
      <c r="G423" s="15">
        <f>+BBG!$BC$1275/+BBG!$BC473</f>
        <v>1.4939446695968188</v>
      </c>
      <c r="H423" s="7">
        <f t="shared" ca="1" si="6"/>
        <v>3.7518848964474127</v>
      </c>
      <c r="I423" s="3">
        <f ca="1">'Tabela JBFO 1y'!I423</f>
        <v>0.53508861460939228</v>
      </c>
      <c r="J423" s="3">
        <f ca="1">'Tabela JBFO 1y'!J423</f>
        <v>0.47025387438342126</v>
      </c>
      <c r="K423" s="3">
        <f ca="1">'Tabela JBFO 1y'!L423</f>
        <v>8.7403305831277978E-2</v>
      </c>
      <c r="L423" s="3">
        <f ca="1">'Tabela JBFO 1y'!M423</f>
        <v>2.2568565605306956E-2</v>
      </c>
      <c r="M423" s="3">
        <f ca="1">'Tabela JBFO 1y'!P423</f>
        <v>0.35220020323325252</v>
      </c>
      <c r="N423" s="3">
        <f ca="1">'Tabela JBFO 1y'!Q423</f>
        <v>0.40214427300728151</v>
      </c>
      <c r="O423" s="3">
        <f ca="1">'Tabela JBFO 3y'!I423</f>
        <v>0.28077807647528985</v>
      </c>
      <c r="P423" s="3">
        <f ca="1">'Tabela JBFO 3y'!J423</f>
        <v>0.23177368840763046</v>
      </c>
      <c r="Q423" s="3">
        <f ca="1">'Tabela JBFO 3y'!L423</f>
        <v>7.4689063608961659E-2</v>
      </c>
      <c r="R423" s="3">
        <f ca="1">'Tabela JBFO 3y'!M423</f>
        <v>2.5684675541302271E-2</v>
      </c>
      <c r="S423" s="3">
        <f ca="1">'Tabela JBFO 3y'!P423</f>
        <v>0.13803872362586556</v>
      </c>
      <c r="T423" s="3">
        <f ca="1">'Tabela JBFO 3y'!Q423</f>
        <v>0.16352608570734239</v>
      </c>
      <c r="U423" s="3">
        <f ca="1">'Tabela JBFO 5y'!I423</f>
        <v>0.12864805069143603</v>
      </c>
      <c r="V423" s="3">
        <f ca="1">'Tabela JBFO 5y'!J423</f>
        <v>0.12482698599332798</v>
      </c>
      <c r="W423" s="3">
        <f ca="1">'Tabela JBFO 5y'!L423</f>
        <v>3.7059419550708572E-2</v>
      </c>
      <c r="X423" s="3">
        <f ca="1">'Tabela JBFO 5y'!M423</f>
        <v>3.3238354852600516E-2</v>
      </c>
      <c r="Y423" s="3">
        <f ca="1">'Tabela JBFO 5y'!P423</f>
        <v>3.3807742645068695E-2</v>
      </c>
      <c r="Z423" s="3">
        <f ca="1">'Tabela JBFO 5y'!Q423</f>
        <v>5.6494903142185526E-2</v>
      </c>
      <c r="AA423" s="3">
        <f ca="1">'Tabela JBFO 10y'!I423</f>
        <v>9.6351015502357917E-2</v>
      </c>
      <c r="AB423" s="3">
        <f ca="1">'Tabela JBFO 10y'!J423</f>
        <v>7.5210556740439971E-2</v>
      </c>
      <c r="AC423" s="3">
        <f ca="1">'Tabela JBFO 10y'!L423</f>
        <v>4.8117461476141488E-2</v>
      </c>
      <c r="AD423" s="3">
        <f ca="1">'Tabela JBFO 10y'!M423</f>
        <v>2.6977002714223541E-2</v>
      </c>
      <c r="AE423" s="3">
        <f ca="1">'Tabela JBFO 10y'!P423</f>
        <v>1.910578750782288E-2</v>
      </c>
      <c r="AF423" s="3">
        <f ca="1">'Tabela JBFO 10y'!Q423</f>
        <v>9.6924867896932554E-3</v>
      </c>
    </row>
    <row r="424" spans="2:32" x14ac:dyDescent="0.2">
      <c r="B424" s="19">
        <f>BBG!AW474</f>
        <v>39836</v>
      </c>
      <c r="C424" s="58">
        <f>BBG!BA474</f>
        <v>6.7948999999999996E-2</v>
      </c>
      <c r="D424" s="58">
        <f>BBG!BE474</f>
        <v>7.168999999999999E-2</v>
      </c>
      <c r="E424" s="6">
        <f ca="1">1/BBG!AX474</f>
        <v>2.3391812865497075</v>
      </c>
      <c r="F424" s="15">
        <f>+BBG!$AZ$1275/+BBG!$AZ474</f>
        <v>2.3945023264174554</v>
      </c>
      <c r="G424" s="15">
        <f>+BBG!$BC$1275/+BBG!$BC474</f>
        <v>1.4939446695968188</v>
      </c>
      <c r="H424" s="7">
        <f t="shared" ca="1" si="6"/>
        <v>3.7492519947656957</v>
      </c>
      <c r="I424" s="3">
        <f ca="1">'Tabela JBFO 1y'!I424</f>
        <v>0.48660523303992953</v>
      </c>
      <c r="J424" s="3">
        <f ca="1">'Tabela JBFO 1y'!J424</f>
        <v>0.43241467610098483</v>
      </c>
      <c r="K424" s="3">
        <f ca="1">'Tabela JBFO 1y'!L424</f>
        <v>7.7316201976693533E-2</v>
      </c>
      <c r="L424" s="3">
        <f ca="1">'Tabela JBFO 1y'!M424</f>
        <v>2.3125645037748832E-2</v>
      </c>
      <c r="M424" s="3">
        <f ca="1">'Tabela JBFO 1y'!P424</f>
        <v>0.28456749832911776</v>
      </c>
      <c r="N424" s="3">
        <f ca="1">'Tabela JBFO 1y'!Q424</f>
        <v>0.36230198039017303</v>
      </c>
      <c r="O424" s="3">
        <f ca="1">'Tabela JBFO 3y'!I424</f>
        <v>0.28994633151157911</v>
      </c>
      <c r="P424" s="3">
        <f ca="1">'Tabela JBFO 3y'!J424</f>
        <v>0.23742557088126981</v>
      </c>
      <c r="Q424" s="3">
        <f ca="1">'Tabela JBFO 3y'!L424</f>
        <v>7.8441804792233727E-2</v>
      </c>
      <c r="R424" s="3">
        <f ca="1">'Tabela JBFO 3y'!M424</f>
        <v>2.5921044161924423E-2</v>
      </c>
      <c r="S424" s="3">
        <f ca="1">'Tabela JBFO 3y'!P424</f>
        <v>0.13852190292450595</v>
      </c>
      <c r="T424" s="3">
        <f ca="1">'Tabela JBFO 3y'!Q424</f>
        <v>0.16718201610651917</v>
      </c>
      <c r="U424" s="3">
        <f ca="1">'Tabela JBFO 5y'!I424</f>
        <v>0.1294562405535864</v>
      </c>
      <c r="V424" s="3">
        <f ca="1">'Tabela JBFO 5y'!J424</f>
        <v>0.12642083772017898</v>
      </c>
      <c r="W424" s="3">
        <f ca="1">'Tabela JBFO 5y'!L424</f>
        <v>3.6397545072770265E-2</v>
      </c>
      <c r="X424" s="3">
        <f ca="1">'Tabela JBFO 5y'!M424</f>
        <v>3.3362142239362846E-2</v>
      </c>
      <c r="Y424" s="3">
        <f ca="1">'Tabela JBFO 5y'!P424</f>
        <v>2.5569170234977401E-2</v>
      </c>
      <c r="Z424" s="3">
        <f ca="1">'Tabela JBFO 5y'!Q424</f>
        <v>5.6095025363696926E-2</v>
      </c>
      <c r="AA424" s="3">
        <f ca="1">'Tabela JBFO 10y'!I424</f>
        <v>9.5210270070071656E-2</v>
      </c>
      <c r="AB424" s="3">
        <f ca="1">'Tabela JBFO 10y'!J424</f>
        <v>7.3785814301315256E-2</v>
      </c>
      <c r="AC424" s="3">
        <f ca="1">'Tabela JBFO 10y'!L424</f>
        <v>4.844568404825278E-2</v>
      </c>
      <c r="AD424" s="3">
        <f ca="1">'Tabela JBFO 10y'!M424</f>
        <v>2.7021228279496379E-2</v>
      </c>
      <c r="AE424" s="3">
        <f ca="1">'Tabela JBFO 10y'!P424</f>
        <v>1.3697376707722864E-2</v>
      </c>
      <c r="AF424" s="3">
        <f ca="1">'Tabela JBFO 10y'!Q424</f>
        <v>6.3217344962893662E-3</v>
      </c>
    </row>
    <row r="425" spans="2:32" x14ac:dyDescent="0.2">
      <c r="B425" s="19">
        <f>BBG!AW475</f>
        <v>39843</v>
      </c>
      <c r="C425" s="58">
        <f>BBG!BA475</f>
        <v>6.7878999999999995E-2</v>
      </c>
      <c r="D425" s="58">
        <f>BBG!BE475</f>
        <v>7.2709999999999997E-2</v>
      </c>
      <c r="E425" s="6">
        <f ca="1">1/BBG!AX475</f>
        <v>2.3218017181332713</v>
      </c>
      <c r="F425" s="15">
        <f>+BBG!$AZ$1275/+BBG!$AZ475</f>
        <v>2.3945023264174554</v>
      </c>
      <c r="G425" s="15">
        <f>+BBG!$BC$1275/+BBG!$BC475</f>
        <v>1.4939446695968188</v>
      </c>
      <c r="H425" s="7">
        <f t="shared" ca="1" si="6"/>
        <v>3.7213959316515783</v>
      </c>
      <c r="I425" s="3">
        <f ca="1">'Tabela JBFO 1y'!I425</f>
        <v>0.42326023364198617</v>
      </c>
      <c r="J425" s="3">
        <f ca="1">'Tabela JBFO 1y'!J425</f>
        <v>0.36763001728017541</v>
      </c>
      <c r="K425" s="3">
        <f ca="1">'Tabela JBFO 1y'!L425</f>
        <v>7.8591584874253773E-2</v>
      </c>
      <c r="L425" s="3">
        <f ca="1">'Tabela JBFO 1y'!M425</f>
        <v>2.2961368512443014E-2</v>
      </c>
      <c r="M425" s="3">
        <f ca="1">'Tabela JBFO 1y'!P425</f>
        <v>0.22027481357177314</v>
      </c>
      <c r="N425" s="3">
        <f ca="1">'Tabela JBFO 1y'!Q425</f>
        <v>0.29648065620996245</v>
      </c>
      <c r="O425" s="3">
        <f ca="1">'Tabela JBFO 3y'!I425</f>
        <v>0.29311940846911488</v>
      </c>
      <c r="P425" s="3">
        <f ca="1">'Tabela JBFO 3y'!J425</f>
        <v>0.24041875259221213</v>
      </c>
      <c r="Q425" s="3">
        <f ca="1">'Tabela JBFO 3y'!L425</f>
        <v>7.8767425378273748E-2</v>
      </c>
      <c r="R425" s="3">
        <f ca="1">'Tabela JBFO 3y'!M425</f>
        <v>2.606676950137099E-2</v>
      </c>
      <c r="S425" s="3">
        <f ca="1">'Tabela JBFO 3y'!P425</f>
        <v>0.13465704515713184</v>
      </c>
      <c r="T425" s="3">
        <f ca="1">'Tabela JBFO 3y'!Q425</f>
        <v>0.16914739378695876</v>
      </c>
      <c r="U425" s="3">
        <f ca="1">'Tabela JBFO 5y'!I425</f>
        <v>0.11724306504627169</v>
      </c>
      <c r="V425" s="3">
        <f ca="1">'Tabela JBFO 5y'!J425</f>
        <v>0.11987005059365741</v>
      </c>
      <c r="W425" s="3">
        <f ca="1">'Tabela JBFO 5y'!L425</f>
        <v>3.0557369720380256E-2</v>
      </c>
      <c r="X425" s="3">
        <f ca="1">'Tabela JBFO 5y'!M425</f>
        <v>3.3184355267765975E-2</v>
      </c>
      <c r="Y425" s="3">
        <f ca="1">'Tabela JBFO 5y'!P425</f>
        <v>9.11156245257283E-3</v>
      </c>
      <c r="Z425" s="3">
        <f ca="1">'Tabela JBFO 5y'!Q425</f>
        <v>4.8518364797145441E-2</v>
      </c>
      <c r="AA425" s="3">
        <f ca="1">'Tabela JBFO 10y'!I425</f>
        <v>9.355260831183787E-2</v>
      </c>
      <c r="AB425" s="3">
        <f ca="1">'Tabela JBFO 10y'!J425</f>
        <v>7.2310215085650276E-2</v>
      </c>
      <c r="AC425" s="3">
        <f ca="1">'Tabela JBFO 10y'!L425</f>
        <v>4.8277730021509813E-2</v>
      </c>
      <c r="AD425" s="3">
        <f ca="1">'Tabela JBFO 10y'!M425</f>
        <v>2.7035336795322218E-2</v>
      </c>
      <c r="AE425" s="3">
        <f ca="1">'Tabela JBFO 10y'!P425</f>
        <v>9.0342188273238033E-3</v>
      </c>
      <c r="AF425" s="3">
        <f ca="1">'Tabela JBFO 10y'!Q425</f>
        <v>3.859879676315181E-3</v>
      </c>
    </row>
    <row r="426" spans="2:32" x14ac:dyDescent="0.2">
      <c r="B426" s="19">
        <f>BBG!AW476</f>
        <v>39850</v>
      </c>
      <c r="C426" s="58">
        <f>BBG!BA476</f>
        <v>6.7906999999999995E-2</v>
      </c>
      <c r="D426" s="58">
        <f>BBG!BE476</f>
        <v>7.3859999999999995E-2</v>
      </c>
      <c r="E426" s="6">
        <f ca="1">1/BBG!AX476</f>
        <v>2.2558087074216107</v>
      </c>
      <c r="F426" s="15">
        <f>+BBG!$AZ$1275/+BBG!$AZ476</f>
        <v>2.3830683170837434</v>
      </c>
      <c r="G426" s="15">
        <f>+BBG!$BC$1275/+BBG!$BC476</f>
        <v>1.4874705768128709</v>
      </c>
      <c r="H426" s="7">
        <f t="shared" ca="1" si="6"/>
        <v>3.6140185519342616</v>
      </c>
      <c r="I426" s="3">
        <f ca="1">'Tabela JBFO 1y'!I426</f>
        <v>0.4034896940754269</v>
      </c>
      <c r="J426" s="3">
        <f ca="1">'Tabela JBFO 1y'!J426</f>
        <v>0.3371316981543746</v>
      </c>
      <c r="K426" s="3">
        <f ca="1">'Tabela JBFO 1y'!L426</f>
        <v>9.3314517016714671E-2</v>
      </c>
      <c r="L426" s="3">
        <f ca="1">'Tabela JBFO 1y'!M426</f>
        <v>2.6956521095662378E-2</v>
      </c>
      <c r="M426" s="3">
        <f ca="1">'Tabela JBFO 1y'!P426</f>
        <v>0.19113915385876656</v>
      </c>
      <c r="N426" s="3">
        <f ca="1">'Tabela JBFO 1y'!Q426</f>
        <v>0.26481250193771411</v>
      </c>
      <c r="O426" s="3">
        <f ca="1">'Tabela JBFO 3y'!I426</f>
        <v>0.28016097288680841</v>
      </c>
      <c r="P426" s="3">
        <f ca="1">'Tabela JBFO 3y'!J426</f>
        <v>0.23366202654843349</v>
      </c>
      <c r="Q426" s="3">
        <f ca="1">'Tabela JBFO 3y'!L426</f>
        <v>7.2938844222460775E-2</v>
      </c>
      <c r="R426" s="3">
        <f ca="1">'Tabela JBFO 3y'!M426</f>
        <v>2.643989788408585E-2</v>
      </c>
      <c r="S426" s="3">
        <f ca="1">'Tabela JBFO 3y'!P426</f>
        <v>0.11496160124128196</v>
      </c>
      <c r="T426" s="3">
        <f ca="1">'Tabela JBFO 3y'!Q426</f>
        <v>0.16123207221115243</v>
      </c>
      <c r="U426" s="3">
        <f ca="1">'Tabela JBFO 5y'!I426</f>
        <v>0.10674476737242711</v>
      </c>
      <c r="V426" s="3">
        <f ca="1">'Tabela JBFO 5y'!J426</f>
        <v>0.11232651033368168</v>
      </c>
      <c r="W426" s="3">
        <f ca="1">'Tabela JBFO 5y'!L426</f>
        <v>2.7645036648978438E-2</v>
      </c>
      <c r="X426" s="3">
        <f ca="1">'Tabela JBFO 5y'!M426</f>
        <v>3.3226779610233015E-2</v>
      </c>
      <c r="Y426" s="3">
        <f ca="1">'Tabela JBFO 5y'!P426</f>
        <v>-1.0017603127838726E-3</v>
      </c>
      <c r="Z426" s="3">
        <f ca="1">'Tabela JBFO 5y'!Q426</f>
        <v>3.9818238389698113E-2</v>
      </c>
      <c r="AA426" s="3">
        <f ca="1">'Tabela JBFO 10y'!I426</f>
        <v>9.5314193093298138E-2</v>
      </c>
      <c r="AB426" s="3">
        <f ca="1">'Tabela JBFO 10y'!J426</f>
        <v>7.2341610895689579E-2</v>
      </c>
      <c r="AC426" s="3">
        <f ca="1">'Tabela JBFO 10y'!L426</f>
        <v>4.9989231178312776E-2</v>
      </c>
      <c r="AD426" s="3">
        <f ca="1">'Tabela JBFO 10y'!M426</f>
        <v>2.7016648980704216E-2</v>
      </c>
      <c r="AE426" s="3">
        <f ca="1">'Tabela JBFO 10y'!P426</f>
        <v>7.8160748031173011E-3</v>
      </c>
      <c r="AF426" s="3">
        <f ca="1">'Tabela JBFO 10y'!Q426</f>
        <v>2.7838364908394642E-3</v>
      </c>
    </row>
    <row r="427" spans="2:32" x14ac:dyDescent="0.2">
      <c r="B427" s="19">
        <f>BBG!AW477</f>
        <v>39857</v>
      </c>
      <c r="C427" s="58">
        <f>BBG!BA477</f>
        <v>6.7960999999999994E-2</v>
      </c>
      <c r="D427" s="58">
        <f>BBG!BE477</f>
        <v>7.3429999999999995E-2</v>
      </c>
      <c r="E427" s="6">
        <f ca="1">1/BBG!AX477</f>
        <v>2.2552999548940007</v>
      </c>
      <c r="F427" s="15">
        <f>+BBG!$AZ$1275/+BBG!$AZ477</f>
        <v>2.3830683170837434</v>
      </c>
      <c r="G427" s="15">
        <f>+BBG!$BC$1275/+BBG!$BC477</f>
        <v>1.4874705768128709</v>
      </c>
      <c r="H427" s="7">
        <f t="shared" ca="1" si="6"/>
        <v>3.6132034823465449</v>
      </c>
      <c r="I427" s="3">
        <f ca="1">'Tabela JBFO 1y'!I427</f>
        <v>0.42282109630404108</v>
      </c>
      <c r="J427" s="3">
        <f ca="1">'Tabela JBFO 1y'!J427</f>
        <v>0.35152891873437619</v>
      </c>
      <c r="K427" s="3">
        <f ca="1">'Tabela JBFO 1y'!L427</f>
        <v>9.9558499722319338E-2</v>
      </c>
      <c r="L427" s="3">
        <f ca="1">'Tabela JBFO 1y'!M427</f>
        <v>2.8266322152654455E-2</v>
      </c>
      <c r="M427" s="3">
        <f ca="1">'Tabela JBFO 1y'!P427</f>
        <v>0.21276122546063236</v>
      </c>
      <c r="N427" s="3">
        <f ca="1">'Tabela JBFO 1y'!Q427</f>
        <v>0.27961948889096733</v>
      </c>
      <c r="O427" s="3">
        <f ca="1">'Tabela JBFO 3y'!I427</f>
        <v>0.28504347392808582</v>
      </c>
      <c r="P427" s="3">
        <f ca="1">'Tabela JBFO 3y'!J427</f>
        <v>0.23243628832875873</v>
      </c>
      <c r="Q427" s="3">
        <f ca="1">'Tabela JBFO 3y'!L427</f>
        <v>7.9243614857622546E-2</v>
      </c>
      <c r="R427" s="3">
        <f ca="1">'Tabela JBFO 3y'!M427</f>
        <v>2.6636429258295458E-2</v>
      </c>
      <c r="S427" s="3">
        <f ca="1">'Tabela JBFO 3y'!P427</f>
        <v>0.12203433080957704</v>
      </c>
      <c r="T427" s="3">
        <f ca="1">'Tabela JBFO 3y'!Q427</f>
        <v>0.16042879630897011</v>
      </c>
      <c r="U427" s="3">
        <f ca="1">'Tabela JBFO 5y'!I427</f>
        <v>0.11221721654119365</v>
      </c>
      <c r="V427" s="3">
        <f ca="1">'Tabela JBFO 5y'!J427</f>
        <v>0.11538657302234023</v>
      </c>
      <c r="W427" s="3">
        <f ca="1">'Tabela JBFO 5y'!L427</f>
        <v>3.029050315249604E-2</v>
      </c>
      <c r="X427" s="3">
        <f ca="1">'Tabela JBFO 5y'!M427</f>
        <v>3.3459859633642619E-2</v>
      </c>
      <c r="Y427" s="3">
        <f ca="1">'Tabela JBFO 5y'!P427</f>
        <v>3.0656522046559331E-3</v>
      </c>
      <c r="Z427" s="3">
        <f ca="1">'Tabela JBFO 5y'!Q427</f>
        <v>4.3302032005351432E-2</v>
      </c>
      <c r="AA427" s="3">
        <f ca="1">'Tabela JBFO 10y'!I427</f>
        <v>9.1309822050454459E-2</v>
      </c>
      <c r="AB427" s="3">
        <f ca="1">'Tabela JBFO 10y'!J427</f>
        <v>7.0302022897348326E-2</v>
      </c>
      <c r="AC427" s="3">
        <f ca="1">'Tabela JBFO 10y'!L427</f>
        <v>4.8146153936164948E-2</v>
      </c>
      <c r="AD427" s="3">
        <f ca="1">'Tabela JBFO 10y'!M427</f>
        <v>2.7138354783058816E-2</v>
      </c>
      <c r="AE427" s="3">
        <f ca="1">'Tabela JBFO 10y'!P427</f>
        <v>5.2758444720748532E-3</v>
      </c>
      <c r="AF427" s="3">
        <f ca="1">'Tabela JBFO 10y'!Q427</f>
        <v>1.2170101202224615E-3</v>
      </c>
    </row>
    <row r="428" spans="2:32" x14ac:dyDescent="0.2">
      <c r="B428" s="19">
        <f>BBG!AW478</f>
        <v>39864</v>
      </c>
      <c r="C428" s="58">
        <f>BBG!BA478</f>
        <v>6.807400000000001E-2</v>
      </c>
      <c r="D428" s="58">
        <f>BBG!BE478</f>
        <v>7.3950000000000002E-2</v>
      </c>
      <c r="E428" s="6">
        <f ca="1">1/BBG!AX478</f>
        <v>2.3837902264600714</v>
      </c>
      <c r="F428" s="15">
        <f>+BBG!$AZ$1275/+BBG!$AZ478</f>
        <v>2.3830683170837434</v>
      </c>
      <c r="G428" s="15">
        <f>+BBG!$BC$1275/+BBG!$BC478</f>
        <v>1.4874705768128709</v>
      </c>
      <c r="H428" s="7">
        <f t="shared" ca="1" si="6"/>
        <v>3.8190570299701028</v>
      </c>
      <c r="I428" s="3">
        <f ca="1">'Tabela JBFO 1y'!I428</f>
        <v>0.5561671359112117</v>
      </c>
      <c r="J428" s="3">
        <f ca="1">'Tabela JBFO 1y'!J428</f>
        <v>0.47378683442113156</v>
      </c>
      <c r="K428" s="3">
        <f ca="1">'Tabela JBFO 1y'!L428</f>
        <v>0.11534105540825657</v>
      </c>
      <c r="L428" s="3">
        <f ca="1">'Tabela JBFO 1y'!M428</f>
        <v>3.2960753918176433E-2</v>
      </c>
      <c r="M428" s="3">
        <f ca="1">'Tabela JBFO 1y'!P428</f>
        <v>0.34153125361901915</v>
      </c>
      <c r="N428" s="3">
        <f ca="1">'Tabela JBFO 1y'!Q428</f>
        <v>0.40134193212893909</v>
      </c>
      <c r="O428" s="3">
        <f ca="1">'Tabela JBFO 3y'!I428</f>
        <v>0.31650788546022746</v>
      </c>
      <c r="P428" s="3">
        <f ca="1">'Tabela JBFO 3y'!J428</f>
        <v>0.25737552063377422</v>
      </c>
      <c r="Q428" s="3">
        <f ca="1">'Tabela JBFO 3y'!L428</f>
        <v>8.6602503323077507E-2</v>
      </c>
      <c r="R428" s="3">
        <f ca="1">'Tabela JBFO 3y'!M428</f>
        <v>2.7470138496624275E-2</v>
      </c>
      <c r="S428" s="3">
        <f ca="1">'Tabela JBFO 3y'!P428</f>
        <v>0.15116850826334871</v>
      </c>
      <c r="T428" s="3">
        <f ca="1">'Tabela JBFO 3y'!Q428</f>
        <v>0.18484366633222571</v>
      </c>
      <c r="U428" s="3">
        <f ca="1">'Tabela JBFO 5y'!I428</f>
        <v>0.12509069956607499</v>
      </c>
      <c r="V428" s="3">
        <f ca="1">'Tabela JBFO 5y'!J428</f>
        <v>0.12741647444021353</v>
      </c>
      <c r="W428" s="3">
        <f ca="1">'Tabela JBFO 5y'!L428</f>
        <v>3.1698260037888781E-2</v>
      </c>
      <c r="X428" s="3">
        <f ca="1">'Tabela JBFO 5y'!M428</f>
        <v>3.4024034912027323E-2</v>
      </c>
      <c r="Y428" s="3">
        <f ca="1">'Tabela JBFO 5y'!P428</f>
        <v>1.8489092967034715E-2</v>
      </c>
      <c r="Z428" s="3">
        <f ca="1">'Tabela JBFO 5y'!Q428</f>
        <v>5.4807410634511777E-2</v>
      </c>
      <c r="AA428" s="3">
        <f ca="1">'Tabela JBFO 10y'!I428</f>
        <v>0.10028405272594876</v>
      </c>
      <c r="AB428" s="3">
        <f ca="1">'Tabela JBFO 10y'!J428</f>
        <v>7.7147179474007066E-2</v>
      </c>
      <c r="AC428" s="3">
        <f ca="1">'Tabela JBFO 10y'!L428</f>
        <v>5.068028413669734E-2</v>
      </c>
      <c r="AD428" s="3">
        <f ca="1">'Tabela JBFO 10y'!M428</f>
        <v>2.7543410884755648E-2</v>
      </c>
      <c r="AE428" s="3">
        <f ca="1">'Tabela JBFO 10y'!P428</f>
        <v>1.2984620873674801E-2</v>
      </c>
      <c r="AF428" s="3">
        <f ca="1">'Tabela JBFO 10y'!Q428</f>
        <v>7.5858855872827924E-3</v>
      </c>
    </row>
    <row r="429" spans="2:32" x14ac:dyDescent="0.2">
      <c r="B429" s="19">
        <f>BBG!AW479</f>
        <v>39871</v>
      </c>
      <c r="C429" s="58">
        <f>BBG!BA479</f>
        <v>6.7913000000000001E-2</v>
      </c>
      <c r="D429" s="58">
        <f>BBG!BE479</f>
        <v>7.3730000000000004E-2</v>
      </c>
      <c r="E429" s="6">
        <f ca="1">1/BBG!AX479</f>
        <v>2.3917723032767277</v>
      </c>
      <c r="F429" s="15">
        <f>+BBG!$AZ$1275/+BBG!$AZ479</f>
        <v>2.3830683170837434</v>
      </c>
      <c r="G429" s="15">
        <f>+BBG!$BC$1275/+BBG!$BC479</f>
        <v>1.4874705768128709</v>
      </c>
      <c r="H429" s="7">
        <f t="shared" ca="1" si="6"/>
        <v>3.8318450707305858</v>
      </c>
      <c r="I429" s="3">
        <f ca="1">'Tabela JBFO 1y'!I429</f>
        <v>0.55765587622152246</v>
      </c>
      <c r="J429" s="3">
        <f ca="1">'Tabela JBFO 1y'!J429</f>
        <v>0.47745294955819828</v>
      </c>
      <c r="K429" s="3">
        <f ca="1">'Tabela JBFO 1y'!L429</f>
        <v>0.11269858570227309</v>
      </c>
      <c r="L429" s="3">
        <f ca="1">'Tabela JBFO 1y'!M429</f>
        <v>3.249565903894891E-2</v>
      </c>
      <c r="M429" s="3">
        <f ca="1">'Tabela JBFO 1y'!P429</f>
        <v>0.33713100660678919</v>
      </c>
      <c r="N429" s="3">
        <f ca="1">'Tabela JBFO 1y'!Q429</f>
        <v>0.40521019294346505</v>
      </c>
      <c r="O429" s="3">
        <f ca="1">'Tabela JBFO 3y'!I429</f>
        <v>0.31705361206855787</v>
      </c>
      <c r="P429" s="3">
        <f ca="1">'Tabela JBFO 3y'!J429</f>
        <v>0.25989324266553204</v>
      </c>
      <c r="Q429" s="3">
        <f ca="1">'Tabela JBFO 3y'!L429</f>
        <v>8.4598318228919833E-2</v>
      </c>
      <c r="R429" s="3">
        <f ca="1">'Tabela JBFO 3y'!M429</f>
        <v>2.743794882589401E-2</v>
      </c>
      <c r="S429" s="3">
        <f ca="1">'Tabela JBFO 3y'!P429</f>
        <v>0.15261148788864709</v>
      </c>
      <c r="T429" s="3">
        <f ca="1">'Tabela JBFO 3y'!Q429</f>
        <v>0.18757212859439854</v>
      </c>
      <c r="U429" s="3">
        <f ca="1">'Tabela JBFO 5y'!I429</f>
        <v>0.1336987188545351</v>
      </c>
      <c r="V429" s="3">
        <f ca="1">'Tabela JBFO 5y'!J429</f>
        <v>0.13186210364906947</v>
      </c>
      <c r="W429" s="3">
        <f ca="1">'Tabela JBFO 5y'!L429</f>
        <v>3.5709169464806401E-2</v>
      </c>
      <c r="X429" s="3">
        <f ca="1">'Tabela JBFO 5y'!M429</f>
        <v>3.387255425934077E-2</v>
      </c>
      <c r="Y429" s="3">
        <f ca="1">'Tabela JBFO 5y'!P429</f>
        <v>2.4132437819129215E-2</v>
      </c>
      <c r="Z429" s="3">
        <f ca="1">'Tabela JBFO 5y'!Q429</f>
        <v>5.9466928551066944E-2</v>
      </c>
      <c r="AA429" s="3">
        <f ca="1">'Tabela JBFO 10y'!I429</f>
        <v>9.8234615105635026E-2</v>
      </c>
      <c r="AB429" s="3">
        <f ca="1">'Tabela JBFO 10y'!J429</f>
        <v>7.5983117613885431E-2</v>
      </c>
      <c r="AC429" s="3">
        <f ca="1">'Tabela JBFO 10y'!L429</f>
        <v>4.962721572787232E-2</v>
      </c>
      <c r="AD429" s="3">
        <f ca="1">'Tabela JBFO 10y'!M429</f>
        <v>2.7375718236122726E-2</v>
      </c>
      <c r="AE429" s="3">
        <f ca="1">'Tabela JBFO 10y'!P429</f>
        <v>1.1554337641388246E-2</v>
      </c>
      <c r="AF429" s="3">
        <f ca="1">'Tabela JBFO 10y'!Q429</f>
        <v>6.6754542316238563E-3</v>
      </c>
    </row>
    <row r="430" spans="2:32" x14ac:dyDescent="0.2">
      <c r="B430" s="19">
        <f>BBG!AW480</f>
        <v>39878</v>
      </c>
      <c r="C430" s="58">
        <f>BBG!BA480</f>
        <v>6.8074999999999997E-2</v>
      </c>
      <c r="D430" s="58">
        <f>BBG!BE480</f>
        <v>7.4759999999999993E-2</v>
      </c>
      <c r="E430" s="6">
        <f ca="1">1/BBG!AX480</f>
        <v>2.3860653781913626</v>
      </c>
      <c r="F430" s="15">
        <f>+BBG!$AZ$1275/+BBG!$AZ480</f>
        <v>2.3700307589137553</v>
      </c>
      <c r="G430" s="15">
        <f>+BBG!$BC$1275/+BBG!$BC480</f>
        <v>1.4801100884572065</v>
      </c>
      <c r="H430" s="7">
        <f t="shared" ca="1" si="6"/>
        <v>3.8206944086079799</v>
      </c>
      <c r="I430" s="3">
        <f ca="1">'Tabela JBFO 1y'!I430</f>
        <v>0.5771782714193594</v>
      </c>
      <c r="J430" s="3">
        <f ca="1">'Tabela JBFO 1y'!J430</f>
        <v>0.50077381857278902</v>
      </c>
      <c r="K430" s="3">
        <f ca="1">'Tabela JBFO 1y'!L430</f>
        <v>0.11403842252548646</v>
      </c>
      <c r="L430" s="3">
        <f ca="1">'Tabela JBFO 1y'!M430</f>
        <v>3.7633969678916079E-2</v>
      </c>
      <c r="M430" s="3">
        <f ca="1">'Tabela JBFO 1y'!P430</f>
        <v>0.32279774374257042</v>
      </c>
      <c r="N430" s="3">
        <f ca="1">'Tabela JBFO 1y'!Q430</f>
        <v>0.42749035089599996</v>
      </c>
      <c r="O430" s="3">
        <f ca="1">'Tabela JBFO 3y'!I430</f>
        <v>0.31136365646495845</v>
      </c>
      <c r="P430" s="3">
        <f ca="1">'Tabela JBFO 3y'!J430</f>
        <v>0.25354996844751199</v>
      </c>
      <c r="Q430" s="3">
        <f ca="1">'Tabela JBFO 3y'!L430</f>
        <v>8.50565652909272E-2</v>
      </c>
      <c r="R430" s="3">
        <f ca="1">'Tabela JBFO 3y'!M430</f>
        <v>2.7242877273480737E-2</v>
      </c>
      <c r="S430" s="3">
        <f ca="1">'Tabela JBFO 3y'!P430</f>
        <v>0.14071349747170081</v>
      </c>
      <c r="T430" s="3">
        <f ca="1">'Tabela JBFO 3y'!Q430</f>
        <v>0.18019210933042706</v>
      </c>
      <c r="U430" s="3">
        <f ca="1">'Tabela JBFO 5y'!I430</f>
        <v>0.13572841356457821</v>
      </c>
      <c r="V430" s="3">
        <f ca="1">'Tabela JBFO 5y'!J430</f>
        <v>0.13223818036186907</v>
      </c>
      <c r="W430" s="3">
        <f ca="1">'Tabela JBFO 5y'!L430</f>
        <v>3.7932840081480901E-2</v>
      </c>
      <c r="X430" s="3">
        <f ca="1">'Tabela JBFO 5y'!M430</f>
        <v>3.4442606878771764E-2</v>
      </c>
      <c r="Y430" s="3">
        <f ca="1">'Tabela JBFO 5y'!P430</f>
        <v>2.1901482224768287E-2</v>
      </c>
      <c r="Z430" s="3">
        <f ca="1">'Tabela JBFO 5y'!Q430</f>
        <v>5.8807529289346849E-2</v>
      </c>
      <c r="AA430" s="3">
        <f ca="1">'Tabela JBFO 10y'!I430</f>
        <v>9.7414616957969713E-2</v>
      </c>
      <c r="AB430" s="3">
        <f ca="1">'Tabela JBFO 10y'!J430</f>
        <v>7.4944853940102085E-2</v>
      </c>
      <c r="AC430" s="3">
        <f ca="1">'Tabela JBFO 10y'!L430</f>
        <v>4.9973421114355432E-2</v>
      </c>
      <c r="AD430" s="3">
        <f ca="1">'Tabela JBFO 10y'!M430</f>
        <v>2.7503658096487804E-2</v>
      </c>
      <c r="AE430" s="3">
        <f ca="1">'Tabela JBFO 10y'!P430</f>
        <v>9.2758940380917032E-3</v>
      </c>
      <c r="AF430" s="3">
        <f ca="1">'Tabela JBFO 10y'!Q430</f>
        <v>4.6503550379368708E-3</v>
      </c>
    </row>
    <row r="431" spans="2:32" x14ac:dyDescent="0.2">
      <c r="B431" s="19">
        <f>BBG!AW481</f>
        <v>39885</v>
      </c>
      <c r="C431" s="58">
        <f>BBG!BA481</f>
        <v>6.8092E-2</v>
      </c>
      <c r="D431" s="58">
        <f>BBG!BE481</f>
        <v>7.4319999999999997E-2</v>
      </c>
      <c r="E431" s="6">
        <f ca="1">1/BBG!AX481</f>
        <v>2.3025558369790464</v>
      </c>
      <c r="F431" s="15">
        <f>+BBG!$AZ$1275/+BBG!$AZ481</f>
        <v>2.3700307589137553</v>
      </c>
      <c r="G431" s="15">
        <f>+BBG!$BC$1275/+BBG!$BC481</f>
        <v>1.4801100884572065</v>
      </c>
      <c r="H431" s="7">
        <f t="shared" ca="1" si="6"/>
        <v>3.6869745029878058</v>
      </c>
      <c r="I431" s="3">
        <f ca="1">'Tabela JBFO 1y'!I431</f>
        <v>0.5323235973817162</v>
      </c>
      <c r="J431" s="3">
        <f ca="1">'Tabela JBFO 1y'!J431</f>
        <v>0.4608595620525282</v>
      </c>
      <c r="K431" s="3">
        <f ca="1">'Tabela JBFO 1y'!L431</f>
        <v>0.10906905789848254</v>
      </c>
      <c r="L431" s="3">
        <f ca="1">'Tabela JBFO 1y'!M431</f>
        <v>3.7605022569294544E-2</v>
      </c>
      <c r="M431" s="3">
        <f ca="1">'Tabela JBFO 1y'!P431</f>
        <v>0.28983825722049184</v>
      </c>
      <c r="N431" s="3">
        <f ca="1">'Tabela JBFO 1y'!Q431</f>
        <v>0.38800934989130376</v>
      </c>
      <c r="O431" s="3">
        <f ca="1">'Tabela JBFO 3y'!I431</f>
        <v>0.28679423827046846</v>
      </c>
      <c r="P431" s="3">
        <f ca="1">'Tabela JBFO 3y'!J431</f>
        <v>0.22508989608063068</v>
      </c>
      <c r="Q431" s="3">
        <f ca="1">'Tabela JBFO 3y'!L431</f>
        <v>8.8498694475403816E-2</v>
      </c>
      <c r="R431" s="3">
        <f ca="1">'Tabela JBFO 3y'!M431</f>
        <v>2.6794352285566037E-2</v>
      </c>
      <c r="S431" s="3">
        <f ca="1">'Tabela JBFO 3y'!P431</f>
        <v>0.11812669403020437</v>
      </c>
      <c r="T431" s="3">
        <f ca="1">'Tabela JBFO 3y'!Q431</f>
        <v>0.15216727554833387</v>
      </c>
      <c r="U431" s="3">
        <f ca="1">'Tabela JBFO 5y'!I431</f>
        <v>0.12549824128817866</v>
      </c>
      <c r="V431" s="3">
        <f ca="1">'Tabela JBFO 5y'!J431</f>
        <v>0.12437030576404706</v>
      </c>
      <c r="W431" s="3">
        <f ca="1">'Tabela JBFO 5y'!L431</f>
        <v>3.5590354620501641E-2</v>
      </c>
      <c r="X431" s="3">
        <f ca="1">'Tabela JBFO 5y'!M431</f>
        <v>3.4462419096370045E-2</v>
      </c>
      <c r="Y431" s="3">
        <f ca="1">'Tabela JBFO 5y'!P431</f>
        <v>1.2179182203532202E-2</v>
      </c>
      <c r="Z431" s="3">
        <f ca="1">'Tabela JBFO 5y'!Q431</f>
        <v>5.1375368923718634E-2</v>
      </c>
      <c r="AA431" s="3">
        <f ca="1">'Tabela JBFO 10y'!I431</f>
        <v>9.0950913005286793E-2</v>
      </c>
      <c r="AB431" s="3">
        <f ca="1">'Tabela JBFO 10y'!J431</f>
        <v>6.8452384028395041E-2</v>
      </c>
      <c r="AC431" s="3">
        <f ca="1">'Tabela JBFO 10y'!L431</f>
        <v>5.00189477886126E-2</v>
      </c>
      <c r="AD431" s="3">
        <f ca="1">'Tabela JBFO 10y'!M431</f>
        <v>2.7520418811720848E-2</v>
      </c>
      <c r="AE431" s="3">
        <f ca="1">'Tabela JBFO 10y'!P431</f>
        <v>3.9905361329961586E-3</v>
      </c>
      <c r="AF431" s="3">
        <f ca="1">'Tabela JBFO 10y'!Q431</f>
        <v>-1.3585108881581931E-3</v>
      </c>
    </row>
    <row r="432" spans="2:32" x14ac:dyDescent="0.2">
      <c r="B432" s="19">
        <f>BBG!AW482</f>
        <v>39892</v>
      </c>
      <c r="C432" s="58">
        <f>BBG!BA482</f>
        <v>6.8181000000000005E-2</v>
      </c>
      <c r="D432" s="58">
        <f>BBG!BE482</f>
        <v>7.3869999999999991E-2</v>
      </c>
      <c r="E432" s="6">
        <f ca="1">1/BBG!AX482</f>
        <v>2.2701475595913734</v>
      </c>
      <c r="F432" s="15">
        <f>+BBG!$AZ$1275/+BBG!$AZ482</f>
        <v>2.3700307589137553</v>
      </c>
      <c r="G432" s="15">
        <f>+BBG!$BC$1275/+BBG!$BC482</f>
        <v>1.4801100884572065</v>
      </c>
      <c r="H432" s="7">
        <f t="shared" ca="1" si="6"/>
        <v>3.635080650732359</v>
      </c>
      <c r="I432" s="3">
        <f ca="1">'Tabela JBFO 1y'!I432</f>
        <v>0.49007168548347302</v>
      </c>
      <c r="J432" s="3">
        <f ca="1">'Tabela JBFO 1y'!J432</f>
        <v>0.40989218903965985</v>
      </c>
      <c r="K432" s="3">
        <f ca="1">'Tabela JBFO 1y'!L432</f>
        <v>0.11721156758396689</v>
      </c>
      <c r="L432" s="3">
        <f ca="1">'Tabela JBFO 1y'!M432</f>
        <v>3.7032071140153722E-2</v>
      </c>
      <c r="M432" s="3">
        <f ca="1">'Tabela JBFO 1y'!P432</f>
        <v>0.24746347503672306</v>
      </c>
      <c r="N432" s="3">
        <f ca="1">'Tabela JBFO 1y'!Q432</f>
        <v>0.33749237359291007</v>
      </c>
      <c r="O432" s="3">
        <f ca="1">'Tabela JBFO 3y'!I432</f>
        <v>0.27791811430757019</v>
      </c>
      <c r="P432" s="3">
        <f ca="1">'Tabela JBFO 3y'!J432</f>
        <v>0.21693360209833235</v>
      </c>
      <c r="Q432" s="3">
        <f ca="1">'Tabela JBFO 3y'!L432</f>
        <v>8.7807741782579773E-2</v>
      </c>
      <c r="R432" s="3">
        <f ca="1">'Tabela JBFO 3y'!M432</f>
        <v>2.6823229573341933E-2</v>
      </c>
      <c r="S432" s="3">
        <f ca="1">'Tabela JBFO 3y'!P432</f>
        <v>0.11121765650506243</v>
      </c>
      <c r="T432" s="3">
        <f ca="1">'Tabela JBFO 3y'!Q432</f>
        <v>0.14445741083317398</v>
      </c>
      <c r="U432" s="3">
        <f ca="1">'Tabela JBFO 5y'!I432</f>
        <v>0.11849053224404527</v>
      </c>
      <c r="V432" s="3">
        <f ca="1">'Tabela JBFO 5y'!J432</f>
        <v>0.12033385130138718</v>
      </c>
      <c r="W432" s="3">
        <f ca="1">'Tabela JBFO 5y'!L432</f>
        <v>3.2605927301357251E-2</v>
      </c>
      <c r="X432" s="3">
        <f ca="1">'Tabela JBFO 5y'!M432</f>
        <v>3.444924635869917E-2</v>
      </c>
      <c r="Y432" s="3">
        <f ca="1">'Tabela JBFO 5y'!P432</f>
        <v>7.9045513019573299E-3</v>
      </c>
      <c r="Z432" s="3">
        <f ca="1">'Tabela JBFO 5y'!Q432</f>
        <v>4.778470816953595E-2</v>
      </c>
      <c r="AA432" s="3">
        <f ca="1">'Tabela JBFO 10y'!I432</f>
        <v>9.1952982729479382E-2</v>
      </c>
      <c r="AB432" s="3">
        <f ca="1">'Tabela JBFO 10y'!J432</f>
        <v>6.8461258880141873E-2</v>
      </c>
      <c r="AC432" s="3">
        <f ca="1">'Tabela JBFO 10y'!L432</f>
        <v>5.1191440607758043E-2</v>
      </c>
      <c r="AD432" s="3">
        <f ca="1">'Tabela JBFO 10y'!M432</f>
        <v>2.7699716758420534E-2</v>
      </c>
      <c r="AE432" s="3">
        <f ca="1">'Tabela JBFO 10y'!P432</f>
        <v>5.4374952537981081E-3</v>
      </c>
      <c r="AF432" s="3">
        <f ca="1">'Tabela JBFO 10y'!Q432</f>
        <v>-8.5606996739917562E-4</v>
      </c>
    </row>
    <row r="433" spans="2:32" x14ac:dyDescent="0.2">
      <c r="B433" s="19">
        <f>BBG!AW483</f>
        <v>39899</v>
      </c>
      <c r="C433" s="58">
        <f>BBG!BA483</f>
        <v>6.8169000000000007E-2</v>
      </c>
      <c r="D433" s="58">
        <f>BBG!BE483</f>
        <v>7.3459999999999998E-2</v>
      </c>
      <c r="E433" s="6">
        <f ca="1">1/BBG!AX483</f>
        <v>2.2909507445589918</v>
      </c>
      <c r="F433" s="15">
        <f>+BBG!$AZ$1275/+BBG!$AZ483</f>
        <v>2.3700307589137553</v>
      </c>
      <c r="G433" s="15">
        <f>+BBG!$BC$1275/+BBG!$BC483</f>
        <v>1.4801100884572065</v>
      </c>
      <c r="H433" s="7">
        <f t="shared" ca="1" si="6"/>
        <v>3.6683918136256684</v>
      </c>
      <c r="I433" s="3">
        <f ca="1">'Tabela JBFO 1y'!I433</f>
        <v>0.49138977145275953</v>
      </c>
      <c r="J433" s="3">
        <f ca="1">'Tabela JBFO 1y'!J433</f>
        <v>0.40767250970230351</v>
      </c>
      <c r="K433" s="3">
        <f ca="1">'Tabela JBFO 1y'!L433</f>
        <v>0.12129699651566561</v>
      </c>
      <c r="L433" s="3">
        <f ca="1">'Tabela JBFO 1y'!M433</f>
        <v>3.7579734765209594E-2</v>
      </c>
      <c r="M433" s="3">
        <f ca="1">'Tabela JBFO 1y'!P433</f>
        <v>0.26160292302391297</v>
      </c>
      <c r="N433" s="3">
        <f ca="1">'Tabela JBFO 1y'!Q433</f>
        <v>0.33568428127345684</v>
      </c>
      <c r="O433" s="3">
        <f ca="1">'Tabela JBFO 3y'!I433</f>
        <v>0.27927352301005626</v>
      </c>
      <c r="P433" s="3">
        <f ca="1">'Tabela JBFO 3y'!J433</f>
        <v>0.21828064110175083</v>
      </c>
      <c r="Q433" s="3">
        <f ca="1">'Tabela JBFO 3y'!L433</f>
        <v>8.7940320216040258E-2</v>
      </c>
      <c r="R433" s="3">
        <f ca="1">'Tabela JBFO 3y'!M433</f>
        <v>2.6947438307734828E-2</v>
      </c>
      <c r="S433" s="3">
        <f ca="1">'Tabela JBFO 3y'!P433</f>
        <v>0.11374411197962209</v>
      </c>
      <c r="T433" s="3">
        <f ca="1">'Tabela JBFO 3y'!Q433</f>
        <v>0.14621325955996078</v>
      </c>
      <c r="U433" s="3">
        <f ca="1">'Tabela JBFO 5y'!I433</f>
        <v>0.12227624066898013</v>
      </c>
      <c r="V433" s="3">
        <f ca="1">'Tabela JBFO 5y'!J433</f>
        <v>0.12484431370772331</v>
      </c>
      <c r="W433" s="3">
        <f ca="1">'Tabela JBFO 5y'!L433</f>
        <v>3.2027348081067109E-2</v>
      </c>
      <c r="X433" s="3">
        <f ca="1">'Tabela JBFO 5y'!M433</f>
        <v>3.4595421119810288E-2</v>
      </c>
      <c r="Y433" s="3">
        <f ca="1">'Tabela JBFO 5y'!P433</f>
        <v>1.101157781091433E-2</v>
      </c>
      <c r="Z433" s="3">
        <f ca="1">'Tabela JBFO 5y'!Q433</f>
        <v>5.2701836924786694E-2</v>
      </c>
      <c r="AA433" s="3">
        <f ca="1">'Tabela JBFO 10y'!I433</f>
        <v>8.9197086709711604E-2</v>
      </c>
      <c r="AB433" s="3">
        <f ca="1">'Tabela JBFO 10y'!J433</f>
        <v>6.6900068092422771E-2</v>
      </c>
      <c r="AC433" s="3">
        <f ca="1">'Tabela JBFO 10y'!L433</f>
        <v>5.0036500120222316E-2</v>
      </c>
      <c r="AD433" s="3">
        <f ca="1">'Tabela JBFO 10y'!M433</f>
        <v>2.7739481502933483E-2</v>
      </c>
      <c r="AE433" s="3">
        <f ca="1">'Tabela JBFO 10y'!P433</f>
        <v>3.226055683772433E-3</v>
      </c>
      <c r="AF433" s="3">
        <f ca="1">'Tabela JBFO 10y'!Q433</f>
        <v>-1.9631382701517097E-3</v>
      </c>
    </row>
    <row r="434" spans="2:32" x14ac:dyDescent="0.2">
      <c r="B434" s="19">
        <f>BBG!AW484</f>
        <v>39906</v>
      </c>
      <c r="C434" s="58">
        <f>BBG!BA484</f>
        <v>6.8194999999999992E-2</v>
      </c>
      <c r="D434" s="58">
        <f>BBG!BE484</f>
        <v>7.2209999999999996E-2</v>
      </c>
      <c r="E434" s="6">
        <f ca="1">1/BBG!AX484</f>
        <v>2.2089684117517119</v>
      </c>
      <c r="F434" s="15">
        <f>+BBG!$AZ$1275/+BBG!$AZ484</f>
        <v>2.3653045684412528</v>
      </c>
      <c r="G434" s="15">
        <f>+BBG!$BC$1275/+BBG!$BC484</f>
        <v>1.4765195642873599</v>
      </c>
      <c r="H434" s="7">
        <f t="shared" ca="1" si="6"/>
        <v>3.5386480492593577</v>
      </c>
      <c r="I434" s="3">
        <f ca="1">'Tabela JBFO 1y'!I434</f>
        <v>0.49765614898080246</v>
      </c>
      <c r="J434" s="3">
        <f ca="1">'Tabela JBFO 1y'!J434</f>
        <v>0.40454940075005763</v>
      </c>
      <c r="K434" s="3">
        <f ca="1">'Tabela JBFO 1y'!L434</f>
        <v>0.13606172929903648</v>
      </c>
      <c r="L434" s="3">
        <f ca="1">'Tabela JBFO 1y'!M434</f>
        <v>4.2954981068291653E-2</v>
      </c>
      <c r="M434" s="3">
        <f ca="1">'Tabela JBFO 1y'!P434</f>
        <v>0.28099053519729544</v>
      </c>
      <c r="N434" s="3">
        <f ca="1">'Tabela JBFO 1y'!Q434</f>
        <v>0.33381156796655054</v>
      </c>
      <c r="O434" s="3">
        <f ca="1">'Tabela JBFO 3y'!I434</f>
        <v>0.26001017630985523</v>
      </c>
      <c r="P434" s="3">
        <f ca="1">'Tabela JBFO 3y'!J434</f>
        <v>0.19914027773096765</v>
      </c>
      <c r="Q434" s="3">
        <f ca="1">'Tabela JBFO 3y'!L434</f>
        <v>8.6747943505641745E-2</v>
      </c>
      <c r="R434" s="3">
        <f ca="1">'Tabela JBFO 3y'!M434</f>
        <v>2.5878044926754162E-2</v>
      </c>
      <c r="S434" s="3">
        <f ca="1">'Tabela JBFO 3y'!P434</f>
        <v>9.9539320086587058E-2</v>
      </c>
      <c r="T434" s="3">
        <f ca="1">'Tabela JBFO 3y'!Q434</f>
        <v>0.12832104428657409</v>
      </c>
      <c r="U434" s="3">
        <f ca="1">'Tabela JBFO 5y'!I434</f>
        <v>0.12487612346291632</v>
      </c>
      <c r="V434" s="3">
        <f ca="1">'Tabela JBFO 5y'!J434</f>
        <v>0.1223147165276699</v>
      </c>
      <c r="W434" s="3">
        <f ca="1">'Tabela JBFO 5y'!L434</f>
        <v>3.6690631856901357E-2</v>
      </c>
      <c r="X434" s="3">
        <f ca="1">'Tabela JBFO 5y'!M434</f>
        <v>3.4129224921654933E-2</v>
      </c>
      <c r="Y434" s="3">
        <f ca="1">'Tabela JBFO 5y'!P434</f>
        <v>1.5127328890707226E-2</v>
      </c>
      <c r="Z434" s="3">
        <f ca="1">'Tabela JBFO 5y'!Q434</f>
        <v>5.1419461640650477E-2</v>
      </c>
      <c r="AA434" s="3">
        <f ca="1">'Tabela JBFO 10y'!I434</f>
        <v>8.438992962513181E-2</v>
      </c>
      <c r="AB434" s="3">
        <f ca="1">'Tabela JBFO 10y'!J434</f>
        <v>6.2311632569542752E-2</v>
      </c>
      <c r="AC434" s="3">
        <f ca="1">'Tabela JBFO 10y'!L434</f>
        <v>4.9557082503232985E-2</v>
      </c>
      <c r="AD434" s="3">
        <f ca="1">'Tabela JBFO 10y'!M434</f>
        <v>2.7478785447643927E-2</v>
      </c>
      <c r="AE434" s="3">
        <f ca="1">'Tabela JBFO 10y'!P434</f>
        <v>1.2540497471125178E-5</v>
      </c>
      <c r="AF434" s="3">
        <f ca="1">'Tabela JBFO 10y'!Q434</f>
        <v>-5.2571724955765564E-3</v>
      </c>
    </row>
    <row r="435" spans="2:32" x14ac:dyDescent="0.2">
      <c r="B435" s="19">
        <f>BBG!AW485</f>
        <v>39913</v>
      </c>
      <c r="C435" s="58">
        <f>BBG!BA485</f>
        <v>6.8183999999999995E-2</v>
      </c>
      <c r="D435" s="58">
        <f>BBG!BE485</f>
        <v>7.0330000000000004E-2</v>
      </c>
      <c r="E435" s="6">
        <f ca="1">1/BBG!AX485</f>
        <v>2.1710811984368217</v>
      </c>
      <c r="F435" s="15">
        <f>+BBG!$AZ$1275/+BBG!$AZ485</f>
        <v>2.3653045684412528</v>
      </c>
      <c r="G435" s="15">
        <f>+BBG!$BC$1275/+BBG!$BC485</f>
        <v>1.4765195642873599</v>
      </c>
      <c r="H435" s="7">
        <f t="shared" ca="1" si="6"/>
        <v>3.4779547805030639</v>
      </c>
      <c r="I435" s="3">
        <f ca="1">'Tabela JBFO 1y'!I435</f>
        <v>0.48649581985770585</v>
      </c>
      <c r="J435" s="3">
        <f ca="1">'Tabela JBFO 1y'!J435</f>
        <v>0.37918995779188225</v>
      </c>
      <c r="K435" s="3">
        <f ca="1">'Tabela JBFO 1y'!L435</f>
        <v>0.14951709554900305</v>
      </c>
      <c r="L435" s="3">
        <f ca="1">'Tabela JBFO 1y'!M435</f>
        <v>4.2211233483179456E-2</v>
      </c>
      <c r="M435" s="3">
        <f ca="1">'Tabela JBFO 1y'!P435</f>
        <v>0.28503441543926122</v>
      </c>
      <c r="N435" s="3">
        <f ca="1">'Tabela JBFO 1y'!Q435</f>
        <v>0.31034244037343783</v>
      </c>
      <c r="O435" s="3">
        <f ca="1">'Tabela JBFO 3y'!I435</f>
        <v>0.25397694572366292</v>
      </c>
      <c r="P435" s="3">
        <f ca="1">'Tabela JBFO 3y'!J435</f>
        <v>0.1937864110794103</v>
      </c>
      <c r="Q435" s="3">
        <f ca="1">'Tabela JBFO 3y'!L435</f>
        <v>8.6843123571762826E-2</v>
      </c>
      <c r="R435" s="3">
        <f ca="1">'Tabela JBFO 3y'!M435</f>
        <v>2.6652588927510212E-2</v>
      </c>
      <c r="S435" s="3">
        <f ca="1">'Tabela JBFO 3y'!P435</f>
        <v>0.10159095911746951</v>
      </c>
      <c r="T435" s="3">
        <f ca="1">'Tabela JBFO 3y'!Q435</f>
        <v>0.12484730986270498</v>
      </c>
      <c r="U435" s="3">
        <f ca="1">'Tabela JBFO 5y'!I435</f>
        <v>0.12533463454524707</v>
      </c>
      <c r="V435" s="3">
        <f ca="1">'Tabela JBFO 5y'!J435</f>
        <v>0.12245017327520302</v>
      </c>
      <c r="W435" s="3">
        <f ca="1">'Tabela JBFO 5y'!L435</f>
        <v>3.8927111459673203E-2</v>
      </c>
      <c r="X435" s="3">
        <f ca="1">'Tabela JBFO 5y'!M435</f>
        <v>3.6042650189629155E-2</v>
      </c>
      <c r="Y435" s="3">
        <f ca="1">'Tabela JBFO 5y'!P435</f>
        <v>1.9356863388416023E-2</v>
      </c>
      <c r="Z435" s="3">
        <f ca="1">'Tabela JBFO 5y'!Q435</f>
        <v>5.3432378148120296E-2</v>
      </c>
      <c r="AA435" s="3">
        <f ca="1">'Tabela JBFO 10y'!I435</f>
        <v>8.475349057366155E-2</v>
      </c>
      <c r="AB435" s="3">
        <f ca="1">'Tabela JBFO 10y'!J435</f>
        <v>6.2496611032165639E-2</v>
      </c>
      <c r="AC435" s="3">
        <f ca="1">'Tabela JBFO 10y'!L435</f>
        <v>5.0554052360342938E-2</v>
      </c>
      <c r="AD435" s="3">
        <f ca="1">'Tabela JBFO 10y'!M435</f>
        <v>2.8297172818847027E-2</v>
      </c>
      <c r="AE435" s="3">
        <f ca="1">'Tabela JBFO 10y'!P435</f>
        <v>4.9926977060159583E-3</v>
      </c>
      <c r="AF435" s="3">
        <f ca="1">'Tabela JBFO 10y'!Q435</f>
        <v>-3.147551916984126E-3</v>
      </c>
    </row>
    <row r="436" spans="2:32" x14ac:dyDescent="0.2">
      <c r="B436" s="19">
        <f>BBG!AW486</f>
        <v>39920</v>
      </c>
      <c r="C436" s="58">
        <f>BBG!BA486</f>
        <v>6.8132999999999999E-2</v>
      </c>
      <c r="D436" s="58">
        <f>BBG!BE486</f>
        <v>7.102E-2</v>
      </c>
      <c r="E436" s="6">
        <f ca="1">1/BBG!AX486</f>
        <v>2.1949078138718172</v>
      </c>
      <c r="F436" s="15">
        <f>+BBG!$AZ$1275/+BBG!$AZ486</f>
        <v>2.3653045684412528</v>
      </c>
      <c r="G436" s="15">
        <f>+BBG!$BC$1275/+BBG!$BC486</f>
        <v>1.4765195642873599</v>
      </c>
      <c r="H436" s="7">
        <f t="shared" ca="1" si="6"/>
        <v>3.5161237311231588</v>
      </c>
      <c r="I436" s="3">
        <f ca="1">'Tabela JBFO 1y'!I436</f>
        <v>0.49121643952634053</v>
      </c>
      <c r="J436" s="3">
        <f ca="1">'Tabela JBFO 1y'!J436</f>
        <v>0.40042797333668645</v>
      </c>
      <c r="K436" s="3">
        <f ca="1">'Tabela JBFO 1y'!L436</f>
        <v>0.13420017343037349</v>
      </c>
      <c r="L436" s="3">
        <f ca="1">'Tabela JBFO 1y'!M436</f>
        <v>4.341170724071941E-2</v>
      </c>
      <c r="M436" s="3">
        <f ca="1">'Tabela JBFO 1y'!P436</f>
        <v>0.27881635911698965</v>
      </c>
      <c r="N436" s="3">
        <f ca="1">'Tabela JBFO 1y'!Q436</f>
        <v>0.33090196092733559</v>
      </c>
      <c r="O436" s="3">
        <f ca="1">'Tabela JBFO 3y'!I436</f>
        <v>0.26292834829931011</v>
      </c>
      <c r="P436" s="3">
        <f ca="1">'Tabela JBFO 3y'!J436</f>
        <v>0.19494162888130195</v>
      </c>
      <c r="Q436" s="3">
        <f ca="1">'Tabela JBFO 3y'!L436</f>
        <v>9.4715014916315399E-2</v>
      </c>
      <c r="R436" s="3">
        <f ca="1">'Tabela JBFO 3y'!M436</f>
        <v>2.6728295498307242E-2</v>
      </c>
      <c r="S436" s="3">
        <f ca="1">'Tabela JBFO 3y'!P436</f>
        <v>0.10533080776307391</v>
      </c>
      <c r="T436" s="3">
        <f ca="1">'Tabela JBFO 3y'!Q436</f>
        <v>0.12531305676045856</v>
      </c>
      <c r="U436" s="3">
        <f ca="1">'Tabela JBFO 5y'!I436</f>
        <v>0.13119724869457938</v>
      </c>
      <c r="V436" s="3">
        <f ca="1">'Tabela JBFO 5y'!J436</f>
        <v>0.12731893928626969</v>
      </c>
      <c r="W436" s="3">
        <f ca="1">'Tabela JBFO 5y'!L436</f>
        <v>4.0035012932140068E-2</v>
      </c>
      <c r="X436" s="3">
        <f ca="1">'Tabela JBFO 5y'!M436</f>
        <v>3.615670352383038E-2</v>
      </c>
      <c r="Y436" s="3">
        <f ca="1">'Tabela JBFO 5y'!P436</f>
        <v>2.4802559707907124E-2</v>
      </c>
      <c r="Z436" s="3">
        <f ca="1">'Tabela JBFO 5y'!Q436</f>
        <v>5.7608683477744282E-2</v>
      </c>
      <c r="AA436" s="3">
        <f ca="1">'Tabela JBFO 10y'!I436</f>
        <v>8.497875696652879E-2</v>
      </c>
      <c r="AB436" s="3">
        <f ca="1">'Tabela JBFO 10y'!J436</f>
        <v>6.3359343509301613E-2</v>
      </c>
      <c r="AC436" s="3">
        <f ca="1">'Tabela JBFO 10y'!L436</f>
        <v>4.9981289441905608E-2</v>
      </c>
      <c r="AD436" s="3">
        <f ca="1">'Tabela JBFO 10y'!M436</f>
        <v>2.8361875984678431E-2</v>
      </c>
      <c r="AE436" s="3">
        <f ca="1">'Tabela JBFO 10y'!P436</f>
        <v>4.6777081582003444E-3</v>
      </c>
      <c r="AF436" s="3">
        <f ca="1">'Tabela JBFO 10y'!Q436</f>
        <v>-2.930254949320199E-3</v>
      </c>
    </row>
    <row r="437" spans="2:32" x14ac:dyDescent="0.2">
      <c r="B437" s="19">
        <f>BBG!AW487</f>
        <v>39927</v>
      </c>
      <c r="C437" s="58">
        <f>BBG!BA487</f>
        <v>6.8196000000000007E-2</v>
      </c>
      <c r="D437" s="58">
        <f>BBG!BE487</f>
        <v>7.1559999999999999E-2</v>
      </c>
      <c r="E437" s="6">
        <f ca="1">1/BBG!AX487</f>
        <v>2.1829294913774286</v>
      </c>
      <c r="F437" s="15">
        <f>+BBG!$AZ$1275/+BBG!$AZ487</f>
        <v>2.3653045684412528</v>
      </c>
      <c r="G437" s="15">
        <f>+BBG!$BC$1275/+BBG!$BC487</f>
        <v>1.4765195642873599</v>
      </c>
      <c r="H437" s="7">
        <f t="shared" ca="1" si="6"/>
        <v>3.496935105653157</v>
      </c>
      <c r="I437" s="3">
        <f ca="1">'Tabela JBFO 1y'!I437</f>
        <v>0.47574258112716405</v>
      </c>
      <c r="J437" s="3">
        <f ca="1">'Tabela JBFO 1y'!J437</f>
        <v>0.39481214861031955</v>
      </c>
      <c r="K437" s="3">
        <f ca="1">'Tabela JBFO 1y'!L437</f>
        <v>0.12473857767659879</v>
      </c>
      <c r="L437" s="3">
        <f ca="1">'Tabela JBFO 1y'!M437</f>
        <v>4.3808145159754286E-2</v>
      </c>
      <c r="M437" s="3">
        <f ca="1">'Tabela JBFO 1y'!P437</f>
        <v>0.25791756933196708</v>
      </c>
      <c r="N437" s="3">
        <f ca="1">'Tabela JBFO 1y'!Q437</f>
        <v>0.32475526081512252</v>
      </c>
      <c r="O437" s="3">
        <f ca="1">'Tabela JBFO 3y'!I437</f>
        <v>0.25873664474203251</v>
      </c>
      <c r="P437" s="3">
        <f ca="1">'Tabela JBFO 3y'!J437</f>
        <v>0.18510066361849553</v>
      </c>
      <c r="Q437" s="3">
        <f ca="1">'Tabela JBFO 3y'!L437</f>
        <v>0.10016596270053735</v>
      </c>
      <c r="R437" s="3">
        <f ca="1">'Tabela JBFO 3y'!M437</f>
        <v>2.6529981577000372E-2</v>
      </c>
      <c r="S437" s="3">
        <f ca="1">'Tabela JBFO 3y'!P437</f>
        <v>9.760275700809018E-2</v>
      </c>
      <c r="T437" s="3">
        <f ca="1">'Tabela JBFO 3y'!Q437</f>
        <v>0.11493129788036871</v>
      </c>
      <c r="U437" s="3">
        <f ca="1">'Tabela JBFO 5y'!I437</f>
        <v>0.12854820221688379</v>
      </c>
      <c r="V437" s="3">
        <f ca="1">'Tabela JBFO 5y'!J437</f>
        <v>0.12429639702494644</v>
      </c>
      <c r="W437" s="3">
        <f ca="1">'Tabela JBFO 5y'!L437</f>
        <v>4.0383948485719801E-2</v>
      </c>
      <c r="X437" s="3">
        <f ca="1">'Tabela JBFO 5y'!M437</f>
        <v>3.6132143293782448E-2</v>
      </c>
      <c r="Y437" s="3">
        <f ca="1">'Tabela JBFO 5y'!P437</f>
        <v>1.9930645087041121E-2</v>
      </c>
      <c r="Z437" s="3">
        <f ca="1">'Tabela JBFO 5y'!Q437</f>
        <v>5.404376011678691E-2</v>
      </c>
      <c r="AA437" s="3">
        <f ca="1">'Tabela JBFO 10y'!I437</f>
        <v>8.2965720442660817E-2</v>
      </c>
      <c r="AB437" s="3">
        <f ca="1">'Tabela JBFO 10y'!J437</f>
        <v>6.1333891987431777E-2</v>
      </c>
      <c r="AC437" s="3">
        <f ca="1">'Tabela JBFO 10y'!L437</f>
        <v>5.0074400339426894E-2</v>
      </c>
      <c r="AD437" s="3">
        <f ca="1">'Tabela JBFO 10y'!M437</f>
        <v>2.8442571884197854E-2</v>
      </c>
      <c r="AE437" s="3">
        <f ca="1">'Tabela JBFO 10y'!P437</f>
        <v>1.5821530368613779E-3</v>
      </c>
      <c r="AF437" s="3">
        <f ca="1">'Tabela JBFO 10y'!Q437</f>
        <v>-5.4510656853861139E-3</v>
      </c>
    </row>
    <row r="438" spans="2:32" x14ac:dyDescent="0.2">
      <c r="B438" s="19">
        <f>BBG!AW488</f>
        <v>39934</v>
      </c>
      <c r="C438" s="58">
        <f>BBG!BA488</f>
        <v>6.8141999999999994E-2</v>
      </c>
      <c r="D438" s="58">
        <f>BBG!BE488</f>
        <v>7.109E-2</v>
      </c>
      <c r="E438" s="6">
        <f ca="1">1/BBG!AX488</f>
        <v>2.1777003484320558</v>
      </c>
      <c r="F438" s="15">
        <f>+BBG!$AZ$1275/+BBG!$AZ488</f>
        <v>2.354003051691854</v>
      </c>
      <c r="G438" s="15">
        <f>+BBG!$BC$1275/+BBG!$BC488</f>
        <v>1.4728428062277246</v>
      </c>
      <c r="H438" s="7">
        <f t="shared" ca="1" si="6"/>
        <v>3.4805569502756999</v>
      </c>
      <c r="I438" s="3">
        <f ca="1">'Tabela JBFO 1y'!I438</f>
        <v>0.51361647802041843</v>
      </c>
      <c r="J438" s="3">
        <f ca="1">'Tabela JBFO 1y'!J438</f>
        <v>0.40733365288413248</v>
      </c>
      <c r="K438" s="3">
        <f ca="1">'Tabela JBFO 1y'!L438</f>
        <v>0.1516473085293828</v>
      </c>
      <c r="L438" s="3">
        <f ca="1">'Tabela JBFO 1y'!M438</f>
        <v>4.5364483393096844E-2</v>
      </c>
      <c r="M438" s="3">
        <f ca="1">'Tabela JBFO 1y'!P438</f>
        <v>0.3061826876331839</v>
      </c>
      <c r="N438" s="3">
        <f ca="1">'Tabela JBFO 1y'!Q438</f>
        <v>0.33774914549689794</v>
      </c>
      <c r="O438" s="3">
        <f ca="1">'Tabela JBFO 3y'!I438</f>
        <v>0.25848324802580458</v>
      </c>
      <c r="P438" s="3">
        <f ca="1">'Tabela JBFO 3y'!J438</f>
        <v>0.18013075329355965</v>
      </c>
      <c r="Q438" s="3">
        <f ca="1">'Tabela JBFO 3y'!L438</f>
        <v>0.10286215762190531</v>
      </c>
      <c r="R438" s="3">
        <f ca="1">'Tabela JBFO 3y'!M438</f>
        <v>2.4509662889660389E-2</v>
      </c>
      <c r="S438" s="3">
        <f ca="1">'Tabela JBFO 3y'!P438</f>
        <v>9.9161925003901974E-2</v>
      </c>
      <c r="T438" s="3">
        <f ca="1">'Tabela JBFO 3y'!Q438</f>
        <v>0.1104282138187751</v>
      </c>
      <c r="U438" s="3">
        <f ca="1">'Tabela JBFO 5y'!I438</f>
        <v>0.12788943608779513</v>
      </c>
      <c r="V438" s="3">
        <f ca="1">'Tabela JBFO 5y'!J438</f>
        <v>0.12202213401975737</v>
      </c>
      <c r="W438" s="3">
        <f ca="1">'Tabela JBFO 5y'!L438</f>
        <v>4.0837229135634256E-2</v>
      </c>
      <c r="X438" s="3">
        <f ca="1">'Tabela JBFO 5y'!M438</f>
        <v>3.4969927067596496E-2</v>
      </c>
      <c r="Y438" s="3">
        <f ca="1">'Tabela JBFO 5y'!P438</f>
        <v>2.055660376310775E-2</v>
      </c>
      <c r="Z438" s="3">
        <f ca="1">'Tabela JBFO 5y'!Q438</f>
        <v>5.2236005535410079E-2</v>
      </c>
      <c r="AA438" s="3">
        <f ca="1">'Tabela JBFO 10y'!I438</f>
        <v>8.3009084241497444E-2</v>
      </c>
      <c r="AB438" s="3">
        <f ca="1">'Tabela JBFO 10y'!J438</f>
        <v>6.0511570455543895E-2</v>
      </c>
      <c r="AC438" s="3">
        <f ca="1">'Tabela JBFO 10y'!L438</f>
        <v>5.0416624448956116E-2</v>
      </c>
      <c r="AD438" s="3">
        <f ca="1">'Tabela JBFO 10y'!M438</f>
        <v>2.7919110663002566E-2</v>
      </c>
      <c r="AE438" s="3">
        <f ca="1">'Tabela JBFO 10y'!P438</f>
        <v>2.0514858034372807E-3</v>
      </c>
      <c r="AF438" s="3">
        <f ca="1">'Tabela JBFO 10y'!Q438</f>
        <v>-5.7590309501429626E-3</v>
      </c>
    </row>
    <row r="439" spans="2:32" x14ac:dyDescent="0.2">
      <c r="B439" s="19">
        <f>BBG!AW489</f>
        <v>39941</v>
      </c>
      <c r="C439" s="58">
        <f>BBG!BA489</f>
        <v>6.8038000000000001E-2</v>
      </c>
      <c r="D439" s="58">
        <f>BBG!BE489</f>
        <v>6.8209999999999993E-2</v>
      </c>
      <c r="E439" s="6">
        <f ca="1">1/BBG!AX489</f>
        <v>2.0610057708161582</v>
      </c>
      <c r="F439" s="15">
        <f>+BBG!$AZ$1275/+BBG!$AZ489</f>
        <v>2.354003051691854</v>
      </c>
      <c r="G439" s="15">
        <f>+BBG!$BC$1275/+BBG!$BC489</f>
        <v>1.4728428062277246</v>
      </c>
      <c r="H439" s="7">
        <f t="shared" ca="1" si="6"/>
        <v>3.2940473033112148</v>
      </c>
      <c r="I439" s="3">
        <f ca="1">'Tabela JBFO 1y'!I439</f>
        <v>0.31174893926852709</v>
      </c>
      <c r="J439" s="3">
        <f ca="1">'Tabela JBFO 1y'!J439</f>
        <v>0.25848886058411558</v>
      </c>
      <c r="K439" s="3">
        <f ca="1">'Tabela JBFO 1y'!L439</f>
        <v>9.388158715011885E-2</v>
      </c>
      <c r="L439" s="3">
        <f ca="1">'Tabela JBFO 1y'!M439</f>
        <v>4.0621508465707334E-2</v>
      </c>
      <c r="M439" s="3">
        <f ca="1">'Tabela JBFO 1y'!P439</f>
        <v>0.14111037566812445</v>
      </c>
      <c r="N439" s="3">
        <f ca="1">'Tabela JBFO 1y'!Q439</f>
        <v>0.19178712998371283</v>
      </c>
      <c r="O439" s="3">
        <f ca="1">'Tabela JBFO 3y'!I439</f>
        <v>0.24052532645222868</v>
      </c>
      <c r="P439" s="3">
        <f ca="1">'Tabela JBFO 3y'!J439</f>
        <v>0.15276257141231686</v>
      </c>
      <c r="Q439" s="3">
        <f ca="1">'Tabela JBFO 3y'!L439</f>
        <v>0.11420868428694053</v>
      </c>
      <c r="R439" s="3">
        <f ca="1">'Tabela JBFO 3y'!M439</f>
        <v>2.644592924702871E-2</v>
      </c>
      <c r="S439" s="3">
        <f ca="1">'Tabela JBFO 3y'!P439</f>
        <v>9.2229702476032793E-2</v>
      </c>
      <c r="T439" s="3">
        <f ca="1">'Tabela JBFO 3y'!Q439</f>
        <v>8.5937784129350048E-2</v>
      </c>
      <c r="U439" s="3">
        <f ca="1">'Tabela JBFO 5y'!I439</f>
        <v>0.12200008146966068</v>
      </c>
      <c r="V439" s="3">
        <f ca="1">'Tabela JBFO 5y'!J439</f>
        <v>0.11318464836705266</v>
      </c>
      <c r="W439" s="3">
        <f ca="1">'Tabela JBFO 5y'!L439</f>
        <v>4.4906156528031316E-2</v>
      </c>
      <c r="X439" s="3">
        <f ca="1">'Tabela JBFO 5y'!M439</f>
        <v>3.6090723425423299E-2</v>
      </c>
      <c r="Y439" s="3">
        <f ca="1">'Tabela JBFO 5y'!P439</f>
        <v>2.1222627821839923E-2</v>
      </c>
      <c r="Z439" s="3">
        <f ca="1">'Tabela JBFO 5y'!Q439</f>
        <v>4.6274631473353312E-2</v>
      </c>
      <c r="AA439" s="3">
        <f ca="1">'Tabela JBFO 10y'!I439</f>
        <v>7.7589031724359714E-2</v>
      </c>
      <c r="AB439" s="3">
        <f ca="1">'Tabela JBFO 10y'!J439</f>
        <v>5.494842952162271E-2</v>
      </c>
      <c r="AC439" s="3">
        <f ca="1">'Tabela JBFO 10y'!L439</f>
        <v>5.0997547346491423E-2</v>
      </c>
      <c r="AD439" s="3">
        <f ca="1">'Tabela JBFO 10y'!M439</f>
        <v>2.835694514375442E-2</v>
      </c>
      <c r="AE439" s="3">
        <f ca="1">'Tabela JBFO 10y'!P439</f>
        <v>2.0967549813231123E-3</v>
      </c>
      <c r="AF439" s="3">
        <f ca="1">'Tabela JBFO 10y'!Q439</f>
        <v>-8.3980490307611344E-3</v>
      </c>
    </row>
    <row r="440" spans="2:32" x14ac:dyDescent="0.2">
      <c r="B440" s="19">
        <f>BBG!AW490</f>
        <v>39948</v>
      </c>
      <c r="C440" s="58">
        <f>BBG!BA490</f>
        <v>6.7975999999999995E-2</v>
      </c>
      <c r="D440" s="58">
        <f>BBG!BE490</f>
        <v>6.8280000000000007E-2</v>
      </c>
      <c r="E440" s="6">
        <f ca="1">1/BBG!AX490</f>
        <v>2.1128248468201987</v>
      </c>
      <c r="F440" s="15">
        <f>+BBG!$AZ$1275/+BBG!$AZ490</f>
        <v>2.354003051691854</v>
      </c>
      <c r="G440" s="15">
        <f>+BBG!$BC$1275/+BBG!$BC490</f>
        <v>1.4728428062277246</v>
      </c>
      <c r="H440" s="7">
        <f t="shared" ca="1" si="6"/>
        <v>3.3768682686807554</v>
      </c>
      <c r="I440" s="3">
        <f ca="1">'Tabela JBFO 1y'!I440</f>
        <v>0.38506315023840232</v>
      </c>
      <c r="J440" s="3">
        <f ca="1">'Tabela JBFO 1y'!J440</f>
        <v>0.31668794234779418</v>
      </c>
      <c r="K440" s="3">
        <f ca="1">'Tabela JBFO 1y'!L440</f>
        <v>0.11097399219805282</v>
      </c>
      <c r="L440" s="3">
        <f ca="1">'Tabela JBFO 1y'!M440</f>
        <v>4.2598784307444681E-2</v>
      </c>
      <c r="M440" s="3">
        <f ca="1">'Tabela JBFO 1y'!P440</f>
        <v>0.20591550432183992</v>
      </c>
      <c r="N440" s="3">
        <f ca="1">'Tabela JBFO 1y'!Q440</f>
        <v>0.24992335243123209</v>
      </c>
      <c r="O440" s="3">
        <f ca="1">'Tabela JBFO 3y'!I440</f>
        <v>0.24201435159680651</v>
      </c>
      <c r="P440" s="3">
        <f ca="1">'Tabela JBFO 3y'!J440</f>
        <v>0.15409386629660982</v>
      </c>
      <c r="Q440" s="3">
        <f ca="1">'Tabela JBFO 3y'!L440</f>
        <v>0.1144171600326942</v>
      </c>
      <c r="R440" s="3">
        <f ca="1">'Tabela JBFO 3y'!M440</f>
        <v>2.6496674732497505E-2</v>
      </c>
      <c r="S440" s="3">
        <f ca="1">'Tabela JBFO 3y'!P440</f>
        <v>9.4227109666204401E-2</v>
      </c>
      <c r="T440" s="3">
        <f ca="1">'Tabela JBFO 3y'!Q440</f>
        <v>8.7198417773423964E-2</v>
      </c>
      <c r="U440" s="3">
        <f ca="1">'Tabela JBFO 5y'!I440</f>
        <v>0.1303082865361167</v>
      </c>
      <c r="V440" s="3">
        <f ca="1">'Tabela JBFO 5y'!J440</f>
        <v>0.11951622533602912</v>
      </c>
      <c r="W440" s="3">
        <f ca="1">'Tabela JBFO 5y'!L440</f>
        <v>4.6995829086968088E-2</v>
      </c>
      <c r="X440" s="3">
        <f ca="1">'Tabela JBFO 5y'!M440</f>
        <v>3.6203767886880511E-2</v>
      </c>
      <c r="Y440" s="3">
        <f ca="1">'Tabela JBFO 5y'!P440</f>
        <v>2.7407552677744862E-2</v>
      </c>
      <c r="Z440" s="3">
        <f ca="1">'Tabela JBFO 5y'!Q440</f>
        <v>5.2533033653825001E-2</v>
      </c>
      <c r="AA440" s="3">
        <f ca="1">'Tabela JBFO 10y'!I440</f>
        <v>8.0392798924927344E-2</v>
      </c>
      <c r="AB440" s="3">
        <f ca="1">'Tabela JBFO 10y'!J440</f>
        <v>5.6974515426950534E-2</v>
      </c>
      <c r="AC440" s="3">
        <f ca="1">'Tabela JBFO 10y'!L440</f>
        <v>5.1841826888240572E-2</v>
      </c>
      <c r="AD440" s="3">
        <f ca="1">'Tabela JBFO 10y'!M440</f>
        <v>2.8423543390263761E-2</v>
      </c>
      <c r="AE440" s="3">
        <f ca="1">'Tabela JBFO 10y'!P440</f>
        <v>4.6036753814033826E-3</v>
      </c>
      <c r="AF440" s="3">
        <f ca="1">'Tabela JBFO 10y'!Q440</f>
        <v>-6.3981385437890115E-3</v>
      </c>
    </row>
    <row r="441" spans="2:32" x14ac:dyDescent="0.2">
      <c r="B441" s="19">
        <f>BBG!AW491</f>
        <v>39955</v>
      </c>
      <c r="C441" s="58">
        <f>BBG!BA491</f>
        <v>6.7797999999999997E-2</v>
      </c>
      <c r="D441" s="58">
        <f>BBG!BE491</f>
        <v>6.8650000000000003E-2</v>
      </c>
      <c r="E441" s="6">
        <f ca="1">1/BBG!AX491</f>
        <v>2.0275750202757501</v>
      </c>
      <c r="F441" s="15">
        <f>+BBG!$AZ$1275/+BBG!$AZ491</f>
        <v>2.354003051691854</v>
      </c>
      <c r="G441" s="15">
        <f>+BBG!$BC$1275/+BBG!$BC491</f>
        <v>1.4728428062277246</v>
      </c>
      <c r="H441" s="7">
        <f t="shared" ca="1" si="6"/>
        <v>3.2406158790888107</v>
      </c>
      <c r="I441" s="3">
        <f ca="1">'Tabela JBFO 1y'!I441</f>
        <v>0.27082223904930047</v>
      </c>
      <c r="J441" s="3">
        <f ca="1">'Tabela JBFO 1y'!J441</f>
        <v>0.224538364606651</v>
      </c>
      <c r="K441" s="3">
        <f ca="1">'Tabela JBFO 1y'!L441</f>
        <v>8.5870689267751876E-2</v>
      </c>
      <c r="L441" s="3">
        <f ca="1">'Tabela JBFO 1y'!M441</f>
        <v>3.9586814825102401E-2</v>
      </c>
      <c r="M441" s="3">
        <f ca="1">'Tabela JBFO 1y'!P441</f>
        <v>9.2664038585685171E-2</v>
      </c>
      <c r="N441" s="3">
        <f ca="1">'Tabela JBFO 1y'!Q441</f>
        <v>0.15741289914303591</v>
      </c>
      <c r="O441" s="3">
        <f ca="1">'Tabela JBFO 3y'!I441</f>
        <v>0.2178888388420952</v>
      </c>
      <c r="P441" s="3">
        <f ca="1">'Tabela JBFO 3y'!J441</f>
        <v>0.12721760841125818</v>
      </c>
      <c r="Q441" s="3">
        <f ca="1">'Tabela JBFO 3y'!L441</f>
        <v>0.11645203641112678</v>
      </c>
      <c r="R441" s="3">
        <f ca="1">'Tabela JBFO 3y'!M441</f>
        <v>2.5780805980289756E-2</v>
      </c>
      <c r="S441" s="3">
        <f ca="1">'Tabela JBFO 3y'!P441</f>
        <v>6.9672929810220774E-2</v>
      </c>
      <c r="T441" s="3">
        <f ca="1">'Tabela JBFO 3y'!Q441</f>
        <v>5.9952292180976086E-2</v>
      </c>
      <c r="U441" s="3">
        <f ca="1">'Tabela JBFO 5y'!I441</f>
        <v>0.12082744802732237</v>
      </c>
      <c r="V441" s="3">
        <f ca="1">'Tabela JBFO 5y'!J441</f>
        <v>0.11004109788105554</v>
      </c>
      <c r="W441" s="3">
        <f ca="1">'Tabela JBFO 5y'!L441</f>
        <v>4.6476088209521427E-2</v>
      </c>
      <c r="X441" s="3">
        <f ca="1">'Tabela JBFO 5y'!M441</f>
        <v>3.5689738063254595E-2</v>
      </c>
      <c r="Y441" s="3">
        <f ca="1">'Tabela JBFO 5y'!P441</f>
        <v>1.4320849454022344E-2</v>
      </c>
      <c r="Z441" s="3">
        <f ca="1">'Tabela JBFO 5y'!Q441</f>
        <v>4.2685048862938002E-2</v>
      </c>
      <c r="AA441" s="3">
        <f ca="1">'Tabela JBFO 10y'!I441</f>
        <v>7.1078307975840582E-2</v>
      </c>
      <c r="AB441" s="3">
        <f ca="1">'Tabela JBFO 10y'!J441</f>
        <v>4.8776938508496404E-2</v>
      </c>
      <c r="AC441" s="3">
        <f ca="1">'Tabela JBFO 10y'!L441</f>
        <v>5.0406436486297501E-2</v>
      </c>
      <c r="AD441" s="3">
        <f ca="1">'Tabela JBFO 10y'!M441</f>
        <v>2.8105067018953322E-2</v>
      </c>
      <c r="AE441" s="3">
        <f ca="1">'Tabela JBFO 10y'!P441</f>
        <v>-4.9930447684642942E-3</v>
      </c>
      <c r="AF441" s="3">
        <f ca="1">'Tabela JBFO 10y'!Q441</f>
        <v>-1.4921808459679387E-2</v>
      </c>
    </row>
    <row r="442" spans="2:32" x14ac:dyDescent="0.2">
      <c r="B442" s="19">
        <f>BBG!AW492</f>
        <v>39962</v>
      </c>
      <c r="C442" s="58">
        <f>BBG!BA492</f>
        <v>6.7809999999999995E-2</v>
      </c>
      <c r="D442" s="58">
        <f>BBG!BE492</f>
        <v>6.8190000000000001E-2</v>
      </c>
      <c r="E442" s="6">
        <f ca="1">1/BBG!AX492</f>
        <v>1.9739439399921039</v>
      </c>
      <c r="F442" s="15">
        <f>+BBG!$AZ$1275/+BBG!$AZ492</f>
        <v>2.354003051691854</v>
      </c>
      <c r="G442" s="15">
        <f>+BBG!$BC$1275/+BBG!$BC492</f>
        <v>1.4728428062277246</v>
      </c>
      <c r="H442" s="7">
        <f t="shared" ca="1" si="6"/>
        <v>3.1548988384654586</v>
      </c>
      <c r="I442" s="3">
        <f ca="1">'Tabela JBFO 1y'!I442</f>
        <v>0.2646939297647064</v>
      </c>
      <c r="J442" s="3">
        <f ca="1">'Tabela JBFO 1y'!J442</f>
        <v>0.21962100827350728</v>
      </c>
      <c r="K442" s="3">
        <f ca="1">'Tabela JBFO 1y'!L442</f>
        <v>8.4677588663744752E-2</v>
      </c>
      <c r="L442" s="3">
        <f ca="1">'Tabela JBFO 1y'!M442</f>
        <v>3.9604667172545627E-2</v>
      </c>
      <c r="M442" s="3">
        <f ca="1">'Tabela JBFO 1y'!P442</f>
        <v>8.8444077808165211E-2</v>
      </c>
      <c r="N442" s="3">
        <f ca="1">'Tabela JBFO 1y'!Q442</f>
        <v>0.15296745031696601</v>
      </c>
      <c r="O442" s="3">
        <f ca="1">'Tabela JBFO 3y'!I442</f>
        <v>0.20461294036070221</v>
      </c>
      <c r="P442" s="3">
        <f ca="1">'Tabela JBFO 3y'!J442</f>
        <v>0.12386436523762012</v>
      </c>
      <c r="Q442" s="3">
        <f ca="1">'Tabela JBFO 3y'!L442</f>
        <v>0.10654916567152872</v>
      </c>
      <c r="R442" s="3">
        <f ca="1">'Tabela JBFO 3y'!M442</f>
        <v>2.5800590548446634E-2</v>
      </c>
      <c r="S442" s="3">
        <f ca="1">'Tabela JBFO 3y'!P442</f>
        <v>5.8957860870280321E-2</v>
      </c>
      <c r="T442" s="3">
        <f ca="1">'Tabela JBFO 3y'!Q442</f>
        <v>5.7059844258894099E-2</v>
      </c>
      <c r="U442" s="3">
        <f ca="1">'Tabela JBFO 5y'!I442</f>
        <v>0.11743998826129309</v>
      </c>
      <c r="V442" s="3">
        <f ca="1">'Tabela JBFO 5y'!J442</f>
        <v>0.10323062354804202</v>
      </c>
      <c r="W442" s="3">
        <f ca="1">'Tabela JBFO 5y'!L442</f>
        <v>4.9663825577278997E-2</v>
      </c>
      <c r="X442" s="3">
        <f ca="1">'Tabela JBFO 5y'!M442</f>
        <v>3.5454460864027926E-2</v>
      </c>
      <c r="Y442" s="3">
        <f ca="1">'Tabela JBFO 5y'!P442</f>
        <v>1.1611755249868239E-2</v>
      </c>
      <c r="Z442" s="3">
        <f ca="1">'Tabela JBFO 5y'!Q442</f>
        <v>3.6332511774103793E-2</v>
      </c>
      <c r="AA442" s="3">
        <f ca="1">'Tabela JBFO 10y'!I442</f>
        <v>7.1006920910042792E-2</v>
      </c>
      <c r="AB442" s="3">
        <f ca="1">'Tabela JBFO 10y'!J442</f>
        <v>4.784514524858996E-2</v>
      </c>
      <c r="AC442" s="3">
        <f ca="1">'Tabela JBFO 10y'!L442</f>
        <v>5.1325258782828787E-2</v>
      </c>
      <c r="AD442" s="3">
        <f ca="1">'Tabela JBFO 10y'!M442</f>
        <v>2.8163483121375954E-2</v>
      </c>
      <c r="AE442" s="3">
        <f ca="1">'Tabela JBFO 10y'!P442</f>
        <v>-4.4489722134759546E-3</v>
      </c>
      <c r="AF442" s="3">
        <f ca="1">'Tabela JBFO 10y'!Q442</f>
        <v>-1.534945163659307E-2</v>
      </c>
    </row>
    <row r="443" spans="2:32" x14ac:dyDescent="0.2">
      <c r="B443" s="19">
        <f>BBG!AW493</f>
        <v>39969</v>
      </c>
      <c r="C443" s="58">
        <f>BBG!BA493</f>
        <v>6.7171000000000008E-2</v>
      </c>
      <c r="D443" s="58">
        <f>BBG!BE493</f>
        <v>6.8349999999999994E-2</v>
      </c>
      <c r="E443" s="6">
        <f ca="1">1/BBG!AX493</f>
        <v>1.9615535504119261</v>
      </c>
      <c r="F443" s="15">
        <f>+BBG!$AZ$1275/+BBG!$AZ493</f>
        <v>2.3429912801120261</v>
      </c>
      <c r="G443" s="15">
        <f>+BBG!$BC$1275/+BBG!$BC493</f>
        <v>1.4686003666018257</v>
      </c>
      <c r="H443" s="7">
        <f t="shared" ca="1" si="6"/>
        <v>3.1294441759689366</v>
      </c>
      <c r="I443" s="3">
        <f ca="1">'Tabela JBFO 1y'!I443</f>
        <v>0.23254949172357375</v>
      </c>
      <c r="J443" s="3">
        <f ca="1">'Tabela JBFO 1y'!J443</f>
        <v>0.1797013566073955</v>
      </c>
      <c r="K443" s="3">
        <f ca="1">'Tabela JBFO 1y'!L443</f>
        <v>9.058481263456164E-2</v>
      </c>
      <c r="L443" s="3">
        <f ca="1">'Tabela JBFO 1y'!M443</f>
        <v>3.7736677518383388E-2</v>
      </c>
      <c r="M443" s="3">
        <f ca="1">'Tabela JBFO 1y'!P443</f>
        <v>5.5685959863121193E-2</v>
      </c>
      <c r="N443" s="3">
        <f ca="1">'Tabela JBFO 1y'!Q443</f>
        <v>0.112877874746943</v>
      </c>
      <c r="O443" s="3">
        <f ca="1">'Tabela JBFO 3y'!I443</f>
        <v>0.18324214365626545</v>
      </c>
      <c r="P443" s="3">
        <f ca="1">'Tabela JBFO 3y'!J443</f>
        <v>0.11075702114695507</v>
      </c>
      <c r="Q443" s="3">
        <f ca="1">'Tabela JBFO 3y'!L443</f>
        <v>9.7027354540910826E-2</v>
      </c>
      <c r="R443" s="3">
        <f ca="1">'Tabela JBFO 3y'!M443</f>
        <v>2.4542232031600442E-2</v>
      </c>
      <c r="S443" s="3">
        <f ca="1">'Tabela JBFO 3y'!P443</f>
        <v>3.7070472793855336E-2</v>
      </c>
      <c r="T443" s="3">
        <f ca="1">'Tabela JBFO 3y'!Q443</f>
        <v>4.378734157055808E-2</v>
      </c>
      <c r="U443" s="3">
        <f ca="1">'Tabela JBFO 5y'!I443</f>
        <v>0.11413710234250884</v>
      </c>
      <c r="V443" s="3">
        <f ca="1">'Tabela JBFO 5y'!J443</f>
        <v>9.8383634478392157E-2</v>
      </c>
      <c r="W443" s="3">
        <f ca="1">'Tabela JBFO 5y'!L443</f>
        <v>4.9387398083181377E-2</v>
      </c>
      <c r="X443" s="3">
        <f ca="1">'Tabela JBFO 5y'!M443</f>
        <v>3.3633930219064689E-2</v>
      </c>
      <c r="Y443" s="3">
        <f ca="1">'Tabela JBFO 5y'!P443</f>
        <v>4.2214293312079487E-3</v>
      </c>
      <c r="Z443" s="3">
        <f ca="1">'Tabela JBFO 5y'!Q443</f>
        <v>3.1320126126298309E-2</v>
      </c>
      <c r="AA443" s="3">
        <f ca="1">'Tabela JBFO 10y'!I443</f>
        <v>7.3239404290907029E-2</v>
      </c>
      <c r="AB443" s="3">
        <f ca="1">'Tabela JBFO 10y'!J443</f>
        <v>4.879680283015575E-2</v>
      </c>
      <c r="AC443" s="3">
        <f ca="1">'Tabela JBFO 10y'!L443</f>
        <v>5.1741195613150825E-2</v>
      </c>
      <c r="AD443" s="3">
        <f ca="1">'Tabela JBFO 10y'!M443</f>
        <v>2.7298594152399547E-2</v>
      </c>
      <c r="AE443" s="3">
        <f ca="1">'Tabela JBFO 10y'!P443</f>
        <v>-3.4482935682160765E-3</v>
      </c>
      <c r="AF443" s="3">
        <f ca="1">'Tabela JBFO 10y'!Q443</f>
        <v>-1.4524180494889016E-2</v>
      </c>
    </row>
    <row r="444" spans="2:32" x14ac:dyDescent="0.2">
      <c r="B444" s="19">
        <f>BBG!AW494</f>
        <v>39976</v>
      </c>
      <c r="C444" s="58">
        <f>BBG!BA494</f>
        <v>6.6601999999999995E-2</v>
      </c>
      <c r="D444" s="58">
        <f>BBG!BE494</f>
        <v>6.7839999999999998E-2</v>
      </c>
      <c r="E444" s="6">
        <f ca="1">1/BBG!AX494</f>
        <v>1.927153594141453</v>
      </c>
      <c r="F444" s="15">
        <f>+BBG!$AZ$1275/+BBG!$AZ494</f>
        <v>2.3429912801120261</v>
      </c>
      <c r="G444" s="15">
        <f>+BBG!$BC$1275/+BBG!$BC494</f>
        <v>1.4686003666018257</v>
      </c>
      <c r="H444" s="7">
        <f t="shared" ca="1" si="6"/>
        <v>3.0745628076873461</v>
      </c>
      <c r="I444" s="3">
        <f ca="1">'Tabela JBFO 1y'!I444</f>
        <v>0.2390333546251231</v>
      </c>
      <c r="J444" s="3">
        <f ca="1">'Tabela JBFO 1y'!J444</f>
        <v>0.19275493301325852</v>
      </c>
      <c r="K444" s="3">
        <f ca="1">'Tabela JBFO 1y'!L444</f>
        <v>8.3497957153195523E-2</v>
      </c>
      <c r="L444" s="3">
        <f ca="1">'Tabela JBFO 1y'!M444</f>
        <v>3.721953554133095E-2</v>
      </c>
      <c r="M444" s="3">
        <f ca="1">'Tabela JBFO 1y'!P444</f>
        <v>7.1916173659988036E-2</v>
      </c>
      <c r="N444" s="3">
        <f ca="1">'Tabela JBFO 1y'!Q444</f>
        <v>0.12644184804812353</v>
      </c>
      <c r="O444" s="3">
        <f ca="1">'Tabela JBFO 3y'!I444</f>
        <v>0.17535685413669988</v>
      </c>
      <c r="P444" s="3">
        <f ca="1">'Tabela JBFO 3y'!J444</f>
        <v>0.1071493421177836</v>
      </c>
      <c r="Q444" s="3">
        <f ca="1">'Tabela JBFO 3y'!L444</f>
        <v>9.2184553550905379E-2</v>
      </c>
      <c r="R444" s="3">
        <f ca="1">'Tabela JBFO 3y'!M444</f>
        <v>2.3977041531989096E-2</v>
      </c>
      <c r="S444" s="3">
        <f ca="1">'Tabela JBFO 3y'!P444</f>
        <v>3.000965929668542E-2</v>
      </c>
      <c r="T444" s="3">
        <f ca="1">'Tabela JBFO 3y'!Q444</f>
        <v>4.0688604784175242E-2</v>
      </c>
      <c r="U444" s="3">
        <f ca="1">'Tabela JBFO 5y'!I444</f>
        <v>0.10802067534861082</v>
      </c>
      <c r="V444" s="3">
        <f ca="1">'Tabela JBFO 5y'!J444</f>
        <v>9.4235427726248489E-2</v>
      </c>
      <c r="W444" s="3">
        <f ca="1">'Tabela JBFO 5y'!L444</f>
        <v>4.7590395690178422E-2</v>
      </c>
      <c r="X444" s="3">
        <f ca="1">'Tabela JBFO 5y'!M444</f>
        <v>3.3805148067816093E-2</v>
      </c>
      <c r="Y444" s="3">
        <f ca="1">'Tabela JBFO 5y'!P444</f>
        <v>-1.3863598577656955E-3</v>
      </c>
      <c r="Z444" s="3">
        <f ca="1">'Tabela JBFO 5y'!Q444</f>
        <v>2.7678348289126076E-2</v>
      </c>
      <c r="AA444" s="3">
        <f ca="1">'Tabela JBFO 10y'!I444</f>
        <v>7.2089802030849803E-2</v>
      </c>
      <c r="AB444" s="3">
        <f ca="1">'Tabela JBFO 10y'!J444</f>
        <v>4.7479121399839785E-2</v>
      </c>
      <c r="AC444" s="3">
        <f ca="1">'Tabela JBFO 10y'!L444</f>
        <v>5.1360558269651246E-2</v>
      </c>
      <c r="AD444" s="3">
        <f ca="1">'Tabela JBFO 10y'!M444</f>
        <v>2.6749877638641228E-2</v>
      </c>
      <c r="AE444" s="3">
        <f ca="1">'Tabela JBFO 10y'!P444</f>
        <v>-5.9516739139335861E-3</v>
      </c>
      <c r="AF444" s="3">
        <f ca="1">'Tabela JBFO 10y'!Q444</f>
        <v>-1.5288661124710723E-2</v>
      </c>
    </row>
    <row r="445" spans="2:32" x14ac:dyDescent="0.2">
      <c r="B445" s="19">
        <f>BBG!AW495</f>
        <v>39983</v>
      </c>
      <c r="C445" s="58">
        <f>BBG!BA495</f>
        <v>6.6348000000000004E-2</v>
      </c>
      <c r="D445" s="58">
        <f>BBG!BE495</f>
        <v>6.8909999999999999E-2</v>
      </c>
      <c r="E445" s="6">
        <f ca="1">1/BBG!AX495</f>
        <v>1.9755037534571316</v>
      </c>
      <c r="F445" s="15">
        <f>+BBG!$AZ$1275/+BBG!$AZ495</f>
        <v>2.3429912801120261</v>
      </c>
      <c r="G445" s="15">
        <f>+BBG!$BC$1275/+BBG!$BC495</f>
        <v>1.4686003666018257</v>
      </c>
      <c r="H445" s="7">
        <f t="shared" ca="1" si="6"/>
        <v>3.151700199346037</v>
      </c>
      <c r="I445" s="3">
        <f ca="1">'Tabela JBFO 1y'!I445</f>
        <v>0.2945180970112089</v>
      </c>
      <c r="J445" s="3">
        <f ca="1">'Tabela JBFO 1y'!J445</f>
        <v>0.24969952120794958</v>
      </c>
      <c r="K445" s="3">
        <f ca="1">'Tabela JBFO 1y'!L445</f>
        <v>8.3306574486733398E-2</v>
      </c>
      <c r="L445" s="3">
        <f ca="1">'Tabela JBFO 1y'!M445</f>
        <v>3.8487998683474078E-2</v>
      </c>
      <c r="M445" s="3">
        <f ca="1">'Tabela JBFO 1y'!P445</f>
        <v>0.10665894039062018</v>
      </c>
      <c r="N445" s="3">
        <f ca="1">'Tabela JBFO 1y'!Q445</f>
        <v>0.18230652158736094</v>
      </c>
      <c r="O445" s="3">
        <f ca="1">'Tabela JBFO 3y'!I445</f>
        <v>0.17042892802888754</v>
      </c>
      <c r="P445" s="3">
        <f ca="1">'Tabela JBFO 3y'!J445</f>
        <v>0.11025594192756483</v>
      </c>
      <c r="Q445" s="3">
        <f ca="1">'Tabela JBFO 3y'!L445</f>
        <v>8.40091471755815E-2</v>
      </c>
      <c r="R445" s="3">
        <f ca="1">'Tabela JBFO 3y'!M445</f>
        <v>2.3836161074258788E-2</v>
      </c>
      <c r="S445" s="3">
        <f ca="1">'Tabela JBFO 3y'!P445</f>
        <v>1.5798406885918048E-2</v>
      </c>
      <c r="T445" s="3">
        <f ca="1">'Tabela JBFO 3y'!Q445</f>
        <v>4.2720842406144488E-2</v>
      </c>
      <c r="U445" s="3">
        <f ca="1">'Tabela JBFO 5y'!I445</f>
        <v>0.11686924454619008</v>
      </c>
      <c r="V445" s="3">
        <f ca="1">'Tabela JBFO 5y'!J445</f>
        <v>0.10178709775716266</v>
      </c>
      <c r="W445" s="3">
        <f ca="1">'Tabela JBFO 5y'!L445</f>
        <v>4.8798459986826082E-2</v>
      </c>
      <c r="X445" s="3">
        <f ca="1">'Tabela JBFO 5y'!M445</f>
        <v>3.3716313197798664E-2</v>
      </c>
      <c r="Y445" s="3">
        <f ca="1">'Tabela JBFO 5y'!P445</f>
        <v>6.5445503946808259E-3</v>
      </c>
      <c r="Z445" s="3">
        <f ca="1">'Tabela JBFO 5y'!Q445</f>
        <v>3.4154306119959399E-2</v>
      </c>
      <c r="AA445" s="3">
        <f ca="1">'Tabela JBFO 10y'!I445</f>
        <v>7.4030615735070748E-2</v>
      </c>
      <c r="AB445" s="3">
        <f ca="1">'Tabela JBFO 10y'!J445</f>
        <v>4.9387187057902349E-2</v>
      </c>
      <c r="AC445" s="3">
        <f ca="1">'Tabela JBFO 10y'!L445</f>
        <v>5.1250321112983999E-2</v>
      </c>
      <c r="AD445" s="3">
        <f ca="1">'Tabela JBFO 10y'!M445</f>
        <v>2.6606892435815599E-2</v>
      </c>
      <c r="AE445" s="3">
        <f ca="1">'Tabela JBFO 10y'!P445</f>
        <v>-6.1497638174790037E-3</v>
      </c>
      <c r="AF445" s="3">
        <f ca="1">'Tabela JBFO 10y'!Q445</f>
        <v>-1.4408623319699831E-2</v>
      </c>
    </row>
    <row r="446" spans="2:32" x14ac:dyDescent="0.2">
      <c r="B446" s="19">
        <f>BBG!AW496</f>
        <v>39990</v>
      </c>
      <c r="C446" s="58">
        <f>BBG!BA496</f>
        <v>6.5949999999999995E-2</v>
      </c>
      <c r="D446" s="58">
        <f>BBG!BE496</f>
        <v>6.7269999999999996E-2</v>
      </c>
      <c r="E446" s="6">
        <f ca="1">1/BBG!AX496</f>
        <v>1.9364833462432225</v>
      </c>
      <c r="F446" s="15">
        <f>+BBG!$AZ$1275/+BBG!$AZ496</f>
        <v>2.3429912801120261</v>
      </c>
      <c r="G446" s="15">
        <f>+BBG!$BC$1275/+BBG!$BC496</f>
        <v>1.4686003666018257</v>
      </c>
      <c r="H446" s="7">
        <f t="shared" ca="1" si="6"/>
        <v>3.0894474068725097</v>
      </c>
      <c r="I446" s="3">
        <f ca="1">'Tabela JBFO 1y'!I446</f>
        <v>0.25712000105807431</v>
      </c>
      <c r="J446" s="3">
        <f ca="1">'Tabela JBFO 1y'!J446</f>
        <v>0.21867211693499078</v>
      </c>
      <c r="K446" s="3">
        <f ca="1">'Tabela JBFO 1y'!L446</f>
        <v>7.5327243829165669E-2</v>
      </c>
      <c r="L446" s="3">
        <f ca="1">'Tabela JBFO 1y'!M446</f>
        <v>3.6879359706082138E-2</v>
      </c>
      <c r="M446" s="3">
        <f ca="1">'Tabela JBFO 1y'!P446</f>
        <v>9.3276162207936553E-2</v>
      </c>
      <c r="N446" s="3">
        <f ca="1">'Tabela JBFO 1y'!Q446</f>
        <v>0.15291039108485283</v>
      </c>
      <c r="O446" s="3">
        <f ca="1">'Tabela JBFO 3y'!I446</f>
        <v>0.16347030046501199</v>
      </c>
      <c r="P446" s="3">
        <f ca="1">'Tabela JBFO 3y'!J446</f>
        <v>9.982927223293836E-2</v>
      </c>
      <c r="Q446" s="3">
        <f ca="1">'Tabela JBFO 3y'!L446</f>
        <v>8.6901657361793783E-2</v>
      </c>
      <c r="R446" s="3">
        <f ca="1">'Tabela JBFO 3y'!M446</f>
        <v>2.3260629129720156E-2</v>
      </c>
      <c r="S446" s="3">
        <f ca="1">'Tabela JBFO 3y'!P446</f>
        <v>1.6019607606232222E-2</v>
      </c>
      <c r="T446" s="3">
        <f ca="1">'Tabela JBFO 3y'!Q446</f>
        <v>3.3931264385794968E-2</v>
      </c>
      <c r="U446" s="3">
        <f ca="1">'Tabela JBFO 5y'!I446</f>
        <v>0.10610462340079496</v>
      </c>
      <c r="V446" s="3">
        <f ca="1">'Tabela JBFO 5y'!J446</f>
        <v>9.6304235715384712E-2</v>
      </c>
      <c r="W446" s="3">
        <f ca="1">'Tabela JBFO 5y'!L446</f>
        <v>4.297226503751439E-2</v>
      </c>
      <c r="X446" s="3">
        <f ca="1">'Tabela JBFO 5y'!M446</f>
        <v>3.317187735210414E-2</v>
      </c>
      <c r="Y446" s="3">
        <f ca="1">'Tabela JBFO 5y'!P446</f>
        <v>-1.293534604347446E-3</v>
      </c>
      <c r="Z446" s="3">
        <f ca="1">'Tabela JBFO 5y'!Q446</f>
        <v>3.0307001019887148E-2</v>
      </c>
      <c r="AA446" s="3">
        <f ca="1">'Tabela JBFO 10y'!I446</f>
        <v>7.4634231201905488E-2</v>
      </c>
      <c r="AB446" s="3">
        <f ca="1">'Tabela JBFO 10y'!J446</f>
        <v>4.8841283908777733E-2</v>
      </c>
      <c r="AC446" s="3">
        <f ca="1">'Tabela JBFO 10y'!L446</f>
        <v>5.2081092487354486E-2</v>
      </c>
      <c r="AD446" s="3">
        <f ca="1">'Tabela JBFO 10y'!M446</f>
        <v>2.6288145194226731E-2</v>
      </c>
      <c r="AE446" s="3">
        <f ca="1">'Tabela JBFO 10y'!P446</f>
        <v>-3.8291340445131272E-3</v>
      </c>
      <c r="AF446" s="3">
        <f ca="1">'Tabela JBFO 10y'!Q446</f>
        <v>-1.3271958060775413E-2</v>
      </c>
    </row>
    <row r="447" spans="2:32" x14ac:dyDescent="0.2">
      <c r="B447" s="19">
        <f>BBG!AW497</f>
        <v>39997</v>
      </c>
      <c r="C447" s="58">
        <f>BBG!BA497</f>
        <v>6.5959000000000004E-2</v>
      </c>
      <c r="D447" s="58">
        <f>BBG!BE497</f>
        <v>6.6619999999999999E-2</v>
      </c>
      <c r="E447" s="6">
        <f ca="1">1/BBG!AX497</f>
        <v>1.9523623584537291</v>
      </c>
      <c r="F447" s="15">
        <f>+BBG!$AZ$1275/+BBG!$AZ497</f>
        <v>2.3345893296484785</v>
      </c>
      <c r="G447" s="15">
        <f>+BBG!$BC$1275/+BBG!$BC497</f>
        <v>1.45609268729166</v>
      </c>
      <c r="H447" s="7">
        <f t="shared" ca="1" si="6"/>
        <v>3.1302707371817462</v>
      </c>
      <c r="I447" s="3">
        <f ca="1">'Tabela JBFO 1y'!I447</f>
        <v>0.26703752458395935</v>
      </c>
      <c r="J447" s="3">
        <f ca="1">'Tabela JBFO 1y'!J447</f>
        <v>0.22930110370829038</v>
      </c>
      <c r="K447" s="3">
        <f ca="1">'Tabela JBFO 1y'!L447</f>
        <v>7.0434717572105843E-2</v>
      </c>
      <c r="L447" s="3">
        <f ca="1">'Tabela JBFO 1y'!M447</f>
        <v>3.2698296696436868E-2</v>
      </c>
      <c r="M447" s="3">
        <f ca="1">'Tabela JBFO 1y'!P447</f>
        <v>0.10699027008862294</v>
      </c>
      <c r="N447" s="3">
        <f ca="1">'Tabela JBFO 1y'!Q447</f>
        <v>0.16418302921295402</v>
      </c>
      <c r="O447" s="3">
        <f ca="1">'Tabela JBFO 3y'!I447</f>
        <v>0.17727988845654385</v>
      </c>
      <c r="P447" s="3">
        <f ca="1">'Tabela JBFO 3y'!J447</f>
        <v>0.1116133717932879</v>
      </c>
      <c r="Q447" s="3">
        <f ca="1">'Tabela JBFO 3y'!L447</f>
        <v>8.7930949867346841E-2</v>
      </c>
      <c r="R447" s="3">
        <f ca="1">'Tabela JBFO 3y'!M447</f>
        <v>2.2264433204090883E-2</v>
      </c>
      <c r="S447" s="3">
        <f ca="1">'Tabela JBFO 3y'!P447</f>
        <v>3.3017132314248743E-2</v>
      </c>
      <c r="T447" s="3">
        <f ca="1">'Tabela JBFO 3y'!Q447</f>
        <v>4.6362719062152058E-2</v>
      </c>
      <c r="U447" s="3">
        <f ca="1">'Tabela JBFO 5y'!I447</f>
        <v>0.11125365496576545</v>
      </c>
      <c r="V447" s="3">
        <f ca="1">'Tabela JBFO 5y'!J447</f>
        <v>0.10097368783148841</v>
      </c>
      <c r="W447" s="3">
        <f ca="1">'Tabela JBFO 5y'!L447</f>
        <v>4.2766407227785352E-2</v>
      </c>
      <c r="X447" s="3">
        <f ca="1">'Tabela JBFO 5y'!M447</f>
        <v>3.2486440093508318E-2</v>
      </c>
      <c r="Y447" s="3">
        <f ca="1">'Tabela JBFO 5y'!P447</f>
        <v>4.1612200392047161E-3</v>
      </c>
      <c r="Z447" s="3">
        <f ca="1">'Tabela JBFO 5y'!Q447</f>
        <v>3.5623120397846542E-2</v>
      </c>
      <c r="AA447" s="3">
        <f ca="1">'Tabela JBFO 10y'!I447</f>
        <v>7.4974919537161622E-2</v>
      </c>
      <c r="AB447" s="3">
        <f ca="1">'Tabela JBFO 10y'!J447</f>
        <v>4.8561256294945343E-2</v>
      </c>
      <c r="AC447" s="3">
        <f ca="1">'Tabela JBFO 10y'!L447</f>
        <v>5.2387649645400103E-2</v>
      </c>
      <c r="AD447" s="3">
        <f ca="1">'Tabela JBFO 10y'!M447</f>
        <v>2.5973986403183824E-2</v>
      </c>
      <c r="AE447" s="3">
        <f ca="1">'Tabela JBFO 10y'!P447</f>
        <v>-2.2911370080807014E-3</v>
      </c>
      <c r="AF447" s="3">
        <f ca="1">'Tabela JBFO 10y'!Q447</f>
        <v>-1.2858663328003006E-2</v>
      </c>
    </row>
    <row r="448" spans="2:32" x14ac:dyDescent="0.2">
      <c r="B448" s="19">
        <f>BBG!AW498</f>
        <v>40004</v>
      </c>
      <c r="C448" s="58">
        <f>BBG!BA498</f>
        <v>6.5960000000000005E-2</v>
      </c>
      <c r="D448" s="58">
        <f>BBG!BE498</f>
        <v>6.6860000000000003E-2</v>
      </c>
      <c r="E448" s="6">
        <f ca="1">1/BBG!AX498</f>
        <v>1.9964064683569573</v>
      </c>
      <c r="F448" s="15">
        <f>+BBG!$AZ$1275/+BBG!$AZ498</f>
        <v>2.3345893296484785</v>
      </c>
      <c r="G448" s="15">
        <f>+BBG!$BC$1275/+BBG!$BC498</f>
        <v>1.45609268729166</v>
      </c>
      <c r="H448" s="7">
        <f t="shared" ca="1" si="6"/>
        <v>3.2008877452275706</v>
      </c>
      <c r="I448" s="3">
        <f ca="1">'Tabela JBFO 1y'!I448</f>
        <v>0.29974094748063318</v>
      </c>
      <c r="J448" s="3">
        <f ca="1">'Tabela JBFO 1y'!J448</f>
        <v>0.26688971711405807</v>
      </c>
      <c r="K448" s="3">
        <f ca="1">'Tabela JBFO 1y'!L448</f>
        <v>6.6326004487431645E-2</v>
      </c>
      <c r="L448" s="3">
        <f ca="1">'Tabela JBFO 1y'!M448</f>
        <v>3.3474774120856532E-2</v>
      </c>
      <c r="M448" s="3">
        <f ca="1">'Tabela JBFO 1y'!P448</f>
        <v>0.13003959520731412</v>
      </c>
      <c r="N448" s="3">
        <f ca="1">'Tabela JBFO 1y'!Q448</f>
        <v>0.20152727284073912</v>
      </c>
      <c r="O448" s="3">
        <f ca="1">'Tabela JBFO 3y'!I448</f>
        <v>0.18229678170800012</v>
      </c>
      <c r="P448" s="3">
        <f ca="1">'Tabela JBFO 3y'!J448</f>
        <v>0.11720543812250472</v>
      </c>
      <c r="Q448" s="3">
        <f ca="1">'Tabela JBFO 3y'!L448</f>
        <v>8.7811768189732353E-2</v>
      </c>
      <c r="R448" s="3">
        <f ca="1">'Tabela JBFO 3y'!M448</f>
        <v>2.2720424604236955E-2</v>
      </c>
      <c r="S448" s="3">
        <f ca="1">'Tabela JBFO 3y'!P448</f>
        <v>3.43017388850404E-2</v>
      </c>
      <c r="T448" s="3">
        <f ca="1">'Tabela JBFO 3y'!Q448</f>
        <v>5.171306454009339E-2</v>
      </c>
      <c r="U448" s="3">
        <f ca="1">'Tabela JBFO 5y'!I448</f>
        <v>0.11532237628740871</v>
      </c>
      <c r="V448" s="3">
        <f ca="1">'Tabela JBFO 5y'!J448</f>
        <v>0.10493726777433166</v>
      </c>
      <c r="W448" s="3">
        <f ca="1">'Tabela JBFO 5y'!L448</f>
        <v>4.3778688775342633E-2</v>
      </c>
      <c r="X448" s="3">
        <f ca="1">'Tabela JBFO 5y'!M448</f>
        <v>3.3393580262265576E-2</v>
      </c>
      <c r="Y448" s="3">
        <f ca="1">'Tabela JBFO 5y'!P448</f>
        <v>8.1234947954704761E-3</v>
      </c>
      <c r="Z448" s="3">
        <f ca="1">'Tabela JBFO 5y'!Q448</f>
        <v>3.9343207786814993E-2</v>
      </c>
      <c r="AA448" s="3">
        <f ca="1">'Tabela JBFO 10y'!I448</f>
        <v>7.8211991236591505E-2</v>
      </c>
      <c r="AB448" s="3">
        <f ca="1">'Tabela JBFO 10y'!J448</f>
        <v>5.1661405079253875E-2</v>
      </c>
      <c r="AC448" s="3">
        <f ca="1">'Tabela JBFO 10y'!L448</f>
        <v>5.266551437566136E-2</v>
      </c>
      <c r="AD448" s="3">
        <f ca="1">'Tabela JBFO 10y'!M448</f>
        <v>2.611492821832373E-2</v>
      </c>
      <c r="AE448" s="3">
        <f ca="1">'Tabela JBFO 10y'!P448</f>
        <v>1.9636831093561291E-4</v>
      </c>
      <c r="AF448" s="3">
        <f ca="1">'Tabela JBFO 10y'!Q448</f>
        <v>-9.9638632027083673E-3</v>
      </c>
    </row>
    <row r="449" spans="2:32" x14ac:dyDescent="0.2">
      <c r="B449" s="19">
        <f>BBG!AW499</f>
        <v>40011</v>
      </c>
      <c r="C449" s="58">
        <f>BBG!BA499</f>
        <v>6.5923999999999996E-2</v>
      </c>
      <c r="D449" s="58">
        <f>BBG!BE499</f>
        <v>6.5000000000000002E-2</v>
      </c>
      <c r="E449" s="6">
        <f ca="1">1/BBG!AX499</f>
        <v>1.9267822736030829</v>
      </c>
      <c r="F449" s="15">
        <f>+BBG!$AZ$1275/+BBG!$AZ499</f>
        <v>2.3345893296484785</v>
      </c>
      <c r="G449" s="15">
        <f>+BBG!$BC$1275/+BBG!$BC499</f>
        <v>1.45609268729166</v>
      </c>
      <c r="H449" s="7">
        <f t="shared" ca="1" si="6"/>
        <v>3.0892575560394802</v>
      </c>
      <c r="I449" s="3">
        <f ca="1">'Tabela JBFO 1y'!I449</f>
        <v>0.24823875276581941</v>
      </c>
      <c r="J449" s="3">
        <f ca="1">'Tabela JBFO 1y'!J449</f>
        <v>0.20688755624943944</v>
      </c>
      <c r="K449" s="3">
        <f ca="1">'Tabela JBFO 1y'!L449</f>
        <v>7.299024997335235E-2</v>
      </c>
      <c r="L449" s="3">
        <f ca="1">'Tabela JBFO 1y'!M449</f>
        <v>3.1639053456972377E-2</v>
      </c>
      <c r="M449" s="3">
        <f ca="1">'Tabela JBFO 1y'!P449</f>
        <v>8.5805347491834549E-2</v>
      </c>
      <c r="N449" s="3">
        <f ca="1">'Tabela JBFO 1y'!Q449</f>
        <v>0.14339265097545462</v>
      </c>
      <c r="O449" s="3">
        <f ca="1">'Tabela JBFO 3y'!I449</f>
        <v>0.17003427072200061</v>
      </c>
      <c r="P449" s="3">
        <f ca="1">'Tabela JBFO 3y'!J449</f>
        <v>0.10206201759368927</v>
      </c>
      <c r="Q449" s="3">
        <f ca="1">'Tabela JBFO 3y'!L449</f>
        <v>9.0405886859650675E-2</v>
      </c>
      <c r="R449" s="3">
        <f ca="1">'Tabela JBFO 3y'!M449</f>
        <v>2.2433633731339331E-2</v>
      </c>
      <c r="S449" s="3">
        <f ca="1">'Tabela JBFO 3y'!P449</f>
        <v>2.6251911049756327E-2</v>
      </c>
      <c r="T449" s="3">
        <f ca="1">'Tabela JBFO 3y'!Q449</f>
        <v>3.8432024466959591E-2</v>
      </c>
      <c r="U449" s="3">
        <f ca="1">'Tabela JBFO 5y'!I449</f>
        <v>0.10689399972966562</v>
      </c>
      <c r="V449" s="3">
        <f ca="1">'Tabela JBFO 5y'!J449</f>
        <v>9.6200046219205415E-2</v>
      </c>
      <c r="W449" s="3">
        <f ca="1">'Tabela JBFO 5y'!L449</f>
        <v>4.372093142467337E-2</v>
      </c>
      <c r="X449" s="3">
        <f ca="1">'Tabela JBFO 5y'!M449</f>
        <v>3.3026977914213163E-2</v>
      </c>
      <c r="Y449" s="3">
        <f ca="1">'Tabela JBFO 5y'!P449</f>
        <v>5.3983146742120347E-3</v>
      </c>
      <c r="Z449" s="3">
        <f ca="1">'Tabela JBFO 5y'!Q449</f>
        <v>3.2464081282678858E-2</v>
      </c>
      <c r="AA449" s="3">
        <f ca="1">'Tabela JBFO 10y'!I449</f>
        <v>7.6960260459732366E-2</v>
      </c>
      <c r="AB449" s="3">
        <f ca="1">'Tabela JBFO 10y'!J449</f>
        <v>5.014727026628174E-2</v>
      </c>
      <c r="AC449" s="3">
        <f ca="1">'Tabela JBFO 10y'!L449</f>
        <v>5.2909147251911426E-2</v>
      </c>
      <c r="AD449" s="3">
        <f ca="1">'Tabela JBFO 10y'!M449</f>
        <v>2.60961570584608E-2</v>
      </c>
      <c r="AE449" s="3">
        <f ca="1">'Tabela JBFO 10y'!P449</f>
        <v>1.5481140200692689E-3</v>
      </c>
      <c r="AF449" s="3">
        <f ca="1">'Tabela JBFO 10y'!Q449</f>
        <v>-9.5734455152243214E-3</v>
      </c>
    </row>
    <row r="450" spans="2:32" x14ac:dyDescent="0.2">
      <c r="B450" s="19">
        <f>BBG!AW500</f>
        <v>40018</v>
      </c>
      <c r="C450" s="58">
        <f>BBG!BA500</f>
        <v>6.580599999999999E-2</v>
      </c>
      <c r="D450" s="58">
        <f>BBG!BE500</f>
        <v>6.5119999999999997E-2</v>
      </c>
      <c r="E450" s="6">
        <f ca="1">1/BBG!AX500</f>
        <v>1.8957345971563981</v>
      </c>
      <c r="F450" s="15">
        <f>+BBG!$AZ$1275/+BBG!$AZ500</f>
        <v>2.3345893296484785</v>
      </c>
      <c r="G450" s="15">
        <f>+BBG!$BC$1275/+BBG!$BC500</f>
        <v>1.45609268729166</v>
      </c>
      <c r="H450" s="7">
        <f t="shared" ca="1" si="6"/>
        <v>3.0394780503971384</v>
      </c>
      <c r="I450" s="3">
        <f ca="1">'Tabela JBFO 1y'!I450</f>
        <v>0.23643579969660555</v>
      </c>
      <c r="J450" s="3">
        <f ca="1">'Tabela JBFO 1y'!J450</f>
        <v>0.19278424865930122</v>
      </c>
      <c r="K450" s="3">
        <f ca="1">'Tabela JBFO 1y'!L450</f>
        <v>7.4539063418113782E-2</v>
      </c>
      <c r="L450" s="3">
        <f ca="1">'Tabela JBFO 1y'!M450</f>
        <v>3.0887512380809445E-2</v>
      </c>
      <c r="M450" s="3">
        <f ca="1">'Tabela JBFO 1y'!P450</f>
        <v>6.1310369042901991E-2</v>
      </c>
      <c r="N450" s="3">
        <f ca="1">'Tabela JBFO 1y'!Q450</f>
        <v>0.12917688200559763</v>
      </c>
      <c r="O450" s="3">
        <f ca="1">'Tabela JBFO 3y'!I450</f>
        <v>0.17340977096822674</v>
      </c>
      <c r="P450" s="3">
        <f ca="1">'Tabela JBFO 3y'!J450</f>
        <v>9.8733383558643473E-2</v>
      </c>
      <c r="Q450" s="3">
        <f ca="1">'Tabela JBFO 3y'!L450</f>
        <v>9.6999811636321542E-2</v>
      </c>
      <c r="R450" s="3">
        <f ca="1">'Tabela JBFO 3y'!M450</f>
        <v>2.2323424226738275E-2</v>
      </c>
      <c r="S450" s="3">
        <f ca="1">'Tabela JBFO 3y'!P450</f>
        <v>2.6680723605759793E-2</v>
      </c>
      <c r="T450" s="3">
        <f ca="1">'Tabela JBFO 3y'!Q450</f>
        <v>3.4983919331855962E-2</v>
      </c>
      <c r="U450" s="3">
        <f ca="1">'Tabela JBFO 5y'!I450</f>
        <v>0.10569228775447526</v>
      </c>
      <c r="V450" s="3">
        <f ca="1">'Tabela JBFO 5y'!J450</f>
        <v>9.2034850078313024E-2</v>
      </c>
      <c r="W450" s="3">
        <f ca="1">'Tabela JBFO 5y'!L450</f>
        <v>4.6371066912112013E-2</v>
      </c>
      <c r="X450" s="3">
        <f ca="1">'Tabela JBFO 5y'!M450</f>
        <v>3.2713629235949782E-2</v>
      </c>
      <c r="Y450" s="3">
        <f ca="1">'Tabela JBFO 5y'!P450</f>
        <v>3.0158651469163189E-3</v>
      </c>
      <c r="Z450" s="3">
        <f ca="1">'Tabela JBFO 5y'!Q450</f>
        <v>2.8176662740202252E-2</v>
      </c>
      <c r="AA450" s="3">
        <f ca="1">'Tabela JBFO 10y'!I450</f>
        <v>7.4682501138467972E-2</v>
      </c>
      <c r="AB450" s="3">
        <f ca="1">'Tabela JBFO 10y'!J450</f>
        <v>4.8036363847038688E-2</v>
      </c>
      <c r="AC450" s="3">
        <f ca="1">'Tabela JBFO 10y'!L450</f>
        <v>5.2627780009212755E-2</v>
      </c>
      <c r="AD450" s="3">
        <f ca="1">'Tabela JBFO 10y'!M450</f>
        <v>2.5981642717783471E-2</v>
      </c>
      <c r="AE450" s="3">
        <f ca="1">'Tabela JBFO 10y'!P450</f>
        <v>-1.2635287190463362E-3</v>
      </c>
      <c r="AF450" s="3">
        <f ca="1">'Tabela JBFO 10y'!Q450</f>
        <v>-1.1759800093417594E-2</v>
      </c>
    </row>
    <row r="451" spans="2:32" x14ac:dyDescent="0.2">
      <c r="B451" s="19">
        <f>BBG!AW501</f>
        <v>40025</v>
      </c>
      <c r="C451" s="58">
        <f>BBG!BA501</f>
        <v>6.5850999999999993E-2</v>
      </c>
      <c r="D451" s="58">
        <f>BBG!BE501</f>
        <v>6.4669999999999991E-2</v>
      </c>
      <c r="E451" s="6">
        <f ca="1">1/BBG!AX501</f>
        <v>1.8649757553151809</v>
      </c>
      <c r="F451" s="15">
        <f>+BBG!$AZ$1275/+BBG!$AZ501</f>
        <v>2.3290005446806221</v>
      </c>
      <c r="G451" s="15">
        <f>+BBG!$BC$1275/+BBG!$BC501</f>
        <v>1.4584051153697917</v>
      </c>
      <c r="H451" s="7">
        <f t="shared" ca="1" si="6"/>
        <v>2.9782736663288998</v>
      </c>
      <c r="I451" s="3">
        <f ca="1">'Tabela JBFO 1y'!I451</f>
        <v>0.23156405691183823</v>
      </c>
      <c r="J451" s="3">
        <f ca="1">'Tabela JBFO 1y'!J451</f>
        <v>0.18311268661254076</v>
      </c>
      <c r="K451" s="3">
        <f ca="1">'Tabela JBFO 1y'!L451</f>
        <v>7.5948076782353491E-2</v>
      </c>
      <c r="L451" s="3">
        <f ca="1">'Tabela JBFO 1y'!M451</f>
        <v>2.7496706483056021E-2</v>
      </c>
      <c r="M451" s="3">
        <f ca="1">'Tabela JBFO 1y'!P451</f>
        <v>4.3312725966720311E-2</v>
      </c>
      <c r="N451" s="3">
        <f ca="1">'Tabela JBFO 1y'!Q451</f>
        <v>0.11996008066742281</v>
      </c>
      <c r="O451" s="3">
        <f ca="1">'Tabela JBFO 3y'!I451</f>
        <v>0.16273422112348679</v>
      </c>
      <c r="P451" s="3">
        <f ca="1">'Tabela JBFO 3y'!J451</f>
        <v>9.1703647944623157E-2</v>
      </c>
      <c r="Q451" s="3">
        <f ca="1">'Tabela JBFO 3y'!L451</f>
        <v>9.2450802438793556E-2</v>
      </c>
      <c r="R451" s="3">
        <f ca="1">'Tabela JBFO 3y'!M451</f>
        <v>2.1420229259929924E-2</v>
      </c>
      <c r="S451" s="3">
        <f ca="1">'Tabela JBFO 3y'!P451</f>
        <v>1.7926163653970484E-2</v>
      </c>
      <c r="T451" s="3">
        <f ca="1">'Tabela JBFO 3y'!Q451</f>
        <v>2.8402728979553205E-2</v>
      </c>
      <c r="U451" s="3">
        <f ca="1">'Tabela JBFO 5y'!I451</f>
        <v>0.10264422947657215</v>
      </c>
      <c r="V451" s="3">
        <f ca="1">'Tabela JBFO 5y'!J451</f>
        <v>8.7699266565304912E-2</v>
      </c>
      <c r="W451" s="3">
        <f ca="1">'Tabela JBFO 5y'!L451</f>
        <v>4.6981077925979164E-2</v>
      </c>
      <c r="X451" s="3">
        <f ca="1">'Tabela JBFO 5y'!M451</f>
        <v>3.203611501471193E-2</v>
      </c>
      <c r="Y451" s="3">
        <f ca="1">'Tabela JBFO 5y'!P451</f>
        <v>6.7126023617203323E-4</v>
      </c>
      <c r="Z451" s="3">
        <f ca="1">'Tabela JBFO 5y'!Q451</f>
        <v>2.4288142823515768E-2</v>
      </c>
      <c r="AA451" s="3">
        <f ca="1">'Tabela JBFO 10y'!I451</f>
        <v>7.2414422113715071E-2</v>
      </c>
      <c r="AB451" s="3">
        <f ca="1">'Tabela JBFO 10y'!J451</f>
        <v>4.5193111823164323E-2</v>
      </c>
      <c r="AC451" s="3">
        <f ca="1">'Tabela JBFO 10y'!L451</f>
        <v>5.2974219171299852E-2</v>
      </c>
      <c r="AD451" s="3">
        <f ca="1">'Tabela JBFO 10y'!M451</f>
        <v>2.5752908880749104E-2</v>
      </c>
      <c r="AE451" s="3">
        <f ca="1">'Tabela JBFO 10y'!P451</f>
        <v>-3.6798960175852269E-3</v>
      </c>
      <c r="AF451" s="3">
        <f ca="1">'Tabela JBFO 10y'!Q451</f>
        <v>-1.4109052462469629E-2</v>
      </c>
    </row>
    <row r="452" spans="2:32" x14ac:dyDescent="0.2">
      <c r="B452" s="19">
        <f>BBG!AW502</f>
        <v>40032</v>
      </c>
      <c r="C452" s="58">
        <f>BBG!BA502</f>
        <v>6.5608E-2</v>
      </c>
      <c r="D452" s="58">
        <f>BBG!BE502</f>
        <v>6.4059999999999992E-2</v>
      </c>
      <c r="E452" s="6">
        <f ca="1">1/BBG!AX502</f>
        <v>1.8201674554058973</v>
      </c>
      <c r="F452" s="15">
        <f>+BBG!$AZ$1275/+BBG!$AZ502</f>
        <v>2.3290005446806221</v>
      </c>
      <c r="G452" s="15">
        <f>+BBG!$BC$1275/+BBG!$BC502</f>
        <v>1.4584051153697917</v>
      </c>
      <c r="H452" s="7">
        <f t="shared" ref="H452:H515" ca="1" si="7">E452*F452/G452</f>
        <v>2.9067170365590749</v>
      </c>
      <c r="I452" s="3">
        <f ca="1">'Tabela JBFO 1y'!I452</f>
        <v>0.18802245239241566</v>
      </c>
      <c r="J452" s="3">
        <f ca="1">'Tabela JBFO 1y'!J452</f>
        <v>0.15084707232309169</v>
      </c>
      <c r="K452" s="3">
        <f ca="1">'Tabela JBFO 1y'!L452</f>
        <v>6.3369254172494838E-2</v>
      </c>
      <c r="L452" s="3">
        <f ca="1">'Tabela JBFO 1y'!M452</f>
        <v>2.6193874103170867E-2</v>
      </c>
      <c r="M452" s="3">
        <f ca="1">'Tabela JBFO 1y'!P452</f>
        <v>-2.8426158400385315E-3</v>
      </c>
      <c r="N452" s="3">
        <f ca="1">'Tabela JBFO 1y'!Q452</f>
        <v>8.8307640090637296E-2</v>
      </c>
      <c r="O452" s="3">
        <f ca="1">'Tabela JBFO 3y'!I452</f>
        <v>0.15464755606883185</v>
      </c>
      <c r="P452" s="3">
        <f ca="1">'Tabela JBFO 3y'!J452</f>
        <v>8.3452332262994977E-2</v>
      </c>
      <c r="Q452" s="3">
        <f ca="1">'Tabela JBFO 3y'!L452</f>
        <v>9.3781503306513248E-2</v>
      </c>
      <c r="R452" s="3">
        <f ca="1">'Tabela JBFO 3y'!M452</f>
        <v>2.2586279500676376E-2</v>
      </c>
      <c r="S452" s="3">
        <f ca="1">'Tabela JBFO 3y'!P452</f>
        <v>8.5386635924387111E-3</v>
      </c>
      <c r="T452" s="3">
        <f ca="1">'Tabela JBFO 3y'!Q452</f>
        <v>2.075916502937325E-2</v>
      </c>
      <c r="U452" s="3">
        <f ca="1">'Tabela JBFO 5y'!I452</f>
        <v>8.7728580842288517E-2</v>
      </c>
      <c r="V452" s="3">
        <f ca="1">'Tabela JBFO 5y'!J452</f>
        <v>7.9425672995550922E-2</v>
      </c>
      <c r="W452" s="3">
        <f ca="1">'Tabela JBFO 5y'!L452</f>
        <v>3.9792119054947506E-2</v>
      </c>
      <c r="X452" s="3">
        <f ca="1">'Tabela JBFO 5y'!M452</f>
        <v>3.1489211208209911E-2</v>
      </c>
      <c r="Y452" s="3">
        <f ca="1">'Tabela JBFO 5y'!P452</f>
        <v>-8.0174449086554134E-3</v>
      </c>
      <c r="Z452" s="3">
        <f ca="1">'Tabela JBFO 5y'!Q452</f>
        <v>1.6621216062676636E-2</v>
      </c>
      <c r="AA452" s="3">
        <f ca="1">'Tabela JBFO 10y'!I452</f>
        <v>6.6133783780710553E-2</v>
      </c>
      <c r="AB452" s="3">
        <f ca="1">'Tabela JBFO 10y'!J452</f>
        <v>3.9511016102227181E-2</v>
      </c>
      <c r="AC452" s="3">
        <f ca="1">'Tabela JBFO 10y'!L452</f>
        <v>5.2246567086294826E-2</v>
      </c>
      <c r="AD452" s="3">
        <f ca="1">'Tabela JBFO 10y'!M452</f>
        <v>2.5623799407811454E-2</v>
      </c>
      <c r="AE452" s="3">
        <f ca="1">'Tabela JBFO 10y'!P452</f>
        <v>-9.4099601583454984E-3</v>
      </c>
      <c r="AF452" s="3">
        <f ca="1">'Tabela JBFO 10y'!Q452</f>
        <v>-1.913933367428422E-2</v>
      </c>
    </row>
    <row r="453" spans="2:32" x14ac:dyDescent="0.2">
      <c r="B453" s="19">
        <f>BBG!AW503</f>
        <v>40039</v>
      </c>
      <c r="C453" s="58">
        <f>BBG!BA503</f>
        <v>6.5132999999999996E-2</v>
      </c>
      <c r="D453" s="58">
        <f>BBG!BE503</f>
        <v>6.3890000000000002E-2</v>
      </c>
      <c r="E453" s="6">
        <f ca="1">1/BBG!AX503</f>
        <v>1.8467220683287167</v>
      </c>
      <c r="F453" s="15">
        <f>+BBG!$AZ$1275/+BBG!$AZ503</f>
        <v>2.3290005446806221</v>
      </c>
      <c r="G453" s="15">
        <f>+BBG!$BC$1275/+BBG!$BC503</f>
        <v>1.4584051153697917</v>
      </c>
      <c r="H453" s="7">
        <f t="shared" ca="1" si="7"/>
        <v>2.9491234346917006</v>
      </c>
      <c r="I453" s="3">
        <f ca="1">'Tabela JBFO 1y'!I453</f>
        <v>0.20927676615769486</v>
      </c>
      <c r="J453" s="3">
        <f ca="1">'Tabela JBFO 1y'!J453</f>
        <v>0.15972616491451697</v>
      </c>
      <c r="K453" s="3">
        <f ca="1">'Tabela JBFO 1y'!L453</f>
        <v>7.5027155520373867E-2</v>
      </c>
      <c r="L453" s="3">
        <f ca="1">'Tabela JBFO 1y'!M453</f>
        <v>2.5476554277195973E-2</v>
      </c>
      <c r="M453" s="3">
        <f ca="1">'Tabela JBFO 1y'!P453</f>
        <v>4.144421072020954E-4</v>
      </c>
      <c r="N453" s="3">
        <f ca="1">'Tabela JBFO 1y'!Q453</f>
        <v>9.7361493864024373E-2</v>
      </c>
      <c r="O453" s="3">
        <f ca="1">'Tabela JBFO 3y'!I453</f>
        <v>0.15923610066990301</v>
      </c>
      <c r="P453" s="3">
        <f ca="1">'Tabela JBFO 3y'!J453</f>
        <v>9.0350774163965308E-2</v>
      </c>
      <c r="Q453" s="3">
        <f ca="1">'Tabela JBFO 3y'!L453</f>
        <v>9.118824623725974E-2</v>
      </c>
      <c r="R453" s="3">
        <f ca="1">'Tabela JBFO 3y'!M453</f>
        <v>2.2302919731322035E-2</v>
      </c>
      <c r="S453" s="3">
        <f ca="1">'Tabela JBFO 3y'!P453</f>
        <v>1.0844197022070734E-2</v>
      </c>
      <c r="T453" s="3">
        <f ca="1">'Tabela JBFO 3y'!Q453</f>
        <v>2.7826019761820087E-2</v>
      </c>
      <c r="U453" s="3">
        <f ca="1">'Tabela JBFO 5y'!I453</f>
        <v>8.9606714490624517E-2</v>
      </c>
      <c r="V453" s="3">
        <f ca="1">'Tabela JBFO 5y'!J453</f>
        <v>7.9770582849197691E-2</v>
      </c>
      <c r="W453" s="3">
        <f ca="1">'Tabela JBFO 5y'!L453</f>
        <v>4.0781818595090336E-2</v>
      </c>
      <c r="X453" s="3">
        <f ca="1">'Tabela JBFO 5y'!M453</f>
        <v>3.0945686953663509E-2</v>
      </c>
      <c r="Y453" s="3">
        <f ca="1">'Tabela JBFO 5y'!P453</f>
        <v>-2.9511372213606446E-3</v>
      </c>
      <c r="Z453" s="3">
        <f ca="1">'Tabela JBFO 5y'!Q453</f>
        <v>1.713350681789283E-2</v>
      </c>
      <c r="AA453" s="3">
        <f ca="1">'Tabela JBFO 10y'!I453</f>
        <v>6.6137818505925816E-2</v>
      </c>
      <c r="AB453" s="3">
        <f ca="1">'Tabela JBFO 10y'!J453</f>
        <v>3.9087557285147012E-2</v>
      </c>
      <c r="AC453" s="3">
        <f ca="1">'Tabela JBFO 10y'!L453</f>
        <v>5.2262161538891627E-2</v>
      </c>
      <c r="AD453" s="3">
        <f ca="1">'Tabela JBFO 10y'!M453</f>
        <v>2.5211900318112823E-2</v>
      </c>
      <c r="AE453" s="3">
        <f ca="1">'Tabela JBFO 10y'!P453</f>
        <v>-9.8573302596529633E-3</v>
      </c>
      <c r="AF453" s="3">
        <f ca="1">'Tabela JBFO 10y'!Q453</f>
        <v>-1.9353974166489207E-2</v>
      </c>
    </row>
    <row r="454" spans="2:32" x14ac:dyDescent="0.2">
      <c r="B454" s="19">
        <f>BBG!AW504</f>
        <v>40046</v>
      </c>
      <c r="C454" s="58">
        <f>BBG!BA504</f>
        <v>6.4262E-2</v>
      </c>
      <c r="D454" s="58">
        <f>BBG!BE504</f>
        <v>6.3200000000000006E-2</v>
      </c>
      <c r="E454" s="6">
        <f ca="1">1/BBG!AX504</f>
        <v>1.8298261665141813</v>
      </c>
      <c r="F454" s="15">
        <f>+BBG!$AZ$1275/+BBG!$AZ504</f>
        <v>2.3290005446806221</v>
      </c>
      <c r="G454" s="15">
        <f>+BBG!$BC$1275/+BBG!$BC504</f>
        <v>1.4584051153697917</v>
      </c>
      <c r="H454" s="7">
        <f t="shared" ca="1" si="7"/>
        <v>2.9221415185463053</v>
      </c>
      <c r="I454" s="3">
        <f ca="1">'Tabela JBFO 1y'!I454</f>
        <v>0.21912913498496289</v>
      </c>
      <c r="J454" s="3">
        <f ca="1">'Tabela JBFO 1y'!J454</f>
        <v>0.15834028697304325</v>
      </c>
      <c r="K454" s="3">
        <f ca="1">'Tabela JBFO 1y'!L454</f>
        <v>8.4893847247271337E-2</v>
      </c>
      <c r="L454" s="3">
        <f ca="1">'Tabela JBFO 1y'!M454</f>
        <v>2.4104999235351698E-2</v>
      </c>
      <c r="M454" s="3">
        <f ca="1">'Tabela JBFO 1y'!P454</f>
        <v>6.0603378634656035E-3</v>
      </c>
      <c r="N454" s="3">
        <f ca="1">'Tabela JBFO 1y'!Q454</f>
        <v>9.6671169851546113E-2</v>
      </c>
      <c r="O454" s="3">
        <f ca="1">'Tabela JBFO 3y'!I454</f>
        <v>0.15350767628508</v>
      </c>
      <c r="P454" s="3">
        <f ca="1">'Tabela JBFO 3y'!J454</f>
        <v>8.6416031166643981E-2</v>
      </c>
      <c r="Q454" s="3">
        <f ca="1">'Tabela JBFO 3y'!L454</f>
        <v>8.8491663285535482E-2</v>
      </c>
      <c r="R454" s="3">
        <f ca="1">'Tabela JBFO 3y'!M454</f>
        <v>2.1400018167099466E-2</v>
      </c>
      <c r="S454" s="3">
        <f ca="1">'Tabela JBFO 3y'!P454</f>
        <v>1.0336968997529894E-2</v>
      </c>
      <c r="T454" s="3">
        <f ca="1">'Tabela JBFO 3y'!Q454</f>
        <v>2.4578763858458919E-2</v>
      </c>
      <c r="U454" s="3">
        <f ca="1">'Tabela JBFO 5y'!I454</f>
        <v>9.0764221748574236E-2</v>
      </c>
      <c r="V454" s="3">
        <f ca="1">'Tabela JBFO 5y'!J454</f>
        <v>7.8965285057501777E-2</v>
      </c>
      <c r="W454" s="3">
        <f ca="1">'Tabela JBFO 5y'!L454</f>
        <v>4.1777295161917749E-2</v>
      </c>
      <c r="X454" s="3">
        <f ca="1">'Tabela JBFO 5y'!M454</f>
        <v>2.997835847084529E-2</v>
      </c>
      <c r="Y454" s="3">
        <f ca="1">'Tabela JBFO 5y'!P454</f>
        <v>-1.5963865911192698E-3</v>
      </c>
      <c r="Z454" s="3">
        <f ca="1">'Tabela JBFO 5y'!Q454</f>
        <v>1.7015113910508362E-2</v>
      </c>
      <c r="AA454" s="3">
        <f ca="1">'Tabela JBFO 10y'!I454</f>
        <v>6.1486540549119617E-2</v>
      </c>
      <c r="AB454" s="3">
        <f ca="1">'Tabela JBFO 10y'!J454</f>
        <v>3.5579521876166087E-2</v>
      </c>
      <c r="AC454" s="3">
        <f ca="1">'Tabela JBFO 10y'!L454</f>
        <v>5.0255469674949316E-2</v>
      </c>
      <c r="AD454" s="3">
        <f ca="1">'Tabela JBFO 10y'!M454</f>
        <v>2.4348451001995786E-2</v>
      </c>
      <c r="AE454" s="3">
        <f ca="1">'Tabela JBFO 10y'!P454</f>
        <v>-1.3161498145490835E-2</v>
      </c>
      <c r="AF454" s="3">
        <f ca="1">'Tabela JBFO 10y'!Q454</f>
        <v>-2.2133428771117236E-2</v>
      </c>
    </row>
    <row r="455" spans="2:32" x14ac:dyDescent="0.2">
      <c r="B455" s="19">
        <f>BBG!AW505</f>
        <v>40053</v>
      </c>
      <c r="C455" s="58">
        <f>BBG!BA505</f>
        <v>6.3710000000000003E-2</v>
      </c>
      <c r="D455" s="58">
        <f>BBG!BE505</f>
        <v>6.3350000000000004E-2</v>
      </c>
      <c r="E455" s="6">
        <f ca="1">1/BBG!AX505</f>
        <v>1.8811136192626037</v>
      </c>
      <c r="F455" s="15">
        <f>+BBG!$AZ$1275/+BBG!$AZ505</f>
        <v>2.3290005446806221</v>
      </c>
      <c r="G455" s="15">
        <f>+BBG!$BC$1275/+BBG!$BC505</f>
        <v>1.4584051153697917</v>
      </c>
      <c r="H455" s="7">
        <f t="shared" ca="1" si="7"/>
        <v>3.0040450336447635</v>
      </c>
      <c r="I455" s="3">
        <f ca="1">'Tabela JBFO 1y'!I455</f>
        <v>0.25138406605326691</v>
      </c>
      <c r="J455" s="3">
        <f ca="1">'Tabela JBFO 1y'!J455</f>
        <v>0.19440908885847996</v>
      </c>
      <c r="K455" s="3">
        <f ca="1">'Tabela JBFO 1y'!L455</f>
        <v>8.079522564846453E-2</v>
      </c>
      <c r="L455" s="3">
        <f ca="1">'Tabela JBFO 1y'!M455</f>
        <v>2.3820248453677584E-2</v>
      </c>
      <c r="M455" s="3">
        <f ca="1">'Tabela JBFO 1y'!P455</f>
        <v>5.6867201031619796E-2</v>
      </c>
      <c r="N455" s="3">
        <f ca="1">'Tabela JBFO 1y'!Q455</f>
        <v>0.1325983038368328</v>
      </c>
      <c r="O455" s="3">
        <f ca="1">'Tabela JBFO 3y'!I455</f>
        <v>0.15974752335151998</v>
      </c>
      <c r="P455" s="3">
        <f ca="1">'Tabela JBFO 3y'!J455</f>
        <v>9.3701435424072832E-2</v>
      </c>
      <c r="Q455" s="3">
        <f ca="1">'Tabela JBFO 3y'!L455</f>
        <v>8.7082194958879366E-2</v>
      </c>
      <c r="R455" s="3">
        <f ca="1">'Tabela JBFO 3y'!M455</f>
        <v>2.1036107031432216E-2</v>
      </c>
      <c r="S455" s="3">
        <f ca="1">'Tabela JBFO 3y'!P455</f>
        <v>1.5833304577837159E-2</v>
      </c>
      <c r="T455" s="3">
        <f ca="1">'Tabela JBFO 3y'!Q455</f>
        <v>3.1712977691306099E-2</v>
      </c>
      <c r="U455" s="3">
        <f ca="1">'Tabela JBFO 5y'!I455</f>
        <v>9.491507412373168E-2</v>
      </c>
      <c r="V455" s="3">
        <f ca="1">'Tabela JBFO 5y'!J455</f>
        <v>8.2669180264978381E-2</v>
      </c>
      <c r="W455" s="3">
        <f ca="1">'Tabela JBFO 5y'!L455</f>
        <v>4.1694007579713421E-2</v>
      </c>
      <c r="X455" s="3">
        <f ca="1">'Tabela JBFO 5y'!M455</f>
        <v>2.9448113720960123E-2</v>
      </c>
      <c r="Y455" s="3">
        <f ca="1">'Tabela JBFO 5y'!P455</f>
        <v>2.1173325481398386E-3</v>
      </c>
      <c r="Z455" s="3">
        <f ca="1">'Tabela JBFO 5y'!Q455</f>
        <v>2.0566707406818763E-2</v>
      </c>
      <c r="AA455" s="3">
        <f ca="1">'Tabela JBFO 10y'!I455</f>
        <v>5.9987341672513184E-2</v>
      </c>
      <c r="AB455" s="3">
        <f ca="1">'Tabela JBFO 10y'!J455</f>
        <v>3.4874161339520704E-2</v>
      </c>
      <c r="AC455" s="3">
        <f ca="1">'Tabela JBFO 10y'!L455</f>
        <v>4.897050688057436E-2</v>
      </c>
      <c r="AD455" s="3">
        <f ca="1">'Tabela JBFO 10y'!M455</f>
        <v>2.3857326547581881E-2</v>
      </c>
      <c r="AE455" s="3">
        <f ca="1">'Tabela JBFO 10y'!P455</f>
        <v>-1.5068903843864501E-2</v>
      </c>
      <c r="AF455" s="3">
        <f ca="1">'Tabela JBFO 10y'!Q455</f>
        <v>-2.2949808630284396E-2</v>
      </c>
    </row>
    <row r="456" spans="2:32" x14ac:dyDescent="0.2">
      <c r="B456" s="19">
        <f>BBG!AW506</f>
        <v>40060</v>
      </c>
      <c r="C456" s="58">
        <f>BBG!BA506</f>
        <v>6.3336000000000003E-2</v>
      </c>
      <c r="D456" s="58">
        <f>BBG!BE506</f>
        <v>6.207E-2</v>
      </c>
      <c r="E456" s="6">
        <f ca="1">1/BBG!AX506</f>
        <v>1.8429782528566163</v>
      </c>
      <c r="F456" s="15">
        <f>+BBG!$AZ$1275/+BBG!$AZ506</f>
        <v>2.3255133146225848</v>
      </c>
      <c r="G456" s="15">
        <f>+BBG!$BC$1275/+BBG!$BC506</f>
        <v>1.4551414513005365</v>
      </c>
      <c r="H456" s="7">
        <f t="shared" ca="1" si="7"/>
        <v>2.9453291030555291</v>
      </c>
      <c r="I456" s="3">
        <f ca="1">'Tabela JBFO 1y'!I456</f>
        <v>0.22524369958821411</v>
      </c>
      <c r="J456" s="3">
        <f ca="1">'Tabela JBFO 1y'!J456</f>
        <v>0.18012735195703611</v>
      </c>
      <c r="K456" s="3">
        <f ca="1">'Tabela JBFO 1y'!L456</f>
        <v>6.6547297538926298E-2</v>
      </c>
      <c r="L456" s="3">
        <f ca="1">'Tabela JBFO 1y'!M456</f>
        <v>2.1430949907748298E-2</v>
      </c>
      <c r="M456" s="3">
        <f ca="1">'Tabela JBFO 1y'!P456</f>
        <v>4.6937683300057875E-2</v>
      </c>
      <c r="N456" s="3">
        <f ca="1">'Tabela JBFO 1y'!Q456</f>
        <v>0.1196048986688798</v>
      </c>
      <c r="O456" s="3">
        <f ca="1">'Tabela JBFO 3y'!I456</f>
        <v>0.15437190337491979</v>
      </c>
      <c r="P456" s="3">
        <f ca="1">'Tabela JBFO 3y'!J456</f>
        <v>8.6736388743156256E-2</v>
      </c>
      <c r="Q456" s="3">
        <f ca="1">'Tabela JBFO 3y'!L456</f>
        <v>8.9140871243523323E-2</v>
      </c>
      <c r="R456" s="3">
        <f ca="1">'Tabela JBFO 3y'!M456</f>
        <v>2.1505356611759785E-2</v>
      </c>
      <c r="S456" s="3">
        <f ca="1">'Tabela JBFO 3y'!P456</f>
        <v>1.8959570673604986E-2</v>
      </c>
      <c r="T456" s="3">
        <f ca="1">'Tabela JBFO 3y'!Q456</f>
        <v>2.6026608337149204E-2</v>
      </c>
      <c r="U456" s="3">
        <f ca="1">'Tabela JBFO 5y'!I456</f>
        <v>9.9481763962444791E-2</v>
      </c>
      <c r="V456" s="3">
        <f ca="1">'Tabela JBFO 5y'!J456</f>
        <v>8.1394764096845984E-2</v>
      </c>
      <c r="W456" s="3">
        <f ca="1">'Tabela JBFO 5y'!L456</f>
        <v>4.6728406419869417E-2</v>
      </c>
      <c r="X456" s="3">
        <f ca="1">'Tabela JBFO 5y'!M456</f>
        <v>2.864140655427061E-2</v>
      </c>
      <c r="Y456" s="3">
        <f ca="1">'Tabela JBFO 5y'!P456</f>
        <v>8.571914856271734E-3</v>
      </c>
      <c r="Z456" s="3">
        <f ca="1">'Tabela JBFO 5y'!Q456</f>
        <v>2.0569672034386421E-2</v>
      </c>
      <c r="AA456" s="3">
        <f ca="1">'Tabela JBFO 10y'!I456</f>
        <v>5.5317593660033637E-2</v>
      </c>
      <c r="AB456" s="3">
        <f ca="1">'Tabela JBFO 10y'!J456</f>
        <v>3.162839337315515E-2</v>
      </c>
      <c r="AC456" s="3">
        <f ca="1">'Tabela JBFO 10y'!L456</f>
        <v>4.6993133836170875E-2</v>
      </c>
      <c r="AD456" s="3">
        <f ca="1">'Tabela JBFO 10y'!M456</f>
        <v>2.3303933549292388E-2</v>
      </c>
      <c r="AE456" s="3">
        <f ca="1">'Tabela JBFO 10y'!P456</f>
        <v>-1.7541307900466263E-2</v>
      </c>
      <c r="AF456" s="3">
        <f ca="1">'Tabela JBFO 10y'!Q456</f>
        <v>-2.4876713172229392E-2</v>
      </c>
    </row>
    <row r="457" spans="2:32" x14ac:dyDescent="0.2">
      <c r="B457" s="19">
        <f>BBG!AW507</f>
        <v>40067</v>
      </c>
      <c r="C457" s="58">
        <f>BBG!BA507</f>
        <v>6.3379000000000005E-2</v>
      </c>
      <c r="D457" s="58">
        <f>BBG!BE507</f>
        <v>6.0830000000000002E-2</v>
      </c>
      <c r="E457" s="6">
        <f ca="1">1/BBG!AX507</f>
        <v>1.8301610541727673</v>
      </c>
      <c r="F457" s="15">
        <f>+BBG!$AZ$1275/+BBG!$AZ507</f>
        <v>2.3255133146225848</v>
      </c>
      <c r="G457" s="15">
        <f>+BBG!$BC$1275/+BBG!$BC507</f>
        <v>1.4551414513005365</v>
      </c>
      <c r="H457" s="7">
        <f t="shared" ca="1" si="7"/>
        <v>2.9248454819142209</v>
      </c>
      <c r="I457" s="3">
        <f ca="1">'Tabela JBFO 1y'!I457</f>
        <v>0.22511246878131375</v>
      </c>
      <c r="J457" s="3">
        <f ca="1">'Tabela JBFO 1y'!J457</f>
        <v>0.17906823659942384</v>
      </c>
      <c r="K457" s="3">
        <f ca="1">'Tabela JBFO 1y'!L457</f>
        <v>6.669898224780102E-2</v>
      </c>
      <c r="L457" s="3">
        <f ca="1">'Tabela JBFO 1y'!M457</f>
        <v>2.0654750065911109E-2</v>
      </c>
      <c r="M457" s="3">
        <f ca="1">'Tabela JBFO 1y'!P457</f>
        <v>6.1237732179063586E-2</v>
      </c>
      <c r="N457" s="3">
        <f ca="1">'Tabela JBFO 1y'!Q457</f>
        <v>0.11979133799717379</v>
      </c>
      <c r="O457" s="3">
        <f ca="1">'Tabela JBFO 3y'!I457</f>
        <v>0.15015154663511199</v>
      </c>
      <c r="P457" s="3">
        <f ca="1">'Tabela JBFO 3y'!J457</f>
        <v>8.3811487655323091E-2</v>
      </c>
      <c r="Q457" s="3">
        <f ca="1">'Tabela JBFO 3y'!L457</f>
        <v>8.7896170677634444E-2</v>
      </c>
      <c r="R457" s="3">
        <f ca="1">'Tabela JBFO 3y'!M457</f>
        <v>2.1556111697845548E-2</v>
      </c>
      <c r="S457" s="3">
        <f ca="1">'Tabela JBFO 3y'!P457</f>
        <v>1.8851217037640478E-2</v>
      </c>
      <c r="T457" s="3">
        <f ca="1">'Tabela JBFO 3y'!Q457</f>
        <v>2.4341707236110288E-2</v>
      </c>
      <c r="U457" s="3">
        <f ca="1">'Tabela JBFO 5y'!I457</f>
        <v>9.9251802010223544E-2</v>
      </c>
      <c r="V457" s="3">
        <f ca="1">'Tabela JBFO 5y'!J457</f>
        <v>7.9937344676470401E-2</v>
      </c>
      <c r="W457" s="3">
        <f ca="1">'Tabela JBFO 5y'!L457</f>
        <v>4.8330658439182939E-2</v>
      </c>
      <c r="X457" s="3">
        <f ca="1">'Tabela JBFO 5y'!M457</f>
        <v>2.9016201105429795E-2</v>
      </c>
      <c r="Y457" s="3">
        <f ca="1">'Tabela JBFO 5y'!P457</f>
        <v>1.6167650425511049E-2</v>
      </c>
      <c r="Z457" s="3">
        <f ca="1">'Tabela JBFO 5y'!Q457</f>
        <v>2.0350268427675511E-2</v>
      </c>
      <c r="AA457" s="3">
        <f ca="1">'Tabela JBFO 10y'!I457</f>
        <v>5.7320228147899277E-2</v>
      </c>
      <c r="AB457" s="3">
        <f ca="1">'Tabela JBFO 10y'!J457</f>
        <v>3.3200859004050898E-2</v>
      </c>
      <c r="AC457" s="3">
        <f ca="1">'Tabela JBFO 10y'!L457</f>
        <v>4.7676522482238859E-2</v>
      </c>
      <c r="AD457" s="3">
        <f ca="1">'Tabela JBFO 10y'!M457</f>
        <v>2.355715333839048E-2</v>
      </c>
      <c r="AE457" s="3">
        <f ca="1">'Tabela JBFO 10y'!P457</f>
        <v>-1.347858273847824E-2</v>
      </c>
      <c r="AF457" s="3">
        <f ca="1">'Tabela JBFO 10y'!Q457</f>
        <v>-2.2033077725475358E-2</v>
      </c>
    </row>
    <row r="458" spans="2:32" x14ac:dyDescent="0.2">
      <c r="B458" s="19">
        <f>BBG!AW508</f>
        <v>40074</v>
      </c>
      <c r="C458" s="58">
        <f>BBG!BA508</f>
        <v>6.2885999999999997E-2</v>
      </c>
      <c r="D458" s="58">
        <f>BBG!BE508</f>
        <v>5.9409999999999998E-2</v>
      </c>
      <c r="E458" s="6">
        <f ca="1">1/BBG!AX508</f>
        <v>1.8083182640144664</v>
      </c>
      <c r="F458" s="15">
        <f>+BBG!$AZ$1275/+BBG!$AZ508</f>
        <v>2.3255133146225848</v>
      </c>
      <c r="G458" s="15">
        <f>+BBG!$BC$1275/+BBG!$BC508</f>
        <v>1.4551414513005365</v>
      </c>
      <c r="H458" s="7">
        <f t="shared" ca="1" si="7"/>
        <v>2.8899377419854066</v>
      </c>
      <c r="I458" s="3">
        <f ca="1">'Tabela JBFO 1y'!I458</f>
        <v>0.19784543949432765</v>
      </c>
      <c r="J458" s="3">
        <f ca="1">'Tabela JBFO 1y'!J458</f>
        <v>0.16583544962335517</v>
      </c>
      <c r="K458" s="3">
        <f ca="1">'Tabela JBFO 1y'!L458</f>
        <v>5.1483940462220046E-2</v>
      </c>
      <c r="L458" s="3">
        <f ca="1">'Tabela JBFO 1y'!M458</f>
        <v>1.9473950591247569E-2</v>
      </c>
      <c r="M458" s="3">
        <f ca="1">'Tabela JBFO 1y'!P458</f>
        <v>3.6703206737215721E-2</v>
      </c>
      <c r="N458" s="3">
        <f ca="1">'Tabela JBFO 1y'!Q458</f>
        <v>0.10798569186624318</v>
      </c>
      <c r="O458" s="3">
        <f ca="1">'Tabela JBFO 3y'!I458</f>
        <v>0.1464000580174849</v>
      </c>
      <c r="P458" s="3">
        <f ca="1">'Tabela JBFO 3y'!J458</f>
        <v>8.2329824176571309E-2</v>
      </c>
      <c r="Q458" s="3">
        <f ca="1">'Tabela JBFO 3y'!L458</f>
        <v>8.5186257090305251E-2</v>
      </c>
      <c r="R458" s="3">
        <f ca="1">'Tabela JBFO 3y'!M458</f>
        <v>2.1116023249391658E-2</v>
      </c>
      <c r="S458" s="3">
        <f ca="1">'Tabela JBFO 3y'!P458</f>
        <v>2.0001672610428844E-2</v>
      </c>
      <c r="T458" s="3">
        <f ca="1">'Tabela JBFO 3y'!Q458</f>
        <v>2.4279250283671283E-2</v>
      </c>
      <c r="U458" s="3">
        <f ca="1">'Tabela JBFO 5y'!I458</f>
        <v>7.6079293797357783E-2</v>
      </c>
      <c r="V458" s="3">
        <f ca="1">'Tabela JBFO 5y'!J458</f>
        <v>6.7992961399817808E-2</v>
      </c>
      <c r="W458" s="3">
        <f ca="1">'Tabela JBFO 5y'!L458</f>
        <v>3.6214565797393794E-2</v>
      </c>
      <c r="X458" s="3">
        <f ca="1">'Tabela JBFO 5y'!M458</f>
        <v>2.8128233399853819E-2</v>
      </c>
      <c r="Y458" s="3">
        <f ca="1">'Tabela JBFO 5y'!P458</f>
        <v>3.5765772560980569E-3</v>
      </c>
      <c r="Z458" s="3">
        <f ca="1">'Tabela JBFO 5y'!Q458</f>
        <v>9.822948731419423E-3</v>
      </c>
      <c r="AA458" s="3">
        <f ca="1">'Tabela JBFO 10y'!I458</f>
        <v>5.4365477086245173E-2</v>
      </c>
      <c r="AB458" s="3">
        <f ca="1">'Tabela JBFO 10y'!J458</f>
        <v>3.075883534969126E-2</v>
      </c>
      <c r="AC458" s="3">
        <f ca="1">'Tabela JBFO 10y'!L458</f>
        <v>4.6691059523937595E-2</v>
      </c>
      <c r="AD458" s="3">
        <f ca="1">'Tabela JBFO 10y'!M458</f>
        <v>2.3084417787383682E-2</v>
      </c>
      <c r="AE458" s="3">
        <f ca="1">'Tabela JBFO 10y'!P458</f>
        <v>-1.2104306842101842E-2</v>
      </c>
      <c r="AF458" s="3">
        <f ca="1">'Tabela JBFO 10y'!Q458</f>
        <v>-2.3016278931907275E-2</v>
      </c>
    </row>
    <row r="459" spans="2:32" x14ac:dyDescent="0.2">
      <c r="B459" s="19">
        <f>BBG!AW509</f>
        <v>40081</v>
      </c>
      <c r="C459" s="58">
        <f>BBG!BA509</f>
        <v>6.1603999999999999E-2</v>
      </c>
      <c r="D459" s="58">
        <f>BBG!BE509</f>
        <v>5.9229999999999998E-2</v>
      </c>
      <c r="E459" s="6">
        <f ca="1">1/BBG!AX509</f>
        <v>1.7917935853789642</v>
      </c>
      <c r="F459" s="15">
        <f>+BBG!$AZ$1275/+BBG!$AZ509</f>
        <v>2.3255133146225848</v>
      </c>
      <c r="G459" s="15">
        <f>+BBG!$BC$1275/+BBG!$BC509</f>
        <v>1.4551414513005365</v>
      </c>
      <c r="H459" s="7">
        <f t="shared" ca="1" si="7"/>
        <v>2.8635290652534131</v>
      </c>
      <c r="I459" s="3">
        <f ca="1">'Tabela JBFO 1y'!I459</f>
        <v>0.18431193070108187</v>
      </c>
      <c r="J459" s="3">
        <f ca="1">'Tabela JBFO 1y'!J459</f>
        <v>0.16031887298948844</v>
      </c>
      <c r="K459" s="3">
        <f ca="1">'Tabela JBFO 1y'!L459</f>
        <v>4.1579181379769237E-2</v>
      </c>
      <c r="L459" s="3">
        <f ca="1">'Tabela JBFO 1y'!M459</f>
        <v>1.7586123668175802E-2</v>
      </c>
      <c r="M459" s="3">
        <f ca="1">'Tabela JBFO 1y'!P459</f>
        <v>2.4438777316601934E-2</v>
      </c>
      <c r="N459" s="3">
        <f ca="1">'Tabela JBFO 1y'!Q459</f>
        <v>0.10266141460500844</v>
      </c>
      <c r="O459" s="3">
        <f ca="1">'Tabela JBFO 3y'!I459</f>
        <v>0.1341354048804273</v>
      </c>
      <c r="P459" s="3">
        <f ca="1">'Tabela JBFO 3y'!J459</f>
        <v>7.5612379252954831E-2</v>
      </c>
      <c r="Q459" s="3">
        <f ca="1">'Tabela JBFO 3y'!L459</f>
        <v>7.8314396194438141E-2</v>
      </c>
      <c r="R459" s="3">
        <f ca="1">'Tabela JBFO 3y'!M459</f>
        <v>1.9791370566965671E-2</v>
      </c>
      <c r="S459" s="3">
        <f ca="1">'Tabela JBFO 3y'!P459</f>
        <v>6.8710574680483916E-3</v>
      </c>
      <c r="T459" s="3">
        <f ca="1">'Tabela JBFO 3y'!Q459</f>
        <v>1.7742598912974694E-2</v>
      </c>
      <c r="U459" s="3">
        <f ca="1">'Tabela JBFO 5y'!I459</f>
        <v>6.9061382358075463E-2</v>
      </c>
      <c r="V459" s="3">
        <f ca="1">'Tabela JBFO 5y'!J459</f>
        <v>6.2090746747355707E-2</v>
      </c>
      <c r="W459" s="3">
        <f ca="1">'Tabela JBFO 5y'!L459</f>
        <v>3.360884386056151E-2</v>
      </c>
      <c r="X459" s="3">
        <f ca="1">'Tabela JBFO 5y'!M459</f>
        <v>2.6638208249841755E-2</v>
      </c>
      <c r="Y459" s="3">
        <f ca="1">'Tabela JBFO 5y'!P459</f>
        <v>-4.4828891936503634E-3</v>
      </c>
      <c r="Z459" s="3">
        <f ca="1">'Tabela JBFO 5y'!Q459</f>
        <v>4.0985910869364428E-3</v>
      </c>
      <c r="AA459" s="3">
        <f ca="1">'Tabela JBFO 10y'!I459</f>
        <v>5.1030724878233125E-2</v>
      </c>
      <c r="AB459" s="3">
        <f ca="1">'Tabela JBFO 10y'!J459</f>
        <v>2.6988299655192893E-2</v>
      </c>
      <c r="AC459" s="3">
        <f ca="1">'Tabela JBFO 10y'!L459</f>
        <v>4.5881580093141583E-2</v>
      </c>
      <c r="AD459" s="3">
        <f ca="1">'Tabela JBFO 10y'!M459</f>
        <v>2.1839154870101352E-2</v>
      </c>
      <c r="AE459" s="3">
        <f ca="1">'Tabela JBFO 10y'!P459</f>
        <v>-1.5512533558942998E-2</v>
      </c>
      <c r="AF459" s="3">
        <f ca="1">'Tabela JBFO 10y'!Q459</f>
        <v>-2.6567829792617514E-2</v>
      </c>
    </row>
    <row r="460" spans="2:32" x14ac:dyDescent="0.2">
      <c r="B460" s="19">
        <f>BBG!AW510</f>
        <v>40088</v>
      </c>
      <c r="C460" s="58">
        <f>BBG!BA510</f>
        <v>6.1040000000000004E-2</v>
      </c>
      <c r="D460" s="58">
        <f>BBG!BE510</f>
        <v>5.8939999999999999E-2</v>
      </c>
      <c r="E460" s="6">
        <f ca="1">1/BBG!AX510</f>
        <v>1.7822135091783995</v>
      </c>
      <c r="F460" s="15">
        <f>+BBG!$AZ$1275/+BBG!$AZ510</f>
        <v>2.3199445380346506</v>
      </c>
      <c r="G460" s="15">
        <f>+BBG!$BC$1275/+BBG!$BC510</f>
        <v>1.4542318573498976</v>
      </c>
      <c r="H460" s="7">
        <f t="shared" ca="1" si="7"/>
        <v>2.8431755743301497</v>
      </c>
      <c r="I460" s="3">
        <f ca="1">'Tabela JBFO 1y'!I460</f>
        <v>0.19138534599242063</v>
      </c>
      <c r="J460" s="3">
        <f ca="1">'Tabela JBFO 1y'!J460</f>
        <v>0.17034908913675983</v>
      </c>
      <c r="K460" s="3">
        <f ca="1">'Tabela JBFO 1y'!L460</f>
        <v>4.0153221687022622E-2</v>
      </c>
      <c r="L460" s="3">
        <f ca="1">'Tabela JBFO 1y'!M460</f>
        <v>1.9116964831361827E-2</v>
      </c>
      <c r="M460" s="3">
        <f ca="1">'Tabela JBFO 1y'!P460</f>
        <v>3.1421285934253529E-2</v>
      </c>
      <c r="N460" s="3">
        <f ca="1">'Tabela JBFO 1y'!Q460</f>
        <v>0.11299631507859265</v>
      </c>
      <c r="O460" s="3">
        <f ca="1">'Tabela JBFO 3y'!I460</f>
        <v>0.13117823768892345</v>
      </c>
      <c r="P460" s="3">
        <f ca="1">'Tabela JBFO 3y'!J460</f>
        <v>7.1533571717088185E-2</v>
      </c>
      <c r="Q460" s="3">
        <f ca="1">'Tabela JBFO 3y'!L460</f>
        <v>7.8040232024444878E-2</v>
      </c>
      <c r="R460" s="3">
        <f ca="1">'Tabela JBFO 3y'!M460</f>
        <v>1.8395566052609613E-2</v>
      </c>
      <c r="S460" s="3">
        <f ca="1">'Tabela JBFO 3y'!P460</f>
        <v>5.0025470218200141E-3</v>
      </c>
      <c r="T460" s="3">
        <f ca="1">'Tabela JBFO 3y'!Q460</f>
        <v>1.395564340819444E-2</v>
      </c>
      <c r="U460" s="3">
        <f ca="1">'Tabela JBFO 5y'!I460</f>
        <v>6.0215913987697212E-2</v>
      </c>
      <c r="V460" s="3">
        <f ca="1">'Tabela JBFO 5y'!J460</f>
        <v>5.5316884362674346E-2</v>
      </c>
      <c r="W460" s="3">
        <f ca="1">'Tabela JBFO 5y'!L460</f>
        <v>3.0241786679141125E-2</v>
      </c>
      <c r="X460" s="3">
        <f ca="1">'Tabela JBFO 5y'!M460</f>
        <v>2.5342757054118259E-2</v>
      </c>
      <c r="Y460" s="3">
        <f ca="1">'Tabela JBFO 5y'!P460</f>
        <v>-9.8392292502185175E-3</v>
      </c>
      <c r="Z460" s="3">
        <f ca="1">'Tabela JBFO 5y'!Q460</f>
        <v>-2.3860650416440699E-3</v>
      </c>
      <c r="AA460" s="3">
        <f ca="1">'Tabela JBFO 10y'!I460</f>
        <v>4.9034329466033588E-2</v>
      </c>
      <c r="AB460" s="3">
        <f ca="1">'Tabela JBFO 10y'!J460</f>
        <v>2.5347387518867004E-2</v>
      </c>
      <c r="AC460" s="3">
        <f ca="1">'Tabela JBFO 10y'!L460</f>
        <v>4.47744126059062E-2</v>
      </c>
      <c r="AD460" s="3">
        <f ca="1">'Tabela JBFO 10y'!M460</f>
        <v>2.1087470658739615E-2</v>
      </c>
      <c r="AE460" s="3">
        <f ca="1">'Tabela JBFO 10y'!P460</f>
        <v>-1.6084165938845096E-2</v>
      </c>
      <c r="AF460" s="3">
        <f ca="1">'Tabela JBFO 10y'!Q460</f>
        <v>-2.7883848458158278E-2</v>
      </c>
    </row>
    <row r="461" spans="2:32" x14ac:dyDescent="0.2">
      <c r="B461" s="19">
        <f>BBG!AW511</f>
        <v>40095</v>
      </c>
      <c r="C461" s="58">
        <f>BBG!BA511</f>
        <v>6.0915999999999998E-2</v>
      </c>
      <c r="D461" s="58">
        <f>BBG!BE511</f>
        <v>5.7050000000000003E-2</v>
      </c>
      <c r="E461" s="6">
        <f ca="1">1/BBG!AX511</f>
        <v>1.7409470752089136</v>
      </c>
      <c r="F461" s="15">
        <f>+BBG!$AZ$1275/+BBG!$AZ511</f>
        <v>2.3199445380346506</v>
      </c>
      <c r="G461" s="15">
        <f>+BBG!$BC$1275/+BBG!$BC511</f>
        <v>1.4542318573498976</v>
      </c>
      <c r="H461" s="7">
        <f t="shared" ca="1" si="7"/>
        <v>2.7773429922643578</v>
      </c>
      <c r="I461" s="3">
        <f ca="1">'Tabela JBFO 1y'!I461</f>
        <v>0.18291246064268973</v>
      </c>
      <c r="J461" s="3">
        <f ca="1">'Tabela JBFO 1y'!J461</f>
        <v>0.1593111308183619</v>
      </c>
      <c r="K461" s="3">
        <f ca="1">'Tabela JBFO 1y'!L461</f>
        <v>4.1989022109923946E-2</v>
      </c>
      <c r="L461" s="3">
        <f ca="1">'Tabela JBFO 1y'!M461</f>
        <v>1.8387692285596113E-2</v>
      </c>
      <c r="M461" s="3">
        <f ca="1">'Tabela JBFO 1y'!P461</f>
        <v>2.8205787078522615E-2</v>
      </c>
      <c r="N461" s="3">
        <f ca="1">'Tabela JBFO 1y'!Q461</f>
        <v>0.10386145225419496</v>
      </c>
      <c r="O461" s="3">
        <f ca="1">'Tabela JBFO 3y'!I461</f>
        <v>0.12895136817223474</v>
      </c>
      <c r="P461" s="3">
        <f ca="1">'Tabela JBFO 3y'!J461</f>
        <v>6.4070296215654077E-2</v>
      </c>
      <c r="Q461" s="3">
        <f ca="1">'Tabela JBFO 3y'!L461</f>
        <v>8.508928488575207E-2</v>
      </c>
      <c r="R461" s="3">
        <f ca="1">'Tabela JBFO 3y'!M461</f>
        <v>2.020821292917141E-2</v>
      </c>
      <c r="S461" s="3">
        <f ca="1">'Tabela JBFO 3y'!P461</f>
        <v>9.4399186700462323E-3</v>
      </c>
      <c r="T461" s="3">
        <f ca="1">'Tabela JBFO 3y'!Q461</f>
        <v>8.3843519803932232E-3</v>
      </c>
      <c r="U461" s="3">
        <f ca="1">'Tabela JBFO 5y'!I461</f>
        <v>4.8699110812501001E-2</v>
      </c>
      <c r="V461" s="3">
        <f ca="1">'Tabela JBFO 5y'!J461</f>
        <v>4.6775746844816668E-2</v>
      </c>
      <c r="W461" s="3">
        <f ca="1">'Tabela JBFO 5y'!L461</f>
        <v>2.8020663179242122E-2</v>
      </c>
      <c r="X461" s="3">
        <f ca="1">'Tabela JBFO 5y'!M461</f>
        <v>2.609729921155779E-2</v>
      </c>
      <c r="Y461" s="3">
        <f ca="1">'Tabela JBFO 5y'!P461</f>
        <v>-1.5746825176064183E-2</v>
      </c>
      <c r="Z461" s="3">
        <f ca="1">'Tabela JBFO 5y'!Q461</f>
        <v>-9.0387901802428949E-3</v>
      </c>
      <c r="AA461" s="3">
        <f ca="1">'Tabela JBFO 10y'!I461</f>
        <v>4.8923397345620456E-2</v>
      </c>
      <c r="AB461" s="3">
        <f ca="1">'Tabela JBFO 10y'!J461</f>
        <v>2.5234892141066778E-2</v>
      </c>
      <c r="AC461" s="3">
        <f ca="1">'Tabela JBFO 10y'!L461</f>
        <v>4.4676818213426728E-2</v>
      </c>
      <c r="AD461" s="3">
        <f ca="1">'Tabela JBFO 10y'!M461</f>
        <v>2.098831300887305E-2</v>
      </c>
      <c r="AE461" s="3">
        <f ca="1">'Tabela JBFO 10y'!P461</f>
        <v>-1.2176228513538057E-2</v>
      </c>
      <c r="AF461" s="3">
        <f ca="1">'Tabela JBFO 10y'!Q461</f>
        <v>-2.6072120040200764E-2</v>
      </c>
    </row>
    <row r="462" spans="2:32" x14ac:dyDescent="0.2">
      <c r="B462" s="19">
        <f>BBG!AW512</f>
        <v>40102</v>
      </c>
      <c r="C462" s="58">
        <f>BBG!BA512</f>
        <v>6.0666999999999999E-2</v>
      </c>
      <c r="D462" s="58">
        <f>BBG!BE512</f>
        <v>5.7380000000000007E-2</v>
      </c>
      <c r="E462" s="6">
        <f ca="1">1/BBG!AX512</f>
        <v>1.7096939647803044</v>
      </c>
      <c r="F462" s="15">
        <f>+BBG!$AZ$1275/+BBG!$AZ512</f>
        <v>2.3199445380346506</v>
      </c>
      <c r="G462" s="15">
        <f>+BBG!$BC$1275/+BBG!$BC512</f>
        <v>1.4542318573498976</v>
      </c>
      <c r="H462" s="7">
        <f t="shared" ca="1" si="7"/>
        <v>2.7274847234683657</v>
      </c>
      <c r="I462" s="3">
        <f ca="1">'Tabela JBFO 1y'!I462</f>
        <v>0.1779062406603058</v>
      </c>
      <c r="J462" s="3">
        <f ca="1">'Tabela JBFO 1y'!J462</f>
        <v>0.13838267253454806</v>
      </c>
      <c r="K462" s="3">
        <f ca="1">'Tabela JBFO 1y'!L462</f>
        <v>5.6989419019556342E-2</v>
      </c>
      <c r="L462" s="3">
        <f ca="1">'Tabela JBFO 1y'!M462</f>
        <v>1.7465850893798596E-2</v>
      </c>
      <c r="M462" s="3">
        <f ca="1">'Tabela JBFO 1y'!P462</f>
        <v>1.5870190088772107E-2</v>
      </c>
      <c r="N462" s="3">
        <f ca="1">'Tabela JBFO 1y'!Q462</f>
        <v>8.2613311963014358E-2</v>
      </c>
      <c r="O462" s="3">
        <f ca="1">'Tabela JBFO 3y'!I462</f>
        <v>0.12232125641514857</v>
      </c>
      <c r="P462" s="3">
        <f ca="1">'Tabela JBFO 3y'!J462</f>
        <v>5.6687634469949177E-2</v>
      </c>
      <c r="Q462" s="3">
        <f ca="1">'Tabela JBFO 3y'!L462</f>
        <v>8.5522095870184112E-2</v>
      </c>
      <c r="R462" s="3">
        <f ca="1">'Tabela JBFO 3y'!M462</f>
        <v>1.9888473924984718E-2</v>
      </c>
      <c r="S462" s="3">
        <f ca="1">'Tabela JBFO 3y'!P462</f>
        <v>-1.0691338174282361E-3</v>
      </c>
      <c r="T462" s="3">
        <f ca="1">'Tabela JBFO 3y'!Q462</f>
        <v>6.7367427263209656E-4</v>
      </c>
      <c r="U462" s="3">
        <f ca="1">'Tabela JBFO 5y'!I462</f>
        <v>5.5343835862998292E-2</v>
      </c>
      <c r="V462" s="3">
        <f ca="1">'Tabela JBFO 5y'!J462</f>
        <v>4.7704267641433207E-2</v>
      </c>
      <c r="W462" s="3">
        <f ca="1">'Tabela JBFO 5y'!L462</f>
        <v>3.3369146154942797E-2</v>
      </c>
      <c r="X462" s="3">
        <f ca="1">'Tabela JBFO 5y'!M462</f>
        <v>2.5729577933377712E-2</v>
      </c>
      <c r="Y462" s="3">
        <f ca="1">'Tabela JBFO 5y'!P462</f>
        <v>-1.2609664735863779E-2</v>
      </c>
      <c r="Z462" s="3">
        <f ca="1">'Tabela JBFO 5y'!Q462</f>
        <v>-8.4406658539715185E-3</v>
      </c>
      <c r="AA462" s="3">
        <f ca="1">'Tabela JBFO 10y'!I462</f>
        <v>4.6045735139833788E-2</v>
      </c>
      <c r="AB462" s="3">
        <f ca="1">'Tabela JBFO 10y'!J462</f>
        <v>2.1791578862936367E-2</v>
      </c>
      <c r="AC462" s="3">
        <f ca="1">'Tabela JBFO 10y'!L462</f>
        <v>4.4964227247284994E-2</v>
      </c>
      <c r="AD462" s="3">
        <f ca="1">'Tabela JBFO 10y'!M462</f>
        <v>2.0710070970387573E-2</v>
      </c>
      <c r="AE462" s="3">
        <f ca="1">'Tabela JBFO 10y'!P462</f>
        <v>-1.5547383733445885E-2</v>
      </c>
      <c r="AF462" s="3">
        <f ca="1">'Tabela JBFO 10y'!Q462</f>
        <v>-2.9811395200837199E-2</v>
      </c>
    </row>
    <row r="463" spans="2:32" x14ac:dyDescent="0.2">
      <c r="B463" s="19">
        <f>BBG!AW513</f>
        <v>40109</v>
      </c>
      <c r="C463" s="58">
        <f>BBG!BA513</f>
        <v>6.0400000000000002E-2</v>
      </c>
      <c r="D463" s="58">
        <f>BBG!BE513</f>
        <v>5.7839999999999996E-2</v>
      </c>
      <c r="E463" s="6">
        <f ca="1">1/BBG!AX513</f>
        <v>1.7182130584192441</v>
      </c>
      <c r="F463" s="15">
        <f>+BBG!$AZ$1275/+BBG!$AZ513</f>
        <v>2.3199445380346506</v>
      </c>
      <c r="G463" s="15">
        <f>+BBG!$BC$1275/+BBG!$BC513</f>
        <v>1.4542318573498976</v>
      </c>
      <c r="H463" s="7">
        <f t="shared" ca="1" si="7"/>
        <v>2.7410752830870226</v>
      </c>
      <c r="I463" s="3">
        <f ca="1">'Tabela JBFO 1y'!I463</f>
        <v>0.13535690427972269</v>
      </c>
      <c r="J463" s="3">
        <f ca="1">'Tabela JBFO 1y'!J463</f>
        <v>0.11667017978929239</v>
      </c>
      <c r="K463" s="3">
        <f ca="1">'Tabela JBFO 1y'!L463</f>
        <v>3.5142061626524779E-2</v>
      </c>
      <c r="L463" s="3">
        <f ca="1">'Tabela JBFO 1y'!M463</f>
        <v>1.6455337136094483E-2</v>
      </c>
      <c r="M463" s="3">
        <f ca="1">'Tabela JBFO 1y'!P463</f>
        <v>-2.4208343423972378E-2</v>
      </c>
      <c r="N463" s="3">
        <f ca="1">'Tabela JBFO 1y'!Q463</f>
        <v>6.0455900085597314E-2</v>
      </c>
      <c r="O463" s="3">
        <f ca="1">'Tabela JBFO 3y'!I463</f>
        <v>0.12645679396687481</v>
      </c>
      <c r="P463" s="3">
        <f ca="1">'Tabela JBFO 3y'!J463</f>
        <v>5.9896761253888764E-2</v>
      </c>
      <c r="Q463" s="3">
        <f ca="1">'Tabela JBFO 3y'!L463</f>
        <v>8.6343132529716371E-2</v>
      </c>
      <c r="R463" s="3">
        <f ca="1">'Tabela JBFO 3y'!M463</f>
        <v>1.9783099816730321E-2</v>
      </c>
      <c r="S463" s="3">
        <f ca="1">'Tabela JBFO 3y'!P463</f>
        <v>1.7390885950654411E-3</v>
      </c>
      <c r="T463" s="3">
        <f ca="1">'Tabela JBFO 3y'!Q463</f>
        <v>3.4255788827446398E-3</v>
      </c>
      <c r="U463" s="3">
        <f ca="1">'Tabela JBFO 5y'!I463</f>
        <v>5.5810940803565856E-2</v>
      </c>
      <c r="V463" s="3">
        <f ca="1">'Tabela JBFO 5y'!J463</f>
        <v>4.63458042028424E-2</v>
      </c>
      <c r="W463" s="3">
        <f ca="1">'Tabela JBFO 5y'!L463</f>
        <v>3.482082268226705E-2</v>
      </c>
      <c r="X463" s="3">
        <f ca="1">'Tabela JBFO 5y'!M463</f>
        <v>2.5355686081543594E-2</v>
      </c>
      <c r="Y463" s="3">
        <f ca="1">'Tabela JBFO 5y'!P463</f>
        <v>-1.5987857032444541E-2</v>
      </c>
      <c r="Z463" s="3">
        <f ca="1">'Tabela JBFO 5y'!Q463</f>
        <v>-1.026079671826241E-2</v>
      </c>
      <c r="AA463" s="3">
        <f ca="1">'Tabela JBFO 10y'!I463</f>
        <v>4.6626423126511662E-2</v>
      </c>
      <c r="AB463" s="3">
        <f ca="1">'Tabela JBFO 10y'!J463</f>
        <v>2.1931751737633176E-2</v>
      </c>
      <c r="AC463" s="3">
        <f ca="1">'Tabela JBFO 10y'!L463</f>
        <v>4.5215262682311241E-2</v>
      </c>
      <c r="AD463" s="3">
        <f ca="1">'Tabela JBFO 10y'!M463</f>
        <v>2.0520591293432755E-2</v>
      </c>
      <c r="AE463" s="3">
        <f ca="1">'Tabela JBFO 10y'!P463</f>
        <v>-1.5966081141921107E-2</v>
      </c>
      <c r="AF463" s="3">
        <f ca="1">'Tabela JBFO 10y'!Q463</f>
        <v>-3.010383900557545E-2</v>
      </c>
    </row>
    <row r="464" spans="2:32" x14ac:dyDescent="0.2">
      <c r="B464" s="19">
        <f>BBG!AW514</f>
        <v>40116</v>
      </c>
      <c r="C464" s="58">
        <f>BBG!BA514</f>
        <v>6.1519645161290312E-2</v>
      </c>
      <c r="D464" s="58">
        <f>BBG!BE514</f>
        <v>5.9210000000000006E-2</v>
      </c>
      <c r="E464" s="6">
        <f ca="1">1/BBG!AX514</f>
        <v>1.763357432551578</v>
      </c>
      <c r="F464" s="15">
        <f>+BBG!$AZ$1275/+BBG!$AZ514</f>
        <v>2.3199445380346506</v>
      </c>
      <c r="G464" s="15">
        <f>+BBG!$BC$1275/+BBG!$BC514</f>
        <v>1.4542318573498976</v>
      </c>
      <c r="H464" s="7">
        <f t="shared" ca="1" si="7"/>
        <v>2.8130943656438845</v>
      </c>
      <c r="I464" s="3">
        <f ca="1">'Tabela JBFO 1y'!I464</f>
        <v>0.19077407425566806</v>
      </c>
      <c r="J464" s="3">
        <f ca="1">'Tabela JBFO 1y'!J464</f>
        <v>0.15018768361964319</v>
      </c>
      <c r="K464" s="3">
        <f ca="1">'Tabela JBFO 1y'!L464</f>
        <v>5.8319451670019395E-2</v>
      </c>
      <c r="L464" s="3">
        <f ca="1">'Tabela JBFO 1y'!M464</f>
        <v>1.7733061033994524E-2</v>
      </c>
      <c r="M464" s="3">
        <f ca="1">'Tabela JBFO 1y'!P464</f>
        <v>1.4256783390395933E-2</v>
      </c>
      <c r="N464" s="3">
        <f ca="1">'Tabela JBFO 1y'!Q464</f>
        <v>9.2619675754371134E-2</v>
      </c>
      <c r="O464" s="3">
        <f ca="1">'Tabela JBFO 3y'!I464</f>
        <v>0.14264190757751649</v>
      </c>
      <c r="P464" s="3">
        <f ca="1">'Tabela JBFO 3y'!J464</f>
        <v>7.0383045461813065E-2</v>
      </c>
      <c r="Q464" s="3">
        <f ca="1">'Tabela JBFO 3y'!L464</f>
        <v>9.3444061072544438E-2</v>
      </c>
      <c r="R464" s="3">
        <f ca="1">'Tabela JBFO 3y'!M464</f>
        <v>2.1185198956841012E-2</v>
      </c>
      <c r="S464" s="3">
        <f ca="1">'Tabela JBFO 3y'!P464</f>
        <v>1.2835331196780597E-2</v>
      </c>
      <c r="T464" s="3">
        <f ca="1">'Tabela JBFO 3y'!Q464</f>
        <v>1.2545037771813483E-2</v>
      </c>
      <c r="U464" s="3">
        <f ca="1">'Tabela JBFO 5y'!I464</f>
        <v>5.4142157878303454E-2</v>
      </c>
      <c r="V464" s="3">
        <f ca="1">'Tabela JBFO 5y'!J464</f>
        <v>5.0580425748652846E-2</v>
      </c>
      <c r="W464" s="3">
        <f ca="1">'Tabela JBFO 5y'!L464</f>
        <v>3.0018972799497279E-2</v>
      </c>
      <c r="X464" s="3">
        <f ca="1">'Tabela JBFO 5y'!M464</f>
        <v>2.6457240669846671E-2</v>
      </c>
      <c r="Y464" s="3">
        <f ca="1">'Tabela JBFO 5y'!P464</f>
        <v>-1.906711805811323E-2</v>
      </c>
      <c r="Z464" s="3">
        <f ca="1">'Tabela JBFO 5y'!Q464</f>
        <v>-7.3969690079862538E-3</v>
      </c>
      <c r="AA464" s="3">
        <f ca="1">'Tabela JBFO 10y'!I464</f>
        <v>5.4492540739455864E-2</v>
      </c>
      <c r="AB464" s="3">
        <f ca="1">'Tabela JBFO 10y'!J464</f>
        <v>2.8379657049010465E-2</v>
      </c>
      <c r="AC464" s="3">
        <f ca="1">'Tabela JBFO 10y'!L464</f>
        <v>4.7892959979558558E-2</v>
      </c>
      <c r="AD464" s="3">
        <f ca="1">'Tabela JBFO 10y'!M464</f>
        <v>2.1780076289113159E-2</v>
      </c>
      <c r="AE464" s="3">
        <f ca="1">'Tabela JBFO 10y'!P464</f>
        <v>-1.0931772767430736E-2</v>
      </c>
      <c r="AF464" s="3">
        <f ca="1">'Tabela JBFO 10y'!Q464</f>
        <v>-2.4991623436400934E-2</v>
      </c>
    </row>
    <row r="465" spans="2:32" x14ac:dyDescent="0.2">
      <c r="B465" s="19">
        <f>BBG!AW515</f>
        <v>40123</v>
      </c>
      <c r="C465" s="58">
        <f>BBG!BA515</f>
        <v>6.2198161290322559E-2</v>
      </c>
      <c r="D465" s="58">
        <f>BBG!BE515</f>
        <v>5.9379999999999995E-2</v>
      </c>
      <c r="E465" s="6">
        <f ca="1">1/BBG!AX515</f>
        <v>1.7182130584192441</v>
      </c>
      <c r="F465" s="15">
        <f>+BBG!$AZ$1275/+BBG!$AZ515</f>
        <v>2.313467081247349</v>
      </c>
      <c r="G465" s="15">
        <f>+BBG!$BC$1275/+BBG!$BC515</f>
        <v>1.4528326325187233</v>
      </c>
      <c r="H465" s="7">
        <f t="shared" ca="1" si="7"/>
        <v>2.7360545600706154</v>
      </c>
      <c r="I465" s="3">
        <f ca="1">'Tabela JBFO 1y'!I465</f>
        <v>0.20025937756470746</v>
      </c>
      <c r="J465" s="3">
        <f ca="1">'Tabela JBFO 1y'!J465</f>
        <v>0.14279466949605224</v>
      </c>
      <c r="K465" s="3">
        <f ca="1">'Tabela JBFO 1y'!L465</f>
        <v>8.0732325898901225E-2</v>
      </c>
      <c r="L465" s="3">
        <f ca="1">'Tabela JBFO 1y'!M465</f>
        <v>2.3267617830246001E-2</v>
      </c>
      <c r="M465" s="3">
        <f ca="1">'Tabela JBFO 1y'!P465</f>
        <v>2.3037195366594432E-2</v>
      </c>
      <c r="N465" s="3">
        <f ca="1">'Tabela JBFO 1y'!Q465</f>
        <v>8.5070551297939279E-2</v>
      </c>
      <c r="O465" s="3">
        <f ca="1">'Tabela JBFO 3y'!I465</f>
        <v>0.13555805412256072</v>
      </c>
      <c r="P465" s="3">
        <f ca="1">'Tabela JBFO 3y'!J465</f>
        <v>6.1920836806591328E-2</v>
      </c>
      <c r="Q465" s="3">
        <f ca="1">'Tabela JBFO 3y'!L465</f>
        <v>9.646945169490051E-2</v>
      </c>
      <c r="R465" s="3">
        <f ca="1">'Tabela JBFO 3y'!M465</f>
        <v>2.2832234378931116E-2</v>
      </c>
      <c r="S465" s="3">
        <f ca="1">'Tabela JBFO 3y'!P465</f>
        <v>6.4095678991982208E-3</v>
      </c>
      <c r="T465" s="3">
        <f ca="1">'Tabela JBFO 3y'!Q465</f>
        <v>3.9158711463009865E-3</v>
      </c>
      <c r="U465" s="3">
        <f ca="1">'Tabela JBFO 5y'!I465</f>
        <v>5.1307258720548754E-2</v>
      </c>
      <c r="V465" s="3">
        <f ca="1">'Tabela JBFO 5y'!J465</f>
        <v>4.5946096592155428E-2</v>
      </c>
      <c r="W465" s="3">
        <f ca="1">'Tabela JBFO 5y'!L465</f>
        <v>3.2486502014605012E-2</v>
      </c>
      <c r="X465" s="3">
        <f ca="1">'Tabela JBFO 5y'!M465</f>
        <v>2.7125339886211686E-2</v>
      </c>
      <c r="Y465" s="3">
        <f ca="1">'Tabela JBFO 5y'!P465</f>
        <v>-2.3692028807119403E-2</v>
      </c>
      <c r="Z465" s="3">
        <f ca="1">'Tabela JBFO 5y'!Q465</f>
        <v>-1.2202806382879405E-2</v>
      </c>
      <c r="AA465" s="3">
        <f ca="1">'Tabela JBFO 10y'!I465</f>
        <v>5.3794648094190878E-2</v>
      </c>
      <c r="AB465" s="3">
        <f ca="1">'Tabela JBFO 10y'!J465</f>
        <v>2.6514767362713521E-2</v>
      </c>
      <c r="AC465" s="3">
        <f ca="1">'Tabela JBFO 10y'!L465</f>
        <v>4.9520772708648186E-2</v>
      </c>
      <c r="AD465" s="3">
        <f ca="1">'Tabela JBFO 10y'!M465</f>
        <v>2.2240891977170829E-2</v>
      </c>
      <c r="AE465" s="3">
        <f ca="1">'Tabela JBFO 10y'!P465</f>
        <v>-1.2466391259163379E-2</v>
      </c>
      <c r="AF465" s="3">
        <f ca="1">'Tabela JBFO 10y'!Q465</f>
        <v>-2.6994874346841113E-2</v>
      </c>
    </row>
    <row r="466" spans="2:32" x14ac:dyDescent="0.2">
      <c r="B466" s="19">
        <f>BBG!AW516</f>
        <v>40130</v>
      </c>
      <c r="C466" s="58">
        <f>BBG!BA516</f>
        <v>6.4077806451612873E-2</v>
      </c>
      <c r="D466" s="58">
        <f>BBG!BE516</f>
        <v>5.8390000000000004E-2</v>
      </c>
      <c r="E466" s="6">
        <f ca="1">1/BBG!AX516</f>
        <v>1.7229496898690557</v>
      </c>
      <c r="F466" s="15">
        <f>+BBG!$AZ$1275/+BBG!$AZ516</f>
        <v>2.313467081247349</v>
      </c>
      <c r="G466" s="15">
        <f>+BBG!$BC$1275/+BBG!$BC516</f>
        <v>1.4528326325187233</v>
      </c>
      <c r="H466" s="7">
        <f t="shared" ca="1" si="7"/>
        <v>2.7435970950397968</v>
      </c>
      <c r="I466" s="3">
        <f ca="1">'Tabela JBFO 1y'!I466</f>
        <v>0.20493607057873953</v>
      </c>
      <c r="J466" s="3">
        <f ca="1">'Tabela JBFO 1y'!J466</f>
        <v>0.11711410645473674</v>
      </c>
      <c r="K466" s="3">
        <f ca="1">'Tabela JBFO 1y'!L466</f>
        <v>0.11210529770533673</v>
      </c>
      <c r="L466" s="3">
        <f ca="1">'Tabela JBFO 1y'!M466</f>
        <v>2.4283333581333943E-2</v>
      </c>
      <c r="M466" s="3">
        <f ca="1">'Tabela JBFO 1y'!P466</f>
        <v>5.2320549896876622E-2</v>
      </c>
      <c r="N466" s="3">
        <f ca="1">'Tabela JBFO 1y'!Q466</f>
        <v>6.0388719772873856E-2</v>
      </c>
      <c r="O466" s="3">
        <f ca="1">'Tabela JBFO 3y'!I466</f>
        <v>0.14016273387516964</v>
      </c>
      <c r="P466" s="3">
        <f ca="1">'Tabela JBFO 3y'!J466</f>
        <v>6.2387060975695574E-2</v>
      </c>
      <c r="Q466" s="3">
        <f ca="1">'Tabela JBFO 3y'!L466</f>
        <v>0.10255279528226957</v>
      </c>
      <c r="R466" s="3">
        <f ca="1">'Tabela JBFO 3y'!M466</f>
        <v>2.4777122382795502E-2</v>
      </c>
      <c r="S466" s="3">
        <f ca="1">'Tabela JBFO 3y'!P466</f>
        <v>1.6928532513601269E-2</v>
      </c>
      <c r="T466" s="3">
        <f ca="1">'Tabela JBFO 3y'!Q466</f>
        <v>5.3763292395061502E-3</v>
      </c>
      <c r="U466" s="3">
        <f ca="1">'Tabela JBFO 5y'!I466</f>
        <v>4.428464131910359E-2</v>
      </c>
      <c r="V466" s="3">
        <f ca="1">'Tabela JBFO 5y'!J466</f>
        <v>4.101627562198229E-2</v>
      </c>
      <c r="W466" s="3">
        <f ca="1">'Tabela JBFO 5y'!L466</f>
        <v>3.1967836950939743E-2</v>
      </c>
      <c r="X466" s="3">
        <f ca="1">'Tabela JBFO 5y'!M466</f>
        <v>2.8699471253818443E-2</v>
      </c>
      <c r="Y466" s="3">
        <f ca="1">'Tabela JBFO 5y'!P466</f>
        <v>-2.4005025312936246E-2</v>
      </c>
      <c r="Z466" s="3">
        <f ca="1">'Tabela JBFO 5y'!Q466</f>
        <v>-1.6142865039052046E-2</v>
      </c>
      <c r="AA466" s="3">
        <f ca="1">'Tabela JBFO 10y'!I466</f>
        <v>5.1838650636434558E-2</v>
      </c>
      <c r="AB466" s="3">
        <f ca="1">'Tabela JBFO 10y'!J466</f>
        <v>2.4263147746467206E-2</v>
      </c>
      <c r="AC466" s="3">
        <f ca="1">'Tabela JBFO 10y'!L466</f>
        <v>5.161911278032294E-2</v>
      </c>
      <c r="AD466" s="3">
        <f ca="1">'Tabela JBFO 10y'!M466</f>
        <v>2.4043609890355588E-2</v>
      </c>
      <c r="AE466" s="3">
        <f ca="1">'Tabela JBFO 10y'!P466</f>
        <v>-9.8517146966192737E-3</v>
      </c>
      <c r="AF466" s="3">
        <f ca="1">'Tabela JBFO 10y'!Q466</f>
        <v>-2.8227672390567671E-2</v>
      </c>
    </row>
    <row r="467" spans="2:32" x14ac:dyDescent="0.2">
      <c r="B467" s="19">
        <f>BBG!AW517</f>
        <v>40137</v>
      </c>
      <c r="C467" s="58">
        <f>BBG!BA517</f>
        <v>6.3266451612903174E-2</v>
      </c>
      <c r="D467" s="58">
        <f>BBG!BE517</f>
        <v>5.7519999999999995E-2</v>
      </c>
      <c r="E467" s="6">
        <f ca="1">1/BBG!AX517</f>
        <v>1.7319016279875303</v>
      </c>
      <c r="F467" s="15">
        <f>+BBG!$AZ$1275/+BBG!$AZ517</f>
        <v>2.313467081247349</v>
      </c>
      <c r="G467" s="15">
        <f>+BBG!$BC$1275/+BBG!$BC517</f>
        <v>1.4528326325187233</v>
      </c>
      <c r="H467" s="7">
        <f t="shared" ca="1" si="7"/>
        <v>2.7578520158661206</v>
      </c>
      <c r="I467" s="3">
        <f ca="1">'Tabela JBFO 1y'!I467</f>
        <v>0.18812483940441282</v>
      </c>
      <c r="J467" s="3">
        <f ca="1">'Tabela JBFO 1y'!J467</f>
        <v>0.12534433439552894</v>
      </c>
      <c r="K467" s="3">
        <f ca="1">'Tabela JBFO 1y'!L467</f>
        <v>8.6443105261281517E-2</v>
      </c>
      <c r="L467" s="3">
        <f ca="1">'Tabela JBFO 1y'!M467</f>
        <v>2.3662600252397636E-2</v>
      </c>
      <c r="M467" s="3">
        <f ca="1">'Tabela JBFO 1y'!P467</f>
        <v>5.8367060036044416E-2</v>
      </c>
      <c r="N467" s="3">
        <f ca="1">'Tabela JBFO 1y'!Q467</f>
        <v>6.9507203027160624E-2</v>
      </c>
      <c r="O467" s="3">
        <f ca="1">'Tabela JBFO 3y'!I467</f>
        <v>0.12911599431818388</v>
      </c>
      <c r="P467" s="3">
        <f ca="1">'Tabela JBFO 3y'!J467</f>
        <v>5.7056303495458316E-2</v>
      </c>
      <c r="Q467" s="3">
        <f ca="1">'Tabela JBFO 3y'!L467</f>
        <v>9.6114022231250873E-2</v>
      </c>
      <c r="R467" s="3">
        <f ca="1">'Tabela JBFO 3y'!M467</f>
        <v>2.4054331408525309E-2</v>
      </c>
      <c r="S467" s="3">
        <f ca="1">'Tabela JBFO 3y'!P467</f>
        <v>9.5300070163859552E-3</v>
      </c>
      <c r="T467" s="3">
        <f ca="1">'Tabela JBFO 3y'!Q467</f>
        <v>9.164964963275235E-4</v>
      </c>
      <c r="U467" s="3">
        <f ca="1">'Tabela JBFO 5y'!I467</f>
        <v>3.6716283415632489E-2</v>
      </c>
      <c r="V467" s="3">
        <f ca="1">'Tabela JBFO 5y'!J467</f>
        <v>3.7812807122776348E-2</v>
      </c>
      <c r="W467" s="3">
        <f ca="1">'Tabela JBFO 5y'!L467</f>
        <v>2.6652381251061508E-2</v>
      </c>
      <c r="X467" s="3">
        <f ca="1">'Tabela JBFO 5y'!M467</f>
        <v>2.7748904958205367E-2</v>
      </c>
      <c r="Y467" s="3">
        <f ca="1">'Tabela JBFO 5y'!P467</f>
        <v>-2.6051326685518017E-2</v>
      </c>
      <c r="Z467" s="3">
        <f ca="1">'Tabela JBFO 5y'!Q467</f>
        <v>-1.8478000956951846E-2</v>
      </c>
      <c r="AA467" s="3">
        <f ca="1">'Tabela JBFO 10y'!I467</f>
        <v>4.9570814370077487E-2</v>
      </c>
      <c r="AB467" s="3">
        <f ca="1">'Tabela JBFO 10y'!J467</f>
        <v>2.3171374687406265E-2</v>
      </c>
      <c r="AC467" s="3">
        <f ca="1">'Tabela JBFO 10y'!L467</f>
        <v>4.9759409889350792E-2</v>
      </c>
      <c r="AD467" s="3">
        <f ca="1">'Tabela JBFO 10y'!M467</f>
        <v>2.335997020667957E-2</v>
      </c>
      <c r="AE467" s="3">
        <f ca="1">'Tabela JBFO 10y'!P467</f>
        <v>-1.0591947755356657E-2</v>
      </c>
      <c r="AF467" s="3">
        <f ca="1">'Tabela JBFO 10y'!Q467</f>
        <v>-2.8427160679733721E-2</v>
      </c>
    </row>
    <row r="468" spans="2:32" x14ac:dyDescent="0.2">
      <c r="B468" s="19">
        <f>BBG!AW518</f>
        <v>40144</v>
      </c>
      <c r="C468" s="58">
        <f>BBG!BA518</f>
        <v>6.427409677419349E-2</v>
      </c>
      <c r="D468" s="58">
        <f>BBG!BE518</f>
        <v>5.7460000000000004E-2</v>
      </c>
      <c r="E468" s="6">
        <f ca="1">1/BBG!AX518</f>
        <v>1.7445917655268666</v>
      </c>
      <c r="F468" s="15">
        <f>+BBG!$AZ$1275/+BBG!$AZ518</f>
        <v>2.313467081247349</v>
      </c>
      <c r="G468" s="15">
        <f>+BBG!$BC$1275/+BBG!$BC518</f>
        <v>1.4528326325187233</v>
      </c>
      <c r="H468" s="7">
        <f t="shared" ca="1" si="7"/>
        <v>2.7780595847192915</v>
      </c>
      <c r="I468" s="3">
        <f ca="1">'Tabela JBFO 1y'!I468</f>
        <v>0.20306508650190436</v>
      </c>
      <c r="J468" s="3">
        <f ca="1">'Tabela JBFO 1y'!J468</f>
        <v>0.12861071759264142</v>
      </c>
      <c r="K468" s="3">
        <f ca="1">'Tabela JBFO 1y'!L468</f>
        <v>9.8831162353951285E-2</v>
      </c>
      <c r="L468" s="3">
        <f ca="1">'Tabela JBFO 1y'!M468</f>
        <v>2.4376793444688349E-2</v>
      </c>
      <c r="M468" s="3">
        <f ca="1">'Tabela JBFO 1y'!P468</f>
        <v>7.6027850995046053E-2</v>
      </c>
      <c r="N468" s="3">
        <f ca="1">'Tabela JBFO 1y'!Q468</f>
        <v>7.2846286085783252E-2</v>
      </c>
      <c r="O468" s="3">
        <f ca="1">'Tabela JBFO 3y'!I468</f>
        <v>0.13771131291023697</v>
      </c>
      <c r="P468" s="3">
        <f ca="1">'Tabela JBFO 3y'!J468</f>
        <v>6.0712179942319366E-2</v>
      </c>
      <c r="Q468" s="3">
        <f ca="1">'Tabela JBFO 3y'!L468</f>
        <v>0.10221529767086079</v>
      </c>
      <c r="R468" s="3">
        <f ca="1">'Tabela JBFO 3y'!M468</f>
        <v>2.5216164702943189E-2</v>
      </c>
      <c r="S468" s="3">
        <f ca="1">'Tabela JBFO 3y'!P468</f>
        <v>1.8881771701617645E-2</v>
      </c>
      <c r="T468" s="3">
        <f ca="1">'Tabela JBFO 3y'!Q468</f>
        <v>4.6346216115429328E-3</v>
      </c>
      <c r="U468" s="3">
        <f ca="1">'Tabela JBFO 5y'!I468</f>
        <v>5.9613568325597166E-2</v>
      </c>
      <c r="V468" s="3">
        <f ca="1">'Tabela JBFO 5y'!J468</f>
        <v>4.737374707185471E-2</v>
      </c>
      <c r="W468" s="3">
        <f ca="1">'Tabela JBFO 5y'!L468</f>
        <v>4.1118237641008859E-2</v>
      </c>
      <c r="X468" s="3">
        <f ca="1">'Tabela JBFO 5y'!M468</f>
        <v>2.8878416387266403E-2</v>
      </c>
      <c r="Y468" s="3">
        <f ca="1">'Tabela JBFO 5y'!P468</f>
        <v>-9.4964413041107587E-3</v>
      </c>
      <c r="Z468" s="3">
        <f ca="1">'Tabela JBFO 5y'!Q468</f>
        <v>-8.8567430304589134E-3</v>
      </c>
      <c r="AA468" s="3">
        <f ca="1">'Tabela JBFO 10y'!I468</f>
        <v>5.1844982854462485E-2</v>
      </c>
      <c r="AB468" s="3">
        <f ca="1">'Tabela JBFO 10y'!J468</f>
        <v>2.4870092881525085E-2</v>
      </c>
      <c r="AC468" s="3">
        <f ca="1">'Tabela JBFO 10y'!L468</f>
        <v>5.1378933261511328E-2</v>
      </c>
      <c r="AD468" s="3">
        <f ca="1">'Tabela JBFO 10y'!M468</f>
        <v>2.4404043288573929E-2</v>
      </c>
      <c r="AE468" s="3">
        <f ca="1">'Tabela JBFO 10y'!P468</f>
        <v>-8.6995712687971682E-3</v>
      </c>
      <c r="AF468" s="3">
        <f ca="1">'Tabela JBFO 10y'!Q468</f>
        <v>-2.663961832195505E-2</v>
      </c>
    </row>
    <row r="469" spans="2:32" x14ac:dyDescent="0.2">
      <c r="B469" s="19">
        <f>BBG!AW519</f>
        <v>40151</v>
      </c>
      <c r="C469" s="58">
        <f>BBG!BA519</f>
        <v>6.5199741935483807E-2</v>
      </c>
      <c r="D469" s="58">
        <f>BBG!BE519</f>
        <v>5.7750000000000003E-2</v>
      </c>
      <c r="E469" s="6">
        <f ca="1">1/BBG!AX519</f>
        <v>1.7316017316017316</v>
      </c>
      <c r="F469" s="15">
        <f>+BBG!$AZ$1275/+BBG!$AZ519</f>
        <v>2.3040176685614693</v>
      </c>
      <c r="G469" s="15">
        <f>+BBG!$BC$1275/+BBG!$BC519</f>
        <v>1.4518051125595155</v>
      </c>
      <c r="H469" s="7">
        <f t="shared" ca="1" si="7"/>
        <v>2.748055472465126</v>
      </c>
      <c r="I469" s="3">
        <f ca="1">'Tabela JBFO 1y'!I469</f>
        <v>0.24211653591933846</v>
      </c>
      <c r="J469" s="3">
        <f ca="1">'Tabela JBFO 1y'!J469</f>
        <v>0.15293485051478539</v>
      </c>
      <c r="K469" s="3">
        <f ca="1">'Tabela JBFO 1y'!L469</f>
        <v>0.11935567459344276</v>
      </c>
      <c r="L469" s="3">
        <f ca="1">'Tabela JBFO 1y'!M469</f>
        <v>3.0173989188889694E-2</v>
      </c>
      <c r="M469" s="3">
        <f ca="1">'Tabela JBFO 1y'!P469</f>
        <v>0.11869652580790313</v>
      </c>
      <c r="N469" s="3">
        <f ca="1">'Tabela JBFO 1y'!Q469</f>
        <v>9.6893515403350117E-2</v>
      </c>
      <c r="O469" s="3">
        <f ca="1">'Tabela JBFO 3y'!I469</f>
        <v>0.13201409365019101</v>
      </c>
      <c r="P469" s="3">
        <f ca="1">'Tabela JBFO 3y'!J469</f>
        <v>5.0742215149639058E-2</v>
      </c>
      <c r="Q469" s="3">
        <f ca="1">'Tabela JBFO 3y'!L469</f>
        <v>0.10788525364420809</v>
      </c>
      <c r="R469" s="3">
        <f ca="1">'Tabela JBFO 3y'!M469</f>
        <v>2.6613375143656137E-2</v>
      </c>
      <c r="S469" s="3">
        <f ca="1">'Tabela JBFO 3y'!P469</f>
        <v>1.1028809986683985E-2</v>
      </c>
      <c r="T469" s="3">
        <f ca="1">'Tabela JBFO 3y'!Q469</f>
        <v>-5.6232268931228901E-3</v>
      </c>
      <c r="U469" s="3">
        <f ca="1">'Tabela JBFO 5y'!I469</f>
        <v>5.6908436176048793E-2</v>
      </c>
      <c r="V469" s="3">
        <f ca="1">'Tabela JBFO 5y'!J469</f>
        <v>4.1721836286696012E-2</v>
      </c>
      <c r="W469" s="3">
        <f ca="1">'Tabela JBFO 5y'!L469</f>
        <v>4.3869204335502232E-2</v>
      </c>
      <c r="X469" s="3">
        <f ca="1">'Tabela JBFO 5y'!M469</f>
        <v>2.8682604446149451E-2</v>
      </c>
      <c r="Y469" s="3">
        <f ca="1">'Tabela JBFO 5y'!P469</f>
        <v>-1.4565129615267791E-2</v>
      </c>
      <c r="Z469" s="3">
        <f ca="1">'Tabela JBFO 5y'!Q469</f>
        <v>-1.4800718032741411E-2</v>
      </c>
      <c r="AA469" s="3">
        <f ca="1">'Tabela JBFO 10y'!I469</f>
        <v>5.0218366681911153E-2</v>
      </c>
      <c r="AB469" s="3">
        <f ca="1">'Tabela JBFO 10y'!J469</f>
        <v>2.3552958730357787E-2</v>
      </c>
      <c r="AC469" s="3">
        <f ca="1">'Tabela JBFO 10y'!L469</f>
        <v>5.1571124233578125E-2</v>
      </c>
      <c r="AD469" s="3">
        <f ca="1">'Tabela JBFO 10y'!M469</f>
        <v>2.4905716282024759E-2</v>
      </c>
      <c r="AE469" s="3">
        <f ca="1">'Tabela JBFO 10y'!P469</f>
        <v>-1.0772848872487639E-2</v>
      </c>
      <c r="AF469" s="3">
        <f ca="1">'Tabela JBFO 10y'!Q469</f>
        <v>-2.822470636253871E-2</v>
      </c>
    </row>
    <row r="470" spans="2:32" x14ac:dyDescent="0.2">
      <c r="B470" s="19">
        <f>BBG!AW520</f>
        <v>40158</v>
      </c>
      <c r="C470" s="58">
        <f>BBG!BA520</f>
        <v>6.5681000000000003E-2</v>
      </c>
      <c r="D470" s="58">
        <f>BBG!BE520</f>
        <v>5.7239999999999999E-2</v>
      </c>
      <c r="E470" s="6">
        <f ca="1">1/BBG!AX520</f>
        <v>1.7590149516270888</v>
      </c>
      <c r="F470" s="15">
        <f>+BBG!$AZ$1275/+BBG!$AZ520</f>
        <v>2.3040176685614693</v>
      </c>
      <c r="G470" s="15">
        <f>+BBG!$BC$1275/+BBG!$BC520</f>
        <v>1.4518051125595155</v>
      </c>
      <c r="H470" s="7">
        <f t="shared" ca="1" si="7"/>
        <v>2.7915603084408271</v>
      </c>
      <c r="I470" s="3">
        <f ca="1">'Tabela JBFO 1y'!I470</f>
        <v>0.25506842707647714</v>
      </c>
      <c r="J470" s="3">
        <f ca="1">'Tabela JBFO 1y'!J470</f>
        <v>0.15668522494003945</v>
      </c>
      <c r="K470" s="3">
        <f ca="1">'Tabela JBFO 1y'!L470</f>
        <v>0.12875476268881814</v>
      </c>
      <c r="L470" s="3">
        <f ca="1">'Tabela JBFO 1y'!M470</f>
        <v>3.0371560552380439E-2</v>
      </c>
      <c r="M470" s="3">
        <f ca="1">'Tabela JBFO 1y'!P470</f>
        <v>0.14858765031961685</v>
      </c>
      <c r="N470" s="3">
        <f ca="1">'Tabela JBFO 1y'!Q470</f>
        <v>0.10116341618317914</v>
      </c>
      <c r="O470" s="3">
        <f ca="1">'Tabela JBFO 3y'!I470</f>
        <v>0.15446307033110895</v>
      </c>
      <c r="P470" s="3">
        <f ca="1">'Tabela JBFO 3y'!J470</f>
        <v>6.7111896894155754E-2</v>
      </c>
      <c r="Q470" s="3">
        <f ca="1">'Tabela JBFO 3y'!L470</f>
        <v>0.11494536599472172</v>
      </c>
      <c r="R470" s="3">
        <f ca="1">'Tabela JBFO 3y'!M470</f>
        <v>2.7594192557768515E-2</v>
      </c>
      <c r="S470" s="3">
        <f ca="1">'Tabela JBFO 3y'!P470</f>
        <v>3.6814380784653489E-2</v>
      </c>
      <c r="T470" s="3">
        <f ca="1">'Tabela JBFO 3y'!Q470</f>
        <v>1.1259232557210952E-2</v>
      </c>
      <c r="U470" s="3">
        <f ca="1">'Tabela JBFO 5y'!I470</f>
        <v>5.7013642754776495E-2</v>
      </c>
      <c r="V470" s="3">
        <f ca="1">'Tabela JBFO 5y'!J470</f>
        <v>4.4598844353960221E-2</v>
      </c>
      <c r="W470" s="3">
        <f ca="1">'Tabela JBFO 5y'!L470</f>
        <v>4.2570572144520424E-2</v>
      </c>
      <c r="X470" s="3">
        <f ca="1">'Tabela JBFO 5y'!M470</f>
        <v>3.0155773743704151E-2</v>
      </c>
      <c r="Y470" s="3">
        <f ca="1">'Tabela JBFO 5y'!P470</f>
        <v>-1.1613655388706734E-2</v>
      </c>
      <c r="Z470" s="3">
        <f ca="1">'Tabela JBFO 5y'!Q470</f>
        <v>-1.141363060218259E-2</v>
      </c>
      <c r="AA470" s="3">
        <f ca="1">'Tabela JBFO 10y'!I470</f>
        <v>5.6379282557069255E-2</v>
      </c>
      <c r="AB470" s="3">
        <f ca="1">'Tabela JBFO 10y'!J470</f>
        <v>2.8514325096604676E-2</v>
      </c>
      <c r="AC470" s="3">
        <f ca="1">'Tabela JBFO 10y'!L470</f>
        <v>5.3930700677728316E-2</v>
      </c>
      <c r="AD470" s="3">
        <f ca="1">'Tabela JBFO 10y'!M470</f>
        <v>2.6065743217263737E-2</v>
      </c>
      <c r="AE470" s="3">
        <f ca="1">'Tabela JBFO 10y'!P470</f>
        <v>-3.7656207181127055E-3</v>
      </c>
      <c r="AF470" s="3">
        <f ca="1">'Tabela JBFO 10y'!Q470</f>
        <v>-2.2724993701233931E-2</v>
      </c>
    </row>
    <row r="471" spans="2:32" x14ac:dyDescent="0.2">
      <c r="B471" s="19">
        <f>BBG!AW521</f>
        <v>40165</v>
      </c>
      <c r="C471" s="58">
        <f>BBG!BA521</f>
        <v>6.4765000000000003E-2</v>
      </c>
      <c r="D471" s="58">
        <f>BBG!BE521</f>
        <v>5.8339999999999996E-2</v>
      </c>
      <c r="E471" s="6">
        <f ca="1">1/BBG!AX521</f>
        <v>1.7853954650955186</v>
      </c>
      <c r="F471" s="15">
        <f>+BBG!$AZ$1275/+BBG!$AZ521</f>
        <v>2.3040176685614693</v>
      </c>
      <c r="G471" s="15">
        <f>+BBG!$BC$1275/+BBG!$BC521</f>
        <v>1.4518051125595155</v>
      </c>
      <c r="H471" s="7">
        <f t="shared" ca="1" si="7"/>
        <v>2.8334262370087666</v>
      </c>
      <c r="I471" s="3">
        <f ca="1">'Tabela JBFO 1y'!I471</f>
        <v>0.2810696686187204</v>
      </c>
      <c r="J471" s="3">
        <f ca="1">'Tabela JBFO 1y'!J471</f>
        <v>0.17082588090914785</v>
      </c>
      <c r="K471" s="3">
        <f ca="1">'Tabela JBFO 1y'!L471</f>
        <v>0.13958884496614532</v>
      </c>
      <c r="L471" s="3">
        <f ca="1">'Tabela JBFO 1y'!M471</f>
        <v>2.9345057256572771E-2</v>
      </c>
      <c r="M471" s="3">
        <f ca="1">'Tabela JBFO 1y'!P471</f>
        <v>0.1931336957748</v>
      </c>
      <c r="N471" s="3">
        <f ca="1">'Tabela JBFO 1y'!Q471</f>
        <v>0.11421677206522718</v>
      </c>
      <c r="O471" s="3">
        <f ca="1">'Tabela JBFO 3y'!I471</f>
        <v>0.15347448868693703</v>
      </c>
      <c r="P471" s="3">
        <f ca="1">'Tabela JBFO 3y'!J471</f>
        <v>6.9792195703161974E-2</v>
      </c>
      <c r="Q471" s="3">
        <f ca="1">'Tabela JBFO 3y'!L471</f>
        <v>0.11054513935279364</v>
      </c>
      <c r="R471" s="3">
        <f ca="1">'Tabela JBFO 3y'!M471</f>
        <v>2.6862846369018589E-2</v>
      </c>
      <c r="S471" s="3">
        <f ca="1">'Tabela JBFO 3y'!P471</f>
        <v>3.0710335847067061E-2</v>
      </c>
      <c r="T471" s="3">
        <f ca="1">'Tabela JBFO 3y'!Q471</f>
        <v>1.2842044400039665E-2</v>
      </c>
      <c r="U471" s="3">
        <f ca="1">'Tabela JBFO 5y'!I471</f>
        <v>4.5057973903291915E-2</v>
      </c>
      <c r="V471" s="3">
        <f ca="1">'Tabela JBFO 5y'!J471</f>
        <v>4.1608231300097387E-2</v>
      </c>
      <c r="W471" s="3">
        <f ca="1">'Tabela JBFO 5y'!L471</f>
        <v>3.253852682211078E-2</v>
      </c>
      <c r="X471" s="3">
        <f ca="1">'Tabela JBFO 5y'!M471</f>
        <v>2.9088784218916253E-2</v>
      </c>
      <c r="Y471" s="3">
        <f ca="1">'Tabela JBFO 5y'!P471</f>
        <v>-1.8763762790247274E-2</v>
      </c>
      <c r="Z471" s="3">
        <f ca="1">'Tabela JBFO 5y'!Q471</f>
        <v>-1.5504561101261194E-2</v>
      </c>
      <c r="AA471" s="3">
        <f ca="1">'Tabela JBFO 10y'!I471</f>
        <v>5.8193883073467179E-2</v>
      </c>
      <c r="AB471" s="3">
        <f ca="1">'Tabela JBFO 10y'!J471</f>
        <v>2.9948310746401585E-2</v>
      </c>
      <c r="AC471" s="3">
        <f ca="1">'Tabela JBFO 10y'!L471</f>
        <v>5.3553635764193919E-2</v>
      </c>
      <c r="AD471" s="3">
        <f ca="1">'Tabela JBFO 10y'!M471</f>
        <v>2.5308063437128325E-2</v>
      </c>
      <c r="AE471" s="3">
        <f ca="1">'Tabela JBFO 10y'!P471</f>
        <v>-5.739092201918039E-3</v>
      </c>
      <c r="AF471" s="3">
        <f ca="1">'Tabela JBFO 10y'!Q471</f>
        <v>-2.2362859751932085E-2</v>
      </c>
    </row>
    <row r="472" spans="2:32" x14ac:dyDescent="0.2">
      <c r="B472" s="19">
        <f>BBG!AW522</f>
        <v>40172</v>
      </c>
      <c r="C472" s="58">
        <f>BBG!BA522</f>
        <v>6.4100000000000004E-2</v>
      </c>
      <c r="D472" s="58">
        <f>BBG!BE522</f>
        <v>5.8299999999999998E-2</v>
      </c>
      <c r="E472" s="6">
        <f ca="1">1/BBG!AX522</f>
        <v>1.7630465444287728</v>
      </c>
      <c r="F472" s="15">
        <f>+BBG!$AZ$1275/+BBG!$AZ522</f>
        <v>2.3040176685614693</v>
      </c>
      <c r="G472" s="15">
        <f>+BBG!$BC$1275/+BBG!$BC522</f>
        <v>1.4518051125595155</v>
      </c>
      <c r="H472" s="7">
        <f t="shared" ca="1" si="7"/>
        <v>2.7979584544227967</v>
      </c>
      <c r="I472" s="3">
        <f ca="1">'Tabela JBFO 1y'!I472</f>
        <v>0.27570258522122337</v>
      </c>
      <c r="J472" s="3">
        <f ca="1">'Tabela JBFO 1y'!J472</f>
        <v>0.17026773201939105</v>
      </c>
      <c r="K472" s="3">
        <f ca="1">'Tabela JBFO 1y'!L472</f>
        <v>0.13325905352068013</v>
      </c>
      <c r="L472" s="3">
        <f ca="1">'Tabela JBFO 1y'!M472</f>
        <v>2.7824200318847803E-2</v>
      </c>
      <c r="M472" s="3">
        <f ca="1">'Tabela JBFO 1y'!P472</f>
        <v>0.17915037956279689</v>
      </c>
      <c r="N472" s="3">
        <f ca="1">'Tabela JBFO 1y'!Q472</f>
        <v>0.11371926636096452</v>
      </c>
      <c r="O472" s="3">
        <f ca="1">'Tabela JBFO 3y'!I472</f>
        <v>0.14520915714897509</v>
      </c>
      <c r="P472" s="3">
        <f ca="1">'Tabela JBFO 3y'!J472</f>
        <v>6.574261327673625E-2</v>
      </c>
      <c r="Q472" s="3">
        <f ca="1">'Tabela JBFO 3y'!L472</f>
        <v>0.10556154865242107</v>
      </c>
      <c r="R472" s="3">
        <f ca="1">'Tabela JBFO 3y'!M472</f>
        <v>2.6095004780182229E-2</v>
      </c>
      <c r="S472" s="3">
        <f ca="1">'Tabela JBFO 3y'!P472</f>
        <v>2.3243429090265444E-2</v>
      </c>
      <c r="T472" s="3">
        <f ca="1">'Tabela JBFO 3y'!Q472</f>
        <v>8.8374895936054187E-3</v>
      </c>
      <c r="U472" s="3">
        <f ca="1">'Tabela JBFO 5y'!I472</f>
        <v>4.0797085275179557E-2</v>
      </c>
      <c r="V472" s="3">
        <f ca="1">'Tabela JBFO 5y'!J472</f>
        <v>3.7946719630335801E-2</v>
      </c>
      <c r="W472" s="3">
        <f ca="1">'Tabela JBFO 5y'!L472</f>
        <v>3.1029913396440012E-2</v>
      </c>
      <c r="X472" s="3">
        <f ca="1">'Tabela JBFO 5y'!M472</f>
        <v>2.8179547751596257E-2</v>
      </c>
      <c r="Y472" s="3">
        <f ca="1">'Tabela JBFO 5y'!P472</f>
        <v>-2.8113523676190244E-2</v>
      </c>
      <c r="Z472" s="3">
        <f ca="1">'Tabela JBFO 5y'!Q472</f>
        <v>-1.9124802331149438E-2</v>
      </c>
      <c r="AA472" s="3">
        <f ca="1">'Tabela JBFO 10y'!I472</f>
        <v>5.3986755157942712E-2</v>
      </c>
      <c r="AB472" s="3">
        <f ca="1">'Tabela JBFO 10y'!J472</f>
        <v>2.8138842108983431E-2</v>
      </c>
      <c r="AC472" s="3">
        <f ca="1">'Tabela JBFO 10y'!L472</f>
        <v>5.052869140044236E-2</v>
      </c>
      <c r="AD472" s="3">
        <f ca="1">'Tabela JBFO 10y'!M472</f>
        <v>2.4680778351483079E-2</v>
      </c>
      <c r="AE472" s="3">
        <f ca="1">'Tabela JBFO 10y'!P472</f>
        <v>-9.4348091770879439E-3</v>
      </c>
      <c r="AF472" s="3">
        <f ca="1">'Tabela JBFO 10y'!Q472</f>
        <v>-2.4103421960510296E-2</v>
      </c>
    </row>
    <row r="473" spans="2:32" x14ac:dyDescent="0.2">
      <c r="B473" s="19">
        <f>BBG!AW523</f>
        <v>40179</v>
      </c>
      <c r="C473" s="58">
        <f>BBG!BA523</f>
        <v>6.3949999999999993E-2</v>
      </c>
      <c r="D473" s="58">
        <f>BBG!BE523</f>
        <v>5.8319999999999997E-2</v>
      </c>
      <c r="E473" s="6">
        <f ca="1">1/BBG!AX523</f>
        <v>1.742767514813524</v>
      </c>
      <c r="F473" s="15">
        <f>+BBG!$AZ$1275/+BBG!$AZ523</f>
        <v>2.2955272253685886</v>
      </c>
      <c r="G473" s="15">
        <f>+BBG!$BC$1275/+BBG!$BC523</f>
        <v>1.4543665402479289</v>
      </c>
      <c r="H473" s="7">
        <f t="shared" ca="1" si="7"/>
        <v>2.7507304156353967</v>
      </c>
      <c r="I473" s="3">
        <f ca="1">'Tabela JBFO 1y'!I473</f>
        <v>0.28738174499650482</v>
      </c>
      <c r="J473" s="3">
        <f ca="1">'Tabela JBFO 1y'!J473</f>
        <v>0.18120933232539316</v>
      </c>
      <c r="K473" s="3">
        <f ca="1">'Tabela JBFO 1y'!L473</f>
        <v>0.13628117552609575</v>
      </c>
      <c r="L473" s="3">
        <f ca="1">'Tabela JBFO 1y'!M473</f>
        <v>3.0108762854984095E-2</v>
      </c>
      <c r="M473" s="3">
        <f ca="1">'Tabela JBFO 1y'!P473</f>
        <v>0.18426586104004339</v>
      </c>
      <c r="N473" s="3">
        <f ca="1">'Tabela JBFO 1y'!Q473</f>
        <v>0.12465952836893179</v>
      </c>
      <c r="O473" s="3">
        <f ca="1">'Tabela JBFO 3y'!I473</f>
        <v>0.14633023115671007</v>
      </c>
      <c r="P473" s="3">
        <f ca="1">'Tabela JBFO 3y'!J473</f>
        <v>6.544287973615992E-2</v>
      </c>
      <c r="Q473" s="3">
        <f ca="1">'Tabela JBFO 3y'!L473</f>
        <v>0.10562074841258995</v>
      </c>
      <c r="R473" s="3">
        <f ca="1">'Tabela JBFO 3y'!M473</f>
        <v>2.4733396992039802E-2</v>
      </c>
      <c r="S473" s="3">
        <f ca="1">'Tabela JBFO 3y'!P473</f>
        <v>2.4159284809158743E-2</v>
      </c>
      <c r="T473" s="3">
        <f ca="1">'Tabela JBFO 3y'!Q473</f>
        <v>8.5215923832362428E-3</v>
      </c>
      <c r="U473" s="3">
        <f ca="1">'Tabela JBFO 5y'!I473</f>
        <v>3.7411355688500736E-2</v>
      </c>
      <c r="V473" s="3">
        <f ca="1">'Tabela JBFO 5y'!J473</f>
        <v>3.3915554048515428E-2</v>
      </c>
      <c r="W473" s="3">
        <f ca="1">'Tabela JBFO 5y'!L473</f>
        <v>3.0592870563660002E-2</v>
      </c>
      <c r="X473" s="3">
        <f ca="1">'Tabela JBFO 5y'!M473</f>
        <v>2.7097068923674694E-2</v>
      </c>
      <c r="Y473" s="3">
        <f ca="1">'Tabela JBFO 5y'!P473</f>
        <v>-3.139702584730153E-2</v>
      </c>
      <c r="Z473" s="3">
        <f ca="1">'Tabela JBFO 5y'!Q473</f>
        <v>-2.3175015322056902E-2</v>
      </c>
      <c r="AA473" s="3">
        <f ca="1">'Tabela JBFO 10y'!I473</f>
        <v>5.4137413428786862E-2</v>
      </c>
      <c r="AB473" s="3">
        <f ca="1">'Tabela JBFO 10y'!J473</f>
        <v>2.7824166993042798E-2</v>
      </c>
      <c r="AC473" s="3">
        <f ca="1">'Tabela JBFO 10y'!L473</f>
        <v>5.0518732965778801E-2</v>
      </c>
      <c r="AD473" s="3">
        <f ca="1">'Tabela JBFO 10y'!M473</f>
        <v>2.4205486530034737E-2</v>
      </c>
      <c r="AE473" s="3">
        <f ca="1">'Tabela JBFO 10y'!P473</f>
        <v>-9.5506796698063834E-3</v>
      </c>
      <c r="AF473" s="3">
        <f ca="1">'Tabela JBFO 10y'!Q473</f>
        <v>-2.4415130521721506E-2</v>
      </c>
    </row>
    <row r="474" spans="2:32" x14ac:dyDescent="0.2">
      <c r="B474" s="19">
        <f>BBG!AW524</f>
        <v>40186</v>
      </c>
      <c r="C474" s="58">
        <f>BBG!BA524</f>
        <v>6.3197000000000003E-2</v>
      </c>
      <c r="D474" s="58">
        <f>BBG!BE524</f>
        <v>5.8779999999999999E-2</v>
      </c>
      <c r="E474" s="6">
        <f ca="1">1/BBG!AX524</f>
        <v>1.7271157167530227</v>
      </c>
      <c r="F474" s="15">
        <f>+BBG!$AZ$1275/+BBG!$AZ524</f>
        <v>2.2955272253685886</v>
      </c>
      <c r="G474" s="15">
        <f>+BBG!$BC$1275/+BBG!$BC524</f>
        <v>1.4543665402479289</v>
      </c>
      <c r="H474" s="7">
        <f t="shared" ca="1" si="7"/>
        <v>2.7260261010217457</v>
      </c>
      <c r="I474" s="3">
        <f ca="1">'Tabela JBFO 1y'!I474</f>
        <v>0.22174326750508699</v>
      </c>
      <c r="J474" s="3">
        <f ca="1">'Tabela JBFO 1y'!J474</f>
        <v>0.15262864820513955</v>
      </c>
      <c r="K474" s="3">
        <f ca="1">'Tabela JBFO 1y'!L474</f>
        <v>9.7288866050176726E-2</v>
      </c>
      <c r="L474" s="3">
        <f ca="1">'Tabela JBFO 1y'!M474</f>
        <v>2.8174246750229281E-2</v>
      </c>
      <c r="M474" s="3">
        <f ca="1">'Tabela JBFO 1y'!P474</f>
        <v>0.10111348798355047</v>
      </c>
      <c r="N474" s="3">
        <f ca="1">'Tabela JBFO 1y'!Q474</f>
        <v>9.5631546683603075E-2</v>
      </c>
      <c r="O474" s="3">
        <f ca="1">'Tabela JBFO 3y'!I474</f>
        <v>0.14892952621593114</v>
      </c>
      <c r="P474" s="3">
        <f ca="1">'Tabela JBFO 3y'!J474</f>
        <v>6.6528369349206695E-2</v>
      </c>
      <c r="Q474" s="3">
        <f ca="1">'Tabela JBFO 3y'!L474</f>
        <v>0.10934439870562174</v>
      </c>
      <c r="R474" s="3">
        <f ca="1">'Tabela JBFO 3y'!M474</f>
        <v>2.6943241838897292E-2</v>
      </c>
      <c r="S474" s="3">
        <f ca="1">'Tabela JBFO 3y'!P474</f>
        <v>2.4707030191689627E-2</v>
      </c>
      <c r="T474" s="3">
        <f ca="1">'Tabela JBFO 3y'!Q474</f>
        <v>9.1473451845294207E-3</v>
      </c>
      <c r="U474" s="3">
        <f ca="1">'Tabela JBFO 5y'!I474</f>
        <v>3.3744207203732168E-2</v>
      </c>
      <c r="V474" s="3">
        <f ca="1">'Tabela JBFO 5y'!J474</f>
        <v>3.0874450757812033E-2</v>
      </c>
      <c r="W474" s="3">
        <f ca="1">'Tabela JBFO 5y'!L474</f>
        <v>3.0716333072845714E-2</v>
      </c>
      <c r="X474" s="3">
        <f ca="1">'Tabela JBFO 5y'!M474</f>
        <v>2.7846576626925579E-2</v>
      </c>
      <c r="Y474" s="3">
        <f ca="1">'Tabela JBFO 5y'!P474</f>
        <v>-3.933292637849517E-2</v>
      </c>
      <c r="Z474" s="3">
        <f ca="1">'Tabela JBFO 5y'!Q474</f>
        <v>-2.6677151090658713E-2</v>
      </c>
      <c r="AA474" s="3">
        <f ca="1">'Tabela JBFO 10y'!I474</f>
        <v>5.2532620613156444E-2</v>
      </c>
      <c r="AB474" s="3">
        <f ca="1">'Tabela JBFO 10y'!J474</f>
        <v>2.6774753469896995E-2</v>
      </c>
      <c r="AC474" s="3">
        <f ca="1">'Tabela JBFO 10y'!L474</f>
        <v>5.0492843061942017E-2</v>
      </c>
      <c r="AD474" s="3">
        <f ca="1">'Tabela JBFO 10y'!M474</f>
        <v>2.4734975918682567E-2</v>
      </c>
      <c r="AE474" s="3">
        <f ca="1">'Tabela JBFO 10y'!P474</f>
        <v>-1.208729211116033E-2</v>
      </c>
      <c r="AF474" s="3">
        <f ca="1">'Tabela JBFO 10y'!Q474</f>
        <v>-2.5902255249522499E-2</v>
      </c>
    </row>
    <row r="475" spans="2:32" x14ac:dyDescent="0.2">
      <c r="B475" s="19">
        <f>BBG!AW525</f>
        <v>40193</v>
      </c>
      <c r="C475" s="58">
        <f>BBG!BA525</f>
        <v>6.3600000000000004E-2</v>
      </c>
      <c r="D475" s="58">
        <f>BBG!BE525</f>
        <v>5.8970000000000002E-2</v>
      </c>
      <c r="E475" s="6">
        <f ca="1">1/BBG!AX525</f>
        <v>1.7717930545712259</v>
      </c>
      <c r="F475" s="15">
        <f>+BBG!$AZ$1275/+BBG!$AZ525</f>
        <v>2.2955272253685886</v>
      </c>
      <c r="G475" s="15">
        <f>+BBG!$BC$1275/+BBG!$BC525</f>
        <v>1.4543665402479289</v>
      </c>
      <c r="H475" s="7">
        <f t="shared" ca="1" si="7"/>
        <v>2.79654343106235</v>
      </c>
      <c r="I475" s="3">
        <f ca="1">'Tabela JBFO 1y'!I475</f>
        <v>0.26208179210483906</v>
      </c>
      <c r="J475" s="3">
        <f ca="1">'Tabela JBFO 1y'!J475</f>
        <v>0.18173224806847532</v>
      </c>
      <c r="K475" s="3">
        <f ca="1">'Tabela JBFO 1y'!L475</f>
        <v>0.10925172778179792</v>
      </c>
      <c r="L475" s="3">
        <f ca="1">'Tabela JBFO 1y'!M475</f>
        <v>2.8902183745434185E-2</v>
      </c>
      <c r="M475" s="3">
        <f ca="1">'Tabela JBFO 1y'!P475</f>
        <v>0.14051963624027741</v>
      </c>
      <c r="N475" s="3">
        <f ca="1">'Tabela JBFO 1y'!Q475</f>
        <v>0.12455546820391361</v>
      </c>
      <c r="O475" s="3">
        <f ca="1">'Tabela JBFO 3y'!I475</f>
        <v>0.16104276699104725</v>
      </c>
      <c r="P475" s="3">
        <f ca="1">'Tabela JBFO 3y'!J475</f>
        <v>7.57721666730371E-2</v>
      </c>
      <c r="Q475" s="3">
        <f ca="1">'Tabela JBFO 3y'!L475</f>
        <v>0.11294413894724853</v>
      </c>
      <c r="R475" s="3">
        <f ca="1">'Tabela JBFO 3y'!M475</f>
        <v>2.7673538629238381E-2</v>
      </c>
      <c r="S475" s="3">
        <f ca="1">'Tabela JBFO 3y'!P475</f>
        <v>3.862288315389395E-2</v>
      </c>
      <c r="T475" s="3">
        <f ca="1">'Tabela JBFO 3y'!Q475</f>
        <v>1.8203391417046522E-2</v>
      </c>
      <c r="U475" s="3">
        <f ca="1">'Tabela JBFO 5y'!I475</f>
        <v>4.8997157079124332E-2</v>
      </c>
      <c r="V475" s="3">
        <f ca="1">'Tabela JBFO 5y'!J475</f>
        <v>4.1100134421808487E-2</v>
      </c>
      <c r="W475" s="3">
        <f ca="1">'Tabela JBFO 5y'!L475</f>
        <v>3.6294293736971683E-2</v>
      </c>
      <c r="X475" s="3">
        <f ca="1">'Tabela JBFO 5y'!M475</f>
        <v>2.8397271079655839E-2</v>
      </c>
      <c r="Y475" s="3">
        <f ca="1">'Tabela JBFO 5y'!P475</f>
        <v>-2.5488552960602151E-2</v>
      </c>
      <c r="Z475" s="3">
        <f ca="1">'Tabela JBFO 5y'!Q475</f>
        <v>-1.6641149941434508E-2</v>
      </c>
      <c r="AA475" s="3">
        <f ca="1">'Tabela JBFO 10y'!I475</f>
        <v>5.4982200489717137E-2</v>
      </c>
      <c r="AB475" s="3">
        <f ca="1">'Tabela JBFO 10y'!J475</f>
        <v>2.9019294069229762E-2</v>
      </c>
      <c r="AC475" s="3">
        <f ca="1">'Tabela JBFO 10y'!L475</f>
        <v>5.1215161196502379E-2</v>
      </c>
      <c r="AD475" s="3">
        <f ca="1">'Tabela JBFO 10y'!M475</f>
        <v>2.5252254776015004E-2</v>
      </c>
      <c r="AE475" s="3">
        <f ca="1">'Tabela JBFO 10y'!P475</f>
        <v>-1.0716888777693834E-2</v>
      </c>
      <c r="AF475" s="3">
        <f ca="1">'Tabela JBFO 10y'!Q475</f>
        <v>-2.3819283786437051E-2</v>
      </c>
    </row>
    <row r="476" spans="2:32" x14ac:dyDescent="0.2">
      <c r="B476" s="19">
        <f>BBG!AW526</f>
        <v>40200</v>
      </c>
      <c r="C476" s="58">
        <f>BBG!BA526</f>
        <v>6.4170000000000005E-2</v>
      </c>
      <c r="D476" s="58">
        <f>BBG!BE526</f>
        <v>5.9379999999999995E-2</v>
      </c>
      <c r="E476" s="6">
        <f ca="1">1/BBG!AX526</f>
        <v>1.8171906232963837</v>
      </c>
      <c r="F476" s="15">
        <f>+BBG!$AZ$1275/+BBG!$AZ526</f>
        <v>2.2955272253685886</v>
      </c>
      <c r="G476" s="15">
        <f>+BBG!$BC$1275/+BBG!$BC526</f>
        <v>1.4543665402479289</v>
      </c>
      <c r="H476" s="7">
        <f t="shared" ca="1" si="7"/>
        <v>2.8681975513203533</v>
      </c>
      <c r="I476" s="3">
        <f ca="1">'Tabela JBFO 1y'!I476</f>
        <v>0.31154113518588877</v>
      </c>
      <c r="J476" s="3">
        <f ca="1">'Tabela JBFO 1y'!J476</f>
        <v>0.2204810238535706</v>
      </c>
      <c r="K476" s="3">
        <f ca="1">'Tabela JBFO 1y'!L476</f>
        <v>0.12111355840130189</v>
      </c>
      <c r="L476" s="3">
        <f ca="1">'Tabela JBFO 1y'!M476</f>
        <v>3.0053447068983719E-2</v>
      </c>
      <c r="M476" s="3">
        <f ca="1">'Tabela JBFO 1y'!P476</f>
        <v>0.19167194092048145</v>
      </c>
      <c r="N476" s="3">
        <f ca="1">'Tabela JBFO 1y'!Q476</f>
        <v>0.16290337358816331</v>
      </c>
      <c r="O476" s="3">
        <f ca="1">'Tabela JBFO 3y'!I476</f>
        <v>0.17115521399166966</v>
      </c>
      <c r="P476" s="3">
        <f ca="1">'Tabela JBFO 3y'!J476</f>
        <v>8.4661766513832726E-2</v>
      </c>
      <c r="Q476" s="3">
        <f ca="1">'Tabela JBFO 3y'!L476</f>
        <v>0.11506205630824362</v>
      </c>
      <c r="R476" s="3">
        <f ca="1">'Tabela JBFO 3y'!M476</f>
        <v>2.8568608830406683E-2</v>
      </c>
      <c r="S476" s="3">
        <f ca="1">'Tabela JBFO 3y'!P476</f>
        <v>4.6456238227514879E-2</v>
      </c>
      <c r="T476" s="3">
        <f ca="1">'Tabela JBFO 3y'!Q476</f>
        <v>2.6685902706716558E-2</v>
      </c>
      <c r="U476" s="3">
        <f ca="1">'Tabela JBFO 5y'!I476</f>
        <v>5.7755230878763664E-2</v>
      </c>
      <c r="V476" s="3">
        <f ca="1">'Tabela JBFO 5y'!J476</f>
        <v>4.8216539357736954E-2</v>
      </c>
      <c r="W476" s="3">
        <f ca="1">'Tabela JBFO 5y'!L476</f>
        <v>3.8566374647126089E-2</v>
      </c>
      <c r="X476" s="3">
        <f ca="1">'Tabela JBFO 5y'!M476</f>
        <v>2.902768312609938E-2</v>
      </c>
      <c r="Y476" s="3">
        <f ca="1">'Tabela JBFO 5y'!P476</f>
        <v>-1.7305152975796601E-2</v>
      </c>
      <c r="Z476" s="3">
        <f ca="1">'Tabela JBFO 5y'!Q476</f>
        <v>-9.9337920176407746E-3</v>
      </c>
      <c r="AA476" s="3">
        <f ca="1">'Tabela JBFO 10y'!I476</f>
        <v>5.7089241449689743E-2</v>
      </c>
      <c r="AB476" s="3">
        <f ca="1">'Tabela JBFO 10y'!J476</f>
        <v>3.0541225255979132E-2</v>
      </c>
      <c r="AC476" s="3">
        <f ca="1">'Tabela JBFO 10y'!L476</f>
        <v>5.2459897139942369E-2</v>
      </c>
      <c r="AD476" s="3">
        <f ca="1">'Tabela JBFO 10y'!M476</f>
        <v>2.5911880946231758E-2</v>
      </c>
      <c r="AE476" s="3">
        <f ca="1">'Tabela JBFO 10y'!P476</f>
        <v>-9.5650656765324804E-3</v>
      </c>
      <c r="AF476" s="3">
        <f ca="1">'Tabela JBFO 10y'!Q476</f>
        <v>-2.2678759452101627E-2</v>
      </c>
    </row>
    <row r="477" spans="2:32" x14ac:dyDescent="0.2">
      <c r="B477" s="19">
        <f>BBG!AW527</f>
        <v>40207</v>
      </c>
      <c r="C477" s="58">
        <f>BBG!BA527</f>
        <v>6.3815999999999998E-2</v>
      </c>
      <c r="D477" s="58">
        <f>BBG!BE527</f>
        <v>6.0420000000000001E-2</v>
      </c>
      <c r="E477" s="6">
        <f ca="1">1/BBG!AX527</f>
        <v>1.8889308651303363</v>
      </c>
      <c r="F477" s="15">
        <f>+BBG!$AZ$1275/+BBG!$AZ527</f>
        <v>2.2955272253685886</v>
      </c>
      <c r="G477" s="15">
        <f>+BBG!$BC$1275/+BBG!$BC527</f>
        <v>1.4543665402479289</v>
      </c>
      <c r="H477" s="7">
        <f t="shared" ca="1" si="7"/>
        <v>2.9814301331537414</v>
      </c>
      <c r="I477" s="3">
        <f ca="1">'Tabela JBFO 1y'!I477</f>
        <v>0.33905901400384142</v>
      </c>
      <c r="J477" s="3">
        <f ca="1">'Tabela JBFO 1y'!J477</f>
        <v>0.26298163642659822</v>
      </c>
      <c r="K477" s="3">
        <f ca="1">'Tabela JBFO 1y'!L477</f>
        <v>0.1062051305885503</v>
      </c>
      <c r="L477" s="3">
        <f ca="1">'Tabela JBFO 1y'!M477</f>
        <v>3.0127753011307101E-2</v>
      </c>
      <c r="M477" s="3">
        <f ca="1">'Tabela JBFO 1y'!P477</f>
        <v>0.21873524076333228</v>
      </c>
      <c r="N477" s="3">
        <f ca="1">'Tabela JBFO 1y'!Q477</f>
        <v>0.20437430718608907</v>
      </c>
      <c r="O477" s="3">
        <f ca="1">'Tabela JBFO 3y'!I477</f>
        <v>0.18776387296936159</v>
      </c>
      <c r="P477" s="3">
        <f ca="1">'Tabela JBFO 3y'!J477</f>
        <v>0.10019708295114849</v>
      </c>
      <c r="Q477" s="3">
        <f ca="1">'Tabela JBFO 3y'!L477</f>
        <v>0.11628816196904324</v>
      </c>
      <c r="R477" s="3">
        <f ca="1">'Tabela JBFO 3y'!M477</f>
        <v>2.8721371950830132E-2</v>
      </c>
      <c r="S477" s="3">
        <f ca="1">'Tabela JBFO 3y'!P477</f>
        <v>6.0927480159199243E-2</v>
      </c>
      <c r="T477" s="3">
        <f ca="1">'Tabela JBFO 3y'!Q477</f>
        <v>4.1180688864660198E-2</v>
      </c>
      <c r="U477" s="3">
        <f ca="1">'Tabela JBFO 5y'!I477</f>
        <v>7.0202233249365698E-2</v>
      </c>
      <c r="V477" s="3">
        <f ca="1">'Tabela JBFO 5y'!J477</f>
        <v>5.9164560871638239E-2</v>
      </c>
      <c r="W477" s="3">
        <f ca="1">'Tabela JBFO 5y'!L477</f>
        <v>3.9906110893499047E-2</v>
      </c>
      <c r="X477" s="3">
        <f ca="1">'Tabela JBFO 5y'!M477</f>
        <v>2.8868438515771588E-2</v>
      </c>
      <c r="Y477" s="3">
        <f ca="1">'Tabela JBFO 5y'!P477</f>
        <v>-1.0847010100936361E-2</v>
      </c>
      <c r="Z477" s="3">
        <f ca="1">'Tabela JBFO 5y'!Q477</f>
        <v>-2.6723483677271176E-5</v>
      </c>
      <c r="AA477" s="3">
        <f ca="1">'Tabela JBFO 10y'!I477</f>
        <v>6.004408303579023E-2</v>
      </c>
      <c r="AB477" s="3">
        <f ca="1">'Tabela JBFO 10y'!J477</f>
        <v>3.3673958959336669E-2</v>
      </c>
      <c r="AC477" s="3">
        <f ca="1">'Tabela JBFO 10y'!L477</f>
        <v>5.2103770626189094E-2</v>
      </c>
      <c r="AD477" s="3">
        <f ca="1">'Tabela JBFO 10y'!M477</f>
        <v>2.5733646549735534E-2</v>
      </c>
      <c r="AE477" s="3">
        <f ca="1">'Tabela JBFO 10y'!P477</f>
        <v>-8.5936217640543155E-3</v>
      </c>
      <c r="AF477" s="3">
        <f ca="1">'Tabela JBFO 10y'!Q477</f>
        <v>-2.056385484628831E-2</v>
      </c>
    </row>
    <row r="478" spans="2:32" x14ac:dyDescent="0.2">
      <c r="B478" s="19">
        <f>BBG!AW528</f>
        <v>40214</v>
      </c>
      <c r="C478" s="58">
        <f>BBG!BA528</f>
        <v>6.2950000000000006E-2</v>
      </c>
      <c r="D478" s="58">
        <f>BBG!BE528</f>
        <v>6.0819999999999999E-2</v>
      </c>
      <c r="E478" s="6">
        <f ca="1">1/BBG!AX528</f>
        <v>1.8821757952192735</v>
      </c>
      <c r="F478" s="15">
        <f>+BBG!$AZ$1275/+BBG!$AZ528</f>
        <v>2.2784403760254195</v>
      </c>
      <c r="G478" s="15">
        <f>+BBG!$BC$1275/+BBG!$BC528</f>
        <v>1.4494132089142404</v>
      </c>
      <c r="H478" s="7">
        <f t="shared" ca="1" si="7"/>
        <v>2.958732058070463</v>
      </c>
      <c r="I478" s="3">
        <f ca="1">'Tabela JBFO 1y'!I478</f>
        <v>0.32929066502746362</v>
      </c>
      <c r="J478" s="3">
        <f ca="1">'Tabela JBFO 1y'!J478</f>
        <v>0.26606140858647831</v>
      </c>
      <c r="K478" s="3">
        <f ca="1">'Tabela JBFO 1y'!L478</f>
        <v>9.2844203619432131E-2</v>
      </c>
      <c r="L478" s="3">
        <f ca="1">'Tabela JBFO 1y'!M478</f>
        <v>2.9614947178446815E-2</v>
      </c>
      <c r="M478" s="3">
        <f ca="1">'Tabela JBFO 1y'!P478</f>
        <v>0.20844507147537961</v>
      </c>
      <c r="N478" s="3">
        <f ca="1">'Tabela JBFO 1y'!Q478</f>
        <v>0.20706162103439429</v>
      </c>
      <c r="O478" s="3">
        <f ca="1">'Tabela JBFO 3y'!I478</f>
        <v>0.1871159890956402</v>
      </c>
      <c r="P478" s="3">
        <f ca="1">'Tabela JBFO 3y'!J478</f>
        <v>0.10622272555893453</v>
      </c>
      <c r="Q478" s="3">
        <f ca="1">'Tabela JBFO 3y'!L478</f>
        <v>0.10938735040930214</v>
      </c>
      <c r="R478" s="3">
        <f ca="1">'Tabela JBFO 3y'!M478</f>
        <v>2.8494086872596469E-2</v>
      </c>
      <c r="S478" s="3">
        <f ca="1">'Tabela JBFO 3y'!P478</f>
        <v>6.2829260497747397E-2</v>
      </c>
      <c r="T478" s="3">
        <f ca="1">'Tabela JBFO 3y'!Q478</f>
        <v>4.6806199150608796E-2</v>
      </c>
      <c r="U478" s="3">
        <f ca="1">'Tabela JBFO 5y'!I478</f>
        <v>5.4393359437031608E-2</v>
      </c>
      <c r="V478" s="3">
        <f ca="1">'Tabela JBFO 5y'!J478</f>
        <v>4.7979756305596366E-2</v>
      </c>
      <c r="W478" s="3">
        <f ca="1">'Tabela JBFO 5y'!L478</f>
        <v>3.2489769988099493E-2</v>
      </c>
      <c r="X478" s="3">
        <f ca="1">'Tabela JBFO 5y'!M478</f>
        <v>2.6076166856664251E-2</v>
      </c>
      <c r="Y478" s="3">
        <f ca="1">'Tabela JBFO 5y'!P478</f>
        <v>-2.2927623522810192E-2</v>
      </c>
      <c r="Z478" s="3">
        <f ca="1">'Tabela JBFO 5y'!Q478</f>
        <v>-1.161279802179549E-2</v>
      </c>
      <c r="AA478" s="3">
        <f ca="1">'Tabela JBFO 10y'!I478</f>
        <v>5.4738216469018885E-2</v>
      </c>
      <c r="AB478" s="3">
        <f ca="1">'Tabela JBFO 10y'!J478</f>
        <v>2.9411618723645283E-2</v>
      </c>
      <c r="AC478" s="3">
        <f ca="1">'Tabela JBFO 10y'!L478</f>
        <v>4.9669307186433587E-2</v>
      </c>
      <c r="AD478" s="3">
        <f ca="1">'Tabela JBFO 10y'!M478</f>
        <v>2.4342709441059984E-2</v>
      </c>
      <c r="AE478" s="3">
        <f ca="1">'Tabela JBFO 10y'!P478</f>
        <v>-1.6057782954297828E-2</v>
      </c>
      <c r="AF478" s="3">
        <f ca="1">'Tabela JBFO 10y'!Q478</f>
        <v>-2.5197847416029706E-2</v>
      </c>
    </row>
    <row r="479" spans="2:32" x14ac:dyDescent="0.2">
      <c r="B479" s="19">
        <f>BBG!AW529</f>
        <v>40221</v>
      </c>
      <c r="C479" s="58">
        <f>BBG!BA529</f>
        <v>6.2691999999999998E-2</v>
      </c>
      <c r="D479" s="58">
        <f>BBG!BE529</f>
        <v>6.0560000000000003E-2</v>
      </c>
      <c r="E479" s="6">
        <f ca="1">1/BBG!AX529</f>
        <v>1.8618506795754979</v>
      </c>
      <c r="F479" s="15">
        <f>+BBG!$AZ$1275/+BBG!$AZ529</f>
        <v>2.2784403760254195</v>
      </c>
      <c r="G479" s="15">
        <f>+BBG!$BC$1275/+BBG!$BC529</f>
        <v>1.4494132089142404</v>
      </c>
      <c r="H479" s="7">
        <f t="shared" ca="1" si="7"/>
        <v>2.9267814977710609</v>
      </c>
      <c r="I479" s="3">
        <f ca="1">'Tabela JBFO 1y'!I479</f>
        <v>0.31838232272816991</v>
      </c>
      <c r="J479" s="3">
        <f ca="1">'Tabela JBFO 1y'!J479</f>
        <v>0.25730199625565731</v>
      </c>
      <c r="K479" s="3">
        <f ca="1">'Tabela JBFO 1y'!L479</f>
        <v>8.9631998295551574E-2</v>
      </c>
      <c r="L479" s="3">
        <f ca="1">'Tabela JBFO 1y'!M479</f>
        <v>2.8551671823038971E-2</v>
      </c>
      <c r="M479" s="3">
        <f ca="1">'Tabela JBFO 1y'!P479</f>
        <v>0.21298424702729735</v>
      </c>
      <c r="N479" s="3">
        <f ca="1">'Tabela JBFO 1y'!Q479</f>
        <v>0.19856856055478489</v>
      </c>
      <c r="O479" s="3">
        <f ca="1">'Tabela JBFO 3y'!I479</f>
        <v>0.17659039244627994</v>
      </c>
      <c r="P479" s="3">
        <f ca="1">'Tabela JBFO 3y'!J479</f>
        <v>0.10472443086109684</v>
      </c>
      <c r="Q479" s="3">
        <f ca="1">'Tabela JBFO 3y'!L479</f>
        <v>0.10016155627256396</v>
      </c>
      <c r="R479" s="3">
        <f ca="1">'Tabela JBFO 3y'!M479</f>
        <v>2.8295594687380854E-2</v>
      </c>
      <c r="S479" s="3">
        <f ca="1">'Tabela JBFO 3y'!P479</f>
        <v>5.3271205211397943E-2</v>
      </c>
      <c r="T479" s="3">
        <f ca="1">'Tabela JBFO 3y'!Q479</f>
        <v>4.5568433621330229E-2</v>
      </c>
      <c r="U479" s="3">
        <f ca="1">'Tabela JBFO 5y'!I479</f>
        <v>4.0558330620206196E-2</v>
      </c>
      <c r="V479" s="3">
        <f ca="1">'Tabela JBFO 5y'!J479</f>
        <v>4.0668795009000336E-2</v>
      </c>
      <c r="W479" s="3">
        <f ca="1">'Tabela JBFO 5y'!L479</f>
        <v>2.7911356985283575E-2</v>
      </c>
      <c r="X479" s="3">
        <f ca="1">'Tabela JBFO 5y'!M479</f>
        <v>2.8021821374077716E-2</v>
      </c>
      <c r="Y479" s="3">
        <f ca="1">'Tabela JBFO 5y'!P479</f>
        <v>-3.5802956957471599E-2</v>
      </c>
      <c r="Z479" s="3">
        <f ca="1">'Tabela JBFO 5y'!Q479</f>
        <v>-1.8664076787361816E-2</v>
      </c>
      <c r="AA479" s="3">
        <f ca="1">'Tabela JBFO 10y'!I479</f>
        <v>5.2727387745531207E-2</v>
      </c>
      <c r="AB479" s="3">
        <f ca="1">'Tabela JBFO 10y'!J479</f>
        <v>2.707378672644345E-2</v>
      </c>
      <c r="AC479" s="3">
        <f ca="1">'Tabela JBFO 10y'!L479</f>
        <v>4.9778901180578039E-2</v>
      </c>
      <c r="AD479" s="3">
        <f ca="1">'Tabela JBFO 10y'!M479</f>
        <v>2.4125300161490282E-2</v>
      </c>
      <c r="AE479" s="3">
        <f ca="1">'Tabela JBFO 10y'!P479</f>
        <v>-1.7683084364907398E-2</v>
      </c>
      <c r="AF479" s="3">
        <f ca="1">'Tabela JBFO 10y'!Q479</f>
        <v>-2.724669853429007E-2</v>
      </c>
    </row>
    <row r="480" spans="2:32" x14ac:dyDescent="0.2">
      <c r="B480" s="19">
        <f>BBG!AW530</f>
        <v>40228</v>
      </c>
      <c r="C480" s="58">
        <f>BBG!BA530</f>
        <v>6.2489999999999997E-2</v>
      </c>
      <c r="D480" s="58">
        <f>BBG!BE530</f>
        <v>6.071E-2</v>
      </c>
      <c r="E480" s="6">
        <f ca="1">1/BBG!AX530</f>
        <v>1.8050541516245486</v>
      </c>
      <c r="F480" s="15">
        <f>+BBG!$AZ$1275/+BBG!$AZ530</f>
        <v>2.2784403760254195</v>
      </c>
      <c r="G480" s="15">
        <f>+BBG!$BC$1275/+BBG!$BC530</f>
        <v>1.4494132089142404</v>
      </c>
      <c r="H480" s="7">
        <f t="shared" ca="1" si="7"/>
        <v>2.8374988130917633</v>
      </c>
      <c r="I480" s="3">
        <f ca="1">'Tabela JBFO 1y'!I480</f>
        <v>0.27269202937865322</v>
      </c>
      <c r="J480" s="3">
        <f ca="1">'Tabela JBFO 1y'!J480</f>
        <v>0.22027562366186393</v>
      </c>
      <c r="K480" s="3">
        <f ca="1">'Tabela JBFO 1y'!L480</f>
        <v>7.8570994694511898E-2</v>
      </c>
      <c r="L480" s="3">
        <f ca="1">'Tabela JBFO 1y'!M480</f>
        <v>2.6154588977722604E-2</v>
      </c>
      <c r="M480" s="3">
        <f ca="1">'Tabela JBFO 1y'!P480</f>
        <v>0.16226841351463395</v>
      </c>
      <c r="N480" s="3">
        <f ca="1">'Tabela JBFO 1y'!Q480</f>
        <v>0.16140251379784454</v>
      </c>
      <c r="O480" s="3">
        <f ca="1">'Tabela JBFO 3y'!I480</f>
        <v>0.16639271394237198</v>
      </c>
      <c r="P480" s="3">
        <f ca="1">'Tabela JBFO 3y'!J480</f>
        <v>9.3940902221373745E-2</v>
      </c>
      <c r="Q480" s="3">
        <f ca="1">'Tabela JBFO 3y'!L480</f>
        <v>0.10032925792605707</v>
      </c>
      <c r="R480" s="3">
        <f ca="1">'Tabela JBFO 3y'!M480</f>
        <v>2.7877446205058831E-2</v>
      </c>
      <c r="S480" s="3">
        <f ca="1">'Tabela JBFO 3y'!P480</f>
        <v>4.2288822502834167E-2</v>
      </c>
      <c r="T480" s="3">
        <f ca="1">'Tabela JBFO 3y'!Q480</f>
        <v>3.4637684103074884E-2</v>
      </c>
      <c r="U480" s="3">
        <f ca="1">'Tabela JBFO 5y'!I480</f>
        <v>2.8538940826487558E-2</v>
      </c>
      <c r="V480" s="3">
        <f ca="1">'Tabela JBFO 5y'!J480</f>
        <v>2.9918174440315193E-2</v>
      </c>
      <c r="W480" s="3">
        <f ca="1">'Tabela JBFO 5y'!L480</f>
        <v>2.5904294797399308E-2</v>
      </c>
      <c r="X480" s="3">
        <f ca="1">'Tabela JBFO 5y'!M480</f>
        <v>2.7283528411226943E-2</v>
      </c>
      <c r="Y480" s="3">
        <f ca="1">'Tabela JBFO 5y'!P480</f>
        <v>-4.3417220814616186E-2</v>
      </c>
      <c r="Z480" s="3">
        <f ca="1">'Tabela JBFO 5y'!Q480</f>
        <v>-2.9563903104291578E-2</v>
      </c>
      <c r="AA480" s="3">
        <f ca="1">'Tabela JBFO 10y'!I480</f>
        <v>5.0784381331278716E-2</v>
      </c>
      <c r="AB480" s="3">
        <f ca="1">'Tabela JBFO 10y'!J480</f>
        <v>2.4229533931618752E-2</v>
      </c>
      <c r="AC480" s="3">
        <f ca="1">'Tabela JBFO 10y'!L480</f>
        <v>5.044129005755571E-2</v>
      </c>
      <c r="AD480" s="3">
        <f ca="1">'Tabela JBFO 10y'!M480</f>
        <v>2.3886442657895746E-2</v>
      </c>
      <c r="AE480" s="3">
        <f ca="1">'Tabela JBFO 10y'!P480</f>
        <v>-2.1942657348156924E-2</v>
      </c>
      <c r="AF480" s="3">
        <f ca="1">'Tabela JBFO 10y'!Q480</f>
        <v>-3.0211647960230792E-2</v>
      </c>
    </row>
    <row r="481" spans="2:32" x14ac:dyDescent="0.2">
      <c r="B481" s="19">
        <f>BBG!AW531</f>
        <v>40235</v>
      </c>
      <c r="C481" s="58">
        <f>BBG!BA531</f>
        <v>6.2489999999999997E-2</v>
      </c>
      <c r="D481" s="58">
        <f>BBG!BE531</f>
        <v>5.9920000000000001E-2</v>
      </c>
      <c r="E481" s="6">
        <f ca="1">1/BBG!AX531</f>
        <v>1.8063583815028903</v>
      </c>
      <c r="F481" s="15">
        <f>+BBG!$AZ$1275/+BBG!$AZ531</f>
        <v>2.2784403760254195</v>
      </c>
      <c r="G481" s="15">
        <f>+BBG!$BC$1275/+BBG!$BC531</f>
        <v>1.4494132089142404</v>
      </c>
      <c r="H481" s="7">
        <f t="shared" ca="1" si="7"/>
        <v>2.839549028997177</v>
      </c>
      <c r="I481" s="3">
        <f ca="1">'Tabela JBFO 1y'!I481</f>
        <v>0.27529793511655054</v>
      </c>
      <c r="J481" s="3">
        <f ca="1">'Tabela JBFO 1y'!J481</f>
        <v>0.22217578516190684</v>
      </c>
      <c r="K481" s="3">
        <f ca="1">'Tabela JBFO 1y'!L481</f>
        <v>7.8772300134825723E-2</v>
      </c>
      <c r="L481" s="3">
        <f ca="1">'Tabela JBFO 1y'!M481</f>
        <v>2.5650150180182019E-2</v>
      </c>
      <c r="M481" s="3">
        <f ca="1">'Tabela JBFO 1y'!P481</f>
        <v>0.17661988572063247</v>
      </c>
      <c r="N481" s="3">
        <f ca="1">'Tabela JBFO 1y'!Q481</f>
        <v>0.16409267176598874</v>
      </c>
      <c r="O481" s="3">
        <f ca="1">'Tabela JBFO 3y'!I481</f>
        <v>0.16624595202574355</v>
      </c>
      <c r="P481" s="3">
        <f ca="1">'Tabela JBFO 3y'!J481</f>
        <v>9.3700823344090134E-2</v>
      </c>
      <c r="Q481" s="3">
        <f ca="1">'Tabela JBFO 3y'!L481</f>
        <v>0.10051716739594729</v>
      </c>
      <c r="R481" s="3">
        <f ca="1">'Tabela JBFO 3y'!M481</f>
        <v>2.7972038714293879E-2</v>
      </c>
      <c r="S481" s="3">
        <f ca="1">'Tabela JBFO 3y'!P481</f>
        <v>4.5780325153467638E-2</v>
      </c>
      <c r="T481" s="3">
        <f ca="1">'Tabela JBFO 3y'!Q481</f>
        <v>3.5187868561467051E-2</v>
      </c>
      <c r="U481" s="3">
        <f ca="1">'Tabela JBFO 5y'!I481</f>
        <v>2.6014572829343496E-2</v>
      </c>
      <c r="V481" s="3">
        <f ca="1">'Tabela JBFO 5y'!J481</f>
        <v>2.7659872063086288E-2</v>
      </c>
      <c r="W481" s="3">
        <f ca="1">'Tabela JBFO 5y'!L481</f>
        <v>2.5634756633181155E-2</v>
      </c>
      <c r="X481" s="3">
        <f ca="1">'Tabela JBFO 5y'!M481</f>
        <v>2.7280055866923947E-2</v>
      </c>
      <c r="Y481" s="3">
        <f ca="1">'Tabela JBFO 5y'!P481</f>
        <v>-4.0819800521861627E-2</v>
      </c>
      <c r="Z481" s="3">
        <f ca="1">'Tabela JBFO 5y'!Q481</f>
        <v>-3.1033158451869047E-2</v>
      </c>
      <c r="AA481" s="3">
        <f ca="1">'Tabela JBFO 10y'!I481</f>
        <v>4.774920030452523E-2</v>
      </c>
      <c r="AB481" s="3">
        <f ca="1">'Tabela JBFO 10y'!J481</f>
        <v>2.2090269884009306E-2</v>
      </c>
      <c r="AC481" s="3">
        <f ca="1">'Tabela JBFO 10y'!L481</f>
        <v>4.9580590822576598E-2</v>
      </c>
      <c r="AD481" s="3">
        <f ca="1">'Tabela JBFO 10y'!M481</f>
        <v>2.3921660402060674E-2</v>
      </c>
      <c r="AE481" s="3">
        <f ca="1">'Tabela JBFO 10y'!P481</f>
        <v>-2.4287697806321118E-2</v>
      </c>
      <c r="AF481" s="3">
        <f ca="1">'Tabela JBFO 10y'!Q481</f>
        <v>-3.1538148973861757E-2</v>
      </c>
    </row>
    <row r="482" spans="2:32" x14ac:dyDescent="0.2">
      <c r="B482" s="19">
        <f>BBG!AW532</f>
        <v>40242</v>
      </c>
      <c r="C482" s="58">
        <f>BBG!BA532</f>
        <v>6.2989000000000003E-2</v>
      </c>
      <c r="D482" s="58">
        <f>BBG!BE532</f>
        <v>5.7910000000000003E-2</v>
      </c>
      <c r="E482" s="6">
        <f ca="1">1/BBG!AX532</f>
        <v>1.7784101013693756</v>
      </c>
      <c r="F482" s="15">
        <f>+BBG!$AZ$1275/+BBG!$AZ532</f>
        <v>2.2608088304889473</v>
      </c>
      <c r="G482" s="15">
        <f>+BBG!$BC$1275/+BBG!$BC532</f>
        <v>1.4490520944352938</v>
      </c>
      <c r="H482" s="7">
        <f t="shared" ca="1" si="7"/>
        <v>2.7746726821256917</v>
      </c>
      <c r="I482" s="3">
        <f ca="1">'Tabela JBFO 1y'!I482</f>
        <v>0.2630446289940902</v>
      </c>
      <c r="J482" s="3">
        <f ca="1">'Tabela JBFO 1y'!J482</f>
        <v>0.20885408340420142</v>
      </c>
      <c r="K482" s="3">
        <f ca="1">'Tabela JBFO 1y'!L482</f>
        <v>7.981507451064962E-2</v>
      </c>
      <c r="L482" s="3">
        <f ca="1">'Tabela JBFO 1y'!M482</f>
        <v>2.5624528920760836E-2</v>
      </c>
      <c r="M482" s="3">
        <f ca="1">'Tabela JBFO 1y'!P482</f>
        <v>0.18824690565621727</v>
      </c>
      <c r="N482" s="3">
        <f ca="1">'Tabela JBFO 1y'!Q482</f>
        <v>0.1527813670663285</v>
      </c>
      <c r="O482" s="3">
        <f ca="1">'Tabela JBFO 3y'!I482</f>
        <v>0.16342858202290067</v>
      </c>
      <c r="P482" s="3">
        <f ca="1">'Tabela JBFO 3y'!J482</f>
        <v>8.6453284891694571E-2</v>
      </c>
      <c r="Q482" s="3">
        <f ca="1">'Tabela JBFO 3y'!L482</f>
        <v>0.1047254803871529</v>
      </c>
      <c r="R482" s="3">
        <f ca="1">'Tabela JBFO 3y'!M482</f>
        <v>2.7750183255946803E-2</v>
      </c>
      <c r="S482" s="3">
        <f ca="1">'Tabela JBFO 3y'!P482</f>
        <v>4.9799560379361285E-2</v>
      </c>
      <c r="T482" s="3">
        <f ca="1">'Tabela JBFO 3y'!Q482</f>
        <v>2.9949668814819308E-2</v>
      </c>
      <c r="U482" s="3">
        <f ca="1">'Tabela JBFO 5y'!I482</f>
        <v>2.8074015372758776E-2</v>
      </c>
      <c r="V482" s="3">
        <f ca="1">'Tabela JBFO 5y'!J482</f>
        <v>2.4226784137283408E-2</v>
      </c>
      <c r="W482" s="3">
        <f ca="1">'Tabela JBFO 5y'!L482</f>
        <v>2.9827602496299011E-2</v>
      </c>
      <c r="X482" s="3">
        <f ca="1">'Tabela JBFO 5y'!M482</f>
        <v>2.5980371260823643E-2</v>
      </c>
      <c r="Y482" s="3">
        <f ca="1">'Tabela JBFO 5y'!P482</f>
        <v>-3.2684282815981902E-2</v>
      </c>
      <c r="Z482" s="3">
        <f ca="1">'Tabela JBFO 5y'!Q482</f>
        <v>-3.2458309851967959E-2</v>
      </c>
      <c r="AA482" s="3">
        <f ca="1">'Tabela JBFO 10y'!I482</f>
        <v>4.3175463303854134E-2</v>
      </c>
      <c r="AB482" s="3">
        <f ca="1">'Tabela JBFO 10y'!J482</f>
        <v>1.8235789681004144E-2</v>
      </c>
      <c r="AC482" s="3">
        <f ca="1">'Tabela JBFO 10y'!L482</f>
        <v>4.8581041995751528E-2</v>
      </c>
      <c r="AD482" s="3">
        <f ca="1">'Tabela JBFO 10y'!M482</f>
        <v>2.3641368372901539E-2</v>
      </c>
      <c r="AE482" s="3">
        <f ca="1">'Tabela JBFO 10y'!P482</f>
        <v>-2.288351736291272E-2</v>
      </c>
      <c r="AF482" s="3">
        <f ca="1">'Tabela JBFO 10y'!Q482</f>
        <v>-3.3354361489886575E-2</v>
      </c>
    </row>
    <row r="483" spans="2:32" x14ac:dyDescent="0.2">
      <c r="B483" s="19">
        <f>BBG!AW533</f>
        <v>40249</v>
      </c>
      <c r="C483" s="58">
        <f>BBG!BA533</f>
        <v>6.3204999999999997E-2</v>
      </c>
      <c r="D483" s="58">
        <f>BBG!BE533</f>
        <v>5.8529999999999999E-2</v>
      </c>
      <c r="E483" s="6">
        <f ca="1">1/BBG!AX533</f>
        <v>1.7630465444287728</v>
      </c>
      <c r="F483" s="15">
        <f>+BBG!$AZ$1275/+BBG!$AZ533</f>
        <v>2.2608088304889473</v>
      </c>
      <c r="G483" s="15">
        <f>+BBG!$BC$1275/+BBG!$BC533</f>
        <v>1.4490520944352938</v>
      </c>
      <c r="H483" s="7">
        <f t="shared" ca="1" si="7"/>
        <v>2.7507024844133934</v>
      </c>
      <c r="I483" s="3">
        <f ca="1">'Tabela JBFO 1y'!I483</f>
        <v>0.25276976871217771</v>
      </c>
      <c r="J483" s="3">
        <f ca="1">'Tabela JBFO 1y'!J483</f>
        <v>0.19089114157803833</v>
      </c>
      <c r="K483" s="3">
        <f ca="1">'Tabela JBFO 1y'!L483</f>
        <v>8.7747693919337122E-2</v>
      </c>
      <c r="L483" s="3">
        <f ca="1">'Tabela JBFO 1y'!M483</f>
        <v>2.5869066785197736E-2</v>
      </c>
      <c r="M483" s="3">
        <f ca="1">'Tabela JBFO 1y'!P483</f>
        <v>0.16220171058324095</v>
      </c>
      <c r="N483" s="3">
        <f ca="1">'Tabela JBFO 1y'!Q483</f>
        <v>0.13419604344910163</v>
      </c>
      <c r="O483" s="3">
        <f ca="1">'Tabela JBFO 3y'!I483</f>
        <v>0.16664094467196811</v>
      </c>
      <c r="P483" s="3">
        <f ca="1">'Tabela JBFO 3y'!J483</f>
        <v>8.9299372538771626E-2</v>
      </c>
      <c r="Q483" s="3">
        <f ca="1">'Tabela JBFO 3y'!L483</f>
        <v>0.10547947647235656</v>
      </c>
      <c r="R483" s="3">
        <f ca="1">'Tabela JBFO 3y'!M483</f>
        <v>2.813790433916008E-2</v>
      </c>
      <c r="S483" s="3">
        <f ca="1">'Tabela JBFO 3y'!P483</f>
        <v>5.0677878571704138E-2</v>
      </c>
      <c r="T483" s="3">
        <f ca="1">'Tabela JBFO 3y'!Q483</f>
        <v>3.2176021013877953E-2</v>
      </c>
      <c r="U483" s="3">
        <f ca="1">'Tabela JBFO 5y'!I483</f>
        <v>9.9119494869732705E-3</v>
      </c>
      <c r="V483" s="3">
        <f ca="1">'Tabela JBFO 5y'!J483</f>
        <v>1.0922060672722278E-2</v>
      </c>
      <c r="W483" s="3">
        <f ca="1">'Tabela JBFO 5y'!L483</f>
        <v>2.7091720033866951E-2</v>
      </c>
      <c r="X483" s="3">
        <f ca="1">'Tabela JBFO 5y'!M483</f>
        <v>2.8101831219615958E-2</v>
      </c>
      <c r="Y483" s="3">
        <f ca="1">'Tabela JBFO 5y'!P483</f>
        <v>-5.07394123811713E-2</v>
      </c>
      <c r="Z483" s="3">
        <f ca="1">'Tabela JBFO 5y'!Q483</f>
        <v>-4.6384382361368104E-2</v>
      </c>
      <c r="AA483" s="3">
        <f ca="1">'Tabela JBFO 10y'!I483</f>
        <v>3.9322065909073833E-2</v>
      </c>
      <c r="AB483" s="3">
        <f ca="1">'Tabela JBFO 10y'!J483</f>
        <v>1.4300226205461009E-2</v>
      </c>
      <c r="AC483" s="3">
        <f ca="1">'Tabela JBFO 10y'!L483</f>
        <v>4.9108031197999336E-2</v>
      </c>
      <c r="AD483" s="3">
        <f ca="1">'Tabela JBFO 10y'!M483</f>
        <v>2.4086191494386511E-2</v>
      </c>
      <c r="AE483" s="3">
        <f ca="1">'Tabela JBFO 10y'!P483</f>
        <v>-3.100480473641154E-2</v>
      </c>
      <c r="AF483" s="3">
        <f ca="1">'Tabela JBFO 10y'!Q483</f>
        <v>-3.7887331011403846E-2</v>
      </c>
    </row>
    <row r="484" spans="2:32" x14ac:dyDescent="0.2">
      <c r="B484" s="19">
        <f>BBG!AW534</f>
        <v>40256</v>
      </c>
      <c r="C484" s="58">
        <f>BBG!BA534</f>
        <v>6.25E-2</v>
      </c>
      <c r="D484" s="58">
        <f>BBG!BE534</f>
        <v>5.8019999999999995E-2</v>
      </c>
      <c r="E484" s="6">
        <f ca="1">1/BBG!AX534</f>
        <v>1.8011527377521612</v>
      </c>
      <c r="F484" s="15">
        <f>+BBG!$AZ$1275/+BBG!$AZ534</f>
        <v>2.2608088304889473</v>
      </c>
      <c r="G484" s="15">
        <f>+BBG!$BC$1275/+BBG!$BC534</f>
        <v>1.4490520944352938</v>
      </c>
      <c r="H484" s="7">
        <f t="shared" ca="1" si="7"/>
        <v>2.8101557081399076</v>
      </c>
      <c r="I484" s="3">
        <f ca="1">'Tabela JBFO 1y'!I484</f>
        <v>0.26340869897391128</v>
      </c>
      <c r="J484" s="3">
        <f ca="1">'Tabela JBFO 1y'!J484</f>
        <v>0.21343709003273403</v>
      </c>
      <c r="K484" s="3">
        <f ca="1">'Tabela JBFO 1y'!L484</f>
        <v>7.4893406828845821E-2</v>
      </c>
      <c r="L484" s="3">
        <f ca="1">'Tabela JBFO 1y'!M484</f>
        <v>2.4921797887668573E-2</v>
      </c>
      <c r="M484" s="3">
        <f ca="1">'Tabela JBFO 1y'!P484</f>
        <v>0.17875373429665498</v>
      </c>
      <c r="N484" s="3">
        <f ca="1">'Tabela JBFO 1y'!Q484</f>
        <v>0.15724286335547766</v>
      </c>
      <c r="O484" s="3">
        <f ca="1">'Tabela JBFO 3y'!I484</f>
        <v>0.16196896379705117</v>
      </c>
      <c r="P484" s="3">
        <f ca="1">'Tabela JBFO 3y'!J484</f>
        <v>9.0642501466708714E-2</v>
      </c>
      <c r="Q484" s="3">
        <f ca="1">'Tabela JBFO 3y'!L484</f>
        <v>9.8891498728956639E-2</v>
      </c>
      <c r="R484" s="3">
        <f ca="1">'Tabela JBFO 3y'!M484</f>
        <v>2.7565036398614184E-2</v>
      </c>
      <c r="S484" s="3">
        <f ca="1">'Tabela JBFO 3y'!P484</f>
        <v>5.1565259212238868E-2</v>
      </c>
      <c r="T484" s="3">
        <f ca="1">'Tabela JBFO 3y'!Q484</f>
        <v>3.4026769702689919E-2</v>
      </c>
      <c r="U484" s="3">
        <f ca="1">'Tabela JBFO 5y'!I484</f>
        <v>-2.0780714257422339E-3</v>
      </c>
      <c r="V484" s="3">
        <f ca="1">'Tabela JBFO 5y'!J484</f>
        <v>2.6153808450419813E-3</v>
      </c>
      <c r="W484" s="3">
        <f ca="1">'Tabela JBFO 5y'!L484</f>
        <v>2.2390029852783044E-2</v>
      </c>
      <c r="X484" s="3">
        <f ca="1">'Tabela JBFO 5y'!M484</f>
        <v>2.708348212356726E-2</v>
      </c>
      <c r="Y484" s="3">
        <f ca="1">'Tabela JBFO 5y'!P484</f>
        <v>-5.6496795953784318E-2</v>
      </c>
      <c r="Z484" s="3">
        <f ca="1">'Tabela JBFO 5y'!Q484</f>
        <v>-5.418399783869865E-2</v>
      </c>
      <c r="AA484" s="3">
        <f ca="1">'Tabela JBFO 10y'!I484</f>
        <v>2.894554093949786E-2</v>
      </c>
      <c r="AB484" s="3">
        <f ca="1">'Tabela JBFO 10y'!J484</f>
        <v>1.08092140690077E-2</v>
      </c>
      <c r="AC484" s="3">
        <f ca="1">'Tabela JBFO 10y'!L484</f>
        <v>4.1564964504736346E-2</v>
      </c>
      <c r="AD484" s="3">
        <f ca="1">'Tabela JBFO 10y'!M484</f>
        <v>2.3428637634246186E-2</v>
      </c>
      <c r="AE484" s="3">
        <f ca="1">'Tabela JBFO 10y'!P484</f>
        <v>-2.9627637323001332E-2</v>
      </c>
      <c r="AF484" s="3">
        <f ca="1">'Tabela JBFO 10y'!Q484</f>
        <v>-4.0850367874934346E-2</v>
      </c>
    </row>
    <row r="485" spans="2:32" x14ac:dyDescent="0.2">
      <c r="B485" s="19">
        <f>BBG!AW535</f>
        <v>40263</v>
      </c>
      <c r="C485" s="58">
        <f>BBG!BA535</f>
        <v>6.2228000000000006E-2</v>
      </c>
      <c r="D485" s="58">
        <f>BBG!BE535</f>
        <v>5.8760000000000007E-2</v>
      </c>
      <c r="E485" s="6">
        <f ca="1">1/BBG!AX535</f>
        <v>1.8204988166757692</v>
      </c>
      <c r="F485" s="15">
        <f>+BBG!$AZ$1275/+BBG!$AZ535</f>
        <v>2.2608088304889473</v>
      </c>
      <c r="G485" s="15">
        <f>+BBG!$BC$1275/+BBG!$BC535</f>
        <v>1.4490520944352938</v>
      </c>
      <c r="H485" s="7">
        <f t="shared" ca="1" si="7"/>
        <v>2.8403394304738336</v>
      </c>
      <c r="I485" s="3">
        <f ca="1">'Tabela JBFO 1y'!I485</f>
        <v>0.28458318006796146</v>
      </c>
      <c r="J485" s="3">
        <f ca="1">'Tabela JBFO 1y'!J485</f>
        <v>0.23212810445249077</v>
      </c>
      <c r="K485" s="3">
        <f ca="1">'Tabela JBFO 1y'!L485</f>
        <v>7.6793294499272191E-2</v>
      </c>
      <c r="L485" s="3">
        <f ca="1">'Tabela JBFO 1y'!M485</f>
        <v>2.4338218883801499E-2</v>
      </c>
      <c r="M485" s="3">
        <f ca="1">'Tabela JBFO 1y'!P485</f>
        <v>0.19217334851292178</v>
      </c>
      <c r="N485" s="3">
        <f ca="1">'Tabela JBFO 1y'!Q485</f>
        <v>0.17518673289745124</v>
      </c>
      <c r="O485" s="3">
        <f ca="1">'Tabela JBFO 3y'!I485</f>
        <v>0.15436538694664326</v>
      </c>
      <c r="P485" s="3">
        <f ca="1">'Tabela JBFO 3y'!J485</f>
        <v>8.9321968071138347E-2</v>
      </c>
      <c r="Q485" s="3">
        <f ca="1">'Tabela JBFO 3y'!L485</f>
        <v>9.2400100233197335E-2</v>
      </c>
      <c r="R485" s="3">
        <f ca="1">'Tabela JBFO 3y'!M485</f>
        <v>2.7356681357692425E-2</v>
      </c>
      <c r="S485" s="3">
        <f ca="1">'Tabela JBFO 3y'!P485</f>
        <v>4.4847271590899407E-2</v>
      </c>
      <c r="T485" s="3">
        <f ca="1">'Tabela JBFO 3y'!Q485</f>
        <v>3.1965046097281125E-2</v>
      </c>
      <c r="U485" s="3">
        <f ca="1">'Tabela JBFO 5y'!I485</f>
        <v>-2.5004755582758165E-5</v>
      </c>
      <c r="V485" s="3">
        <f ca="1">'Tabela JBFO 5y'!J485</f>
        <v>5.6157068443127844E-3</v>
      </c>
      <c r="W485" s="3">
        <f ca="1">'Tabela JBFO 5y'!L485</f>
        <v>2.1132302957786342E-2</v>
      </c>
      <c r="X485" s="3">
        <f ca="1">'Tabela JBFO 5y'!M485</f>
        <v>2.6773014557681885E-2</v>
      </c>
      <c r="Y485" s="3">
        <f ca="1">'Tabela JBFO 5y'!P485</f>
        <v>-6.1663854083085834E-2</v>
      </c>
      <c r="Z485" s="3">
        <f ca="1">'Tabela JBFO 5y'!Q485</f>
        <v>-5.1925814203519938E-2</v>
      </c>
      <c r="AA485" s="3">
        <f ca="1">'Tabela JBFO 10y'!I485</f>
        <v>2.1229668473355057E-2</v>
      </c>
      <c r="AB485" s="3">
        <f ca="1">'Tabela JBFO 10y'!J485</f>
        <v>7.4527812134148608E-3</v>
      </c>
      <c r="AC485" s="3">
        <f ca="1">'Tabela JBFO 10y'!L485</f>
        <v>3.696158561404872E-2</v>
      </c>
      <c r="AD485" s="3">
        <f ca="1">'Tabela JBFO 10y'!M485</f>
        <v>2.3184698354108524E-2</v>
      </c>
      <c r="AE485" s="3">
        <f ca="1">'Tabela JBFO 10y'!P485</f>
        <v>-2.6327283962291448E-2</v>
      </c>
      <c r="AF485" s="3">
        <f ca="1">'Tabela JBFO 10y'!Q485</f>
        <v>-4.4945844323908801E-2</v>
      </c>
    </row>
    <row r="486" spans="2:32" x14ac:dyDescent="0.2">
      <c r="B486" s="19">
        <f>BBG!AW536</f>
        <v>40270</v>
      </c>
      <c r="C486" s="58">
        <f>BBG!BA536</f>
        <v>6.1573000000000003E-2</v>
      </c>
      <c r="D486" s="58">
        <f>BBG!BE536</f>
        <v>5.8600000000000006E-2</v>
      </c>
      <c r="E486" s="6">
        <f ca="1">1/BBG!AX536</f>
        <v>1.7649135192375573</v>
      </c>
      <c r="F486" s="15">
        <f>+BBG!$AZ$1275/+BBG!$AZ536</f>
        <v>2.2491152195229653</v>
      </c>
      <c r="G486" s="15">
        <f>+BBG!$BC$1275/+BBG!$BC536</f>
        <v>1.4431262090419104</v>
      </c>
      <c r="H486" s="7">
        <f t="shared" ca="1" si="7"/>
        <v>2.7506214164694369</v>
      </c>
      <c r="I486" s="3">
        <f ca="1">'Tabela JBFO 1y'!I486</f>
        <v>0.28370394328275639</v>
      </c>
      <c r="J486" s="3">
        <f ca="1">'Tabela JBFO 1y'!J486</f>
        <v>0.23756206602938179</v>
      </c>
      <c r="K486" s="3">
        <f ca="1">'Tabela JBFO 1y'!L486</f>
        <v>7.2035428386927558E-2</v>
      </c>
      <c r="L486" s="3">
        <f ca="1">'Tabela JBFO 1y'!M486</f>
        <v>2.5893551133552961E-2</v>
      </c>
      <c r="M486" s="3">
        <f ca="1">'Tabela JBFO 1y'!P486</f>
        <v>0.1971687669008193</v>
      </c>
      <c r="N486" s="3">
        <f ca="1">'Tabela JBFO 1y'!Q486</f>
        <v>0.18077354964744474</v>
      </c>
      <c r="O486" s="3">
        <f ca="1">'Tabela JBFO 3y'!I486</f>
        <v>0.12916346849016036</v>
      </c>
      <c r="P486" s="3">
        <f ca="1">'Tabela JBFO 3y'!J486</f>
        <v>7.2690736624701158E-2</v>
      </c>
      <c r="Q486" s="3">
        <f ca="1">'Tabela JBFO 3y'!L486</f>
        <v>8.1030066571997628E-2</v>
      </c>
      <c r="R486" s="3">
        <f ca="1">'Tabela JBFO 3y'!M486</f>
        <v>2.4557334706538425E-2</v>
      </c>
      <c r="S486" s="3">
        <f ca="1">'Tabela JBFO 3y'!P486</f>
        <v>2.0516818112093604E-2</v>
      </c>
      <c r="T486" s="3">
        <f ca="1">'Tabela JBFO 3y'!Q486</f>
        <v>1.5491830830021369E-2</v>
      </c>
      <c r="U486" s="3">
        <f ca="1">'Tabela JBFO 5y'!I486</f>
        <v>-1.0642416115345776E-2</v>
      </c>
      <c r="V486" s="3">
        <f ca="1">'Tabela JBFO 5y'!J486</f>
        <v>-3.2961315402317837E-3</v>
      </c>
      <c r="W486" s="3">
        <f ca="1">'Tabela JBFO 5y'!L486</f>
        <v>1.7378049930113604E-2</v>
      </c>
      <c r="X486" s="3">
        <f ca="1">'Tabela JBFO 5y'!M486</f>
        <v>2.4724334505227596E-2</v>
      </c>
      <c r="Y486" s="3">
        <f ca="1">'Tabela JBFO 5y'!P486</f>
        <v>-7.4901213699183122E-2</v>
      </c>
      <c r="Z486" s="3">
        <f ca="1">'Tabela JBFO 5y'!Q486</f>
        <v>-6.0679239410548869E-2</v>
      </c>
      <c r="AA486" s="3">
        <f ca="1">'Tabela JBFO 10y'!I486</f>
        <v>1.795556328124337E-2</v>
      </c>
      <c r="AB486" s="3">
        <f ca="1">'Tabela JBFO 10y'!J486</f>
        <v>2.4499971414060351E-3</v>
      </c>
      <c r="AC486" s="3">
        <f ca="1">'Tabela JBFO 10y'!L486</f>
        <v>3.7515761561194183E-2</v>
      </c>
      <c r="AD486" s="3">
        <f ca="1">'Tabela JBFO 10y'!M486</f>
        <v>2.2010195421356848E-2</v>
      </c>
      <c r="AE486" s="3">
        <f ca="1">'Tabela JBFO 10y'!P486</f>
        <v>-4.0660956538293602E-2</v>
      </c>
      <c r="AF486" s="3">
        <f ca="1">'Tabela JBFO 10y'!Q486</f>
        <v>-4.9789465807865918E-2</v>
      </c>
    </row>
    <row r="487" spans="2:32" x14ac:dyDescent="0.2">
      <c r="B487" s="19">
        <f>BBG!AW537</f>
        <v>40277</v>
      </c>
      <c r="C487" s="58">
        <f>BBG!BA537</f>
        <v>6.0412E-2</v>
      </c>
      <c r="D487" s="58">
        <f>BBG!BE537</f>
        <v>5.7939999999999998E-2</v>
      </c>
      <c r="E487" s="6">
        <f ca="1">1/BBG!AX537</f>
        <v>1.7664723547076486</v>
      </c>
      <c r="F487" s="15">
        <f>+BBG!$AZ$1275/+BBG!$AZ537</f>
        <v>2.2491152195229653</v>
      </c>
      <c r="G487" s="15">
        <f>+BBG!$BC$1275/+BBG!$BC537</f>
        <v>1.4431262090419104</v>
      </c>
      <c r="H487" s="7">
        <f t="shared" ca="1" si="7"/>
        <v>2.7530508648146665</v>
      </c>
      <c r="I487" s="3">
        <f ca="1">'Tabela JBFO 1y'!I487</f>
        <v>0.29773429592360068</v>
      </c>
      <c r="J487" s="3">
        <f ca="1">'Tabela JBFO 1y'!J487</f>
        <v>0.26778498348912416</v>
      </c>
      <c r="K487" s="3">
        <f ca="1">'Tabela JBFO 1y'!L487</f>
        <v>5.4436256905150415E-2</v>
      </c>
      <c r="L487" s="3">
        <f ca="1">'Tabela JBFO 1y'!M487</f>
        <v>2.4486944470673899E-2</v>
      </c>
      <c r="M487" s="3">
        <f ca="1">'Tabela JBFO 1y'!P487</f>
        <v>0.22211983510664424</v>
      </c>
      <c r="N487" s="3">
        <f ca="1">'Tabela JBFO 1y'!Q487</f>
        <v>0.21163661867216765</v>
      </c>
      <c r="O487" s="3">
        <f ca="1">'Tabela JBFO 3y'!I487</f>
        <v>0.13375975376556837</v>
      </c>
      <c r="P487" s="3">
        <f ca="1">'Tabela JBFO 3y'!J487</f>
        <v>7.9780899148032658E-2</v>
      </c>
      <c r="Q487" s="3">
        <f ca="1">'Tabela JBFO 3y'!L487</f>
        <v>7.9289893830221336E-2</v>
      </c>
      <c r="R487" s="3">
        <f ca="1">'Tabela JBFO 3y'!M487</f>
        <v>2.5311039212685627E-2</v>
      </c>
      <c r="S487" s="3">
        <f ca="1">'Tabela JBFO 3y'!P487</f>
        <v>2.1680239302328541E-2</v>
      </c>
      <c r="T487" s="3">
        <f ca="1">'Tabela JBFO 3y'!Q487</f>
        <v>2.3238951957491594E-2</v>
      </c>
      <c r="U487" s="3">
        <f ca="1">'Tabela JBFO 5y'!I487</f>
        <v>1.0653578473724945E-3</v>
      </c>
      <c r="V487" s="3">
        <f ca="1">'Tabela JBFO 5y'!J487</f>
        <v>6.3352704029011608E-3</v>
      </c>
      <c r="W487" s="3">
        <f ca="1">'Tabela JBFO 5y'!L487</f>
        <v>2.1145826420279845E-2</v>
      </c>
      <c r="X487" s="3">
        <f ca="1">'Tabela JBFO 5y'!M487</f>
        <v>2.6415738975808511E-2</v>
      </c>
      <c r="Y487" s="3">
        <f ca="1">'Tabela JBFO 5y'!P487</f>
        <v>-6.4463630512247905E-2</v>
      </c>
      <c r="Z487" s="3">
        <f ca="1">'Tabela JBFO 5y'!Q487</f>
        <v>-5.0391249270900884E-2</v>
      </c>
      <c r="AA487" s="3">
        <f ca="1">'Tabela JBFO 10y'!I487</f>
        <v>7.959808433894322E-3</v>
      </c>
      <c r="AB487" s="3">
        <f ca="1">'Tabela JBFO 10y'!J487</f>
        <v>-3.3225640622447372E-3</v>
      </c>
      <c r="AC487" s="3">
        <f ca="1">'Tabela JBFO 10y'!L487</f>
        <v>3.2252883509506503E-2</v>
      </c>
      <c r="AD487" s="3">
        <f ca="1">'Tabela JBFO 10y'!M487</f>
        <v>2.0970511013367443E-2</v>
      </c>
      <c r="AE487" s="3">
        <f ca="1">'Tabela JBFO 10y'!P487</f>
        <v>-4.2431299687331281E-2</v>
      </c>
      <c r="AF487" s="3">
        <f ca="1">'Tabela JBFO 10y'!Q487</f>
        <v>-5.4904579550572929E-2</v>
      </c>
    </row>
    <row r="488" spans="2:32" x14ac:dyDescent="0.2">
      <c r="B488" s="19">
        <f>BBG!AW538</f>
        <v>40284</v>
      </c>
      <c r="C488" s="58">
        <f>BBG!BA538</f>
        <v>6.1657000000000003E-2</v>
      </c>
      <c r="D488" s="58">
        <f>BBG!BE538</f>
        <v>5.7679999999999995E-2</v>
      </c>
      <c r="E488" s="6">
        <f ca="1">1/BBG!AX538</f>
        <v>1.7587055926837847</v>
      </c>
      <c r="F488" s="15">
        <f>+BBG!$AZ$1275/+BBG!$AZ538</f>
        <v>2.2491152195229653</v>
      </c>
      <c r="G488" s="15">
        <f>+BBG!$BC$1275/+BBG!$BC538</f>
        <v>1.4431262090419104</v>
      </c>
      <c r="H488" s="7">
        <f t="shared" ca="1" si="7"/>
        <v>2.7409463499324356</v>
      </c>
      <c r="I488" s="3">
        <f ca="1">'Tabela JBFO 1y'!I488</f>
        <v>0.3029341746674663</v>
      </c>
      <c r="J488" s="3">
        <f ca="1">'Tabela JBFO 1y'!J488</f>
        <v>0.25715951894978994</v>
      </c>
      <c r="K488" s="3">
        <f ca="1">'Tabela JBFO 1y'!L488</f>
        <v>7.0832953137440757E-2</v>
      </c>
      <c r="L488" s="3">
        <f ca="1">'Tabela JBFO 1y'!M488</f>
        <v>2.5058297419764397E-2</v>
      </c>
      <c r="M488" s="3">
        <f ca="1">'Tabela JBFO 1y'!P488</f>
        <v>0.22428346084629136</v>
      </c>
      <c r="N488" s="3">
        <f ca="1">'Tabela JBFO 1y'!Q488</f>
        <v>0.20124892512861514</v>
      </c>
      <c r="O488" s="3">
        <f ca="1">'Tabela JBFO 3y'!I488</f>
        <v>0.13893536388875583</v>
      </c>
      <c r="P488" s="3">
        <f ca="1">'Tabela JBFO 3y'!J488</f>
        <v>8.310438238860951E-2</v>
      </c>
      <c r="Q488" s="3">
        <f ca="1">'Tabela JBFO 3y'!L488</f>
        <v>8.2558414482498232E-2</v>
      </c>
      <c r="R488" s="3">
        <f ca="1">'Tabela JBFO 3y'!M488</f>
        <v>2.6727432982351917E-2</v>
      </c>
      <c r="S488" s="3">
        <f ca="1">'Tabela JBFO 3y'!P488</f>
        <v>2.458559051001119E-2</v>
      </c>
      <c r="T488" s="3">
        <f ca="1">'Tabela JBFO 3y'!Q488</f>
        <v>2.6818865136108982E-2</v>
      </c>
      <c r="U488" s="3">
        <f ca="1">'Tabela JBFO 5y'!I488</f>
        <v>1.0680686973435272E-2</v>
      </c>
      <c r="V488" s="3">
        <f ca="1">'Tabela JBFO 5y'!J488</f>
        <v>9.6356138355568888E-3</v>
      </c>
      <c r="W488" s="3">
        <f ca="1">'Tabela JBFO 5y'!L488</f>
        <v>2.8560553615794571E-2</v>
      </c>
      <c r="X488" s="3">
        <f ca="1">'Tabela JBFO 5y'!M488</f>
        <v>2.7515480477916188E-2</v>
      </c>
      <c r="Y488" s="3">
        <f ca="1">'Tabela JBFO 5y'!P488</f>
        <v>-5.836880863695626E-2</v>
      </c>
      <c r="Z488" s="3">
        <f ca="1">'Tabela JBFO 5y'!Q488</f>
        <v>-4.6834158430856032E-2</v>
      </c>
      <c r="AA488" s="3">
        <f ca="1">'Tabela JBFO 10y'!I488</f>
        <v>1.6157733585087541E-2</v>
      </c>
      <c r="AB488" s="3">
        <f ca="1">'Tabela JBFO 10y'!J488</f>
        <v>2.0961588299086564E-3</v>
      </c>
      <c r="AC488" s="3">
        <f ca="1">'Tabela JBFO 10y'!L488</f>
        <v>3.6409388932672537E-2</v>
      </c>
      <c r="AD488" s="3">
        <f ca="1">'Tabela JBFO 10y'!M488</f>
        <v>2.2347814177493652E-2</v>
      </c>
      <c r="AE488" s="3">
        <f ca="1">'Tabela JBFO 10y'!P488</f>
        <v>-3.9833192160153796E-2</v>
      </c>
      <c r="AF488" s="3">
        <f ca="1">'Tabela JBFO 10y'!Q488</f>
        <v>-4.922892772645393E-2</v>
      </c>
    </row>
    <row r="489" spans="2:32" x14ac:dyDescent="0.2">
      <c r="B489" s="19">
        <f>BBG!AW539</f>
        <v>40291</v>
      </c>
      <c r="C489" s="58">
        <f>BBG!BA539</f>
        <v>6.2400000000000004E-2</v>
      </c>
      <c r="D489" s="58">
        <f>BBG!BE539</f>
        <v>5.7770000000000002E-2</v>
      </c>
      <c r="E489" s="6">
        <f ca="1">1/BBG!AX539</f>
        <v>1.7562346329469616</v>
      </c>
      <c r="F489" s="15">
        <f>+BBG!$AZ$1275/+BBG!$AZ539</f>
        <v>2.2491152195229653</v>
      </c>
      <c r="G489" s="15">
        <f>+BBG!$BC$1275/+BBG!$BC539</f>
        <v>1.4431262090419104</v>
      </c>
      <c r="H489" s="7">
        <f t="shared" ca="1" si="7"/>
        <v>2.7370953540069949</v>
      </c>
      <c r="I489" s="3">
        <f ca="1">'Tabela JBFO 1y'!I489</f>
        <v>0.31852935610192312</v>
      </c>
      <c r="J489" s="3">
        <f ca="1">'Tabela JBFO 1y'!J489</f>
        <v>0.26402508288988957</v>
      </c>
      <c r="K489" s="3">
        <f ca="1">'Tabela JBFO 1y'!L489</f>
        <v>8.0569938145256259E-2</v>
      </c>
      <c r="L489" s="3">
        <f ca="1">'Tabela JBFO 1y'!M489</f>
        <v>2.606566493322271E-2</v>
      </c>
      <c r="M489" s="3">
        <f ca="1">'Tabela JBFO 1y'!P489</f>
        <v>0.24124813597128636</v>
      </c>
      <c r="N489" s="3">
        <f ca="1">'Tabela JBFO 1y'!Q489</f>
        <v>0.20800503975925277</v>
      </c>
      <c r="O489" s="3">
        <f ca="1">'Tabela JBFO 3y'!I489</f>
        <v>0.1389117087129359</v>
      </c>
      <c r="P489" s="3">
        <f ca="1">'Tabela JBFO 3y'!J489</f>
        <v>7.5620451149360113E-2</v>
      </c>
      <c r="Q489" s="3">
        <f ca="1">'Tabela JBFO 3y'!L489</f>
        <v>9.0546228060333966E-2</v>
      </c>
      <c r="R489" s="3">
        <f ca="1">'Tabela JBFO 3y'!M489</f>
        <v>2.725497049675818E-2</v>
      </c>
      <c r="S489" s="3">
        <f ca="1">'Tabela JBFO 3y'!P489</f>
        <v>2.4844034566349871E-2</v>
      </c>
      <c r="T489" s="3">
        <f ca="1">'Tabela JBFO 3y'!Q489</f>
        <v>1.9241628197538718E-2</v>
      </c>
      <c r="U489" s="3">
        <f ca="1">'Tabela JBFO 5y'!I489</f>
        <v>1.6518800294134772E-2</v>
      </c>
      <c r="V489" s="3">
        <f ca="1">'Tabela JBFO 5y'!J489</f>
        <v>1.2476165573453324E-2</v>
      </c>
      <c r="W489" s="3">
        <f ca="1">'Tabela JBFO 5y'!L489</f>
        <v>3.211870707959763E-2</v>
      </c>
      <c r="X489" s="3">
        <f ca="1">'Tabela JBFO 5y'!M489</f>
        <v>2.8076072358916182E-2</v>
      </c>
      <c r="Y489" s="3">
        <f ca="1">'Tabela JBFO 5y'!P489</f>
        <v>-4.9560142796274853E-2</v>
      </c>
      <c r="Z489" s="3">
        <f ca="1">'Tabela JBFO 5y'!Q489</f>
        <v>-4.40863832474232E-2</v>
      </c>
      <c r="AA489" s="3">
        <f ca="1">'Tabela JBFO 10y'!I489</f>
        <v>1.8649160380947105E-2</v>
      </c>
      <c r="AB489" s="3">
        <f ca="1">'Tabela JBFO 10y'!J489</f>
        <v>2.1442350069111882E-4</v>
      </c>
      <c r="AC489" s="3">
        <f ca="1">'Tabela JBFO 10y'!L489</f>
        <v>4.1488726880081761E-2</v>
      </c>
      <c r="AD489" s="3">
        <f ca="1">'Tabela JBFO 10y'!M489</f>
        <v>2.3053989999825775E-2</v>
      </c>
      <c r="AE489" s="3">
        <f ca="1">'Tabela JBFO 10y'!P489</f>
        <v>-3.7830996718796417E-2</v>
      </c>
      <c r="AF489" s="3">
        <f ca="1">'Tabela JBFO 10y'!Q489</f>
        <v>-5.120365441648822E-2</v>
      </c>
    </row>
    <row r="490" spans="2:32" x14ac:dyDescent="0.2">
      <c r="B490" s="19">
        <f>BBG!AW540</f>
        <v>40298</v>
      </c>
      <c r="C490" s="58">
        <f>BBG!BA540</f>
        <v>6.0597999999999999E-2</v>
      </c>
      <c r="D490" s="58">
        <f>BBG!BE540</f>
        <v>5.8220000000000001E-2</v>
      </c>
      <c r="E490" s="6">
        <f ca="1">1/BBG!AX540</f>
        <v>1.7379214459506429</v>
      </c>
      <c r="F490" s="15">
        <f>+BBG!$AZ$1275/+BBG!$AZ540</f>
        <v>2.2363644581619542</v>
      </c>
      <c r="G490" s="15">
        <f>+BBG!$BC$1275/+BBG!$BC540</f>
        <v>1.4406240109353285</v>
      </c>
      <c r="H490" s="7">
        <f t="shared" ca="1" si="7"/>
        <v>2.6978765613368116</v>
      </c>
      <c r="I490" s="3">
        <f ca="1">'Tabela JBFO 1y'!I490</f>
        <v>0.26106419873074405</v>
      </c>
      <c r="J490" s="3">
        <f ca="1">'Tabela JBFO 1y'!J490</f>
        <v>0.23442508005028873</v>
      </c>
      <c r="K490" s="3">
        <f ca="1">'Tabela JBFO 1y'!L490</f>
        <v>4.2446832708959992E-2</v>
      </c>
      <c r="L490" s="3">
        <f ca="1">'Tabela JBFO 1y'!M490</f>
        <v>1.5807714028504671E-2</v>
      </c>
      <c r="M490" s="3">
        <f ca="1">'Tabela JBFO 1y'!P490</f>
        <v>0.165948087773508</v>
      </c>
      <c r="N490" s="3">
        <f ca="1">'Tabela JBFO 1y'!Q490</f>
        <v>0.17793399909305263</v>
      </c>
      <c r="O490" s="3">
        <f ca="1">'Tabela JBFO 3y'!I490</f>
        <v>0.12458709520359945</v>
      </c>
      <c r="P490" s="3">
        <f ca="1">'Tabela JBFO 3y'!J490</f>
        <v>7.0021455139092525E-2</v>
      </c>
      <c r="Q490" s="3">
        <f ca="1">'Tabela JBFO 3y'!L490</f>
        <v>7.8009051157183595E-2</v>
      </c>
      <c r="R490" s="3">
        <f ca="1">'Tabela JBFO 3y'!M490</f>
        <v>2.3443411092676669E-2</v>
      </c>
      <c r="S490" s="3">
        <f ca="1">'Tabela JBFO 3y'!P490</f>
        <v>7.2879554302980321E-3</v>
      </c>
      <c r="T490" s="3">
        <f ca="1">'Tabela JBFO 3y'!Q490</f>
        <v>1.3188532791988727E-2</v>
      </c>
      <c r="U490" s="3">
        <f ca="1">'Tabela JBFO 5y'!I490</f>
        <v>1.2470559728273267E-2</v>
      </c>
      <c r="V490" s="3">
        <f ca="1">'Tabela JBFO 5y'!J490</f>
        <v>1.3491366476280575E-2</v>
      </c>
      <c r="W490" s="3">
        <f ca="1">'Tabela JBFO 5y'!L490</f>
        <v>2.4239317811883154E-2</v>
      </c>
      <c r="X490" s="3">
        <f ca="1">'Tabela JBFO 5y'!M490</f>
        <v>2.5260124559890462E-2</v>
      </c>
      <c r="Y490" s="3">
        <f ca="1">'Tabela JBFO 5y'!P490</f>
        <v>-5.9101864235765467E-2</v>
      </c>
      <c r="Z490" s="3">
        <f ca="1">'Tabela JBFO 5y'!Q490</f>
        <v>-4.3523879585314562E-2</v>
      </c>
      <c r="AA490" s="3">
        <f ca="1">'Tabela JBFO 10y'!I490</f>
        <v>2.0142091048855892E-3</v>
      </c>
      <c r="AB490" s="3">
        <f ca="1">'Tabela JBFO 10y'!J490</f>
        <v>-9.7654627245561398E-3</v>
      </c>
      <c r="AC490" s="3">
        <f ca="1">'Tabela JBFO 10y'!L490</f>
        <v>3.2503430056437632E-2</v>
      </c>
      <c r="AD490" s="3">
        <f ca="1">'Tabela JBFO 10y'!M490</f>
        <v>2.0723758226995903E-2</v>
      </c>
      <c r="AE490" s="3">
        <f ca="1">'Tabela JBFO 10y'!P490</f>
        <v>-4.7753452093442839E-2</v>
      </c>
      <c r="AF490" s="3">
        <f ca="1">'Tabela JBFO 10y'!Q490</f>
        <v>-6.1636532053418569E-2</v>
      </c>
    </row>
    <row r="491" spans="2:32" x14ac:dyDescent="0.2">
      <c r="B491" s="19">
        <f>BBG!AW541</f>
        <v>40305</v>
      </c>
      <c r="C491" s="58">
        <f>BBG!BA541</f>
        <v>6.3811000000000007E-2</v>
      </c>
      <c r="D491" s="58">
        <f>BBG!BE541</f>
        <v>5.8479999999999997E-2</v>
      </c>
      <c r="E491" s="6">
        <f ca="1">1/BBG!AX541</f>
        <v>1.8389113644722326</v>
      </c>
      <c r="F491" s="15">
        <f>+BBG!$AZ$1275/+BBG!$AZ541</f>
        <v>2.2363644581619542</v>
      </c>
      <c r="G491" s="15">
        <f>+BBG!$BC$1275/+BBG!$BC541</f>
        <v>1.4406240109353285</v>
      </c>
      <c r="H491" s="7">
        <f t="shared" ca="1" si="7"/>
        <v>2.8546490867841148</v>
      </c>
      <c r="I491" s="3">
        <f ca="1">'Tabela JBFO 1y'!I491</f>
        <v>0.36399860430834985</v>
      </c>
      <c r="J491" s="3">
        <f ca="1">'Tabela JBFO 1y'!J491</f>
        <v>0.28971599426306693</v>
      </c>
      <c r="K491" s="3">
        <f ca="1">'Tabela JBFO 1y'!L491</f>
        <v>0.10378885250150205</v>
      </c>
      <c r="L491" s="3">
        <f ca="1">'Tabela JBFO 1y'!M491</f>
        <v>2.9506242456219134E-2</v>
      </c>
      <c r="M491" s="3">
        <f ca="1">'Tabela JBFO 1y'!P491</f>
        <v>0.25525353073239732</v>
      </c>
      <c r="N491" s="3">
        <f ca="1">'Tabela JBFO 1y'!Q491</f>
        <v>0.23294228868711442</v>
      </c>
      <c r="O491" s="3">
        <f ca="1">'Tabela JBFO 3y'!I491</f>
        <v>0.16383814049640844</v>
      </c>
      <c r="P491" s="3">
        <f ca="1">'Tabela JBFO 3y'!J491</f>
        <v>9.3943727278613665E-2</v>
      </c>
      <c r="Q491" s="3">
        <f ca="1">'Tabela JBFO 3y'!L491</f>
        <v>9.927873416653088E-2</v>
      </c>
      <c r="R491" s="3">
        <f ca="1">'Tabela JBFO 3y'!M491</f>
        <v>2.9384320948736109E-2</v>
      </c>
      <c r="S491" s="3">
        <f ca="1">'Tabela JBFO 3y'!P491</f>
        <v>4.689170194026393E-2</v>
      </c>
      <c r="T491" s="3">
        <f ca="1">'Tabela JBFO 3y'!Q491</f>
        <v>3.6846573537554717E-2</v>
      </c>
      <c r="U491" s="3">
        <f ca="1">'Tabela JBFO 5y'!I491</f>
        <v>3.062665376628515E-2</v>
      </c>
      <c r="V491" s="3">
        <f ca="1">'Tabela JBFO 5y'!J491</f>
        <v>2.5233263221649205E-2</v>
      </c>
      <c r="W491" s="3">
        <f ca="1">'Tabela JBFO 5y'!L491</f>
        <v>3.5354169330190088E-2</v>
      </c>
      <c r="X491" s="3">
        <f ca="1">'Tabela JBFO 5y'!M491</f>
        <v>2.9960778785554143E-2</v>
      </c>
      <c r="Y491" s="3">
        <f ca="1">'Tabela JBFO 5y'!P491</f>
        <v>-3.2989954777050468E-2</v>
      </c>
      <c r="Z491" s="3">
        <f ca="1">'Tabela JBFO 5y'!Q491</f>
        <v>-3.2045314860553287E-2</v>
      </c>
      <c r="AA491" s="3">
        <f ca="1">'Tabela JBFO 10y'!I491</f>
        <v>1.8744725184726141E-2</v>
      </c>
      <c r="AB491" s="3">
        <f ca="1">'Tabela JBFO 10y'!J491</f>
        <v>5.0168771582348448E-4</v>
      </c>
      <c r="AC491" s="3">
        <f ca="1">'Tabela JBFO 10y'!L491</f>
        <v>4.1971995273217155E-2</v>
      </c>
      <c r="AD491" s="3">
        <f ca="1">'Tabela JBFO 10y'!M491</f>
        <v>2.3728957804314499E-2</v>
      </c>
      <c r="AE491" s="3">
        <f ca="1">'Tabela JBFO 10y'!P491</f>
        <v>-3.7047389335453262E-2</v>
      </c>
      <c r="AF491" s="3">
        <f ca="1">'Tabela JBFO 10y'!Q491</f>
        <v>-5.1632572410583055E-2</v>
      </c>
    </row>
    <row r="492" spans="2:32" x14ac:dyDescent="0.2">
      <c r="B492" s="19">
        <f>BBG!AW542</f>
        <v>40312</v>
      </c>
      <c r="C492" s="58">
        <f>BBG!BA542</f>
        <v>6.2788999999999998E-2</v>
      </c>
      <c r="D492" s="58">
        <f>BBG!BE542</f>
        <v>5.7759999999999999E-2</v>
      </c>
      <c r="E492" s="6">
        <f ca="1">1/BBG!AX542</f>
        <v>1.8018018018018016</v>
      </c>
      <c r="F492" s="15">
        <f>+BBG!$AZ$1275/+BBG!$AZ542</f>
        <v>2.2363644581619542</v>
      </c>
      <c r="G492" s="15">
        <f>+BBG!$BC$1275/+BBG!$BC542</f>
        <v>1.4406240109353285</v>
      </c>
      <c r="H492" s="7">
        <f t="shared" ca="1" si="7"/>
        <v>2.7970417538616239</v>
      </c>
      <c r="I492" s="3">
        <f ca="1">'Tabela JBFO 1y'!I492</f>
        <v>0.30596672603831632</v>
      </c>
      <c r="J492" s="3">
        <f ca="1">'Tabela JBFO 1y'!J492</f>
        <v>0.24492048185557236</v>
      </c>
      <c r="K492" s="3">
        <f ca="1">'Tabela JBFO 1y'!L492</f>
        <v>8.7806257656732667E-2</v>
      </c>
      <c r="L492" s="3">
        <f ca="1">'Tabela JBFO 1y'!M492</f>
        <v>2.6760013473988709E-2</v>
      </c>
      <c r="M492" s="3">
        <f ca="1">'Tabela JBFO 1y'!P492</f>
        <v>0.20504216571560319</v>
      </c>
      <c r="N492" s="3">
        <f ca="1">'Tabela JBFO 1y'!Q492</f>
        <v>0.18884494553285913</v>
      </c>
      <c r="O492" s="3">
        <f ca="1">'Tabela JBFO 3y'!I492</f>
        <v>0.1465398764109358</v>
      </c>
      <c r="P492" s="3">
        <f ca="1">'Tabela JBFO 3y'!J492</f>
        <v>8.3225158518434705E-2</v>
      </c>
      <c r="Q492" s="3">
        <f ca="1">'Tabela JBFO 3y'!L492</f>
        <v>9.1525279015090222E-2</v>
      </c>
      <c r="R492" s="3">
        <f ca="1">'Tabela JBFO 3y'!M492</f>
        <v>2.8210561122589128E-2</v>
      </c>
      <c r="S492" s="3">
        <f ca="1">'Tabela JBFO 3y'!P492</f>
        <v>3.4534100138952306E-2</v>
      </c>
      <c r="T492" s="3">
        <f ca="1">'Tabela JBFO 3y'!Q492</f>
        <v>2.6842979503693076E-2</v>
      </c>
      <c r="U492" s="3">
        <f ca="1">'Tabela JBFO 5y'!I492</f>
        <v>2.8143088785900883E-2</v>
      </c>
      <c r="V492" s="3">
        <f ca="1">'Tabela JBFO 5y'!J492</f>
        <v>2.2710833418711607E-2</v>
      </c>
      <c r="W492" s="3">
        <f ca="1">'Tabela JBFO 5y'!L492</f>
        <v>3.4230417175486694E-2</v>
      </c>
      <c r="X492" s="3">
        <f ca="1">'Tabela JBFO 5y'!M492</f>
        <v>2.8798161808297418E-2</v>
      </c>
      <c r="Y492" s="3">
        <f ca="1">'Tabela JBFO 5y'!P492</f>
        <v>-3.6686601399519958E-2</v>
      </c>
      <c r="Z492" s="3">
        <f ca="1">'Tabela JBFO 5y'!Q492</f>
        <v>-3.3850521193534044E-2</v>
      </c>
      <c r="AA492" s="3">
        <f ca="1">'Tabela JBFO 10y'!I492</f>
        <v>9.7696149896895346E-3</v>
      </c>
      <c r="AB492" s="3">
        <f ca="1">'Tabela JBFO 10y'!J492</f>
        <v>-6.8363774397810495E-3</v>
      </c>
      <c r="AC492" s="3">
        <f ca="1">'Tabela JBFO 10y'!L492</f>
        <v>3.9333734365733397E-2</v>
      </c>
      <c r="AD492" s="3">
        <f ca="1">'Tabela JBFO 10y'!M492</f>
        <v>2.2727741936262813E-2</v>
      </c>
      <c r="AE492" s="3">
        <f ca="1">'Tabela JBFO 10y'!P492</f>
        <v>-4.3108806382794684E-2</v>
      </c>
      <c r="AF492" s="3">
        <f ca="1">'Tabela JBFO 10y'!Q492</f>
        <v>-5.8253628899736176E-2</v>
      </c>
    </row>
    <row r="493" spans="2:32" x14ac:dyDescent="0.2">
      <c r="B493" s="19">
        <f>BBG!AW543</f>
        <v>40319</v>
      </c>
      <c r="C493" s="58">
        <f>BBG!BA543</f>
        <v>6.4022999999999997E-2</v>
      </c>
      <c r="D493" s="58">
        <f>BBG!BE543</f>
        <v>5.8259999999999999E-2</v>
      </c>
      <c r="E493" s="6">
        <f ca="1">1/BBG!AX543</f>
        <v>1.8587360594795539</v>
      </c>
      <c r="F493" s="15">
        <f>+BBG!$AZ$1275/+BBG!$AZ543</f>
        <v>2.2363644581619542</v>
      </c>
      <c r="G493" s="15">
        <f>+BBG!$BC$1275/+BBG!$BC543</f>
        <v>1.4406240109353285</v>
      </c>
      <c r="H493" s="7">
        <f t="shared" ca="1" si="7"/>
        <v>2.8854241141137571</v>
      </c>
      <c r="I493" s="3">
        <f ca="1">'Tabela JBFO 1y'!I493</f>
        <v>0.38371492433665222</v>
      </c>
      <c r="J493" s="3">
        <f ca="1">'Tabela JBFO 1y'!J493</f>
        <v>0.2950945137051153</v>
      </c>
      <c r="K493" s="3">
        <f ca="1">'Tabela JBFO 1y'!L493</f>
        <v>0.11735510963103435</v>
      </c>
      <c r="L493" s="3">
        <f ca="1">'Tabela JBFO 1y'!M493</f>
        <v>2.8734698999497432E-2</v>
      </c>
      <c r="M493" s="3">
        <f ca="1">'Tabela JBFO 1y'!P493</f>
        <v>0.27536904172279741</v>
      </c>
      <c r="N493" s="3">
        <f ca="1">'Tabela JBFO 1y'!Q493</f>
        <v>0.23849754509126053</v>
      </c>
      <c r="O493" s="3">
        <f ca="1">'Tabela JBFO 3y'!I493</f>
        <v>0.1600974482614812</v>
      </c>
      <c r="P493" s="3">
        <f ca="1">'Tabela JBFO 3y'!J493</f>
        <v>9.3067718893516505E-2</v>
      </c>
      <c r="Q493" s="3">
        <f ca="1">'Tabela JBFO 3y'!L493</f>
        <v>9.6862133910246673E-2</v>
      </c>
      <c r="R493" s="3">
        <f ca="1">'Tabela JBFO 3y'!M493</f>
        <v>2.9832404542281976E-2</v>
      </c>
      <c r="S493" s="3">
        <f ca="1">'Tabela JBFO 3y'!P493</f>
        <v>4.8323949821478029E-2</v>
      </c>
      <c r="T493" s="3">
        <f ca="1">'Tabela JBFO 3y'!Q493</f>
        <v>3.6179456458402592E-2</v>
      </c>
      <c r="U493" s="3">
        <f ca="1">'Tabela JBFO 5y'!I493</f>
        <v>4.0546836420511934E-2</v>
      </c>
      <c r="V493" s="3">
        <f ca="1">'Tabela JBFO 5y'!J493</f>
        <v>2.8823225612449432E-2</v>
      </c>
      <c r="W493" s="3">
        <f ca="1">'Tabela JBFO 5y'!L493</f>
        <v>4.172071607094785E-2</v>
      </c>
      <c r="X493" s="3">
        <f ca="1">'Tabela JBFO 5y'!M493</f>
        <v>2.9997105262885349E-2</v>
      </c>
      <c r="Y493" s="3">
        <f ca="1">'Tabela JBFO 5y'!P493</f>
        <v>-2.3390934695878274E-2</v>
      </c>
      <c r="Z493" s="3">
        <f ca="1">'Tabela JBFO 5y'!Q493</f>
        <v>-2.8241064116986569E-2</v>
      </c>
      <c r="AA493" s="3">
        <f ca="1">'Tabela JBFO 10y'!I493</f>
        <v>1.2316564338517466E-2</v>
      </c>
      <c r="AB493" s="3">
        <f ca="1">'Tabela JBFO 10y'!J493</f>
        <v>-4.7625193069995575E-3</v>
      </c>
      <c r="AC493" s="3">
        <f ca="1">'Tabela JBFO 10y'!L493</f>
        <v>4.1107869077624648E-2</v>
      </c>
      <c r="AD493" s="3">
        <f ca="1">'Tabela JBFO 10y'!M493</f>
        <v>2.4028785432107624E-2</v>
      </c>
      <c r="AE493" s="3">
        <f ca="1">'Tabela JBFO 10y'!P493</f>
        <v>-3.8144925502377136E-2</v>
      </c>
      <c r="AF493" s="3">
        <f ca="1">'Tabela JBFO 10y'!Q493</f>
        <v>-5.6682841796448225E-2</v>
      </c>
    </row>
    <row r="494" spans="2:32" x14ac:dyDescent="0.2">
      <c r="B494" s="19">
        <f>BBG!AW544</f>
        <v>40326</v>
      </c>
      <c r="C494" s="58">
        <f>BBG!BA544</f>
        <v>6.4118999999999995E-2</v>
      </c>
      <c r="D494" s="58">
        <f>BBG!BE544</f>
        <v>5.7930000000000002E-2</v>
      </c>
      <c r="E494" s="6">
        <f ca="1">1/BBG!AX544</f>
        <v>1.816860465116279</v>
      </c>
      <c r="F494" s="15">
        <f>+BBG!$AZ$1275/+BBG!$AZ544</f>
        <v>2.2363644581619542</v>
      </c>
      <c r="G494" s="15">
        <f>+BBG!$BC$1275/+BBG!$BC544</f>
        <v>1.4406240109353285</v>
      </c>
      <c r="H494" s="7">
        <f t="shared" ca="1" si="7"/>
        <v>2.8204181929382295</v>
      </c>
      <c r="I494" s="3">
        <f ca="1">'Tabela JBFO 1y'!I494</f>
        <v>0.36362199176750476</v>
      </c>
      <c r="J494" s="3">
        <f ca="1">'Tabela JBFO 1y'!J494</f>
        <v>0.28022380287592297</v>
      </c>
      <c r="K494" s="3">
        <f ca="1">'Tabela JBFO 1y'!L494</f>
        <v>0.11134794840714068</v>
      </c>
      <c r="L494" s="3">
        <f ca="1">'Tabela JBFO 1y'!M494</f>
        <v>2.7949759515558892E-2</v>
      </c>
      <c r="M494" s="3">
        <f ca="1">'Tabela JBFO 1y'!P494</f>
        <v>0.26226617002441177</v>
      </c>
      <c r="N494" s="3">
        <f ca="1">'Tabela JBFO 1y'!Q494</f>
        <v>0.2239357991328299</v>
      </c>
      <c r="O494" s="3">
        <f ca="1">'Tabela JBFO 3y'!I494</f>
        <v>0.14097087178026246</v>
      </c>
      <c r="P494" s="3">
        <f ca="1">'Tabela JBFO 3y'!J494</f>
        <v>8.2156978786462664E-2</v>
      </c>
      <c r="Q494" s="3">
        <f ca="1">'Tabela JBFO 3y'!L494</f>
        <v>8.8571999843792604E-2</v>
      </c>
      <c r="R494" s="3">
        <f ca="1">'Tabela JBFO 3y'!M494</f>
        <v>2.9758106849992805E-2</v>
      </c>
      <c r="S494" s="3">
        <f ca="1">'Tabela JBFO 3y'!P494</f>
        <v>3.8080472047501646E-2</v>
      </c>
      <c r="T494" s="3">
        <f ca="1">'Tabela JBFO 3y'!Q494</f>
        <v>2.5591177285553046E-2</v>
      </c>
      <c r="U494" s="3">
        <f ca="1">'Tabela JBFO 5y'!I494</f>
        <v>3.0520365194586008E-2</v>
      </c>
      <c r="V494" s="3">
        <f ca="1">'Tabela JBFO 5y'!J494</f>
        <v>1.7762514192260603E-2</v>
      </c>
      <c r="W494" s="3">
        <f ca="1">'Tabela JBFO 5y'!L494</f>
        <v>4.2389467173263529E-2</v>
      </c>
      <c r="X494" s="3">
        <f ca="1">'Tabela JBFO 5y'!M494</f>
        <v>2.9631616170938124E-2</v>
      </c>
      <c r="Y494" s="3">
        <f ca="1">'Tabela JBFO 5y'!P494</f>
        <v>-3.4896562712683599E-2</v>
      </c>
      <c r="Z494" s="3">
        <f ca="1">'Tabela JBFO 5y'!Q494</f>
        <v>-3.8974869422280012E-2</v>
      </c>
      <c r="AA494" s="3">
        <f ca="1">'Tabela JBFO 10y'!I494</f>
        <v>1.6972497649351714E-2</v>
      </c>
      <c r="AB494" s="3">
        <f ca="1">'Tabela JBFO 10y'!J494</f>
        <v>-1.1875907809180131E-3</v>
      </c>
      <c r="AC494" s="3">
        <f ca="1">'Tabela JBFO 10y'!L494</f>
        <v>4.248220862316443E-2</v>
      </c>
      <c r="AD494" s="3">
        <f ca="1">'Tabela JBFO 10y'!M494</f>
        <v>2.4322120192894703E-2</v>
      </c>
      <c r="AE494" s="3">
        <f ca="1">'Tabela JBFO 10y'!P494</f>
        <v>-3.7814389839614826E-2</v>
      </c>
      <c r="AF494" s="3">
        <f ca="1">'Tabela JBFO 10y'!Q494</f>
        <v>-5.2780944434215105E-2</v>
      </c>
    </row>
    <row r="495" spans="2:32" x14ac:dyDescent="0.2">
      <c r="B495" s="19">
        <f>BBG!AW545</f>
        <v>40333</v>
      </c>
      <c r="C495" s="58">
        <f>BBG!BA545</f>
        <v>6.2697000000000003E-2</v>
      </c>
      <c r="D495" s="58">
        <f>BBG!BE545</f>
        <v>5.8049999999999997E-2</v>
      </c>
      <c r="E495" s="6">
        <f ca="1">1/BBG!AX545</f>
        <v>1.8646280067126608</v>
      </c>
      <c r="F495" s="15">
        <f>+BBG!$AZ$1275/+BBG!$AZ545</f>
        <v>2.2267884811974001</v>
      </c>
      <c r="G495" s="15">
        <f>+BBG!$BC$1275/+BBG!$BC545</f>
        <v>1.4395081080585579</v>
      </c>
      <c r="H495" s="7">
        <f t="shared" ca="1" si="7"/>
        <v>2.8844104064587293</v>
      </c>
      <c r="I495" s="3">
        <f ca="1">'Tabela JBFO 1y'!I495</f>
        <v>0.39473830668869447</v>
      </c>
      <c r="J495" s="3">
        <f ca="1">'Tabela JBFO 1y'!J495</f>
        <v>0.33804344046292667</v>
      </c>
      <c r="K495" s="3">
        <f ca="1">'Tabela JBFO 1y'!L495</f>
        <v>8.3612962947012148E-2</v>
      </c>
      <c r="L495" s="3">
        <f ca="1">'Tabela JBFO 1y'!M495</f>
        <v>2.6918096721244344E-2</v>
      </c>
      <c r="M495" s="3">
        <f ca="1">'Tabela JBFO 1y'!P495</f>
        <v>0.2894337082524141</v>
      </c>
      <c r="N495" s="3">
        <f ca="1">'Tabela JBFO 1y'!Q495</f>
        <v>0.28162075202664627</v>
      </c>
      <c r="O495" s="3">
        <f ca="1">'Tabela JBFO 3y'!I495</f>
        <v>0.1177891513756244</v>
      </c>
      <c r="P495" s="3">
        <f ca="1">'Tabela JBFO 3y'!J495</f>
        <v>7.4532722652441263E-2</v>
      </c>
      <c r="Q495" s="3">
        <f ca="1">'Tabela JBFO 3y'!L495</f>
        <v>7.1297730916670909E-2</v>
      </c>
      <c r="R495" s="3">
        <f ca="1">'Tabela JBFO 3y'!M495</f>
        <v>2.8041302193487772E-2</v>
      </c>
      <c r="S495" s="3">
        <f ca="1">'Tabela JBFO 3y'!P495</f>
        <v>2.3676722885768609E-2</v>
      </c>
      <c r="T495" s="3">
        <f ca="1">'Tabela JBFO 3y'!Q495</f>
        <v>1.7841101270101856E-2</v>
      </c>
      <c r="U495" s="3">
        <f ca="1">'Tabela JBFO 5y'!I495</f>
        <v>2.2602589733843548E-2</v>
      </c>
      <c r="V495" s="3">
        <f ca="1">'Tabela JBFO 5y'!J495</f>
        <v>1.5196162095292065E-2</v>
      </c>
      <c r="W495" s="3">
        <f ca="1">'Tabela JBFO 5y'!L495</f>
        <v>3.4591335244562482E-2</v>
      </c>
      <c r="X495" s="3">
        <f ca="1">'Tabela JBFO 5y'!M495</f>
        <v>2.7184907606011E-2</v>
      </c>
      <c r="Y495" s="3">
        <f ca="1">'Tabela JBFO 5y'!P495</f>
        <v>-4.0861413246798595E-2</v>
      </c>
      <c r="Z495" s="3">
        <f ca="1">'Tabela JBFO 5y'!Q495</f>
        <v>-4.1663919076552203E-2</v>
      </c>
      <c r="AA495" s="3">
        <f ca="1">'Tabela JBFO 10y'!I495</f>
        <v>2.0990327404042386E-2</v>
      </c>
      <c r="AB495" s="3">
        <f ca="1">'Tabela JBFO 10y'!J495</f>
        <v>3.2614855005683729E-3</v>
      </c>
      <c r="AC495" s="3">
        <f ca="1">'Tabela JBFO 10y'!L495</f>
        <v>4.0501575277343771E-2</v>
      </c>
      <c r="AD495" s="3">
        <f ca="1">'Tabela JBFO 10y'!M495</f>
        <v>2.2772733373869758E-2</v>
      </c>
      <c r="AE495" s="3">
        <f ca="1">'Tabela JBFO 10y'!P495</f>
        <v>-3.5616329307496253E-2</v>
      </c>
      <c r="AF495" s="3">
        <f ca="1">'Tabela JBFO 10y'!Q495</f>
        <v>-4.8454181486292658E-2</v>
      </c>
    </row>
    <row r="496" spans="2:32" x14ac:dyDescent="0.2">
      <c r="B496" s="19">
        <f>BBG!AW546</f>
        <v>40340</v>
      </c>
      <c r="C496" s="58">
        <f>BBG!BA546</f>
        <v>6.2727000000000005E-2</v>
      </c>
      <c r="D496" s="58">
        <f>BBG!BE546</f>
        <v>5.8400000000000001E-2</v>
      </c>
      <c r="E496" s="6">
        <f ca="1">1/BBG!AX546</f>
        <v>1.8109380659181455</v>
      </c>
      <c r="F496" s="15">
        <f>+BBG!$AZ$1275/+BBG!$AZ546</f>
        <v>2.2267884811974001</v>
      </c>
      <c r="G496" s="15">
        <f>+BBG!$BC$1275/+BBG!$BC546</f>
        <v>1.4395081080585579</v>
      </c>
      <c r="H496" s="7">
        <f t="shared" ca="1" si="7"/>
        <v>2.8013569376744232</v>
      </c>
      <c r="I496" s="3">
        <f ca="1">'Tabela JBFO 1y'!I496</f>
        <v>0.3448634826023389</v>
      </c>
      <c r="J496" s="3">
        <f ca="1">'Tabela JBFO 1y'!J496</f>
        <v>0.28229865974747081</v>
      </c>
      <c r="K496" s="3">
        <f ca="1">'Tabela JBFO 1y'!L496</f>
        <v>8.7851763882312195E-2</v>
      </c>
      <c r="L496" s="3">
        <f ca="1">'Tabela JBFO 1y'!M496</f>
        <v>2.528694102744411E-2</v>
      </c>
      <c r="M496" s="3">
        <f ca="1">'Tabela JBFO 1y'!P496</f>
        <v>0.23451749586262927</v>
      </c>
      <c r="N496" s="3">
        <f ca="1">'Tabela JBFO 1y'!Q496</f>
        <v>0.22550771300776118</v>
      </c>
      <c r="O496" s="3">
        <f ca="1">'Tabela JBFO 3y'!I496</f>
        <v>0.10914954093205931</v>
      </c>
      <c r="P496" s="3">
        <f ca="1">'Tabela JBFO 3y'!J496</f>
        <v>6.5204830976958394E-2</v>
      </c>
      <c r="Q496" s="3">
        <f ca="1">'Tabela JBFO 3y'!L496</f>
        <v>7.1876345576020295E-2</v>
      </c>
      <c r="R496" s="3">
        <f ca="1">'Tabela JBFO 3y'!M496</f>
        <v>2.7931635620919382E-2</v>
      </c>
      <c r="S496" s="3">
        <f ca="1">'Tabela JBFO 3y'!P496</f>
        <v>1.3846891480658874E-2</v>
      </c>
      <c r="T496" s="3">
        <f ca="1">'Tabela JBFO 3y'!Q496</f>
        <v>8.1575220623448796E-3</v>
      </c>
      <c r="U496" s="3">
        <f ca="1">'Tabela JBFO 5y'!I496</f>
        <v>1.8584615135392557E-2</v>
      </c>
      <c r="V496" s="3">
        <f ca="1">'Tabela JBFO 5y'!J496</f>
        <v>1.2719480389186577E-2</v>
      </c>
      <c r="W496" s="3">
        <f ca="1">'Tabela JBFO 5y'!L496</f>
        <v>3.4432048339895216E-2</v>
      </c>
      <c r="X496" s="3">
        <f ca="1">'Tabela JBFO 5y'!M496</f>
        <v>2.8566913593689236E-2</v>
      </c>
      <c r="Y496" s="3">
        <f ca="1">'Tabela JBFO 5y'!P496</f>
        <v>-4.0547081147008557E-2</v>
      </c>
      <c r="Z496" s="3">
        <f ca="1">'Tabela JBFO 5y'!Q496</f>
        <v>-4.4492901539909813E-2</v>
      </c>
      <c r="AA496" s="3">
        <f ca="1">'Tabela JBFO 10y'!I496</f>
        <v>2.6894827497788931E-2</v>
      </c>
      <c r="AB496" s="3">
        <f ca="1">'Tabela JBFO 10y'!J496</f>
        <v>7.3407241814753554E-3</v>
      </c>
      <c r="AC496" s="3">
        <f ca="1">'Tabela JBFO 10y'!L496</f>
        <v>4.2192600288752602E-2</v>
      </c>
      <c r="AD496" s="3">
        <f ca="1">'Tabela JBFO 10y'!M496</f>
        <v>2.2638496972439026E-2</v>
      </c>
      <c r="AE496" s="3">
        <f ca="1">'Tabela JBFO 10y'!P496</f>
        <v>-3.4010126870252844E-2</v>
      </c>
      <c r="AF496" s="3">
        <f ca="1">'Tabela JBFO 10y'!Q496</f>
        <v>-4.4727415689275407E-2</v>
      </c>
    </row>
    <row r="497" spans="2:32" x14ac:dyDescent="0.2">
      <c r="B497" s="19">
        <f>BBG!AW547</f>
        <v>40347</v>
      </c>
      <c r="C497" s="58">
        <f>BBG!BA547</f>
        <v>6.2766000000000002E-2</v>
      </c>
      <c r="D497" s="58">
        <f>BBG!BE547</f>
        <v>5.7640000000000004E-2</v>
      </c>
      <c r="E497" s="6">
        <f ca="1">1/BBG!AX547</f>
        <v>1.7714791851195748</v>
      </c>
      <c r="F497" s="15">
        <f>+BBG!$AZ$1275/+BBG!$AZ547</f>
        <v>2.2267884811974001</v>
      </c>
      <c r="G497" s="15">
        <f>+BBG!$BC$1275/+BBG!$BC547</f>
        <v>1.4395081080585579</v>
      </c>
      <c r="H497" s="7">
        <f t="shared" ca="1" si="7"/>
        <v>2.7403176279607027</v>
      </c>
      <c r="I497" s="3">
        <f ca="1">'Tabela JBFO 1y'!I497</f>
        <v>0.31424363252664644</v>
      </c>
      <c r="J497" s="3">
        <f ca="1">'Tabela JBFO 1y'!J497</f>
        <v>0.25378469168661688</v>
      </c>
      <c r="K497" s="3">
        <f ca="1">'Tabela JBFO 1y'!L497</f>
        <v>8.4785768977684972E-2</v>
      </c>
      <c r="L497" s="3">
        <f ca="1">'Tabela JBFO 1y'!M497</f>
        <v>2.432682813765541E-2</v>
      </c>
      <c r="M497" s="3">
        <f ca="1">'Tabela JBFO 1y'!P497</f>
        <v>0.21239980741207187</v>
      </c>
      <c r="N497" s="3">
        <f ca="1">'Tabela JBFO 1y'!Q497</f>
        <v>0.19773667857204225</v>
      </c>
      <c r="O497" s="3">
        <f ca="1">'Tabela JBFO 3y'!I497</f>
        <v>8.7697712553847174E-2</v>
      </c>
      <c r="P497" s="3">
        <f ca="1">'Tabela JBFO 3y'!J497</f>
        <v>5.5030466464378147E-2</v>
      </c>
      <c r="Q497" s="3">
        <f ca="1">'Tabela JBFO 3y'!L497</f>
        <v>6.051060806251396E-2</v>
      </c>
      <c r="R497" s="3">
        <f ca="1">'Tabela JBFO 3y'!M497</f>
        <v>2.7843361973044933E-2</v>
      </c>
      <c r="S497" s="3">
        <f ca="1">'Tabela JBFO 3y'!P497</f>
        <v>4.0881616344485838E-3</v>
      </c>
      <c r="T497" s="3">
        <f ca="1">'Tabela JBFO 3y'!Q497</f>
        <v>-1.2631914690954815E-3</v>
      </c>
      <c r="U497" s="3">
        <f ca="1">'Tabela JBFO 5y'!I497</f>
        <v>1.7175144836148792E-2</v>
      </c>
      <c r="V497" s="3">
        <f ca="1">'Tabela JBFO 5y'!J497</f>
        <v>1.0264908881105539E-2</v>
      </c>
      <c r="W497" s="3">
        <f ca="1">'Tabela JBFO 5y'!L497</f>
        <v>3.53220101382834E-2</v>
      </c>
      <c r="X497" s="3">
        <f ca="1">'Tabela JBFO 5y'!M497</f>
        <v>2.8411774183240146E-2</v>
      </c>
      <c r="Y497" s="3">
        <f ca="1">'Tabela JBFO 5y'!P497</f>
        <v>-3.9512036925395622E-2</v>
      </c>
      <c r="Z497" s="3">
        <f ca="1">'Tabela JBFO 5y'!Q497</f>
        <v>-4.6189694392472447E-2</v>
      </c>
      <c r="AA497" s="3">
        <f ca="1">'Tabela JBFO 10y'!I497</f>
        <v>2.3157401694319901E-2</v>
      </c>
      <c r="AB497" s="3">
        <f ca="1">'Tabela JBFO 10y'!J497</f>
        <v>3.3284713037378122E-3</v>
      </c>
      <c r="AC497" s="3">
        <f ca="1">'Tabela JBFO 10y'!L497</f>
        <v>4.2558511004676558E-2</v>
      </c>
      <c r="AD497" s="3">
        <f ca="1">'Tabela JBFO 10y'!M497</f>
        <v>2.2729580614094469E-2</v>
      </c>
      <c r="AE497" s="3">
        <f ca="1">'Tabela JBFO 10y'!P497</f>
        <v>-3.267619005877842E-2</v>
      </c>
      <c r="AF497" s="3">
        <f ca="1">'Tabela JBFO 10y'!Q497</f>
        <v>-4.7981862050600288E-2</v>
      </c>
    </row>
    <row r="498" spans="2:32" x14ac:dyDescent="0.2">
      <c r="B498" s="19">
        <f>BBG!AW548</f>
        <v>40354</v>
      </c>
      <c r="C498" s="58">
        <f>BBG!BA548</f>
        <v>6.2798999999999994E-2</v>
      </c>
      <c r="D498" s="58">
        <f>BBG!BE548</f>
        <v>5.808E-2</v>
      </c>
      <c r="E498" s="6">
        <f ca="1">1/BBG!AX548</f>
        <v>1.7799928800284799</v>
      </c>
      <c r="F498" s="15">
        <f>+BBG!$AZ$1275/+BBG!$AZ548</f>
        <v>2.2267884811974001</v>
      </c>
      <c r="G498" s="15">
        <f>+BBG!$BC$1275/+BBG!$BC548</f>
        <v>1.4395081080585579</v>
      </c>
      <c r="H498" s="7">
        <f t="shared" ca="1" si="7"/>
        <v>2.7534875418010265</v>
      </c>
      <c r="I498" s="3">
        <f ca="1">'Tabela JBFO 1y'!I498</f>
        <v>0.30940945891778315</v>
      </c>
      <c r="J498" s="3">
        <f ca="1">'Tabela JBFO 1y'!J498</f>
        <v>0.25422938304270137</v>
      </c>
      <c r="K498" s="3">
        <f ca="1">'Tabela JBFO 1y'!L498</f>
        <v>7.9670711784242565E-2</v>
      </c>
      <c r="L498" s="3">
        <f ca="1">'Tabela JBFO 1y'!M498</f>
        <v>2.4490635909160785E-2</v>
      </c>
      <c r="M498" s="3">
        <f ca="1">'Tabela JBFO 1y'!P498</f>
        <v>0.19058425889287522</v>
      </c>
      <c r="N498" s="3">
        <f ca="1">'Tabela JBFO 1y'!Q498</f>
        <v>0.19772509501779334</v>
      </c>
      <c r="O498" s="3">
        <f ca="1">'Tabela JBFO 3y'!I498</f>
        <v>6.8490592994608246E-2</v>
      </c>
      <c r="P498" s="3">
        <f ca="1">'Tabela JBFO 3y'!J498</f>
        <v>4.1452423080446943E-2</v>
      </c>
      <c r="Q498" s="3">
        <f ca="1">'Tabela JBFO 3y'!L498</f>
        <v>5.4693901773103404E-2</v>
      </c>
      <c r="R498" s="3">
        <f ca="1">'Tabela JBFO 3y'!M498</f>
        <v>2.7655731858942101E-2</v>
      </c>
      <c r="S498" s="3">
        <f ca="1">'Tabela JBFO 3y'!P498</f>
        <v>2.5918157222761806E-3</v>
      </c>
      <c r="T498" s="3">
        <f ca="1">'Tabela JBFO 3y'!Q498</f>
        <v>-1.5285335279651147E-2</v>
      </c>
      <c r="U498" s="3">
        <f ca="1">'Tabela JBFO 5y'!I498</f>
        <v>1.9623625420849722E-2</v>
      </c>
      <c r="V498" s="3">
        <f ca="1">'Tabela JBFO 5y'!J498</f>
        <v>1.2653671455208126E-2</v>
      </c>
      <c r="W498" s="3">
        <f ca="1">'Tabela JBFO 5y'!L498</f>
        <v>3.5357246820784116E-2</v>
      </c>
      <c r="X498" s="3">
        <f ca="1">'Tabela JBFO 5y'!M498</f>
        <v>2.8387292855142521E-2</v>
      </c>
      <c r="Y498" s="3">
        <f ca="1">'Tabela JBFO 5y'!P498</f>
        <v>-3.9169971696890071E-2</v>
      </c>
      <c r="Z498" s="3">
        <f ca="1">'Tabela JBFO 5y'!Q498</f>
        <v>-4.4242201228265499E-2</v>
      </c>
      <c r="AA498" s="3">
        <f ca="1">'Tabela JBFO 10y'!I498</f>
        <v>1.7648043742068076E-2</v>
      </c>
      <c r="AB498" s="3">
        <f ca="1">'Tabela JBFO 10y'!J498</f>
        <v>-1.2692447872550972E-3</v>
      </c>
      <c r="AC498" s="3">
        <f ca="1">'Tabela JBFO 10y'!L498</f>
        <v>4.1712251170180292E-2</v>
      </c>
      <c r="AD498" s="3">
        <f ca="1">'Tabela JBFO 10y'!M498</f>
        <v>2.2794962640857119E-2</v>
      </c>
      <c r="AE498" s="3">
        <f ca="1">'Tabela JBFO 10y'!P498</f>
        <v>-4.004594775424164E-2</v>
      </c>
      <c r="AF498" s="3">
        <f ca="1">'Tabela JBFO 10y'!Q498</f>
        <v>-5.3021133543381449E-2</v>
      </c>
    </row>
    <row r="499" spans="2:32" x14ac:dyDescent="0.2">
      <c r="B499" s="19">
        <f>BBG!AW549</f>
        <v>40361</v>
      </c>
      <c r="C499" s="58">
        <f>BBG!BA549</f>
        <v>6.2893000000000004E-2</v>
      </c>
      <c r="D499" s="58">
        <f>BBG!BE549</f>
        <v>5.772E-2</v>
      </c>
      <c r="E499" s="6">
        <f ca="1">1/BBG!AX549</f>
        <v>1.772735330615139</v>
      </c>
      <c r="F499" s="15">
        <f>+BBG!$AZ$1275/+BBG!$AZ549</f>
        <v>2.2267884811974001</v>
      </c>
      <c r="G499" s="15">
        <f>+BBG!$BC$1275/+BBG!$BC549</f>
        <v>1.4409148257747804</v>
      </c>
      <c r="H499" s="7">
        <f t="shared" ca="1" si="7"/>
        <v>2.7395835921827518</v>
      </c>
      <c r="I499" s="3">
        <f ca="1">'Tabela JBFO 1y'!I499</f>
        <v>0.3324817980157988</v>
      </c>
      <c r="J499" s="3">
        <f ca="1">'Tabela JBFO 1y'!J499</f>
        <v>0.28951480754796388</v>
      </c>
      <c r="K499" s="3">
        <f ca="1">'Tabela JBFO 1y'!L499</f>
        <v>6.9698819400104028E-2</v>
      </c>
      <c r="L499" s="3">
        <f ca="1">'Tabela JBFO 1y'!M499</f>
        <v>2.6731828932269108E-2</v>
      </c>
      <c r="M499" s="3">
        <f ca="1">'Tabela JBFO 1y'!P499</f>
        <v>0.22766730519845257</v>
      </c>
      <c r="N499" s="3">
        <f ca="1">'Tabela JBFO 1y'!Q499</f>
        <v>0.23335543473061771</v>
      </c>
      <c r="O499" s="3">
        <f ca="1">'Tabela JBFO 3y'!I499</f>
        <v>7.1195589763128009E-2</v>
      </c>
      <c r="P499" s="3">
        <f ca="1">'Tabela JBFO 3y'!J499</f>
        <v>4.2307404082065014E-2</v>
      </c>
      <c r="Q499" s="3">
        <f ca="1">'Tabela JBFO 3y'!L499</f>
        <v>5.6795610827576892E-2</v>
      </c>
      <c r="R499" s="3">
        <f ca="1">'Tabela JBFO 3y'!M499</f>
        <v>2.7907425146513898E-2</v>
      </c>
      <c r="S499" s="3">
        <f ca="1">'Tabela JBFO 3y'!P499</f>
        <v>8.6792109608393453E-3</v>
      </c>
      <c r="T499" s="3">
        <f ca="1">'Tabela JBFO 3y'!Q499</f>
        <v>-1.4074587357852053E-2</v>
      </c>
      <c r="U499" s="3">
        <f ca="1">'Tabela JBFO 5y'!I499</f>
        <v>1.5095274603794673E-2</v>
      </c>
      <c r="V499" s="3">
        <f ca="1">'Tabela JBFO 5y'!J499</f>
        <v>9.8994107047971625E-3</v>
      </c>
      <c r="W499" s="3">
        <f ca="1">'Tabela JBFO 5y'!L499</f>
        <v>3.3471274199096235E-2</v>
      </c>
      <c r="X499" s="3">
        <f ca="1">'Tabela JBFO 5y'!M499</f>
        <v>2.8275410300098724E-2</v>
      </c>
      <c r="Y499" s="3">
        <f ca="1">'Tabela JBFO 5y'!P499</f>
        <v>-3.8591463835919715E-2</v>
      </c>
      <c r="Z499" s="3">
        <f ca="1">'Tabela JBFO 5y'!Q499</f>
        <v>-4.66373345880704E-2</v>
      </c>
      <c r="AA499" s="3">
        <f ca="1">'Tabela JBFO 10y'!I499</f>
        <v>1.3916552834786877E-2</v>
      </c>
      <c r="AB499" s="3">
        <f ca="1">'Tabela JBFO 10y'!J499</f>
        <v>-4.5102920235031707E-3</v>
      </c>
      <c r="AC499" s="3">
        <f ca="1">'Tabela JBFO 10y'!L499</f>
        <v>4.1381413766906183E-2</v>
      </c>
      <c r="AD499" s="3">
        <f ca="1">'Tabela JBFO 10y'!M499</f>
        <v>2.2954568908616135E-2</v>
      </c>
      <c r="AE499" s="3">
        <f ca="1">'Tabela JBFO 10y'!P499</f>
        <v>-4.2690499143963168E-2</v>
      </c>
      <c r="AF499" s="3">
        <f ca="1">'Tabela JBFO 10y'!Q499</f>
        <v>-5.5903616619425112E-2</v>
      </c>
    </row>
    <row r="500" spans="2:32" x14ac:dyDescent="0.2">
      <c r="B500" s="19">
        <f>BBG!AW550</f>
        <v>40368</v>
      </c>
      <c r="C500" s="58">
        <f>BBG!BA550</f>
        <v>6.3369999999999996E-2</v>
      </c>
      <c r="D500" s="58">
        <f>BBG!BE550</f>
        <v>5.7079999999999999E-2</v>
      </c>
      <c r="E500" s="6">
        <f ca="1">1/BBG!AX550</f>
        <v>1.7590149516270888</v>
      </c>
      <c r="F500" s="15">
        <f>+BBG!$AZ$1275/+BBG!$AZ550</f>
        <v>2.2267884811974001</v>
      </c>
      <c r="G500" s="15">
        <f>+BBG!$BC$1275/+BBG!$BC550</f>
        <v>1.4409148257747804</v>
      </c>
      <c r="H500" s="7">
        <f t="shared" ca="1" si="7"/>
        <v>2.718380130783272</v>
      </c>
      <c r="I500" s="3">
        <f ca="1">'Tabela JBFO 1y'!I500</f>
        <v>0.32007553811227285</v>
      </c>
      <c r="J500" s="3">
        <f ca="1">'Tabela JBFO 1y'!J500</f>
        <v>0.27632142740229626</v>
      </c>
      <c r="K500" s="3">
        <f ca="1">'Tabela JBFO 1y'!L500</f>
        <v>7.0324656389820328E-2</v>
      </c>
      <c r="L500" s="3">
        <f ca="1">'Tabela JBFO 1y'!M500</f>
        <v>2.6570545679843738E-2</v>
      </c>
      <c r="M500" s="3">
        <f ca="1">'Tabela JBFO 1y'!P500</f>
        <v>0.2166537695948032</v>
      </c>
      <c r="N500" s="3">
        <f ca="1">'Tabela JBFO 1y'!Q500</f>
        <v>0.22078538288482652</v>
      </c>
      <c r="O500" s="3">
        <f ca="1">'Tabela JBFO 3y'!I500</f>
        <v>6.272390663052918E-2</v>
      </c>
      <c r="P500" s="3">
        <f ca="1">'Tabela JBFO 3y'!J500</f>
        <v>3.7637292929153521E-2</v>
      </c>
      <c r="Q500" s="3">
        <f ca="1">'Tabela JBFO 3y'!L500</f>
        <v>5.4335840821365444E-2</v>
      </c>
      <c r="R500" s="3">
        <f ca="1">'Tabela JBFO 3y'!M500</f>
        <v>2.9249227119989785E-2</v>
      </c>
      <c r="S500" s="3">
        <f ca="1">'Tabela JBFO 3y'!P500</f>
        <v>2.2422016340266637E-3</v>
      </c>
      <c r="T500" s="3">
        <f ca="1">'Tabela JBFO 3y'!Q500</f>
        <v>-1.8108798824064243E-2</v>
      </c>
      <c r="U500" s="3">
        <f ca="1">'Tabela JBFO 5y'!I500</f>
        <v>1.444443165551168E-2</v>
      </c>
      <c r="V500" s="3">
        <f ca="1">'Tabela JBFO 5y'!J500</f>
        <v>9.9941524253619463E-3</v>
      </c>
      <c r="W500" s="3">
        <f ca="1">'Tabela JBFO 5y'!L500</f>
        <v>3.4593070394609682E-2</v>
      </c>
      <c r="X500" s="3">
        <f ca="1">'Tabela JBFO 5y'!M500</f>
        <v>3.0142791164459948E-2</v>
      </c>
      <c r="Y500" s="3">
        <f ca="1">'Tabela JBFO 5y'!P500</f>
        <v>-3.5228012608472969E-2</v>
      </c>
      <c r="Z500" s="3">
        <f ca="1">'Tabela JBFO 5y'!Q500</f>
        <v>-4.5903385497761517E-2</v>
      </c>
      <c r="AA500" s="3">
        <f ca="1">'Tabela JBFO 10y'!I500</f>
        <v>1.9469199776221524E-2</v>
      </c>
      <c r="AB500" s="3">
        <f ca="1">'Tabela JBFO 10y'!J500</f>
        <v>-1.6573098698160482E-3</v>
      </c>
      <c r="AC500" s="3">
        <f ca="1">'Tabela JBFO 10y'!L500</f>
        <v>4.4988376942171948E-2</v>
      </c>
      <c r="AD500" s="3">
        <f ca="1">'Tabela JBFO 10y'!M500</f>
        <v>2.3861867296134376E-2</v>
      </c>
      <c r="AE500" s="3">
        <f ca="1">'Tabela JBFO 10y'!P500</f>
        <v>-3.7382477954908788E-2</v>
      </c>
      <c r="AF500" s="3">
        <f ca="1">'Tabela JBFO 10y'!Q500</f>
        <v>-5.2411790731014429E-2</v>
      </c>
    </row>
    <row r="501" spans="2:32" x14ac:dyDescent="0.2">
      <c r="B501" s="19">
        <f>BBG!AW551</f>
        <v>40375</v>
      </c>
      <c r="C501" s="58">
        <f>BBG!BA551</f>
        <v>6.2502000000000002E-2</v>
      </c>
      <c r="D501" s="58">
        <f>BBG!BE551</f>
        <v>5.5709999999999996E-2</v>
      </c>
      <c r="E501" s="6">
        <f ca="1">1/BBG!AX551</f>
        <v>1.7818959372772629</v>
      </c>
      <c r="F501" s="15">
        <f>+BBG!$AZ$1275/+BBG!$AZ551</f>
        <v>2.2267884811974001</v>
      </c>
      <c r="G501" s="15">
        <f>+BBG!$BC$1275/+BBG!$BC551</f>
        <v>1.4409148257747804</v>
      </c>
      <c r="H501" s="7">
        <f t="shared" ca="1" si="7"/>
        <v>2.7537403855137028</v>
      </c>
      <c r="I501" s="3">
        <f ca="1">'Tabela JBFO 1y'!I501</f>
        <v>0.30769378776737955</v>
      </c>
      <c r="J501" s="3">
        <f ca="1">'Tabela JBFO 1y'!J501</f>
        <v>0.2820103272685397</v>
      </c>
      <c r="K501" s="3">
        <f ca="1">'Tabela JBFO 1y'!L501</f>
        <v>5.0893287479626181E-2</v>
      </c>
      <c r="L501" s="3">
        <f ca="1">'Tabela JBFO 1y'!M501</f>
        <v>2.5209826980786332E-2</v>
      </c>
      <c r="M501" s="3">
        <f ca="1">'Tabela JBFO 1y'!P501</f>
        <v>0.22130556481117303</v>
      </c>
      <c r="N501" s="3">
        <f ca="1">'Tabela JBFO 1y'!Q501</f>
        <v>0.22782125931233321</v>
      </c>
      <c r="O501" s="3">
        <f ca="1">'Tabela JBFO 3y'!I501</f>
        <v>5.8259312575859479E-2</v>
      </c>
      <c r="P501" s="3">
        <f ca="1">'Tabela JBFO 3y'!J501</f>
        <v>3.9158468681034675E-2</v>
      </c>
      <c r="Q501" s="3">
        <f ca="1">'Tabela JBFO 3y'!L501</f>
        <v>4.7699287307166438E-2</v>
      </c>
      <c r="R501" s="3">
        <f ca="1">'Tabela JBFO 3y'!M501</f>
        <v>2.8598443412341634E-2</v>
      </c>
      <c r="S501" s="3">
        <f ca="1">'Tabela JBFO 3y'!P501</f>
        <v>2.0836111782385203E-5</v>
      </c>
      <c r="T501" s="3">
        <f ca="1">'Tabela JBFO 3y'!Q501</f>
        <v>-1.5223178444153884E-2</v>
      </c>
      <c r="U501" s="3">
        <f ca="1">'Tabela JBFO 5y'!I501</f>
        <v>1.0681214464574262E-2</v>
      </c>
      <c r="V501" s="3">
        <f ca="1">'Tabela JBFO 5y'!J501</f>
        <v>1.0256767174130488E-2</v>
      </c>
      <c r="W501" s="3">
        <f ca="1">'Tabela JBFO 5y'!L501</f>
        <v>2.9651781784965747E-2</v>
      </c>
      <c r="X501" s="3">
        <f ca="1">'Tabela JBFO 5y'!M501</f>
        <v>2.9227334494521973E-2</v>
      </c>
      <c r="Y501" s="3">
        <f ca="1">'Tabela JBFO 5y'!P501</f>
        <v>-3.5438542669496309E-2</v>
      </c>
      <c r="Z501" s="3">
        <f ca="1">'Tabela JBFO 5y'!Q501</f>
        <v>-4.4272674810144075E-2</v>
      </c>
      <c r="AA501" s="3">
        <f ca="1">'Tabela JBFO 10y'!I501</f>
        <v>2.0014622623411471E-2</v>
      </c>
      <c r="AB501" s="3">
        <f ca="1">'Tabela JBFO 10y'!J501</f>
        <v>-1.3912682143812916E-3</v>
      </c>
      <c r="AC501" s="3">
        <f ca="1">'Tabela JBFO 10y'!L501</f>
        <v>4.4619564968383263E-2</v>
      </c>
      <c r="AD501" s="3">
        <f ca="1">'Tabela JBFO 10y'!M501</f>
        <v>2.32136741305905E-2</v>
      </c>
      <c r="AE501" s="3">
        <f ca="1">'Tabela JBFO 10y'!P501</f>
        <v>-3.2815029558750597E-2</v>
      </c>
      <c r="AF501" s="3">
        <f ca="1">'Tabela JBFO 10y'!Q501</f>
        <v>-5.0777503789584788E-2</v>
      </c>
    </row>
    <row r="502" spans="2:32" x14ac:dyDescent="0.2">
      <c r="B502" s="19">
        <f>BBG!AW552</f>
        <v>40382</v>
      </c>
      <c r="C502" s="58">
        <f>BBG!BA552</f>
        <v>6.2150999999999998E-2</v>
      </c>
      <c r="D502" s="58">
        <f>BBG!BE552</f>
        <v>5.4649999999999997E-2</v>
      </c>
      <c r="E502" s="6">
        <f ca="1">1/BBG!AX552</f>
        <v>1.7736786094359702</v>
      </c>
      <c r="F502" s="15">
        <f>+BBG!$AZ$1275/+BBG!$AZ552</f>
        <v>2.2267884811974001</v>
      </c>
      <c r="G502" s="15">
        <f>+BBG!$BC$1275/+BBG!$BC552</f>
        <v>1.4409148257747804</v>
      </c>
      <c r="H502" s="7">
        <f t="shared" ca="1" si="7"/>
        <v>2.7410413344276168</v>
      </c>
      <c r="I502" s="3">
        <f ca="1">'Tabela JBFO 1y'!I502</f>
        <v>0.31298961924346136</v>
      </c>
      <c r="J502" s="3">
        <f ca="1">'Tabela JBFO 1y'!J502</f>
        <v>0.29418922200291986</v>
      </c>
      <c r="K502" s="3">
        <f ca="1">'Tabela JBFO 1y'!L502</f>
        <v>4.3385531019921153E-2</v>
      </c>
      <c r="L502" s="3">
        <f ca="1">'Tabela JBFO 1y'!M502</f>
        <v>2.4585133779379653E-2</v>
      </c>
      <c r="M502" s="3">
        <f ca="1">'Tabela JBFO 1y'!P502</f>
        <v>0.23420794604077932</v>
      </c>
      <c r="N502" s="3">
        <f ca="1">'Tabela JBFO 1y'!Q502</f>
        <v>0.24103554380023784</v>
      </c>
      <c r="O502" s="3">
        <f ca="1">'Tabela JBFO 3y'!I502</f>
        <v>7.2303578408920988E-2</v>
      </c>
      <c r="P502" s="3">
        <f ca="1">'Tabela JBFO 3y'!J502</f>
        <v>4.0114666763786166E-2</v>
      </c>
      <c r="Q502" s="3">
        <f ca="1">'Tabela JBFO 3y'!L502</f>
        <v>6.0592959563654292E-2</v>
      </c>
      <c r="R502" s="3">
        <f ca="1">'Tabela JBFO 3y'!M502</f>
        <v>2.8404047918519471E-2</v>
      </c>
      <c r="S502" s="3">
        <f ca="1">'Tabela JBFO 3y'!P502</f>
        <v>1.1852316366918414E-2</v>
      </c>
      <c r="T502" s="3">
        <f ca="1">'Tabela JBFO 3y'!Q502</f>
        <v>-1.3213197007297728E-2</v>
      </c>
      <c r="U502" s="3">
        <f ca="1">'Tabela JBFO 5y'!I502</f>
        <v>6.7660599300916058E-3</v>
      </c>
      <c r="V502" s="3">
        <f ca="1">'Tabela JBFO 5y'!J502</f>
        <v>7.0687157414248691E-3</v>
      </c>
      <c r="W502" s="3">
        <f ca="1">'Tabela JBFO 5y'!L502</f>
        <v>2.8391328034579222E-2</v>
      </c>
      <c r="X502" s="3">
        <f ca="1">'Tabela JBFO 5y'!M502</f>
        <v>2.8693983845912485E-2</v>
      </c>
      <c r="Y502" s="3">
        <f ca="1">'Tabela JBFO 5y'!P502</f>
        <v>-3.4221628270051374E-2</v>
      </c>
      <c r="Z502" s="3">
        <f ca="1">'Tabela JBFO 5y'!Q502</f>
        <v>-4.6402788908309622E-2</v>
      </c>
      <c r="AA502" s="3">
        <f ca="1">'Tabela JBFO 10y'!I502</f>
        <v>1.8279708415824603E-2</v>
      </c>
      <c r="AB502" s="3">
        <f ca="1">'Tabela JBFO 10y'!J502</f>
        <v>-3.3682495324929285E-3</v>
      </c>
      <c r="AC502" s="3">
        <f ca="1">'Tabela JBFO 10y'!L502</f>
        <v>4.464074264187945E-2</v>
      </c>
      <c r="AD502" s="3">
        <f ca="1">'Tabela JBFO 10y'!M502</f>
        <v>2.2992784693561918E-2</v>
      </c>
      <c r="AE502" s="3">
        <f ca="1">'Tabela JBFO 10y'!P502</f>
        <v>-3.4751467766068966E-2</v>
      </c>
      <c r="AF502" s="3">
        <f ca="1">'Tabela JBFO 10y'!Q502</f>
        <v>-5.1696279618571594E-2</v>
      </c>
    </row>
    <row r="503" spans="2:32" x14ac:dyDescent="0.2">
      <c r="B503" s="19">
        <f>BBG!AW553</f>
        <v>40389</v>
      </c>
      <c r="C503" s="58">
        <f>BBG!BA553</f>
        <v>6.1760999999999996E-2</v>
      </c>
      <c r="D503" s="58">
        <f>BBG!BE553</f>
        <v>5.2919999999999995E-2</v>
      </c>
      <c r="E503" s="6">
        <f ca="1">1/BBG!AX553</f>
        <v>1.7550017550017551</v>
      </c>
      <c r="F503" s="15">
        <f>+BBG!$AZ$1275/+BBG!$AZ553</f>
        <v>2.2267884811974001</v>
      </c>
      <c r="G503" s="15">
        <f>+BBG!$BC$1275/+BBG!$BC553</f>
        <v>1.4409148257747804</v>
      </c>
      <c r="H503" s="7">
        <f t="shared" ca="1" si="7"/>
        <v>2.7121781403129002</v>
      </c>
      <c r="I503" s="3">
        <f ca="1">'Tabela JBFO 1y'!I503</f>
        <v>0.29562755136540209</v>
      </c>
      <c r="J503" s="3">
        <f ca="1">'Tabela JBFO 1y'!J503</f>
        <v>0.28208599657764766</v>
      </c>
      <c r="K503" s="3">
        <f ca="1">'Tabela JBFO 1y'!L503</f>
        <v>3.7039987368594263E-2</v>
      </c>
      <c r="L503" s="3">
        <f ca="1">'Tabela JBFO 1y'!M503</f>
        <v>2.3498432580839834E-2</v>
      </c>
      <c r="M503" s="3">
        <f ca="1">'Tabela JBFO 1y'!P503</f>
        <v>0.2167000383095028</v>
      </c>
      <c r="N503" s="3">
        <f ca="1">'Tabela JBFO 1y'!Q503</f>
        <v>0.23063969552174846</v>
      </c>
      <c r="O503" s="3">
        <f ca="1">'Tabela JBFO 3y'!I503</f>
        <v>6.4482911135913534E-2</v>
      </c>
      <c r="P503" s="3">
        <f ca="1">'Tabela JBFO 3y'!J503</f>
        <v>3.5060476898312487E-2</v>
      </c>
      <c r="Q503" s="3">
        <f ca="1">'Tabela JBFO 3y'!L503</f>
        <v>5.7456056636990827E-2</v>
      </c>
      <c r="R503" s="3">
        <f ca="1">'Tabela JBFO 3y'!M503</f>
        <v>2.8033622399389779E-2</v>
      </c>
      <c r="S503" s="3">
        <f ca="1">'Tabela JBFO 3y'!P503</f>
        <v>1.0846711772106499E-2</v>
      </c>
      <c r="T503" s="3">
        <f ca="1">'Tabela JBFO 3y'!Q503</f>
        <v>-1.6544000080649379E-2</v>
      </c>
      <c r="U503" s="3">
        <f ca="1">'Tabela JBFO 5y'!I503</f>
        <v>-1.2111225958054583E-2</v>
      </c>
      <c r="V503" s="3">
        <f ca="1">'Tabela JBFO 5y'!J503</f>
        <v>-5.5085868416009376E-3</v>
      </c>
      <c r="W503" s="3">
        <f ca="1">'Tabela JBFO 5y'!L503</f>
        <v>2.1275738501077113E-2</v>
      </c>
      <c r="X503" s="3">
        <f ca="1">'Tabela JBFO 5y'!M503</f>
        <v>2.7878377617530758E-2</v>
      </c>
      <c r="Y503" s="3">
        <f ca="1">'Tabela JBFO 5y'!P503</f>
        <v>-4.1372447806258816E-2</v>
      </c>
      <c r="Z503" s="3">
        <f ca="1">'Tabela JBFO 5y'!Q503</f>
        <v>-5.7252392079762959E-2</v>
      </c>
      <c r="AA503" s="3">
        <f ca="1">'Tabela JBFO 10y'!I503</f>
        <v>1.9612423290392034E-2</v>
      </c>
      <c r="AB503" s="3">
        <f ca="1">'Tabela JBFO 10y'!J503</f>
        <v>-1.8663287251634575E-3</v>
      </c>
      <c r="AC503" s="3">
        <f ca="1">'Tabela JBFO 10y'!L503</f>
        <v>4.430135523576173E-2</v>
      </c>
      <c r="AD503" s="3">
        <f ca="1">'Tabela JBFO 10y'!M503</f>
        <v>2.2822603220206239E-2</v>
      </c>
      <c r="AE503" s="3">
        <f ca="1">'Tabela JBFO 10y'!P503</f>
        <v>-3.206672837137603E-2</v>
      </c>
      <c r="AF503" s="3">
        <f ca="1">'Tabela JBFO 10y'!Q503</f>
        <v>-4.8466272893732176E-2</v>
      </c>
    </row>
    <row r="504" spans="2:32" x14ac:dyDescent="0.2">
      <c r="B504" s="19">
        <f>BBG!AW554</f>
        <v>40396</v>
      </c>
      <c r="C504" s="58">
        <f>BBG!BA554</f>
        <v>6.2382E-2</v>
      </c>
      <c r="D504" s="58">
        <f>BBG!BE554</f>
        <v>5.2000000000000005E-2</v>
      </c>
      <c r="E504" s="6">
        <f ca="1">1/BBG!AX554</f>
        <v>1.7605633802816902</v>
      </c>
      <c r="F504" s="15">
        <f>+BBG!$AZ$1275/+BBG!$AZ554</f>
        <v>2.2265665932723677</v>
      </c>
      <c r="G504" s="15">
        <f>+BBG!$BC$1275/+BBG!$BC554</f>
        <v>1.440610794868149</v>
      </c>
      <c r="H504" s="7">
        <f t="shared" ca="1" si="7"/>
        <v>2.7210761031626611</v>
      </c>
      <c r="I504" s="3">
        <f ca="1">'Tabela JBFO 1y'!I504</f>
        <v>0.28151450404886802</v>
      </c>
      <c r="J504" s="3">
        <f ca="1">'Tabela JBFO 1y'!J504</f>
        <v>0.26626377500044973</v>
      </c>
      <c r="K504" s="3">
        <f ca="1">'Tabela JBFO 1y'!L504</f>
        <v>4.0660547611909736E-2</v>
      </c>
      <c r="L504" s="3">
        <f ca="1">'Tabela JBFO 1y'!M504</f>
        <v>2.5409818563491449E-2</v>
      </c>
      <c r="M504" s="3">
        <f ca="1">'Tabela JBFO 1y'!P504</f>
        <v>0.20183510447803976</v>
      </c>
      <c r="N504" s="3">
        <f ca="1">'Tabela JBFO 1y'!Q504</f>
        <v>0.21572477542962143</v>
      </c>
      <c r="O504" s="3">
        <f ca="1">'Tabela JBFO 3y'!I504</f>
        <v>6.1084510081595988E-2</v>
      </c>
      <c r="P504" s="3">
        <f ca="1">'Tabela JBFO 3y'!J504</f>
        <v>3.2685433426013821E-2</v>
      </c>
      <c r="Q504" s="3">
        <f ca="1">'Tabela JBFO 3y'!L504</f>
        <v>5.7160281433889626E-2</v>
      </c>
      <c r="R504" s="3">
        <f ca="1">'Tabela JBFO 3y'!M504</f>
        <v>2.8761204778307459E-2</v>
      </c>
      <c r="S504" s="3">
        <f ca="1">'Tabela JBFO 3y'!P504</f>
        <v>2.0054949377352305E-2</v>
      </c>
      <c r="T504" s="3">
        <f ca="1">'Tabela JBFO 3y'!Q504</f>
        <v>-1.8005789198209499E-2</v>
      </c>
      <c r="U504" s="3">
        <f ca="1">'Tabela JBFO 5y'!I504</f>
        <v>-1.1916131483502013E-2</v>
      </c>
      <c r="V504" s="3">
        <f ca="1">'Tabela JBFO 5y'!J504</f>
        <v>-7.0614193020263061E-3</v>
      </c>
      <c r="W504" s="3">
        <f ca="1">'Tabela JBFO 5y'!L504</f>
        <v>2.4609858602183787E-2</v>
      </c>
      <c r="X504" s="3">
        <f ca="1">'Tabela JBFO 5y'!M504</f>
        <v>2.9464570783659494E-2</v>
      </c>
      <c r="Y504" s="3">
        <f ca="1">'Tabela JBFO 5y'!P504</f>
        <v>-4.0875055810284944E-2</v>
      </c>
      <c r="Z504" s="3">
        <f ca="1">'Tabela JBFO 5y'!Q504</f>
        <v>-5.7887604640875723E-2</v>
      </c>
      <c r="AA504" s="3">
        <f ca="1">'Tabela JBFO 10y'!I504</f>
        <v>2.2719432983340004E-2</v>
      </c>
      <c r="AB504" s="3">
        <f ca="1">'Tabela JBFO 10y'!J504</f>
        <v>-3.9744320926438093E-4</v>
      </c>
      <c r="AC504" s="3">
        <f ca="1">'Tabela JBFO 10y'!L504</f>
        <v>4.70465732316383E-2</v>
      </c>
      <c r="AD504" s="3">
        <f ca="1">'Tabela JBFO 10y'!M504</f>
        <v>2.3929697039033915E-2</v>
      </c>
      <c r="AE504" s="3">
        <f ca="1">'Tabela JBFO 10y'!P504</f>
        <v>-2.9439011463491482E-2</v>
      </c>
      <c r="AF504" s="3">
        <f ca="1">'Tabela JBFO 10y'!Q504</f>
        <v>-4.6079141915051025E-2</v>
      </c>
    </row>
    <row r="505" spans="2:32" x14ac:dyDescent="0.2">
      <c r="B505" s="19">
        <f>BBG!AW555</f>
        <v>40403</v>
      </c>
      <c r="C505" s="58">
        <f>BBG!BA555</f>
        <v>6.0865999999999996E-2</v>
      </c>
      <c r="D505" s="58">
        <f>BBG!BE555</f>
        <v>5.0119999999999998E-2</v>
      </c>
      <c r="E505" s="6">
        <f ca="1">1/BBG!AX555</f>
        <v>1.7717930545712259</v>
      </c>
      <c r="F505" s="15">
        <f>+BBG!$AZ$1275/+BBG!$AZ555</f>
        <v>2.2265665932723677</v>
      </c>
      <c r="G505" s="15">
        <f>+BBG!$BC$1275/+BBG!$BC555</f>
        <v>1.440610794868149</v>
      </c>
      <c r="H505" s="7">
        <f t="shared" ca="1" si="7"/>
        <v>2.7384323646286171</v>
      </c>
      <c r="I505" s="3">
        <f ca="1">'Tabela JBFO 1y'!I505</f>
        <v>0.23778215280176518</v>
      </c>
      <c r="J505" s="3">
        <f ca="1">'Tabela JBFO 1y'!J505</f>
        <v>0.24482357094271934</v>
      </c>
      <c r="K505" s="3">
        <f ca="1">'Tabela JBFO 1y'!L505</f>
        <v>1.5810468686160428E-2</v>
      </c>
      <c r="L505" s="3">
        <f ca="1">'Tabela JBFO 1y'!M505</f>
        <v>2.2851886827114587E-2</v>
      </c>
      <c r="M505" s="3">
        <f ca="1">'Tabela JBFO 1y'!P505</f>
        <v>0.18501181137305678</v>
      </c>
      <c r="N505" s="3">
        <f ca="1">'Tabela JBFO 1y'!Q505</f>
        <v>0.19614869751401098</v>
      </c>
      <c r="O505" s="3">
        <f ca="1">'Tabela JBFO 3y'!I505</f>
        <v>6.0221830939450216E-2</v>
      </c>
      <c r="P505" s="3">
        <f ca="1">'Tabela JBFO 3y'!J505</f>
        <v>3.5056680453520173E-2</v>
      </c>
      <c r="Q505" s="3">
        <f ca="1">'Tabela JBFO 3y'!L505</f>
        <v>5.2690281039895703E-2</v>
      </c>
      <c r="R505" s="3">
        <f ca="1">'Tabela JBFO 3y'!M505</f>
        <v>2.752513055396566E-2</v>
      </c>
      <c r="S505" s="3">
        <f ca="1">'Tabela JBFO 3y'!P505</f>
        <v>3.0475793651575378E-2</v>
      </c>
      <c r="T505" s="3">
        <f ca="1">'Tabela JBFO 3y'!Q505</f>
        <v>-1.3760758946049112E-2</v>
      </c>
      <c r="U505" s="3">
        <f ca="1">'Tabela JBFO 5y'!I505</f>
        <v>-2.8800722322068317E-2</v>
      </c>
      <c r="V505" s="3">
        <f ca="1">'Tabela JBFO 5y'!J505</f>
        <v>-1.2160908048101882E-2</v>
      </c>
      <c r="W505" s="3">
        <f ca="1">'Tabela JBFO 5y'!L505</f>
        <v>1.1183678801109154E-2</v>
      </c>
      <c r="X505" s="3">
        <f ca="1">'Tabela JBFO 5y'!M505</f>
        <v>2.7823493075075589E-2</v>
      </c>
      <c r="Y505" s="3">
        <f ca="1">'Tabela JBFO 5y'!P505</f>
        <v>-4.5833186959383543E-2</v>
      </c>
      <c r="Z505" s="3">
        <f ca="1">'Tabela JBFO 5y'!Q505</f>
        <v>-6.1108680003980953E-2</v>
      </c>
      <c r="AA505" s="3">
        <f ca="1">'Tabela JBFO 10y'!I505</f>
        <v>1.53628905573997E-2</v>
      </c>
      <c r="AB505" s="3">
        <f ca="1">'Tabela JBFO 10y'!J505</f>
        <v>-5.2544927086553006E-3</v>
      </c>
      <c r="AC505" s="3">
        <f ca="1">'Tabela JBFO 10y'!L505</f>
        <v>4.3192291644800984E-2</v>
      </c>
      <c r="AD505" s="3">
        <f ca="1">'Tabela JBFO 10y'!M505</f>
        <v>2.2574908378745984E-2</v>
      </c>
      <c r="AE505" s="3">
        <f ca="1">'Tabela JBFO 10y'!P505</f>
        <v>-3.4487483214038051E-2</v>
      </c>
      <c r="AF505" s="3">
        <f ca="1">'Tabela JBFO 10y'!Q505</f>
        <v>-4.9057786506784051E-2</v>
      </c>
    </row>
    <row r="506" spans="2:32" x14ac:dyDescent="0.2">
      <c r="B506" s="19">
        <f>BBG!AW556</f>
        <v>40410</v>
      </c>
      <c r="C506" s="58">
        <f>BBG!BA556</f>
        <v>5.9020999999999997E-2</v>
      </c>
      <c r="D506" s="58">
        <f>BBG!BE556</f>
        <v>4.8959999999999997E-2</v>
      </c>
      <c r="E506" s="6">
        <f ca="1">1/BBG!AX556</f>
        <v>1.7562346329469616</v>
      </c>
      <c r="F506" s="15">
        <f>+BBG!$AZ$1275/+BBG!$AZ556</f>
        <v>2.2265665932723677</v>
      </c>
      <c r="G506" s="15">
        <f>+BBG!$BC$1275/+BBG!$BC556</f>
        <v>1.440610794868149</v>
      </c>
      <c r="H506" s="7">
        <f t="shared" ca="1" si="7"/>
        <v>2.714385715834899</v>
      </c>
      <c r="I506" s="3">
        <f ca="1">'Tabela JBFO 1y'!I506</f>
        <v>0.25038838272842545</v>
      </c>
      <c r="J506" s="3">
        <f ca="1">'Tabela JBFO 1y'!J506</f>
        <v>0.24109434185297318</v>
      </c>
      <c r="K506" s="3">
        <f ca="1">'Tabela JBFO 1y'!L506</f>
        <v>2.9569692584748397E-2</v>
      </c>
      <c r="L506" s="3">
        <f ca="1">'Tabela JBFO 1y'!M506</f>
        <v>2.0275651709296127E-2</v>
      </c>
      <c r="M506" s="3">
        <f ca="1">'Tabela JBFO 1y'!P506</f>
        <v>0.1901604584920713</v>
      </c>
      <c r="N506" s="3">
        <f ca="1">'Tabela JBFO 1y'!Q506</f>
        <v>0.19355883361661896</v>
      </c>
      <c r="O506" s="3">
        <f ca="1">'Tabela JBFO 3y'!I506</f>
        <v>2.2302587150461406E-2</v>
      </c>
      <c r="P506" s="3">
        <f ca="1">'Tabela JBFO 3y'!J506</f>
        <v>1.283476855247212E-2</v>
      </c>
      <c r="Q506" s="3">
        <f ca="1">'Tabela JBFO 3y'!L506</f>
        <v>3.4817794147678605E-2</v>
      </c>
      <c r="R506" s="3">
        <f ca="1">'Tabela JBFO 3y'!M506</f>
        <v>2.5349975549689319E-2</v>
      </c>
      <c r="S506" s="3">
        <f ca="1">'Tabela JBFO 3y'!P506</f>
        <v>4.8716745163821518E-3</v>
      </c>
      <c r="T506" s="3">
        <f ca="1">'Tabela JBFO 3y'!Q506</f>
        <v>-3.4830077507136181E-2</v>
      </c>
      <c r="U506" s="3">
        <f ca="1">'Tabela JBFO 5y'!I506</f>
        <v>-3.1363025562946456E-2</v>
      </c>
      <c r="V506" s="3">
        <f ca="1">'Tabela JBFO 5y'!J506</f>
        <v>-1.4240116153804161E-2</v>
      </c>
      <c r="W506" s="3">
        <f ca="1">'Tabela JBFO 5y'!L506</f>
        <v>8.8524904731165366E-3</v>
      </c>
      <c r="X506" s="3">
        <f ca="1">'Tabela JBFO 5y'!M506</f>
        <v>2.5975399882258832E-2</v>
      </c>
      <c r="Y506" s="3">
        <f ca="1">'Tabela JBFO 5y'!P506</f>
        <v>-4.904671548353301E-2</v>
      </c>
      <c r="Z506" s="3">
        <f ca="1">'Tabela JBFO 5y'!Q506</f>
        <v>-6.2029871169563044E-2</v>
      </c>
      <c r="AA506" s="3">
        <f ca="1">'Tabela JBFO 10y'!I506</f>
        <v>9.8343100555455809E-3</v>
      </c>
      <c r="AB506" s="3">
        <f ca="1">'Tabela JBFO 10y'!J506</f>
        <v>-7.6034482629816491E-3</v>
      </c>
      <c r="AC506" s="3">
        <f ca="1">'Tabela JBFO 10y'!L506</f>
        <v>3.8418944613742956E-2</v>
      </c>
      <c r="AD506" s="3">
        <f ca="1">'Tabela JBFO 10y'!M506</f>
        <v>2.0981186295215726E-2</v>
      </c>
      <c r="AE506" s="3">
        <f ca="1">'Tabela JBFO 10y'!P506</f>
        <v>-3.5639974901837457E-2</v>
      </c>
      <c r="AF506" s="3">
        <f ca="1">'Tabela JBFO 10y'!Q506</f>
        <v>-5.024865601811368E-2</v>
      </c>
    </row>
    <row r="507" spans="2:32" x14ac:dyDescent="0.2">
      <c r="B507" s="19">
        <f>BBG!AW557</f>
        <v>40417</v>
      </c>
      <c r="C507" s="58">
        <f>BBG!BA557</f>
        <v>5.8945999999999998E-2</v>
      </c>
      <c r="D507" s="58">
        <f>BBG!BE557</f>
        <v>5.0869999999999999E-2</v>
      </c>
      <c r="E507" s="6">
        <f ca="1">1/BBG!AX557</f>
        <v>1.7500875043752186</v>
      </c>
      <c r="F507" s="15">
        <f>+BBG!$AZ$1275/+BBG!$AZ557</f>
        <v>2.2265665932723677</v>
      </c>
      <c r="G507" s="15">
        <f>+BBG!$BC$1275/+BBG!$BC557</f>
        <v>1.440610794868149</v>
      </c>
      <c r="H507" s="7">
        <f t="shared" ca="1" si="7"/>
        <v>2.7048848907882244</v>
      </c>
      <c r="I507" s="3">
        <f ca="1">'Tabela JBFO 1y'!I507</f>
        <v>0.26042318718035729</v>
      </c>
      <c r="J507" s="3">
        <f ca="1">'Tabela JBFO 1y'!J507</f>
        <v>0.23370773211506246</v>
      </c>
      <c r="K507" s="3">
        <f ca="1">'Tabela JBFO 1y'!L507</f>
        <v>4.6404600485076886E-2</v>
      </c>
      <c r="L507" s="3">
        <f ca="1">'Tabela JBFO 1y'!M507</f>
        <v>1.9689145419782061E-2</v>
      </c>
      <c r="M507" s="3">
        <f ca="1">'Tabela JBFO 1y'!P507</f>
        <v>0.17795932824859118</v>
      </c>
      <c r="N507" s="3">
        <f ca="1">'Tabela JBFO 1y'!Q507</f>
        <v>0.1842411911832964</v>
      </c>
      <c r="O507" s="3">
        <f ca="1">'Tabela JBFO 3y'!I507</f>
        <v>2.9923599790406374E-2</v>
      </c>
      <c r="P507" s="3">
        <f ca="1">'Tabela JBFO 3y'!J507</f>
        <v>1.7281144428766382E-2</v>
      </c>
      <c r="Q507" s="3">
        <f ca="1">'Tabela JBFO 3y'!L507</f>
        <v>3.8168718761777742E-2</v>
      </c>
      <c r="R507" s="3">
        <f ca="1">'Tabela JBFO 3y'!M507</f>
        <v>2.552626340013775E-2</v>
      </c>
      <c r="S507" s="3">
        <f ca="1">'Tabela JBFO 3y'!P507</f>
        <v>1.3013317261659108E-2</v>
      </c>
      <c r="T507" s="3">
        <f ca="1">'Tabela JBFO 3y'!Q507</f>
        <v>-3.230057933985786E-2</v>
      </c>
      <c r="U507" s="3">
        <f ca="1">'Tabela JBFO 5y'!I507</f>
        <v>-3.6047828176066665E-2</v>
      </c>
      <c r="V507" s="3">
        <f ca="1">'Tabela JBFO 5y'!J507</f>
        <v>-1.6032869533670002E-2</v>
      </c>
      <c r="W507" s="3">
        <f ca="1">'Tabela JBFO 5y'!L507</f>
        <v>5.7270666058433228E-3</v>
      </c>
      <c r="X507" s="3">
        <f ca="1">'Tabela JBFO 5y'!M507</f>
        <v>2.5742025248239986E-2</v>
      </c>
      <c r="Y507" s="3">
        <f ca="1">'Tabela JBFO 5y'!P507</f>
        <v>-5.558828589494047E-2</v>
      </c>
      <c r="Z507" s="3">
        <f ca="1">'Tabela JBFO 5y'!Q507</f>
        <v>-6.5734211010326504E-2</v>
      </c>
      <c r="AA507" s="3">
        <f ca="1">'Tabela JBFO 10y'!I507</f>
        <v>6.6387722008218741E-3</v>
      </c>
      <c r="AB507" s="3">
        <f ca="1">'Tabela JBFO 10y'!J507</f>
        <v>-1.1598333454870602E-2</v>
      </c>
      <c r="AC507" s="3">
        <f ca="1">'Tabela JBFO 10y'!L507</f>
        <v>3.9224734825394791E-2</v>
      </c>
      <c r="AD507" s="3">
        <f ca="1">'Tabela JBFO 10y'!M507</f>
        <v>2.0987629169702315E-2</v>
      </c>
      <c r="AE507" s="3">
        <f ca="1">'Tabela JBFO 10y'!P507</f>
        <v>-4.140723457905926E-2</v>
      </c>
      <c r="AF507" s="3">
        <f ca="1">'Tabela JBFO 10y'!Q507</f>
        <v>-5.615549517796814E-2</v>
      </c>
    </row>
    <row r="508" spans="2:32" x14ac:dyDescent="0.2">
      <c r="B508" s="19">
        <f>BBG!AW558</f>
        <v>40424</v>
      </c>
      <c r="C508" s="58">
        <f>BBG!BA558</f>
        <v>5.9518000000000001E-2</v>
      </c>
      <c r="D508" s="58">
        <f>BBG!BE558</f>
        <v>5.0979999999999998E-2</v>
      </c>
      <c r="E508" s="6">
        <f ca="1">1/BBG!AX558</f>
        <v>1.7328019407381738</v>
      </c>
      <c r="F508" s="15">
        <f>+BBG!$AZ$1275/+BBG!$AZ558</f>
        <v>2.2256794835956804</v>
      </c>
      <c r="G508" s="15">
        <f>+BBG!$BC$1275/+BBG!$BC558</f>
        <v>1.4386245373593756</v>
      </c>
      <c r="H508" s="7">
        <f t="shared" ca="1" si="7"/>
        <v>2.6807979625557565</v>
      </c>
      <c r="I508" s="3">
        <f ca="1">'Tabela JBFO 1y'!I508</f>
        <v>0.23973528777526454</v>
      </c>
      <c r="J508" s="3">
        <f ca="1">'Tabela JBFO 1y'!J508</f>
        <v>0.19768406755784773</v>
      </c>
      <c r="K508" s="3">
        <f ca="1">'Tabela JBFO 1y'!L508</f>
        <v>6.5336333262928203E-2</v>
      </c>
      <c r="L508" s="3">
        <f ca="1">'Tabela JBFO 1y'!M508</f>
        <v>2.3285113045511396E-2</v>
      </c>
      <c r="M508" s="3">
        <f ca="1">'Tabela JBFO 1y'!P508</f>
        <v>0.14158124839240394</v>
      </c>
      <c r="N508" s="3">
        <f ca="1">'Tabela JBFO 1y'!Q508</f>
        <v>0.14808530417498722</v>
      </c>
      <c r="O508" s="3">
        <f ca="1">'Tabela JBFO 3y'!I508</f>
        <v>1.6353483897124432E-2</v>
      </c>
      <c r="P508" s="3">
        <f ca="1">'Tabela JBFO 3y'!J508</f>
        <v>9.5427269010119886E-3</v>
      </c>
      <c r="Q508" s="3">
        <f ca="1">'Tabela JBFO 3y'!L508</f>
        <v>3.2672711013926548E-2</v>
      </c>
      <c r="R508" s="3">
        <f ca="1">'Tabela JBFO 3y'!M508</f>
        <v>2.5861954017814104E-2</v>
      </c>
      <c r="S508" s="3">
        <f ca="1">'Tabela JBFO 3y'!P508</f>
        <v>-4.0929647882321785E-3</v>
      </c>
      <c r="T508" s="3">
        <f ca="1">'Tabela JBFO 3y'!Q508</f>
        <v>-4.0156932921918687E-2</v>
      </c>
      <c r="U508" s="3">
        <f ca="1">'Tabela JBFO 5y'!I508</f>
        <v>-4.2504228835199109E-2</v>
      </c>
      <c r="V508" s="3">
        <f ca="1">'Tabela JBFO 5y'!J508</f>
        <v>-2.1910345525918973E-2</v>
      </c>
      <c r="W508" s="3">
        <f ca="1">'Tabela JBFO 5y'!L508</f>
        <v>5.3160326211582065E-3</v>
      </c>
      <c r="X508" s="3">
        <f ca="1">'Tabela JBFO 5y'!M508</f>
        <v>2.5909915930438343E-2</v>
      </c>
      <c r="Y508" s="3">
        <f ca="1">'Tabela JBFO 5y'!P508</f>
        <v>-6.4012420297625994E-2</v>
      </c>
      <c r="Z508" s="3">
        <f ca="1">'Tabela JBFO 5y'!Q508</f>
        <v>-7.1723670087064817E-2</v>
      </c>
      <c r="AA508" s="3">
        <f ca="1">'Tabela JBFO 10y'!I508</f>
        <v>1.0361045465354435E-2</v>
      </c>
      <c r="AB508" s="3">
        <f ca="1">'Tabela JBFO 10y'!J508</f>
        <v>-7.9180590165731646E-3</v>
      </c>
      <c r="AC508" s="3">
        <f ca="1">'Tabela JBFO 10y'!L508</f>
        <v>3.9992877652381686E-2</v>
      </c>
      <c r="AD508" s="3">
        <f ca="1">'Tabela JBFO 10y'!M508</f>
        <v>2.1713773170454087E-2</v>
      </c>
      <c r="AE508" s="3">
        <f ca="1">'Tabela JBFO 10y'!P508</f>
        <v>-3.8092893879866807E-2</v>
      </c>
      <c r="AF508" s="3">
        <f ca="1">'Tabela JBFO 10y'!Q508</f>
        <v>-5.2587334204488578E-2</v>
      </c>
    </row>
    <row r="509" spans="2:32" x14ac:dyDescent="0.2">
      <c r="B509" s="19">
        <f>BBG!AW559</f>
        <v>40431</v>
      </c>
      <c r="C509" s="58">
        <f>BBG!BA559</f>
        <v>5.9478999999999997E-2</v>
      </c>
      <c r="D509" s="58">
        <f>BBG!BE559</f>
        <v>5.0970000000000001E-2</v>
      </c>
      <c r="E509" s="6">
        <f ca="1">1/BBG!AX559</f>
        <v>1.722356183258698</v>
      </c>
      <c r="F509" s="15">
        <f>+BBG!$AZ$1275/+BBG!$AZ559</f>
        <v>2.2256794835956804</v>
      </c>
      <c r="G509" s="15">
        <f>+BBG!$BC$1275/+BBG!$BC559</f>
        <v>1.4386245373593756</v>
      </c>
      <c r="H509" s="7">
        <f t="shared" ca="1" si="7"/>
        <v>2.6646374512416928</v>
      </c>
      <c r="I509" s="3">
        <f ca="1">'Tabela JBFO 1y'!I509</f>
        <v>0.20737302772249611</v>
      </c>
      <c r="J509" s="3">
        <f ca="1">'Tabela JBFO 1y'!J509</f>
        <v>0.16831730999220818</v>
      </c>
      <c r="K509" s="3">
        <f ca="1">'Tabela JBFO 1y'!L509</f>
        <v>6.1984840396827723E-2</v>
      </c>
      <c r="L509" s="3">
        <f ca="1">'Tabela JBFO 1y'!M509</f>
        <v>2.2929122666539792E-2</v>
      </c>
      <c r="M509" s="3">
        <f ca="1">'Tabela JBFO 1y'!P509</f>
        <v>0.11362804841875662</v>
      </c>
      <c r="N509" s="3">
        <f ca="1">'Tabela JBFO 1y'!Q509</f>
        <v>0.1187130706884687</v>
      </c>
      <c r="O509" s="3">
        <f ca="1">'Tabela JBFO 3y'!I509</f>
        <v>2.4731606958722674E-2</v>
      </c>
      <c r="P509" s="3">
        <f ca="1">'Tabela JBFO 3y'!J509</f>
        <v>1.9387550491697159E-2</v>
      </c>
      <c r="Q509" s="3">
        <f ca="1">'Tabela JBFO 3y'!L509</f>
        <v>3.2320853029969343E-2</v>
      </c>
      <c r="R509" s="3">
        <f ca="1">'Tabela JBFO 3y'!M509</f>
        <v>2.6976796562943828E-2</v>
      </c>
      <c r="S509" s="3">
        <f ca="1">'Tabela JBFO 3y'!P509</f>
        <v>5.8857022999632136E-3</v>
      </c>
      <c r="T509" s="3">
        <f ca="1">'Tabela JBFO 3y'!Q509</f>
        <v>-3.0307664472226437E-2</v>
      </c>
      <c r="U509" s="3">
        <f ca="1">'Tabela JBFO 5y'!I509</f>
        <v>-7.1199856262003314E-2</v>
      </c>
      <c r="V509" s="3">
        <f ca="1">'Tabela JBFO 5y'!J509</f>
        <v>-3.6463472593971979E-2</v>
      </c>
      <c r="W509" s="3">
        <f ca="1">'Tabela JBFO 5y'!L509</f>
        <v>-8.9491416117745137E-3</v>
      </c>
      <c r="X509" s="3">
        <f ca="1">'Tabela JBFO 5y'!M509</f>
        <v>2.5787242056256821E-2</v>
      </c>
      <c r="Y509" s="3">
        <f ca="1">'Tabela JBFO 5y'!P509</f>
        <v>-8.3120016148380937E-2</v>
      </c>
      <c r="Z509" s="3">
        <f ca="1">'Tabela JBFO 5y'!Q509</f>
        <v>-8.6267668964325028E-2</v>
      </c>
      <c r="AA509" s="3">
        <f ca="1">'Tabela JBFO 10y'!I509</f>
        <v>1.1457791220234048E-2</v>
      </c>
      <c r="AB509" s="3">
        <f ca="1">'Tabela JBFO 10y'!J509</f>
        <v>-6.6624375645786271E-3</v>
      </c>
      <c r="AC509" s="3">
        <f ca="1">'Tabela JBFO 10y'!L509</f>
        <v>4.0219680667094693E-2</v>
      </c>
      <c r="AD509" s="3">
        <f ca="1">'Tabela JBFO 10y'!M509</f>
        <v>2.2099451882282017E-2</v>
      </c>
      <c r="AE509" s="3">
        <f ca="1">'Tabela JBFO 10y'!P509</f>
        <v>-3.7919702849783077E-2</v>
      </c>
      <c r="AF509" s="3">
        <f ca="1">'Tabela JBFO 10y'!Q509</f>
        <v>-5.1322908739147244E-2</v>
      </c>
    </row>
    <row r="510" spans="2:32" x14ac:dyDescent="0.2">
      <c r="B510" s="19">
        <f>BBG!AW560</f>
        <v>40438</v>
      </c>
      <c r="C510" s="58">
        <f>BBG!BA560</f>
        <v>6.0144000000000003E-2</v>
      </c>
      <c r="D510" s="58">
        <f>BBG!BE560</f>
        <v>4.9660000000000003E-2</v>
      </c>
      <c r="E510" s="6">
        <f ca="1">1/BBG!AX560</f>
        <v>1.720282126268708</v>
      </c>
      <c r="F510" s="15">
        <f>+BBG!$AZ$1275/+BBG!$AZ560</f>
        <v>2.2256794835956804</v>
      </c>
      <c r="G510" s="15">
        <f>+BBG!$BC$1275/+BBG!$BC560</f>
        <v>1.4386245373593756</v>
      </c>
      <c r="H510" s="7">
        <f t="shared" ca="1" si="7"/>
        <v>2.6614287015154425</v>
      </c>
      <c r="I510" s="3">
        <f ca="1">'Tabela JBFO 1y'!I510</f>
        <v>0.16763210033149578</v>
      </c>
      <c r="J510" s="3">
        <f ca="1">'Tabela JBFO 1y'!J510</f>
        <v>0.1269895426752321</v>
      </c>
      <c r="K510" s="3">
        <f ca="1">'Tabela JBFO 1y'!L510</f>
        <v>6.3208721128676482E-2</v>
      </c>
      <c r="L510" s="3">
        <f ca="1">'Tabela JBFO 1y'!M510</f>
        <v>2.2566163472412804E-2</v>
      </c>
      <c r="M510" s="3">
        <f ca="1">'Tabela JBFO 1y'!P510</f>
        <v>0.1021012168395965</v>
      </c>
      <c r="N510" s="3">
        <f ca="1">'Tabela JBFO 1y'!Q510</f>
        <v>7.8673083183333103E-2</v>
      </c>
      <c r="O510" s="3">
        <f ca="1">'Tabela JBFO 3y'!I510</f>
        <v>2.8423038649255439E-2</v>
      </c>
      <c r="P510" s="3">
        <f ca="1">'Tabela JBFO 3y'!J510</f>
        <v>2.3379323484093772E-2</v>
      </c>
      <c r="Q510" s="3">
        <f ca="1">'Tabela JBFO 3y'!L510</f>
        <v>3.2857301962583407E-2</v>
      </c>
      <c r="R510" s="3">
        <f ca="1">'Tabela JBFO 3y'!M510</f>
        <v>2.7813586797421741E-2</v>
      </c>
      <c r="S510" s="3">
        <f ca="1">'Tabela JBFO 3y'!P510</f>
        <v>1.4979726335563104E-2</v>
      </c>
      <c r="T510" s="3">
        <f ca="1">'Tabela JBFO 3y'!Q510</f>
        <v>-2.5013826912120951E-2</v>
      </c>
      <c r="U510" s="3">
        <f ca="1">'Tabela JBFO 5y'!I510</f>
        <v>-6.7493572057413131E-2</v>
      </c>
      <c r="V510" s="3">
        <f ca="1">'Tabela JBFO 5y'!J510</f>
        <v>-3.7426006890822983E-2</v>
      </c>
      <c r="W510" s="3">
        <f ca="1">'Tabela JBFO 5y'!L510</f>
        <v>-3.7348013095195309E-3</v>
      </c>
      <c r="X510" s="3">
        <f ca="1">'Tabela JBFO 5y'!M510</f>
        <v>2.6332763857070618E-2</v>
      </c>
      <c r="Y510" s="3">
        <f ca="1">'Tabela JBFO 5y'!P510</f>
        <v>-7.1777261421676619E-2</v>
      </c>
      <c r="Z510" s="3">
        <f ca="1">'Tabela JBFO 5y'!Q510</f>
        <v>-8.5923694534635553E-2</v>
      </c>
      <c r="AA510" s="3">
        <f ca="1">'Tabela JBFO 10y'!I510</f>
        <v>1.1551632560967473E-2</v>
      </c>
      <c r="AB510" s="3">
        <f ca="1">'Tabela JBFO 10y'!J510</f>
        <v>-6.4715969082931313E-3</v>
      </c>
      <c r="AC510" s="3">
        <f ca="1">'Tabela JBFO 10y'!L510</f>
        <v>4.0907299374075334E-2</v>
      </c>
      <c r="AD510" s="3">
        <f ca="1">'Tabela JBFO 10y'!M510</f>
        <v>2.288406990481473E-2</v>
      </c>
      <c r="AE510" s="3">
        <f ca="1">'Tabela JBFO 10y'!P510</f>
        <v>-3.5743788115470521E-2</v>
      </c>
      <c r="AF510" s="3">
        <f ca="1">'Tabela JBFO 10y'!Q510</f>
        <v>-4.9824620429004707E-2</v>
      </c>
    </row>
    <row r="511" spans="2:32" x14ac:dyDescent="0.2">
      <c r="B511" s="19">
        <f>BBG!AW561</f>
        <v>40445</v>
      </c>
      <c r="C511" s="58">
        <f>BBG!BA561</f>
        <v>5.9539000000000002E-2</v>
      </c>
      <c r="D511" s="58">
        <f>BBG!BE561</f>
        <v>4.9579999999999999E-2</v>
      </c>
      <c r="E511" s="6">
        <f ca="1">1/BBG!AX561</f>
        <v>1.7105713308244954</v>
      </c>
      <c r="F511" s="15">
        <f>+BBG!$AZ$1275/+BBG!$AZ561</f>
        <v>2.2256794835956804</v>
      </c>
      <c r="G511" s="15">
        <f>+BBG!$BC$1275/+BBG!$BC561</f>
        <v>1.4386245373593756</v>
      </c>
      <c r="H511" s="7">
        <f t="shared" ca="1" si="7"/>
        <v>2.6464052415171517</v>
      </c>
      <c r="I511" s="3">
        <f ca="1">'Tabela JBFO 1y'!I511</f>
        <v>6.4829173199597134E-2</v>
      </c>
      <c r="J511" s="3">
        <f ca="1">'Tabela JBFO 1y'!J511</f>
        <v>5.9176729166812603E-2</v>
      </c>
      <c r="K511" s="3">
        <f ca="1">'Tabela JBFO 1y'!L511</f>
        <v>2.6037794928184699E-2</v>
      </c>
      <c r="L511" s="3">
        <f ca="1">'Tabela JBFO 1y'!M511</f>
        <v>2.0385350895400167E-2</v>
      </c>
      <c r="M511" s="3">
        <f ca="1">'Tabela JBFO 1y'!P511</f>
        <v>1.9087502221222241E-2</v>
      </c>
      <c r="N511" s="3">
        <f ca="1">'Tabela JBFO 1y'!Q511</f>
        <v>1.0916066188437545E-2</v>
      </c>
      <c r="O511" s="3">
        <f ca="1">'Tabela JBFO 3y'!I511</f>
        <v>4.0247044131215715E-2</v>
      </c>
      <c r="P511" s="3">
        <f ca="1">'Tabela JBFO 3y'!J511</f>
        <v>3.1105770747676509E-2</v>
      </c>
      <c r="Q511" s="3">
        <f ca="1">'Tabela JBFO 3y'!L511</f>
        <v>3.6699020490144063E-2</v>
      </c>
      <c r="R511" s="3">
        <f ca="1">'Tabela JBFO 3y'!M511</f>
        <v>2.7557747106604857E-2</v>
      </c>
      <c r="S511" s="3">
        <f ca="1">'Tabela JBFO 3y'!P511</f>
        <v>2.2734203516583174E-2</v>
      </c>
      <c r="T511" s="3">
        <f ca="1">'Tabela JBFO 3y'!Q511</f>
        <v>-1.721557925361239E-2</v>
      </c>
      <c r="U511" s="3">
        <f ca="1">'Tabela JBFO 5y'!I511</f>
        <v>-7.4514072731880709E-2</v>
      </c>
      <c r="V511" s="3">
        <f ca="1">'Tabela JBFO 5y'!J511</f>
        <v>-4.2740064341576622E-2</v>
      </c>
      <c r="W511" s="3">
        <f ca="1">'Tabela JBFO 5y'!L511</f>
        <v>-6.2338427524843976E-3</v>
      </c>
      <c r="X511" s="3">
        <f ca="1">'Tabela JBFO 5y'!M511</f>
        <v>2.554016563781969E-2</v>
      </c>
      <c r="Y511" s="3">
        <f ca="1">'Tabela JBFO 5y'!P511</f>
        <v>-7.8399388368225686E-2</v>
      </c>
      <c r="Z511" s="3">
        <f ca="1">'Tabela JBFO 5y'!Q511</f>
        <v>-9.1160369540699837E-2</v>
      </c>
      <c r="AA511" s="3">
        <f ca="1">'Tabela JBFO 10y'!I511</f>
        <v>6.6148601488240644E-3</v>
      </c>
      <c r="AB511" s="3">
        <f ca="1">'Tabela JBFO 10y'!J511</f>
        <v>-8.9414513012262553E-3</v>
      </c>
      <c r="AC511" s="3">
        <f ca="1">'Tabela JBFO 10y'!L511</f>
        <v>3.7986855922343299E-2</v>
      </c>
      <c r="AD511" s="3">
        <f ca="1">'Tabela JBFO 10y'!M511</f>
        <v>2.2430544472292979E-2</v>
      </c>
      <c r="AE511" s="3">
        <f ca="1">'Tabela JBFO 10y'!P511</f>
        <v>-4.0114472368036891E-2</v>
      </c>
      <c r="AF511" s="3">
        <f ca="1">'Tabela JBFO 10y'!Q511</f>
        <v>-5.2216787497743944E-2</v>
      </c>
    </row>
    <row r="512" spans="2:32" x14ac:dyDescent="0.2">
      <c r="B512" s="19">
        <f>BBG!AW562</f>
        <v>40452</v>
      </c>
      <c r="C512" s="58">
        <f>BBG!BA562</f>
        <v>5.9244999999999999E-2</v>
      </c>
      <c r="D512" s="58">
        <f>BBG!BE562</f>
        <v>4.9249999999999995E-2</v>
      </c>
      <c r="E512" s="6">
        <f ca="1">1/BBG!AX562</f>
        <v>1.6894745734076704</v>
      </c>
      <c r="F512" s="15">
        <f>+BBG!$AZ$1275/+BBG!$AZ562</f>
        <v>2.2157125538577676</v>
      </c>
      <c r="G512" s="15">
        <f>+BBG!$BC$1275/+BBG!$BC562</f>
        <v>1.4377881239156012</v>
      </c>
      <c r="H512" s="7">
        <f t="shared" ca="1" si="7"/>
        <v>2.6035755612783253</v>
      </c>
      <c r="I512" s="3">
        <f ca="1">'Tabela JBFO 1y'!I512</f>
        <v>3.411593393343515E-2</v>
      </c>
      <c r="J512" s="3">
        <f ca="1">'Tabela JBFO 1y'!J512</f>
        <v>1.9971354638946393E-2</v>
      </c>
      <c r="K512" s="3">
        <f ca="1">'Tabela JBFO 1y'!L512</f>
        <v>3.4076770156256098E-2</v>
      </c>
      <c r="L512" s="3">
        <f ca="1">'Tabela JBFO 1y'!M512</f>
        <v>1.993219086176734E-2</v>
      </c>
      <c r="M512" s="3">
        <f ca="1">'Tabela JBFO 1y'!P512</f>
        <v>1.5878174344574614E-3</v>
      </c>
      <c r="N512" s="3">
        <f ca="1">'Tabela JBFO 1y'!Q512</f>
        <v>-2.798073686003133E-2</v>
      </c>
      <c r="O512" s="3">
        <f ca="1">'Tabela JBFO 3y'!I512</f>
        <v>1.8730771793677548E-2</v>
      </c>
      <c r="P512" s="3">
        <f ca="1">'Tabela JBFO 3y'!J512</f>
        <v>1.8550638474168712E-2</v>
      </c>
      <c r="Q512" s="3">
        <f ca="1">'Tabela JBFO 3y'!L512</f>
        <v>2.5743898477654792E-2</v>
      </c>
      <c r="R512" s="3">
        <f ca="1">'Tabela JBFO 3y'!M512</f>
        <v>2.5563765158145957E-2</v>
      </c>
      <c r="S512" s="3">
        <f ca="1">'Tabela JBFO 3y'!P512</f>
        <v>1.9697736812318567E-4</v>
      </c>
      <c r="T512" s="3">
        <f ca="1">'Tabela JBFO 3y'!Q512</f>
        <v>-2.9447324632767113E-2</v>
      </c>
      <c r="U512" s="3">
        <f ca="1">'Tabela JBFO 5y'!I512</f>
        <v>-7.2206551881046521E-2</v>
      </c>
      <c r="V512" s="3">
        <f ca="1">'Tabela JBFO 5y'!J512</f>
        <v>-4.7596871683957209E-2</v>
      </c>
      <c r="W512" s="3">
        <f ca="1">'Tabela JBFO 5y'!L512</f>
        <v>-4.047519738085148E-4</v>
      </c>
      <c r="X512" s="3">
        <f ca="1">'Tabela JBFO 5y'!M512</f>
        <v>2.4204928223280797E-2</v>
      </c>
      <c r="Y512" s="3">
        <f ca="1">'Tabela JBFO 5y'!P512</f>
        <v>-6.5563514564976888E-2</v>
      </c>
      <c r="Z512" s="3">
        <f ca="1">'Tabela JBFO 5y'!Q512</f>
        <v>-9.5689001400605767E-2</v>
      </c>
      <c r="AA512" s="3">
        <f ca="1">'Tabela JBFO 10y'!I512</f>
        <v>1.931530897142375E-3</v>
      </c>
      <c r="AB512" s="3">
        <f ca="1">'Tabela JBFO 10y'!J512</f>
        <v>-1.4001570320967383E-2</v>
      </c>
      <c r="AC512" s="3">
        <f ca="1">'Tabela JBFO 10y'!L512</f>
        <v>3.7703865512270229E-2</v>
      </c>
      <c r="AD512" s="3">
        <f ca="1">'Tabela JBFO 10y'!M512</f>
        <v>2.1770764294160472E-2</v>
      </c>
      <c r="AE512" s="3">
        <f ca="1">'Tabela JBFO 10y'!P512</f>
        <v>-4.0952707533526755E-2</v>
      </c>
      <c r="AF512" s="3">
        <f ca="1">'Tabela JBFO 10y'!Q512</f>
        <v>-5.6948780755948447E-2</v>
      </c>
    </row>
    <row r="513" spans="2:32" x14ac:dyDescent="0.2">
      <c r="B513" s="19">
        <f>BBG!AW563</f>
        <v>40459</v>
      </c>
      <c r="C513" s="58">
        <f>BBG!BA563</f>
        <v>5.8882999999999998E-2</v>
      </c>
      <c r="D513" s="58">
        <f>BBG!BE563</f>
        <v>4.7660000000000001E-2</v>
      </c>
      <c r="E513" s="6">
        <f ca="1">1/BBG!AX563</f>
        <v>1.665833749791771</v>
      </c>
      <c r="F513" s="15">
        <f>+BBG!$AZ$1275/+BBG!$AZ563</f>
        <v>2.2157125538577676</v>
      </c>
      <c r="G513" s="15">
        <f>+BBG!$BC$1275/+BBG!$BC563</f>
        <v>1.4377881239156012</v>
      </c>
      <c r="H513" s="7">
        <f t="shared" ca="1" si="7"/>
        <v>2.5671437193413973</v>
      </c>
      <c r="I513" s="3">
        <f ca="1">'Tabela JBFO 1y'!I513</f>
        <v>9.4236131834187331E-2</v>
      </c>
      <c r="J513" s="3">
        <f ca="1">'Tabela JBFO 1y'!J513</f>
        <v>6.839296594349431E-2</v>
      </c>
      <c r="K513" s="3">
        <f ca="1">'Tabela JBFO 1y'!L513</f>
        <v>4.6129560660288726E-2</v>
      </c>
      <c r="L513" s="3">
        <f ca="1">'Tabela JBFO 1y'!M513</f>
        <v>2.0286394769595706E-2</v>
      </c>
      <c r="M513" s="3">
        <f ca="1">'Tabela JBFO 1y'!P513</f>
        <v>8.0956684253820077E-2</v>
      </c>
      <c r="N513" s="3">
        <f ca="1">'Tabela JBFO 1y'!Q513</f>
        <v>2.2007462363127006E-2</v>
      </c>
      <c r="O513" s="3">
        <f ca="1">'Tabela JBFO 3y'!I513</f>
        <v>2.1387016677054227E-2</v>
      </c>
      <c r="P513" s="3">
        <f ca="1">'Tabela JBFO 3y'!J513</f>
        <v>2.144497235714482E-2</v>
      </c>
      <c r="Q513" s="3">
        <f ca="1">'Tabela JBFO 3y'!L513</f>
        <v>2.6502667937929769E-2</v>
      </c>
      <c r="R513" s="3">
        <f ca="1">'Tabela JBFO 3y'!M513</f>
        <v>2.6560623618020363E-2</v>
      </c>
      <c r="S513" s="3">
        <f ca="1">'Tabela JBFO 3y'!P513</f>
        <v>1.1576531046363359E-2</v>
      </c>
      <c r="T513" s="3">
        <f ca="1">'Tabela JBFO 3y'!Q513</f>
        <v>-2.4970662152981715E-2</v>
      </c>
      <c r="U513" s="3">
        <f ca="1">'Tabela JBFO 5y'!I513</f>
        <v>-7.380380313743784E-2</v>
      </c>
      <c r="V513" s="3">
        <f ca="1">'Tabela JBFO 5y'!J513</f>
        <v>-4.7620539300947229E-2</v>
      </c>
      <c r="W513" s="3">
        <f ca="1">'Tabela JBFO 5y'!L513</f>
        <v>-1.4104105727984484E-3</v>
      </c>
      <c r="X513" s="3">
        <f ca="1">'Tabela JBFO 5y'!M513</f>
        <v>2.4772853263692163E-2</v>
      </c>
      <c r="Y513" s="3">
        <f ca="1">'Tabela JBFO 5y'!P513</f>
        <v>-7.7593722067723747E-2</v>
      </c>
      <c r="Z513" s="3">
        <f ca="1">'Tabela JBFO 5y'!Q513</f>
        <v>-9.4125525164726165E-2</v>
      </c>
      <c r="AA513" s="3">
        <f ca="1">'Tabela JBFO 10y'!I513</f>
        <v>-3.0982253962081874E-3</v>
      </c>
      <c r="AB513" s="3">
        <f ca="1">'Tabela JBFO 10y'!J513</f>
        <v>-1.7218434594566068E-2</v>
      </c>
      <c r="AC513" s="3">
        <f ca="1">'Tabela JBFO 10y'!L513</f>
        <v>3.6265098925886474E-2</v>
      </c>
      <c r="AD513" s="3">
        <f ca="1">'Tabela JBFO 10y'!M513</f>
        <v>2.2144889727528594E-2</v>
      </c>
      <c r="AE513" s="3">
        <f ca="1">'Tabela JBFO 10y'!P513</f>
        <v>-4.2577486938618847E-2</v>
      </c>
      <c r="AF513" s="3">
        <f ca="1">'Tabela JBFO 10y'!Q513</f>
        <v>-5.8577638860922709E-2</v>
      </c>
    </row>
    <row r="514" spans="2:32" x14ac:dyDescent="0.2">
      <c r="B514" s="19">
        <f>BBG!AW564</f>
        <v>40466</v>
      </c>
      <c r="C514" s="58">
        <f>BBG!BA564</f>
        <v>5.7200000000000001E-2</v>
      </c>
      <c r="D514" s="58">
        <f>BBG!BE564</f>
        <v>4.7329999999999997E-2</v>
      </c>
      <c r="E514" s="6">
        <f ca="1">1/BBG!AX564</f>
        <v>1.6655562958027981</v>
      </c>
      <c r="F514" s="15">
        <f>+BBG!$AZ$1275/+BBG!$AZ564</f>
        <v>2.2157125538577676</v>
      </c>
      <c r="G514" s="15">
        <f>+BBG!$BC$1275/+BBG!$BC564</f>
        <v>1.4377881239156012</v>
      </c>
      <c r="H514" s="7">
        <f t="shared" ca="1" si="7"/>
        <v>2.5667161471029987</v>
      </c>
      <c r="I514" s="3">
        <f ca="1">'Tabela JBFO 1y'!I514</f>
        <v>0.10014548345930363</v>
      </c>
      <c r="J514" s="3">
        <f ca="1">'Tabela JBFO 1y'!J514</f>
        <v>8.8830388345816358E-2</v>
      </c>
      <c r="K514" s="3">
        <f ca="1">'Tabela JBFO 1y'!L514</f>
        <v>3.0096763912239588E-2</v>
      </c>
      <c r="L514" s="3">
        <f ca="1">'Tabela JBFO 1y'!M514</f>
        <v>1.8781668798752316E-2</v>
      </c>
      <c r="M514" s="3">
        <f ca="1">'Tabela JBFO 1y'!P514</f>
        <v>7.6379458553485158E-2</v>
      </c>
      <c r="N514" s="3">
        <f ca="1">'Tabela JBFO 1y'!Q514</f>
        <v>4.2756234439997876E-2</v>
      </c>
      <c r="O514" s="3">
        <f ca="1">'Tabela JBFO 3y'!I514</f>
        <v>2.2533792730657698E-2</v>
      </c>
      <c r="P514" s="3">
        <f ca="1">'Tabela JBFO 3y'!J514</f>
        <v>2.4933807680662001E-2</v>
      </c>
      <c r="Q514" s="3">
        <f ca="1">'Tabela JBFO 3y'!L514</f>
        <v>2.2625516858919559E-2</v>
      </c>
      <c r="R514" s="3">
        <f ca="1">'Tabela JBFO 3y'!M514</f>
        <v>2.5025531808923862E-2</v>
      </c>
      <c r="S514" s="3">
        <f ca="1">'Tabela JBFO 3y'!P514</f>
        <v>1.0793584572375003E-2</v>
      </c>
      <c r="T514" s="3">
        <f ca="1">'Tabela JBFO 3y'!Q514</f>
        <v>-2.1155925715084178E-2</v>
      </c>
      <c r="U514" s="3">
        <f ca="1">'Tabela JBFO 5y'!I514</f>
        <v>-7.4851591896755831E-2</v>
      </c>
      <c r="V514" s="3">
        <f ca="1">'Tabela JBFO 5y'!J514</f>
        <v>-4.0708484718782523E-2</v>
      </c>
      <c r="W514" s="3">
        <f ca="1">'Tabela JBFO 5y'!L514</f>
        <v>-1.0870743743436884E-2</v>
      </c>
      <c r="X514" s="3">
        <f ca="1">'Tabela JBFO 5y'!M514</f>
        <v>2.3272363434536425E-2</v>
      </c>
      <c r="Y514" s="3">
        <f ca="1">'Tabela JBFO 5y'!P514</f>
        <v>-7.8350498153790804E-2</v>
      </c>
      <c r="Z514" s="3">
        <f ca="1">'Tabela JBFO 5y'!Q514</f>
        <v>-8.6884262913147547E-2</v>
      </c>
      <c r="AA514" s="3">
        <f ca="1">'Tabela JBFO 10y'!I514</f>
        <v>-2.5349798752907216E-3</v>
      </c>
      <c r="AB514" s="3">
        <f ca="1">'Tabela JBFO 10y'!J514</f>
        <v>-1.6199851898060724E-2</v>
      </c>
      <c r="AC514" s="3">
        <f ca="1">'Tabela JBFO 10y'!L514</f>
        <v>3.4411347636960632E-2</v>
      </c>
      <c r="AD514" s="3">
        <f ca="1">'Tabela JBFO 10y'!M514</f>
        <v>2.0746475614190629E-2</v>
      </c>
      <c r="AE514" s="3">
        <f ca="1">'Tabela JBFO 10y'!P514</f>
        <v>-4.4119145565824081E-2</v>
      </c>
      <c r="AF514" s="3">
        <f ca="1">'Tabela JBFO 10y'!Q514</f>
        <v>-5.7230252139270132E-2</v>
      </c>
    </row>
    <row r="515" spans="2:32" x14ac:dyDescent="0.2">
      <c r="B515" s="19">
        <f>BBG!AW565</f>
        <v>40473</v>
      </c>
      <c r="C515" s="58">
        <f>BBG!BA565</f>
        <v>5.8728999999999996E-2</v>
      </c>
      <c r="D515" s="58">
        <f>BBG!BE565</f>
        <v>4.8070000000000002E-2</v>
      </c>
      <c r="E515" s="6">
        <f ca="1">1/BBG!AX565</f>
        <v>1.7059024223814396</v>
      </c>
      <c r="F515" s="15">
        <f>+BBG!$AZ$1275/+BBG!$AZ565</f>
        <v>2.2157125538577676</v>
      </c>
      <c r="G515" s="15">
        <f>+BBG!$BC$1275/+BBG!$BC565</f>
        <v>1.4377881239156012</v>
      </c>
      <c r="H515" s="7">
        <f t="shared" ca="1" si="7"/>
        <v>2.6288918026623005</v>
      </c>
      <c r="I515" s="3">
        <f ca="1">'Tabela JBFO 1y'!I515</f>
        <v>0.10664155673886233</v>
      </c>
      <c r="J515" s="3">
        <f ca="1">'Tabela JBFO 1y'!J515</f>
        <v>9.0516431840783618E-2</v>
      </c>
      <c r="K515" s="3">
        <f ca="1">'Tabela JBFO 1y'!L515</f>
        <v>3.6286866464391165E-2</v>
      </c>
      <c r="L515" s="3">
        <f ca="1">'Tabela JBFO 1y'!M515</f>
        <v>2.0161741566312452E-2</v>
      </c>
      <c r="M515" s="3">
        <f ca="1">'Tabela JBFO 1y'!P515</f>
        <v>7.9612117639367597E-2</v>
      </c>
      <c r="N515" s="3">
        <f ca="1">'Tabela JBFO 1y'!Q515</f>
        <v>4.3678469741288861E-2</v>
      </c>
      <c r="O515" s="3">
        <f ca="1">'Tabela JBFO 3y'!I515</f>
        <v>3.8372922403736354E-2</v>
      </c>
      <c r="P515" s="3">
        <f ca="1">'Tabela JBFO 3y'!J515</f>
        <v>3.5858888056903959E-2</v>
      </c>
      <c r="Q515" s="3">
        <f ca="1">'Tabela JBFO 3y'!L515</f>
        <v>2.9343344578867114E-2</v>
      </c>
      <c r="R515" s="3">
        <f ca="1">'Tabela JBFO 3y'!M515</f>
        <v>2.682931023203472E-2</v>
      </c>
      <c r="S515" s="3">
        <f ca="1">'Tabela JBFO 3y'!P515</f>
        <v>1.4535643415490407E-2</v>
      </c>
      <c r="T515" s="3">
        <f ca="1">'Tabela JBFO 3y'!Q515</f>
        <v>-1.0977987877971662E-2</v>
      </c>
      <c r="U515" s="3">
        <f ca="1">'Tabela JBFO 5y'!I515</f>
        <v>-7.3977574324787798E-2</v>
      </c>
      <c r="V515" s="3">
        <f ca="1">'Tabela JBFO 5y'!J515</f>
        <v>-4.2835665586758664E-2</v>
      </c>
      <c r="W515" s="3">
        <f ca="1">'Tabela JBFO 5y'!L515</f>
        <v>-6.5876662350058401E-3</v>
      </c>
      <c r="X515" s="3">
        <f ca="1">'Tabela JBFO 5y'!M515</f>
        <v>2.4554242503023294E-2</v>
      </c>
      <c r="Y515" s="3">
        <f ca="1">'Tabela JBFO 5y'!P515</f>
        <v>-7.1719813326855619E-2</v>
      </c>
      <c r="Z515" s="3">
        <f ca="1">'Tabela JBFO 5y'!Q515</f>
        <v>-8.9754855934147781E-2</v>
      </c>
      <c r="AA515" s="3">
        <f ca="1">'Tabela JBFO 10y'!I515</f>
        <v>5.1096701752739726E-4</v>
      </c>
      <c r="AB515" s="3">
        <f ca="1">'Tabela JBFO 10y'!J515</f>
        <v>-1.4387557856169964E-2</v>
      </c>
      <c r="AC515" s="3">
        <f ca="1">'Tabela JBFO 10y'!L515</f>
        <v>3.7251360705187642E-2</v>
      </c>
      <c r="AD515" s="3">
        <f ca="1">'Tabela JBFO 10y'!M515</f>
        <v>2.2352835831490281E-2</v>
      </c>
      <c r="AE515" s="3">
        <f ca="1">'Tabela JBFO 10y'!P515</f>
        <v>-4.3514190030230715E-2</v>
      </c>
      <c r="AF515" s="3">
        <f ca="1">'Tabela JBFO 10y'!Q515</f>
        <v>-5.616031116069975E-2</v>
      </c>
    </row>
    <row r="516" spans="2:32" x14ac:dyDescent="0.2">
      <c r="B516" s="19">
        <f>BBG!AW566</f>
        <v>40480</v>
      </c>
      <c r="C516" s="58">
        <f>BBG!BA566</f>
        <v>5.7995999999999999E-2</v>
      </c>
      <c r="D516" s="58">
        <f>BBG!BE566</f>
        <v>4.7980000000000002E-2</v>
      </c>
      <c r="E516" s="6">
        <f ca="1">1/BBG!AX566</f>
        <v>1.7015484090522375</v>
      </c>
      <c r="F516" s="15">
        <f>+BBG!$AZ$1275/+BBG!$AZ566</f>
        <v>2.2157125538577676</v>
      </c>
      <c r="G516" s="15">
        <f>+BBG!$BC$1275/+BBG!$BC566</f>
        <v>1.4377881239156012</v>
      </c>
      <c r="H516" s="7">
        <f t="shared" ref="H516:H579" ca="1" si="8">E516*F516/G516</f>
        <v>2.6221820226657147</v>
      </c>
      <c r="I516" s="3">
        <f ca="1">'Tabela JBFO 1y'!I516</f>
        <v>0.15577145517087687</v>
      </c>
      <c r="J516" s="3">
        <f ca="1">'Tabela JBFO 1y'!J516</f>
        <v>0.14128464550004627</v>
      </c>
      <c r="K516" s="3">
        <f ca="1">'Tabela JBFO 1y'!L516</f>
        <v>3.4660606986682607E-2</v>
      </c>
      <c r="L516" s="3">
        <f ca="1">'Tabela JBFO 1y'!M516</f>
        <v>2.0173797315852005E-2</v>
      </c>
      <c r="M516" s="3">
        <f ca="1">'Tabela JBFO 1y'!P516</f>
        <v>0.11769791991930623</v>
      </c>
      <c r="N516" s="3">
        <f ca="1">'Tabela JBFO 1y'!Q516</f>
        <v>9.4512876248475708E-2</v>
      </c>
      <c r="O516" s="3">
        <f ca="1">'Tabela JBFO 3y'!I516</f>
        <v>3.2929787656465148E-2</v>
      </c>
      <c r="P516" s="3">
        <f ca="1">'Tabela JBFO 3y'!J516</f>
        <v>3.156143693210689E-2</v>
      </c>
      <c r="Q516" s="3">
        <f ca="1">'Tabela JBFO 3y'!L516</f>
        <v>2.7465528765687086E-2</v>
      </c>
      <c r="R516" s="3">
        <f ca="1">'Tabela JBFO 3y'!M516</f>
        <v>2.6097178041328828E-2</v>
      </c>
      <c r="S516" s="3">
        <f ca="1">'Tabela JBFO 3y'!P516</f>
        <v>1.4892292896333537E-3</v>
      </c>
      <c r="T516" s="3">
        <f ca="1">'Tabela JBFO 3y'!Q516</f>
        <v>-1.5192713114934531E-2</v>
      </c>
      <c r="U516" s="3">
        <f ca="1">'Tabela JBFO 5y'!I516</f>
        <v>-7.3186837769852797E-2</v>
      </c>
      <c r="V516" s="3">
        <f ca="1">'Tabela JBFO 5y'!J516</f>
        <v>-4.1816942229264686E-2</v>
      </c>
      <c r="W516" s="3">
        <f ca="1">'Tabela JBFO 5y'!L516</f>
        <v>-7.5524379118129259E-3</v>
      </c>
      <c r="X516" s="3">
        <f ca="1">'Tabela JBFO 5y'!M516</f>
        <v>2.3817457628775185E-2</v>
      </c>
      <c r="Y516" s="3">
        <f ca="1">'Tabela JBFO 5y'!P516</f>
        <v>-6.6593121054050686E-2</v>
      </c>
      <c r="Z516" s="3">
        <f ca="1">'Tabela JBFO 5y'!Q516</f>
        <v>-8.8648750474099813E-2</v>
      </c>
      <c r="AA516" s="3">
        <f ca="1">'Tabela JBFO 10y'!I516</f>
        <v>-8.1607450976584062E-4</v>
      </c>
      <c r="AB516" s="3">
        <f ca="1">'Tabela JBFO 10y'!J516</f>
        <v>-1.4878809999603226E-2</v>
      </c>
      <c r="AC516" s="3">
        <f ca="1">'Tabela JBFO 10y'!L516</f>
        <v>3.589169747269394E-2</v>
      </c>
      <c r="AD516" s="3">
        <f ca="1">'Tabela JBFO 10y'!M516</f>
        <v>2.1828961982856554E-2</v>
      </c>
      <c r="AE516" s="3">
        <f ca="1">'Tabela JBFO 10y'!P516</f>
        <v>-4.329461542693136E-2</v>
      </c>
      <c r="AF516" s="3">
        <f ca="1">'Tabela JBFO 10y'!Q516</f>
        <v>-5.6563596987116216E-2</v>
      </c>
    </row>
    <row r="517" spans="2:32" x14ac:dyDescent="0.2">
      <c r="B517" s="19">
        <f>BBG!AW567</f>
        <v>40487</v>
      </c>
      <c r="C517" s="58">
        <f>BBG!BA567</f>
        <v>5.7176999999999999E-2</v>
      </c>
      <c r="D517" s="58">
        <f>BBG!BE567</f>
        <v>4.8099999999999997E-2</v>
      </c>
      <c r="E517" s="6">
        <f ca="1">1/BBG!AX567</f>
        <v>1.677570877369569</v>
      </c>
      <c r="F517" s="15">
        <f>+BBG!$AZ$1275/+BBG!$AZ567</f>
        <v>2.1992164432619838</v>
      </c>
      <c r="G517" s="15">
        <f>+BBG!$BC$1275/+BBG!$BC567</f>
        <v>1.4360000182889749</v>
      </c>
      <c r="H517" s="7">
        <f t="shared" ca="1" si="8"/>
        <v>2.5691792557527395</v>
      </c>
      <c r="I517" s="3">
        <f ca="1">'Tabela JBFO 1y'!I517</f>
        <v>8.6396785150629984E-2</v>
      </c>
      <c r="J517" s="3">
        <f ca="1">'Tabela JBFO 1y'!J517</f>
        <v>8.092132003871666E-2</v>
      </c>
      <c r="K517" s="3">
        <f ca="1">'Tabela JBFO 1y'!L517</f>
        <v>2.0257500285439267E-2</v>
      </c>
      <c r="L517" s="3">
        <f ca="1">'Tabela JBFO 1y'!M517</f>
        <v>1.4782035173525943E-2</v>
      </c>
      <c r="M517" s="3">
        <f ca="1">'Tabela JBFO 1y'!P517</f>
        <v>6.2646204739044586E-2</v>
      </c>
      <c r="N517" s="3">
        <f ca="1">'Tabela JBFO 1y'!Q517</f>
        <v>3.4007729627131278E-2</v>
      </c>
      <c r="O517" s="3">
        <f ca="1">'Tabela JBFO 3y'!I517</f>
        <v>8.582047683779459E-3</v>
      </c>
      <c r="P517" s="3">
        <f ca="1">'Tabela JBFO 3y'!J517</f>
        <v>1.4621495185082711E-2</v>
      </c>
      <c r="Q517" s="3">
        <f ca="1">'Tabela JBFO 3y'!L517</f>
        <v>1.821341905783358E-2</v>
      </c>
      <c r="R517" s="3">
        <f ca="1">'Tabela JBFO 3y'!M517</f>
        <v>2.4252866559136832E-2</v>
      </c>
      <c r="S517" s="3">
        <f ca="1">'Tabela JBFO 3y'!P517</f>
        <v>-3.108825102372359E-2</v>
      </c>
      <c r="T517" s="3">
        <f ca="1">'Tabela JBFO 3y'!Q517</f>
        <v>-3.2260325747487828E-2</v>
      </c>
      <c r="U517" s="3">
        <f ca="1">'Tabela JBFO 5y'!I517</f>
        <v>-7.547846133774827E-2</v>
      </c>
      <c r="V517" s="3">
        <f ca="1">'Tabela JBFO 5y'!J517</f>
        <v>-4.5518509413261854E-2</v>
      </c>
      <c r="W517" s="3">
        <f ca="1">'Tabela JBFO 5y'!L517</f>
        <v>-8.5416331516116051E-3</v>
      </c>
      <c r="X517" s="3">
        <f ca="1">'Tabela JBFO 5y'!M517</f>
        <v>2.1418318772874811E-2</v>
      </c>
      <c r="Y517" s="3">
        <f ca="1">'Tabela JBFO 5y'!P517</f>
        <v>-7.4092201579702865E-2</v>
      </c>
      <c r="Z517" s="3">
        <f ca="1">'Tabela JBFO 5y'!Q517</f>
        <v>-9.2473649815233538E-2</v>
      </c>
      <c r="AA517" s="3">
        <f ca="1">'Tabela JBFO 10y'!I517</f>
        <v>-7.072244921046078E-3</v>
      </c>
      <c r="AB517" s="3">
        <f ca="1">'Tabela JBFO 10y'!J517</f>
        <v>-1.9920141125404744E-2</v>
      </c>
      <c r="AC517" s="3">
        <f ca="1">'Tabela JBFO 10y'!L517</f>
        <v>3.3215996735610154E-2</v>
      </c>
      <c r="AD517" s="3">
        <f ca="1">'Tabela JBFO 10y'!M517</f>
        <v>2.0368100531251487E-2</v>
      </c>
      <c r="AE517" s="3">
        <f ca="1">'Tabela JBFO 10y'!P517</f>
        <v>-4.9151293130008877E-2</v>
      </c>
      <c r="AF517" s="3">
        <f ca="1">'Tabela JBFO 10y'!Q517</f>
        <v>-6.1727001642365109E-2</v>
      </c>
    </row>
    <row r="518" spans="2:32" x14ac:dyDescent="0.2">
      <c r="B518" s="19">
        <f>BBG!AW568</f>
        <v>40494</v>
      </c>
      <c r="C518" s="58">
        <f>BBG!BA568</f>
        <v>5.6228E-2</v>
      </c>
      <c r="D518" s="58">
        <f>BBG!BE568</f>
        <v>4.9329999999999999E-2</v>
      </c>
      <c r="E518" s="6">
        <f ca="1">1/BBG!AX568</f>
        <v>1.7238407171177386</v>
      </c>
      <c r="F518" s="15">
        <f>+BBG!$AZ$1275/+BBG!$AZ568</f>
        <v>2.1992164432619838</v>
      </c>
      <c r="G518" s="15">
        <f>+BBG!$BC$1275/+BBG!$BC568</f>
        <v>1.4360000182889749</v>
      </c>
      <c r="H518" s="7">
        <f t="shared" ca="1" si="8"/>
        <v>2.640040948722993</v>
      </c>
      <c r="I518" s="3">
        <f ca="1">'Tabela JBFO 1y'!I518</f>
        <v>0.12266021573110675</v>
      </c>
      <c r="J518" s="3">
        <f ca="1">'Tabela JBFO 1y'!J518</f>
        <v>0.11699113404039663</v>
      </c>
      <c r="K518" s="3">
        <f ca="1">'Tabela JBFO 1y'!L518</f>
        <v>1.9807691040164999E-2</v>
      </c>
      <c r="L518" s="3">
        <f ca="1">'Tabela JBFO 1y'!M518</f>
        <v>1.4138609349454878E-2</v>
      </c>
      <c r="M518" s="3">
        <f ca="1">'Tabela JBFO 1y'!P518</f>
        <v>6.5581845864328026E-2</v>
      </c>
      <c r="N518" s="3">
        <f ca="1">'Tabela JBFO 1y'!Q518</f>
        <v>6.8832069173617949E-2</v>
      </c>
      <c r="O518" s="3">
        <f ca="1">'Tabela JBFO 3y'!I518</f>
        <v>-7.8684863623796897E-3</v>
      </c>
      <c r="P518" s="3">
        <f ca="1">'Tabela JBFO 3y'!J518</f>
        <v>1.4176976071063496E-2</v>
      </c>
      <c r="Q518" s="3">
        <f ca="1">'Tabela JBFO 3y'!L518</f>
        <v>1.3814900356224902E-3</v>
      </c>
      <c r="R518" s="3">
        <f ca="1">'Tabela JBFO 3y'!M518</f>
        <v>2.3426952469065676E-2</v>
      </c>
      <c r="S518" s="3">
        <f ca="1">'Tabela JBFO 3y'!P518</f>
        <v>-5.0074940971751358E-2</v>
      </c>
      <c r="T518" s="3">
        <f ca="1">'Tabela JBFO 3y'!Q518</f>
        <v>-3.3938944141821636E-2</v>
      </c>
      <c r="U518" s="3">
        <f ca="1">'Tabela JBFO 5y'!I518</f>
        <v>-6.3318772539497026E-2</v>
      </c>
      <c r="V518" s="3">
        <f ca="1">'Tabela JBFO 5y'!J518</f>
        <v>-3.5260417443893743E-2</v>
      </c>
      <c r="W518" s="3">
        <f ca="1">'Tabela JBFO 5y'!L518</f>
        <v>-5.7334885409172642E-3</v>
      </c>
      <c r="X518" s="3">
        <f ca="1">'Tabela JBFO 5y'!M518</f>
        <v>2.2324866554686018E-2</v>
      </c>
      <c r="Y518" s="3">
        <f ca="1">'Tabela JBFO 5y'!P518</f>
        <v>-6.341066484454938E-2</v>
      </c>
      <c r="Z518" s="3">
        <f ca="1">'Tabela JBFO 5y'!Q518</f>
        <v>-8.344642970727989E-2</v>
      </c>
      <c r="AA518" s="3">
        <f ca="1">'Tabela JBFO 10y'!I518</f>
        <v>2.8959759513202954E-3</v>
      </c>
      <c r="AB518" s="3">
        <f ca="1">'Tabela JBFO 10y'!J518</f>
        <v>-1.0498370363815956E-2</v>
      </c>
      <c r="AC518" s="3">
        <f ca="1">'Tabela JBFO 10y'!L518</f>
        <v>3.4083150411195362E-2</v>
      </c>
      <c r="AD518" s="3">
        <f ca="1">'Tabela JBFO 10y'!M518</f>
        <v>2.068880409605911E-2</v>
      </c>
      <c r="AE518" s="3">
        <f ca="1">'Tabela JBFO 10y'!P518</f>
        <v>-4.5434699154525138E-2</v>
      </c>
      <c r="AF518" s="3">
        <f ca="1">'Tabela JBFO 10y'!Q518</f>
        <v>-5.3536267408610172E-2</v>
      </c>
    </row>
    <row r="519" spans="2:32" x14ac:dyDescent="0.2">
      <c r="B519" s="19">
        <f>BBG!AW569</f>
        <v>40501</v>
      </c>
      <c r="C519" s="58">
        <f>BBG!BA569</f>
        <v>5.7695999999999997E-2</v>
      </c>
      <c r="D519" s="58">
        <f>BBG!BE569</f>
        <v>5.0529999999999999E-2</v>
      </c>
      <c r="E519" s="6">
        <f ca="1">1/BBG!AX569</f>
        <v>1.7188037126160194</v>
      </c>
      <c r="F519" s="15">
        <f>+BBG!$AZ$1275/+BBG!$AZ569</f>
        <v>2.1992164432619838</v>
      </c>
      <c r="G519" s="15">
        <f>+BBG!$BC$1275/+BBG!$BC569</f>
        <v>1.4360000182889749</v>
      </c>
      <c r="H519" s="7">
        <f t="shared" ca="1" si="8"/>
        <v>2.6323268380099831</v>
      </c>
      <c r="I519" s="3">
        <f ca="1">'Tabela JBFO 1y'!I519</f>
        <v>0.116621870084614</v>
      </c>
      <c r="J519" s="3">
        <f ca="1">'Tabela JBFO 1y'!J519</f>
        <v>8.9433709479125101E-2</v>
      </c>
      <c r="K519" s="3">
        <f ca="1">'Tabela JBFO 1y'!L519</f>
        <v>4.2359306757539406E-2</v>
      </c>
      <c r="L519" s="3">
        <f ca="1">'Tabela JBFO 1y'!M519</f>
        <v>1.5171146152050508E-2</v>
      </c>
      <c r="M519" s="3">
        <f ca="1">'Tabela JBFO 1y'!P519</f>
        <v>5.862386296043498E-2</v>
      </c>
      <c r="N519" s="3">
        <f ca="1">'Tabela JBFO 1y'!Q519</f>
        <v>4.0050048354945966E-2</v>
      </c>
      <c r="O519" s="3">
        <f ca="1">'Tabela JBFO 3y'!I519</f>
        <v>2.2898830948596682E-3</v>
      </c>
      <c r="P519" s="3">
        <f ca="1">'Tabela JBFO 3y'!J519</f>
        <v>1.4292187774167298E-2</v>
      </c>
      <c r="Q519" s="3">
        <f ca="1">'Tabela JBFO 3y'!L519</f>
        <v>1.2864209939223215E-2</v>
      </c>
      <c r="R519" s="3">
        <f ca="1">'Tabela JBFO 3y'!M519</f>
        <v>2.4866514618530844E-2</v>
      </c>
      <c r="S519" s="3">
        <f ca="1">'Tabela JBFO 3y'!P519</f>
        <v>-4.2251006181512007E-2</v>
      </c>
      <c r="T519" s="3">
        <f ca="1">'Tabela JBFO 3y'!Q519</f>
        <v>-3.5032858342610051E-2</v>
      </c>
      <c r="U519" s="3">
        <f ca="1">'Tabela JBFO 5y'!I519</f>
        <v>-6.0278765925485533E-2</v>
      </c>
      <c r="V519" s="3">
        <f ca="1">'Tabela JBFO 5y'!J519</f>
        <v>-3.8300431564374349E-2</v>
      </c>
      <c r="W519" s="3">
        <f ca="1">'Tabela JBFO 5y'!L519</f>
        <v>1.3904240992089756E-3</v>
      </c>
      <c r="X519" s="3">
        <f ca="1">'Tabela JBFO 5y'!M519</f>
        <v>2.336875846032016E-2</v>
      </c>
      <c r="Y519" s="3">
        <f ca="1">'Tabela JBFO 5y'!P519</f>
        <v>-6.1164900866053307E-2</v>
      </c>
      <c r="Z519" s="3">
        <f ca="1">'Tabela JBFO 5y'!Q519</f>
        <v>-8.7690807755049005E-2</v>
      </c>
      <c r="AA519" s="3">
        <f ca="1">'Tabela JBFO 10y'!I519</f>
        <v>2.7867065412190417E-3</v>
      </c>
      <c r="AB519" s="3">
        <f ca="1">'Tabela JBFO 10y'!J519</f>
        <v>-1.1128207816293534E-2</v>
      </c>
      <c r="AC519" s="3">
        <f ca="1">'Tabela JBFO 10y'!L519</f>
        <v>3.6063235060630694E-2</v>
      </c>
      <c r="AD519" s="3">
        <f ca="1">'Tabela JBFO 10y'!M519</f>
        <v>2.2148320703118118E-2</v>
      </c>
      <c r="AE519" s="3">
        <f ca="1">'Tabela JBFO 10y'!P519</f>
        <v>-4.8209485843294209E-2</v>
      </c>
      <c r="AF519" s="3">
        <f ca="1">'Tabela JBFO 10y'!Q519</f>
        <v>-5.5368776730230218E-2</v>
      </c>
    </row>
    <row r="520" spans="2:32" x14ac:dyDescent="0.2">
      <c r="B520" s="19">
        <f>BBG!AW570</f>
        <v>40508</v>
      </c>
      <c r="C520" s="58">
        <f>BBG!BA570</f>
        <v>5.7687000000000002E-2</v>
      </c>
      <c r="D520" s="58">
        <f>BBG!BE570</f>
        <v>5.0720000000000001E-2</v>
      </c>
      <c r="E520" s="6">
        <f ca="1">1/BBG!AX570</f>
        <v>1.7280110592707794</v>
      </c>
      <c r="F520" s="15">
        <f>+BBG!$AZ$1275/+BBG!$AZ570</f>
        <v>2.1992164432619838</v>
      </c>
      <c r="G520" s="15">
        <f>+BBG!$BC$1275/+BBG!$BC570</f>
        <v>1.4360000182889749</v>
      </c>
      <c r="H520" s="7">
        <f t="shared" ca="1" si="8"/>
        <v>2.646427776661842</v>
      </c>
      <c r="I520" s="3">
        <f ca="1">'Tabela JBFO 1y'!I520</f>
        <v>5.4180806273828486E-2</v>
      </c>
      <c r="J520" s="3">
        <f ca="1">'Tabela JBFO 1y'!J520</f>
        <v>3.3113316907702695E-2</v>
      </c>
      <c r="K520" s="3">
        <f ca="1">'Tabela JBFO 1y'!L520</f>
        <v>3.5312077388853336E-2</v>
      </c>
      <c r="L520" s="3">
        <f ca="1">'Tabela JBFO 1y'!M520</f>
        <v>1.4244588022727545E-2</v>
      </c>
      <c r="M520" s="3">
        <f ca="1">'Tabela JBFO 1y'!P520</f>
        <v>-3.2501917005708592E-2</v>
      </c>
      <c r="N520" s="3">
        <f ca="1">'Tabela JBFO 1y'!Q520</f>
        <v>-1.6478990371834534E-2</v>
      </c>
      <c r="O520" s="3">
        <f ca="1">'Tabela JBFO 3y'!I520</f>
        <v>3.6344798058984829E-3</v>
      </c>
      <c r="P520" s="3">
        <f ca="1">'Tabela JBFO 3y'!J520</f>
        <v>2.1727701675012367E-2</v>
      </c>
      <c r="Q520" s="3">
        <f ca="1">'Tabela JBFO 3y'!L520</f>
        <v>7.0224730359719212E-3</v>
      </c>
      <c r="R520" s="3">
        <f ca="1">'Tabela JBFO 3y'!M520</f>
        <v>2.5115694905085806E-2</v>
      </c>
      <c r="S520" s="3">
        <f ca="1">'Tabela JBFO 3y'!P520</f>
        <v>-4.053421017439951E-2</v>
      </c>
      <c r="T520" s="3">
        <f ca="1">'Tabela JBFO 3y'!Q520</f>
        <v>-2.779183956255582E-2</v>
      </c>
      <c r="U520" s="3">
        <f ca="1">'Tabela JBFO 5y'!I520</f>
        <v>-5.1170186119430472E-2</v>
      </c>
      <c r="V520" s="3">
        <f ca="1">'Tabela JBFO 5y'!J520</f>
        <v>-3.0047076069041889E-2</v>
      </c>
      <c r="W520" s="3">
        <f ca="1">'Tabela JBFO 5y'!L520</f>
        <v>2.3210549894127075E-3</v>
      </c>
      <c r="X520" s="3">
        <f ca="1">'Tabela JBFO 5y'!M520</f>
        <v>2.344416503980129E-2</v>
      </c>
      <c r="Y520" s="3">
        <f ca="1">'Tabela JBFO 5y'!P520</f>
        <v>-6.21456763338184E-2</v>
      </c>
      <c r="Z520" s="3">
        <f ca="1">'Tabela JBFO 5y'!Q520</f>
        <v>-7.9628799865907096E-2</v>
      </c>
      <c r="AA520" s="3">
        <f ca="1">'Tabela JBFO 10y'!I520</f>
        <v>4.1075865564785818E-3</v>
      </c>
      <c r="AB520" s="3">
        <f ca="1">'Tabela JBFO 10y'!J520</f>
        <v>-9.1456376626373181E-3</v>
      </c>
      <c r="AC520" s="3">
        <f ca="1">'Tabela JBFO 10y'!L520</f>
        <v>3.5596855523703397E-2</v>
      </c>
      <c r="AD520" s="3">
        <f ca="1">'Tabela JBFO 10y'!M520</f>
        <v>2.2343631304587497E-2</v>
      </c>
      <c r="AE520" s="3">
        <f ca="1">'Tabela JBFO 10y'!P520</f>
        <v>-4.84028423711238E-2</v>
      </c>
      <c r="AF520" s="3">
        <f ca="1">'Tabela JBFO 10y'!Q520</f>
        <v>-5.3577641759594119E-2</v>
      </c>
    </row>
    <row r="521" spans="2:32" x14ac:dyDescent="0.2">
      <c r="B521" s="19">
        <f>BBG!AW571</f>
        <v>40515</v>
      </c>
      <c r="C521" s="58">
        <f>BBG!BA571</f>
        <v>5.7475999999999999E-2</v>
      </c>
      <c r="D521" s="58">
        <f>BBG!BE571</f>
        <v>5.1380000000000002E-2</v>
      </c>
      <c r="E521" s="6">
        <f ca="1">1/BBG!AX571</f>
        <v>1.6874789065136686</v>
      </c>
      <c r="F521" s="15">
        <f>+BBG!$AZ$1275/+BBG!$AZ571</f>
        <v>2.1811151554844641</v>
      </c>
      <c r="G521" s="15">
        <f>+BBG!$BC$1275/+BBG!$BC571</f>
        <v>1.4353962240005851</v>
      </c>
      <c r="H521" s="7">
        <f t="shared" ca="1" si="8"/>
        <v>2.5641601642919003</v>
      </c>
      <c r="I521" s="3">
        <f ca="1">'Tabela JBFO 1y'!I521</f>
        <v>8.3756124815339561E-2</v>
      </c>
      <c r="J521" s="3">
        <f ca="1">'Tabela JBFO 1y'!J521</f>
        <v>6.1328142737296698E-2</v>
      </c>
      <c r="K521" s="3">
        <f ca="1">'Tabela JBFO 1y'!L521</f>
        <v>3.3500638549511796E-2</v>
      </c>
      <c r="L521" s="3">
        <f ca="1">'Tabela JBFO 1y'!M521</f>
        <v>1.1072656471468934E-2</v>
      </c>
      <c r="M521" s="3">
        <f ca="1">'Tabela JBFO 1y'!P521</f>
        <v>-8.8886159085541649E-3</v>
      </c>
      <c r="N521" s="3">
        <f ca="1">'Tabela JBFO 1y'!Q521</f>
        <v>1.1054016013402945E-2</v>
      </c>
      <c r="O521" s="3">
        <f ca="1">'Tabela JBFO 3y'!I521</f>
        <v>-2.4127745914462539E-2</v>
      </c>
      <c r="P521" s="3">
        <f ca="1">'Tabela JBFO 3y'!J521</f>
        <v>2.7733964912255438E-3</v>
      </c>
      <c r="Q521" s="3">
        <f ca="1">'Tabela JBFO 3y'!L521</f>
        <v>-5.0801737652913515E-3</v>
      </c>
      <c r="R521" s="3">
        <f ca="1">'Tabela JBFO 3y'!M521</f>
        <v>2.1820968640396732E-2</v>
      </c>
      <c r="S521" s="3">
        <f ca="1">'Tabela JBFO 3y'!P521</f>
        <v>-6.8430052315036405E-2</v>
      </c>
      <c r="T521" s="3">
        <f ca="1">'Tabela JBFO 3y'!Q521</f>
        <v>-4.7414477515518305E-2</v>
      </c>
      <c r="U521" s="3">
        <f ca="1">'Tabela JBFO 5y'!I521</f>
        <v>-7.2334151750287234E-2</v>
      </c>
      <c r="V521" s="3">
        <f ca="1">'Tabela JBFO 5y'!J521</f>
        <v>-4.3614163636113257E-2</v>
      </c>
      <c r="W521" s="3">
        <f ca="1">'Tabela JBFO 5y'!L521</f>
        <v>-7.4513873485494431E-3</v>
      </c>
      <c r="X521" s="3">
        <f ca="1">'Tabela JBFO 5y'!M521</f>
        <v>2.1268600765624535E-2</v>
      </c>
      <c r="Y521" s="3">
        <f ca="1">'Tabela JBFO 5y'!P521</f>
        <v>-7.9315317079275194E-2</v>
      </c>
      <c r="Z521" s="3">
        <f ca="1">'Tabela JBFO 5y'!Q521</f>
        <v>-9.385977554846392E-2</v>
      </c>
      <c r="AA521" s="3">
        <f ca="1">'Tabela JBFO 10y'!I521</f>
        <v>2.2490672835895342E-3</v>
      </c>
      <c r="AB521" s="3">
        <f ca="1">'Tabela JBFO 10y'!J521</f>
        <v>-1.1887491205594847E-2</v>
      </c>
      <c r="AC521" s="3">
        <f ca="1">'Tabela JBFO 10y'!L521</f>
        <v>3.557998438603438E-2</v>
      </c>
      <c r="AD521" s="3">
        <f ca="1">'Tabela JBFO 10y'!M521</f>
        <v>2.1443425896849999E-2</v>
      </c>
      <c r="AE521" s="3">
        <f ca="1">'Tabela JBFO 10y'!P521</f>
        <v>-5.1477304775575883E-2</v>
      </c>
      <c r="AF521" s="3">
        <f ca="1">'Tabela JBFO 10y'!Q521</f>
        <v>-5.6982087635466527E-2</v>
      </c>
    </row>
    <row r="522" spans="2:32" x14ac:dyDescent="0.2">
      <c r="B522" s="19">
        <f>BBG!AW572</f>
        <v>40522</v>
      </c>
      <c r="C522" s="58">
        <f>BBG!BA572</f>
        <v>5.7187999999999996E-2</v>
      </c>
      <c r="D522" s="58">
        <f>BBG!BE572</f>
        <v>5.2420000000000001E-2</v>
      </c>
      <c r="E522" s="6">
        <f ca="1">1/BBG!AX572</f>
        <v>1.7094017094017095</v>
      </c>
      <c r="F522" s="15">
        <f>+BBG!$AZ$1275/+BBG!$AZ572</f>
        <v>2.1811151554844641</v>
      </c>
      <c r="G522" s="15">
        <f>+BBG!$BC$1275/+BBG!$BC572</f>
        <v>1.4353962240005851</v>
      </c>
      <c r="H522" s="7">
        <f t="shared" ca="1" si="8"/>
        <v>2.5974723305288552</v>
      </c>
      <c r="I522" s="3">
        <f ca="1">'Tabela JBFO 1y'!I522</f>
        <v>9.0645878792369183E-2</v>
      </c>
      <c r="J522" s="3">
        <f ca="1">'Tabela JBFO 1y'!J522</f>
        <v>6.5798110101386031E-2</v>
      </c>
      <c r="K522" s="3">
        <f ca="1">'Tabela JBFO 1y'!L522</f>
        <v>3.5633660290020686E-2</v>
      </c>
      <c r="L522" s="3">
        <f ca="1">'Tabela JBFO 1y'!M522</f>
        <v>1.0785891599037534E-2</v>
      </c>
      <c r="M522" s="3">
        <f ca="1">'Tabela JBFO 1y'!P522</f>
        <v>-1.4359919622325634E-2</v>
      </c>
      <c r="N522" s="3">
        <f ca="1">'Tabela JBFO 1y'!Q522</f>
        <v>1.4465731686691186E-2</v>
      </c>
      <c r="O522" s="3">
        <f ca="1">'Tabela JBFO 3y'!I522</f>
        <v>-2.2814217333786524E-2</v>
      </c>
      <c r="P522" s="3">
        <f ca="1">'Tabela JBFO 3y'!J522</f>
        <v>9.1943289772313808E-3</v>
      </c>
      <c r="Q522" s="3">
        <f ca="1">'Tabela JBFO 3y'!L522</f>
        <v>-8.498800654154981E-3</v>
      </c>
      <c r="R522" s="3">
        <f ca="1">'Tabela JBFO 3y'!M522</f>
        <v>2.3509745656862924E-2</v>
      </c>
      <c r="S522" s="3">
        <f ca="1">'Tabela JBFO 3y'!P522</f>
        <v>-6.4131532119433898E-2</v>
      </c>
      <c r="T522" s="3">
        <f ca="1">'Tabela JBFO 3y'!Q522</f>
        <v>-4.2038703223911122E-2</v>
      </c>
      <c r="U522" s="3">
        <f ca="1">'Tabela JBFO 5y'!I522</f>
        <v>-6.3656788825627308E-2</v>
      </c>
      <c r="V522" s="3">
        <f ca="1">'Tabela JBFO 5y'!J522</f>
        <v>-3.4706801327326176E-2</v>
      </c>
      <c r="W522" s="3">
        <f ca="1">'Tabela JBFO 5y'!L522</f>
        <v>-5.9594212826139525E-3</v>
      </c>
      <c r="X522" s="3">
        <f ca="1">'Tabela JBFO 5y'!M522</f>
        <v>2.299056621568718E-2</v>
      </c>
      <c r="Y522" s="3">
        <f ca="1">'Tabela JBFO 5y'!P522</f>
        <v>-6.6149281847444841E-2</v>
      </c>
      <c r="Z522" s="3">
        <f ca="1">'Tabela JBFO 5y'!Q522</f>
        <v>-8.5994317486720373E-2</v>
      </c>
      <c r="AA522" s="3">
        <f ca="1">'Tabela JBFO 10y'!I522</f>
        <v>9.6678529929399293E-3</v>
      </c>
      <c r="AB522" s="3">
        <f ca="1">'Tabela JBFO 10y'!J522</f>
        <v>-6.4272719573820192E-3</v>
      </c>
      <c r="AC522" s="3">
        <f ca="1">'Tabela JBFO 10y'!L522</f>
        <v>3.8416416088905225E-2</v>
      </c>
      <c r="AD522" s="3">
        <f ca="1">'Tabela JBFO 10y'!M522</f>
        <v>2.2321291138583277E-2</v>
      </c>
      <c r="AE522" s="3">
        <f ca="1">'Tabela JBFO 10y'!P522</f>
        <v>-4.5596479849867588E-2</v>
      </c>
      <c r="AF522" s="3">
        <f ca="1">'Tabela JBFO 10y'!Q522</f>
        <v>-5.2563423720627944E-2</v>
      </c>
    </row>
    <row r="523" spans="2:32" x14ac:dyDescent="0.2">
      <c r="B523" s="19">
        <f>BBG!AW573</f>
        <v>40529</v>
      </c>
      <c r="C523" s="58">
        <f>BBG!BA573</f>
        <v>5.5362999999999996E-2</v>
      </c>
      <c r="D523" s="58">
        <f>BBG!BE573</f>
        <v>5.5380000000000006E-2</v>
      </c>
      <c r="E523" s="6">
        <f ca="1">1/BBG!AX573</f>
        <v>1.7126220243192327</v>
      </c>
      <c r="F523" s="15">
        <f>+BBG!$AZ$1275/+BBG!$AZ573</f>
        <v>2.1811151554844641</v>
      </c>
      <c r="G523" s="15">
        <f>+BBG!$BC$1275/+BBG!$BC573</f>
        <v>1.4353962240005851</v>
      </c>
      <c r="H523" s="7">
        <f t="shared" ca="1" si="8"/>
        <v>2.6023656676817608</v>
      </c>
      <c r="I523" s="3">
        <f ca="1">'Tabela JBFO 1y'!I523</f>
        <v>3.8539860241158408E-2</v>
      </c>
      <c r="J523" s="3">
        <f ca="1">'Tabela JBFO 1y'!J523</f>
        <v>3.996607064476132E-2</v>
      </c>
      <c r="K523" s="3">
        <f ca="1">'Tabela JBFO 1y'!L523</f>
        <v>7.2711748029652412E-3</v>
      </c>
      <c r="L523" s="3">
        <f ca="1">'Tabela JBFO 1y'!M523</f>
        <v>8.6973852065681534E-3</v>
      </c>
      <c r="M523" s="3">
        <f ca="1">'Tabela JBFO 1y'!P523</f>
        <v>-0.10368987272272734</v>
      </c>
      <c r="N523" s="3">
        <f ca="1">'Tabela JBFO 1y'!Q523</f>
        <v>-1.4350508319124433E-2</v>
      </c>
      <c r="O523" s="3">
        <f ca="1">'Tabela JBFO 3y'!I523</f>
        <v>-2.4494668244813167E-2</v>
      </c>
      <c r="P523" s="3">
        <f ca="1">'Tabela JBFO 3y'!J523</f>
        <v>7.4623740030062002E-3</v>
      </c>
      <c r="Q523" s="3">
        <f ca="1">'Tabela JBFO 3y'!L523</f>
        <v>-1.0146312281215097E-2</v>
      </c>
      <c r="R523" s="3">
        <f ca="1">'Tabela JBFO 3y'!M523</f>
        <v>2.181072996660427E-2</v>
      </c>
      <c r="S523" s="3">
        <f ca="1">'Tabela JBFO 3y'!P523</f>
        <v>-7.9924552509657132E-2</v>
      </c>
      <c r="T523" s="3">
        <f ca="1">'Tabela JBFO 3y'!Q523</f>
        <v>-4.6737667297942265E-2</v>
      </c>
      <c r="U523" s="3">
        <f ca="1">'Tabela JBFO 5y'!I523</f>
        <v>-7.5707725722456876E-2</v>
      </c>
      <c r="V523" s="3">
        <f ca="1">'Tabela JBFO 5y'!J523</f>
        <v>-4.209762996276023E-2</v>
      </c>
      <c r="W523" s="3">
        <f ca="1">'Tabela JBFO 5y'!L523</f>
        <v>-1.2530007939332899E-2</v>
      </c>
      <c r="X523" s="3">
        <f ca="1">'Tabela JBFO 5y'!M523</f>
        <v>2.1080087820363747E-2</v>
      </c>
      <c r="Y523" s="3">
        <f ca="1">'Tabela JBFO 5y'!P523</f>
        <v>-7.6544711894041551E-2</v>
      </c>
      <c r="Z523" s="3">
        <f ca="1">'Tabela JBFO 5y'!Q523</f>
        <v>-9.6347367193844624E-2</v>
      </c>
      <c r="AA523" s="3">
        <f ca="1">'Tabela JBFO 10y'!I523</f>
        <v>9.3692898351500631E-3</v>
      </c>
      <c r="AB523" s="3">
        <f ca="1">'Tabela JBFO 10y'!J523</f>
        <v>-6.1758446847273163E-3</v>
      </c>
      <c r="AC523" s="3">
        <f ca="1">'Tabela JBFO 10y'!L523</f>
        <v>3.6341386331171788E-2</v>
      </c>
      <c r="AD523" s="3">
        <f ca="1">'Tabela JBFO 10y'!M523</f>
        <v>2.0796251811294408E-2</v>
      </c>
      <c r="AE523" s="3">
        <f ca="1">'Tabela JBFO 10y'!P523</f>
        <v>-5.1938348544811941E-2</v>
      </c>
      <c r="AF523" s="3">
        <f ca="1">'Tabela JBFO 10y'!Q523</f>
        <v>-5.5274030091944093E-2</v>
      </c>
    </row>
    <row r="524" spans="2:32" x14ac:dyDescent="0.2">
      <c r="B524" s="19">
        <f>BBG!AW574</f>
        <v>40536</v>
      </c>
      <c r="C524" s="58">
        <f>BBG!BA574</f>
        <v>5.5104E-2</v>
      </c>
      <c r="D524" s="58">
        <f>BBG!BE574</f>
        <v>5.4519999999999999E-2</v>
      </c>
      <c r="E524" s="6">
        <f ca="1">1/BBG!AX574</f>
        <v>1.6909029421711192</v>
      </c>
      <c r="F524" s="15">
        <f>+BBG!$AZ$1275/+BBG!$AZ574</f>
        <v>2.1811151554844641</v>
      </c>
      <c r="G524" s="15">
        <f>+BBG!$BC$1275/+BBG!$BC574</f>
        <v>1.4353962240005851</v>
      </c>
      <c r="H524" s="7">
        <f t="shared" ca="1" si="8"/>
        <v>2.5693630594510992</v>
      </c>
      <c r="I524" s="3">
        <f ca="1">'Tabela JBFO 1y'!I524</f>
        <v>1.6531940641812293E-2</v>
      </c>
      <c r="J524" s="3">
        <f ca="1">'Tabela JBFO 1y'!J524</f>
        <v>2.2921452775151563E-2</v>
      </c>
      <c r="K524" s="3">
        <f ca="1">'Tabela JBFO 1y'!L524</f>
        <v>1.8731042299844347E-3</v>
      </c>
      <c r="L524" s="3">
        <f ca="1">'Tabela JBFO 1y'!M524</f>
        <v>8.2626163633237049E-3</v>
      </c>
      <c r="M524" s="3">
        <f ca="1">'Tabela JBFO 1y'!P524</f>
        <v>-0.11614368635459726</v>
      </c>
      <c r="N524" s="3">
        <f ca="1">'Tabela JBFO 1y'!Q524</f>
        <v>-3.0559722221258134E-2</v>
      </c>
      <c r="O524" s="3">
        <f ca="1">'Tabela JBFO 3y'!I524</f>
        <v>-3.8265018545522889E-2</v>
      </c>
      <c r="P524" s="3">
        <f ca="1">'Tabela JBFO 3y'!J524</f>
        <v>-3.1142279308555842E-3</v>
      </c>
      <c r="Q524" s="3">
        <f ca="1">'Tabela JBFO 3y'!L524</f>
        <v>-1.3763904356021706E-2</v>
      </c>
      <c r="R524" s="3">
        <f ca="1">'Tabela JBFO 3y'!M524</f>
        <v>2.1386886258645599E-2</v>
      </c>
      <c r="S524" s="3">
        <f ca="1">'Tabela JBFO 3y'!P524</f>
        <v>-9.1647218128109609E-2</v>
      </c>
      <c r="T524" s="3">
        <f ca="1">'Tabela JBFO 3y'!Q524</f>
        <v>-5.6461278018399286E-2</v>
      </c>
      <c r="U524" s="3">
        <f ca="1">'Tabela JBFO 5y'!I524</f>
        <v>-8.8078858578124586E-2</v>
      </c>
      <c r="V524" s="3">
        <f ca="1">'Tabela JBFO 5y'!J524</f>
        <v>-5.0097327864880525E-2</v>
      </c>
      <c r="W524" s="3">
        <f ca="1">'Tabela JBFO 5y'!L524</f>
        <v>-1.7420093036303874E-2</v>
      </c>
      <c r="X524" s="3">
        <f ca="1">'Tabela JBFO 5y'!M524</f>
        <v>2.0561437676940186E-2</v>
      </c>
      <c r="Y524" s="3">
        <f ca="1">'Tabela JBFO 5y'!P524</f>
        <v>-8.723955388316218E-2</v>
      </c>
      <c r="Z524" s="3">
        <f ca="1">'Tabela JBFO 5y'!Q524</f>
        <v>-0.10348540244012627</v>
      </c>
      <c r="AA524" s="3">
        <f ca="1">'Tabela JBFO 10y'!I524</f>
        <v>6.7810688394751573E-3</v>
      </c>
      <c r="AB524" s="3">
        <f ca="1">'Tabela JBFO 10y'!J524</f>
        <v>-8.404952689705425E-3</v>
      </c>
      <c r="AC524" s="3">
        <f ca="1">'Tabela JBFO 10y'!L524</f>
        <v>3.5855968427374818E-2</v>
      </c>
      <c r="AD524" s="3">
        <f ca="1">'Tabela JBFO 10y'!M524</f>
        <v>2.0669946898194236E-2</v>
      </c>
      <c r="AE524" s="3">
        <f ca="1">'Tabela JBFO 10y'!P524</f>
        <v>-5.3516025597171613E-2</v>
      </c>
      <c r="AF524" s="3">
        <f ca="1">'Tabela JBFO 10y'!Q524</f>
        <v>-5.6645251452781764E-2</v>
      </c>
    </row>
    <row r="525" spans="2:32" x14ac:dyDescent="0.2">
      <c r="B525" s="19">
        <f>BBG!AW575</f>
        <v>40543</v>
      </c>
      <c r="C525" s="58">
        <f>BBG!BA575</f>
        <v>5.4974999999999996E-2</v>
      </c>
      <c r="D525" s="58">
        <f>BBG!BE575</f>
        <v>5.3920000000000003E-2</v>
      </c>
      <c r="E525" s="6">
        <f ca="1">1/BBG!AX575</f>
        <v>1.6600265604249667</v>
      </c>
      <c r="F525" s="15">
        <f>+BBG!$AZ$1275/+BBG!$AZ575</f>
        <v>2.1674588299346973</v>
      </c>
      <c r="G525" s="15">
        <f>+BBG!$BC$1275/+BBG!$BC575</f>
        <v>1.432933812089662</v>
      </c>
      <c r="H525" s="7">
        <f t="shared" ca="1" si="8"/>
        <v>2.5109598196110405</v>
      </c>
      <c r="I525" s="3">
        <f ca="1">'Tabela JBFO 1y'!I525</f>
        <v>-8.2322914037403772E-3</v>
      </c>
      <c r="J525" s="3">
        <f ca="1">'Tabela JBFO 1y'!J525</f>
        <v>-5.694225407667064E-3</v>
      </c>
      <c r="K525" s="3">
        <f ca="1">'Tabela JBFO 1y'!L525</f>
        <v>-8.9146060702172125E-4</v>
      </c>
      <c r="L525" s="3">
        <f ca="1">'Tabela JBFO 1y'!M525</f>
        <v>1.6466053890515919E-3</v>
      </c>
      <c r="M525" s="3">
        <f ca="1">'Tabela JBFO 1y'!P525</f>
        <v>-0.13449089953592053</v>
      </c>
      <c r="N525" s="3">
        <f ca="1">'Tabela JBFO 1y'!Q525</f>
        <v>-5.8600001539847124E-2</v>
      </c>
      <c r="O525" s="3">
        <f ca="1">'Tabela JBFO 3y'!I525</f>
        <v>-4.0679724440693232E-2</v>
      </c>
      <c r="P525" s="3">
        <f ca="1">'Tabela JBFO 3y'!J525</f>
        <v>-6.108339351161951E-3</v>
      </c>
      <c r="Q525" s="3">
        <f ca="1">'Tabela JBFO 3y'!L525</f>
        <v>-1.5242464315306736E-2</v>
      </c>
      <c r="R525" s="3">
        <f ca="1">'Tabela JBFO 3y'!M525</f>
        <v>1.9328920774224545E-2</v>
      </c>
      <c r="S525" s="3">
        <f ca="1">'Tabela JBFO 3y'!P525</f>
        <v>-9.1462916239569814E-2</v>
      </c>
      <c r="T525" s="3">
        <f ca="1">'Tabela JBFO 3y'!Q525</f>
        <v>-5.8862532276903301E-2</v>
      </c>
      <c r="U525" s="3">
        <f ca="1">'Tabela JBFO 5y'!I525</f>
        <v>-9.1108532827663735E-2</v>
      </c>
      <c r="V525" s="3">
        <f ca="1">'Tabela JBFO 5y'!J525</f>
        <v>-5.3104020544627817E-2</v>
      </c>
      <c r="W525" s="3">
        <f ca="1">'Tabela JBFO 5y'!L525</f>
        <v>-1.8804277548702064E-2</v>
      </c>
      <c r="X525" s="3">
        <f ca="1">'Tabela JBFO 5y'!M525</f>
        <v>1.9200234734333854E-2</v>
      </c>
      <c r="Y525" s="3">
        <f ca="1">'Tabela JBFO 5y'!P525</f>
        <v>-8.3927851278713161E-2</v>
      </c>
      <c r="Z525" s="3">
        <f ca="1">'Tabela JBFO 5y'!Q525</f>
        <v>-0.10588758061821424</v>
      </c>
      <c r="AA525" s="3">
        <f ca="1">'Tabela JBFO 10y'!I525</f>
        <v>1.8831236801464257E-3</v>
      </c>
      <c r="AB525" s="3">
        <f ca="1">'Tabela JBFO 10y'!J525</f>
        <v>-1.3192723477045587E-2</v>
      </c>
      <c r="AC525" s="3">
        <f ca="1">'Tabela JBFO 10y'!L525</f>
        <v>3.5083095515574536E-2</v>
      </c>
      <c r="AD525" s="3">
        <f ca="1">'Tabela JBFO 10y'!M525</f>
        <v>2.0007248358382523E-2</v>
      </c>
      <c r="AE525" s="3">
        <f ca="1">'Tabela JBFO 10y'!P525</f>
        <v>-5.7026399722839516E-2</v>
      </c>
      <c r="AF525" s="3">
        <f ca="1">'Tabela JBFO 10y'!Q525</f>
        <v>-6.0835056333934268E-2</v>
      </c>
    </row>
    <row r="526" spans="2:32" x14ac:dyDescent="0.2">
      <c r="B526" s="19">
        <f>BBG!AW576</f>
        <v>40550</v>
      </c>
      <c r="C526" s="58">
        <f>BBG!BA576</f>
        <v>5.7210000000000004E-2</v>
      </c>
      <c r="D526" s="58">
        <f>BBG!BE576</f>
        <v>5.2770000000000004E-2</v>
      </c>
      <c r="E526" s="6">
        <f ca="1">1/BBG!AX576</f>
        <v>1.6846361185983827</v>
      </c>
      <c r="F526" s="15">
        <f>+BBG!$AZ$1275/+BBG!$AZ576</f>
        <v>2.1674588299346973</v>
      </c>
      <c r="G526" s="15">
        <f>+BBG!$BC$1275/+BBG!$BC576</f>
        <v>1.432933812089662</v>
      </c>
      <c r="H526" s="7">
        <f t="shared" ca="1" si="8"/>
        <v>2.5481842913303416</v>
      </c>
      <c r="I526" s="3">
        <f ca="1">'Tabela JBFO 1y'!I526</f>
        <v>3.9149749095507502E-2</v>
      </c>
      <c r="J526" s="3">
        <f ca="1">'Tabela JBFO 1y'!J526</f>
        <v>2.0647886591700582E-2</v>
      </c>
      <c r="K526" s="3">
        <f ca="1">'Tabela JBFO 1y'!L526</f>
        <v>2.7368036312298338E-2</v>
      </c>
      <c r="L526" s="3">
        <f ca="1">'Tabela JBFO 1y'!M526</f>
        <v>8.8661738084914177E-3</v>
      </c>
      <c r="M526" s="3">
        <f ca="1">'Tabela JBFO 1y'!P526</f>
        <v>-7.5375322052408045E-2</v>
      </c>
      <c r="N526" s="3">
        <f ca="1">'Tabela JBFO 1y'!Q526</f>
        <v>-3.1132092556214852E-2</v>
      </c>
      <c r="O526" s="3">
        <f ca="1">'Tabela JBFO 3y'!I526</f>
        <v>-3.0275964397283639E-2</v>
      </c>
      <c r="P526" s="3">
        <f ca="1">'Tabela JBFO 3y'!J526</f>
        <v>-1.861800060818819E-3</v>
      </c>
      <c r="Q526" s="3">
        <f ca="1">'Tabela JBFO 3y'!L526</f>
        <v>-3.7844853694030123E-3</v>
      </c>
      <c r="R526" s="3">
        <f ca="1">'Tabela JBFO 3y'!M526</f>
        <v>2.4629678967061808E-2</v>
      </c>
      <c r="S526" s="3">
        <f ca="1">'Tabela JBFO 3y'!P526</f>
        <v>-7.196881424013668E-2</v>
      </c>
      <c r="T526" s="3">
        <f ca="1">'Tabela JBFO 3y'!Q526</f>
        <v>-5.3473664958032963E-2</v>
      </c>
      <c r="U526" s="3">
        <f ca="1">'Tabela JBFO 5y'!I526</f>
        <v>-8.0498165676165967E-2</v>
      </c>
      <c r="V526" s="3">
        <f ca="1">'Tabela JBFO 5y'!J526</f>
        <v>-4.7230405609400061E-2</v>
      </c>
      <c r="W526" s="3">
        <f ca="1">'Tabela JBFO 5y'!L526</f>
        <v>-1.0209190278936187E-2</v>
      </c>
      <c r="X526" s="3">
        <f ca="1">'Tabela JBFO 5y'!M526</f>
        <v>2.3058569787829719E-2</v>
      </c>
      <c r="Y526" s="3">
        <f ca="1">'Tabela JBFO 5y'!P526</f>
        <v>-6.9177084687672141E-2</v>
      </c>
      <c r="Z526" s="3">
        <f ca="1">'Tabela JBFO 5y'!Q526</f>
        <v>-9.8860956795868371E-2</v>
      </c>
      <c r="AA526" s="3">
        <f ca="1">'Tabela JBFO 10y'!I526</f>
        <v>9.8767100491254922E-3</v>
      </c>
      <c r="AB526" s="3">
        <f ca="1">'Tabela JBFO 10y'!J526</f>
        <v>-7.8680142882116E-3</v>
      </c>
      <c r="AC526" s="3">
        <f ca="1">'Tabela JBFO 10y'!L526</f>
        <v>4.1402531567849676E-2</v>
      </c>
      <c r="AD526" s="3">
        <f ca="1">'Tabela JBFO 10y'!M526</f>
        <v>2.3657807230512584E-2</v>
      </c>
      <c r="AE526" s="3">
        <f ca="1">'Tabela JBFO 10y'!P526</f>
        <v>-4.7124053170157332E-2</v>
      </c>
      <c r="AF526" s="3">
        <f ca="1">'Tabela JBFO 10y'!Q526</f>
        <v>-5.4362461002209872E-2</v>
      </c>
    </row>
    <row r="527" spans="2:32" x14ac:dyDescent="0.2">
      <c r="B527" s="19">
        <f>BBG!AW577</f>
        <v>40557</v>
      </c>
      <c r="C527" s="58">
        <f>BBG!BA577</f>
        <v>5.6811E-2</v>
      </c>
      <c r="D527" s="58">
        <f>BBG!BE577</f>
        <v>5.289E-2</v>
      </c>
      <c r="E527" s="6">
        <f ca="1">1/BBG!AX577</f>
        <v>1.6863406408094437</v>
      </c>
      <c r="F527" s="15">
        <f>+BBG!$AZ$1275/+BBG!$AZ577</f>
        <v>2.1674588299346973</v>
      </c>
      <c r="G527" s="15">
        <f>+BBG!$BC$1275/+BBG!$BC577</f>
        <v>1.432933812089662</v>
      </c>
      <c r="H527" s="7">
        <f t="shared" ca="1" si="8"/>
        <v>2.5507625553687876</v>
      </c>
      <c r="I527" s="3">
        <f ca="1">'Tabela JBFO 1y'!I527</f>
        <v>7.2838289150566116E-2</v>
      </c>
      <c r="J527" s="3">
        <f ca="1">'Tabela JBFO 1y'!J527</f>
        <v>6.0031950287151803E-2</v>
      </c>
      <c r="K527" s="3">
        <f ca="1">'Tabela JBFO 1y'!L527</f>
        <v>2.1572122630504564E-2</v>
      </c>
      <c r="L527" s="3">
        <f ca="1">'Tabela JBFO 1y'!M527</f>
        <v>8.7657837670902516E-3</v>
      </c>
      <c r="M527" s="3">
        <f ca="1">'Tabela JBFO 1y'!P527</f>
        <v>-3.7723928799851203E-2</v>
      </c>
      <c r="N527" s="3">
        <f ca="1">'Tabela JBFO 1y'!Q527</f>
        <v>8.1157053367346688E-3</v>
      </c>
      <c r="O527" s="3">
        <f ca="1">'Tabela JBFO 3y'!I527</f>
        <v>-3.270976264727532E-2</v>
      </c>
      <c r="P527" s="3">
        <f ca="1">'Tabela JBFO 3y'!J527</f>
        <v>4.1139334834294772E-6</v>
      </c>
      <c r="Q527" s="3">
        <f ca="1">'Tabela JBFO 3y'!L527</f>
        <v>-8.3623643149044469E-3</v>
      </c>
      <c r="R527" s="3">
        <f ca="1">'Tabela JBFO 3y'!M527</f>
        <v>2.4351512265854303E-2</v>
      </c>
      <c r="S527" s="3">
        <f ca="1">'Tabela JBFO 3y'!P527</f>
        <v>-7.097452911395552E-2</v>
      </c>
      <c r="T527" s="3">
        <f ca="1">'Tabela JBFO 3y'!Q527</f>
        <v>-5.1733835466240885E-2</v>
      </c>
      <c r="U527" s="3">
        <f ca="1">'Tabela JBFO 5y'!I527</f>
        <v>-8.5765172603091466E-2</v>
      </c>
      <c r="V527" s="3">
        <f ca="1">'Tabela JBFO 5y'!J527</f>
        <v>-5.0522918151671425E-2</v>
      </c>
      <c r="W527" s="3">
        <f ca="1">'Tabela JBFO 5y'!L527</f>
        <v>-1.2727662659617334E-2</v>
      </c>
      <c r="X527" s="3">
        <f ca="1">'Tabela JBFO 5y'!M527</f>
        <v>2.2514591791802707E-2</v>
      </c>
      <c r="Y527" s="3">
        <f ca="1">'Tabela JBFO 5y'!P527</f>
        <v>-7.8107546673578221E-2</v>
      </c>
      <c r="Z527" s="3">
        <f ca="1">'Tabela JBFO 5y'!Q527</f>
        <v>-0.10226570300832039</v>
      </c>
      <c r="AA527" s="3">
        <f ca="1">'Tabela JBFO 10y'!I527</f>
        <v>3.7914159993708285E-3</v>
      </c>
      <c r="AB527" s="3">
        <f ca="1">'Tabela JBFO 10y'!J527</f>
        <v>-1.2316313417741753E-2</v>
      </c>
      <c r="AC527" s="3">
        <f ca="1">'Tabela JBFO 10y'!L527</f>
        <v>3.9452614219456894E-2</v>
      </c>
      <c r="AD527" s="3">
        <f ca="1">'Tabela JBFO 10y'!M527</f>
        <v>2.3344884802344312E-2</v>
      </c>
      <c r="AE527" s="3">
        <f ca="1">'Tabela JBFO 10y'!P527</f>
        <v>-5.0259321404972246E-2</v>
      </c>
      <c r="AF527" s="3">
        <f ca="1">'Tabela JBFO 10y'!Q527</f>
        <v>-5.8932235722407356E-2</v>
      </c>
    </row>
    <row r="528" spans="2:32" x14ac:dyDescent="0.2">
      <c r="B528" s="19">
        <f>BBG!AW578</f>
        <v>40564</v>
      </c>
      <c r="C528" s="58">
        <f>BBG!BA578</f>
        <v>5.672E-2</v>
      </c>
      <c r="D528" s="58">
        <f>BBG!BE578</f>
        <v>5.3499999999999999E-2</v>
      </c>
      <c r="E528" s="6">
        <f ca="1">1/BBG!AX578</f>
        <v>1.6756032171581769</v>
      </c>
      <c r="F528" s="15">
        <f>+BBG!$AZ$1275/+BBG!$AZ578</f>
        <v>2.1674588299346973</v>
      </c>
      <c r="G528" s="15">
        <f>+BBG!$BC$1275/+BBG!$BC578</f>
        <v>1.432933812089662</v>
      </c>
      <c r="H528" s="7">
        <f t="shared" ca="1" si="8"/>
        <v>2.5345211047816538</v>
      </c>
      <c r="I528" s="3">
        <f ca="1">'Tabela JBFO 1y'!I528</f>
        <v>9.044035503576775E-2</v>
      </c>
      <c r="J528" s="3">
        <f ca="1">'Tabela JBFO 1y'!J528</f>
        <v>6.8662836693433427E-2</v>
      </c>
      <c r="K528" s="3">
        <f ca="1">'Tabela JBFO 1y'!L528</f>
        <v>3.0477261090780638E-2</v>
      </c>
      <c r="L528" s="3">
        <f ca="1">'Tabela JBFO 1y'!M528</f>
        <v>8.6997427484463152E-3</v>
      </c>
      <c r="M528" s="3">
        <f ca="1">'Tabela JBFO 1y'!P528</f>
        <v>-2.8470273291540504E-2</v>
      </c>
      <c r="N528" s="3">
        <f ca="1">'Tabela JBFO 1y'!Q528</f>
        <v>1.612270836612506E-2</v>
      </c>
      <c r="O528" s="3">
        <f ca="1">'Tabela JBFO 3y'!I528</f>
        <v>-3.3655126149341852E-2</v>
      </c>
      <c r="P528" s="3">
        <f ca="1">'Tabela JBFO 3y'!J528</f>
        <v>4.6728258929840116E-4</v>
      </c>
      <c r="Q528" s="3">
        <f ca="1">'Tabela JBFO 3y'!L528</f>
        <v>-9.8051473631587394E-3</v>
      </c>
      <c r="R528" s="3">
        <f ca="1">'Tabela JBFO 3y'!M528</f>
        <v>2.4317261375481514E-2</v>
      </c>
      <c r="S528" s="3">
        <f ca="1">'Tabela JBFO 3y'!P528</f>
        <v>-8.0642959827500915E-2</v>
      </c>
      <c r="T528" s="3">
        <f ca="1">'Tabela JBFO 3y'!Q528</f>
        <v>-5.1885559653972457E-2</v>
      </c>
      <c r="U528" s="3">
        <f ca="1">'Tabela JBFO 5y'!I528</f>
        <v>-8.7895124189794394E-2</v>
      </c>
      <c r="V528" s="3">
        <f ca="1">'Tabela JBFO 5y'!J528</f>
        <v>-5.2899424095170788E-2</v>
      </c>
      <c r="W528" s="3">
        <f ca="1">'Tabela JBFO 5y'!L528</f>
        <v>-1.2730897357094206E-2</v>
      </c>
      <c r="X528" s="3">
        <f ca="1">'Tabela JBFO 5y'!M528</f>
        <v>2.2264802737529399E-2</v>
      </c>
      <c r="Y528" s="3">
        <f ca="1">'Tabela JBFO 5y'!P528</f>
        <v>-7.9471991567642508E-2</v>
      </c>
      <c r="Z528" s="3">
        <f ca="1">'Tabela JBFO 5y'!Q528</f>
        <v>-0.10524364818503718</v>
      </c>
      <c r="AA528" s="3">
        <f ca="1">'Tabela JBFO 10y'!I528</f>
        <v>4.8771394802229473E-3</v>
      </c>
      <c r="AB528" s="3">
        <f ca="1">'Tabela JBFO 10y'!J528</f>
        <v>-1.0745764054612694E-2</v>
      </c>
      <c r="AC528" s="3">
        <f ca="1">'Tabela JBFO 10y'!L528</f>
        <v>3.9079985932248151E-2</v>
      </c>
      <c r="AD528" s="3">
        <f ca="1">'Tabela JBFO 10y'!M528</f>
        <v>2.345708239741251E-2</v>
      </c>
      <c r="AE528" s="3">
        <f ca="1">'Tabela JBFO 10y'!P528</f>
        <v>-4.9005188191473481E-2</v>
      </c>
      <c r="AF528" s="3">
        <f ca="1">'Tabela JBFO 10y'!Q528</f>
        <v>-5.7972762729188609E-2</v>
      </c>
    </row>
    <row r="529" spans="2:32" x14ac:dyDescent="0.2">
      <c r="B529" s="19">
        <f>BBG!AW579</f>
        <v>40571</v>
      </c>
      <c r="C529" s="58">
        <f>BBG!BA579</f>
        <v>5.7800999999999998E-2</v>
      </c>
      <c r="D529" s="58">
        <f>BBG!BE579</f>
        <v>5.4600000000000003E-2</v>
      </c>
      <c r="E529" s="6">
        <f ca="1">1/BBG!AX579</f>
        <v>1.6826518593303044</v>
      </c>
      <c r="F529" s="15">
        <f>+BBG!$AZ$1275/+BBG!$AZ579</f>
        <v>2.1674588299346973</v>
      </c>
      <c r="G529" s="15">
        <f>+BBG!$BC$1275/+BBG!$BC579</f>
        <v>1.432933812089662</v>
      </c>
      <c r="H529" s="7">
        <f t="shared" ca="1" si="8"/>
        <v>2.5451828964053353</v>
      </c>
      <c r="I529" s="3">
        <f ca="1">'Tabela JBFO 1y'!I529</f>
        <v>0.12532495970453006</v>
      </c>
      <c r="J529" s="3">
        <f ca="1">'Tabela JBFO 1y'!J529</f>
        <v>9.0391353020047749E-2</v>
      </c>
      <c r="K529" s="3">
        <f ca="1">'Tabela JBFO 1y'!L529</f>
        <v>4.5063754152635083E-2</v>
      </c>
      <c r="L529" s="3">
        <f ca="1">'Tabela JBFO 1y'!M529</f>
        <v>1.0130147468152773E-2</v>
      </c>
      <c r="M529" s="3">
        <f ca="1">'Tabela JBFO 1y'!P529</f>
        <v>-1.5969486352618967E-2</v>
      </c>
      <c r="N529" s="3">
        <f ca="1">'Tabela JBFO 1y'!Q529</f>
        <v>3.6734166962898662E-2</v>
      </c>
      <c r="O529" s="3">
        <f ca="1">'Tabela JBFO 3y'!I529</f>
        <v>-4.3082132142665541E-2</v>
      </c>
      <c r="P529" s="3">
        <f ca="1">'Tabela JBFO 3y'!J529</f>
        <v>-4.2226396908788821E-3</v>
      </c>
      <c r="Q529" s="3">
        <f ca="1">'Tabela JBFO 3y'!L529</f>
        <v>-1.3618023725044615E-2</v>
      </c>
      <c r="R529" s="3">
        <f ca="1">'Tabela JBFO 3y'!M529</f>
        <v>2.5241468726742045E-2</v>
      </c>
      <c r="S529" s="3">
        <f ca="1">'Tabela JBFO 3y'!P529</f>
        <v>-9.7420748611678487E-2</v>
      </c>
      <c r="T529" s="3">
        <f ca="1">'Tabela JBFO 3y'!Q529</f>
        <v>-5.7683154172193607E-2</v>
      </c>
      <c r="U529" s="3">
        <f ca="1">'Tabela JBFO 5y'!I529</f>
        <v>-9.0055853794741236E-2</v>
      </c>
      <c r="V529" s="3">
        <f ca="1">'Tabela JBFO 5y'!J529</f>
        <v>-5.3300755440663705E-2</v>
      </c>
      <c r="W529" s="3">
        <f ca="1">'Tabela JBFO 5y'!L529</f>
        <v>-1.3651128606083196E-2</v>
      </c>
      <c r="X529" s="3">
        <f ca="1">'Tabela JBFO 5y'!M529</f>
        <v>2.3103969747994335E-2</v>
      </c>
      <c r="Y529" s="3">
        <f ca="1">'Tabela JBFO 5y'!P529</f>
        <v>-9.0899544867773741E-2</v>
      </c>
      <c r="Z529" s="3">
        <f ca="1">'Tabela JBFO 5y'!Q529</f>
        <v>-0.10674006903299937</v>
      </c>
      <c r="AA529" s="3">
        <f ca="1">'Tabela JBFO 10y'!I529</f>
        <v>2.6876741310237762E-3</v>
      </c>
      <c r="AB529" s="3">
        <f ca="1">'Tabela JBFO 10y'!J529</f>
        <v>-1.2519704783134133E-2</v>
      </c>
      <c r="AC529" s="3">
        <f ca="1">'Tabela JBFO 10y'!L529</f>
        <v>3.9781502381433409E-2</v>
      </c>
      <c r="AD529" s="3">
        <f ca="1">'Tabela JBFO 10y'!M529</f>
        <v>2.4574123467275499E-2</v>
      </c>
      <c r="AE529" s="3">
        <f ca="1">'Tabela JBFO 10y'!P529</f>
        <v>-5.2860395273537808E-2</v>
      </c>
      <c r="AF529" s="3">
        <f ca="1">'Tabela JBFO 10y'!Q529</f>
        <v>-6.0848777519059483E-2</v>
      </c>
    </row>
    <row r="530" spans="2:32" x14ac:dyDescent="0.2">
      <c r="B530" s="19">
        <f>BBG!AW580</f>
        <v>40578</v>
      </c>
      <c r="C530" s="58">
        <f>BBG!BA580</f>
        <v>5.7962999999999994E-2</v>
      </c>
      <c r="D530" s="58">
        <f>BBG!BE580</f>
        <v>5.4989999999999997E-2</v>
      </c>
      <c r="E530" s="6">
        <f ca="1">1/BBG!AX580</f>
        <v>1.6725204883759826</v>
      </c>
      <c r="F530" s="15">
        <f>+BBG!$AZ$1275/+BBG!$AZ580</f>
        <v>2.1496142650554551</v>
      </c>
      <c r="G530" s="15">
        <f>+BBG!$BC$1275/+BBG!$BC580</f>
        <v>1.4261407754866657</v>
      </c>
      <c r="H530" s="7">
        <f t="shared" ca="1" si="8"/>
        <v>2.5209810715801555</v>
      </c>
      <c r="I530" s="3">
        <f ca="1">'Tabela JBFO 1y'!I530</f>
        <v>0.11318078377909258</v>
      </c>
      <c r="J530" s="3">
        <f ca="1">'Tabela JBFO 1y'!J530</f>
        <v>9.3685690301543278E-2</v>
      </c>
      <c r="K530" s="3">
        <f ca="1">'Tabela JBFO 1y'!L530</f>
        <v>2.7058864640514324E-2</v>
      </c>
      <c r="L530" s="3">
        <f ca="1">'Tabela JBFO 1y'!M530</f>
        <v>7.5637711629650273E-3</v>
      </c>
      <c r="M530" s="3">
        <f ca="1">'Tabela JBFO 1y'!P530</f>
        <v>-3.9521453131131201E-2</v>
      </c>
      <c r="N530" s="3">
        <f ca="1">'Tabela JBFO 1y'!Q530</f>
        <v>3.9625018391319378E-2</v>
      </c>
      <c r="O530" s="3">
        <f ca="1">'Tabela JBFO 3y'!I530</f>
        <v>-5.1828335604607201E-2</v>
      </c>
      <c r="P530" s="3">
        <f ca="1">'Tabela JBFO 3y'!J530</f>
        <v>-8.9032941318148984E-3</v>
      </c>
      <c r="Q530" s="3">
        <f ca="1">'Tabela JBFO 3y'!L530</f>
        <v>-1.8507206836092194E-2</v>
      </c>
      <c r="R530" s="3">
        <f ca="1">'Tabela JBFO 3y'!M530</f>
        <v>2.4417834636700109E-2</v>
      </c>
      <c r="S530" s="3">
        <f ca="1">'Tabela JBFO 3y'!P530</f>
        <v>-0.10091674757817426</v>
      </c>
      <c r="T530" s="3">
        <f ca="1">'Tabela JBFO 3y'!Q530</f>
        <v>-6.276068633595544E-2</v>
      </c>
      <c r="U530" s="3">
        <f ca="1">'Tabela JBFO 5y'!I530</f>
        <v>-8.3896595090862558E-2</v>
      </c>
      <c r="V530" s="3">
        <f ca="1">'Tabela JBFO 5y'!J530</f>
        <v>-5.1423362917667137E-2</v>
      </c>
      <c r="W530" s="3">
        <f ca="1">'Tabela JBFO 5y'!L530</f>
        <v>-1.0811912827605075E-2</v>
      </c>
      <c r="X530" s="3">
        <f ca="1">'Tabela JBFO 5y'!M530</f>
        <v>2.1661319345590346E-2</v>
      </c>
      <c r="Y530" s="3">
        <f ca="1">'Tabela JBFO 5y'!P530</f>
        <v>-8.8267950857193522E-2</v>
      </c>
      <c r="Z530" s="3">
        <f ca="1">'Tabela JBFO 5y'!Q530</f>
        <v>-0.10524522771784495</v>
      </c>
      <c r="AA530" s="3">
        <f ca="1">'Tabela JBFO 10y'!I530</f>
        <v>2.88884958038782E-3</v>
      </c>
      <c r="AB530" s="3">
        <f ca="1">'Tabela JBFO 10y'!J530</f>
        <v>-1.3732200202312805E-2</v>
      </c>
      <c r="AC530" s="3">
        <f ca="1">'Tabela JBFO 10y'!L530</f>
        <v>4.0680198657693234E-2</v>
      </c>
      <c r="AD530" s="3">
        <f ca="1">'Tabela JBFO 10y'!M530</f>
        <v>2.4059148874992609E-2</v>
      </c>
      <c r="AE530" s="3">
        <f ca="1">'Tabela JBFO 10y'!P530</f>
        <v>-5.3667388642903324E-2</v>
      </c>
      <c r="AF530" s="3">
        <f ca="1">'Tabela JBFO 10y'!Q530</f>
        <v>-6.2453227131671563E-2</v>
      </c>
    </row>
    <row r="531" spans="2:32" x14ac:dyDescent="0.2">
      <c r="B531" s="19">
        <f>BBG!AW581</f>
        <v>40585</v>
      </c>
      <c r="C531" s="58">
        <f>BBG!BA581</f>
        <v>5.7840999999999997E-2</v>
      </c>
      <c r="D531" s="58">
        <f>BBG!BE581</f>
        <v>5.6159999999999995E-2</v>
      </c>
      <c r="E531" s="6">
        <f ca="1">1/BBG!AX581</f>
        <v>1.6655562958027981</v>
      </c>
      <c r="F531" s="15">
        <f>+BBG!$AZ$1275/+BBG!$AZ581</f>
        <v>2.1496142650554551</v>
      </c>
      <c r="G531" s="15">
        <f>+BBG!$BC$1275/+BBG!$BC581</f>
        <v>1.4261407754866657</v>
      </c>
      <c r="H531" s="7">
        <f t="shared" ca="1" si="8"/>
        <v>2.5104839818417304</v>
      </c>
      <c r="I531" s="3">
        <f ca="1">'Tabela JBFO 1y'!I531</f>
        <v>0.12086621640221296</v>
      </c>
      <c r="J531" s="3">
        <f ca="1">'Tabela JBFO 1y'!J531</f>
        <v>8.5829396464707663E-2</v>
      </c>
      <c r="K531" s="3">
        <f ca="1">'Tabela JBFO 1y'!L531</f>
        <v>4.2571093780559677E-2</v>
      </c>
      <c r="L531" s="3">
        <f ca="1">'Tabela JBFO 1y'!M531</f>
        <v>7.5342738430543843E-3</v>
      </c>
      <c r="M531" s="3">
        <f ca="1">'Tabela JBFO 1y'!P531</f>
        <v>-4.4002590000908004E-2</v>
      </c>
      <c r="N531" s="3">
        <f ca="1">'Tabela JBFO 1y'!Q531</f>
        <v>3.0589998061586687E-2</v>
      </c>
      <c r="O531" s="3">
        <f ca="1">'Tabela JBFO 3y'!I531</f>
        <v>-4.5694857497178609E-2</v>
      </c>
      <c r="P531" s="3">
        <f ca="1">'Tabela JBFO 3y'!J531</f>
        <v>-5.8679446404585889E-3</v>
      </c>
      <c r="Q531" s="3">
        <f ca="1">'Tabela JBFO 3y'!L531</f>
        <v>-1.5401657347131059E-2</v>
      </c>
      <c r="R531" s="3">
        <f ca="1">'Tabela JBFO 3y'!M531</f>
        <v>2.4425255509588961E-2</v>
      </c>
      <c r="S531" s="3">
        <f ca="1">'Tabela JBFO 3y'!P531</f>
        <v>-0.10504069213187017</v>
      </c>
      <c r="T531" s="3">
        <f ca="1">'Tabela JBFO 3y'!Q531</f>
        <v>-6.0901156991341576E-2</v>
      </c>
      <c r="U531" s="3">
        <f ca="1">'Tabela JBFO 5y'!I531</f>
        <v>-7.8623786643109983E-2</v>
      </c>
      <c r="V531" s="3">
        <f ca="1">'Tabela JBFO 5y'!J531</f>
        <v>-4.5264105379852038E-2</v>
      </c>
      <c r="W531" s="3">
        <f ca="1">'Tabela JBFO 5y'!L531</f>
        <v>-9.4083739320037774E-3</v>
      </c>
      <c r="X531" s="3">
        <f ca="1">'Tabela JBFO 5y'!M531</f>
        <v>2.3951307331254168E-2</v>
      </c>
      <c r="Y531" s="3">
        <f ca="1">'Tabela JBFO 5y'!P531</f>
        <v>-8.6419874168128241E-2</v>
      </c>
      <c r="Z531" s="3">
        <f ca="1">'Tabela JBFO 5y'!Q531</f>
        <v>-0.10024709463831372</v>
      </c>
      <c r="AA531" s="3">
        <f ca="1">'Tabela JBFO 10y'!I531</f>
        <v>5.1018109387710453E-3</v>
      </c>
      <c r="AB531" s="3">
        <f ca="1">'Tabela JBFO 10y'!J531</f>
        <v>-1.2289864221847968E-2</v>
      </c>
      <c r="AC531" s="3">
        <f ca="1">'Tabela JBFO 10y'!L531</f>
        <v>4.1783581000304437E-2</v>
      </c>
      <c r="AD531" s="3">
        <f ca="1">'Tabela JBFO 10y'!M531</f>
        <v>2.4391905839685424E-2</v>
      </c>
      <c r="AE531" s="3">
        <f ca="1">'Tabela JBFO 10y'!P531</f>
        <v>-5.5301899772145058E-2</v>
      </c>
      <c r="AF531" s="3">
        <f ca="1">'Tabela JBFO 10y'!Q531</f>
        <v>-6.218240674508102E-2</v>
      </c>
    </row>
    <row r="532" spans="2:32" x14ac:dyDescent="0.2">
      <c r="B532" s="19">
        <f>BBG!AW582</f>
        <v>40592</v>
      </c>
      <c r="C532" s="58">
        <f>BBG!BA582</f>
        <v>5.8201000000000003E-2</v>
      </c>
      <c r="D532" s="58">
        <f>BBG!BE582</f>
        <v>5.5849999999999997E-2</v>
      </c>
      <c r="E532" s="6">
        <f ca="1">1/BBG!AX582</f>
        <v>1.6633399866932803</v>
      </c>
      <c r="F532" s="15">
        <f>+BBG!$AZ$1275/+BBG!$AZ582</f>
        <v>2.1496142650554551</v>
      </c>
      <c r="G532" s="15">
        <f>+BBG!$BC$1275/+BBG!$BC582</f>
        <v>1.4261407754866657</v>
      </c>
      <c r="H532" s="7">
        <f t="shared" ca="1" si="8"/>
        <v>2.5071433511273709</v>
      </c>
      <c r="I532" s="3">
        <f ca="1">'Tabela JBFO 1y'!I532</f>
        <v>0.14277433923816529</v>
      </c>
      <c r="J532" s="3">
        <f ca="1">'Tabela JBFO 1y'!J532</f>
        <v>8.9434553170341768E-2</v>
      </c>
      <c r="K532" s="3">
        <f ca="1">'Tabela JBFO 1y'!L532</f>
        <v>6.1416954679408997E-2</v>
      </c>
      <c r="L532" s="3">
        <f ca="1">'Tabela JBFO 1y'!M532</f>
        <v>8.0771686115854724E-3</v>
      </c>
      <c r="M532" s="3">
        <f ca="1">'Tabela JBFO 1y'!P532</f>
        <v>-1.9120597594822319E-2</v>
      </c>
      <c r="N532" s="3">
        <f ca="1">'Tabela JBFO 1y'!Q532</f>
        <v>3.4497221337354E-2</v>
      </c>
      <c r="O532" s="3">
        <f ca="1">'Tabela JBFO 3y'!I532</f>
        <v>-4.4279126281643433E-2</v>
      </c>
      <c r="P532" s="3">
        <f ca="1">'Tabela JBFO 3y'!J532</f>
        <v>-6.7556563909163536E-3</v>
      </c>
      <c r="Q532" s="3">
        <f ca="1">'Tabela JBFO 3y'!L532</f>
        <v>-1.2745568262609197E-2</v>
      </c>
      <c r="R532" s="3">
        <f ca="1">'Tabela JBFO 3y'!M532</f>
        <v>2.4777901628117882E-2</v>
      </c>
      <c r="S532" s="3">
        <f ca="1">'Tabela JBFO 3y'!P532</f>
        <v>-9.4625815083122622E-2</v>
      </c>
      <c r="T532" s="3">
        <f ca="1">'Tabela JBFO 3y'!Q532</f>
        <v>-6.1484689105744561E-2</v>
      </c>
      <c r="U532" s="3">
        <f ca="1">'Tabela JBFO 5y'!I532</f>
        <v>-7.9710893040968456E-2</v>
      </c>
      <c r="V532" s="3">
        <f ca="1">'Tabela JBFO 5y'!J532</f>
        <v>-5.0027090068123115E-2</v>
      </c>
      <c r="W532" s="3">
        <f ca="1">'Tabela JBFO 5y'!L532</f>
        <v>-5.4386862744014719E-3</v>
      </c>
      <c r="X532" s="3">
        <f ca="1">'Tabela JBFO 5y'!M532</f>
        <v>2.4245116698443869E-2</v>
      </c>
      <c r="Y532" s="3">
        <f ca="1">'Tabela JBFO 5y'!P532</f>
        <v>-7.8167798116314913E-2</v>
      </c>
      <c r="Z532" s="3">
        <f ca="1">'Tabela JBFO 5y'!Q532</f>
        <v>-0.10469104504164084</v>
      </c>
      <c r="AA532" s="3">
        <f ca="1">'Tabela JBFO 10y'!I532</f>
        <v>5.3450789675439925E-3</v>
      </c>
      <c r="AB532" s="3">
        <f ca="1">'Tabela JBFO 10y'!J532</f>
        <v>-1.2082512310938487E-2</v>
      </c>
      <c r="AC532" s="3">
        <f ca="1">'Tabela JBFO 10y'!L532</f>
        <v>4.2321917940762899E-2</v>
      </c>
      <c r="AD532" s="3">
        <f ca="1">'Tabela JBFO 10y'!M532</f>
        <v>2.4894326662280419E-2</v>
      </c>
      <c r="AE532" s="3">
        <f ca="1">'Tabela JBFO 10y'!P532</f>
        <v>-5.3660337964169358E-2</v>
      </c>
      <c r="AF532" s="3">
        <f ca="1">'Tabela JBFO 10y'!Q532</f>
        <v>-6.166653059222349E-2</v>
      </c>
    </row>
    <row r="533" spans="2:32" x14ac:dyDescent="0.2">
      <c r="B533" s="19">
        <f>BBG!AW583</f>
        <v>40599</v>
      </c>
      <c r="C533" s="58">
        <f>BBG!BA583</f>
        <v>5.8150000000000007E-2</v>
      </c>
      <c r="D533" s="58">
        <f>BBG!BE583</f>
        <v>5.6090000000000001E-2</v>
      </c>
      <c r="E533" s="6">
        <f ca="1">1/BBG!AX583</f>
        <v>1.6619577862722286</v>
      </c>
      <c r="F533" s="15">
        <f>+BBG!$AZ$1275/+BBG!$AZ583</f>
        <v>2.1496142650554551</v>
      </c>
      <c r="G533" s="15">
        <f>+BBG!$BC$1275/+BBG!$BC583</f>
        <v>1.4261407754866657</v>
      </c>
      <c r="H533" s="7">
        <f t="shared" ca="1" si="8"/>
        <v>2.5050599679205168</v>
      </c>
      <c r="I533" s="3">
        <f ca="1">'Tabela JBFO 1y'!I533</f>
        <v>0.14056305890167753</v>
      </c>
      <c r="J533" s="3">
        <f ca="1">'Tabela JBFO 1y'!J533</f>
        <v>9.1848220620294629E-2</v>
      </c>
      <c r="K533" s="3">
        <f ca="1">'Tabela JBFO 1y'!L533</f>
        <v>5.775834022856241E-2</v>
      </c>
      <c r="L533" s="3">
        <f ca="1">'Tabela JBFO 1y'!M533</f>
        <v>9.0435019471795108E-3</v>
      </c>
      <c r="M533" s="3">
        <f ca="1">'Tabela JBFO 1y'!P533</f>
        <v>-2.4140723848658396E-2</v>
      </c>
      <c r="N533" s="3">
        <f ca="1">'Tabela JBFO 1y'!Q533</f>
        <v>3.6660970869958565E-2</v>
      </c>
      <c r="O533" s="3">
        <f ca="1">'Tabela JBFO 3y'!I533</f>
        <v>-3.2174666981519495E-2</v>
      </c>
      <c r="P533" s="3">
        <f ca="1">'Tabela JBFO 3y'!J533</f>
        <v>-1.4133519532514294E-3</v>
      </c>
      <c r="Q533" s="3">
        <f ca="1">'Tabela JBFO 3y'!L533</f>
        <v>-5.8524873687273438E-3</v>
      </c>
      <c r="R533" s="3">
        <f ca="1">'Tabela JBFO 3y'!M533</f>
        <v>2.4908827659540722E-2</v>
      </c>
      <c r="S533" s="3">
        <f ca="1">'Tabela JBFO 3y'!P533</f>
        <v>-9.0341737208873063E-2</v>
      </c>
      <c r="T533" s="3">
        <f ca="1">'Tabela JBFO 3y'!Q533</f>
        <v>-5.6386617552241947E-2</v>
      </c>
      <c r="U533" s="3">
        <f ca="1">'Tabela JBFO 5y'!I533</f>
        <v>-8.292400193379923E-2</v>
      </c>
      <c r="V533" s="3">
        <f ca="1">'Tabela JBFO 5y'!J533</f>
        <v>-5.115367491606615E-2</v>
      </c>
      <c r="W533" s="3">
        <f ca="1">'Tabela JBFO 5y'!L533</f>
        <v>-7.6955423018124636E-3</v>
      </c>
      <c r="X533" s="3">
        <f ca="1">'Tabela JBFO 5y'!M533</f>
        <v>2.4074784715920616E-2</v>
      </c>
      <c r="Y533" s="3">
        <f ca="1">'Tabela JBFO 5y'!P533</f>
        <v>-8.7806286685756629E-2</v>
      </c>
      <c r="Z533" s="3">
        <f ca="1">'Tabela JBFO 5y'!Q533</f>
        <v>-0.10605041809640592</v>
      </c>
      <c r="AA533" s="3">
        <f ca="1">'Tabela JBFO 10y'!I533</f>
        <v>4.4600379333854523E-3</v>
      </c>
      <c r="AB533" s="3">
        <f ca="1">'Tabela JBFO 10y'!J533</f>
        <v>-1.2425623786543771E-2</v>
      </c>
      <c r="AC533" s="3">
        <f ca="1">'Tabela JBFO 10y'!L533</f>
        <v>4.1906495360842677E-2</v>
      </c>
      <c r="AD533" s="3">
        <f ca="1">'Tabela JBFO 10y'!M533</f>
        <v>2.5020833640913454E-2</v>
      </c>
      <c r="AE533" s="3">
        <f ca="1">'Tabela JBFO 10y'!P533</f>
        <v>-5.2931579171461074E-2</v>
      </c>
      <c r="AF533" s="3">
        <f ca="1">'Tabela JBFO 10y'!Q533</f>
        <v>-6.2250838658696073E-2</v>
      </c>
    </row>
    <row r="534" spans="2:32" x14ac:dyDescent="0.2">
      <c r="B534" s="19">
        <f>BBG!AW584</f>
        <v>40606</v>
      </c>
      <c r="C534" s="58">
        <f>BBG!BA584</f>
        <v>5.8513000000000003E-2</v>
      </c>
      <c r="D534" s="58">
        <f>BBG!BE584</f>
        <v>5.6139999999999995E-2</v>
      </c>
      <c r="E534" s="6">
        <f ca="1">1/BBG!AX584</f>
        <v>1.6553550736633009</v>
      </c>
      <c r="F534" s="15">
        <f>+BBG!$AZ$1275/+BBG!$AZ584</f>
        <v>2.1325534141986333</v>
      </c>
      <c r="G534" s="15">
        <f>+BBG!$BC$1275/+BBG!$BC584</f>
        <v>1.4191424659638787</v>
      </c>
      <c r="H534" s="7">
        <f t="shared" ca="1" si="8"/>
        <v>2.4875114364603577</v>
      </c>
      <c r="I534" s="3">
        <f ca="1">'Tabela JBFO 1y'!I534</f>
        <v>0.12351368271015462</v>
      </c>
      <c r="J534" s="3">
        <f ca="1">'Tabela JBFO 1y'!J534</f>
        <v>7.0940269030987269E-2</v>
      </c>
      <c r="K534" s="3">
        <f ca="1">'Tabela JBFO 1y'!L534</f>
        <v>5.8252782241630108E-2</v>
      </c>
      <c r="L534" s="3">
        <f ca="1">'Tabela JBFO 1y'!M534</f>
        <v>5.679368562462761E-3</v>
      </c>
      <c r="M534" s="3">
        <f ca="1">'Tabela JBFO 1y'!P534</f>
        <v>-4.8648181789390454E-2</v>
      </c>
      <c r="N534" s="3">
        <f ca="1">'Tabela JBFO 1y'!Q534</f>
        <v>1.5693102531442182E-2</v>
      </c>
      <c r="O534" s="3">
        <f ca="1">'Tabela JBFO 3y'!I534</f>
        <v>-2.9559128225439046E-2</v>
      </c>
      <c r="P534" s="3">
        <f ca="1">'Tabela JBFO 3y'!J534</f>
        <v>-2.1301227030698922E-3</v>
      </c>
      <c r="Q534" s="3">
        <f ca="1">'Tabela JBFO 3y'!L534</f>
        <v>-2.516617256805076E-3</v>
      </c>
      <c r="R534" s="3">
        <f ca="1">'Tabela JBFO 3y'!M534</f>
        <v>2.4912388265564078E-2</v>
      </c>
      <c r="S534" s="3">
        <f ca="1">'Tabela JBFO 3y'!P534</f>
        <v>-9.0330369310716918E-2</v>
      </c>
      <c r="T534" s="3">
        <f ca="1">'Tabela JBFO 3y'!Q534</f>
        <v>-5.7159076152571098E-2</v>
      </c>
      <c r="U534" s="3">
        <f ca="1">'Tabela JBFO 5y'!I534</f>
        <v>-8.1360776086843223E-2</v>
      </c>
      <c r="V534" s="3">
        <f ca="1">'Tabela JBFO 5y'!J534</f>
        <v>-5.1811914908538426E-2</v>
      </c>
      <c r="W534" s="3">
        <f ca="1">'Tabela JBFO 5y'!L534</f>
        <v>-6.745711753028738E-3</v>
      </c>
      <c r="X534" s="3">
        <f ca="1">'Tabela JBFO 5y'!M534</f>
        <v>2.2803149425276059E-2</v>
      </c>
      <c r="Y534" s="3">
        <f ca="1">'Tabela JBFO 5y'!P534</f>
        <v>-9.0932072669074437E-2</v>
      </c>
      <c r="Z534" s="3">
        <f ca="1">'Tabela JBFO 5y'!Q534</f>
        <v>-0.10674986132210462</v>
      </c>
      <c r="AA534" s="3">
        <f ca="1">'Tabela JBFO 10y'!I534</f>
        <v>-1.7307314369712223E-3</v>
      </c>
      <c r="AB534" s="3">
        <f ca="1">'Tabela JBFO 10y'!J534</f>
        <v>-1.7187036857083893E-2</v>
      </c>
      <c r="AC534" s="3">
        <f ca="1">'Tabela JBFO 10y'!L534</f>
        <v>4.0086182043700958E-2</v>
      </c>
      <c r="AD534" s="3">
        <f ca="1">'Tabela JBFO 10y'!M534</f>
        <v>2.4629876623588287E-2</v>
      </c>
      <c r="AE534" s="3">
        <f ca="1">'Tabela JBFO 10y'!P534</f>
        <v>-5.6428974380243302E-2</v>
      </c>
      <c r="AF534" s="3">
        <f ca="1">'Tabela JBFO 10y'!Q534</f>
        <v>-6.7063926957267483E-2</v>
      </c>
    </row>
    <row r="535" spans="2:32" x14ac:dyDescent="0.2">
      <c r="B535" s="19">
        <f>BBG!AW585</f>
        <v>40613</v>
      </c>
      <c r="C535" s="58">
        <f>BBG!BA585</f>
        <v>5.8017000000000006E-2</v>
      </c>
      <c r="D535" s="58">
        <f>BBG!BE585</f>
        <v>5.5330000000000004E-2</v>
      </c>
      <c r="E535" s="6">
        <f ca="1">1/BBG!AX585</f>
        <v>1.6661112962345885</v>
      </c>
      <c r="F535" s="15">
        <f>+BBG!$AZ$1275/+BBG!$AZ585</f>
        <v>2.1325534141986333</v>
      </c>
      <c r="G535" s="15">
        <f>+BBG!$BC$1275/+BBG!$BC585</f>
        <v>1.4191424659638787</v>
      </c>
      <c r="H535" s="7">
        <f t="shared" ca="1" si="8"/>
        <v>2.503674872985175</v>
      </c>
      <c r="I535" s="3">
        <f ca="1">'Tabela JBFO 1y'!I535</f>
        <v>0.10253064441194981</v>
      </c>
      <c r="J535" s="3">
        <f ca="1">'Tabela JBFO 1y'!J535</f>
        <v>4.2139377952011836E-2</v>
      </c>
      <c r="K535" s="3">
        <f ca="1">'Tabela JBFO 1y'!L535</f>
        <v>6.4786022156045675E-2</v>
      </c>
      <c r="L535" s="3">
        <f ca="1">'Tabela JBFO 1y'!M535</f>
        <v>4.3947556961076994E-3</v>
      </c>
      <c r="M535" s="3">
        <f ca="1">'Tabela JBFO 1y'!P535</f>
        <v>-5.9555338964278892E-2</v>
      </c>
      <c r="N535" s="3">
        <f ca="1">'Tabela JBFO 1y'!Q535</f>
        <v>-1.2302945424216727E-2</v>
      </c>
      <c r="O535" s="3">
        <f ca="1">'Tabela JBFO 3y'!I535</f>
        <v>-3.3217754315606141E-2</v>
      </c>
      <c r="P535" s="3">
        <f ca="1">'Tabela JBFO 3y'!J535</f>
        <v>-2.0177603806703637E-4</v>
      </c>
      <c r="Q535" s="3">
        <f ca="1">'Tabela JBFO 3y'!L535</f>
        <v>-8.4775168933618472E-3</v>
      </c>
      <c r="R535" s="3">
        <f ca="1">'Tabela JBFO 3y'!M535</f>
        <v>2.4538461384177257E-2</v>
      </c>
      <c r="S535" s="3">
        <f ca="1">'Tabela JBFO 3y'!P535</f>
        <v>-9.1784932583907186E-2</v>
      </c>
      <c r="T535" s="3">
        <f ca="1">'Tabela JBFO 3y'!Q535</f>
        <v>-5.4424830179184758E-2</v>
      </c>
      <c r="U535" s="3">
        <f ca="1">'Tabela JBFO 5y'!I535</f>
        <v>-5.7862063224577875E-2</v>
      </c>
      <c r="V535" s="3">
        <f ca="1">'Tabela JBFO 5y'!J535</f>
        <v>-3.7678580124440031E-2</v>
      </c>
      <c r="W535" s="3">
        <f ca="1">'Tabela JBFO 5y'!L535</f>
        <v>3.9563072694503987E-3</v>
      </c>
      <c r="X535" s="3">
        <f ca="1">'Tabela JBFO 5y'!M535</f>
        <v>2.4139790369588243E-2</v>
      </c>
      <c r="Y535" s="3">
        <f ca="1">'Tabela JBFO 5y'!P535</f>
        <v>-7.7484630481511108E-2</v>
      </c>
      <c r="Z535" s="3">
        <f ca="1">'Tabela JBFO 5y'!Q535</f>
        <v>-9.1798124368695055E-2</v>
      </c>
      <c r="AA535" s="3">
        <f ca="1">'Tabela JBFO 10y'!I535</f>
        <v>-1.9706134982853118E-3</v>
      </c>
      <c r="AB535" s="3">
        <f ca="1">'Tabela JBFO 10y'!J535</f>
        <v>-1.7780693378052659E-2</v>
      </c>
      <c r="AC535" s="3">
        <f ca="1">'Tabela JBFO 10y'!L535</f>
        <v>4.0889291026065977E-2</v>
      </c>
      <c r="AD535" s="3">
        <f ca="1">'Tabela JBFO 10y'!M535</f>
        <v>2.507921114629863E-2</v>
      </c>
      <c r="AE535" s="3">
        <f ca="1">'Tabela JBFO 10y'!P535</f>
        <v>-5.2860912488919665E-2</v>
      </c>
      <c r="AF535" s="3">
        <f ca="1">'Tabela JBFO 10y'!Q535</f>
        <v>-6.6848939721862344E-2</v>
      </c>
    </row>
    <row r="536" spans="2:32" x14ac:dyDescent="0.2">
      <c r="B536" s="19">
        <f>BBG!AW586</f>
        <v>40620</v>
      </c>
      <c r="C536" s="58">
        <f>BBG!BA586</f>
        <v>5.8388000000000002E-2</v>
      </c>
      <c r="D536" s="58">
        <f>BBG!BE586</f>
        <v>5.5330000000000004E-2</v>
      </c>
      <c r="E536" s="6">
        <f ca="1">1/BBG!AX586</f>
        <v>1.669449081803005</v>
      </c>
      <c r="F536" s="15">
        <f>+BBG!$AZ$1275/+BBG!$AZ586</f>
        <v>2.1325534141986333</v>
      </c>
      <c r="G536" s="15">
        <f>+BBG!$BC$1275/+BBG!$BC586</f>
        <v>1.4191424659638787</v>
      </c>
      <c r="H536" s="7">
        <f t="shared" ca="1" si="8"/>
        <v>2.5086905822465808</v>
      </c>
      <c r="I536" s="3">
        <f ca="1">'Tabela JBFO 1y'!I536</f>
        <v>0.10046119660501351</v>
      </c>
      <c r="J536" s="3">
        <f ca="1">'Tabela JBFO 1y'!J536</f>
        <v>3.8238443303089342E-2</v>
      </c>
      <c r="K536" s="3">
        <f ca="1">'Tabela JBFO 1y'!L536</f>
        <v>6.7338236479922875E-2</v>
      </c>
      <c r="L536" s="3">
        <f ca="1">'Tabela JBFO 1y'!M536</f>
        <v>5.1154831779987031E-3</v>
      </c>
      <c r="M536" s="3">
        <f ca="1">'Tabela JBFO 1y'!P536</f>
        <v>-6.1204638059392913E-2</v>
      </c>
      <c r="N536" s="3">
        <f ca="1">'Tabela JBFO 1y'!Q536</f>
        <v>-1.620586336131713E-2</v>
      </c>
      <c r="O536" s="3">
        <f ca="1">'Tabela JBFO 3y'!I536</f>
        <v>-3.7310334580031523E-2</v>
      </c>
      <c r="P536" s="3">
        <f ca="1">'Tabela JBFO 3y'!J536</f>
        <v>-5.8737753562154715E-4</v>
      </c>
      <c r="Q536" s="3">
        <f ca="1">'Tabela JBFO 3y'!L536</f>
        <v>-1.1792673365025097E-2</v>
      </c>
      <c r="R536" s="3">
        <f ca="1">'Tabela JBFO 3y'!M536</f>
        <v>2.4930283679384879E-2</v>
      </c>
      <c r="S536" s="3">
        <f ca="1">'Tabela JBFO 3y'!P536</f>
        <v>-9.3188256050977247E-2</v>
      </c>
      <c r="T536" s="3">
        <f ca="1">'Tabela JBFO 3y'!Q536</f>
        <v>-5.4814532179781272E-2</v>
      </c>
      <c r="U536" s="3">
        <f ca="1">'Tabela JBFO 5y'!I536</f>
        <v>-4.18578219389516E-2</v>
      </c>
      <c r="V536" s="3">
        <f ca="1">'Tabela JBFO 5y'!J536</f>
        <v>-2.7647663638951436E-2</v>
      </c>
      <c r="W536" s="3">
        <f ca="1">'Tabela JBFO 5y'!L536</f>
        <v>1.0431095456337136E-2</v>
      </c>
      <c r="X536" s="3">
        <f ca="1">'Tabela JBFO 5y'!M536</f>
        <v>2.46412537563373E-2</v>
      </c>
      <c r="Y536" s="3">
        <f ca="1">'Tabela JBFO 5y'!P536</f>
        <v>-6.3273442789946177E-2</v>
      </c>
      <c r="Z536" s="3">
        <f ca="1">'Tabela JBFO 5y'!Q536</f>
        <v>-8.1758568259647668E-2</v>
      </c>
      <c r="AA536" s="3">
        <f ca="1">'Tabela JBFO 10y'!I536</f>
        <v>2.5040681138754906E-4</v>
      </c>
      <c r="AB536" s="3">
        <f ca="1">'Tabela JBFO 10y'!J536</f>
        <v>-1.4785414076940118E-2</v>
      </c>
      <c r="AC536" s="3">
        <f ca="1">'Tabela JBFO 10y'!L536</f>
        <v>4.0705125503020634E-2</v>
      </c>
      <c r="AD536" s="3">
        <f ca="1">'Tabela JBFO 10y'!M536</f>
        <v>2.5669304614692967E-2</v>
      </c>
      <c r="AE536" s="3">
        <f ca="1">'Tabela JBFO 10y'!P536</f>
        <v>-4.9953530302450089E-2</v>
      </c>
      <c r="AF536" s="3">
        <f ca="1">'Tabela JBFO 10y'!Q536</f>
        <v>-6.3855096412831269E-2</v>
      </c>
    </row>
    <row r="537" spans="2:32" x14ac:dyDescent="0.2">
      <c r="B537" s="19">
        <f>BBG!AW587</f>
        <v>40627</v>
      </c>
      <c r="C537" s="58">
        <f>BBG!BA587</f>
        <v>5.7977000000000001E-2</v>
      </c>
      <c r="D537" s="58">
        <f>BBG!BE587</f>
        <v>5.5410000000000001E-2</v>
      </c>
      <c r="E537" s="6">
        <f ca="1">1/BBG!AX587</f>
        <v>1.6614055490945341</v>
      </c>
      <c r="F537" s="15">
        <f>+BBG!$AZ$1275/+BBG!$AZ587</f>
        <v>2.1325534141986333</v>
      </c>
      <c r="G537" s="15">
        <f>+BBG!$BC$1275/+BBG!$BC587</f>
        <v>1.4191424659638787</v>
      </c>
      <c r="H537" s="7">
        <f t="shared" ca="1" si="8"/>
        <v>2.4966035201290948</v>
      </c>
      <c r="I537" s="3">
        <f ca="1">'Tabela JBFO 1y'!I537</f>
        <v>8.4151768594049603E-2</v>
      </c>
      <c r="J537" s="3">
        <f ca="1">'Tabela JBFO 1y'!J537</f>
        <v>2.6874578146727002E-2</v>
      </c>
      <c r="K537" s="3">
        <f ca="1">'Tabela JBFO 1y'!L537</f>
        <v>6.2309955666424388E-2</v>
      </c>
      <c r="L537" s="3">
        <f ca="1">'Tabela JBFO 1y'!M537</f>
        <v>5.0327652191017869E-3</v>
      </c>
      <c r="M537" s="3">
        <f ca="1">'Tabela JBFO 1y'!P537</f>
        <v>-8.0238735980228126E-2</v>
      </c>
      <c r="N537" s="3">
        <f ca="1">'Tabela JBFO 1y'!Q537</f>
        <v>-2.7647745427550552E-2</v>
      </c>
      <c r="O537" s="3">
        <f ca="1">'Tabela JBFO 3y'!I537</f>
        <v>-3.8282989727393413E-2</v>
      </c>
      <c r="P537" s="3">
        <f ca="1">'Tabela JBFO 3y'!J537</f>
        <v>1.0820163458722387E-3</v>
      </c>
      <c r="Q537" s="3">
        <f ca="1">'Tabela JBFO 3y'!L537</f>
        <v>-1.4713440778833964E-2</v>
      </c>
      <c r="R537" s="3">
        <f ca="1">'Tabela JBFO 3y'!M537</f>
        <v>2.4651565294431688E-2</v>
      </c>
      <c r="S537" s="3">
        <f ca="1">'Tabela JBFO 3y'!P537</f>
        <v>-9.8018866355242262E-2</v>
      </c>
      <c r="T537" s="3">
        <f ca="1">'Tabela JBFO 3y'!Q537</f>
        <v>-5.3228842071833204E-2</v>
      </c>
      <c r="U537" s="3">
        <f ca="1">'Tabela JBFO 5y'!I537</f>
        <v>-4.4841801320622765E-2</v>
      </c>
      <c r="V537" s="3">
        <f ca="1">'Tabela JBFO 5y'!J537</f>
        <v>-3.1284600680073105E-2</v>
      </c>
      <c r="W537" s="3">
        <f ca="1">'Tabela JBFO 5y'!L537</f>
        <v>1.0542522566697632E-2</v>
      </c>
      <c r="X537" s="3">
        <f ca="1">'Tabela JBFO 5y'!M537</f>
        <v>2.4099723207247292E-2</v>
      </c>
      <c r="Y537" s="3">
        <f ca="1">'Tabela JBFO 5y'!P537</f>
        <v>-7.2849401354316057E-2</v>
      </c>
      <c r="Z537" s="3">
        <f ca="1">'Tabela JBFO 5y'!Q537</f>
        <v>-8.5466310850119909E-2</v>
      </c>
      <c r="AA537" s="3">
        <f ca="1">'Tabela JBFO 10y'!I537</f>
        <v>-6.4525451695396363E-4</v>
      </c>
      <c r="AB537" s="3">
        <f ca="1">'Tabela JBFO 10y'!J537</f>
        <v>-1.4498611586573729E-2</v>
      </c>
      <c r="AC537" s="3">
        <f ca="1">'Tabela JBFO 10y'!L537</f>
        <v>3.9324637470780077E-2</v>
      </c>
      <c r="AD537" s="3">
        <f ca="1">'Tabela JBFO 10y'!M537</f>
        <v>2.5471280401160312E-2</v>
      </c>
      <c r="AE537" s="3">
        <f ca="1">'Tabela JBFO 10y'!P537</f>
        <v>-5.1898680243365636E-2</v>
      </c>
      <c r="AF537" s="3">
        <f ca="1">'Tabela JBFO 10y'!Q537</f>
        <v>-6.3649610285249514E-2</v>
      </c>
    </row>
    <row r="538" spans="2:32" x14ac:dyDescent="0.2">
      <c r="B538" s="19">
        <f>BBG!AW588</f>
        <v>40634</v>
      </c>
      <c r="C538" s="58">
        <f>BBG!BA588</f>
        <v>5.7849999999999999E-2</v>
      </c>
      <c r="D538" s="58">
        <f>BBG!BE588</f>
        <v>5.5789999999999999E-2</v>
      </c>
      <c r="E538" s="6">
        <f ca="1">1/BBG!AX588</f>
        <v>1.606941989394183</v>
      </c>
      <c r="F538" s="15">
        <f>+BBG!$AZ$1275/+BBG!$AZ588</f>
        <v>2.1158387957945668</v>
      </c>
      <c r="G538" s="15">
        <f>+BBG!$BC$1275/+BBG!$BC588</f>
        <v>1.4054379393825487</v>
      </c>
      <c r="H538" s="7">
        <f t="shared" ca="1" si="8"/>
        <v>2.4191962579615929</v>
      </c>
      <c r="I538" s="3">
        <f ca="1">'Tabela JBFO 1y'!I538</f>
        <v>3.1559527462512005E-2</v>
      </c>
      <c r="J538" s="3">
        <f ca="1">'Tabela JBFO 1y'!J538</f>
        <v>-2.3654229516507974E-2</v>
      </c>
      <c r="K538" s="3">
        <f ca="1">'Tabela JBFO 1y'!L538</f>
        <v>5.2554431981101768E-2</v>
      </c>
      <c r="L538" s="3">
        <f ca="1">'Tabela JBFO 1y'!M538</f>
        <v>-2.659324997918211E-3</v>
      </c>
      <c r="M538" s="3">
        <f ca="1">'Tabela JBFO 1y'!P538</f>
        <v>-0.13757808422416473</v>
      </c>
      <c r="N538" s="3">
        <f ca="1">'Tabela JBFO 1y'!Q538</f>
        <v>-7.855536320318468E-2</v>
      </c>
      <c r="O538" s="3">
        <f ca="1">'Tabela JBFO 3y'!I538</f>
        <v>-3.5322259383081756E-2</v>
      </c>
      <c r="P538" s="3">
        <f ca="1">'Tabela JBFO 3y'!J538</f>
        <v>-3.7478477351579054E-3</v>
      </c>
      <c r="Q538" s="3">
        <f ca="1">'Tabela JBFO 3y'!L538</f>
        <v>-9.6544694236327944E-3</v>
      </c>
      <c r="R538" s="3">
        <f ca="1">'Tabela JBFO 3y'!M538</f>
        <v>2.1919942224291056E-2</v>
      </c>
      <c r="S538" s="3">
        <f ca="1">'Tabela JBFO 3y'!P538</f>
        <v>-0.10067654259768921</v>
      </c>
      <c r="T538" s="3">
        <f ca="1">'Tabela JBFO 3y'!Q538</f>
        <v>-5.8441087245766465E-2</v>
      </c>
      <c r="U538" s="3">
        <f ca="1">'Tabela JBFO 5y'!I538</f>
        <v>-5.7506348036780564E-2</v>
      </c>
      <c r="V538" s="3">
        <f ca="1">'Tabela JBFO 5y'!J538</f>
        <v>-4.2175800509284489E-2</v>
      </c>
      <c r="W538" s="3">
        <f ca="1">'Tabela JBFO 5y'!L538</f>
        <v>6.9300465366071151E-3</v>
      </c>
      <c r="X538" s="3">
        <f ca="1">'Tabela JBFO 5y'!M538</f>
        <v>2.226059406410319E-2</v>
      </c>
      <c r="Y538" s="3">
        <f ca="1">'Tabela JBFO 5y'!P538</f>
        <v>-8.3293527572946058E-2</v>
      </c>
      <c r="Z538" s="3">
        <f ca="1">'Tabela JBFO 5y'!Q538</f>
        <v>-9.6727602049053729E-2</v>
      </c>
      <c r="AA538" s="3">
        <f ca="1">'Tabela JBFO 10y'!I538</f>
        <v>-1.0508488244934777E-2</v>
      </c>
      <c r="AB538" s="3">
        <f ca="1">'Tabela JBFO 10y'!J538</f>
        <v>-2.3400659142906788E-2</v>
      </c>
      <c r="AC538" s="3">
        <f ca="1">'Tabela JBFO 10y'!L538</f>
        <v>3.7426063256998487E-2</v>
      </c>
      <c r="AD538" s="3">
        <f ca="1">'Tabela JBFO 10y'!M538</f>
        <v>2.4533892359026477E-2</v>
      </c>
      <c r="AE538" s="3">
        <f ca="1">'Tabela JBFO 10y'!P538</f>
        <v>-6.2029537529927903E-2</v>
      </c>
      <c r="AF538" s="3">
        <f ca="1">'Tabela JBFO 10y'!Q538</f>
        <v>-7.2932655150534043E-2</v>
      </c>
    </row>
    <row r="539" spans="2:32" x14ac:dyDescent="0.2">
      <c r="B539" s="19">
        <f>BBG!AW589</f>
        <v>40641</v>
      </c>
      <c r="C539" s="58">
        <f>BBG!BA589</f>
        <v>5.8053E-2</v>
      </c>
      <c r="D539" s="58">
        <f>BBG!BE589</f>
        <v>5.6100000000000004E-2</v>
      </c>
      <c r="E539" s="6">
        <f ca="1">1/BBG!AX589</f>
        <v>1.5683814303638646</v>
      </c>
      <c r="F539" s="15">
        <f>+BBG!$AZ$1275/+BBG!$AZ589</f>
        <v>2.1158387957945668</v>
      </c>
      <c r="G539" s="15">
        <f>+BBG!$BC$1275/+BBG!$BC589</f>
        <v>1.4054379393825487</v>
      </c>
      <c r="H539" s="7">
        <f t="shared" ca="1" si="8"/>
        <v>2.3611446539044842</v>
      </c>
      <c r="I539" s="3">
        <f ca="1">'Tabela JBFO 1y'!I539</f>
        <v>1.1896918016313096E-2</v>
      </c>
      <c r="J539" s="3">
        <f ca="1">'Tabela JBFO 1y'!J539</f>
        <v>-4.3181408256642739E-2</v>
      </c>
      <c r="K539" s="3">
        <f ca="1">'Tabela JBFO 1y'!L539</f>
        <v>5.536512312137265E-2</v>
      </c>
      <c r="L539" s="3">
        <f ca="1">'Tabela JBFO 1y'!M539</f>
        <v>2.8679684841681485E-4</v>
      </c>
      <c r="M539" s="3">
        <f ca="1">'Tabela JBFO 1y'!P539</f>
        <v>-0.15979212808879306</v>
      </c>
      <c r="N539" s="3">
        <f ca="1">'Tabela JBFO 1y'!Q539</f>
        <v>-9.8382624361748827E-2</v>
      </c>
      <c r="O539" s="3">
        <f ca="1">'Tabela JBFO 3y'!I539</f>
        <v>-3.5908212890533142E-2</v>
      </c>
      <c r="P539" s="3">
        <f ca="1">'Tabela JBFO 3y'!J539</f>
        <v>-5.6631627638952242E-3</v>
      </c>
      <c r="Q539" s="3">
        <f ca="1">'Tabela JBFO 3y'!L539</f>
        <v>-5.1575779492334384E-3</v>
      </c>
      <c r="R539" s="3">
        <f ca="1">'Tabela JBFO 3y'!M539</f>
        <v>2.508747217740448E-2</v>
      </c>
      <c r="S539" s="3">
        <f ca="1">'Tabela JBFO 3y'!P539</f>
        <v>-0.10573531659456326</v>
      </c>
      <c r="T539" s="3">
        <f ca="1">'Tabela JBFO 3y'!Q539</f>
        <v>-6.0667460749132429E-2</v>
      </c>
      <c r="U539" s="3">
        <f ca="1">'Tabela JBFO 5y'!I539</f>
        <v>-5.2522545977108148E-2</v>
      </c>
      <c r="V539" s="3">
        <f ca="1">'Tabela JBFO 5y'!J539</f>
        <v>-3.9175077797079738E-2</v>
      </c>
      <c r="W539" s="3">
        <f ca="1">'Tabela JBFO 5y'!L539</f>
        <v>9.8871739577833795E-3</v>
      </c>
      <c r="X539" s="3">
        <f ca="1">'Tabela JBFO 5y'!M539</f>
        <v>2.323464213781179E-2</v>
      </c>
      <c r="Y539" s="3">
        <f ca="1">'Tabela JBFO 5y'!P539</f>
        <v>-8.8323169050186889E-2</v>
      </c>
      <c r="Z539" s="3">
        <f ca="1">'Tabela JBFO 5y'!Q539</f>
        <v>-9.4026889328666097E-2</v>
      </c>
      <c r="AA539" s="3">
        <f ca="1">'Tabela JBFO 10y'!I539</f>
        <v>-1.0765330142965324E-2</v>
      </c>
      <c r="AB539" s="3">
        <f ca="1">'Tabela JBFO 10y'!J539</f>
        <v>-2.3843727689132788E-2</v>
      </c>
      <c r="AC539" s="3">
        <f ca="1">'Tabela JBFO 10y'!L539</f>
        <v>3.884092466190614E-2</v>
      </c>
      <c r="AD539" s="3">
        <f ca="1">'Tabela JBFO 10y'!M539</f>
        <v>2.5762527115738676E-2</v>
      </c>
      <c r="AE539" s="3">
        <f ca="1">'Tabela JBFO 10y'!P539</f>
        <v>-6.3734168178009698E-2</v>
      </c>
      <c r="AF539" s="3">
        <f ca="1">'Tabela JBFO 10y'!Q539</f>
        <v>-7.3686242377052569E-2</v>
      </c>
    </row>
    <row r="540" spans="2:32" x14ac:dyDescent="0.2">
      <c r="B540" s="19">
        <f>BBG!AW590</f>
        <v>40648</v>
      </c>
      <c r="C540" s="58">
        <f>BBG!BA590</f>
        <v>5.8021000000000003E-2</v>
      </c>
      <c r="D540" s="58">
        <f>BBG!BE590</f>
        <v>5.5529999999999996E-2</v>
      </c>
      <c r="E540" s="6">
        <f ca="1">1/BBG!AX590</f>
        <v>1.5765410688948447</v>
      </c>
      <c r="F540" s="15">
        <f>+BBG!$AZ$1275/+BBG!$AZ590</f>
        <v>2.1158387957945668</v>
      </c>
      <c r="G540" s="15">
        <f>+BBG!$BC$1275/+BBG!$BC590</f>
        <v>1.4054379393825487</v>
      </c>
      <c r="H540" s="7">
        <f t="shared" ca="1" si="8"/>
        <v>2.3734287109088741</v>
      </c>
      <c r="I540" s="3">
        <f ca="1">'Tabela JBFO 1y'!I540</f>
        <v>2.9895402427430273E-2</v>
      </c>
      <c r="J540" s="3">
        <f ca="1">'Tabela JBFO 1y'!J540</f>
        <v>-4.5788510141220429E-2</v>
      </c>
      <c r="K540" s="3">
        <f ca="1">'Tabela JBFO 1y'!L540</f>
        <v>7.6286916168715191E-2</v>
      </c>
      <c r="L540" s="3">
        <f ca="1">'Tabela JBFO 1y'!M540</f>
        <v>6.0300360006448894E-4</v>
      </c>
      <c r="M540" s="3">
        <f ca="1">'Tabela JBFO 1y'!P540</f>
        <v>-0.14325953489360788</v>
      </c>
      <c r="N540" s="3">
        <f ca="1">'Tabela JBFO 1y'!Q540</f>
        <v>-0.10040742846225859</v>
      </c>
      <c r="O540" s="3">
        <f ca="1">'Tabela JBFO 3y'!I540</f>
        <v>-2.911148243423034E-2</v>
      </c>
      <c r="P540" s="3">
        <f ca="1">'Tabela JBFO 3y'!J540</f>
        <v>-3.3032555218293069E-4</v>
      </c>
      <c r="Q540" s="3">
        <f ca="1">'Tabela JBFO 3y'!L540</f>
        <v>-3.5441374029996364E-3</v>
      </c>
      <c r="R540" s="3">
        <f ca="1">'Tabela JBFO 3y'!M540</f>
        <v>2.5237019479047773E-2</v>
      </c>
      <c r="S540" s="3">
        <f ca="1">'Tabela JBFO 3y'!P540</f>
        <v>-9.3480063224451349E-2</v>
      </c>
      <c r="T540" s="3">
        <f ca="1">'Tabela JBFO 3y'!Q540</f>
        <v>-5.4765152688402097E-2</v>
      </c>
      <c r="U540" s="3">
        <f ca="1">'Tabela JBFO 5y'!I540</f>
        <v>-5.3742284483873193E-2</v>
      </c>
      <c r="V540" s="3">
        <f ca="1">'Tabela JBFO 5y'!J540</f>
        <v>-4.0071439278550836E-2</v>
      </c>
      <c r="W540" s="3">
        <f ca="1">'Tabela JBFO 5y'!L540</f>
        <v>9.4322598836098503E-3</v>
      </c>
      <c r="X540" s="3">
        <f ca="1">'Tabela JBFO 5y'!M540</f>
        <v>2.3103105088932208E-2</v>
      </c>
      <c r="Y540" s="3">
        <f ca="1">'Tabela JBFO 5y'!P540</f>
        <v>-7.9538304039547092E-2</v>
      </c>
      <c r="Z540" s="3">
        <f ca="1">'Tabela JBFO 5y'!Q540</f>
        <v>-9.4342230640207081E-2</v>
      </c>
      <c r="AA540" s="3">
        <f ca="1">'Tabela JBFO 10y'!I540</f>
        <v>-9.9913255677057666E-3</v>
      </c>
      <c r="AB540" s="3">
        <f ca="1">'Tabela JBFO 10y'!J540</f>
        <v>-2.2915209633617151E-2</v>
      </c>
      <c r="AC540" s="3">
        <f ca="1">'Tabela JBFO 10y'!L540</f>
        <v>3.8841800130562487E-2</v>
      </c>
      <c r="AD540" s="3">
        <f ca="1">'Tabela JBFO 10y'!M540</f>
        <v>2.5917916064651103E-2</v>
      </c>
      <c r="AE540" s="3">
        <f ca="1">'Tabela JBFO 10y'!P540</f>
        <v>-6.2296374924583287E-2</v>
      </c>
      <c r="AF540" s="3">
        <f ca="1">'Tabela JBFO 10y'!Q540</f>
        <v>-7.2188163183805054E-2</v>
      </c>
    </row>
    <row r="541" spans="2:32" x14ac:dyDescent="0.2">
      <c r="B541" s="19">
        <f>BBG!AW591</f>
        <v>40655</v>
      </c>
      <c r="C541" s="58">
        <f>BBG!BA591</f>
        <v>5.8094E-2</v>
      </c>
      <c r="D541" s="58">
        <f>BBG!BE591</f>
        <v>5.5759999999999997E-2</v>
      </c>
      <c r="E541" s="6">
        <f ca="1">1/BBG!AX591</f>
        <v>1.5669069257286117</v>
      </c>
      <c r="F541" s="15">
        <f>+BBG!$AZ$1275/+BBG!$AZ591</f>
        <v>2.1158387957945668</v>
      </c>
      <c r="G541" s="15">
        <f>+BBG!$BC$1275/+BBG!$BC591</f>
        <v>1.4054379393825487</v>
      </c>
      <c r="H541" s="7">
        <f t="shared" ca="1" si="8"/>
        <v>2.3589248375579741</v>
      </c>
      <c r="I541" s="3">
        <f ca="1">'Tabela JBFO 1y'!I541</f>
        <v>2.0384602526028361E-2</v>
      </c>
      <c r="J541" s="3">
        <f ca="1">'Tabela JBFO 1y'!J541</f>
        <v>-6.9888150182140896E-2</v>
      </c>
      <c r="K541" s="3">
        <f ca="1">'Tabela JBFO 1y'!L541</f>
        <v>9.0472112447928188E-2</v>
      </c>
      <c r="L541" s="3">
        <f ca="1">'Tabela JBFO 1y'!M541</f>
        <v>1.9935973975893084E-4</v>
      </c>
      <c r="M541" s="3">
        <f ca="1">'Tabela JBFO 1y'!P541</f>
        <v>-0.15998624590229471</v>
      </c>
      <c r="N541" s="3">
        <f ca="1">'Tabela JBFO 1y'!Q541</f>
        <v>-0.12472913461046398</v>
      </c>
      <c r="O541" s="3">
        <f ca="1">'Tabela JBFO 3y'!I541</f>
        <v>-3.3045582994811973E-2</v>
      </c>
      <c r="P541" s="3">
        <f ca="1">'Tabela JBFO 3y'!J541</f>
        <v>-5.0436710871707424E-3</v>
      </c>
      <c r="Q541" s="3">
        <f ca="1">'Tabela JBFO 3y'!L541</f>
        <v>-2.9229683381646332E-3</v>
      </c>
      <c r="R541" s="3">
        <f ca="1">'Tabela JBFO 3y'!M541</f>
        <v>2.5078943569476597E-2</v>
      </c>
      <c r="S541" s="3">
        <f ca="1">'Tabela JBFO 3y'!P541</f>
        <v>-9.9646356371429601E-2</v>
      </c>
      <c r="T541" s="3">
        <f ca="1">'Tabela JBFO 3y'!Q541</f>
        <v>-5.9709027387302105E-2</v>
      </c>
      <c r="U541" s="3">
        <f ca="1">'Tabela JBFO 5y'!I541</f>
        <v>-4.6484120959778052E-2</v>
      </c>
      <c r="V541" s="3">
        <f ca="1">'Tabela JBFO 5y'!J541</f>
        <v>-3.8180965591831373E-2</v>
      </c>
      <c r="W541" s="3">
        <f ca="1">'Tabela JBFO 5y'!L541</f>
        <v>1.4663803513261797E-2</v>
      </c>
      <c r="X541" s="3">
        <f ca="1">'Tabela JBFO 5y'!M541</f>
        <v>2.2966958881208477E-2</v>
      </c>
      <c r="Y541" s="3">
        <f ca="1">'Tabela JBFO 5y'!P541</f>
        <v>-8.2949178409884694E-2</v>
      </c>
      <c r="Z541" s="3">
        <f ca="1">'Tabela JBFO 5y'!Q541</f>
        <v>-9.2671133646262116E-2</v>
      </c>
      <c r="AA541" s="3">
        <f ca="1">'Tabela JBFO 10y'!I541</f>
        <v>-8.4967139154794591E-3</v>
      </c>
      <c r="AB541" s="3">
        <f ca="1">'Tabela JBFO 10y'!J541</f>
        <v>-2.1841824006522015E-2</v>
      </c>
      <c r="AC541" s="3">
        <f ca="1">'Tabela JBFO 10y'!L541</f>
        <v>3.9433647199334509E-2</v>
      </c>
      <c r="AD541" s="3">
        <f ca="1">'Tabela JBFO 10y'!M541</f>
        <v>2.6088537108291954E-2</v>
      </c>
      <c r="AE541" s="3">
        <f ca="1">'Tabela JBFO 10y'!P541</f>
        <v>-6.2342680830470565E-2</v>
      </c>
      <c r="AF541" s="3">
        <f ca="1">'Tabela JBFO 10y'!Q541</f>
        <v>-7.1345415899305764E-2</v>
      </c>
    </row>
    <row r="542" spans="2:32" x14ac:dyDescent="0.2">
      <c r="B542" s="19">
        <f>BBG!AW592</f>
        <v>40662</v>
      </c>
      <c r="C542" s="58">
        <f>BBG!BA592</f>
        <v>5.8442999999999995E-2</v>
      </c>
      <c r="D542" s="58">
        <f>BBG!BE592</f>
        <v>5.457E-2</v>
      </c>
      <c r="E542" s="6">
        <f ca="1">1/BBG!AX592</f>
        <v>1.5760441292356187</v>
      </c>
      <c r="F542" s="15">
        <f>+BBG!$AZ$1275/+BBG!$AZ592</f>
        <v>2.1158387957945668</v>
      </c>
      <c r="G542" s="15">
        <f>+BBG!$BC$1275/+BBG!$BC592</f>
        <v>1.4054379393825487</v>
      </c>
      <c r="H542" s="7">
        <f t="shared" ca="1" si="8"/>
        <v>2.3726805852316772</v>
      </c>
      <c r="I542" s="3">
        <f ca="1">'Tabela JBFO 1y'!I542</f>
        <v>3.8498355783622484E-2</v>
      </c>
      <c r="J542" s="3">
        <f ca="1">'Tabela JBFO 1y'!J542</f>
        <v>-6.9074794475882717E-2</v>
      </c>
      <c r="K542" s="3">
        <f ca="1">'Tabela JBFO 1y'!L542</f>
        <v>0.10857682269043445</v>
      </c>
      <c r="L542" s="3">
        <f ca="1">'Tabela JBFO 1y'!M542</f>
        <v>1.0036724309292477E-3</v>
      </c>
      <c r="M542" s="3">
        <f ca="1">'Tabela JBFO 1y'!P542</f>
        <v>-0.12840432176418393</v>
      </c>
      <c r="N542" s="3">
        <f ca="1">'Tabela JBFO 1y'!Q542</f>
        <v>-0.12271665402368925</v>
      </c>
      <c r="O542" s="3">
        <f ca="1">'Tabela JBFO 3y'!I542</f>
        <v>-2.7724192405355841E-2</v>
      </c>
      <c r="P542" s="3">
        <f ca="1">'Tabela JBFO 3y'!J542</f>
        <v>-3.6764792968642102E-3</v>
      </c>
      <c r="Q542" s="3">
        <f ca="1">'Tabela JBFO 3y'!L542</f>
        <v>1.5751769980523189E-3</v>
      </c>
      <c r="R542" s="3">
        <f ca="1">'Tabela JBFO 3y'!M542</f>
        <v>2.562289010654395E-2</v>
      </c>
      <c r="S542" s="3">
        <f ca="1">'Tabela JBFO 3y'!P542</f>
        <v>-8.9153731876088993E-2</v>
      </c>
      <c r="T542" s="3">
        <f ca="1">'Tabela JBFO 3y'!Q542</f>
        <v>-5.7151438714175828E-2</v>
      </c>
      <c r="U542" s="3">
        <f ca="1">'Tabela JBFO 5y'!I542</f>
        <v>-4.8941622139262675E-2</v>
      </c>
      <c r="V542" s="3">
        <f ca="1">'Tabela JBFO 5y'!J542</f>
        <v>-3.8600189461515777E-2</v>
      </c>
      <c r="W542" s="3">
        <f ca="1">'Tabela JBFO 5y'!L542</f>
        <v>1.2949102720414607E-2</v>
      </c>
      <c r="X542" s="3">
        <f ca="1">'Tabela JBFO 5y'!M542</f>
        <v>2.3290535398161505E-2</v>
      </c>
      <c r="Y542" s="3">
        <f ca="1">'Tabela JBFO 5y'!P542</f>
        <v>-7.3640679889449112E-2</v>
      </c>
      <c r="Z542" s="3">
        <f ca="1">'Tabela JBFO 5y'!Q542</f>
        <v>-9.1889337147454508E-2</v>
      </c>
      <c r="AA542" s="3">
        <f ca="1">'Tabela JBFO 10y'!I542</f>
        <v>-5.049740760385335E-3</v>
      </c>
      <c r="AB542" s="3">
        <f ca="1">'Tabela JBFO 10y'!J542</f>
        <v>-1.8924855529291129E-2</v>
      </c>
      <c r="AC542" s="3">
        <f ca="1">'Tabela JBFO 10y'!L542</f>
        <v>4.0531815128005189E-2</v>
      </c>
      <c r="AD542" s="3">
        <f ca="1">'Tabela JBFO 10y'!M542</f>
        <v>2.6656700359099395E-2</v>
      </c>
      <c r="AE542" s="3">
        <f ca="1">'Tabela JBFO 10y'!P542</f>
        <v>-5.664975259386873E-2</v>
      </c>
      <c r="AF542" s="3">
        <f ca="1">'Tabela JBFO 10y'!Q542</f>
        <v>-6.7238886303799372E-2</v>
      </c>
    </row>
    <row r="543" spans="2:32" x14ac:dyDescent="0.2">
      <c r="B543" s="19">
        <f>BBG!AW593</f>
        <v>40669</v>
      </c>
      <c r="C543" s="58">
        <f>BBG!BA593</f>
        <v>5.8058999999999999E-2</v>
      </c>
      <c r="D543" s="58">
        <f>BBG!BE593</f>
        <v>5.357E-2</v>
      </c>
      <c r="E543" s="6">
        <f ca="1">1/BBG!AX593</f>
        <v>1.6134236850596966</v>
      </c>
      <c r="F543" s="15">
        <f>+BBG!$AZ$1275/+BBG!$AZ593</f>
        <v>2.0996705132052367</v>
      </c>
      <c r="G543" s="15">
        <f>+BBG!$BC$1275/+BBG!$BC593</f>
        <v>1.3964456261727123</v>
      </c>
      <c r="H543" s="7">
        <f t="shared" ca="1" si="8"/>
        <v>2.4259148178303591</v>
      </c>
      <c r="I543" s="3">
        <f ca="1">'Tabela JBFO 1y'!I543</f>
        <v>6.7566026406327806E-2</v>
      </c>
      <c r="J543" s="3">
        <f ca="1">'Tabela JBFO 1y'!J543</f>
        <v>-6.8659046509050636E-2</v>
      </c>
      <c r="K543" s="3">
        <f ca="1">'Tabela JBFO 1y'!L543</f>
        <v>0.13650940185625504</v>
      </c>
      <c r="L543" s="3">
        <f ca="1">'Tabela JBFO 1y'!M543</f>
        <v>2.8432894087659921E-4</v>
      </c>
      <c r="M543" s="3">
        <f ca="1">'Tabela JBFO 1y'!P543</f>
        <v>-9.0735812789121129E-2</v>
      </c>
      <c r="N543" s="3">
        <f ca="1">'Tabela JBFO 1y'!Q543</f>
        <v>-0.12128781470449956</v>
      </c>
      <c r="O543" s="3">
        <f ca="1">'Tabela JBFO 3y'!I543</f>
        <v>-1.3840265676724695E-2</v>
      </c>
      <c r="P543" s="3">
        <f ca="1">'Tabela JBFO 3y'!J543</f>
        <v>6.5940960065229426E-3</v>
      </c>
      <c r="Q543" s="3">
        <f ca="1">'Tabela JBFO 3y'!L543</f>
        <v>4.9649149019836969E-3</v>
      </c>
      <c r="R543" s="3">
        <f ca="1">'Tabela JBFO 3y'!M543</f>
        <v>2.5399276585231334E-2</v>
      </c>
      <c r="S543" s="3">
        <f ca="1">'Tabela JBFO 3y'!P543</f>
        <v>-7.4158334346957622E-2</v>
      </c>
      <c r="T543" s="3">
        <f ca="1">'Tabela JBFO 3y'!Q543</f>
        <v>-4.5880731116480167E-2</v>
      </c>
      <c r="U543" s="3">
        <f ca="1">'Tabela JBFO 5y'!I543</f>
        <v>-3.4318449851670985E-2</v>
      </c>
      <c r="V543" s="3">
        <f ca="1">'Tabela JBFO 5y'!J543</f>
        <v>-2.8662376805332013E-2</v>
      </c>
      <c r="W543" s="3">
        <f ca="1">'Tabela JBFO 5y'!L543</f>
        <v>1.599858496144213E-2</v>
      </c>
      <c r="X543" s="3">
        <f ca="1">'Tabela JBFO 5y'!M543</f>
        <v>2.1654658007781102E-2</v>
      </c>
      <c r="Y543" s="3">
        <f ca="1">'Tabela JBFO 5y'!P543</f>
        <v>-6.2001659432291523E-2</v>
      </c>
      <c r="Z543" s="3">
        <f ca="1">'Tabela JBFO 5y'!Q543</f>
        <v>-8.0940979025176496E-2</v>
      </c>
      <c r="AA543" s="3">
        <f ca="1">'Tabela JBFO 10y'!I543</f>
        <v>-3.6493899522092033E-3</v>
      </c>
      <c r="AB543" s="3">
        <f ca="1">'Tabela JBFO 10y'!J543</f>
        <v>-1.6717162955694698E-2</v>
      </c>
      <c r="AC543" s="3">
        <f ca="1">'Tabela JBFO 10y'!L543</f>
        <v>3.9159123181048638E-2</v>
      </c>
      <c r="AD543" s="3">
        <f ca="1">'Tabela JBFO 10y'!M543</f>
        <v>2.6091350177563144E-2</v>
      </c>
      <c r="AE543" s="3">
        <f ca="1">'Tabela JBFO 10y'!P543</f>
        <v>-5.307304931657808E-2</v>
      </c>
      <c r="AF543" s="3">
        <f ca="1">'Tabela JBFO 10y'!Q543</f>
        <v>-6.4031712437354948E-2</v>
      </c>
    </row>
    <row r="544" spans="2:32" x14ac:dyDescent="0.2">
      <c r="B544" s="19">
        <f>BBG!AW594</f>
        <v>40676</v>
      </c>
      <c r="C544" s="58">
        <f>BBG!BA594</f>
        <v>5.7891999999999999E-2</v>
      </c>
      <c r="D544" s="58">
        <f>BBG!BE594</f>
        <v>5.3520000000000005E-2</v>
      </c>
      <c r="E544" s="6">
        <f ca="1">1/BBG!AX594</f>
        <v>1.6361256544502618</v>
      </c>
      <c r="F544" s="15">
        <f>+BBG!$AZ$1275/+BBG!$AZ594</f>
        <v>2.0996705132052367</v>
      </c>
      <c r="G544" s="15">
        <f>+BBG!$BC$1275/+BBG!$BC594</f>
        <v>1.3964456261727123</v>
      </c>
      <c r="H544" s="7">
        <f t="shared" ca="1" si="8"/>
        <v>2.4600490904634436</v>
      </c>
      <c r="I544" s="3">
        <f ca="1">'Tabela JBFO 1y'!I544</f>
        <v>5.8875960719216192E-2</v>
      </c>
      <c r="J544" s="3">
        <f ca="1">'Tabela JBFO 1y'!J544</f>
        <v>-7.5532279347849451E-2</v>
      </c>
      <c r="K544" s="3">
        <f ca="1">'Tabela JBFO 1y'!L544</f>
        <v>0.13504640392531875</v>
      </c>
      <c r="L544" s="3">
        <f ca="1">'Tabela JBFO 1y'!M544</f>
        <v>6.3816385825310462E-4</v>
      </c>
      <c r="M544" s="3">
        <f ca="1">'Tabela JBFO 1y'!P544</f>
        <v>-9.6092256541955967E-2</v>
      </c>
      <c r="N544" s="3">
        <f ca="1">'Tabela JBFO 1y'!Q544</f>
        <v>-0.12809835260902158</v>
      </c>
      <c r="O544" s="3">
        <f ca="1">'Tabela JBFO 3y'!I544</f>
        <v>-5.3852745285074555E-3</v>
      </c>
      <c r="P544" s="3">
        <f ca="1">'Tabela JBFO 3y'!J544</f>
        <v>1.2411776667133667E-2</v>
      </c>
      <c r="Q544" s="3">
        <f ca="1">'Tabela JBFO 3y'!L544</f>
        <v>7.6526065726808534E-3</v>
      </c>
      <c r="R544" s="3">
        <f ca="1">'Tabela JBFO 3y'!M544</f>
        <v>2.5449657768321976E-2</v>
      </c>
      <c r="S544" s="3">
        <f ca="1">'Tabela JBFO 3y'!P544</f>
        <v>-6.8999035364592842E-2</v>
      </c>
      <c r="T544" s="3">
        <f ca="1">'Tabela JBFO 3y'!Q544</f>
        <v>-4.0013447378396183E-2</v>
      </c>
      <c r="U544" s="3">
        <f ca="1">'Tabela JBFO 5y'!I544</f>
        <v>-3.5279737841587555E-2</v>
      </c>
      <c r="V544" s="3">
        <f ca="1">'Tabela JBFO 5y'!J544</f>
        <v>-2.8772598368049573E-2</v>
      </c>
      <c r="W544" s="3">
        <f ca="1">'Tabela JBFO 5y'!L544</f>
        <v>1.6076943067217742E-2</v>
      </c>
      <c r="X544" s="3">
        <f ca="1">'Tabela JBFO 5y'!M544</f>
        <v>2.2584082540755723E-2</v>
      </c>
      <c r="Y544" s="3">
        <f ca="1">'Tabela JBFO 5y'!P544</f>
        <v>-6.292617197788386E-2</v>
      </c>
      <c r="Z544" s="3">
        <f ca="1">'Tabela JBFO 5y'!Q544</f>
        <v>-8.0990100589014347E-2</v>
      </c>
      <c r="AA544" s="3">
        <f ca="1">'Tabela JBFO 10y'!I544</f>
        <v>7.1812655098746347E-4</v>
      </c>
      <c r="AB544" s="3">
        <f ca="1">'Tabela JBFO 10y'!J544</f>
        <v>-1.1781174218551071E-2</v>
      </c>
      <c r="AC544" s="3">
        <f ca="1">'Tabela JBFO 10y'!L544</f>
        <v>3.8728435691292695E-2</v>
      </c>
      <c r="AD544" s="3">
        <f ca="1">'Tabela JBFO 10y'!M544</f>
        <v>2.622913492175416E-2</v>
      </c>
      <c r="AE544" s="3">
        <f ca="1">'Tabela JBFO 10y'!P544</f>
        <v>-5.0778608234091749E-2</v>
      </c>
      <c r="AF544" s="3">
        <f ca="1">'Tabela JBFO 10y'!Q544</f>
        <v>-5.9046322212730984E-2</v>
      </c>
    </row>
    <row r="545" spans="2:32" x14ac:dyDescent="0.2">
      <c r="B545" s="19">
        <f>BBG!AW595</f>
        <v>40683</v>
      </c>
      <c r="C545" s="58">
        <f>BBG!BA595</f>
        <v>5.7188999999999997E-2</v>
      </c>
      <c r="D545" s="58">
        <f>BBG!BE595</f>
        <v>5.3370000000000001E-2</v>
      </c>
      <c r="E545" s="6">
        <f ca="1">1/BBG!AX595</f>
        <v>1.6244314489928524</v>
      </c>
      <c r="F545" s="15">
        <f>+BBG!$AZ$1275/+BBG!$AZ595</f>
        <v>2.0996705132052367</v>
      </c>
      <c r="G545" s="15">
        <f>+BBG!$BC$1275/+BBG!$BC595</f>
        <v>1.3964456261727123</v>
      </c>
      <c r="H545" s="7">
        <f t="shared" ca="1" si="8"/>
        <v>2.4424658935855375</v>
      </c>
      <c r="I545" s="3">
        <f ca="1">'Tabela JBFO 1y'!I545</f>
        <v>2.9151983363660872E-2</v>
      </c>
      <c r="J545" s="3">
        <f ca="1">'Tabela JBFO 1y'!J545</f>
        <v>-0.10894230154923246</v>
      </c>
      <c r="K545" s="3">
        <f ca="1">'Tabela JBFO 1y'!L545</f>
        <v>0.13860168535736372</v>
      </c>
      <c r="L545" s="3">
        <f ca="1">'Tabela JBFO 1y'!M545</f>
        <v>5.0740044447039612E-4</v>
      </c>
      <c r="M545" s="3">
        <f ca="1">'Tabela JBFO 1y'!P545</f>
        <v>-0.12026677251541629</v>
      </c>
      <c r="N545" s="3">
        <f ca="1">'Tabela JBFO 1y'!Q545</f>
        <v>-0.16134568042830988</v>
      </c>
      <c r="O545" s="3">
        <f ca="1">'Tabela JBFO 3y'!I545</f>
        <v>-1.0264222616710783E-2</v>
      </c>
      <c r="P545" s="3">
        <f ca="1">'Tabela JBFO 3y'!J545</f>
        <v>9.1709706906522026E-3</v>
      </c>
      <c r="Q545" s="3">
        <f ca="1">'Tabela JBFO 3y'!L545</f>
        <v>5.3378426024498493E-3</v>
      </c>
      <c r="R545" s="3">
        <f ca="1">'Tabela JBFO 3y'!M545</f>
        <v>2.4773035909812835E-2</v>
      </c>
      <c r="S545" s="3">
        <f ca="1">'Tabela JBFO 3y'!P545</f>
        <v>-7.7870671083949072E-2</v>
      </c>
      <c r="T545" s="3">
        <f ca="1">'Tabela JBFO 3y'!Q545</f>
        <v>-4.3104914852417631E-2</v>
      </c>
      <c r="U545" s="3">
        <f ca="1">'Tabela JBFO 5y'!I545</f>
        <v>-3.6314394890934576E-2</v>
      </c>
      <c r="V545" s="3">
        <f ca="1">'Tabela JBFO 5y'!J545</f>
        <v>-3.2460768539124274E-2</v>
      </c>
      <c r="W545" s="3">
        <f ca="1">'Tabela JBFO 5y'!L545</f>
        <v>1.7941675202901686E-2</v>
      </c>
      <c r="X545" s="3">
        <f ca="1">'Tabela JBFO 5y'!M545</f>
        <v>2.1795301554711988E-2</v>
      </c>
      <c r="Y545" s="3">
        <f ca="1">'Tabela JBFO 5y'!P545</f>
        <v>-6.7572831283826185E-2</v>
      </c>
      <c r="Z545" s="3">
        <f ca="1">'Tabela JBFO 5y'!Q545</f>
        <v>-8.4517408819857032E-2</v>
      </c>
      <c r="AA545" s="3">
        <f ca="1">'Tabela JBFO 10y'!I545</f>
        <v>-1.4306534772019486E-3</v>
      </c>
      <c r="AB545" s="3">
        <f ca="1">'Tabela JBFO 10y'!J545</f>
        <v>-1.3832302900244065E-2</v>
      </c>
      <c r="AC545" s="3">
        <f ca="1">'Tabela JBFO 10y'!L545</f>
        <v>3.808605116216901E-2</v>
      </c>
      <c r="AD545" s="3">
        <f ca="1">'Tabela JBFO 10y'!M545</f>
        <v>2.5684401739126894E-2</v>
      </c>
      <c r="AE545" s="3">
        <f ca="1">'Tabela JBFO 10y'!P545</f>
        <v>-5.2339790403021391E-2</v>
      </c>
      <c r="AF545" s="3">
        <f ca="1">'Tabela JBFO 10y'!Q545</f>
        <v>-6.0948169085058845E-2</v>
      </c>
    </row>
    <row r="546" spans="2:32" x14ac:dyDescent="0.2">
      <c r="B546" s="19">
        <f>BBG!AW596</f>
        <v>40690</v>
      </c>
      <c r="C546" s="58">
        <f>BBG!BA596</f>
        <v>5.7613000000000004E-2</v>
      </c>
      <c r="D546" s="58">
        <f>BBG!BE596</f>
        <v>5.3670000000000002E-2</v>
      </c>
      <c r="E546" s="6">
        <f ca="1">1/BBG!AX596</f>
        <v>1.6064257028112447</v>
      </c>
      <c r="F546" s="15">
        <f>+BBG!$AZ$1275/+BBG!$AZ596</f>
        <v>2.0996705132052367</v>
      </c>
      <c r="G546" s="15">
        <f>+BBG!$BC$1275/+BBG!$BC596</f>
        <v>1.3964456261727123</v>
      </c>
      <c r="H546" s="7">
        <f t="shared" ca="1" si="8"/>
        <v>2.4153927776566371</v>
      </c>
      <c r="I546" s="3">
        <f ca="1">'Tabela JBFO 1y'!I546</f>
        <v>1.3413412088557397E-2</v>
      </c>
      <c r="J546" s="3">
        <f ca="1">'Tabela JBFO 1y'!J546</f>
        <v>-0.1025948237179336</v>
      </c>
      <c r="K546" s="3">
        <f ca="1">'Tabela JBFO 1y'!L546</f>
        <v>0.11736770649639161</v>
      </c>
      <c r="L546" s="3">
        <f ca="1">'Tabela JBFO 1y'!M546</f>
        <v>1.3594706899006104E-3</v>
      </c>
      <c r="M546" s="3">
        <f ca="1">'Tabela JBFO 1y'!P546</f>
        <v>-0.13726977204458168</v>
      </c>
      <c r="N546" s="3">
        <f ca="1">'Tabela JBFO 1y'!Q546</f>
        <v>-0.15528669785107263</v>
      </c>
      <c r="O546" s="3">
        <f ca="1">'Tabela JBFO 3y'!I546</f>
        <v>-7.7155835028855924E-3</v>
      </c>
      <c r="P546" s="3">
        <f ca="1">'Tabela JBFO 3y'!J546</f>
        <v>4.4888744273541281E-3</v>
      </c>
      <c r="Q546" s="3">
        <f ca="1">'Tabela JBFO 3y'!L546</f>
        <v>1.2906448788122526E-2</v>
      </c>
      <c r="R546" s="3">
        <f ca="1">'Tabela JBFO 3y'!M546</f>
        <v>2.5110906718362247E-2</v>
      </c>
      <c r="S546" s="3">
        <f ca="1">'Tabela JBFO 3y'!P546</f>
        <v>-7.7840132541255325E-2</v>
      </c>
      <c r="T546" s="3">
        <f ca="1">'Tabela JBFO 3y'!Q546</f>
        <v>-4.8087407998168352E-2</v>
      </c>
      <c r="U546" s="3">
        <f ca="1">'Tabela JBFO 5y'!I546</f>
        <v>-3.9107396238155401E-2</v>
      </c>
      <c r="V546" s="3">
        <f ca="1">'Tabela JBFO 5y'!J546</f>
        <v>-3.355884200252468E-2</v>
      </c>
      <c r="W546" s="3">
        <f ca="1">'Tabela JBFO 5y'!L546</f>
        <v>1.6527536139113952E-2</v>
      </c>
      <c r="X546" s="3">
        <f ca="1">'Tabela JBFO 5y'!M546</f>
        <v>2.2076090374744672E-2</v>
      </c>
      <c r="Y546" s="3">
        <f ca="1">'Tabela JBFO 5y'!P546</f>
        <v>-6.6206102079908957E-2</v>
      </c>
      <c r="Z546" s="3">
        <f ca="1">'Tabela JBFO 5y'!Q546</f>
        <v>-8.590462022519707E-2</v>
      </c>
      <c r="AA546" s="3">
        <f ca="1">'Tabela JBFO 10y'!I546</f>
        <v>-3.4770697941541862E-3</v>
      </c>
      <c r="AB546" s="3">
        <f ca="1">'Tabela JBFO 10y'!J546</f>
        <v>-1.6226191910096666E-2</v>
      </c>
      <c r="AC546" s="3">
        <f ca="1">'Tabela JBFO 10y'!L546</f>
        <v>3.8909660658624889E-2</v>
      </c>
      <c r="AD546" s="3">
        <f ca="1">'Tabela JBFO 10y'!M546</f>
        <v>2.616053854268241E-2</v>
      </c>
      <c r="AE546" s="3">
        <f ca="1">'Tabela JBFO 10y'!P546</f>
        <v>-5.4381567634666839E-2</v>
      </c>
      <c r="AF546" s="3">
        <f ca="1">'Tabela JBFO 10y'!Q546</f>
        <v>-6.3642776285034119E-2</v>
      </c>
    </row>
    <row r="547" spans="2:32" x14ac:dyDescent="0.2">
      <c r="B547" s="19">
        <f>BBG!AW597</f>
        <v>40697</v>
      </c>
      <c r="C547" s="58">
        <f>BBG!BA597</f>
        <v>5.8464999999999996E-2</v>
      </c>
      <c r="D547" s="58">
        <f>BBG!BE597</f>
        <v>5.3429999999999998E-2</v>
      </c>
      <c r="E547" s="6">
        <f ca="1">1/BBG!AX597</f>
        <v>1.5760441292356187</v>
      </c>
      <c r="F547" s="15">
        <f>+BBG!$AZ$1275/+BBG!$AZ597</f>
        <v>2.089845470617695</v>
      </c>
      <c r="G547" s="15">
        <f>+BBG!$BC$1275/+BBG!$BC597</f>
        <v>1.3899072418615355</v>
      </c>
      <c r="H547" s="7">
        <f t="shared" ca="1" si="8"/>
        <v>2.3697183421861681</v>
      </c>
      <c r="I547" s="3">
        <f ca="1">'Tabela JBFO 1y'!I547</f>
        <v>-3.8141232515294776E-2</v>
      </c>
      <c r="J547" s="3">
        <f ca="1">'Tabela JBFO 1y'!J547</f>
        <v>-0.14244547298751586</v>
      </c>
      <c r="K547" s="3">
        <f ca="1">'Tabela JBFO 1y'!L547</f>
        <v>0.10583578521647652</v>
      </c>
      <c r="L547" s="3">
        <f ca="1">'Tabela JBFO 1y'!M547</f>
        <v>1.5315447442554309E-3</v>
      </c>
      <c r="M547" s="3">
        <f ca="1">'Tabela JBFO 1y'!P547</f>
        <v>-0.18549802565543572</v>
      </c>
      <c r="N547" s="3">
        <f ca="1">'Tabela JBFO 1y'!Q547</f>
        <v>-0.19488822312765663</v>
      </c>
      <c r="O547" s="3">
        <f ca="1">'Tabela JBFO 3y'!I547</f>
        <v>-9.7692802714146598E-3</v>
      </c>
      <c r="P547" s="3">
        <f ca="1">'Tabela JBFO 3y'!J547</f>
        <v>-5.3182164324790948E-3</v>
      </c>
      <c r="Q547" s="3">
        <f ca="1">'Tabela JBFO 3y'!L547</f>
        <v>1.9737435876639897E-2</v>
      </c>
      <c r="R547" s="3">
        <f ca="1">'Tabela JBFO 3y'!M547</f>
        <v>2.4188499715575462E-2</v>
      </c>
      <c r="S547" s="3">
        <f ca="1">'Tabela JBFO 3y'!P547</f>
        <v>-8.5496044136099458E-2</v>
      </c>
      <c r="T547" s="3">
        <f ca="1">'Tabela JBFO 3y'!Q547</f>
        <v>-5.7655292622437293E-2</v>
      </c>
      <c r="U547" s="3">
        <f ca="1">'Tabela JBFO 5y'!I547</f>
        <v>-5.1084784963987273E-2</v>
      </c>
      <c r="V547" s="3">
        <f ca="1">'Tabela JBFO 5y'!J547</f>
        <v>-4.225554574899848E-2</v>
      </c>
      <c r="W547" s="3">
        <f ca="1">'Tabela JBFO 5y'!L547</f>
        <v>1.2949302157821529E-2</v>
      </c>
      <c r="X547" s="3">
        <f ca="1">'Tabela JBFO 5y'!M547</f>
        <v>2.1778541372810323E-2</v>
      </c>
      <c r="Y547" s="3">
        <f ca="1">'Tabela JBFO 5y'!P547</f>
        <v>-7.6447755856725808E-2</v>
      </c>
      <c r="Z547" s="3">
        <f ca="1">'Tabela JBFO 5y'!Q547</f>
        <v>-9.4349905661239686E-2</v>
      </c>
      <c r="AA547" s="3">
        <f ca="1">'Tabela JBFO 10y'!I547</f>
        <v>-8.5438176768537488E-4</v>
      </c>
      <c r="AB547" s="3">
        <f ca="1">'Tabela JBFO 10y'!J547</f>
        <v>-1.5161927801357833E-2</v>
      </c>
      <c r="AC547" s="3">
        <f ca="1">'Tabela JBFO 10y'!L547</f>
        <v>4.0972106756554827E-2</v>
      </c>
      <c r="AD547" s="3">
        <f ca="1">'Tabela JBFO 10y'!M547</f>
        <v>2.6664560722882369E-2</v>
      </c>
      <c r="AE547" s="3">
        <f ca="1">'Tabela JBFO 10y'!P547</f>
        <v>-5.2018552077593982E-2</v>
      </c>
      <c r="AF547" s="3">
        <f ca="1">'Tabela JBFO 10y'!Q547</f>
        <v>-6.2338990841792286E-2</v>
      </c>
    </row>
    <row r="548" spans="2:32" x14ac:dyDescent="0.2">
      <c r="B548" s="19">
        <f>BBG!AW598</f>
        <v>40704</v>
      </c>
      <c r="C548" s="58">
        <f>BBG!BA598</f>
        <v>5.7854000000000003E-2</v>
      </c>
      <c r="D548" s="58">
        <f>BBG!BE598</f>
        <v>5.3339999999999999E-2</v>
      </c>
      <c r="E548" s="6">
        <f ca="1">1/BBG!AX598</f>
        <v>1.5971889474524836</v>
      </c>
      <c r="F548" s="15">
        <f>+BBG!$AZ$1275/+BBG!$AZ598</f>
        <v>2.089845470617695</v>
      </c>
      <c r="G548" s="15">
        <f>+BBG!$BC$1275/+BBG!$BC598</f>
        <v>1.3899072418615355</v>
      </c>
      <c r="H548" s="7">
        <f t="shared" ca="1" si="8"/>
        <v>2.4015114009217751</v>
      </c>
      <c r="I548" s="3">
        <f ca="1">'Tabela JBFO 1y'!I548</f>
        <v>-2.7679388384022618E-2</v>
      </c>
      <c r="J548" s="3">
        <f ca="1">'Tabela JBFO 1y'!J548</f>
        <v>-0.12310660951041852</v>
      </c>
      <c r="K548" s="3">
        <f ca="1">'Tabela JBFO 1y'!L548</f>
        <v>9.7332897694137999E-2</v>
      </c>
      <c r="L548" s="3">
        <f ca="1">'Tabela JBFO 1y'!M548</f>
        <v>1.9056765677420984E-3</v>
      </c>
      <c r="M548" s="3">
        <f ca="1">'Tabela JBFO 1y'!P548</f>
        <v>-0.1783994163235042</v>
      </c>
      <c r="N548" s="3">
        <f ca="1">'Tabela JBFO 1y'!Q548</f>
        <v>-0.17544468144990022</v>
      </c>
      <c r="O548" s="3">
        <f ca="1">'Tabela JBFO 3y'!I548</f>
        <v>-8.6936443097177518E-3</v>
      </c>
      <c r="P548" s="3">
        <f ca="1">'Tabela JBFO 3y'!J548</f>
        <v>-9.8010858927821687E-4</v>
      </c>
      <c r="Q548" s="3">
        <f ca="1">'Tabela JBFO 3y'!L548</f>
        <v>1.7570937670774112E-2</v>
      </c>
      <c r="R548" s="3">
        <f ca="1">'Tabela JBFO 3y'!M548</f>
        <v>2.5284473391213647E-2</v>
      </c>
      <c r="S548" s="3">
        <f ca="1">'Tabela JBFO 3y'!P548</f>
        <v>-8.5771386436103048E-2</v>
      </c>
      <c r="T548" s="3">
        <f ca="1">'Tabela JBFO 3y'!Q548</f>
        <v>-5.3227184779236492E-2</v>
      </c>
      <c r="U548" s="3">
        <f ca="1">'Tabela JBFO 5y'!I548</f>
        <v>-4.2159858996864474E-2</v>
      </c>
      <c r="V548" s="3">
        <f ca="1">'Tabela JBFO 5y'!J548</f>
        <v>-3.4286575228096416E-2</v>
      </c>
      <c r="W548" s="3">
        <f ca="1">'Tabela JBFO 5y'!L548</f>
        <v>1.493642153261221E-2</v>
      </c>
      <c r="X548" s="3">
        <f ca="1">'Tabela JBFO 5y'!M548</f>
        <v>2.2809705301380268E-2</v>
      </c>
      <c r="Y548" s="3">
        <f ca="1">'Tabela JBFO 5y'!P548</f>
        <v>-7.1044373925689297E-2</v>
      </c>
      <c r="Z548" s="3">
        <f ca="1">'Tabela JBFO 5y'!Q548</f>
        <v>-8.6283482761651986E-2</v>
      </c>
      <c r="AA548" s="3">
        <f ca="1">'Tabela JBFO 10y'!I548</f>
        <v>5.028902470502139E-3</v>
      </c>
      <c r="AB548" s="3">
        <f ca="1">'Tabela JBFO 10y'!J548</f>
        <v>-1.0170684966386068E-2</v>
      </c>
      <c r="AC548" s="3">
        <f ca="1">'Tabela JBFO 10y'!L548</f>
        <v>4.2405943799598722E-2</v>
      </c>
      <c r="AD548" s="3">
        <f ca="1">'Tabela JBFO 10y'!M548</f>
        <v>2.7206356362710515E-2</v>
      </c>
      <c r="AE548" s="3">
        <f ca="1">'Tabela JBFO 10y'!P548</f>
        <v>-4.6320378807523488E-2</v>
      </c>
      <c r="AF548" s="3">
        <f ca="1">'Tabela JBFO 10y'!Q548</f>
        <v>-5.7258625922600226E-2</v>
      </c>
    </row>
    <row r="549" spans="2:32" x14ac:dyDescent="0.2">
      <c r="B549" s="19">
        <f>BBG!AW599</f>
        <v>40711</v>
      </c>
      <c r="C549" s="58">
        <f>BBG!BA599</f>
        <v>5.7950000000000002E-2</v>
      </c>
      <c r="D549" s="58">
        <f>BBG!BE599</f>
        <v>5.3310000000000003E-2</v>
      </c>
      <c r="E549" s="6">
        <f ca="1">1/BBG!AX599</f>
        <v>1.5979546180888462</v>
      </c>
      <c r="F549" s="15">
        <f>+BBG!$AZ$1275/+BBG!$AZ599</f>
        <v>2.089845470617695</v>
      </c>
      <c r="G549" s="15">
        <f>+BBG!$BC$1275/+BBG!$BC599</f>
        <v>1.3899072418615355</v>
      </c>
      <c r="H549" s="7">
        <f t="shared" ca="1" si="8"/>
        <v>2.4026626527918236</v>
      </c>
      <c r="I549" s="3">
        <f ca="1">'Tabela JBFO 1y'!I549</f>
        <v>-6.0743891241306858E-2</v>
      </c>
      <c r="J549" s="3">
        <f ca="1">'Tabela JBFO 1y'!J549</f>
        <v>-0.13628663238784933</v>
      </c>
      <c r="K549" s="3">
        <f ca="1">'Tabela JBFO 1y'!L549</f>
        <v>7.8084740311448742E-2</v>
      </c>
      <c r="L549" s="3">
        <f ca="1">'Tabela JBFO 1y'!M549</f>
        <v>2.5419991649062723E-3</v>
      </c>
      <c r="M549" s="3">
        <f ca="1">'Tabela JBFO 1y'!P549</f>
        <v>-0.22774353806245007</v>
      </c>
      <c r="N549" s="3">
        <f ca="1">'Tabela JBFO 1y'!Q549</f>
        <v>-0.18858082020899247</v>
      </c>
      <c r="O549" s="3">
        <f ca="1">'Tabela JBFO 3y'!I549</f>
        <v>-1.756007133949633E-3</v>
      </c>
      <c r="P549" s="3">
        <f ca="1">'Tabela JBFO 3y'!J549</f>
        <v>2.8565455204034862E-3</v>
      </c>
      <c r="Q549" s="3">
        <f ca="1">'Tabela JBFO 3y'!L549</f>
        <v>2.0931334161574444E-2</v>
      </c>
      <c r="R549" s="3">
        <f ca="1">'Tabela JBFO 3y'!M549</f>
        <v>2.5543886815927563E-2</v>
      </c>
      <c r="S549" s="3">
        <f ca="1">'Tabela JBFO 3y'!P549</f>
        <v>-7.4733302700499382E-2</v>
      </c>
      <c r="T549" s="3">
        <f ca="1">'Tabela JBFO 3y'!Q549</f>
        <v>-4.9361059845493882E-2</v>
      </c>
      <c r="U549" s="3">
        <f ca="1">'Tabela JBFO 5y'!I549</f>
        <v>-3.6229756347840647E-2</v>
      </c>
      <c r="V549" s="3">
        <f ca="1">'Tabela JBFO 5y'!J549</f>
        <v>-2.8050038776075481E-2</v>
      </c>
      <c r="W549" s="3">
        <f ca="1">'Tabela JBFO 5y'!L549</f>
        <v>1.4797512187507134E-2</v>
      </c>
      <c r="X549" s="3">
        <f ca="1">'Tabela JBFO 5y'!M549</f>
        <v>2.29772297592723E-2</v>
      </c>
      <c r="Y549" s="3">
        <f ca="1">'Tabela JBFO 5y'!P549</f>
        <v>-6.7822070995314121E-2</v>
      </c>
      <c r="Z549" s="3">
        <f ca="1">'Tabela JBFO 5y'!Q549</f>
        <v>-8.0006242723240972E-2</v>
      </c>
      <c r="AA549" s="3">
        <f ca="1">'Tabela JBFO 10y'!I549</f>
        <v>3.136050660814016E-3</v>
      </c>
      <c r="AB549" s="3">
        <f ca="1">'Tabela JBFO 10y'!J549</f>
        <v>-1.1397943746137451E-2</v>
      </c>
      <c r="AC549" s="3">
        <f ca="1">'Tabela JBFO 10y'!L549</f>
        <v>4.1950892137366913E-2</v>
      </c>
      <c r="AD549" s="3">
        <f ca="1">'Tabela JBFO 10y'!M549</f>
        <v>2.7416897730415446E-2</v>
      </c>
      <c r="AE549" s="3">
        <f ca="1">'Tabela JBFO 10y'!P549</f>
        <v>-4.9285864436035887E-2</v>
      </c>
      <c r="AF549" s="3">
        <f ca="1">'Tabela JBFO 10y'!Q549</f>
        <v>-5.8456682676411575E-2</v>
      </c>
    </row>
    <row r="550" spans="2:32" x14ac:dyDescent="0.2">
      <c r="B550" s="19">
        <f>BBG!AW600</f>
        <v>40718</v>
      </c>
      <c r="C550" s="58">
        <f>BBG!BA600</f>
        <v>5.8404999999999999E-2</v>
      </c>
      <c r="D550" s="58">
        <f>BBG!BE600</f>
        <v>5.219E-2</v>
      </c>
      <c r="E550" s="6">
        <f ca="1">1/BBG!AX600</f>
        <v>1.6051364365971108</v>
      </c>
      <c r="F550" s="15">
        <f>+BBG!$AZ$1275/+BBG!$AZ600</f>
        <v>2.089845470617695</v>
      </c>
      <c r="G550" s="15">
        <f>+BBG!$BC$1275/+BBG!$BC600</f>
        <v>1.3899072418615355</v>
      </c>
      <c r="H550" s="7">
        <f t="shared" ca="1" si="8"/>
        <v>2.4134611366245964</v>
      </c>
      <c r="I550" s="3">
        <f ca="1">'Tabela JBFO 1y'!I550</f>
        <v>-4.4988242030847725E-2</v>
      </c>
      <c r="J550" s="3">
        <f ca="1">'Tabela JBFO 1y'!J550</f>
        <v>-0.13828564165998691</v>
      </c>
      <c r="K550" s="3">
        <f ca="1">'Tabela JBFO 1y'!L550</f>
        <v>9.6396524559049235E-2</v>
      </c>
      <c r="L550" s="3">
        <f ca="1">'Tabela JBFO 1y'!M550</f>
        <v>3.0991249299100465E-3</v>
      </c>
      <c r="M550" s="3">
        <f ca="1">'Tabela JBFO 1y'!P550</f>
        <v>-0.19757728000005204</v>
      </c>
      <c r="N550" s="3">
        <f ca="1">'Tabela JBFO 1y'!Q550</f>
        <v>-0.18944356362919113</v>
      </c>
      <c r="O550" s="3">
        <f ca="1">'Tabela JBFO 3y'!I550</f>
        <v>-6.4058881338627804E-3</v>
      </c>
      <c r="P550" s="3">
        <f ca="1">'Tabela JBFO 3y'!J550</f>
        <v>3.744684699977574E-3</v>
      </c>
      <c r="Q550" s="3">
        <f ca="1">'Tabela JBFO 3y'!L550</f>
        <v>1.5895938516116814E-2</v>
      </c>
      <c r="R550" s="3">
        <f ca="1">'Tabela JBFO 3y'!M550</f>
        <v>2.6046511349957169E-2</v>
      </c>
      <c r="S550" s="3">
        <f ca="1">'Tabela JBFO 3y'!P550</f>
        <v>-7.7733990016814469E-2</v>
      </c>
      <c r="T550" s="3">
        <f ca="1">'Tabela JBFO 3y'!Q550</f>
        <v>-4.7351994581406487E-2</v>
      </c>
      <c r="U550" s="3">
        <f ca="1">'Tabela JBFO 5y'!I550</f>
        <v>-3.3095577548588717E-2</v>
      </c>
      <c r="V550" s="3">
        <f ca="1">'Tabela JBFO 5y'!J550</f>
        <v>-2.6569270768819098E-2</v>
      </c>
      <c r="W550" s="3">
        <f ca="1">'Tabela JBFO 5y'!L550</f>
        <v>1.6742601469237672E-2</v>
      </c>
      <c r="X550" s="3">
        <f ca="1">'Tabela JBFO 5y'!M550</f>
        <v>2.3268908249007292E-2</v>
      </c>
      <c r="Y550" s="3">
        <f ca="1">'Tabela JBFO 5y'!P550</f>
        <v>-5.9148940371684389E-2</v>
      </c>
      <c r="Z550" s="3">
        <f ca="1">'Tabela JBFO 5y'!Q550</f>
        <v>-7.7394056860522586E-2</v>
      </c>
      <c r="AA550" s="3">
        <f ca="1">'Tabela JBFO 10y'!I550</f>
        <v>3.8933129890743601E-3</v>
      </c>
      <c r="AB550" s="3">
        <f ca="1">'Tabela JBFO 10y'!J550</f>
        <v>-9.9643376903830738E-3</v>
      </c>
      <c r="AC550" s="3">
        <f ca="1">'Tabela JBFO 10y'!L550</f>
        <v>4.1837291180091274E-2</v>
      </c>
      <c r="AD550" s="3">
        <f ca="1">'Tabela JBFO 10y'!M550</f>
        <v>2.797964050063384E-2</v>
      </c>
      <c r="AE550" s="3">
        <f ca="1">'Tabela JBFO 10y'!P550</f>
        <v>-4.6555700591788929E-2</v>
      </c>
      <c r="AF550" s="3">
        <f ca="1">'Tabela JBFO 10y'!Q550</f>
        <v>-5.5903276147958758E-2</v>
      </c>
    </row>
    <row r="551" spans="2:32" x14ac:dyDescent="0.2">
      <c r="B551" s="19">
        <f>BBG!AW601</f>
        <v>40725</v>
      </c>
      <c r="C551" s="58">
        <f>BBG!BA601</f>
        <v>5.9565E-2</v>
      </c>
      <c r="D551" s="58">
        <f>BBG!BE601</f>
        <v>5.3120000000000001E-2</v>
      </c>
      <c r="E551" s="6">
        <f ca="1">1/BBG!AX601</f>
        <v>1.557389814670612</v>
      </c>
      <c r="F551" s="15">
        <f>+BBG!$AZ$1275/+BBG!$AZ601</f>
        <v>2.0867165730294768</v>
      </c>
      <c r="G551" s="15">
        <f>+BBG!$BC$1275/+BBG!$BC601</f>
        <v>1.3913973826211004</v>
      </c>
      <c r="H551" s="7">
        <f t="shared" ca="1" si="8"/>
        <v>2.3356599469940589</v>
      </c>
      <c r="I551" s="3">
        <f ca="1">'Tabela JBFO 1y'!I551</f>
        <v>-3.4737769899120474E-2</v>
      </c>
      <c r="J551" s="3">
        <f ca="1">'Tabela JBFO 1y'!J551</f>
        <v>-0.14111925423857652</v>
      </c>
      <c r="K551" s="3">
        <f ca="1">'Tabela JBFO 1y'!L551</f>
        <v>0.10970816909826475</v>
      </c>
      <c r="L551" s="3">
        <f ca="1">'Tabela JBFO 1y'!M551</f>
        <v>3.3266847588087067E-3</v>
      </c>
      <c r="M551" s="3">
        <f ca="1">'Tabela JBFO 1y'!P551</f>
        <v>-0.19644199338153601</v>
      </c>
      <c r="N551" s="3">
        <f ca="1">'Tabela JBFO 1y'!Q551</f>
        <v>-0.19319368572099205</v>
      </c>
      <c r="O551" s="3">
        <f ca="1">'Tabela JBFO 3y'!I551</f>
        <v>-5.7181865341736637E-3</v>
      </c>
      <c r="P551" s="3">
        <f ca="1">'Tabela JBFO 3y'!J551</f>
        <v>-2.0635597453555476E-4</v>
      </c>
      <c r="Q551" s="3">
        <f ca="1">'Tabela JBFO 3y'!L551</f>
        <v>2.1086422139301564E-2</v>
      </c>
      <c r="R551" s="3">
        <f ca="1">'Tabela JBFO 3y'!M551</f>
        <v>2.6598252698939673E-2</v>
      </c>
      <c r="S551" s="3">
        <f ca="1">'Tabela JBFO 3y'!P551</f>
        <v>-8.3974164373256888E-2</v>
      </c>
      <c r="T551" s="3">
        <f ca="1">'Tabela JBFO 3y'!Q551</f>
        <v>-5.2231447606825965E-2</v>
      </c>
      <c r="U551" s="3">
        <f ca="1">'Tabela JBFO 5y'!I551</f>
        <v>-3.2861658881035649E-2</v>
      </c>
      <c r="V551" s="3">
        <f ca="1">'Tabela JBFO 5y'!J551</f>
        <v>-2.9503052483372483E-2</v>
      </c>
      <c r="W551" s="3">
        <f ca="1">'Tabela JBFO 5y'!L551</f>
        <v>2.0529275669096125E-2</v>
      </c>
      <c r="X551" s="3">
        <f ca="1">'Tabela JBFO 5y'!M551</f>
        <v>2.3887882066759292E-2</v>
      </c>
      <c r="Y551" s="3">
        <f ca="1">'Tabela JBFO 5y'!P551</f>
        <v>-6.4312249161484147E-2</v>
      </c>
      <c r="Z551" s="3">
        <f ca="1">'Tabela JBFO 5y'!Q551</f>
        <v>-8.1245548505997411E-2</v>
      </c>
      <c r="AA551" s="3">
        <f ca="1">'Tabela JBFO 10y'!I551</f>
        <v>5.9985128159074641E-3</v>
      </c>
      <c r="AB551" s="3">
        <f ca="1">'Tabela JBFO 10y'!J551</f>
        <v>-8.935852584008197E-3</v>
      </c>
      <c r="AC551" s="3">
        <f ca="1">'Tabela JBFO 10y'!L551</f>
        <v>4.4001513934023073E-2</v>
      </c>
      <c r="AD551" s="3">
        <f ca="1">'Tabela JBFO 10y'!M551</f>
        <v>2.9067148534107412E-2</v>
      </c>
      <c r="AE551" s="3">
        <f ca="1">'Tabela JBFO 10y'!P551</f>
        <v>-4.5485299739092655E-2</v>
      </c>
      <c r="AF551" s="3">
        <f ca="1">'Tabela JBFO 10y'!Q551</f>
        <v>-5.5804312293199709E-2</v>
      </c>
    </row>
    <row r="552" spans="2:32" x14ac:dyDescent="0.2">
      <c r="B552" s="19">
        <f>BBG!AW602</f>
        <v>40732</v>
      </c>
      <c r="C552" s="58">
        <f>BBG!BA602</f>
        <v>5.9945999999999999E-2</v>
      </c>
      <c r="D552" s="58">
        <f>BBG!BE602</f>
        <v>5.2549999999999999E-2</v>
      </c>
      <c r="E552" s="6">
        <f ca="1">1/BBG!AX602</f>
        <v>1.5620118712902218</v>
      </c>
      <c r="F552" s="15">
        <f>+BBG!$AZ$1275/+BBG!$AZ602</f>
        <v>2.0867165730294768</v>
      </c>
      <c r="G552" s="15">
        <f>+BBG!$BC$1275/+BBG!$BC602</f>
        <v>1.3913973826211004</v>
      </c>
      <c r="H552" s="7">
        <f t="shared" ca="1" si="8"/>
        <v>2.3425917712666124</v>
      </c>
      <c r="I552" s="3">
        <f ca="1">'Tabela JBFO 1y'!I552</f>
        <v>-3.7645415811728422E-2</v>
      </c>
      <c r="J552" s="3">
        <f ca="1">'Tabela JBFO 1y'!J552</f>
        <v>-0.14453175504900795</v>
      </c>
      <c r="K552" s="3">
        <f ca="1">'Tabela JBFO 1y'!L552</f>
        <v>0.11176703303645819</v>
      </c>
      <c r="L552" s="3">
        <f ca="1">'Tabela JBFO 1y'!M552</f>
        <v>4.8806937991786592E-3</v>
      </c>
      <c r="M552" s="3">
        <f ca="1">'Tabela JBFO 1y'!P552</f>
        <v>-0.20207259199575589</v>
      </c>
      <c r="N552" s="3">
        <f ca="1">'Tabela JBFO 1y'!Q552</f>
        <v>-0.1960203162330354</v>
      </c>
      <c r="O552" s="3">
        <f ca="1">'Tabela JBFO 3y'!I552</f>
        <v>-4.4443994562682887E-3</v>
      </c>
      <c r="P552" s="3">
        <f ca="1">'Tabela JBFO 3y'!J552</f>
        <v>-3.2091871044848119E-4</v>
      </c>
      <c r="Q552" s="3">
        <f ca="1">'Tabela JBFO 3y'!L552</f>
        <v>2.4190033285742762E-2</v>
      </c>
      <c r="R552" s="3">
        <f ca="1">'Tabela JBFO 3y'!M552</f>
        <v>2.831351403156257E-2</v>
      </c>
      <c r="S552" s="3">
        <f ca="1">'Tabela JBFO 3y'!P552</f>
        <v>-7.9134122713456878E-2</v>
      </c>
      <c r="T552" s="3">
        <f ca="1">'Tabela JBFO 3y'!Q552</f>
        <v>-5.1774819561303476E-2</v>
      </c>
      <c r="U552" s="3">
        <f ca="1">'Tabela JBFO 5y'!I552</f>
        <v>-2.174699898310084E-2</v>
      </c>
      <c r="V552" s="3">
        <f ca="1">'Tabela JBFO 5y'!J552</f>
        <v>-1.9569500841163157E-2</v>
      </c>
      <c r="W552" s="3">
        <f ca="1">'Tabela JBFO 5y'!L552</f>
        <v>2.2901249128348011E-2</v>
      </c>
      <c r="X552" s="3">
        <f ca="1">'Tabela JBFO 5y'!M552</f>
        <v>2.5078747270285695E-2</v>
      </c>
      <c r="Y552" s="3">
        <f ca="1">'Tabela JBFO 5y'!P552</f>
        <v>-6.4847725043048032E-2</v>
      </c>
      <c r="Z552" s="3">
        <f ca="1">'Tabela JBFO 5y'!Q552</f>
        <v>-7.0728912879124195E-2</v>
      </c>
      <c r="AA552" s="3">
        <f ca="1">'Tabela JBFO 10y'!I552</f>
        <v>5.177918347702759E-3</v>
      </c>
      <c r="AB552" s="3">
        <f ca="1">'Tabela JBFO 10y'!J552</f>
        <v>-1.029578399520592E-2</v>
      </c>
      <c r="AC552" s="3">
        <f ca="1">'Tabela JBFO 10y'!L552</f>
        <v>4.550178529942106E-2</v>
      </c>
      <c r="AD552" s="3">
        <f ca="1">'Tabela JBFO 10y'!M552</f>
        <v>3.0028082956512381E-2</v>
      </c>
      <c r="AE552" s="3">
        <f ca="1">'Tabela JBFO 10y'!P552</f>
        <v>-4.4879525756667649E-2</v>
      </c>
      <c r="AF552" s="3">
        <f ca="1">'Tabela JBFO 10y'!Q552</f>
        <v>-5.6593485527122067E-2</v>
      </c>
    </row>
    <row r="553" spans="2:32" x14ac:dyDescent="0.2">
      <c r="B553" s="19">
        <f>BBG!AW603</f>
        <v>40739</v>
      </c>
      <c r="C553" s="58">
        <f>BBG!BA603</f>
        <v>6.0500999999999999E-2</v>
      </c>
      <c r="D553" s="58">
        <f>BBG!BE603</f>
        <v>5.2659999999999998E-2</v>
      </c>
      <c r="E553" s="6">
        <f ca="1">1/BBG!AX603</f>
        <v>1.5740594994490793</v>
      </c>
      <c r="F553" s="15">
        <f>+BBG!$AZ$1275/+BBG!$AZ603</f>
        <v>2.0867165730294768</v>
      </c>
      <c r="G553" s="15">
        <f>+BBG!$BC$1275/+BBG!$BC603</f>
        <v>1.3913973826211004</v>
      </c>
      <c r="H553" s="7">
        <f t="shared" ca="1" si="8"/>
        <v>2.3606599275379905</v>
      </c>
      <c r="I553" s="3">
        <f ca="1">'Tabela JBFO 1y'!I553</f>
        <v>-1.9903489024819532E-2</v>
      </c>
      <c r="J553" s="3">
        <f ca="1">'Tabela JBFO 1y'!J553</f>
        <v>-0.14204959842879095</v>
      </c>
      <c r="K553" s="3">
        <f ca="1">'Tabela JBFO 1y'!L553</f>
        <v>0.12808435364927073</v>
      </c>
      <c r="L553" s="3">
        <f ca="1">'Tabela JBFO 1y'!M553</f>
        <v>5.9382442452993178E-3</v>
      </c>
      <c r="M553" s="3">
        <f ca="1">'Tabela JBFO 1y'!P553</f>
        <v>-0.19758810185524922</v>
      </c>
      <c r="N553" s="3">
        <f ca="1">'Tabela JBFO 1y'!Q553</f>
        <v>-0.19362554325922054</v>
      </c>
      <c r="O553" s="3">
        <f ca="1">'Tabela JBFO 3y'!I553</f>
        <v>-8.8626617344100822E-5</v>
      </c>
      <c r="P553" s="3">
        <f ca="1">'Tabela JBFO 3y'!J553</f>
        <v>1.4341926185201803E-3</v>
      </c>
      <c r="Q553" s="3">
        <f ca="1">'Tabela JBFO 3y'!L553</f>
        <v>2.7423507159586302E-2</v>
      </c>
      <c r="R553" s="3">
        <f ca="1">'Tabela JBFO 3y'!M553</f>
        <v>2.8946326395450583E-2</v>
      </c>
      <c r="S553" s="3">
        <f ca="1">'Tabela JBFO 3y'!P553</f>
        <v>-7.4620012043420836E-2</v>
      </c>
      <c r="T553" s="3">
        <f ca="1">'Tabela JBFO 3y'!Q553</f>
        <v>-5.0127723456840689E-2</v>
      </c>
      <c r="U553" s="3">
        <f ca="1">'Tabela JBFO 5y'!I553</f>
        <v>-2.2678410341833377E-2</v>
      </c>
      <c r="V553" s="3">
        <f ca="1">'Tabela JBFO 5y'!J553</f>
        <v>-2.1407003676955361E-2</v>
      </c>
      <c r="W553" s="3">
        <f ca="1">'Tabela JBFO 5y'!L553</f>
        <v>2.4194119179831053E-2</v>
      </c>
      <c r="X553" s="3">
        <f ca="1">'Tabela JBFO 5y'!M553</f>
        <v>2.5465525844709069E-2</v>
      </c>
      <c r="Y553" s="3">
        <f ca="1">'Tabela JBFO 5y'!P553</f>
        <v>-6.8362923427237599E-2</v>
      </c>
      <c r="Z553" s="3">
        <f ca="1">'Tabela JBFO 5y'!Q553</f>
        <v>-7.2666187928382753E-2</v>
      </c>
      <c r="AA553" s="3">
        <f ca="1">'Tabela JBFO 10y'!I553</f>
        <v>2.9631033756283287E-3</v>
      </c>
      <c r="AB553" s="3">
        <f ca="1">'Tabela JBFO 10y'!J553</f>
        <v>-1.2860063520013232E-2</v>
      </c>
      <c r="AC553" s="3">
        <f ca="1">'Tabela JBFO 10y'!L553</f>
        <v>4.64198621135824E-2</v>
      </c>
      <c r="AD553" s="3">
        <f ca="1">'Tabela JBFO 10y'!M553</f>
        <v>3.0596695217940839E-2</v>
      </c>
      <c r="AE553" s="3">
        <f ca="1">'Tabela JBFO 10y'!P553</f>
        <v>-4.6447572254258107E-2</v>
      </c>
      <c r="AF553" s="3">
        <f ca="1">'Tabela JBFO 10y'!Q553</f>
        <v>-5.9267406088955199E-2</v>
      </c>
    </row>
    <row r="554" spans="2:32" x14ac:dyDescent="0.2">
      <c r="B554" s="19">
        <f>BBG!AW604</f>
        <v>40746</v>
      </c>
      <c r="C554" s="58">
        <f>BBG!BA604</f>
        <v>6.0700000000000004E-2</v>
      </c>
      <c r="D554" s="58">
        <f>BBG!BE604</f>
        <v>5.2220000000000003E-2</v>
      </c>
      <c r="E554" s="6">
        <f ca="1">1/BBG!AX604</f>
        <v>1.5515903801396431</v>
      </c>
      <c r="F554" s="15">
        <f>+BBG!$AZ$1275/+BBG!$AZ604</f>
        <v>2.0867165730294768</v>
      </c>
      <c r="G554" s="15">
        <f>+BBG!$BC$1275/+BBG!$BC604</f>
        <v>1.3913973826211004</v>
      </c>
      <c r="H554" s="7">
        <f t="shared" ca="1" si="8"/>
        <v>2.3269623769819785</v>
      </c>
      <c r="I554" s="3">
        <f ca="1">'Tabela JBFO 1y'!I554</f>
        <v>-5.5176335238145136E-3</v>
      </c>
      <c r="J554" s="3">
        <f ca="1">'Tabela JBFO 1y'!J554</f>
        <v>-0.14778308134330764</v>
      </c>
      <c r="K554" s="3">
        <f ca="1">'Tabela JBFO 1y'!L554</f>
        <v>0.1489845280160742</v>
      </c>
      <c r="L554" s="3">
        <f ca="1">'Tabela JBFO 1y'!M554</f>
        <v>6.7190801965810731E-3</v>
      </c>
      <c r="M554" s="3">
        <f ca="1">'Tabela JBFO 1y'!P554</f>
        <v>-0.18647887554343168</v>
      </c>
      <c r="N554" s="3">
        <f ca="1">'Tabela JBFO 1y'!Q554</f>
        <v>-0.19890037536292482</v>
      </c>
      <c r="O554" s="3">
        <f ca="1">'Tabela JBFO 3y'!I554</f>
        <v>3.8266384890306426E-4</v>
      </c>
      <c r="P554" s="3">
        <f ca="1">'Tabela JBFO 3y'!J554</f>
        <v>-3.9132969948632024E-3</v>
      </c>
      <c r="Q554" s="3">
        <f ca="1">'Tabela JBFO 3y'!L554</f>
        <v>3.3345356641617863E-2</v>
      </c>
      <c r="R554" s="3">
        <f ca="1">'Tabela JBFO 3y'!M554</f>
        <v>2.9049395797851596E-2</v>
      </c>
      <c r="S554" s="3">
        <f ca="1">'Tabela JBFO 3y'!P554</f>
        <v>-7.3730726752285092E-2</v>
      </c>
      <c r="T554" s="3">
        <f ca="1">'Tabela JBFO 3y'!Q554</f>
        <v>-5.5033228251132549E-2</v>
      </c>
      <c r="U554" s="3">
        <f ca="1">'Tabela JBFO 5y'!I554</f>
        <v>-1.9413659190956944E-2</v>
      </c>
      <c r="V554" s="3">
        <f ca="1">'Tabela JBFO 5y'!J554</f>
        <v>-2.2699576591835857E-2</v>
      </c>
      <c r="W554" s="3">
        <f ca="1">'Tabela JBFO 5y'!L554</f>
        <v>2.8832488362427244E-2</v>
      </c>
      <c r="X554" s="3">
        <f ca="1">'Tabela JBFO 5y'!M554</f>
        <v>2.5546570961548332E-2</v>
      </c>
      <c r="Y554" s="3">
        <f ca="1">'Tabela JBFO 5y'!P554</f>
        <v>-6.2119797545672761E-2</v>
      </c>
      <c r="Z554" s="3">
        <f ca="1">'Tabela JBFO 5y'!Q554</f>
        <v>-7.3505280780128635E-2</v>
      </c>
      <c r="AA554" s="3">
        <f ca="1">'Tabela JBFO 10y'!I554</f>
        <v>5.1483756951136161E-3</v>
      </c>
      <c r="AB554" s="3">
        <f ca="1">'Tabela JBFO 10y'!J554</f>
        <v>-1.1319020431504789E-2</v>
      </c>
      <c r="AC554" s="3">
        <f ca="1">'Tabela JBFO 10y'!L554</f>
        <v>4.7435217649000272E-2</v>
      </c>
      <c r="AD554" s="3">
        <f ca="1">'Tabela JBFO 10y'!M554</f>
        <v>3.0967821522381866E-2</v>
      </c>
      <c r="AE554" s="3">
        <f ca="1">'Tabela JBFO 10y'!P554</f>
        <v>-4.3840756461037245E-2</v>
      </c>
      <c r="AF554" s="3">
        <f ca="1">'Tabela JBFO 10y'!Q554</f>
        <v>-5.7285565025279483E-2</v>
      </c>
    </row>
    <row r="555" spans="2:32" x14ac:dyDescent="0.2">
      <c r="B555" s="19">
        <f>BBG!AW605</f>
        <v>40753</v>
      </c>
      <c r="C555" s="58">
        <f>BBG!BA605</f>
        <v>6.0705999999999996E-2</v>
      </c>
      <c r="D555" s="58">
        <f>BBG!BE605</f>
        <v>5.0309999999999994E-2</v>
      </c>
      <c r="E555" s="6">
        <f ca="1">1/BBG!AX605</f>
        <v>1.5491866769945779</v>
      </c>
      <c r="F555" s="15">
        <f>+BBG!$AZ$1275/+BBG!$AZ605</f>
        <v>2.0867165730294768</v>
      </c>
      <c r="G555" s="15">
        <f>+BBG!$BC$1275/+BBG!$BC605</f>
        <v>1.3913973826211004</v>
      </c>
      <c r="H555" s="7">
        <f t="shared" ca="1" si="8"/>
        <v>2.3233574778696906</v>
      </c>
      <c r="I555" s="3">
        <f ca="1">'Tabela JBFO 1y'!I555</f>
        <v>-1.6424547800053091E-2</v>
      </c>
      <c r="J555" s="3">
        <f ca="1">'Tabela JBFO 1y'!J555</f>
        <v>-0.14963090682758162</v>
      </c>
      <c r="K555" s="3">
        <f ca="1">'Tabela JBFO 1y'!L555</f>
        <v>0.14060532706394702</v>
      </c>
      <c r="L555" s="3">
        <f ca="1">'Tabela JBFO 1y'!M555</f>
        <v>7.3989680364184851E-3</v>
      </c>
      <c r="M555" s="3">
        <f ca="1">'Tabela JBFO 1y'!P555</f>
        <v>-0.17495562031094858</v>
      </c>
      <c r="N555" s="3">
        <f ca="1">'Tabela JBFO 1y'!Q555</f>
        <v>-0.19882470833847732</v>
      </c>
      <c r="O555" s="3">
        <f ca="1">'Tabela JBFO 3y'!I555</f>
        <v>1.4281874814208173E-3</v>
      </c>
      <c r="P555" s="3">
        <f ca="1">'Tabela JBFO 3y'!J555</f>
        <v>-4.867979896148511E-3</v>
      </c>
      <c r="Q555" s="3">
        <f ca="1">'Tabela JBFO 3y'!L555</f>
        <v>3.54103743656079E-2</v>
      </c>
      <c r="R555" s="3">
        <f ca="1">'Tabela JBFO 3y'!M555</f>
        <v>2.9114206988038571E-2</v>
      </c>
      <c r="S555" s="3">
        <f ca="1">'Tabela JBFO 3y'!P555</f>
        <v>-6.5374601304694302E-2</v>
      </c>
      <c r="T555" s="3">
        <f ca="1">'Tabela JBFO 3y'!Q555</f>
        <v>-5.4076852567415679E-2</v>
      </c>
      <c r="U555" s="3">
        <f ca="1">'Tabela JBFO 5y'!I555</f>
        <v>-1.9648868662669683E-2</v>
      </c>
      <c r="V555" s="3">
        <f ca="1">'Tabela JBFO 5y'!J555</f>
        <v>-2.1666684768416156E-2</v>
      </c>
      <c r="W555" s="3">
        <f ca="1">'Tabela JBFO 5y'!L555</f>
        <v>2.7539293139263621E-2</v>
      </c>
      <c r="X555" s="3">
        <f ca="1">'Tabela JBFO 5y'!M555</f>
        <v>2.5521477033517148E-2</v>
      </c>
      <c r="Y555" s="3">
        <f ca="1">'Tabela JBFO 5y'!P555</f>
        <v>-5.2684117509435913E-2</v>
      </c>
      <c r="Z555" s="3">
        <f ca="1">'Tabela JBFO 5y'!Q555</f>
        <v>-7.0549544038767786E-2</v>
      </c>
      <c r="AA555" s="3">
        <f ca="1">'Tabela JBFO 10y'!I555</f>
        <v>3.0925485925803464E-3</v>
      </c>
      <c r="AB555" s="3">
        <f ca="1">'Tabela JBFO 10y'!J555</f>
        <v>-1.3108526897150918E-2</v>
      </c>
      <c r="AC555" s="3">
        <f ca="1">'Tabela JBFO 10y'!L555</f>
        <v>4.7264555376541506E-2</v>
      </c>
      <c r="AD555" s="3">
        <f ca="1">'Tabela JBFO 10y'!M555</f>
        <v>3.1063479886810241E-2</v>
      </c>
      <c r="AE555" s="3">
        <f ca="1">'Tabela JBFO 10y'!P555</f>
        <v>-4.174860368266109E-2</v>
      </c>
      <c r="AF555" s="3">
        <f ca="1">'Tabela JBFO 10y'!Q555</f>
        <v>-5.7164592709510575E-2</v>
      </c>
    </row>
    <row r="556" spans="2:32" x14ac:dyDescent="0.2">
      <c r="B556" s="19">
        <f>BBG!AW606</f>
        <v>40760</v>
      </c>
      <c r="C556" s="58">
        <f>BBG!BA606</f>
        <v>6.1178999999999997E-2</v>
      </c>
      <c r="D556" s="58">
        <f>BBG!BE606</f>
        <v>4.9230000000000003E-2</v>
      </c>
      <c r="E556" s="6">
        <f ca="1">1/BBG!AX606</f>
        <v>1.5767896562598549</v>
      </c>
      <c r="F556" s="15">
        <f>+BBG!$AZ$1275/+BBG!$AZ606</f>
        <v>2.0833839620314838</v>
      </c>
      <c r="G556" s="15">
        <f>+BBG!$BC$1275/+BBG!$BC606</f>
        <v>1.3901656323863989</v>
      </c>
      <c r="H556" s="7">
        <f t="shared" ca="1" si="8"/>
        <v>2.363069698183871</v>
      </c>
      <c r="I556" s="3">
        <f ca="1">'Tabela JBFO 1y'!I556</f>
        <v>1.0354437524560334E-2</v>
      </c>
      <c r="J556" s="3">
        <f ca="1">'Tabela JBFO 1y'!J556</f>
        <v>-0.1334972455511686</v>
      </c>
      <c r="K556" s="3">
        <f ca="1">'Tabela JBFO 1y'!L556</f>
        <v>0.15478655110423778</v>
      </c>
      <c r="L556" s="3">
        <f ca="1">'Tabela JBFO 1y'!M556</f>
        <v>1.0934868028508848E-2</v>
      </c>
      <c r="M556" s="3">
        <f ca="1">'Tabela JBFO 1y'!P556</f>
        <v>-0.14876511946631554</v>
      </c>
      <c r="N556" s="3">
        <f ca="1">'Tabela JBFO 1y'!Q556</f>
        <v>-0.18160826854204448</v>
      </c>
      <c r="O556" s="3">
        <f ca="1">'Tabela JBFO 3y'!I556</f>
        <v>-5.0593210265768018E-3</v>
      </c>
      <c r="P556" s="3">
        <f ca="1">'Tabela JBFO 3y'!J556</f>
        <v>-3.3000955210594762E-3</v>
      </c>
      <c r="Q556" s="3">
        <f ca="1">'Tabela JBFO 3y'!L556</f>
        <v>2.7436193236468509E-2</v>
      </c>
      <c r="R556" s="3">
        <f ca="1">'Tabela JBFO 3y'!M556</f>
        <v>2.9195418741985835E-2</v>
      </c>
      <c r="S556" s="3">
        <f ca="1">'Tabela JBFO 3y'!P556</f>
        <v>-5.8887479623571881E-2</v>
      </c>
      <c r="T556" s="3">
        <f ca="1">'Tabela JBFO 3y'!Q556</f>
        <v>-5.1431348814394595E-2</v>
      </c>
      <c r="U556" s="3">
        <f ca="1">'Tabela JBFO 5y'!I556</f>
        <v>-1.2826654237581225E-2</v>
      </c>
      <c r="V556" s="3">
        <f ca="1">'Tabela JBFO 5y'!J556</f>
        <v>-1.7765981528491959E-2</v>
      </c>
      <c r="W556" s="3">
        <f ca="1">'Tabela JBFO 5y'!L556</f>
        <v>3.0625437390955468E-2</v>
      </c>
      <c r="X556" s="3">
        <f ca="1">'Tabela JBFO 5y'!M556</f>
        <v>2.5686110100044734E-2</v>
      </c>
      <c r="Y556" s="3">
        <f ca="1">'Tabela JBFO 5y'!P556</f>
        <v>-4.6233525025736188E-2</v>
      </c>
      <c r="Z556" s="3">
        <f ca="1">'Tabela JBFO 5y'!Q556</f>
        <v>-6.5558693143096369E-2</v>
      </c>
      <c r="AA556" s="3">
        <f ca="1">'Tabela JBFO 10y'!I556</f>
        <v>3.8194809843823396E-3</v>
      </c>
      <c r="AB556" s="3">
        <f ca="1">'Tabela JBFO 10y'!J556</f>
        <v>-1.1326883019169731E-2</v>
      </c>
      <c r="AC556" s="3">
        <f ca="1">'Tabela JBFO 10y'!L556</f>
        <v>4.6687172276631994E-2</v>
      </c>
      <c r="AD556" s="3">
        <f ca="1">'Tabela JBFO 10y'!M556</f>
        <v>3.1540808273079923E-2</v>
      </c>
      <c r="AE556" s="3">
        <f ca="1">'Tabela JBFO 10y'!P556</f>
        <v>-3.8462625881819035E-2</v>
      </c>
      <c r="AF556" s="3">
        <f ca="1">'Tabela JBFO 10y'!Q556</f>
        <v>-5.4303547024375343E-2</v>
      </c>
    </row>
    <row r="557" spans="2:32" x14ac:dyDescent="0.2">
      <c r="B557" s="19">
        <f>BBG!AW607</f>
        <v>40767</v>
      </c>
      <c r="C557" s="58">
        <f>BBG!BA607</f>
        <v>6.1430999999999993E-2</v>
      </c>
      <c r="D557" s="58">
        <f>BBG!BE607</f>
        <v>4.9729999999999996E-2</v>
      </c>
      <c r="E557" s="6">
        <f ca="1">1/BBG!AX607</f>
        <v>1.6118633139909737</v>
      </c>
      <c r="F557" s="15">
        <f>+BBG!$AZ$1275/+BBG!$AZ607</f>
        <v>2.0833839620314838</v>
      </c>
      <c r="G557" s="15">
        <f>+BBG!$BC$1275/+BBG!$BC607</f>
        <v>1.3901656323863989</v>
      </c>
      <c r="H557" s="7">
        <f t="shared" ca="1" si="8"/>
        <v>2.4156331440815784</v>
      </c>
      <c r="I557" s="3">
        <f ca="1">'Tabela JBFO 1y'!I557</f>
        <v>3.7990594862967075E-2</v>
      </c>
      <c r="J557" s="3">
        <f ca="1">'Tabela JBFO 1y'!J557</f>
        <v>-0.10877436731228562</v>
      </c>
      <c r="K557" s="3">
        <f ca="1">'Tabela JBFO 1y'!L557</f>
        <v>0.15893941146467783</v>
      </c>
      <c r="L557" s="3">
        <f ca="1">'Tabela JBFO 1y'!M557</f>
        <v>1.2174449289425127E-2</v>
      </c>
      <c r="M557" s="3">
        <f ca="1">'Tabela JBFO 1y'!P557</f>
        <v>-0.13721151713773616</v>
      </c>
      <c r="N557" s="3">
        <f ca="1">'Tabela JBFO 1y'!Q557</f>
        <v>-0.15737904131298874</v>
      </c>
      <c r="O557" s="3">
        <f ca="1">'Tabela JBFO 3y'!I557</f>
        <v>3.8128870433824513E-3</v>
      </c>
      <c r="P557" s="3">
        <f ca="1">'Tabela JBFO 3y'!J557</f>
        <v>7.1353019371112048E-4</v>
      </c>
      <c r="Q557" s="3">
        <f ca="1">'Tabela JBFO 3y'!L557</f>
        <v>3.2730484727618525E-2</v>
      </c>
      <c r="R557" s="3">
        <f ca="1">'Tabela JBFO 3y'!M557</f>
        <v>2.9631127877947194E-2</v>
      </c>
      <c r="S557" s="3">
        <f ca="1">'Tabela JBFO 3y'!P557</f>
        <v>-4.7316630113043878E-2</v>
      </c>
      <c r="T557" s="3">
        <f ca="1">'Tabela JBFO 3y'!Q557</f>
        <v>-4.7918384560136085E-2</v>
      </c>
      <c r="U557" s="3">
        <f ca="1">'Tabela JBFO 5y'!I557</f>
        <v>1.7172452728897447E-4</v>
      </c>
      <c r="V557" s="3">
        <f ca="1">'Tabela JBFO 5y'!J557</f>
        <v>-6.8977710579235518E-3</v>
      </c>
      <c r="W557" s="3">
        <f ca="1">'Tabela JBFO 5y'!L557</f>
        <v>3.4215091431959221E-2</v>
      </c>
      <c r="X557" s="3">
        <f ca="1">'Tabela JBFO 5y'!M557</f>
        <v>2.7145595846746695E-2</v>
      </c>
      <c r="Y557" s="3">
        <f ca="1">'Tabela JBFO 5y'!P557</f>
        <v>-3.6518882922839779E-2</v>
      </c>
      <c r="Z557" s="3">
        <f ca="1">'Tabela JBFO 5y'!Q557</f>
        <v>-5.5178590442985231E-2</v>
      </c>
      <c r="AA557" s="3">
        <f ca="1">'Tabela JBFO 10y'!I557</f>
        <v>6.6603337673056817E-3</v>
      </c>
      <c r="AB557" s="3">
        <f ca="1">'Tabela JBFO 10y'!J557</f>
        <v>-8.3104825997641907E-3</v>
      </c>
      <c r="AC557" s="3">
        <f ca="1">'Tabela JBFO 10y'!L557</f>
        <v>4.7898194534186422E-2</v>
      </c>
      <c r="AD557" s="3">
        <f ca="1">'Tabela JBFO 10y'!M557</f>
        <v>3.292737816711655E-2</v>
      </c>
      <c r="AE557" s="3">
        <f ca="1">'Tabela JBFO 10y'!P557</f>
        <v>-3.5941782908494035E-2</v>
      </c>
      <c r="AF557" s="3">
        <f ca="1">'Tabela JBFO 10y'!Q557</f>
        <v>-5.1787146600984713E-2</v>
      </c>
    </row>
    <row r="558" spans="2:32" x14ac:dyDescent="0.2">
      <c r="B558" s="19">
        <f>BBG!AW608</f>
        <v>40774</v>
      </c>
      <c r="C558" s="58">
        <f>BBG!BA608</f>
        <v>5.8272999999999998E-2</v>
      </c>
      <c r="D558" s="58">
        <f>BBG!BE608</f>
        <v>4.7750000000000001E-2</v>
      </c>
      <c r="E558" s="6">
        <f ca="1">1/BBG!AX608</f>
        <v>1.5997440409534476</v>
      </c>
      <c r="F558" s="15">
        <f>+BBG!$AZ$1275/+BBG!$AZ608</f>
        <v>2.0833839620314838</v>
      </c>
      <c r="G558" s="15">
        <f>+BBG!$BC$1275/+BBG!$BC608</f>
        <v>1.3901656323863989</v>
      </c>
      <c r="H558" s="7">
        <f t="shared" ca="1" si="8"/>
        <v>2.3974704888629197</v>
      </c>
      <c r="I558" s="3">
        <f ca="1">'Tabela JBFO 1y'!I558</f>
        <v>3.4700062843864288E-3</v>
      </c>
      <c r="J558" s="3">
        <f ca="1">'Tabela JBFO 1y'!J558</f>
        <v>-0.11741390972306831</v>
      </c>
      <c r="K558" s="3">
        <f ca="1">'Tabela JBFO 1y'!L558</f>
        <v>0.13105262850456745</v>
      </c>
      <c r="L558" s="3">
        <f ca="1">'Tabela JBFO 1y'!M558</f>
        <v>1.0168712497112709E-2</v>
      </c>
      <c r="M558" s="3">
        <f ca="1">'Tabela JBFO 1y'!P558</f>
        <v>-0.14058787787400751</v>
      </c>
      <c r="N558" s="3">
        <f ca="1">'Tabela JBFO 1y'!Q558</f>
        <v>-0.16403104388146217</v>
      </c>
      <c r="O558" s="3">
        <f ca="1">'Tabela JBFO 3y'!I558</f>
        <v>-2.9606765207355057E-3</v>
      </c>
      <c r="P558" s="3">
        <f ca="1">'Tabela JBFO 3y'!J558</f>
        <v>-1.6028510464328738E-3</v>
      </c>
      <c r="Q558" s="3">
        <f ca="1">'Tabela JBFO 3y'!L558</f>
        <v>2.5397881152523172E-2</v>
      </c>
      <c r="R558" s="3">
        <f ca="1">'Tabela JBFO 3y'!M558</f>
        <v>2.6755706626825804E-2</v>
      </c>
      <c r="S558" s="3">
        <f ca="1">'Tabela JBFO 3y'!P558</f>
        <v>-4.8540217225270021E-2</v>
      </c>
      <c r="T558" s="3">
        <f ca="1">'Tabela JBFO 3y'!Q558</f>
        <v>-4.8254898094972964E-2</v>
      </c>
      <c r="U558" s="3">
        <f ca="1">'Tabela JBFO 5y'!I558</f>
        <v>-1.0824382213967976E-2</v>
      </c>
      <c r="V558" s="3">
        <f ca="1">'Tabela JBFO 5y'!J558</f>
        <v>-1.2936709423579718E-2</v>
      </c>
      <c r="W558" s="3">
        <f ca="1">'Tabela JBFO 5y'!L558</f>
        <v>2.6165650139454155E-2</v>
      </c>
      <c r="X558" s="3">
        <f ca="1">'Tabela JBFO 5y'!M558</f>
        <v>2.4053322929842413E-2</v>
      </c>
      <c r="Y558" s="3">
        <f ca="1">'Tabela JBFO 5y'!P558</f>
        <v>-4.5106138369024995E-2</v>
      </c>
      <c r="Z558" s="3">
        <f ca="1">'Tabela JBFO 5y'!Q558</f>
        <v>-5.9225318823349138E-2</v>
      </c>
      <c r="AA558" s="3">
        <f ca="1">'Tabela JBFO 10y'!I558</f>
        <v>-2.9059440324972208E-3</v>
      </c>
      <c r="AB558" s="3">
        <f ca="1">'Tabela JBFO 10y'!J558</f>
        <v>-1.2342994138467067E-2</v>
      </c>
      <c r="AC558" s="3">
        <f ca="1">'Tabela JBFO 10y'!L558</f>
        <v>3.9491153585743288E-2</v>
      </c>
      <c r="AD558" s="3">
        <f ca="1">'Tabela JBFO 10y'!M558</f>
        <v>3.0054103479773442E-2</v>
      </c>
      <c r="AE558" s="3">
        <f ca="1">'Tabela JBFO 10y'!P558</f>
        <v>-4.109742424127627E-2</v>
      </c>
      <c r="AF558" s="3">
        <f ca="1">'Tabela JBFO 10y'!Q558</f>
        <v>-5.3839498568515443E-2</v>
      </c>
    </row>
    <row r="559" spans="2:32" x14ac:dyDescent="0.2">
      <c r="B559" s="19">
        <f>BBG!AW609</f>
        <v>40781</v>
      </c>
      <c r="C559" s="58">
        <f>BBG!BA609</f>
        <v>5.6783E-2</v>
      </c>
      <c r="D559" s="58">
        <f>BBG!BE609</f>
        <v>4.7729999999999995E-2</v>
      </c>
      <c r="E559" s="6">
        <f ca="1">1/BBG!AX609</f>
        <v>1.6035920461834507</v>
      </c>
      <c r="F559" s="15">
        <f>+BBG!$AZ$1275/+BBG!$AZ609</f>
        <v>2.0833839620314838</v>
      </c>
      <c r="G559" s="15">
        <f>+BBG!$BC$1275/+BBG!$BC609</f>
        <v>1.3901656323863989</v>
      </c>
      <c r="H559" s="7">
        <f t="shared" ca="1" si="8"/>
        <v>2.4032373357732695</v>
      </c>
      <c r="I559" s="3">
        <f ca="1">'Tabela JBFO 1y'!I559</f>
        <v>-1.3921010395778866E-2</v>
      </c>
      <c r="J559" s="3">
        <f ca="1">'Tabela JBFO 1y'!J559</f>
        <v>-0.12189281011152009</v>
      </c>
      <c r="K559" s="3">
        <f ca="1">'Tabela JBFO 1y'!L559</f>
        <v>0.11757344812689763</v>
      </c>
      <c r="L559" s="3">
        <f ca="1">'Tabela JBFO 1y'!M559</f>
        <v>9.6016484111564049E-3</v>
      </c>
      <c r="M559" s="3">
        <f ca="1">'Tabela JBFO 1y'!P559</f>
        <v>-0.15815745293131755</v>
      </c>
      <c r="N559" s="3">
        <f ca="1">'Tabela JBFO 1y'!Q559</f>
        <v>-0.16848081664705872</v>
      </c>
      <c r="O559" s="3">
        <f ca="1">'Tabela JBFO 3y'!I559</f>
        <v>-8.6829712758376143E-3</v>
      </c>
      <c r="P559" s="3">
        <f ca="1">'Tabela JBFO 3y'!J559</f>
        <v>-4.8526423819019726E-3</v>
      </c>
      <c r="Q559" s="3">
        <f ca="1">'Tabela JBFO 3y'!L559</f>
        <v>2.1558172366960671E-2</v>
      </c>
      <c r="R559" s="3">
        <f ca="1">'Tabela JBFO 3y'!M559</f>
        <v>2.5388501260896312E-2</v>
      </c>
      <c r="S559" s="3">
        <f ca="1">'Tabela JBFO 3y'!P559</f>
        <v>-5.4164235537193184E-2</v>
      </c>
      <c r="T559" s="3">
        <f ca="1">'Tabela JBFO 3y'!Q559</f>
        <v>-5.1484292506656093E-2</v>
      </c>
      <c r="U559" s="3">
        <f ca="1">'Tabela JBFO 5y'!I559</f>
        <v>-1.5489715062345755E-2</v>
      </c>
      <c r="V559" s="3">
        <f ca="1">'Tabela JBFO 5y'!J559</f>
        <v>-1.4750539339244084E-2</v>
      </c>
      <c r="W559" s="3">
        <f ca="1">'Tabela JBFO 5y'!L559</f>
        <v>2.1854412150561608E-2</v>
      </c>
      <c r="X559" s="3">
        <f ca="1">'Tabela JBFO 5y'!M559</f>
        <v>2.2593587873663279E-2</v>
      </c>
      <c r="Y559" s="3">
        <f ca="1">'Tabela JBFO 5y'!P559</f>
        <v>-5.0309070706108128E-2</v>
      </c>
      <c r="Z559" s="3">
        <f ca="1">'Tabela JBFO 5y'!Q559</f>
        <v>-6.100662095461884E-2</v>
      </c>
      <c r="AA559" s="3">
        <f ca="1">'Tabela JBFO 10y'!I559</f>
        <v>-8.1049427340622593E-3</v>
      </c>
      <c r="AB559" s="3">
        <f ca="1">'Tabela JBFO 10y'!J559</f>
        <v>-1.5927739055107804E-2</v>
      </c>
      <c r="AC559" s="3">
        <f ca="1">'Tabela JBFO 10y'!L559</f>
        <v>3.6541910321164828E-2</v>
      </c>
      <c r="AD559" s="3">
        <f ca="1">'Tabela JBFO 10y'!M559</f>
        <v>2.8719114000119284E-2</v>
      </c>
      <c r="AE559" s="3">
        <f ca="1">'Tabela JBFO 10y'!P559</f>
        <v>-4.4516728922668003E-2</v>
      </c>
      <c r="AF559" s="3">
        <f ca="1">'Tabela JBFO 10y'!Q559</f>
        <v>-5.7404044009198296E-2</v>
      </c>
    </row>
    <row r="560" spans="2:32" x14ac:dyDescent="0.2">
      <c r="B560" s="19">
        <f>BBG!AW610</f>
        <v>40788</v>
      </c>
      <c r="C560" s="58">
        <f>BBG!BA610</f>
        <v>5.6010999999999998E-2</v>
      </c>
      <c r="D560" s="58">
        <f>BBG!BE610</f>
        <v>4.6359999999999998E-2</v>
      </c>
      <c r="E560" s="6">
        <f ca="1">1/BBG!AX610</f>
        <v>1.6417665407978985</v>
      </c>
      <c r="F560" s="15">
        <f>+BBG!$AZ$1275/+BBG!$AZ610</f>
        <v>2.0757050905560419</v>
      </c>
      <c r="G560" s="15">
        <f>+BBG!$BC$1275/+BBG!$BC610</f>
        <v>1.3863426692268646</v>
      </c>
      <c r="H560" s="7">
        <f t="shared" ca="1" si="8"/>
        <v>2.4581391324695039</v>
      </c>
      <c r="I560" s="3">
        <f ca="1">'Tabela JBFO 1y'!I560</f>
        <v>1.1063515642800947E-2</v>
      </c>
      <c r="J560" s="3">
        <f ca="1">'Tabela JBFO 1y'!J560</f>
        <v>-0.10145284947457767</v>
      </c>
      <c r="K560" s="3">
        <f ca="1">'Tabela JBFO 1y'!L560</f>
        <v>0.12277144953761099</v>
      </c>
      <c r="L560" s="3">
        <f ca="1">'Tabela JBFO 1y'!M560</f>
        <v>1.0255084420232374E-2</v>
      </c>
      <c r="M560" s="3">
        <f ca="1">'Tabela JBFO 1y'!P560</f>
        <v>-0.10644804549497722</v>
      </c>
      <c r="N560" s="3">
        <f ca="1">'Tabela JBFO 1y'!Q560</f>
        <v>-0.14666093461235596</v>
      </c>
      <c r="O560" s="3">
        <f ca="1">'Tabela JBFO 3y'!I560</f>
        <v>1.1390683215445785E-2</v>
      </c>
      <c r="P560" s="3">
        <f ca="1">'Tabela JBFO 3y'!J560</f>
        <v>7.0010689068755738E-3</v>
      </c>
      <c r="Q560" s="3">
        <f ca="1">'Tabela JBFO 3y'!L560</f>
        <v>2.8233435999484136E-2</v>
      </c>
      <c r="R560" s="3">
        <f ca="1">'Tabela JBFO 3y'!M560</f>
        <v>2.3843821690913924E-2</v>
      </c>
      <c r="S560" s="3">
        <f ca="1">'Tabela JBFO 3y'!P560</f>
        <v>-3.1348864823086853E-2</v>
      </c>
      <c r="T560" s="3">
        <f ca="1">'Tabela JBFO 3y'!Q560</f>
        <v>-3.8260316615154721E-2</v>
      </c>
      <c r="U560" s="3">
        <f ca="1">'Tabela JBFO 5y'!I560</f>
        <v>-2.1500549078415254E-2</v>
      </c>
      <c r="V560" s="3">
        <f ca="1">'Tabela JBFO 5y'!J560</f>
        <v>-1.5337483369693539E-2</v>
      </c>
      <c r="W560" s="3">
        <f ca="1">'Tabela JBFO 5y'!L560</f>
        <v>1.4938283118338447E-2</v>
      </c>
      <c r="X560" s="3">
        <f ca="1">'Tabela JBFO 5y'!M560</f>
        <v>2.1101348827060162E-2</v>
      </c>
      <c r="Y560" s="3">
        <f ca="1">'Tabela JBFO 5y'!P560</f>
        <v>-4.9627940304977081E-2</v>
      </c>
      <c r="Z560" s="3">
        <f ca="1">'Tabela JBFO 5y'!Q560</f>
        <v>-6.0210957628406003E-2</v>
      </c>
      <c r="AA560" s="3">
        <f ca="1">'Tabela JBFO 10y'!I560</f>
        <v>-2.7618144100414188E-3</v>
      </c>
      <c r="AB560" s="3">
        <f ca="1">'Tabela JBFO 10y'!J560</f>
        <v>-1.1428181166052487E-2</v>
      </c>
      <c r="AC560" s="3">
        <f ca="1">'Tabela JBFO 10y'!L560</f>
        <v>3.6579188780992644E-2</v>
      </c>
      <c r="AD560" s="3">
        <f ca="1">'Tabela JBFO 10y'!M560</f>
        <v>2.7912822024981576E-2</v>
      </c>
      <c r="AE560" s="3">
        <f ca="1">'Tabela JBFO 10y'!P560</f>
        <v>-3.737207455958047E-2</v>
      </c>
      <c r="AF560" s="3">
        <f ca="1">'Tabela JBFO 10y'!Q560</f>
        <v>-5.1534366429765943E-2</v>
      </c>
    </row>
    <row r="561" spans="2:32" x14ac:dyDescent="0.2">
      <c r="B561" s="19">
        <f>BBG!AW611</f>
        <v>40795</v>
      </c>
      <c r="C561" s="58">
        <f>BBG!BA611</f>
        <v>5.6139999999999995E-2</v>
      </c>
      <c r="D561" s="58">
        <f>BBG!BE611</f>
        <v>4.6769999999999999E-2</v>
      </c>
      <c r="E561" s="6">
        <f ca="1">1/BBG!AX611</f>
        <v>1.6728002676480429</v>
      </c>
      <c r="F561" s="15">
        <f>+BBG!$AZ$1275/+BBG!$AZ611</f>
        <v>2.0757050905560419</v>
      </c>
      <c r="G561" s="15">
        <f>+BBG!$BC$1275/+BBG!$BC611</f>
        <v>1.3863426692268646</v>
      </c>
      <c r="H561" s="7">
        <f t="shared" ca="1" si="8"/>
        <v>2.5046044589949399</v>
      </c>
      <c r="I561" s="3">
        <f ca="1">'Tabela JBFO 1y'!I561</f>
        <v>2.6668057055109662E-2</v>
      </c>
      <c r="J561" s="3">
        <f ca="1">'Tabela JBFO 1y'!J561</f>
        <v>-8.5459672704704448E-2</v>
      </c>
      <c r="K561" s="3">
        <f ca="1">'Tabela JBFO 1y'!L561</f>
        <v>0.12326783620986037</v>
      </c>
      <c r="L561" s="3">
        <f ca="1">'Tabela JBFO 1y'!M561</f>
        <v>1.1140106450046261E-2</v>
      </c>
      <c r="M561" s="3">
        <f ca="1">'Tabela JBFO 1y'!P561</f>
        <v>-9.912269005305574E-2</v>
      </c>
      <c r="N561" s="3">
        <f ca="1">'Tabela JBFO 1y'!Q561</f>
        <v>-0.1310678378128699</v>
      </c>
      <c r="O561" s="3">
        <f ca="1">'Tabela JBFO 3y'!I561</f>
        <v>2.0227286826866253E-2</v>
      </c>
      <c r="P561" s="3">
        <f ca="1">'Tabela JBFO 3y'!J561</f>
        <v>1.3448167229306751E-2</v>
      </c>
      <c r="Q561" s="3">
        <f ca="1">'Tabela JBFO 3y'!L561</f>
        <v>3.1632817241109223E-2</v>
      </c>
      <c r="R561" s="3">
        <f ca="1">'Tabela JBFO 3y'!M561</f>
        <v>2.4853697643549721E-2</v>
      </c>
      <c r="S561" s="3">
        <f ca="1">'Tabela JBFO 3y'!P561</f>
        <v>-1.670567358623587E-2</v>
      </c>
      <c r="T561" s="3">
        <f ca="1">'Tabela JBFO 3y'!Q561</f>
        <v>-3.2223218292723566E-2</v>
      </c>
      <c r="U561" s="3">
        <f ca="1">'Tabela JBFO 5y'!I561</f>
        <v>-1.4789080300137702E-2</v>
      </c>
      <c r="V561" s="3">
        <f ca="1">'Tabela JBFO 5y'!J561</f>
        <v>-1.0076884789676277E-2</v>
      </c>
      <c r="W561" s="3">
        <f ca="1">'Tabela JBFO 5y'!L561</f>
        <v>1.7309127680519953E-2</v>
      </c>
      <c r="X561" s="3">
        <f ca="1">'Tabela JBFO 5y'!M561</f>
        <v>2.2021323190981379E-2</v>
      </c>
      <c r="Y561" s="3">
        <f ca="1">'Tabela JBFO 5y'!P561</f>
        <v>-4.2883058042952782E-2</v>
      </c>
      <c r="Z561" s="3">
        <f ca="1">'Tabela JBFO 5y'!Q561</f>
        <v>-5.5348146232755968E-2</v>
      </c>
      <c r="AA561" s="3">
        <f ca="1">'Tabela JBFO 10y'!I561</f>
        <v>-1.2681130364073923E-3</v>
      </c>
      <c r="AB561" s="3">
        <f ca="1">'Tabela JBFO 10y'!J561</f>
        <v>-8.3186208114487403E-3</v>
      </c>
      <c r="AC561" s="3">
        <f ca="1">'Tabela JBFO 10y'!L561</f>
        <v>3.6085283558034531E-2</v>
      </c>
      <c r="AD561" s="3">
        <f ca="1">'Tabela JBFO 10y'!M561</f>
        <v>2.9034775782993183E-2</v>
      </c>
      <c r="AE561" s="3">
        <f ca="1">'Tabela JBFO 10y'!P561</f>
        <v>-3.7280650208813215E-2</v>
      </c>
      <c r="AF561" s="3">
        <f ca="1">'Tabela JBFO 10y'!Q561</f>
        <v>-4.8834726149942664E-2</v>
      </c>
    </row>
    <row r="562" spans="2:32" x14ac:dyDescent="0.2">
      <c r="B562" s="19">
        <f>BBG!AW612</f>
        <v>40802</v>
      </c>
      <c r="C562" s="58">
        <f>BBG!BA612</f>
        <v>5.6542000000000002E-2</v>
      </c>
      <c r="D562" s="58">
        <f>BBG!BE612</f>
        <v>4.8019999999999993E-2</v>
      </c>
      <c r="E562" s="6">
        <f ca="1">1/BBG!AX612</f>
        <v>1.733102253032929</v>
      </c>
      <c r="F562" s="15">
        <f>+BBG!$AZ$1275/+BBG!$AZ612</f>
        <v>2.0757050905560419</v>
      </c>
      <c r="G562" s="15">
        <f>+BBG!$BC$1275/+BBG!$BC612</f>
        <v>1.3863426692268646</v>
      </c>
      <c r="H562" s="7">
        <f t="shared" ca="1" si="8"/>
        <v>2.594891760116421</v>
      </c>
      <c r="I562" s="3">
        <f ca="1">'Tabela JBFO 1y'!I562</f>
        <v>7.6141052546362831E-2</v>
      </c>
      <c r="J562" s="3">
        <f ca="1">'Tabela JBFO 1y'!J562</f>
        <v>-4.3237109195832013E-2</v>
      </c>
      <c r="K562" s="3">
        <f ca="1">'Tabela JBFO 1y'!L562</f>
        <v>0.13216559890298452</v>
      </c>
      <c r="L562" s="3">
        <f ca="1">'Tabela JBFO 1y'!M562</f>
        <v>1.2787437160789672E-2</v>
      </c>
      <c r="M562" s="3">
        <f ca="1">'Tabela JBFO 1y'!P562</f>
        <v>-6.7541462552179965E-2</v>
      </c>
      <c r="N562" s="3">
        <f ca="1">'Tabela JBFO 1y'!Q562</f>
        <v>-9.0082576294374994E-2</v>
      </c>
      <c r="O562" s="3">
        <f ca="1">'Tabela JBFO 3y'!I562</f>
        <v>3.3374093493634405E-3</v>
      </c>
      <c r="P562" s="3">
        <f ca="1">'Tabela JBFO 3y'!J562</f>
        <v>1.1867301989503476E-2</v>
      </c>
      <c r="Q562" s="3">
        <f ca="1">'Tabela JBFO 3y'!L562</f>
        <v>1.6720212426542758E-2</v>
      </c>
      <c r="R562" s="3">
        <f ca="1">'Tabela JBFO 3y'!M562</f>
        <v>2.5250105066682793E-2</v>
      </c>
      <c r="S562" s="3">
        <f ca="1">'Tabela JBFO 3y'!P562</f>
        <v>-2.7837753864798698E-2</v>
      </c>
      <c r="T562" s="3">
        <f ca="1">'Tabela JBFO 3y'!Q562</f>
        <v>-3.5053951224528257E-2</v>
      </c>
      <c r="U562" s="3">
        <f ca="1">'Tabela JBFO 5y'!I562</f>
        <v>-9.7511692386822446E-3</v>
      </c>
      <c r="V562" s="3">
        <f ca="1">'Tabela JBFO 5y'!J562</f>
        <v>-3.5717351051496316E-3</v>
      </c>
      <c r="W562" s="3">
        <f ca="1">'Tabela JBFO 5y'!L562</f>
        <v>1.63835425825819E-2</v>
      </c>
      <c r="X562" s="3">
        <f ca="1">'Tabela JBFO 5y'!M562</f>
        <v>2.2562976716114513E-2</v>
      </c>
      <c r="Y562" s="3">
        <f ca="1">'Tabela JBFO 5y'!P562</f>
        <v>-3.8213036026853775E-2</v>
      </c>
      <c r="Z562" s="3">
        <f ca="1">'Tabela JBFO 5y'!Q562</f>
        <v>-5.0083800185071858E-2</v>
      </c>
      <c r="AA562" s="3">
        <f ca="1">'Tabela JBFO 10y'!I562</f>
        <v>2.4675131807430084E-3</v>
      </c>
      <c r="AB562" s="3">
        <f ca="1">'Tabela JBFO 10y'!J562</f>
        <v>-5.4418407894045728E-3</v>
      </c>
      <c r="AC562" s="3">
        <f ca="1">'Tabela JBFO 10y'!L562</f>
        <v>3.7536963729759565E-2</v>
      </c>
      <c r="AD562" s="3">
        <f ca="1">'Tabela JBFO 10y'!M562</f>
        <v>2.9627609759611984E-2</v>
      </c>
      <c r="AE562" s="3">
        <f ca="1">'Tabela JBFO 10y'!P562</f>
        <v>-3.5431147642277283E-2</v>
      </c>
      <c r="AF562" s="3">
        <f ca="1">'Tabela JBFO 10y'!Q562</f>
        <v>-4.7208425032946533E-2</v>
      </c>
    </row>
    <row r="563" spans="2:32" x14ac:dyDescent="0.2">
      <c r="B563" s="19">
        <f>BBG!AW613</f>
        <v>40809</v>
      </c>
      <c r="C563" s="58">
        <f>BBG!BA613</f>
        <v>5.9005999999999996E-2</v>
      </c>
      <c r="D563" s="58">
        <f>BBG!BE613</f>
        <v>4.9820000000000003E-2</v>
      </c>
      <c r="E563" s="6">
        <f ca="1">1/BBG!AX613</f>
        <v>1.8325087044163462</v>
      </c>
      <c r="F563" s="15">
        <f>+BBG!$AZ$1275/+BBG!$AZ613</f>
        <v>2.0757050905560419</v>
      </c>
      <c r="G563" s="15">
        <f>+BBG!$BC$1275/+BBG!$BC613</f>
        <v>1.3863426692268646</v>
      </c>
      <c r="H563" s="7">
        <f t="shared" ca="1" si="8"/>
        <v>2.7437283224980304</v>
      </c>
      <c r="I563" s="3">
        <f ca="1">'Tabela JBFO 1y'!I563</f>
        <v>0.15555446693641284</v>
      </c>
      <c r="J563" s="3">
        <f ca="1">'Tabela JBFO 1y'!J563</f>
        <v>8.1329320694309981E-3</v>
      </c>
      <c r="K563" s="3">
        <f ca="1">'Tabela JBFO 1y'!L563</f>
        <v>0.16402309995701014</v>
      </c>
      <c r="L563" s="3">
        <f ca="1">'Tabela JBFO 1y'!M563</f>
        <v>1.6601565090028303E-2</v>
      </c>
      <c r="M563" s="3">
        <f ca="1">'Tabela JBFO 1y'!P563</f>
        <v>-1.4435906708658131E-2</v>
      </c>
      <c r="N563" s="3">
        <f ca="1">'Tabela JBFO 1y'!Q563</f>
        <v>-4.0498249575640077E-2</v>
      </c>
      <c r="O563" s="3">
        <f ca="1">'Tabela JBFO 3y'!I563</f>
        <v>3.1466909958340672E-2</v>
      </c>
      <c r="P563" s="3">
        <f ca="1">'Tabela JBFO 3y'!J563</f>
        <v>2.8990353217605902E-2</v>
      </c>
      <c r="Q563" s="3">
        <f ca="1">'Tabela JBFO 3y'!L563</f>
        <v>3.0550128278220567E-2</v>
      </c>
      <c r="R563" s="3">
        <f ca="1">'Tabela JBFO 3y'!M563</f>
        <v>2.8073571537485797E-2</v>
      </c>
      <c r="S563" s="3">
        <f ca="1">'Tabela JBFO 3y'!P563</f>
        <v>-1.0739718566991741E-2</v>
      </c>
      <c r="T563" s="3">
        <f ca="1">'Tabela JBFO 3y'!Q563</f>
        <v>-1.9730503072324934E-2</v>
      </c>
      <c r="U563" s="3">
        <f ca="1">'Tabela JBFO 5y'!I563</f>
        <v>7.3825811956105269E-3</v>
      </c>
      <c r="V563" s="3">
        <f ca="1">'Tabela JBFO 5y'!J563</f>
        <v>1.0558106987093918E-2</v>
      </c>
      <c r="W563" s="3">
        <f ca="1">'Tabela JBFO 5y'!L563</f>
        <v>2.1930947417472813E-2</v>
      </c>
      <c r="X563" s="3">
        <f ca="1">'Tabela JBFO 5y'!M563</f>
        <v>2.5106473208956204E-2</v>
      </c>
      <c r="Y563" s="3">
        <f ca="1">'Tabela JBFO 5y'!P563</f>
        <v>-1.9391715723611869E-2</v>
      </c>
      <c r="Z563" s="3">
        <f ca="1">'Tabela JBFO 5y'!Q563</f>
        <v>-3.7741429726187325E-2</v>
      </c>
      <c r="AA563" s="3">
        <f ca="1">'Tabela JBFO 10y'!I563</f>
        <v>1.1518763084058969E-2</v>
      </c>
      <c r="AB563" s="3">
        <f ca="1">'Tabela JBFO 10y'!J563</f>
        <v>1.7060273184938968E-3</v>
      </c>
      <c r="AC563" s="3">
        <f ca="1">'Tabela JBFO 10y'!L563</f>
        <v>4.2048272470113113E-2</v>
      </c>
      <c r="AD563" s="3">
        <f ca="1">'Tabela JBFO 10y'!M563</f>
        <v>3.223553670454804E-2</v>
      </c>
      <c r="AE563" s="3">
        <f ca="1">'Tabela JBFO 10y'!P563</f>
        <v>-3.0046661067538505E-2</v>
      </c>
      <c r="AF563" s="3">
        <f ca="1">'Tabela JBFO 10y'!Q563</f>
        <v>-4.1860636718602517E-2</v>
      </c>
    </row>
    <row r="564" spans="2:32" x14ac:dyDescent="0.2">
      <c r="B564" s="19">
        <f>BBG!AW614</f>
        <v>40816</v>
      </c>
      <c r="C564" s="58">
        <f>BBG!BA614</f>
        <v>5.7859999999999995E-2</v>
      </c>
      <c r="D564" s="58">
        <f>BBG!BE614</f>
        <v>5.0720000000000001E-2</v>
      </c>
      <c r="E564" s="6">
        <f ca="1">1/BBG!AX614</f>
        <v>1.8804061677322299</v>
      </c>
      <c r="F564" s="15">
        <f>+BBG!$AZ$1275/+BBG!$AZ614</f>
        <v>2.064759974365471</v>
      </c>
      <c r="G564" s="15">
        <f>+BBG!$BC$1275/+BBG!$BC614</f>
        <v>1.3842407520858218</v>
      </c>
      <c r="H564" s="7">
        <f t="shared" ca="1" si="8"/>
        <v>2.8048497956970677</v>
      </c>
      <c r="I564" s="3">
        <f ca="1">'Tabela JBFO 1y'!I564</f>
        <v>0.17416918938706494</v>
      </c>
      <c r="J564" s="3">
        <f ca="1">'Tabela JBFO 1y'!J564</f>
        <v>2.5843417191361517E-2</v>
      </c>
      <c r="K564" s="3">
        <f ca="1">'Tabela JBFO 1y'!L564</f>
        <v>0.15959349740619633</v>
      </c>
      <c r="L564" s="3">
        <f ca="1">'Tabela JBFO 1y'!M564</f>
        <v>1.1267725210492907E-2</v>
      </c>
      <c r="M564" s="3">
        <f ca="1">'Tabela JBFO 1y'!P564</f>
        <v>-6.6896896814374607E-3</v>
      </c>
      <c r="N564" s="3">
        <f ca="1">'Tabela JBFO 1y'!Q564</f>
        <v>-2.3675461877140869E-2</v>
      </c>
      <c r="O564" s="3">
        <f ca="1">'Tabela JBFO 3y'!I564</f>
        <v>2.4634192701060931E-2</v>
      </c>
      <c r="P564" s="3">
        <f ca="1">'Tabela JBFO 3y'!J564</f>
        <v>2.7522437969500935E-2</v>
      </c>
      <c r="Q564" s="3">
        <f ca="1">'Tabela JBFO 3y'!L564</f>
        <v>2.2354119009794893E-2</v>
      </c>
      <c r="R564" s="3">
        <f ca="1">'Tabela JBFO 3y'!M564</f>
        <v>2.5242364278234897E-2</v>
      </c>
      <c r="S564" s="3">
        <f ca="1">'Tabela JBFO 3y'!P564</f>
        <v>-1.7045484336935424E-2</v>
      </c>
      <c r="T564" s="3">
        <f ca="1">'Tabela JBFO 3y'!Q564</f>
        <v>-2.2097492123917206E-2</v>
      </c>
      <c r="U564" s="3">
        <f ca="1">'Tabela JBFO 5y'!I564</f>
        <v>1.2429318324707062E-2</v>
      </c>
      <c r="V564" s="3">
        <f ca="1">'Tabela JBFO 5y'!J564</f>
        <v>1.4796168354376693E-2</v>
      </c>
      <c r="W564" s="3">
        <f ca="1">'Tabela JBFO 5y'!L564</f>
        <v>2.0643248694134142E-2</v>
      </c>
      <c r="X564" s="3">
        <f ca="1">'Tabela JBFO 5y'!M564</f>
        <v>2.3010098723803774E-2</v>
      </c>
      <c r="Y564" s="3">
        <f ca="1">'Tabela JBFO 5y'!P564</f>
        <v>-2.5989701460146897E-2</v>
      </c>
      <c r="Z564" s="3">
        <f ca="1">'Tabela JBFO 5y'!Q564</f>
        <v>-3.4390522134723822E-2</v>
      </c>
      <c r="AA564" s="3">
        <f ca="1">'Tabela JBFO 10y'!I564</f>
        <v>1.0052698045838859E-2</v>
      </c>
      <c r="AB564" s="3">
        <f ca="1">'Tabela JBFO 10y'!J564</f>
        <v>1.7721774063050866E-3</v>
      </c>
      <c r="AC564" s="3">
        <f ca="1">'Tabela JBFO 10y'!L564</f>
        <v>3.9057817173561382E-2</v>
      </c>
      <c r="AD564" s="3">
        <f ca="1">'Tabela JBFO 10y'!M564</f>
        <v>3.0777296534027609E-2</v>
      </c>
      <c r="AE564" s="3">
        <f ca="1">'Tabela JBFO 10y'!P564</f>
        <v>-3.138022119424666E-2</v>
      </c>
      <c r="AF564" s="3">
        <f ca="1">'Tabela JBFO 10y'!Q564</f>
        <v>-4.2694406825276143E-2</v>
      </c>
    </row>
    <row r="565" spans="2:32" x14ac:dyDescent="0.2">
      <c r="B565" s="19">
        <f>BBG!AW615</f>
        <v>40823</v>
      </c>
      <c r="C565" s="58">
        <f>BBG!BA615</f>
        <v>5.6467000000000003E-2</v>
      </c>
      <c r="D565" s="58">
        <f>BBG!BE615</f>
        <v>5.0819999999999997E-2</v>
      </c>
      <c r="E565" s="6">
        <f ca="1">1/BBG!AX615</f>
        <v>1.7695983011856307</v>
      </c>
      <c r="F565" s="15">
        <f>+BBG!$AZ$1275/+BBG!$AZ615</f>
        <v>2.064759974365471</v>
      </c>
      <c r="G565" s="15">
        <f>+BBG!$BC$1275/+BBG!$BC615</f>
        <v>1.3842407520858218</v>
      </c>
      <c r="H565" s="7">
        <f t="shared" ca="1" si="8"/>
        <v>2.639566663159973</v>
      </c>
      <c r="I565" s="3">
        <f ca="1">'Tabela JBFO 1y'!I565</f>
        <v>0.11154383360344422</v>
      </c>
      <c r="J565" s="3">
        <f ca="1">'Tabela JBFO 1y'!J565</f>
        <v>-3.3220153432390043E-2</v>
      </c>
      <c r="K565" s="3">
        <f ca="1">'Tabela JBFO 1y'!L565</f>
        <v>0.16033286045133177</v>
      </c>
      <c r="L565" s="3">
        <f ca="1">'Tabela JBFO 1y'!M565</f>
        <v>1.5568873415497508E-2</v>
      </c>
      <c r="M565" s="3">
        <f ca="1">'Tabela JBFO 1y'!P565</f>
        <v>-7.4665374342739455E-2</v>
      </c>
      <c r="N565" s="3">
        <f ca="1">'Tabela JBFO 1y'!Q565</f>
        <v>-8.2822761378573806E-2</v>
      </c>
      <c r="O565" s="3">
        <f ca="1">'Tabela JBFO 3y'!I565</f>
        <v>-1.1883776930722068E-2</v>
      </c>
      <c r="P565" s="3">
        <f ca="1">'Tabela JBFO 3y'!J565</f>
        <v>3.0764342214162355E-5</v>
      </c>
      <c r="Q565" s="3">
        <f ca="1">'Tabela JBFO 3y'!L565</f>
        <v>1.3274289550498253E-2</v>
      </c>
      <c r="R565" s="3">
        <f ca="1">'Tabela JBFO 3y'!M565</f>
        <v>2.5188830823434483E-2</v>
      </c>
      <c r="S565" s="3">
        <f ca="1">'Tabela JBFO 3y'!P565</f>
        <v>-5.4266121778719478E-2</v>
      </c>
      <c r="T565" s="3">
        <f ca="1">'Tabela JBFO 3y'!Q565</f>
        <v>-4.9688371862132596E-2</v>
      </c>
      <c r="U565" s="3">
        <f ca="1">'Tabela JBFO 5y'!I565</f>
        <v>-2.7822497518283917E-3</v>
      </c>
      <c r="V565" s="3">
        <f ca="1">'Tabela JBFO 5y'!J565</f>
        <v>3.0844496690218826E-4</v>
      </c>
      <c r="W565" s="3">
        <f ca="1">'Tabela JBFO 5y'!L565</f>
        <v>1.8379989662628105E-2</v>
      </c>
      <c r="X565" s="3">
        <f ca="1">'Tabela JBFO 5y'!M565</f>
        <v>2.1470684381358685E-2</v>
      </c>
      <c r="Y565" s="3">
        <f ca="1">'Tabela JBFO 5y'!P565</f>
        <v>-3.9552192014299381E-2</v>
      </c>
      <c r="Z565" s="3">
        <f ca="1">'Tabela JBFO 5y'!Q565</f>
        <v>-4.8966111644077381E-2</v>
      </c>
      <c r="AA565" s="3">
        <f ca="1">'Tabela JBFO 10y'!I565</f>
        <v>1.5027426630196405E-3</v>
      </c>
      <c r="AB565" s="3">
        <f ca="1">'Tabela JBFO 10y'!J565</f>
        <v>-5.0321507439483604E-3</v>
      </c>
      <c r="AC565" s="3">
        <f ca="1">'Tabela JBFO 10y'!L565</f>
        <v>3.7046497918406085E-2</v>
      </c>
      <c r="AD565" s="3">
        <f ca="1">'Tabela JBFO 10y'!M565</f>
        <v>3.0511604511438084E-2</v>
      </c>
      <c r="AE565" s="3">
        <f ca="1">'Tabela JBFO 10y'!P565</f>
        <v>-3.8367853856081657E-2</v>
      </c>
      <c r="AF565" s="3">
        <f ca="1">'Tabela JBFO 10y'!Q565</f>
        <v>-4.9598655177982565E-2</v>
      </c>
    </row>
    <row r="566" spans="2:32" x14ac:dyDescent="0.2">
      <c r="B566" s="19">
        <f>BBG!AW616</f>
        <v>40830</v>
      </c>
      <c r="C566" s="58">
        <f>BBG!BA616</f>
        <v>5.6162000000000004E-2</v>
      </c>
      <c r="D566" s="58">
        <f>BBG!BE616</f>
        <v>4.9459999999999997E-2</v>
      </c>
      <c r="E566" s="6">
        <f ca="1">1/BBG!AX616</f>
        <v>1.733402669440111</v>
      </c>
      <c r="F566" s="15">
        <f>+BBG!$AZ$1275/+BBG!$AZ616</f>
        <v>2.064759974365471</v>
      </c>
      <c r="G566" s="15">
        <f>+BBG!$BC$1275/+BBG!$BC616</f>
        <v>1.3842407520858218</v>
      </c>
      <c r="H566" s="7">
        <f t="shared" ca="1" si="8"/>
        <v>2.585576566738951</v>
      </c>
      <c r="I566" s="3">
        <f ca="1">'Tabela JBFO 1y'!I566</f>
        <v>8.9341437921995226E-2</v>
      </c>
      <c r="J566" s="3">
        <f ca="1">'Tabela JBFO 1y'!J566</f>
        <v>-5.523520341593835E-2</v>
      </c>
      <c r="K566" s="3">
        <f ca="1">'Tabela JBFO 1y'!L566</f>
        <v>0.16013076298007733</v>
      </c>
      <c r="L566" s="3">
        <f ca="1">'Tabela JBFO 1y'!M566</f>
        <v>1.5554121642143759E-2</v>
      </c>
      <c r="M566" s="3">
        <f ca="1">'Tabela JBFO 1y'!P566</f>
        <v>-8.9439707245370981E-2</v>
      </c>
      <c r="N566" s="3">
        <f ca="1">'Tabela JBFO 1y'!Q566</f>
        <v>-0.10346352458330454</v>
      </c>
      <c r="O566" s="3">
        <f ca="1">'Tabela JBFO 3y'!I566</f>
        <v>-1.9552440050158992E-3</v>
      </c>
      <c r="P566" s="3">
        <f ca="1">'Tabela JBFO 3y'!J566</f>
        <v>7.5711485916318821E-4</v>
      </c>
      <c r="Q566" s="3">
        <f ca="1">'Tabela JBFO 3y'!L566</f>
        <v>2.2125434886373752E-2</v>
      </c>
      <c r="R566" s="3">
        <f ca="1">'Tabela JBFO 3y'!M566</f>
        <v>2.4837793750552839E-2</v>
      </c>
      <c r="S566" s="3">
        <f ca="1">'Tabela JBFO 3y'!P566</f>
        <v>-4.2523579169039483E-2</v>
      </c>
      <c r="T566" s="3">
        <f ca="1">'Tabela JBFO 3y'!Q566</f>
        <v>-4.759990388128954E-2</v>
      </c>
      <c r="U566" s="3">
        <f ca="1">'Tabela JBFO 5y'!I566</f>
        <v>-3.2810775963156846E-3</v>
      </c>
      <c r="V566" s="3">
        <f ca="1">'Tabela JBFO 5y'!J566</f>
        <v>-1.7305409681409589E-3</v>
      </c>
      <c r="W566" s="3">
        <f ca="1">'Tabela JBFO 5y'!L566</f>
        <v>1.9429547416296211E-2</v>
      </c>
      <c r="X566" s="3">
        <f ca="1">'Tabela JBFO 5y'!M566</f>
        <v>2.0980084044470937E-2</v>
      </c>
      <c r="Y566" s="3">
        <f ca="1">'Tabela JBFO 5y'!P566</f>
        <v>-3.1843922042534611E-2</v>
      </c>
      <c r="Z566" s="3">
        <f ca="1">'Tabela JBFO 5y'!Q566</f>
        <v>-4.9631456527989615E-2</v>
      </c>
      <c r="AA566" s="3">
        <f ca="1">'Tabela JBFO 10y'!I566</f>
        <v>-4.2366063781387187E-3</v>
      </c>
      <c r="AB566" s="3">
        <f ca="1">'Tabela JBFO 10y'!J566</f>
        <v>-9.9905831758979602E-3</v>
      </c>
      <c r="AC566" s="3">
        <f ca="1">'Tabela JBFO 10y'!L566</f>
        <v>3.5893588440012669E-2</v>
      </c>
      <c r="AD566" s="3">
        <f ca="1">'Tabela JBFO 10y'!M566</f>
        <v>3.0139611642253428E-2</v>
      </c>
      <c r="AE566" s="3">
        <f ca="1">'Tabela JBFO 10y'!P566</f>
        <v>-4.0390691451221983E-2</v>
      </c>
      <c r="AF566" s="3">
        <f ca="1">'Tabela JBFO 10y'!Q566</f>
        <v>-5.3196608688899083E-2</v>
      </c>
    </row>
    <row r="567" spans="2:32" x14ac:dyDescent="0.2">
      <c r="B567" s="19">
        <f>BBG!AW617</f>
        <v>40837</v>
      </c>
      <c r="C567" s="58">
        <f>BBG!BA617</f>
        <v>5.7251999999999997E-2</v>
      </c>
      <c r="D567" s="58">
        <f>BBG!BE617</f>
        <v>4.9960000000000004E-2</v>
      </c>
      <c r="E567" s="6">
        <f ca="1">1/BBG!AX617</f>
        <v>1.7752529735487306</v>
      </c>
      <c r="F567" s="15">
        <f>+BBG!$AZ$1275/+BBG!$AZ617</f>
        <v>2.064759974365471</v>
      </c>
      <c r="G567" s="15">
        <f>+BBG!$BC$1275/+BBG!$BC617</f>
        <v>1.3842407520858218</v>
      </c>
      <c r="H567" s="7">
        <f t="shared" ca="1" si="8"/>
        <v>2.6480012805817519</v>
      </c>
      <c r="I567" s="3">
        <f ca="1">'Tabela JBFO 1y'!I567</f>
        <v>0.13776056483642152</v>
      </c>
      <c r="J567" s="3">
        <f ca="1">'Tabela JBFO 1y'!J567</f>
        <v>-2.667030878371579E-2</v>
      </c>
      <c r="K567" s="3">
        <f ca="1">'Tabela JBFO 1y'!L567</f>
        <v>0.18223430217018011</v>
      </c>
      <c r="L567" s="3">
        <f ca="1">'Tabela JBFO 1y'!M567</f>
        <v>1.7803428550042799E-2</v>
      </c>
      <c r="M567" s="3">
        <f ca="1">'Tabela JBFO 1y'!P567</f>
        <v>-4.4820590983126296E-2</v>
      </c>
      <c r="N567" s="3">
        <f ca="1">'Tabela JBFO 1y'!Q567</f>
        <v>-7.5381564603263729E-2</v>
      </c>
      <c r="O567" s="3">
        <f ca="1">'Tabela JBFO 3y'!I567</f>
        <v>1.121972821608308E-2</v>
      </c>
      <c r="P567" s="3">
        <f ca="1">'Tabela JBFO 3y'!J567</f>
        <v>6.3669849779868226E-3</v>
      </c>
      <c r="Q567" s="3">
        <f ca="1">'Tabela JBFO 3y'!L567</f>
        <v>3.0888871391998918E-2</v>
      </c>
      <c r="R567" s="3">
        <f ca="1">'Tabela JBFO 3y'!M567</f>
        <v>2.603612815390266E-2</v>
      </c>
      <c r="S567" s="3">
        <f ca="1">'Tabela JBFO 3y'!P567</f>
        <v>-3.5919415249136444E-2</v>
      </c>
      <c r="T567" s="3">
        <f ca="1">'Tabela JBFO 3y'!Q567</f>
        <v>-4.2489901863961288E-2</v>
      </c>
      <c r="U567" s="3">
        <f ca="1">'Tabela JBFO 5y'!I567</f>
        <v>5.9563480990376672E-3</v>
      </c>
      <c r="V567" s="3">
        <f ca="1">'Tabela JBFO 5y'!J567</f>
        <v>5.0480068417337876E-3</v>
      </c>
      <c r="W567" s="3">
        <f ca="1">'Tabela JBFO 5y'!L567</f>
        <v>2.306539822893483E-2</v>
      </c>
      <c r="X567" s="3">
        <f ca="1">'Tabela JBFO 5y'!M567</f>
        <v>2.2157056971630951E-2</v>
      </c>
      <c r="Y567" s="3">
        <f ca="1">'Tabela JBFO 5y'!P567</f>
        <v>-2.6547373979359579E-2</v>
      </c>
      <c r="Z567" s="3">
        <f ca="1">'Tabela JBFO 5y'!Q567</f>
        <v>-4.3342680286627022E-2</v>
      </c>
      <c r="AA567" s="3">
        <f ca="1">'Tabela JBFO 10y'!I567</f>
        <v>-6.9432914746370145E-5</v>
      </c>
      <c r="AB567" s="3">
        <f ca="1">'Tabela JBFO 10y'!J567</f>
        <v>-5.7575742696931442E-3</v>
      </c>
      <c r="AC567" s="3">
        <f ca="1">'Tabela JBFO 10y'!L567</f>
        <v>3.7077017375611754E-2</v>
      </c>
      <c r="AD567" s="3">
        <f ca="1">'Tabela JBFO 10y'!M567</f>
        <v>3.138887602066498E-2</v>
      </c>
      <c r="AE567" s="3">
        <f ca="1">'Tabela JBFO 10y'!P567</f>
        <v>-3.8315777479312585E-2</v>
      </c>
      <c r="AF567" s="3">
        <f ca="1">'Tabela JBFO 10y'!Q567</f>
        <v>-4.9463719596744449E-2</v>
      </c>
    </row>
    <row r="568" spans="2:32" x14ac:dyDescent="0.2">
      <c r="B568" s="19">
        <f>BBG!AW618</f>
        <v>40844</v>
      </c>
      <c r="C568" s="58">
        <f>BBG!BA618</f>
        <v>5.6727999999999994E-2</v>
      </c>
      <c r="D568" s="58">
        <f>BBG!BE618</f>
        <v>4.8809999999999999E-2</v>
      </c>
      <c r="E568" s="6">
        <f ca="1">1/BBG!AX618</f>
        <v>1.6909029421711192</v>
      </c>
      <c r="F568" s="15">
        <f>+BBG!$AZ$1275/+BBG!$AZ618</f>
        <v>2.064759974365471</v>
      </c>
      <c r="G568" s="15">
        <f>+BBG!$BC$1275/+BBG!$BC618</f>
        <v>1.3842407520858218</v>
      </c>
      <c r="H568" s="7">
        <f t="shared" ca="1" si="8"/>
        <v>2.5221831608922907</v>
      </c>
      <c r="I568" s="3">
        <f ca="1">'Tabela JBFO 1y'!I568</f>
        <v>8.312708893242382E-2</v>
      </c>
      <c r="J568" s="3">
        <f ca="1">'Tabela JBFO 1y'!J568</f>
        <v>-7.3077689736284257E-2</v>
      </c>
      <c r="K568" s="3">
        <f ca="1">'Tabela JBFO 1y'!L568</f>
        <v>0.17341385761237815</v>
      </c>
      <c r="L568" s="3">
        <f ca="1">'Tabela JBFO 1y'!M568</f>
        <v>1.7209078943670075E-2</v>
      </c>
      <c r="M568" s="3">
        <f ca="1">'Tabela JBFO 1y'!P568</f>
        <v>-8.3981441605176732E-2</v>
      </c>
      <c r="N568" s="3">
        <f ca="1">'Tabela JBFO 1y'!Q568</f>
        <v>-0.12062188027388465</v>
      </c>
      <c r="O568" s="3">
        <f ca="1">'Tabela JBFO 3y'!I568</f>
        <v>-2.4246136754125569E-2</v>
      </c>
      <c r="P568" s="3">
        <f ca="1">'Tabela JBFO 3y'!J568</f>
        <v>-1.3982300540825388E-2</v>
      </c>
      <c r="Q568" s="3">
        <f ca="1">'Tabela JBFO 3y'!L568</f>
        <v>1.4798117733910932E-2</v>
      </c>
      <c r="R568" s="3">
        <f ca="1">'Tabela JBFO 3y'!M568</f>
        <v>2.5061953947211113E-2</v>
      </c>
      <c r="S568" s="3">
        <f ca="1">'Tabela JBFO 3y'!P568</f>
        <v>-6.1357068000700288E-2</v>
      </c>
      <c r="T568" s="3">
        <f ca="1">'Tabela JBFO 3y'!Q568</f>
        <v>-6.1687996551920699E-2</v>
      </c>
      <c r="U568" s="3">
        <f ca="1">'Tabela JBFO 5y'!I568</f>
        <v>-9.495280820892571E-4</v>
      </c>
      <c r="V568" s="3">
        <f ca="1">'Tabela JBFO 5y'!J568</f>
        <v>-1.7859570820402126E-3</v>
      </c>
      <c r="W568" s="3">
        <f ca="1">'Tabela JBFO 5y'!L568</f>
        <v>2.2267128983629147E-2</v>
      </c>
      <c r="X568" s="3">
        <f ca="1">'Tabela JBFO 5y'!M568</f>
        <v>2.1430699983678192E-2</v>
      </c>
      <c r="Y568" s="3">
        <f ca="1">'Tabela JBFO 5y'!P568</f>
        <v>-3.0023050430634912E-2</v>
      </c>
      <c r="Z568" s="3">
        <f ca="1">'Tabela JBFO 5y'!Q568</f>
        <v>-4.9013242655230105E-2</v>
      </c>
      <c r="AA568" s="3">
        <f ca="1">'Tabela JBFO 10y'!I568</f>
        <v>-1.196865581152784E-2</v>
      </c>
      <c r="AB568" s="3">
        <f ca="1">'Tabela JBFO 10y'!J568</f>
        <v>-1.447591615864896E-2</v>
      </c>
      <c r="AC568" s="3">
        <f ca="1">'Tabela JBFO 10y'!L568</f>
        <v>3.323829101061293E-2</v>
      </c>
      <c r="AD568" s="3">
        <f ca="1">'Tabela JBFO 10y'!M568</f>
        <v>3.073103066349181E-2</v>
      </c>
      <c r="AE568" s="3">
        <f ca="1">'Tabela JBFO 10y'!P568</f>
        <v>-4.3474663776975064E-2</v>
      </c>
      <c r="AF568" s="3">
        <f ca="1">'Tabela JBFO 10y'!Q568</f>
        <v>-5.7031901882555802E-2</v>
      </c>
    </row>
    <row r="569" spans="2:32" x14ac:dyDescent="0.2">
      <c r="B569" s="19">
        <f>BBG!AW619</f>
        <v>40851</v>
      </c>
      <c r="C569" s="58">
        <f>BBG!BA619</f>
        <v>5.6670999999999999E-2</v>
      </c>
      <c r="D569" s="58">
        <f>BBG!BE619</f>
        <v>5.0309999999999994E-2</v>
      </c>
      <c r="E569" s="6">
        <f ca="1">1/BBG!AX619</f>
        <v>1.7531556802244039</v>
      </c>
      <c r="F569" s="15">
        <f>+BBG!$AZ$1275/+BBG!$AZ619</f>
        <v>2.0559169911672521</v>
      </c>
      <c r="G569" s="15">
        <f>+BBG!$BC$1275/+BBG!$BC619</f>
        <v>1.3871019030920277</v>
      </c>
      <c r="H569" s="7">
        <f t="shared" ca="1" si="8"/>
        <v>2.598469905563674</v>
      </c>
      <c r="I569" s="3">
        <f ca="1">'Tabela JBFO 1y'!I569</f>
        <v>0.12052957330077763</v>
      </c>
      <c r="J569" s="3">
        <f ca="1">'Tabela JBFO 1y'!J569</f>
        <v>-4.0176948360485798E-2</v>
      </c>
      <c r="K569" s="3">
        <f ca="1">'Tabela JBFO 1y'!L569</f>
        <v>0.18055748814898964</v>
      </c>
      <c r="L569" s="3">
        <f ca="1">'Tabela JBFO 1y'!M569</f>
        <v>1.9850966487726218E-2</v>
      </c>
      <c r="M569" s="3">
        <f ca="1">'Tabela JBFO 1y'!P569</f>
        <v>-5.9366179685526488E-2</v>
      </c>
      <c r="N569" s="3">
        <f ca="1">'Tabela JBFO 1y'!Q569</f>
        <v>-8.920407534679009E-2</v>
      </c>
      <c r="O569" s="3">
        <f ca="1">'Tabela JBFO 3y'!I569</f>
        <v>-1.2237136800861692E-2</v>
      </c>
      <c r="P569" s="3">
        <f ca="1">'Tabela JBFO 3y'!J569</f>
        <v>-2.3484130658881774E-3</v>
      </c>
      <c r="Q569" s="3">
        <f ca="1">'Tabela JBFO 3y'!L569</f>
        <v>1.5270207469397223E-2</v>
      </c>
      <c r="R569" s="3">
        <f ca="1">'Tabela JBFO 3y'!M569</f>
        <v>2.5158931204370738E-2</v>
      </c>
      <c r="S569" s="3">
        <f ca="1">'Tabela JBFO 3y'!P569</f>
        <v>-5.842313915962738E-2</v>
      </c>
      <c r="T569" s="3">
        <f ca="1">'Tabela JBFO 3y'!Q569</f>
        <v>-5.1553976781454125E-2</v>
      </c>
      <c r="U569" s="3">
        <f ca="1">'Tabela JBFO 5y'!I569</f>
        <v>-1.3865215546173815E-3</v>
      </c>
      <c r="V569" s="3">
        <f ca="1">'Tabela JBFO 5y'!J569</f>
        <v>1.0902865544277773E-3</v>
      </c>
      <c r="W569" s="3">
        <f ca="1">'Tabela JBFO 5y'!L569</f>
        <v>1.7949539163771511E-2</v>
      </c>
      <c r="X569" s="3">
        <f ca="1">'Tabela JBFO 5y'!M569</f>
        <v>2.042634727281667E-2</v>
      </c>
      <c r="Y569" s="3">
        <f ca="1">'Tabela JBFO 5y'!P569</f>
        <v>-3.2551107181939987E-2</v>
      </c>
      <c r="Z569" s="3">
        <f ca="1">'Tabela JBFO 5y'!Q569</f>
        <v>-4.7624073861371796E-2</v>
      </c>
      <c r="AA569" s="3">
        <f ca="1">'Tabela JBFO 10y'!I569</f>
        <v>-9.4784966023352402E-3</v>
      </c>
      <c r="AB569" s="3">
        <f ca="1">'Tabela JBFO 10y'!J569</f>
        <v>-1.1139743081842957E-2</v>
      </c>
      <c r="AC569" s="3">
        <f ca="1">'Tabela JBFO 10y'!L569</f>
        <v>3.2069982682947362E-2</v>
      </c>
      <c r="AD569" s="3">
        <f ca="1">'Tabela JBFO 10y'!M569</f>
        <v>3.0408736203439646E-2</v>
      </c>
      <c r="AE569" s="3">
        <f ca="1">'Tabela JBFO 10y'!P569</f>
        <v>-4.5378059502771184E-2</v>
      </c>
      <c r="AF569" s="3">
        <f ca="1">'Tabela JBFO 10y'!Q569</f>
        <v>-5.5195848500137146E-2</v>
      </c>
    </row>
    <row r="570" spans="2:32" x14ac:dyDescent="0.2">
      <c r="B570" s="19">
        <f>BBG!AW620</f>
        <v>40858</v>
      </c>
      <c r="C570" s="58">
        <f>BBG!BA620</f>
        <v>5.5721E-2</v>
      </c>
      <c r="D570" s="58">
        <f>BBG!BE620</f>
        <v>4.8479999999999995E-2</v>
      </c>
      <c r="E570" s="6">
        <f ca="1">1/BBG!AX620</f>
        <v>1.7418568193694477</v>
      </c>
      <c r="F570" s="15">
        <f>+BBG!$AZ$1275/+BBG!$AZ620</f>
        <v>2.0559169911672521</v>
      </c>
      <c r="G570" s="15">
        <f>+BBG!$BC$1275/+BBG!$BC620</f>
        <v>1.3871019030920277</v>
      </c>
      <c r="H570" s="7">
        <f t="shared" ca="1" si="8"/>
        <v>2.5817231042214241</v>
      </c>
      <c r="I570" s="3">
        <f ca="1">'Tabela JBFO 1y'!I570</f>
        <v>9.0584698976464484E-2</v>
      </c>
      <c r="J570" s="3">
        <f ca="1">'Tabela JBFO 1y'!J570</f>
        <v>-5.3648250628199667E-2</v>
      </c>
      <c r="K570" s="3">
        <f ca="1">'Tabela JBFO 1y'!L570</f>
        <v>0.1636885016862214</v>
      </c>
      <c r="L570" s="3">
        <f ca="1">'Tabela JBFO 1y'!M570</f>
        <v>1.9455552081557248E-2</v>
      </c>
      <c r="M570" s="3">
        <f ca="1">'Tabela JBFO 1y'!P570</f>
        <v>-6.2070067405428198E-2</v>
      </c>
      <c r="N570" s="3">
        <f ca="1">'Tabela JBFO 1y'!Q570</f>
        <v>-0.10082592901009235</v>
      </c>
      <c r="O570" s="3">
        <f ca="1">'Tabela JBFO 3y'!I570</f>
        <v>-3.9767077115863692E-2</v>
      </c>
      <c r="P570" s="3">
        <f ca="1">'Tabela JBFO 3y'!J570</f>
        <v>-1.7007408175007233E-2</v>
      </c>
      <c r="Q570" s="3">
        <f ca="1">'Tabela JBFO 3y'!L570</f>
        <v>1.180819153379753E-3</v>
      </c>
      <c r="R570" s="3">
        <f ca="1">'Tabela JBFO 3y'!M570</f>
        <v>2.3940488094236212E-2</v>
      </c>
      <c r="S570" s="3">
        <f ca="1">'Tabela JBFO 3y'!P570</f>
        <v>-7.1027424144168294E-2</v>
      </c>
      <c r="T570" s="3">
        <f ca="1">'Tabela JBFO 3y'!Q570</f>
        <v>-6.4381119103269158E-2</v>
      </c>
      <c r="U570" s="3">
        <f ca="1">'Tabela JBFO 5y'!I570</f>
        <v>-6.2861349577335579E-3</v>
      </c>
      <c r="V570" s="3">
        <f ca="1">'Tabela JBFO 5y'!J570</f>
        <v>-2.3379174408296732E-3</v>
      </c>
      <c r="W570" s="3">
        <f ca="1">'Tabela JBFO 5y'!L570</f>
        <v>1.6051355690044011E-2</v>
      </c>
      <c r="X570" s="3">
        <f ca="1">'Tabela JBFO 5y'!M570</f>
        <v>1.9999573206947896E-2</v>
      </c>
      <c r="Y570" s="3">
        <f ca="1">'Tabela JBFO 5y'!P570</f>
        <v>-2.9072509199887908E-2</v>
      </c>
      <c r="Z570" s="3">
        <f ca="1">'Tabela JBFO 5y'!Q570</f>
        <v>-4.920935007029914E-2</v>
      </c>
      <c r="AA570" s="3">
        <f ca="1">'Tabela JBFO 10y'!I570</f>
        <v>-7.802341917328981E-3</v>
      </c>
      <c r="AB570" s="3">
        <f ca="1">'Tabela JBFO 10y'!J570</f>
        <v>-9.7726977324747999E-3</v>
      </c>
      <c r="AC570" s="3">
        <f ca="1">'Tabela JBFO 10y'!L570</f>
        <v>3.284574059121903E-2</v>
      </c>
      <c r="AD570" s="3">
        <f ca="1">'Tabela JBFO 10y'!M570</f>
        <v>3.0875384776073211E-2</v>
      </c>
      <c r="AE570" s="3">
        <f ca="1">'Tabela JBFO 10y'!P570</f>
        <v>-4.1265556460857944E-2</v>
      </c>
      <c r="AF570" s="3">
        <f ca="1">'Tabela JBFO 10y'!Q570</f>
        <v>-5.1998483832747855E-2</v>
      </c>
    </row>
    <row r="571" spans="2:32" x14ac:dyDescent="0.2">
      <c r="B571" s="19">
        <f>BBG!AW621</f>
        <v>40865</v>
      </c>
      <c r="C571" s="58">
        <f>BBG!BA621</f>
        <v>5.5202999999999995E-2</v>
      </c>
      <c r="D571" s="58">
        <f>BBG!BE621</f>
        <v>4.9710000000000004E-2</v>
      </c>
      <c r="E571" s="6">
        <f ca="1">1/BBG!AX621</f>
        <v>1.783166904422254</v>
      </c>
      <c r="F571" s="15">
        <f>+BBG!$AZ$1275/+BBG!$AZ621</f>
        <v>2.0559169911672521</v>
      </c>
      <c r="G571" s="15">
        <f>+BBG!$BC$1275/+BBG!$BC621</f>
        <v>1.3871019030920277</v>
      </c>
      <c r="H571" s="7">
        <f t="shared" ca="1" si="8"/>
        <v>2.6429515587259624</v>
      </c>
      <c r="I571" s="3">
        <f ca="1">'Tabela JBFO 1y'!I571</f>
        <v>8.2347222764037831E-2</v>
      </c>
      <c r="J571" s="3">
        <f ca="1">'Tabela JBFO 1y'!J571</f>
        <v>-4.8920782508901528E-2</v>
      </c>
      <c r="K571" s="3">
        <f ca="1">'Tabela JBFO 1y'!L571</f>
        <v>0.15094058607122185</v>
      </c>
      <c r="L571" s="3">
        <f ca="1">'Tabela JBFO 1y'!M571</f>
        <v>1.9672580798282491E-2</v>
      </c>
      <c r="M571" s="3">
        <f ca="1">'Tabela JBFO 1y'!P571</f>
        <v>-8.45635893365837E-2</v>
      </c>
      <c r="N571" s="3">
        <f ca="1">'Tabela JBFO 1y'!Q571</f>
        <v>-9.7319335609522994E-2</v>
      </c>
      <c r="O571" s="3">
        <f ca="1">'Tabela JBFO 3y'!I571</f>
        <v>-4.4375945137596684E-2</v>
      </c>
      <c r="P571" s="3">
        <f ca="1">'Tabela JBFO 3y'!J571</f>
        <v>-1.5299881777091962E-2</v>
      </c>
      <c r="Q571" s="3">
        <f ca="1">'Tabela JBFO 3y'!L571</f>
        <v>-5.6892949176415852E-3</v>
      </c>
      <c r="R571" s="3">
        <f ca="1">'Tabela JBFO 3y'!M571</f>
        <v>2.3386768442863137E-2</v>
      </c>
      <c r="S571" s="3">
        <f ca="1">'Tabela JBFO 3y'!P571</f>
        <v>-7.6234137412153347E-2</v>
      </c>
      <c r="T571" s="3">
        <f ca="1">'Tabela JBFO 3y'!Q571</f>
        <v>-6.3904254726333987E-2</v>
      </c>
      <c r="U571" s="3">
        <f ca="1">'Tabela JBFO 5y'!I571</f>
        <v>-1.9396473842142714E-2</v>
      </c>
      <c r="V571" s="3">
        <f ca="1">'Tabela JBFO 5y'!J571</f>
        <v>-7.6032824535171573E-3</v>
      </c>
      <c r="W571" s="3">
        <f ca="1">'Tabela JBFO 5y'!L571</f>
        <v>7.4536596775655051E-3</v>
      </c>
      <c r="X571" s="3">
        <f ca="1">'Tabela JBFO 5y'!M571</f>
        <v>1.9246851066191062E-2</v>
      </c>
      <c r="Y571" s="3">
        <f ca="1">'Tabela JBFO 5y'!P571</f>
        <v>-3.3606143624930973E-2</v>
      </c>
      <c r="Z571" s="3">
        <f ca="1">'Tabela JBFO 5y'!Q571</f>
        <v>-5.5694962741983045E-2</v>
      </c>
      <c r="AA571" s="3">
        <f ca="1">'Tabela JBFO 10y'!I571</f>
        <v>-3.923973743747311E-3</v>
      </c>
      <c r="AB571" s="3">
        <f ca="1">'Tabela JBFO 10y'!J571</f>
        <v>-6.3852040566479973E-3</v>
      </c>
      <c r="AC571" s="3">
        <f ca="1">'Tabela JBFO 10y'!L571</f>
        <v>3.2990268048971982E-2</v>
      </c>
      <c r="AD571" s="3">
        <f ca="1">'Tabela JBFO 10y'!M571</f>
        <v>3.0529037736071296E-2</v>
      </c>
      <c r="AE571" s="3">
        <f ca="1">'Tabela JBFO 10y'!P571</f>
        <v>-4.0181408618067405E-2</v>
      </c>
      <c r="AF571" s="3">
        <f ca="1">'Tabela JBFO 10y'!Q571</f>
        <v>-4.984134937173923E-2</v>
      </c>
    </row>
    <row r="572" spans="2:32" x14ac:dyDescent="0.2">
      <c r="B572" s="19">
        <f>BBG!AW622</f>
        <v>40872</v>
      </c>
      <c r="C572" s="58">
        <f>BBG!BA622</f>
        <v>5.5650000000000005E-2</v>
      </c>
      <c r="D572" s="58">
        <f>BBG!BE622</f>
        <v>4.7190000000000003E-2</v>
      </c>
      <c r="E572" s="6">
        <f ca="1">1/BBG!AX622</f>
        <v>1.8903591682419658</v>
      </c>
      <c r="F572" s="15">
        <f>+BBG!$AZ$1275/+BBG!$AZ622</f>
        <v>2.0559169911672521</v>
      </c>
      <c r="G572" s="15">
        <f>+BBG!$BC$1275/+BBG!$BC622</f>
        <v>1.3871019030920277</v>
      </c>
      <c r="H572" s="7">
        <f t="shared" ca="1" si="8"/>
        <v>2.8018284199121353</v>
      </c>
      <c r="I572" s="3">
        <f ca="1">'Tabela JBFO 1y'!I572</f>
        <v>0.1578714198236526</v>
      </c>
      <c r="J572" s="3">
        <f ca="1">'Tabela JBFO 1y'!J572</f>
        <v>8.9561099690462775E-3</v>
      </c>
      <c r="K572" s="3">
        <f ca="1">'Tabela JBFO 1y'!L572</f>
        <v>0.17096685895282293</v>
      </c>
      <c r="L572" s="3">
        <f ca="1">'Tabela JBFO 1y'!M572</f>
        <v>2.2051549098216605E-2</v>
      </c>
      <c r="M572" s="3">
        <f ca="1">'Tabela JBFO 1y'!P572</f>
        <v>2.1842507670117195E-2</v>
      </c>
      <c r="N572" s="3">
        <f ca="1">'Tabela JBFO 1y'!Q572</f>
        <v>-3.6909743184489141E-2</v>
      </c>
      <c r="O572" s="3">
        <f ca="1">'Tabela JBFO 3y'!I572</f>
        <v>6.8110353592316653E-3</v>
      </c>
      <c r="P572" s="3">
        <f ca="1">'Tabela JBFO 3y'!J572</f>
        <v>1.587492803423296E-2</v>
      </c>
      <c r="Q572" s="3">
        <f ca="1">'Tabela JBFO 3y'!L572</f>
        <v>1.54973618074985E-2</v>
      </c>
      <c r="R572" s="3">
        <f ca="1">'Tabela JBFO 3y'!M572</f>
        <v>2.4561254482499795E-2</v>
      </c>
      <c r="S572" s="3">
        <f ca="1">'Tabela JBFO 3y'!P572</f>
        <v>-2.5010252930774524E-2</v>
      </c>
      <c r="T572" s="3">
        <f ca="1">'Tabela JBFO 3y'!Q572</f>
        <v>-3.020693064556057E-2</v>
      </c>
      <c r="U572" s="3">
        <f ca="1">'Tabela JBFO 5y'!I572</f>
        <v>-6.3354504329444783E-3</v>
      </c>
      <c r="V572" s="3">
        <f ca="1">'Tabela JBFO 5y'!J572</f>
        <v>4.9595259630632604E-3</v>
      </c>
      <c r="W572" s="3">
        <f ca="1">'Tabela JBFO 5y'!L572</f>
        <v>8.6282181961172544E-3</v>
      </c>
      <c r="X572" s="3">
        <f ca="1">'Tabela JBFO 5y'!M572</f>
        <v>1.9923194592124993E-2</v>
      </c>
      <c r="Y572" s="3">
        <f ca="1">'Tabela JBFO 5y'!P572</f>
        <v>-1.0554435697663234E-2</v>
      </c>
      <c r="Z572" s="3">
        <f ca="1">'Tabela JBFO 5y'!Q572</f>
        <v>-4.0598434144123674E-2</v>
      </c>
      <c r="AA572" s="3">
        <f ca="1">'Tabela JBFO 10y'!I572</f>
        <v>-3.8525745876238915E-4</v>
      </c>
      <c r="AB572" s="3">
        <f ca="1">'Tabela JBFO 10y'!J572</f>
        <v>-2.9422700671088986E-3</v>
      </c>
      <c r="AC572" s="3">
        <f ca="1">'Tabela JBFO 10y'!L572</f>
        <v>3.3697500268552671E-2</v>
      </c>
      <c r="AD572" s="3">
        <f ca="1">'Tabela JBFO 10y'!M572</f>
        <v>3.1140487660206162E-2</v>
      </c>
      <c r="AE572" s="3">
        <f ca="1">'Tabela JBFO 10y'!P572</f>
        <v>-3.1331684038177876E-2</v>
      </c>
      <c r="AF572" s="3">
        <f ca="1">'Tabela JBFO 10y'!Q572</f>
        <v>-4.3878096060204763E-2</v>
      </c>
    </row>
    <row r="573" spans="2:32" x14ac:dyDescent="0.2">
      <c r="B573" s="19">
        <f>BBG!AW623</f>
        <v>40879</v>
      </c>
      <c r="C573" s="58">
        <f>BBG!BA623</f>
        <v>5.5365000000000004E-2</v>
      </c>
      <c r="D573" s="58">
        <f>BBG!BE623</f>
        <v>4.7350000000000003E-2</v>
      </c>
      <c r="E573" s="6">
        <f ca="1">1/BBG!AX623</f>
        <v>1.7911517105498835</v>
      </c>
      <c r="F573" s="15">
        <f>+BBG!$AZ$1275/+BBG!$AZ623</f>
        <v>2.0452816818235502</v>
      </c>
      <c r="G573" s="15">
        <f>+BBG!$BC$1275/+BBG!$BC623</f>
        <v>1.3882729965079788</v>
      </c>
      <c r="H573" s="7">
        <f t="shared" ca="1" si="8"/>
        <v>2.6388252110135602</v>
      </c>
      <c r="I573" s="3">
        <f ca="1">'Tabela JBFO 1y'!I573</f>
        <v>7.4193551084611675E-2</v>
      </c>
      <c r="J573" s="3">
        <f ca="1">'Tabela JBFO 1y'!J573</f>
        <v>-6.7514370964178783E-2</v>
      </c>
      <c r="K573" s="3">
        <f ca="1">'Tabela JBFO 1y'!L573</f>
        <v>0.16326084469240887</v>
      </c>
      <c r="L573" s="3">
        <f ca="1">'Tabela JBFO 1y'!M573</f>
        <v>2.1552922643618411E-2</v>
      </c>
      <c r="M573" s="3">
        <f ca="1">'Tabela JBFO 1y'!P573</f>
        <v>-6.681186595753319E-2</v>
      </c>
      <c r="N573" s="3">
        <f ca="1">'Tabela JBFO 1y'!Q573</f>
        <v>-0.11352514300632355</v>
      </c>
      <c r="O573" s="3">
        <f ca="1">'Tabela JBFO 3y'!I573</f>
        <v>-1.8574491064531906E-2</v>
      </c>
      <c r="P573" s="3">
        <f ca="1">'Tabela JBFO 3y'!J573</f>
        <v>-1.0792339026226228E-2</v>
      </c>
      <c r="Q573" s="3">
        <f ca="1">'Tabela JBFO 3y'!L573</f>
        <v>1.420986539004232E-2</v>
      </c>
      <c r="R573" s="3">
        <f ca="1">'Tabela JBFO 3y'!M573</f>
        <v>2.1992017428347999E-2</v>
      </c>
      <c r="S573" s="3">
        <f ca="1">'Tabela JBFO 3y'!P573</f>
        <v>-5.3773494288989032E-2</v>
      </c>
      <c r="T573" s="3">
        <f ca="1">'Tabela JBFO 3y'!Q573</f>
        <v>-5.7034727445490874E-2</v>
      </c>
      <c r="U573" s="3">
        <f ca="1">'Tabela JBFO 5y'!I573</f>
        <v>-2.1928342678545154E-2</v>
      </c>
      <c r="V573" s="3">
        <f ca="1">'Tabela JBFO 5y'!J573</f>
        <v>-9.4438253951788509E-3</v>
      </c>
      <c r="W573" s="3">
        <f ca="1">'Tabela JBFO 5y'!L573</f>
        <v>5.7921610395187395E-3</v>
      </c>
      <c r="X573" s="3">
        <f ca="1">'Tabela JBFO 5y'!M573</f>
        <v>1.8276678322885043E-2</v>
      </c>
      <c r="Y573" s="3">
        <f ca="1">'Tabela JBFO 5y'!P573</f>
        <v>-2.5502623646470712E-2</v>
      </c>
      <c r="Z573" s="3">
        <f ca="1">'Tabela JBFO 5y'!Q573</f>
        <v>-5.5152112352746196E-2</v>
      </c>
      <c r="AA573" s="3">
        <f ca="1">'Tabela JBFO 10y'!I573</f>
        <v>-7.0682942102634483E-3</v>
      </c>
      <c r="AB573" s="3">
        <f ca="1">'Tabela JBFO 10y'!J573</f>
        <v>-9.0107617390212669E-3</v>
      </c>
      <c r="AC573" s="3">
        <f ca="1">'Tabela JBFO 10y'!L573</f>
        <v>3.2196182787986305E-2</v>
      </c>
      <c r="AD573" s="3">
        <f ca="1">'Tabela JBFO 10y'!M573</f>
        <v>3.0253715259228486E-2</v>
      </c>
      <c r="AE573" s="3">
        <f ca="1">'Tabela JBFO 10y'!P573</f>
        <v>-3.5236506387140376E-2</v>
      </c>
      <c r="AF573" s="3">
        <f ca="1">'Tabela JBFO 10y'!Q573</f>
        <v>-5.0106986839729362E-2</v>
      </c>
    </row>
    <row r="574" spans="2:32" x14ac:dyDescent="0.2">
      <c r="B574" s="19">
        <f>BBG!AW624</f>
        <v>40886</v>
      </c>
      <c r="C574" s="58">
        <f>BBG!BA624</f>
        <v>5.4858999999999998E-2</v>
      </c>
      <c r="D574" s="58">
        <f>BBG!BE624</f>
        <v>4.7320000000000001E-2</v>
      </c>
      <c r="E574" s="6">
        <f ca="1">1/BBG!AX624</f>
        <v>1.8063583815028903</v>
      </c>
      <c r="F574" s="15">
        <f>+BBG!$AZ$1275/+BBG!$AZ624</f>
        <v>2.0452816818235502</v>
      </c>
      <c r="G574" s="15">
        <f>+BBG!$BC$1275/+BBG!$BC624</f>
        <v>1.3882729965079788</v>
      </c>
      <c r="H574" s="7">
        <f t="shared" ca="1" si="8"/>
        <v>2.6612285319885673</v>
      </c>
      <c r="I574" s="3">
        <f ca="1">'Tabela JBFO 1y'!I574</f>
        <v>0.12067991424873825</v>
      </c>
      <c r="J574" s="3">
        <f ca="1">'Tabela JBFO 1y'!J574</f>
        <v>-3.2103416806545715E-2</v>
      </c>
      <c r="K574" s="3">
        <f ca="1">'Tabela JBFO 1y'!L574</f>
        <v>0.17534794505357465</v>
      </c>
      <c r="L574" s="3">
        <f ca="1">'Tabela JBFO 1y'!M574</f>
        <v>2.2564613998290683E-2</v>
      </c>
      <c r="M574" s="3">
        <f ca="1">'Tabela JBFO 1y'!P574</f>
        <v>-1.598170360357587E-2</v>
      </c>
      <c r="N574" s="3">
        <f ca="1">'Tabela JBFO 1y'!Q574</f>
        <v>-7.8067122658859844E-2</v>
      </c>
      <c r="O574" s="3">
        <f ca="1">'Tabela JBFO 3y'!I574</f>
        <v>-2.5792357330061022E-2</v>
      </c>
      <c r="P574" s="3">
        <f ca="1">'Tabela JBFO 3y'!J574</f>
        <v>-9.8628048315513306E-3</v>
      </c>
      <c r="Q574" s="3">
        <f ca="1">'Tabela JBFO 3y'!L574</f>
        <v>7.235092530856857E-3</v>
      </c>
      <c r="R574" s="3">
        <f ca="1">'Tabela JBFO 3y'!M574</f>
        <v>2.3164645029366548E-2</v>
      </c>
      <c r="S574" s="3">
        <f ca="1">'Tabela JBFO 3y'!P574</f>
        <v>-5.8528147859613022E-2</v>
      </c>
      <c r="T574" s="3">
        <f ca="1">'Tabela JBFO 3y'!Q574</f>
        <v>-5.6072150557987643E-2</v>
      </c>
      <c r="U574" s="3">
        <f ca="1">'Tabela JBFO 5y'!I574</f>
        <v>-2.8225043855142906E-2</v>
      </c>
      <c r="V574" s="3">
        <f ca="1">'Tabela JBFO 5y'!J574</f>
        <v>-1.1113853582831679E-2</v>
      </c>
      <c r="W574" s="3">
        <f ca="1">'Tabela JBFO 5y'!L574</f>
        <v>9.1896854920370252E-4</v>
      </c>
      <c r="X574" s="3">
        <f ca="1">'Tabela JBFO 5y'!M574</f>
        <v>1.803015882151493E-2</v>
      </c>
      <c r="Y574" s="3">
        <f ca="1">'Tabela JBFO 5y'!P574</f>
        <v>-2.6973155777969882E-2</v>
      </c>
      <c r="Z574" s="3">
        <f ca="1">'Tabela JBFO 5y'!Q574</f>
        <v>-5.6779689002579348E-2</v>
      </c>
      <c r="AA574" s="3">
        <f ca="1">'Tabela JBFO 10y'!I574</f>
        <v>-6.0046306488950041E-3</v>
      </c>
      <c r="AB574" s="3">
        <f ca="1">'Tabela JBFO 10y'!J574</f>
        <v>-8.4889806712390437E-3</v>
      </c>
      <c r="AC574" s="3">
        <f ca="1">'Tabela JBFO 10y'!L574</f>
        <v>3.3261758127510643E-2</v>
      </c>
      <c r="AD574" s="3">
        <f ca="1">'Tabela JBFO 10y'!M574</f>
        <v>3.0777408105166604E-2</v>
      </c>
      <c r="AE574" s="3">
        <f ca="1">'Tabela JBFO 10y'!P574</f>
        <v>-3.8768853344788301E-2</v>
      </c>
      <c r="AF574" s="3">
        <f ca="1">'Tabela JBFO 10y'!Q574</f>
        <v>-4.9555165871166484E-2</v>
      </c>
    </row>
    <row r="575" spans="2:32" x14ac:dyDescent="0.2">
      <c r="B575" s="19">
        <f>BBG!AW625</f>
        <v>40893</v>
      </c>
      <c r="C575" s="58">
        <f>BBG!BA625</f>
        <v>5.5500000000000001E-2</v>
      </c>
      <c r="D575" s="58">
        <f>BBG!BE625</f>
        <v>4.7050000000000002E-2</v>
      </c>
      <c r="E575" s="6">
        <f ca="1">1/BBG!AX625</f>
        <v>1.851508979818552</v>
      </c>
      <c r="F575" s="15">
        <f>+BBG!$AZ$1275/+BBG!$AZ625</f>
        <v>2.0452816818235502</v>
      </c>
      <c r="G575" s="15">
        <f>+BBG!$BC$1275/+BBG!$BC625</f>
        <v>1.3882729965079788</v>
      </c>
      <c r="H575" s="7">
        <f t="shared" ca="1" si="8"/>
        <v>2.7277469270669701</v>
      </c>
      <c r="I575" s="3">
        <f ca="1">'Tabela JBFO 1y'!I575</f>
        <v>0.14675356604120582</v>
      </c>
      <c r="J575" s="3">
        <f ca="1">'Tabela JBFO 1y'!J575</f>
        <v>-1.2035482013083243E-2</v>
      </c>
      <c r="K575" s="3">
        <f ca="1">'Tabela JBFO 1y'!L575</f>
        <v>0.18307031213570935</v>
      </c>
      <c r="L575" s="3">
        <f ca="1">'Tabela JBFO 1y'!M575</f>
        <v>2.4281264081420284E-2</v>
      </c>
      <c r="M575" s="3">
        <f ca="1">'Tabela JBFO 1y'!P575</f>
        <v>1.1556136320886701E-2</v>
      </c>
      <c r="N575" s="3">
        <f ca="1">'Tabela JBFO 1y'!Q575</f>
        <v>-5.7710136733402306E-2</v>
      </c>
      <c r="O575" s="3">
        <f ca="1">'Tabela JBFO 3y'!I575</f>
        <v>-3.5125753113426472E-2</v>
      </c>
      <c r="P575" s="3">
        <f ca="1">'Tabela JBFO 3y'!J575</f>
        <v>-9.3358907202001351E-3</v>
      </c>
      <c r="Q575" s="3">
        <f ca="1">'Tabela JBFO 3y'!L575</f>
        <v>-2.0675139303170109E-3</v>
      </c>
      <c r="R575" s="3">
        <f ca="1">'Tabela JBFO 3y'!M575</f>
        <v>2.3722348462909326E-2</v>
      </c>
      <c r="S575" s="3">
        <f ca="1">'Tabela JBFO 3y'!P575</f>
        <v>-5.2065662657765244E-2</v>
      </c>
      <c r="T575" s="3">
        <f ca="1">'Tabela JBFO 3y'!Q575</f>
        <v>-5.5271929032037148E-2</v>
      </c>
      <c r="U575" s="3">
        <f ca="1">'Tabela JBFO 5y'!I575</f>
        <v>-1.1784774416447208E-2</v>
      </c>
      <c r="V575" s="3">
        <f ca="1">'Tabela JBFO 5y'!J575</f>
        <v>6.6375873956969755E-5</v>
      </c>
      <c r="W575" s="3">
        <f ca="1">'Tabela JBFO 5y'!L575</f>
        <v>6.8846693696378303E-3</v>
      </c>
      <c r="X575" s="3">
        <f ca="1">'Tabela JBFO 5y'!M575</f>
        <v>1.8735819660042008E-2</v>
      </c>
      <c r="Y575" s="3">
        <f ca="1">'Tabela JBFO 5y'!P575</f>
        <v>-1.4278974561910518E-2</v>
      </c>
      <c r="Z575" s="3">
        <f ca="1">'Tabela JBFO 5y'!Q575</f>
        <v>-4.5315977417405895E-2</v>
      </c>
      <c r="AA575" s="3">
        <f ca="1">'Tabela JBFO 10y'!I575</f>
        <v>-1.1429861153988696E-4</v>
      </c>
      <c r="AB575" s="3">
        <f ca="1">'Tabela JBFO 10y'!J575</f>
        <v>-4.7381859962478678E-3</v>
      </c>
      <c r="AC575" s="3">
        <f ca="1">'Tabela JBFO 10y'!L575</f>
        <v>3.6153105365447247E-2</v>
      </c>
      <c r="AD575" s="3">
        <f ca="1">'Tabela JBFO 10y'!M575</f>
        <v>3.1529217980739266E-2</v>
      </c>
      <c r="AE575" s="3">
        <f ca="1">'Tabela JBFO 10y'!P575</f>
        <v>-3.2317643625787484E-2</v>
      </c>
      <c r="AF575" s="3">
        <f ca="1">'Tabela JBFO 10y'!Q575</f>
        <v>-4.5534171692248604E-2</v>
      </c>
    </row>
    <row r="576" spans="2:32" x14ac:dyDescent="0.2">
      <c r="B576" s="19">
        <f>BBG!AW626</f>
        <v>40900</v>
      </c>
      <c r="C576" s="58">
        <f>BBG!BA626</f>
        <v>5.5728E-2</v>
      </c>
      <c r="D576" s="58">
        <f>BBG!BE626</f>
        <v>4.7009999999999996E-2</v>
      </c>
      <c r="E576" s="6">
        <f ca="1">1/BBG!AX626</f>
        <v>1.8580453363062059</v>
      </c>
      <c r="F576" s="15">
        <f>+BBG!$AZ$1275/+BBG!$AZ626</f>
        <v>2.0452816818235502</v>
      </c>
      <c r="G576" s="15">
        <f>+BBG!$BC$1275/+BBG!$BC626</f>
        <v>1.3882729965079788</v>
      </c>
      <c r="H576" s="7">
        <f t="shared" ca="1" si="8"/>
        <v>2.7373766542342453</v>
      </c>
      <c r="I576" s="3">
        <f ca="1">'Tabela JBFO 1y'!I576</f>
        <v>0.15088472834729449</v>
      </c>
      <c r="J576" s="3">
        <f ca="1">'Tabela JBFO 1y'!J576</f>
        <v>-5.242204665908301E-3</v>
      </c>
      <c r="K576" s="3">
        <f ca="1">'Tabela JBFO 1y'!L576</f>
        <v>0.18145438076710996</v>
      </c>
      <c r="L576" s="3">
        <f ca="1">'Tabela JBFO 1y'!M576</f>
        <v>2.5327447753907162E-2</v>
      </c>
      <c r="M576" s="3">
        <f ca="1">'Tabela JBFO 1y'!P576</f>
        <v>1.8262593764640123E-2</v>
      </c>
      <c r="N576" s="3">
        <f ca="1">'Tabela JBFO 1y'!Q576</f>
        <v>-5.0857808248562786E-2</v>
      </c>
      <c r="O576" s="3">
        <f ca="1">'Tabela JBFO 3y'!I576</f>
        <v>-3.2272141458111969E-2</v>
      </c>
      <c r="P576" s="3">
        <f ca="1">'Tabela JBFO 3y'!J576</f>
        <v>-8.5746848729223446E-3</v>
      </c>
      <c r="Q576" s="3">
        <f ca="1">'Tabela JBFO 3y'!L576</f>
        <v>2.091900477062536E-4</v>
      </c>
      <c r="R576" s="3">
        <f ca="1">'Tabela JBFO 3y'!M576</f>
        <v>2.3906646632895878E-2</v>
      </c>
      <c r="S576" s="3">
        <f ca="1">'Tabela JBFO 3y'!P576</f>
        <v>-5.835272694157756E-2</v>
      </c>
      <c r="T576" s="3">
        <f ca="1">'Tabela JBFO 3y'!Q576</f>
        <v>-5.4467283580917347E-2</v>
      </c>
      <c r="U576" s="3">
        <f ca="1">'Tabela JBFO 5y'!I576</f>
        <v>-9.1267079559183006E-3</v>
      </c>
      <c r="V576" s="3">
        <f ca="1">'Tabela JBFO 5y'!J576</f>
        <v>2.9299511362879116E-4</v>
      </c>
      <c r="W576" s="3">
        <f ca="1">'Tabela JBFO 5y'!L576</f>
        <v>9.4375067624610232E-3</v>
      </c>
      <c r="X576" s="3">
        <f ca="1">'Tabela JBFO 5y'!M576</f>
        <v>1.8857209832008115E-2</v>
      </c>
      <c r="Y576" s="3">
        <f ca="1">'Tabela JBFO 5y'!P576</f>
        <v>-1.0548240860739355E-2</v>
      </c>
      <c r="Z576" s="3">
        <f ca="1">'Tabela JBFO 5y'!Q576</f>
        <v>-4.5032001524841769E-2</v>
      </c>
      <c r="AA576" s="3">
        <f ca="1">'Tabela JBFO 10y'!I576</f>
        <v>-3.2074882835553264E-3</v>
      </c>
      <c r="AB576" s="3">
        <f ca="1">'Tabela JBFO 10y'!J576</f>
        <v>-5.5845251297119702E-3</v>
      </c>
      <c r="AC576" s="3">
        <f ca="1">'Tabela JBFO 10y'!L576</f>
        <v>3.4119495163236202E-2</v>
      </c>
      <c r="AD576" s="3">
        <f ca="1">'Tabela JBFO 10y'!M576</f>
        <v>3.1742458317079558E-2</v>
      </c>
      <c r="AE576" s="3">
        <f ca="1">'Tabela JBFO 10y'!P576</f>
        <v>-3.4805813784826167E-2</v>
      </c>
      <c r="AF576" s="3">
        <f ca="1">'Tabela JBFO 10y'!Q576</f>
        <v>-4.6340351222542653E-2</v>
      </c>
    </row>
    <row r="577" spans="2:32" x14ac:dyDescent="0.2">
      <c r="B577" s="19">
        <f>BBG!AW627</f>
        <v>40907</v>
      </c>
      <c r="C577" s="58">
        <f>BBG!BA627</f>
        <v>5.5229999999999994E-2</v>
      </c>
      <c r="D577" s="58">
        <f>BBG!BE627</f>
        <v>4.6959999999999995E-2</v>
      </c>
      <c r="E577" s="6">
        <f ca="1">1/BBG!AX627</f>
        <v>1.8646280067126608</v>
      </c>
      <c r="F577" s="15">
        <f>+BBG!$AZ$1275/+BBG!$AZ627</f>
        <v>2.0452816818235502</v>
      </c>
      <c r="G577" s="15">
        <f>+BBG!$BC$1275/+BBG!$BC627</f>
        <v>1.3882729965079788</v>
      </c>
      <c r="H577" s="7">
        <f t="shared" ca="1" si="8"/>
        <v>2.7470746136656174</v>
      </c>
      <c r="I577" s="3">
        <f ca="1">'Tabela JBFO 1y'!I577</f>
        <v>0.17292521895302326</v>
      </c>
      <c r="J577" s="3">
        <f ca="1">'Tabela JBFO 1y'!J577</f>
        <v>1.2748699978297751E-2</v>
      </c>
      <c r="K577" s="3">
        <f ca="1">'Tabela JBFO 1y'!L577</f>
        <v>0.18643443919558222</v>
      </c>
      <c r="L577" s="3">
        <f ca="1">'Tabela JBFO 1y'!M577</f>
        <v>2.6257920220856712E-2</v>
      </c>
      <c r="M577" s="3">
        <f ca="1">'Tabela JBFO 1y'!P577</f>
        <v>4.0479399787221704E-2</v>
      </c>
      <c r="N577" s="3">
        <f ca="1">'Tabela JBFO 1y'!Q577</f>
        <v>-3.2799439187503943E-2</v>
      </c>
      <c r="O577" s="3">
        <f ca="1">'Tabela JBFO 3y'!I577</f>
        <v>-3.2802854139875381E-2</v>
      </c>
      <c r="P577" s="3">
        <f ca="1">'Tabela JBFO 3y'!J577</f>
        <v>-9.0222795273774414E-3</v>
      </c>
      <c r="Q577" s="3">
        <f ca="1">'Tabela JBFO 3y'!L577</f>
        <v>-2.4337072933777737E-4</v>
      </c>
      <c r="R577" s="3">
        <f ca="1">'Tabela JBFO 3y'!M577</f>
        <v>2.3537203883160163E-2</v>
      </c>
      <c r="S577" s="3">
        <f ca="1">'Tabela JBFO 3y'!P577</f>
        <v>-5.835924506041168E-2</v>
      </c>
      <c r="T577" s="3">
        <f ca="1">'Tabela JBFO 3y'!Q577</f>
        <v>-5.4861306202964477E-2</v>
      </c>
      <c r="U577" s="3">
        <f ca="1">'Tabela JBFO 5y'!I577</f>
        <v>-2.2551771531964526E-4</v>
      </c>
      <c r="V577" s="3">
        <f ca="1">'Tabela JBFO 5y'!J577</f>
        <v>7.7427314069540287E-3</v>
      </c>
      <c r="W577" s="3">
        <f ca="1">'Tabela JBFO 5y'!L577</f>
        <v>1.046603008273006E-2</v>
      </c>
      <c r="X577" s="3">
        <f ca="1">'Tabela JBFO 5y'!M577</f>
        <v>1.8434279205003734E-2</v>
      </c>
      <c r="Y577" s="3">
        <f ca="1">'Tabela JBFO 5y'!P577</f>
        <v>-4.4414787282192059E-3</v>
      </c>
      <c r="Z577" s="3">
        <f ca="1">'Tabela JBFO 5y'!Q577</f>
        <v>-3.750810335065502E-2</v>
      </c>
      <c r="AA577" s="3">
        <f ca="1">'Tabela JBFO 10y'!I577</f>
        <v>-3.8410933563481908E-3</v>
      </c>
      <c r="AB577" s="3">
        <f ca="1">'Tabela JBFO 10y'!J577</f>
        <v>-5.3620168643744304E-3</v>
      </c>
      <c r="AC577" s="3">
        <f ca="1">'Tabela JBFO 10y'!L577</f>
        <v>3.2843737403692397E-2</v>
      </c>
      <c r="AD577" s="3">
        <f ca="1">'Tabela JBFO 10y'!M577</f>
        <v>3.1322813895666157E-2</v>
      </c>
      <c r="AE577" s="3">
        <f ca="1">'Tabela JBFO 10y'!P577</f>
        <v>-3.5003359694200986E-2</v>
      </c>
      <c r="AF577" s="3">
        <f ca="1">'Tabela JBFO 10y'!Q577</f>
        <v>-4.6067244309470068E-2</v>
      </c>
    </row>
    <row r="578" spans="2:32" x14ac:dyDescent="0.2">
      <c r="B578" s="19">
        <f>BBG!AW628</f>
        <v>40914</v>
      </c>
      <c r="C578" s="58">
        <f>BBG!BA628</f>
        <v>5.5399000000000004E-2</v>
      </c>
      <c r="D578" s="58">
        <f>BBG!BE628</f>
        <v>4.6809999999999997E-2</v>
      </c>
      <c r="E578" s="6">
        <f ca="1">1/BBG!AX628</f>
        <v>1.8566654288897142</v>
      </c>
      <c r="F578" s="15">
        <f>+BBG!$AZ$1275/+BBG!$AZ628</f>
        <v>2.0351085426869933</v>
      </c>
      <c r="G578" s="15">
        <f>+BBG!$BC$1275/+BBG!$BC628</f>
        <v>1.3917056613137653</v>
      </c>
      <c r="H578" s="7">
        <f t="shared" ca="1" si="8"/>
        <v>2.7150250087207102</v>
      </c>
      <c r="I578" s="3">
        <f ca="1">'Tabela JBFO 1y'!I578</f>
        <v>0.19305566897897219</v>
      </c>
      <c r="J578" s="3">
        <f ca="1">'Tabela JBFO 1y'!J578</f>
        <v>1.7913134138463072E-2</v>
      </c>
      <c r="K578" s="3">
        <f ca="1">'Tabela JBFO 1y'!L578</f>
        <v>0.20549230788816075</v>
      </c>
      <c r="L578" s="3">
        <f ca="1">'Tabela JBFO 1y'!M578</f>
        <v>3.0349773047651629E-2</v>
      </c>
      <c r="M578" s="3">
        <f ca="1">'Tabela JBFO 1y'!P578</f>
        <v>6.1936095575750194E-2</v>
      </c>
      <c r="N578" s="3">
        <f ca="1">'Tabela JBFO 1y'!Q578</f>
        <v>-2.7472700264759009E-2</v>
      </c>
      <c r="O578" s="3">
        <f ca="1">'Tabela JBFO 3y'!I578</f>
        <v>-3.4189902560751384E-2</v>
      </c>
      <c r="P578" s="3">
        <f ca="1">'Tabela JBFO 3y'!J578</f>
        <v>-1.263558587304936E-2</v>
      </c>
      <c r="Q578" s="3">
        <f ca="1">'Tabela JBFO 3y'!L578</f>
        <v>3.0440292624563936E-3</v>
      </c>
      <c r="R578" s="3">
        <f ca="1">'Tabela JBFO 3y'!M578</f>
        <v>2.4598345950158418E-2</v>
      </c>
      <c r="S578" s="3">
        <f ca="1">'Tabela JBFO 3y'!P578</f>
        <v>-6.4220829961876835E-2</v>
      </c>
      <c r="T578" s="3">
        <f ca="1">'Tabela JBFO 3y'!Q578</f>
        <v>-5.8322495901679261E-2</v>
      </c>
      <c r="U578" s="3">
        <f ca="1">'Tabela JBFO 5y'!I578</f>
        <v>2.4946869852111586E-3</v>
      </c>
      <c r="V578" s="3">
        <f ca="1">'Tabela JBFO 5y'!J578</f>
        <v>7.2016700721824201E-3</v>
      </c>
      <c r="W578" s="3">
        <f ca="1">'Tabela JBFO 5y'!L578</f>
        <v>1.2791992172631939E-2</v>
      </c>
      <c r="X578" s="3">
        <f ca="1">'Tabela JBFO 5y'!M578</f>
        <v>1.74989752596032E-2</v>
      </c>
      <c r="Y578" s="3">
        <f ca="1">'Tabela JBFO 5y'!P578</f>
        <v>-2.1972656054398687E-3</v>
      </c>
      <c r="Z578" s="3">
        <f ca="1">'Tabela JBFO 5y'!Q578</f>
        <v>-3.7881339783342849E-2</v>
      </c>
      <c r="AA578" s="3">
        <f ca="1">'Tabela JBFO 10y'!I578</f>
        <v>-2.9936341116842957E-3</v>
      </c>
      <c r="AB578" s="3">
        <f ca="1">'Tabela JBFO 10y'!J578</f>
        <v>-3.5427679697457304E-3</v>
      </c>
      <c r="AC578" s="3">
        <f ca="1">'Tabela JBFO 10y'!L578</f>
        <v>3.233717708460826E-2</v>
      </c>
      <c r="AD578" s="3">
        <f ca="1">'Tabela JBFO 10y'!M578</f>
        <v>3.1788043226546825E-2</v>
      </c>
      <c r="AE578" s="3">
        <f ca="1">'Tabela JBFO 10y'!P578</f>
        <v>-3.5070436005559813E-2</v>
      </c>
      <c r="AF578" s="3">
        <f ca="1">'Tabela JBFO 10y'!Q578</f>
        <v>-4.4097556394038451E-2</v>
      </c>
    </row>
    <row r="579" spans="2:32" x14ac:dyDescent="0.2">
      <c r="B579" s="19">
        <f>BBG!AW629</f>
        <v>40921</v>
      </c>
      <c r="C579" s="58">
        <f>BBG!BA629</f>
        <v>5.5603999999999994E-2</v>
      </c>
      <c r="D579" s="58">
        <f>BBG!BE629</f>
        <v>4.7320000000000001E-2</v>
      </c>
      <c r="E579" s="6">
        <f ca="1">1/BBG!AX629</f>
        <v>1.7889087656529514</v>
      </c>
      <c r="F579" s="15">
        <f>+BBG!$AZ$1275/+BBG!$AZ629</f>
        <v>2.0351085426869933</v>
      </c>
      <c r="G579" s="15">
        <f>+BBG!$BC$1275/+BBG!$BC629</f>
        <v>1.3917056613137653</v>
      </c>
      <c r="H579" s="7">
        <f t="shared" ca="1" si="8"/>
        <v>2.6159435951645338</v>
      </c>
      <c r="I579" s="3">
        <f ca="1">'Tabela JBFO 1y'!I579</f>
        <v>0.15364630988378725</v>
      </c>
      <c r="J579" s="3">
        <f ca="1">'Tabela JBFO 1y'!J579</f>
        <v>-1.9907680914332704E-2</v>
      </c>
      <c r="K579" s="3">
        <f ca="1">'Tabela JBFO 1y'!L579</f>
        <v>0.20361983668946959</v>
      </c>
      <c r="L579" s="3">
        <f ca="1">'Tabela JBFO 1y'!M579</f>
        <v>3.0065845891349641E-2</v>
      </c>
      <c r="M579" s="3">
        <f ca="1">'Tabela JBFO 1y'!P579</f>
        <v>2.533909353106889E-2</v>
      </c>
      <c r="N579" s="3">
        <f ca="1">'Tabela JBFO 1y'!Q579</f>
        <v>-6.5790813267051163E-2</v>
      </c>
      <c r="O579" s="3">
        <f ca="1">'Tabela JBFO 3y'!I579</f>
        <v>-3.1280096282267911E-2</v>
      </c>
      <c r="P579" s="3">
        <f ca="1">'Tabela JBFO 3y'!J579</f>
        <v>-1.7480307946362794E-2</v>
      </c>
      <c r="Q579" s="3">
        <f ca="1">'Tabela JBFO 3y'!L579</f>
        <v>1.082170318285447E-2</v>
      </c>
      <c r="R579" s="3">
        <f ca="1">'Tabela JBFO 3y'!M579</f>
        <v>2.4621491518759586E-2</v>
      </c>
      <c r="S579" s="3">
        <f ca="1">'Tabela JBFO 3y'!P579</f>
        <v>-6.5146117880018783E-2</v>
      </c>
      <c r="T579" s="3">
        <f ca="1">'Tabela JBFO 3y'!Q579</f>
        <v>-6.367470445507184E-2</v>
      </c>
      <c r="U579" s="3">
        <f ca="1">'Tabela JBFO 5y'!I579</f>
        <v>-2.6469137416380573E-3</v>
      </c>
      <c r="V579" s="3">
        <f ca="1">'Tabela JBFO 5y'!J579</f>
        <v>2.3240076114439123E-3</v>
      </c>
      <c r="W579" s="3">
        <f ca="1">'Tabela JBFO 5y'!L579</f>
        <v>1.313030167598328E-2</v>
      </c>
      <c r="X579" s="3">
        <f ca="1">'Tabela JBFO 5y'!M579</f>
        <v>1.810122302906525E-2</v>
      </c>
      <c r="Y579" s="3">
        <f ca="1">'Tabela JBFO 5y'!P579</f>
        <v>-1.7479860208732934E-2</v>
      </c>
      <c r="Z579" s="3">
        <f ca="1">'Tabela JBFO 5y'!Q579</f>
        <v>-4.3251340730842136E-2</v>
      </c>
      <c r="AA579" s="3">
        <f ca="1">'Tabela JBFO 10y'!I579</f>
        <v>-9.3438931025912053E-3</v>
      </c>
      <c r="AB579" s="3">
        <f ca="1">'Tabela JBFO 10y'!J579</f>
        <v>-8.2446410964415184E-3</v>
      </c>
      <c r="AC579" s="3">
        <f ca="1">'Tabela JBFO 10y'!L579</f>
        <v>3.0757923953444122E-2</v>
      </c>
      <c r="AD579" s="3">
        <f ca="1">'Tabela JBFO 10y'!M579</f>
        <v>3.1857175959593809E-2</v>
      </c>
      <c r="AE579" s="3">
        <f ca="1">'Tabela JBFO 10y'!P579</f>
        <v>-3.9201501791882198E-2</v>
      </c>
      <c r="AF579" s="3">
        <f ca="1">'Tabela JBFO 10y'!Q579</f>
        <v>-4.9309469417583407E-2</v>
      </c>
    </row>
    <row r="580" spans="2:32" x14ac:dyDescent="0.2">
      <c r="B580" s="19">
        <f>BBG!AW630</f>
        <v>40928</v>
      </c>
      <c r="C580" s="58">
        <f>BBG!BA630</f>
        <v>5.4683999999999996E-2</v>
      </c>
      <c r="D580" s="58">
        <f>BBG!BE630</f>
        <v>4.7199999999999999E-2</v>
      </c>
      <c r="E580" s="6">
        <f ca="1">1/BBG!AX630</f>
        <v>1.7630465444287728</v>
      </c>
      <c r="F580" s="15">
        <f>+BBG!$AZ$1275/+BBG!$AZ630</f>
        <v>2.0351085426869933</v>
      </c>
      <c r="G580" s="15">
        <f>+BBG!$BC$1275/+BBG!$BC630</f>
        <v>1.3917056613137653</v>
      </c>
      <c r="H580" s="7">
        <f t="shared" ref="H580:H643" ca="1" si="9">E580*F580/G580</f>
        <v>2.5781249465743556</v>
      </c>
      <c r="I580" s="3">
        <f ca="1">'Tabela JBFO 1y'!I580</f>
        <v>0.12063593561756392</v>
      </c>
      <c r="J580" s="3">
        <f ca="1">'Tabela JBFO 1y'!J580</f>
        <v>-3.7119027966375562E-2</v>
      </c>
      <c r="K580" s="3">
        <f ca="1">'Tabela JBFO 1y'!L580</f>
        <v>0.1871243781363966</v>
      </c>
      <c r="L580" s="3">
        <f ca="1">'Tabela JBFO 1y'!M580</f>
        <v>2.9369414552457118E-2</v>
      </c>
      <c r="M580" s="3">
        <f ca="1">'Tabela JBFO 1y'!P580</f>
        <v>-8.1566584128842656E-3</v>
      </c>
      <c r="N580" s="3">
        <f ca="1">'Tabela JBFO 1y'!Q580</f>
        <v>-8.2868661996823745E-2</v>
      </c>
      <c r="O580" s="3">
        <f ca="1">'Tabela JBFO 3y'!I580</f>
        <v>-3.7260084801676308E-2</v>
      </c>
      <c r="P580" s="3">
        <f ca="1">'Tabela JBFO 3y'!J580</f>
        <v>-2.1126431392300193E-2</v>
      </c>
      <c r="Q580" s="3">
        <f ca="1">'Tabela JBFO 3y'!L580</f>
        <v>7.5207383764225311E-3</v>
      </c>
      <c r="R580" s="3">
        <f ca="1">'Tabela JBFO 3y'!M580</f>
        <v>2.3654391785798645E-2</v>
      </c>
      <c r="S580" s="3">
        <f ca="1">'Tabela JBFO 3y'!P580</f>
        <v>-6.9393392768964612E-2</v>
      </c>
      <c r="T580" s="3">
        <f ca="1">'Tabela JBFO 3y'!Q580</f>
        <v>-6.7197652378565009E-2</v>
      </c>
      <c r="U580" s="3">
        <f ca="1">'Tabela JBFO 5y'!I580</f>
        <v>-3.8704358998706834E-3</v>
      </c>
      <c r="V580" s="3">
        <f ca="1">'Tabela JBFO 5y'!J580</f>
        <v>-1.3628868479678147E-3</v>
      </c>
      <c r="W580" s="3">
        <f ca="1">'Tabela JBFO 5y'!L580</f>
        <v>1.4585616488307473E-2</v>
      </c>
      <c r="X580" s="3">
        <f ca="1">'Tabela JBFO 5y'!M580</f>
        <v>1.7093165540210342E-2</v>
      </c>
      <c r="Y580" s="3">
        <f ca="1">'Tabela JBFO 5y'!P580</f>
        <v>-2.2404101504717833E-2</v>
      </c>
      <c r="Z580" s="3">
        <f ca="1">'Tabela JBFO 5y'!Q580</f>
        <v>-4.6795025220691233E-2</v>
      </c>
      <c r="AA580" s="3">
        <f ca="1">'Tabela JBFO 10y'!I580</f>
        <v>-1.1130703692465493E-2</v>
      </c>
      <c r="AB580" s="3">
        <f ca="1">'Tabela JBFO 10y'!J580</f>
        <v>-8.7287349360877231E-3</v>
      </c>
      <c r="AC580" s="3">
        <f ca="1">'Tabela JBFO 10y'!L580</f>
        <v>2.862794528757906E-2</v>
      </c>
      <c r="AD580" s="3">
        <f ca="1">'Tabela JBFO 10y'!M580</f>
        <v>3.102991404395683E-2</v>
      </c>
      <c r="AE580" s="3">
        <f ca="1">'Tabela JBFO 10y'!P580</f>
        <v>-4.0209999865152168E-2</v>
      </c>
      <c r="AF580" s="3">
        <f ca="1">'Tabela JBFO 10y'!Q580</f>
        <v>-4.9673443419102958E-2</v>
      </c>
    </row>
    <row r="581" spans="2:32" x14ac:dyDescent="0.2">
      <c r="B581" s="19">
        <f>BBG!AW631</f>
        <v>40935</v>
      </c>
      <c r="C581" s="58">
        <f>BBG!BA631</f>
        <v>5.4600000000000003E-2</v>
      </c>
      <c r="D581" s="58">
        <f>BBG!BE631</f>
        <v>4.6289999999999998E-2</v>
      </c>
      <c r="E581" s="6">
        <f ca="1">1/BBG!AX631</f>
        <v>1.7370158068438424</v>
      </c>
      <c r="F581" s="15">
        <f>+BBG!$AZ$1275/+BBG!$AZ631</f>
        <v>2.0351085426869933</v>
      </c>
      <c r="G581" s="15">
        <f>+BBG!$BC$1275/+BBG!$BC631</f>
        <v>1.3917056613137653</v>
      </c>
      <c r="H581" s="7">
        <f t="shared" ca="1" si="9"/>
        <v>2.5400598744085019</v>
      </c>
      <c r="I581" s="3">
        <f ca="1">'Tabela JBFO 1y'!I581</f>
        <v>0.1114710735053579</v>
      </c>
      <c r="J581" s="3">
        <f ca="1">'Tabela JBFO 1y'!J581</f>
        <v>-4.6784707705108453E-2</v>
      </c>
      <c r="K581" s="3">
        <f ca="1">'Tabela JBFO 1y'!L581</f>
        <v>0.18781253271976506</v>
      </c>
      <c r="L581" s="3">
        <f ca="1">'Tabela JBFO 1y'!M581</f>
        <v>2.9556751509298707E-2</v>
      </c>
      <c r="M581" s="3">
        <f ca="1">'Tabela JBFO 1y'!P581</f>
        <v>6.1569846471321021E-4</v>
      </c>
      <c r="N581" s="3">
        <f ca="1">'Tabela JBFO 1y'!Q581</f>
        <v>-9.1619183745753174E-2</v>
      </c>
      <c r="O581" s="3">
        <f ca="1">'Tabela JBFO 3y'!I581</f>
        <v>-3.413441082100277E-2</v>
      </c>
      <c r="P581" s="3">
        <f ca="1">'Tabela JBFO 3y'!J581</f>
        <v>-2.1219585455206635E-2</v>
      </c>
      <c r="Q581" s="3">
        <f ca="1">'Tabela JBFO 3y'!L581</f>
        <v>1.0578577516733412E-2</v>
      </c>
      <c r="R581" s="3">
        <f ca="1">'Tabela JBFO 3y'!M581</f>
        <v>2.3493402882529546E-2</v>
      </c>
      <c r="S581" s="3">
        <f ca="1">'Tabela JBFO 3y'!P581</f>
        <v>-6.7335718805693001E-2</v>
      </c>
      <c r="T581" s="3">
        <f ca="1">'Tabela JBFO 3y'!Q581</f>
        <v>-6.6380145674763469E-2</v>
      </c>
      <c r="U581" s="3">
        <f ca="1">'Tabela JBFO 5y'!I581</f>
        <v>-4.6381606557188704E-3</v>
      </c>
      <c r="V581" s="3">
        <f ca="1">'Tabela JBFO 5y'!J581</f>
        <v>-1.3023911140472855E-3</v>
      </c>
      <c r="W581" s="3">
        <f ca="1">'Tabela JBFO 5y'!L581</f>
        <v>1.3593040333604534E-2</v>
      </c>
      <c r="X581" s="3">
        <f ca="1">'Tabela JBFO 5y'!M581</f>
        <v>1.6928809875276118E-2</v>
      </c>
      <c r="Y581" s="3">
        <f ca="1">'Tabela JBFO 5y'!P581</f>
        <v>-1.6490139615409349E-2</v>
      </c>
      <c r="Z581" s="3">
        <f ca="1">'Tabela JBFO 5y'!Q581</f>
        <v>-4.580702613143961E-2</v>
      </c>
      <c r="AA581" s="3">
        <f ca="1">'Tabela JBFO 10y'!I581</f>
        <v>-1.1160463043629498E-2</v>
      </c>
      <c r="AB581" s="3">
        <f ca="1">'Tabela JBFO 10y'!J581</f>
        <v>-8.9208937873759275E-3</v>
      </c>
      <c r="AC581" s="3">
        <f ca="1">'Tabela JBFO 10y'!L581</f>
        <v>2.8729195230773774E-2</v>
      </c>
      <c r="AD581" s="3">
        <f ca="1">'Tabela JBFO 10y'!M581</f>
        <v>3.0968764487027345E-2</v>
      </c>
      <c r="AE581" s="3">
        <f ca="1">'Tabela JBFO 10y'!P581</f>
        <v>-3.8840929846598371E-2</v>
      </c>
      <c r="AF581" s="3">
        <f ca="1">'Tabela JBFO 10y'!Q581</f>
        <v>-4.8956041279269114E-2</v>
      </c>
    </row>
    <row r="582" spans="2:32" x14ac:dyDescent="0.2">
      <c r="B582" s="19">
        <f>BBG!AW632</f>
        <v>40942</v>
      </c>
      <c r="C582" s="58">
        <f>BBG!BA632</f>
        <v>5.6181999999999996E-2</v>
      </c>
      <c r="D582" s="58">
        <f>BBG!BE632</f>
        <v>4.564E-2</v>
      </c>
      <c r="E582" s="6">
        <f ca="1">1/BBG!AX632</f>
        <v>1.7170329670329669</v>
      </c>
      <c r="F582" s="15">
        <f>+BBG!$AZ$1275/+BBG!$AZ632</f>
        <v>2.023775925487687</v>
      </c>
      <c r="G582" s="15">
        <f>+BBG!$BC$1275/+BBG!$BC632</f>
        <v>1.3856087177111598</v>
      </c>
      <c r="H582" s="7">
        <f t="shared" ca="1" si="9"/>
        <v>2.5078436195826375</v>
      </c>
      <c r="I582" s="3">
        <f ca="1">'Tabela JBFO 1y'!I582</f>
        <v>0.12936367849504249</v>
      </c>
      <c r="J582" s="3">
        <f ca="1">'Tabela JBFO 1y'!J582</f>
        <v>-3.3131678514130014E-2</v>
      </c>
      <c r="K582" s="3">
        <f ca="1">'Tabela JBFO 1y'!L582</f>
        <v>0.19722733389058511</v>
      </c>
      <c r="L582" s="3">
        <f ca="1">'Tabela JBFO 1y'!M582</f>
        <v>3.4731976881412607E-2</v>
      </c>
      <c r="M582" s="3">
        <f ca="1">'Tabela JBFO 1y'!P582</f>
        <v>4.0117675364053751E-2</v>
      </c>
      <c r="N582" s="3">
        <f ca="1">'Tabela JBFO 1y'!Q582</f>
        <v>-7.7310597645118939E-2</v>
      </c>
      <c r="O582" s="3">
        <f ca="1">'Tabela JBFO 3y'!I582</f>
        <v>-4.9542562212898433E-2</v>
      </c>
      <c r="P582" s="3">
        <f ca="1">'Tabela JBFO 3y'!J582</f>
        <v>-3.7594942431380951E-2</v>
      </c>
      <c r="Q582" s="3">
        <f ca="1">'Tabela JBFO 3y'!L582</f>
        <v>1.0714415514433639E-2</v>
      </c>
      <c r="R582" s="3">
        <f ca="1">'Tabela JBFO 3y'!M582</f>
        <v>2.2662035295951122E-2</v>
      </c>
      <c r="S582" s="3">
        <f ca="1">'Tabela JBFO 3y'!P582</f>
        <v>-7.0742490802675473E-2</v>
      </c>
      <c r="T582" s="3">
        <f ca="1">'Tabela JBFO 3y'!Q582</f>
        <v>-8.2105635081955453E-2</v>
      </c>
      <c r="U582" s="3">
        <f ca="1">'Tabela JBFO 5y'!I582</f>
        <v>-1.0555501823827917E-3</v>
      </c>
      <c r="V582" s="3">
        <f ca="1">'Tabela JBFO 5y'!J582</f>
        <v>-1.2995550279599755E-3</v>
      </c>
      <c r="W582" s="3">
        <f ca="1">'Tabela JBFO 5y'!L582</f>
        <v>1.7461554161669612E-2</v>
      </c>
      <c r="X582" s="3">
        <f ca="1">'Tabela JBFO 5y'!M582</f>
        <v>1.7217549316092429E-2</v>
      </c>
      <c r="Y582" s="3">
        <f ca="1">'Tabela JBFO 5y'!P582</f>
        <v>-1.1566462137104105E-2</v>
      </c>
      <c r="Z582" s="3">
        <f ca="1">'Tabela JBFO 5y'!Q582</f>
        <v>-4.5132250387761363E-2</v>
      </c>
      <c r="AA582" s="3">
        <f ca="1">'Tabela JBFO 10y'!I582</f>
        <v>-8.4348288632101198E-3</v>
      </c>
      <c r="AB582" s="3">
        <f ca="1">'Tabela JBFO 10y'!J582</f>
        <v>-7.4617449502999422E-3</v>
      </c>
      <c r="AC582" s="3">
        <f ca="1">'Tabela JBFO 10y'!L582</f>
        <v>3.0972601439344438E-2</v>
      </c>
      <c r="AD582" s="3">
        <f ca="1">'Tabela JBFO 10y'!M582</f>
        <v>3.1945685352254616E-2</v>
      </c>
      <c r="AE582" s="3">
        <f ca="1">'Tabela JBFO 10y'!P582</f>
        <v>-3.3903550642791602E-2</v>
      </c>
      <c r="AF582" s="3">
        <f ca="1">'Tabela JBFO 10y'!Q582</f>
        <v>-4.6847411053097532E-2</v>
      </c>
    </row>
    <row r="583" spans="2:32" x14ac:dyDescent="0.2">
      <c r="B583" s="19">
        <f>BBG!AW633</f>
        <v>40949</v>
      </c>
      <c r="C583" s="58">
        <f>BBG!BA633</f>
        <v>5.4617000000000006E-2</v>
      </c>
      <c r="D583" s="58">
        <f>BBG!BE633</f>
        <v>4.5780000000000001E-2</v>
      </c>
      <c r="E583" s="6">
        <f ca="1">1/BBG!AX633</f>
        <v>1.7220595832615808</v>
      </c>
      <c r="F583" s="15">
        <f>+BBG!$AZ$1275/+BBG!$AZ633</f>
        <v>2.023775925487687</v>
      </c>
      <c r="G583" s="15">
        <f>+BBG!$BC$1275/+BBG!$BC633</f>
        <v>1.3856087177111598</v>
      </c>
      <c r="H583" s="7">
        <f t="shared" ca="1" si="9"/>
        <v>2.515185335017958</v>
      </c>
      <c r="I583" s="3">
        <f ca="1">'Tabela JBFO 1y'!I583</f>
        <v>9.9769265877670321E-2</v>
      </c>
      <c r="J583" s="3">
        <f ca="1">'Tabela JBFO 1y'!J583</f>
        <v>-2.4413931317813109E-2</v>
      </c>
      <c r="K583" s="3">
        <f ca="1">'Tabela JBFO 1y'!L583</f>
        <v>0.1583960178799515</v>
      </c>
      <c r="L583" s="3">
        <f ca="1">'Tabela JBFO 1y'!M583</f>
        <v>3.421282068446807E-2</v>
      </c>
      <c r="M583" s="3">
        <f ca="1">'Tabela JBFO 1y'!P583</f>
        <v>8.4987939640384091E-3</v>
      </c>
      <c r="N583" s="3">
        <f ca="1">'Tabela JBFO 1y'!Q583</f>
        <v>-6.8728881231444827E-2</v>
      </c>
      <c r="O583" s="3">
        <f ca="1">'Tabela JBFO 3y'!I583</f>
        <v>-7.2034695763019796E-2</v>
      </c>
      <c r="P583" s="3">
        <f ca="1">'Tabela JBFO 3y'!J583</f>
        <v>-4.5405903528411007E-2</v>
      </c>
      <c r="Q583" s="3">
        <f ca="1">'Tabela JBFO 3y'!L583</f>
        <v>-1.8008645608349472E-3</v>
      </c>
      <c r="R583" s="3">
        <f ca="1">'Tabela JBFO 3y'!M583</f>
        <v>2.4827927673773842E-2</v>
      </c>
      <c r="S583" s="3">
        <f ca="1">'Tabela JBFO 3y'!P583</f>
        <v>-9.3553542019181535E-2</v>
      </c>
      <c r="T583" s="3">
        <f ca="1">'Tabela JBFO 3y'!Q583</f>
        <v>-9.0056331634153941E-2</v>
      </c>
      <c r="U583" s="3">
        <f ca="1">'Tabela JBFO 5y'!I583</f>
        <v>-1.1274266856282633E-3</v>
      </c>
      <c r="V583" s="3">
        <f ca="1">'Tabela JBFO 5y'!J583</f>
        <v>4.3489492924653206E-5</v>
      </c>
      <c r="W583" s="3">
        <f ca="1">'Tabela JBFO 5y'!L583</f>
        <v>1.5269173632855626E-2</v>
      </c>
      <c r="X583" s="3">
        <f ca="1">'Tabela JBFO 5y'!M583</f>
        <v>1.6440089811408543E-2</v>
      </c>
      <c r="Y583" s="3">
        <f ca="1">'Tabela JBFO 5y'!P583</f>
        <v>-1.4899864448923994E-2</v>
      </c>
      <c r="Z583" s="3">
        <f ca="1">'Tabela JBFO 5y'!Q583</f>
        <v>-4.3908294290768035E-2</v>
      </c>
      <c r="AA583" s="3">
        <f ca="1">'Tabela JBFO 10y'!I583</f>
        <v>-8.9459782347802719E-3</v>
      </c>
      <c r="AB583" s="3">
        <f ca="1">'Tabela JBFO 10y'!J583</f>
        <v>-7.3645045839666468E-3</v>
      </c>
      <c r="AC583" s="3">
        <f ca="1">'Tabela JBFO 10y'!L583</f>
        <v>2.9465193912110665E-2</v>
      </c>
      <c r="AD583" s="3">
        <f ca="1">'Tabela JBFO 10y'!M583</f>
        <v>3.1046667562924291E-2</v>
      </c>
      <c r="AE583" s="3">
        <f ca="1">'Tabela JBFO 10y'!P583</f>
        <v>-3.4187149411169848E-2</v>
      </c>
      <c r="AF583" s="3">
        <f ca="1">'Tabela JBFO 10y'!Q583</f>
        <v>-4.6890808963866548E-2</v>
      </c>
    </row>
    <row r="584" spans="2:32" x14ac:dyDescent="0.2">
      <c r="B584" s="19">
        <f>BBG!AW634</f>
        <v>40956</v>
      </c>
      <c r="C584" s="58">
        <f>BBG!BA634</f>
        <v>5.3308999999999995E-2</v>
      </c>
      <c r="D584" s="58">
        <f>BBG!BE634</f>
        <v>4.5720000000000004E-2</v>
      </c>
      <c r="E584" s="6">
        <f ca="1">1/BBG!AX634</f>
        <v>1.7146776406035664</v>
      </c>
      <c r="F584" s="15">
        <f>+BBG!$AZ$1275/+BBG!$AZ634</f>
        <v>2.023775925487687</v>
      </c>
      <c r="G584" s="15">
        <f>+BBG!$BC$1275/+BBG!$BC634</f>
        <v>1.3856087177111598</v>
      </c>
      <c r="H584" s="7">
        <f t="shared" ca="1" si="9"/>
        <v>2.5044035048781348</v>
      </c>
      <c r="I584" s="3">
        <f ca="1">'Tabela JBFO 1y'!I584</f>
        <v>8.9184923627494639E-2</v>
      </c>
      <c r="J584" s="3">
        <f ca="1">'Tabela JBFO 1y'!J584</f>
        <v>-2.7705845911549565E-2</v>
      </c>
      <c r="K584" s="3">
        <f ca="1">'Tabela JBFO 1y'!L584</f>
        <v>0.15089846353639413</v>
      </c>
      <c r="L584" s="3">
        <f ca="1">'Tabela JBFO 1y'!M584</f>
        <v>3.400769399734993E-2</v>
      </c>
      <c r="M584" s="3">
        <f ca="1">'Tabela JBFO 1y'!P584</f>
        <v>-1.9123286881779222E-3</v>
      </c>
      <c r="N584" s="3">
        <f ca="1">'Tabela JBFO 1y'!Q584</f>
        <v>-7.195484222722226E-2</v>
      </c>
      <c r="O584" s="3">
        <f ca="1">'Tabela JBFO 3y'!I584</f>
        <v>-8.6429767339443409E-2</v>
      </c>
      <c r="P584" s="3">
        <f ca="1">'Tabela JBFO 3y'!J584</f>
        <v>-5.4267313221964764E-2</v>
      </c>
      <c r="Q584" s="3">
        <f ca="1">'Tabela JBFO 3y'!L584</f>
        <v>-8.8060898137127808E-3</v>
      </c>
      <c r="R584" s="3">
        <f ca="1">'Tabela JBFO 3y'!M584</f>
        <v>2.3356364303765864E-2</v>
      </c>
      <c r="S584" s="3">
        <f ca="1">'Tabela JBFO 3y'!P584</f>
        <v>-9.8768182748433908E-2</v>
      </c>
      <c r="T584" s="3">
        <f ca="1">'Tabela JBFO 3y'!Q584</f>
        <v>-9.8857212198191546E-2</v>
      </c>
      <c r="U584" s="3">
        <f ca="1">'Tabela JBFO 5y'!I584</f>
        <v>-2.4681558038309737E-3</v>
      </c>
      <c r="V584" s="3">
        <f ca="1">'Tabela JBFO 5y'!J584</f>
        <v>-2.0178258826122342E-3</v>
      </c>
      <c r="W584" s="3">
        <f ca="1">'Tabela JBFO 5y'!L584</f>
        <v>1.4647556525489436E-2</v>
      </c>
      <c r="X584" s="3">
        <f ca="1">'Tabela JBFO 5y'!M584</f>
        <v>1.5097886446708175E-2</v>
      </c>
      <c r="Y584" s="3">
        <f ca="1">'Tabela JBFO 5y'!P584</f>
        <v>-1.8128107391459758E-2</v>
      </c>
      <c r="Z584" s="3">
        <f ca="1">'Tabela JBFO 5y'!Q584</f>
        <v>-4.5887907331970901E-2</v>
      </c>
      <c r="AA584" s="3">
        <f ca="1">'Tabela JBFO 10y'!I584</f>
        <v>-1.1638083368886165E-2</v>
      </c>
      <c r="AB584" s="3">
        <f ca="1">'Tabela JBFO 10y'!J584</f>
        <v>-7.6059711079518033E-3</v>
      </c>
      <c r="AC584" s="3">
        <f ca="1">'Tabela JBFO 10y'!L584</f>
        <v>2.5801095731059709E-2</v>
      </c>
      <c r="AD584" s="3">
        <f ca="1">'Tabela JBFO 10y'!M584</f>
        <v>2.9833207991994071E-2</v>
      </c>
      <c r="AE584" s="3">
        <f ca="1">'Tabela JBFO 10y'!P584</f>
        <v>-3.5403596793498582E-2</v>
      </c>
      <c r="AF584" s="3">
        <f ca="1">'Tabela JBFO 10y'!Q584</f>
        <v>-4.707291375259548E-2</v>
      </c>
    </row>
    <row r="585" spans="2:32" x14ac:dyDescent="0.2">
      <c r="B585" s="19">
        <f>BBG!AW635</f>
        <v>40963</v>
      </c>
      <c r="C585" s="58">
        <f>BBG!BA635</f>
        <v>5.3692000000000004E-2</v>
      </c>
      <c r="D585" s="58">
        <f>BBG!BE635</f>
        <v>4.5720000000000004E-2</v>
      </c>
      <c r="E585" s="6">
        <f ca="1">1/BBG!AX635</f>
        <v>1.7094017094017095</v>
      </c>
      <c r="F585" s="15">
        <f>+BBG!$AZ$1275/+BBG!$AZ635</f>
        <v>2.023775925487687</v>
      </c>
      <c r="G585" s="15">
        <f>+BBG!$BC$1275/+BBG!$BC635</f>
        <v>1.3856087177111598</v>
      </c>
      <c r="H585" s="7">
        <f t="shared" ca="1" si="9"/>
        <v>2.4966976479400484</v>
      </c>
      <c r="I585" s="3">
        <f ca="1">'Tabela JBFO 1y'!I585</f>
        <v>8.8758611065805626E-2</v>
      </c>
      <c r="J585" s="3">
        <f ca="1">'Tabela JBFO 1y'!J585</f>
        <v>-3.1698200050121028E-2</v>
      </c>
      <c r="K585" s="3">
        <f ca="1">'Tabela JBFO 1y'!L585</f>
        <v>0.15449251837606215</v>
      </c>
      <c r="L585" s="3">
        <f ca="1">'Tabela JBFO 1y'!M585</f>
        <v>3.4035707260135495E-2</v>
      </c>
      <c r="M585" s="3">
        <f ca="1">'Tabela JBFO 1y'!P585</f>
        <v>-1.2822041053373034E-3</v>
      </c>
      <c r="N585" s="3">
        <f ca="1">'Tabela JBFO 1y'!Q585</f>
        <v>-7.5936479221263897E-2</v>
      </c>
      <c r="O585" s="3">
        <f ca="1">'Tabela JBFO 3y'!I585</f>
        <v>-8.9742168277362477E-2</v>
      </c>
      <c r="P585" s="3">
        <f ca="1">'Tabela JBFO 3y'!J585</f>
        <v>-5.8577019570825839E-2</v>
      </c>
      <c r="Q585" s="3">
        <f ca="1">'Tabela JBFO 3y'!L585</f>
        <v>-7.6381897074185856E-3</v>
      </c>
      <c r="R585" s="3">
        <f ca="1">'Tabela JBFO 3y'!M585</f>
        <v>2.3526958999118053E-2</v>
      </c>
      <c r="S585" s="3">
        <f ca="1">'Tabela JBFO 3y'!P585</f>
        <v>-9.711884515218383E-2</v>
      </c>
      <c r="T585" s="3">
        <f ca="1">'Tabela JBFO 3y'!Q585</f>
        <v>-0.10316519879159525</v>
      </c>
      <c r="U585" s="3">
        <f ca="1">'Tabela JBFO 5y'!I585</f>
        <v>-1.0118391658040515E-3</v>
      </c>
      <c r="V585" s="3">
        <f ca="1">'Tabela JBFO 5y'!J585</f>
        <v>-1.5474399646273618E-3</v>
      </c>
      <c r="W585" s="3">
        <f ca="1">'Tabela JBFO 5y'!L585</f>
        <v>1.5756897621850285E-2</v>
      </c>
      <c r="X585" s="3">
        <f ca="1">'Tabela JBFO 5y'!M585</f>
        <v>1.5221296823026975E-2</v>
      </c>
      <c r="Y585" s="3">
        <f ca="1">'Tabela JBFO 5y'!P585</f>
        <v>-1.3242550505224937E-2</v>
      </c>
      <c r="Z585" s="3">
        <f ca="1">'Tabela JBFO 5y'!Q585</f>
        <v>-4.5394150113002185E-2</v>
      </c>
      <c r="AA585" s="3">
        <f ca="1">'Tabela JBFO 10y'!I585</f>
        <v>-9.3410276226735256E-3</v>
      </c>
      <c r="AB585" s="3">
        <f ca="1">'Tabela JBFO 10y'!J585</f>
        <v>-5.3694084009268117E-3</v>
      </c>
      <c r="AC585" s="3">
        <f ca="1">'Tabela JBFO 10y'!L585</f>
        <v>2.6200804978351644E-2</v>
      </c>
      <c r="AD585" s="3">
        <f ca="1">'Tabela JBFO 10y'!M585</f>
        <v>3.0172424200098358E-2</v>
      </c>
      <c r="AE585" s="3">
        <f ca="1">'Tabela JBFO 10y'!P585</f>
        <v>-3.2698208317434307E-2</v>
      </c>
      <c r="AF585" s="3">
        <f ca="1">'Tabela JBFO 10y'!Q585</f>
        <v>-4.4836151414153758E-2</v>
      </c>
    </row>
    <row r="586" spans="2:32" x14ac:dyDescent="0.2">
      <c r="B586" s="19">
        <f>BBG!AW636</f>
        <v>40970</v>
      </c>
      <c r="C586" s="58">
        <f>BBG!BA636</f>
        <v>5.3608000000000003E-2</v>
      </c>
      <c r="D586" s="58">
        <f>BBG!BE636</f>
        <v>4.5069999999999999E-2</v>
      </c>
      <c r="E586" s="6">
        <f ca="1">1/BBG!AX636</f>
        <v>1.7304031839418585</v>
      </c>
      <c r="F586" s="15">
        <f>+BBG!$AZ$1275/+BBG!$AZ636</f>
        <v>2.0147112288733315</v>
      </c>
      <c r="G586" s="15">
        <f>+BBG!$BC$1275/+BBG!$BC636</f>
        <v>1.379534663076565</v>
      </c>
      <c r="H586" s="7">
        <f t="shared" ca="1" si="9"/>
        <v>2.5271294868306891</v>
      </c>
      <c r="I586" s="3">
        <f ca="1">'Tabela JBFO 1y'!I586</f>
        <v>0.10877792732389979</v>
      </c>
      <c r="J586" s="3">
        <f ca="1">'Tabela JBFO 1y'!J586</f>
        <v>-2.2279506422002715E-2</v>
      </c>
      <c r="K586" s="3">
        <f ca="1">'Tabela JBFO 1y'!L586</f>
        <v>0.16731541172759368</v>
      </c>
      <c r="L586" s="3">
        <f ca="1">'Tabela JBFO 1y'!M586</f>
        <v>3.625797798169117E-2</v>
      </c>
      <c r="M586" s="3">
        <f ca="1">'Tabela JBFO 1y'!P586</f>
        <v>2.0781714767289738E-2</v>
      </c>
      <c r="N586" s="3">
        <f ca="1">'Tabela JBFO 1y'!Q586</f>
        <v>-6.5860243978612898E-2</v>
      </c>
      <c r="O586" s="3">
        <f ca="1">'Tabela JBFO 3y'!I586</f>
        <v>-7.9113913067880071E-2</v>
      </c>
      <c r="P586" s="3">
        <f ca="1">'Tabela JBFO 3y'!J586</f>
        <v>-5.4869913495173006E-2</v>
      </c>
      <c r="Q586" s="3">
        <f ca="1">'Tabela JBFO 3y'!L586</f>
        <v>-2.1760507346169078E-3</v>
      </c>
      <c r="R586" s="3">
        <f ca="1">'Tabela JBFO 3y'!M586</f>
        <v>2.2067948838090157E-2</v>
      </c>
      <c r="S586" s="3">
        <f ca="1">'Tabela JBFO 3y'!P586</f>
        <v>-8.3611727667310398E-2</v>
      </c>
      <c r="T586" s="3">
        <f ca="1">'Tabela JBFO 3y'!Q586</f>
        <v>-9.8808357419981951E-2</v>
      </c>
      <c r="U586" s="3">
        <f ca="1">'Tabela JBFO 5y'!I586</f>
        <v>2.4523653024428604E-3</v>
      </c>
      <c r="V586" s="3">
        <f ca="1">'Tabela JBFO 5y'!J586</f>
        <v>-5.3383954246810639E-4</v>
      </c>
      <c r="W586" s="3">
        <f ca="1">'Tabela JBFO 5y'!L586</f>
        <v>1.7181430382156915E-2</v>
      </c>
      <c r="X586" s="3">
        <f ca="1">'Tabela JBFO 5y'!M586</f>
        <v>1.4195225537245948E-2</v>
      </c>
      <c r="Y586" s="3">
        <f ca="1">'Tabela JBFO 5y'!P586</f>
        <v>-1.1740924587418045E-2</v>
      </c>
      <c r="Z586" s="3">
        <f ca="1">'Tabela JBFO 5y'!Q586</f>
        <v>-4.3713759450242362E-2</v>
      </c>
      <c r="AA586" s="3">
        <f ca="1">'Tabela JBFO 10y'!I586</f>
        <v>-9.3301164018577687E-3</v>
      </c>
      <c r="AB586" s="3">
        <f ca="1">'Tabela JBFO 10y'!J586</f>
        <v>-5.139480447051703E-3</v>
      </c>
      <c r="AC586" s="3">
        <f ca="1">'Tabela JBFO 10y'!L586</f>
        <v>2.5470947010653E-2</v>
      </c>
      <c r="AD586" s="3">
        <f ca="1">'Tabela JBFO 10y'!M586</f>
        <v>2.9661582965459066E-2</v>
      </c>
      <c r="AE586" s="3">
        <f ca="1">'Tabela JBFO 10y'!P586</f>
        <v>-3.2348161373052076E-2</v>
      </c>
      <c r="AF586" s="3">
        <f ca="1">'Tabela JBFO 10y'!Q586</f>
        <v>-4.3957021503129967E-2</v>
      </c>
    </row>
    <row r="587" spans="2:32" x14ac:dyDescent="0.2">
      <c r="B587" s="19">
        <f>BBG!AW637</f>
        <v>40977</v>
      </c>
      <c r="C587" s="58">
        <f>BBG!BA637</f>
        <v>5.2226999999999996E-2</v>
      </c>
      <c r="D587" s="58">
        <f>BBG!BE637</f>
        <v>4.5129999999999997E-2</v>
      </c>
      <c r="E587" s="6">
        <f ca="1">1/BBG!AX637</f>
        <v>1.7889087656529514</v>
      </c>
      <c r="F587" s="15">
        <f>+BBG!$AZ$1275/+BBG!$AZ637</f>
        <v>2.0147112288733315</v>
      </c>
      <c r="G587" s="15">
        <f>+BBG!$BC$1275/+BBG!$BC637</f>
        <v>1.379534663076565</v>
      </c>
      <c r="H587" s="7">
        <f t="shared" ca="1" si="9"/>
        <v>2.6125726841492933</v>
      </c>
      <c r="I587" s="3">
        <f ca="1">'Tabela JBFO 1y'!I587</f>
        <v>0.14731237807843289</v>
      </c>
      <c r="J587" s="3">
        <f ca="1">'Tabela JBFO 1y'!J587</f>
        <v>2.5702194721274108E-2</v>
      </c>
      <c r="K587" s="3">
        <f ca="1">'Tabela JBFO 1y'!L587</f>
        <v>0.15891096513326075</v>
      </c>
      <c r="L587" s="3">
        <f ca="1">'Tabela JBFO 1y'!M587</f>
        <v>3.7300781776101966E-2</v>
      </c>
      <c r="M587" s="3">
        <f ca="1">'Tabela JBFO 1y'!P587</f>
        <v>5.9575489207473131E-2</v>
      </c>
      <c r="N587" s="3">
        <f ca="1">'Tabela JBFO 1y'!Q587</f>
        <v>-1.7930208149685711E-2</v>
      </c>
      <c r="O587" s="3">
        <f ca="1">'Tabela JBFO 3y'!I587</f>
        <v>-0.10108681554874355</v>
      </c>
      <c r="P587" s="3">
        <f ca="1">'Tabela JBFO 3y'!J587</f>
        <v>-6.3762900864549166E-2</v>
      </c>
      <c r="Q587" s="3">
        <f ca="1">'Tabela JBFO 3y'!L587</f>
        <v>-1.3081372833767091E-2</v>
      </c>
      <c r="R587" s="3">
        <f ca="1">'Tabela JBFO 3y'!M587</f>
        <v>2.424254185042729E-2</v>
      </c>
      <c r="S587" s="3">
        <f ca="1">'Tabela JBFO 3y'!P587</f>
        <v>-0.10220660289611316</v>
      </c>
      <c r="T587" s="3">
        <f ca="1">'Tabela JBFO 3y'!Q587</f>
        <v>-0.10776108024393227</v>
      </c>
      <c r="U587" s="3">
        <f ca="1">'Tabela JBFO 5y'!I587</f>
        <v>5.2721165371101275E-3</v>
      </c>
      <c r="V587" s="3">
        <f ca="1">'Tabela JBFO 5y'!J587</f>
        <v>5.1553239278716578E-3</v>
      </c>
      <c r="W587" s="3">
        <f ca="1">'Tabela JBFO 5y'!L587</f>
        <v>1.3858147644517205E-2</v>
      </c>
      <c r="X587" s="3">
        <f ca="1">'Tabela JBFO 5y'!M587</f>
        <v>1.3741355035278735E-2</v>
      </c>
      <c r="Y587" s="3">
        <f ca="1">'Tabela JBFO 5y'!P587</f>
        <v>-6.4904127024627556E-3</v>
      </c>
      <c r="Z587" s="3">
        <f ca="1">'Tabela JBFO 5y'!Q587</f>
        <v>-3.8063603605948071E-2</v>
      </c>
      <c r="AA587" s="3">
        <f ca="1">'Tabela JBFO 10y'!I587</f>
        <v>-6.4731424591758513E-3</v>
      </c>
      <c r="AB587" s="3">
        <f ca="1">'Tabela JBFO 10y'!J587</f>
        <v>-1.5963970126264826E-4</v>
      </c>
      <c r="AC587" s="3">
        <f ca="1">'Tabela JBFO 10y'!L587</f>
        <v>2.3267626785464679E-2</v>
      </c>
      <c r="AD587" s="3">
        <f ca="1">'Tabela JBFO 10y'!M587</f>
        <v>2.9581129543377882E-2</v>
      </c>
      <c r="AE587" s="3">
        <f ca="1">'Tabela JBFO 10y'!P587</f>
        <v>-2.976648259662984E-2</v>
      </c>
      <c r="AF587" s="3">
        <f ca="1">'Tabela JBFO 10y'!Q587</f>
        <v>-3.9037819033253873E-2</v>
      </c>
    </row>
    <row r="588" spans="2:32" x14ac:dyDescent="0.2">
      <c r="B588" s="19">
        <f>BBG!AW638</f>
        <v>40984</v>
      </c>
      <c r="C588" s="58">
        <f>BBG!BA638</f>
        <v>5.2400000000000002E-2</v>
      </c>
      <c r="D588" s="58">
        <f>BBG!BE638</f>
        <v>4.5170000000000002E-2</v>
      </c>
      <c r="E588" s="6">
        <f ca="1">1/BBG!AX638</f>
        <v>1.7998560115190785</v>
      </c>
      <c r="F588" s="15">
        <f>+BBG!$AZ$1275/+BBG!$AZ638</f>
        <v>2.0147112288733315</v>
      </c>
      <c r="G588" s="15">
        <f>+BBG!$BC$1275/+BBG!$BC638</f>
        <v>1.379534663076565</v>
      </c>
      <c r="H588" s="7">
        <f t="shared" ca="1" si="9"/>
        <v>2.6285603499630223</v>
      </c>
      <c r="I588" s="3">
        <f ca="1">'Tabela JBFO 1y'!I588</f>
        <v>0.1259594260004957</v>
      </c>
      <c r="J588" s="3">
        <f ca="1">'Tabela JBFO 1y'!J588</f>
        <v>1.6044138973296818E-2</v>
      </c>
      <c r="K588" s="3">
        <f ca="1">'Tabela JBFO 1y'!L588</f>
        <v>0.14747684548681106</v>
      </c>
      <c r="L588" s="3">
        <f ca="1">'Tabela JBFO 1y'!M588</f>
        <v>3.7561558459612177E-2</v>
      </c>
      <c r="M588" s="3">
        <f ca="1">'Tabela JBFO 1y'!P588</f>
        <v>4.8950068778160771E-2</v>
      </c>
      <c r="N588" s="3">
        <f ca="1">'Tabela JBFO 1y'!Q588</f>
        <v>-2.7624295249037978E-2</v>
      </c>
      <c r="O588" s="3">
        <f ca="1">'Tabela JBFO 3y'!I588</f>
        <v>-0.11989738149952966</v>
      </c>
      <c r="P588" s="3">
        <f ca="1">'Tabela JBFO 3y'!J588</f>
        <v>-8.0081883291785338E-2</v>
      </c>
      <c r="Q588" s="3">
        <f ca="1">'Tabela JBFO 3y'!L588</f>
        <v>-1.6007599615565193E-2</v>
      </c>
      <c r="R588" s="3">
        <f ca="1">'Tabela JBFO 3y'!M588</f>
        <v>2.3807898592179133E-2</v>
      </c>
      <c r="S588" s="3">
        <f ca="1">'Tabela JBFO 3y'!P588</f>
        <v>-0.11280610061497842</v>
      </c>
      <c r="T588" s="3">
        <f ca="1">'Tabela JBFO 3y'!Q588</f>
        <v>-0.12412125299294052</v>
      </c>
      <c r="U588" s="3">
        <f ca="1">'Tabela JBFO 5y'!I588</f>
        <v>5.5800135373353932E-3</v>
      </c>
      <c r="V588" s="3">
        <f ca="1">'Tabela JBFO 5y'!J588</f>
        <v>5.0167527449693772E-3</v>
      </c>
      <c r="W588" s="3">
        <f ca="1">'Tabela JBFO 5y'!L588</f>
        <v>1.4377508218353374E-2</v>
      </c>
      <c r="X588" s="3">
        <f ca="1">'Tabela JBFO 5y'!M588</f>
        <v>1.3814247425987358E-2</v>
      </c>
      <c r="Y588" s="3">
        <f ca="1">'Tabela JBFO 5y'!P588</f>
        <v>-3.1586632656359637E-3</v>
      </c>
      <c r="Z588" s="3">
        <f ca="1">'Tabela JBFO 5y'!Q588</f>
        <v>-3.8221264875125449E-2</v>
      </c>
      <c r="AA588" s="3">
        <f ca="1">'Tabela JBFO 10y'!I588</f>
        <v>-6.65962825930555E-3</v>
      </c>
      <c r="AB588" s="3">
        <f ca="1">'Tabela JBFO 10y'!J588</f>
        <v>3.6570832631821482E-4</v>
      </c>
      <c r="AC588" s="3">
        <f ca="1">'Tabela JBFO 10y'!L588</f>
        <v>2.2714271780969852E-2</v>
      </c>
      <c r="AD588" s="3">
        <f ca="1">'Tabela JBFO 10y'!M588</f>
        <v>2.9739608366593617E-2</v>
      </c>
      <c r="AE588" s="3">
        <f ca="1">'Tabela JBFO 10y'!P588</f>
        <v>-2.880270060512935E-2</v>
      </c>
      <c r="AF588" s="3">
        <f ca="1">'Tabela JBFO 10y'!Q588</f>
        <v>-3.855350808862168E-2</v>
      </c>
    </row>
    <row r="589" spans="2:32" x14ac:dyDescent="0.2">
      <c r="B589" s="19">
        <f>BBG!AW639</f>
        <v>40991</v>
      </c>
      <c r="C589" s="58">
        <f>BBG!BA639</f>
        <v>5.2403999999999999E-2</v>
      </c>
      <c r="D589" s="58">
        <f>BBG!BE639</f>
        <v>4.4999999999999998E-2</v>
      </c>
      <c r="E589" s="6">
        <f ca="1">1/BBG!AX639</f>
        <v>1.8102824040550325</v>
      </c>
      <c r="F589" s="15">
        <f>+BBG!$AZ$1275/+BBG!$AZ639</f>
        <v>2.0147112288733315</v>
      </c>
      <c r="G589" s="15">
        <f>+BBG!$BC$1275/+BBG!$BC639</f>
        <v>1.379534663076565</v>
      </c>
      <c r="H589" s="7">
        <f t="shared" ca="1" si="9"/>
        <v>2.6437873469215334</v>
      </c>
      <c r="I589" s="3">
        <f ca="1">'Tabela JBFO 1y'!I589</f>
        <v>0.10059344773211887</v>
      </c>
      <c r="J589" s="3">
        <f ca="1">'Tabela JBFO 1y'!J589</f>
        <v>8.168137767650574E-3</v>
      </c>
      <c r="K589" s="3">
        <f ca="1">'Tabela JBFO 1y'!L589</f>
        <v>0.13014286338523662</v>
      </c>
      <c r="L589" s="3">
        <f ca="1">'Tabela JBFO 1y'!M589</f>
        <v>3.7717553420768324E-2</v>
      </c>
      <c r="M589" s="3">
        <f ca="1">'Tabela JBFO 1y'!P589</f>
        <v>3.8704600815116619E-2</v>
      </c>
      <c r="N589" s="3">
        <f ca="1">'Tabela JBFO 1y'!Q589</f>
        <v>-3.5328709149351711E-2</v>
      </c>
      <c r="O589" s="3">
        <f ca="1">'Tabela JBFO 3y'!I589</f>
        <v>-0.11717094210760981</v>
      </c>
      <c r="P589" s="3">
        <f ca="1">'Tabela JBFO 3y'!J589</f>
        <v>-7.6605604478386824E-2</v>
      </c>
      <c r="Q589" s="3">
        <f ca="1">'Tabela JBFO 3y'!L589</f>
        <v>-1.682499670843951E-2</v>
      </c>
      <c r="R589" s="3">
        <f ca="1">'Tabela JBFO 3y'!M589</f>
        <v>2.3740340920783476E-2</v>
      </c>
      <c r="S589" s="3">
        <f ca="1">'Tabela JBFO 3y'!P589</f>
        <v>-0.11816910476457909</v>
      </c>
      <c r="T589" s="3">
        <f ca="1">'Tabela JBFO 3y'!Q589</f>
        <v>-0.12047682567683327</v>
      </c>
      <c r="U589" s="3">
        <f ca="1">'Tabela JBFO 5y'!I589</f>
        <v>9.9198338797348296E-3</v>
      </c>
      <c r="V589" s="3">
        <f ca="1">'Tabela JBFO 5y'!J589</f>
        <v>9.3057328682628615E-3</v>
      </c>
      <c r="W589" s="3">
        <f ca="1">'Tabela JBFO 5y'!L589</f>
        <v>1.4402096528921216E-2</v>
      </c>
      <c r="X589" s="3">
        <f ca="1">'Tabela JBFO 5y'!M589</f>
        <v>1.3787995517449247E-2</v>
      </c>
      <c r="Y589" s="3">
        <f ca="1">'Tabela JBFO 5y'!P589</f>
        <v>-1.9782411067459371E-3</v>
      </c>
      <c r="Z589" s="3">
        <f ca="1">'Tabela JBFO 5y'!Q589</f>
        <v>-3.3737985248991853E-2</v>
      </c>
      <c r="AA589" s="3">
        <f ca="1">'Tabela JBFO 10y'!I589</f>
        <v>-4.319748573806903E-3</v>
      </c>
      <c r="AB589" s="3">
        <f ca="1">'Tabela JBFO 10y'!J589</f>
        <v>2.0696501702928138E-3</v>
      </c>
      <c r="AC589" s="3">
        <f ca="1">'Tabela JBFO 10y'!L589</f>
        <v>2.3379674920380955E-2</v>
      </c>
      <c r="AD589" s="3">
        <f ca="1">'Tabela JBFO 10y'!M589</f>
        <v>2.9769073664480672E-2</v>
      </c>
      <c r="AE589" s="3">
        <f ca="1">'Tabela JBFO 10y'!P589</f>
        <v>-2.7233888558585884E-2</v>
      </c>
      <c r="AF589" s="3">
        <f ca="1">'Tabela JBFO 10y'!Q589</f>
        <v>-3.6678890018253085E-2</v>
      </c>
    </row>
    <row r="590" spans="2:32" x14ac:dyDescent="0.2">
      <c r="B590" s="19">
        <f>BBG!AW640</f>
        <v>40998</v>
      </c>
      <c r="C590" s="58">
        <f>BBG!BA640</f>
        <v>5.2199999999999996E-2</v>
      </c>
      <c r="D590" s="58">
        <f>BBG!BE640</f>
        <v>4.4969999999999996E-2</v>
      </c>
      <c r="E590" s="6">
        <f ca="1">1/BBG!AX640</f>
        <v>1.8268176835951773</v>
      </c>
      <c r="F590" s="15">
        <f>+BBG!$AZ$1275/+BBG!$AZ640</f>
        <v>2.0147112288733315</v>
      </c>
      <c r="G590" s="15">
        <f>+BBG!$BC$1275/+BBG!$BC640</f>
        <v>1.379534663076565</v>
      </c>
      <c r="H590" s="7">
        <f t="shared" ca="1" si="9"/>
        <v>2.6679359343066409</v>
      </c>
      <c r="I590" s="3">
        <f ca="1">'Tabela JBFO 1y'!I590</f>
        <v>8.2221190879464112E-2</v>
      </c>
      <c r="J590" s="3">
        <f ca="1">'Tabela JBFO 1y'!J590</f>
        <v>9.0189684046417806E-3</v>
      </c>
      <c r="K590" s="3">
        <f ca="1">'Tabela JBFO 1y'!L590</f>
        <v>0.11147323131676679</v>
      </c>
      <c r="L590" s="3">
        <f ca="1">'Tabela JBFO 1y'!M590</f>
        <v>3.8271008841944454E-2</v>
      </c>
      <c r="M590" s="3">
        <f ca="1">'Tabela JBFO 1y'!P590</f>
        <v>2.1303344883191855E-2</v>
      </c>
      <c r="N590" s="3">
        <f ca="1">'Tabela JBFO 1y'!Q590</f>
        <v>-3.4447878591630454E-2</v>
      </c>
      <c r="O590" s="3">
        <f ca="1">'Tabela JBFO 3y'!I590</f>
        <v>-0.11756143579824707</v>
      </c>
      <c r="P590" s="3">
        <f ca="1">'Tabela JBFO 3y'!J590</f>
        <v>-7.5578768068814695E-2</v>
      </c>
      <c r="Q590" s="3">
        <f ca="1">'Tabela JBFO 3y'!L590</f>
        <v>-1.8551856780798848E-2</v>
      </c>
      <c r="R590" s="3">
        <f ca="1">'Tabela JBFO 3y'!M590</f>
        <v>2.3430810948633529E-2</v>
      </c>
      <c r="S590" s="3">
        <f ca="1">'Tabela JBFO 3y'!P590</f>
        <v>-0.1240686811808509</v>
      </c>
      <c r="T590" s="3">
        <f ca="1">'Tabela JBFO 3y'!Q590</f>
        <v>-0.11942065048336215</v>
      </c>
      <c r="U590" s="3">
        <f ca="1">'Tabela JBFO 5y'!I590</f>
        <v>9.3173814252995868E-3</v>
      </c>
      <c r="V590" s="3">
        <f ca="1">'Tabela JBFO 5y'!J590</f>
        <v>9.7893093644736418E-3</v>
      </c>
      <c r="W590" s="3">
        <f ca="1">'Tabela JBFO 5y'!L590</f>
        <v>1.3040253461746865E-2</v>
      </c>
      <c r="X590" s="3">
        <f ca="1">'Tabela JBFO 5y'!M590</f>
        <v>1.351218140092092E-2</v>
      </c>
      <c r="Y590" s="3">
        <f ca="1">'Tabela JBFO 5y'!P590</f>
        <v>-4.1429677024007461E-3</v>
      </c>
      <c r="Z590" s="3">
        <f ca="1">'Tabela JBFO 5y'!Q590</f>
        <v>-3.3193396712916101E-2</v>
      </c>
      <c r="AA590" s="3">
        <f ca="1">'Tabela JBFO 10y'!I590</f>
        <v>5.1358568925539139E-3</v>
      </c>
      <c r="AB590" s="3">
        <f ca="1">'Tabela JBFO 10y'!J590</f>
        <v>8.5627508596164414E-3</v>
      </c>
      <c r="AC590" s="3">
        <f ca="1">'Tabela JBFO 10y'!L590</f>
        <v>2.630773898859029E-2</v>
      </c>
      <c r="AD590" s="3">
        <f ca="1">'Tabela JBFO 10y'!M590</f>
        <v>2.9734632955652818E-2</v>
      </c>
      <c r="AE590" s="3">
        <f ca="1">'Tabela JBFO 10y'!P590</f>
        <v>-1.5871103728303693E-2</v>
      </c>
      <c r="AF590" s="3">
        <f ca="1">'Tabela JBFO 10y'!Q590</f>
        <v>-3.0151725627625137E-2</v>
      </c>
    </row>
    <row r="591" spans="2:32" x14ac:dyDescent="0.2">
      <c r="B591" s="19">
        <f>BBG!AW641</f>
        <v>41005</v>
      </c>
      <c r="C591" s="58">
        <f>BBG!BA641</f>
        <v>5.2302000000000001E-2</v>
      </c>
      <c r="D591" s="58">
        <f>BBG!BE641</f>
        <v>4.5069999999999999E-2</v>
      </c>
      <c r="E591" s="6">
        <f ca="1">1/BBG!AX641</f>
        <v>1.8234865061998542</v>
      </c>
      <c r="F591" s="15">
        <f>+BBG!$AZ$1275/+BBG!$AZ641</f>
        <v>2.0104893176719174</v>
      </c>
      <c r="G591" s="15">
        <f>+BBG!$BC$1275/+BBG!$BC641</f>
        <v>1.3691366743391227</v>
      </c>
      <c r="H591" s="7">
        <f t="shared" ca="1" si="9"/>
        <v>2.6776728798118761</v>
      </c>
      <c r="I591" s="3">
        <f ca="1">'Tabela JBFO 1y'!I591</f>
        <v>0.10619128492945729</v>
      </c>
      <c r="J591" s="3">
        <f ca="1">'Tabela JBFO 1y'!J591</f>
        <v>2.7684769641139528E-2</v>
      </c>
      <c r="K591" s="3">
        <f ca="1">'Tabela JBFO 1y'!L591</f>
        <v>0.12023218816630732</v>
      </c>
      <c r="L591" s="3">
        <f ca="1">'Tabela JBFO 1y'!M591</f>
        <v>4.1725672877989561E-2</v>
      </c>
      <c r="M591" s="3">
        <f ca="1">'Tabela JBFO 1y'!P591</f>
        <v>2.3748627705695746E-2</v>
      </c>
      <c r="N591" s="3">
        <f ca="1">'Tabela JBFO 1y'!Q591</f>
        <v>-1.5881283582622086E-2</v>
      </c>
      <c r="O591" s="3">
        <f ca="1">'Tabela JBFO 3y'!I591</f>
        <v>-9.5166951182065196E-2</v>
      </c>
      <c r="P591" s="3">
        <f ca="1">'Tabela JBFO 3y'!J591</f>
        <v>-6.0345802574107821E-2</v>
      </c>
      <c r="Q591" s="3">
        <f ca="1">'Tabela JBFO 3y'!L591</f>
        <v>-7.6855631646022271E-3</v>
      </c>
      <c r="R591" s="3">
        <f ca="1">'Tabela JBFO 3y'!M591</f>
        <v>2.7135585443355148E-2</v>
      </c>
      <c r="S591" s="3">
        <f ca="1">'Tabela JBFO 3y'!P591</f>
        <v>-0.10810220860396291</v>
      </c>
      <c r="T591" s="3">
        <f ca="1">'Tabela JBFO 3y'!Q591</f>
        <v>-0.10429006576740429</v>
      </c>
      <c r="U591" s="3">
        <f ca="1">'Tabela JBFO 5y'!I591</f>
        <v>8.5455440204535993E-3</v>
      </c>
      <c r="V591" s="3">
        <f ca="1">'Tabela JBFO 5y'!J591</f>
        <v>8.6870822117615099E-3</v>
      </c>
      <c r="W591" s="3">
        <f ca="1">'Tabela JBFO 5y'!L591</f>
        <v>1.3370233775788165E-2</v>
      </c>
      <c r="X591" s="3">
        <f ca="1">'Tabela JBFO 5y'!M591</f>
        <v>1.3511771967096076E-2</v>
      </c>
      <c r="Y591" s="3">
        <f ca="1">'Tabela JBFO 5y'!P591</f>
        <v>-6.2916598776634469E-3</v>
      </c>
      <c r="Z591" s="3">
        <f ca="1">'Tabela JBFO 5y'!Q591</f>
        <v>-3.436603525645765E-2</v>
      </c>
      <c r="AA591" s="3">
        <f ca="1">'Tabela JBFO 10y'!I591</f>
        <v>8.2518840687291206E-3</v>
      </c>
      <c r="AB591" s="3">
        <f ca="1">'Tabela JBFO 10y'!J591</f>
        <v>1.165987013829084E-2</v>
      </c>
      <c r="AC591" s="3">
        <f ca="1">'Tabela JBFO 10y'!L591</f>
        <v>2.7821358115460826E-2</v>
      </c>
      <c r="AD591" s="3">
        <f ca="1">'Tabela JBFO 10y'!M591</f>
        <v>3.1229344185022545E-2</v>
      </c>
      <c r="AE591" s="3">
        <f ca="1">'Tabela JBFO 10y'!P591</f>
        <v>-1.5178147355691562E-2</v>
      </c>
      <c r="AF591" s="3">
        <f ca="1">'Tabela JBFO 10y'!Q591</f>
        <v>-2.7150901545013539E-2</v>
      </c>
    </row>
    <row r="592" spans="2:32" x14ac:dyDescent="0.2">
      <c r="B592" s="19">
        <f>BBG!AW642</f>
        <v>41012</v>
      </c>
      <c r="C592" s="58">
        <f>BBG!BA642</f>
        <v>5.0096999999999996E-2</v>
      </c>
      <c r="D592" s="58">
        <f>BBG!BE642</f>
        <v>4.4299999999999999E-2</v>
      </c>
      <c r="E592" s="6">
        <f ca="1">1/BBG!AX642</f>
        <v>1.8378974453225509</v>
      </c>
      <c r="F592" s="15">
        <f>+BBG!$AZ$1275/+BBG!$AZ642</f>
        <v>2.0104893176719174</v>
      </c>
      <c r="G592" s="15">
        <f>+BBG!$BC$1275/+BBG!$BC642</f>
        <v>1.3691366743391227</v>
      </c>
      <c r="H592" s="7">
        <f t="shared" ca="1" si="9"/>
        <v>2.6988344188363036</v>
      </c>
      <c r="I592" s="3">
        <f ca="1">'Tabela JBFO 1y'!I592</f>
        <v>9.3208850845316382E-2</v>
      </c>
      <c r="J592" s="3">
        <f ca="1">'Tabela JBFO 1y'!J592</f>
        <v>4.4136960319612673E-2</v>
      </c>
      <c r="K592" s="3">
        <f ca="1">'Tabela JBFO 1y'!L592</f>
        <v>8.9816186058524705E-2</v>
      </c>
      <c r="L592" s="3">
        <f ca="1">'Tabela JBFO 1y'!M592</f>
        <v>4.0744295532820995E-2</v>
      </c>
      <c r="M592" s="3">
        <f ca="1">'Tabela JBFO 1y'!P592</f>
        <v>8.535574007567881E-3</v>
      </c>
      <c r="N592" s="3">
        <f ca="1">'Tabela JBFO 1y'!Q592</f>
        <v>1.3401134818642468E-3</v>
      </c>
      <c r="O592" s="3">
        <f ca="1">'Tabela JBFO 3y'!I592</f>
        <v>-9.1353530514188153E-2</v>
      </c>
      <c r="P592" s="3">
        <f ca="1">'Tabela JBFO 3y'!J592</f>
        <v>-5.5169693260587183E-2</v>
      </c>
      <c r="Q592" s="3">
        <f ca="1">'Tabela JBFO 3y'!L592</f>
        <v>-1.0992346335690906E-2</v>
      </c>
      <c r="R592" s="3">
        <f ca="1">'Tabela JBFO 3y'!M592</f>
        <v>2.5191490917910064E-2</v>
      </c>
      <c r="S592" s="3">
        <f ca="1">'Tabela JBFO 3y'!P592</f>
        <v>-0.10851051404074497</v>
      </c>
      <c r="T592" s="3">
        <f ca="1">'Tabela JBFO 3y'!Q592</f>
        <v>-9.8346072313763466E-2</v>
      </c>
      <c r="U592" s="3">
        <f ca="1">'Tabela JBFO 5y'!I592</f>
        <v>-4.6718097809983483E-4</v>
      </c>
      <c r="V592" s="3">
        <f ca="1">'Tabela JBFO 5y'!J592</f>
        <v>6.5466253053232393E-3</v>
      </c>
      <c r="W592" s="3">
        <f ca="1">'Tabela JBFO 5y'!L592</f>
        <v>4.2909135713299351E-3</v>
      </c>
      <c r="X592" s="3">
        <f ca="1">'Tabela JBFO 5y'!M592</f>
        <v>1.1304719854753009E-2</v>
      </c>
      <c r="Y592" s="3">
        <f ca="1">'Tabela JBFO 5y'!P592</f>
        <v>-1.1666326068781041E-2</v>
      </c>
      <c r="Z592" s="3">
        <f ca="1">'Tabela JBFO 5y'!Q592</f>
        <v>-3.5706590140206274E-2</v>
      </c>
      <c r="AA592" s="3">
        <f ca="1">'Tabela JBFO 10y'!I592</f>
        <v>2.8739386662350874E-3</v>
      </c>
      <c r="AB592" s="3">
        <f ca="1">'Tabela JBFO 10y'!J592</f>
        <v>9.4674244228540871E-3</v>
      </c>
      <c r="AC592" s="3">
        <f ca="1">'Tabela JBFO 10y'!L592</f>
        <v>2.2465911154076479E-2</v>
      </c>
      <c r="AD592" s="3">
        <f ca="1">'Tabela JBFO 10y'!M592</f>
        <v>2.9059396910695479E-2</v>
      </c>
      <c r="AE592" s="3">
        <f ca="1">'Tabela JBFO 10y'!P592</f>
        <v>-1.5054644427945352E-2</v>
      </c>
      <c r="AF592" s="3">
        <f ca="1">'Tabela JBFO 10y'!Q592</f>
        <v>-2.8569841813100627E-2</v>
      </c>
    </row>
    <row r="593" spans="2:32" x14ac:dyDescent="0.2">
      <c r="B593" s="19">
        <f>BBG!AW643</f>
        <v>41019</v>
      </c>
      <c r="C593" s="58">
        <f>BBG!BA643</f>
        <v>4.8398000000000004E-2</v>
      </c>
      <c r="D593" s="58">
        <f>BBG!BE643</f>
        <v>4.3869999999999992E-2</v>
      </c>
      <c r="E593" s="6">
        <f ca="1">1/BBG!AX643</f>
        <v>1.8740629685157422</v>
      </c>
      <c r="F593" s="15">
        <f>+BBG!$AZ$1275/+BBG!$AZ643</f>
        <v>2.0104893176719174</v>
      </c>
      <c r="G593" s="15">
        <f>+BBG!$BC$1275/+BBG!$BC643</f>
        <v>1.3691366743391227</v>
      </c>
      <c r="H593" s="7">
        <f t="shared" ca="1" si="9"/>
        <v>2.7519411680825203</v>
      </c>
      <c r="I593" s="3">
        <f ca="1">'Tabela JBFO 1y'!I593</f>
        <v>8.916983787702093E-2</v>
      </c>
      <c r="J593" s="3">
        <f ca="1">'Tabela JBFO 1y'!J593</f>
        <v>4.0368495491582168E-2</v>
      </c>
      <c r="K593" s="3">
        <f ca="1">'Tabela JBFO 1y'!L593</f>
        <v>8.819634144628119E-2</v>
      </c>
      <c r="L593" s="3">
        <f ca="1">'Tabela JBFO 1y'!M593</f>
        <v>3.9394999060842428E-2</v>
      </c>
      <c r="M593" s="3">
        <f ca="1">'Tabela JBFO 1y'!P593</f>
        <v>1.1626159624523069E-2</v>
      </c>
      <c r="N593" s="3">
        <f ca="1">'Tabela JBFO 1y'!Q593</f>
        <v>-1.9967637609159539E-3</v>
      </c>
      <c r="O593" s="3">
        <f ca="1">'Tabela JBFO 3y'!I593</f>
        <v>-8.6543433004159454E-2</v>
      </c>
      <c r="P593" s="3">
        <f ca="1">'Tabela JBFO 3y'!J593</f>
        <v>-4.6758871790208101E-2</v>
      </c>
      <c r="Q593" s="3">
        <f ca="1">'Tabela JBFO 3y'!L593</f>
        <v>-1.6049170297474991E-2</v>
      </c>
      <c r="R593" s="3">
        <f ca="1">'Tabela JBFO 3y'!M593</f>
        <v>2.3735390916476362E-2</v>
      </c>
      <c r="S593" s="3">
        <f ca="1">'Tabela JBFO 3y'!P593</f>
        <v>-9.57979206716979E-2</v>
      </c>
      <c r="T593" s="3">
        <f ca="1">'Tabela JBFO 3y'!Q593</f>
        <v>-8.9506044235208471E-2</v>
      </c>
      <c r="U593" s="3">
        <f ca="1">'Tabela JBFO 5y'!I593</f>
        <v>-1.0886454076008967E-3</v>
      </c>
      <c r="V593" s="3">
        <f ca="1">'Tabela JBFO 5y'!J593</f>
        <v>8.9437013602986504E-3</v>
      </c>
      <c r="W593" s="3">
        <f ca="1">'Tabela JBFO 5y'!L593</f>
        <v>-3.1731254751687921E-4</v>
      </c>
      <c r="X593" s="3">
        <f ca="1">'Tabela JBFO 5y'!M593</f>
        <v>9.7150342203826678E-3</v>
      </c>
      <c r="Y593" s="3">
        <f ca="1">'Tabela JBFO 5y'!P593</f>
        <v>-1.4114975599813118E-2</v>
      </c>
      <c r="Z593" s="3">
        <f ca="1">'Tabela JBFO 5y'!Q593</f>
        <v>-3.2849134657834123E-2</v>
      </c>
      <c r="AA593" s="3">
        <f ca="1">'Tabela JBFO 10y'!I593</f>
        <v>1.6480051600331613E-4</v>
      </c>
      <c r="AB593" s="3">
        <f ca="1">'Tabela JBFO 10y'!J593</f>
        <v>9.7505586588528814E-3</v>
      </c>
      <c r="AC593" s="3">
        <f ca="1">'Tabela JBFO 10y'!L593</f>
        <v>1.7887475695638311E-2</v>
      </c>
      <c r="AD593" s="3">
        <f ca="1">'Tabela JBFO 10y'!M593</f>
        <v>2.7473233838487876E-2</v>
      </c>
      <c r="AE593" s="3">
        <f ca="1">'Tabela JBFO 10y'!P593</f>
        <v>-1.615081812728647E-2</v>
      </c>
      <c r="AF593" s="3">
        <f ca="1">'Tabela JBFO 10y'!Q593</f>
        <v>-2.7852962865262842E-2</v>
      </c>
    </row>
    <row r="594" spans="2:32" x14ac:dyDescent="0.2">
      <c r="B594" s="19">
        <f>BBG!AW644</f>
        <v>41026</v>
      </c>
      <c r="C594" s="58">
        <f>BBG!BA644</f>
        <v>4.6898999999999996E-2</v>
      </c>
      <c r="D594" s="58">
        <f>BBG!BE644</f>
        <v>4.3830000000000001E-2</v>
      </c>
      <c r="E594" s="6">
        <f ca="1">1/BBG!AX644</f>
        <v>1.8839487565938204</v>
      </c>
      <c r="F594" s="15">
        <f>+BBG!$AZ$1275/+BBG!$AZ644</f>
        <v>2.0104893176719174</v>
      </c>
      <c r="G594" s="15">
        <f>+BBG!$BC$1275/+BBG!$BC644</f>
        <v>1.3691366743391227</v>
      </c>
      <c r="H594" s="7">
        <f t="shared" ca="1" si="9"/>
        <v>2.7664578132796396</v>
      </c>
      <c r="I594" s="3">
        <f ca="1">'Tabela JBFO 1y'!I594</f>
        <v>7.5190797624085315E-2</v>
      </c>
      <c r="J594" s="3">
        <f ca="1">'Tabela JBFO 1y'!J594</f>
        <v>5.0253616386617628E-2</v>
      </c>
      <c r="K594" s="3">
        <f ca="1">'Tabela JBFO 1y'!L594</f>
        <v>6.3535569172869621E-2</v>
      </c>
      <c r="L594" s="3">
        <f ca="1">'Tabela JBFO 1y'!M594</f>
        <v>3.8598387935401934E-2</v>
      </c>
      <c r="M594" s="3">
        <f ca="1">'Tabela JBFO 1y'!P594</f>
        <v>-6.2784835150537788E-3</v>
      </c>
      <c r="N594" s="3">
        <f ca="1">'Tabela JBFO 1y'!Q594</f>
        <v>7.9279602474786603E-3</v>
      </c>
      <c r="O594" s="3">
        <f ca="1">'Tabela JBFO 3y'!I594</f>
        <v>-8.4957577362427705E-2</v>
      </c>
      <c r="P594" s="3">
        <f ca="1">'Tabela JBFO 3y'!J594</f>
        <v>-3.6968857339266359E-2</v>
      </c>
      <c r="Q594" s="3">
        <f ca="1">'Tabela JBFO 3y'!L594</f>
        <v>-2.5418328913493604E-2</v>
      </c>
      <c r="R594" s="3">
        <f ca="1">'Tabela JBFO 3y'!M594</f>
        <v>2.2570391109667742E-2</v>
      </c>
      <c r="S594" s="3">
        <f ca="1">'Tabela JBFO 3y'!P594</f>
        <v>-0.1015477961496446</v>
      </c>
      <c r="T594" s="3">
        <f ca="1">'Tabela JBFO 3y'!Q594</f>
        <v>-7.9676558751416104E-2</v>
      </c>
      <c r="U594" s="3">
        <f ca="1">'Tabela JBFO 5y'!I594</f>
        <v>-5.1451889284146457E-3</v>
      </c>
      <c r="V594" s="3">
        <f ca="1">'Tabela JBFO 5y'!J594</f>
        <v>8.3397186353624253E-3</v>
      </c>
      <c r="W594" s="3">
        <f ca="1">'Tabela JBFO 5y'!L594</f>
        <v>-5.2055041896503784E-3</v>
      </c>
      <c r="X594" s="3">
        <f ca="1">'Tabela JBFO 5y'!M594</f>
        <v>8.2794033741266926E-3</v>
      </c>
      <c r="Y594" s="3">
        <f ca="1">'Tabela JBFO 5y'!P594</f>
        <v>-1.8521954701279819E-2</v>
      </c>
      <c r="Z594" s="3">
        <f ca="1">'Tabela JBFO 5y'!Q594</f>
        <v>-3.3382578223749348E-2</v>
      </c>
      <c r="AA594" s="3">
        <f ca="1">'Tabela JBFO 10y'!I594</f>
        <v>-4.897996313003361E-3</v>
      </c>
      <c r="AB594" s="3">
        <f ca="1">'Tabela JBFO 10y'!J594</f>
        <v>6.8054926046021702E-3</v>
      </c>
      <c r="AC594" s="3">
        <f ca="1">'Tabela JBFO 10y'!L594</f>
        <v>1.427323894505339E-2</v>
      </c>
      <c r="AD594" s="3">
        <f ca="1">'Tabela JBFO 10y'!M594</f>
        <v>2.5976727862658922E-2</v>
      </c>
      <c r="AE594" s="3">
        <f ca="1">'Tabela JBFO 10y'!P594</f>
        <v>-1.8783456436008095E-2</v>
      </c>
      <c r="AF594" s="3">
        <f ca="1">'Tabela JBFO 10y'!Q594</f>
        <v>-3.0754204458598888E-2</v>
      </c>
    </row>
    <row r="595" spans="2:32" x14ac:dyDescent="0.2">
      <c r="B595" s="19">
        <f>BBG!AW645</f>
        <v>41033</v>
      </c>
      <c r="C595" s="58">
        <f>BBG!BA645</f>
        <v>4.3446999999999993E-2</v>
      </c>
      <c r="D595" s="58">
        <f>BBG!BE645</f>
        <v>4.3540000000000002E-2</v>
      </c>
      <c r="E595" s="6">
        <f ca="1">1/BBG!AX645</f>
        <v>1.9245573518090842</v>
      </c>
      <c r="F595" s="15">
        <f>+BBG!$AZ$1275/+BBG!$AZ645</f>
        <v>1.9977043714995992</v>
      </c>
      <c r="G595" s="15">
        <f>+BBG!$BC$1275/+BBG!$BC645</f>
        <v>1.3650129300041289</v>
      </c>
      <c r="H595" s="7">
        <f t="shared" ca="1" si="9"/>
        <v>2.8166008910253106</v>
      </c>
      <c r="I595" s="3">
        <f ca="1">'Tabela JBFO 1y'!I595</f>
        <v>6.3582633263007393E-2</v>
      </c>
      <c r="J595" s="3">
        <f ca="1">'Tabela JBFO 1y'!J595</f>
        <v>6.3295138260001327E-2</v>
      </c>
      <c r="K595" s="3">
        <f ca="1">'Tabela JBFO 1y'!L595</f>
        <v>3.5277237585724874E-2</v>
      </c>
      <c r="L595" s="3">
        <f ca="1">'Tabela JBFO 1y'!M595</f>
        <v>3.4989742582718808E-2</v>
      </c>
      <c r="M595" s="3">
        <f ca="1">'Tabela JBFO 1y'!P595</f>
        <v>-9.7623975673089003E-3</v>
      </c>
      <c r="N595" s="3">
        <f ca="1">'Tabela JBFO 1y'!Q595</f>
        <v>2.1256307429684984E-2</v>
      </c>
      <c r="O595" s="3">
        <f ca="1">'Tabela JBFO 3y'!I595</f>
        <v>-0.10033975826549468</v>
      </c>
      <c r="P595" s="3">
        <f ca="1">'Tabela JBFO 3y'!J595</f>
        <v>-3.9873579134577564E-2</v>
      </c>
      <c r="Q595" s="3">
        <f ca="1">'Tabela JBFO 3y'!L595</f>
        <v>-4.1025781504985259E-2</v>
      </c>
      <c r="R595" s="3">
        <f ca="1">'Tabela JBFO 3y'!M595</f>
        <v>1.944039762593186E-2</v>
      </c>
      <c r="S595" s="3">
        <f ca="1">'Tabela JBFO 3y'!P595</f>
        <v>-9.9568291213402049E-2</v>
      </c>
      <c r="T595" s="3">
        <f ca="1">'Tabela JBFO 3y'!Q595</f>
        <v>-8.2293661007786345E-2</v>
      </c>
      <c r="U595" s="3">
        <f ca="1">'Tabela JBFO 5y'!I595</f>
        <v>-1.5877205405955941E-2</v>
      </c>
      <c r="V595" s="3">
        <f ca="1">'Tabela JBFO 5y'!J595</f>
        <v>6.1429243106587705E-3</v>
      </c>
      <c r="W595" s="3">
        <f ca="1">'Tabela JBFO 5y'!L595</f>
        <v>-1.8497321640709385E-2</v>
      </c>
      <c r="X595" s="3">
        <f ca="1">'Tabela JBFO 5y'!M595</f>
        <v>3.522808075905326E-3</v>
      </c>
      <c r="Y595" s="3">
        <f ca="1">'Tabela JBFO 5y'!P595</f>
        <v>-2.8779495825107304E-2</v>
      </c>
      <c r="Z595" s="3">
        <f ca="1">'Tabela JBFO 5y'!Q595</f>
        <v>-3.5260178016907284E-2</v>
      </c>
      <c r="AA595" s="3">
        <f ca="1">'Tabela JBFO 10y'!I595</f>
        <v>-1.4398745146077641E-2</v>
      </c>
      <c r="AB595" s="3">
        <f ca="1">'Tabela JBFO 10y'!J595</f>
        <v>1.3241748671724007E-3</v>
      </c>
      <c r="AC595" s="3">
        <f ca="1">'Tabela JBFO 10y'!L595</f>
        <v>6.154738164529272E-3</v>
      </c>
      <c r="AD595" s="3">
        <f ca="1">'Tabela JBFO 10y'!M595</f>
        <v>2.1877658177779313E-2</v>
      </c>
      <c r="AE595" s="3">
        <f ca="1">'Tabela JBFO 10y'!P595</f>
        <v>-2.4717453263713995E-2</v>
      </c>
      <c r="AF595" s="3">
        <f ca="1">'Tabela JBFO 10y'!Q595</f>
        <v>-3.5942056579800319E-2</v>
      </c>
    </row>
    <row r="596" spans="2:32" x14ac:dyDescent="0.2">
      <c r="B596" s="19">
        <f>BBG!AW646</f>
        <v>41040</v>
      </c>
      <c r="C596" s="58">
        <f>BBG!BA646</f>
        <v>4.3368000000000004E-2</v>
      </c>
      <c r="D596" s="58">
        <f>BBG!BE646</f>
        <v>4.3799999999999999E-2</v>
      </c>
      <c r="E596" s="6">
        <f ca="1">1/BBG!AX646</f>
        <v>1.965795164143896</v>
      </c>
      <c r="F596" s="15">
        <f>+BBG!$AZ$1275/+BBG!$AZ646</f>
        <v>1.9977043714995992</v>
      </c>
      <c r="G596" s="15">
        <f>+BBG!$BC$1275/+BBG!$BC646</f>
        <v>1.3650129300041289</v>
      </c>
      <c r="H596" s="7">
        <f t="shared" ca="1" si="9"/>
        <v>2.8769526695041301</v>
      </c>
      <c r="I596" s="3">
        <f ca="1">'Tabela JBFO 1y'!I596</f>
        <v>6.9903826536088509E-2</v>
      </c>
      <c r="J596" s="3">
        <f ca="1">'Tabela JBFO 1y'!J596</f>
        <v>7.9263194370817081E-2</v>
      </c>
      <c r="K596" s="3">
        <f ca="1">'Tabela JBFO 1y'!L596</f>
        <v>2.6363320564076087E-2</v>
      </c>
      <c r="L596" s="3">
        <f ca="1">'Tabela JBFO 1y'!M596</f>
        <v>3.5722688398804658E-2</v>
      </c>
      <c r="M596" s="3">
        <f ca="1">'Tabela JBFO 1y'!P596</f>
        <v>-1.660373579877028E-4</v>
      </c>
      <c r="N596" s="3">
        <f ca="1">'Tabela JBFO 1y'!Q596</f>
        <v>3.6958410476740866E-2</v>
      </c>
      <c r="O596" s="3">
        <f ca="1">'Tabela JBFO 3y'!I596</f>
        <v>-8.6554973015283809E-2</v>
      </c>
      <c r="P596" s="3">
        <f ca="1">'Tabela JBFO 3y'!J596</f>
        <v>-2.8964492742356462E-2</v>
      </c>
      <c r="Q596" s="3">
        <f ca="1">'Tabela JBFO 3y'!L596</f>
        <v>-3.8242777517463078E-2</v>
      </c>
      <c r="R596" s="3">
        <f ca="1">'Tabela JBFO 3y'!M596</f>
        <v>1.9347702755464269E-2</v>
      </c>
      <c r="S596" s="3">
        <f ca="1">'Tabela JBFO 3y'!P596</f>
        <v>-9.3251785078726113E-2</v>
      </c>
      <c r="T596" s="3">
        <f ca="1">'Tabela JBFO 3y'!Q596</f>
        <v>-7.164616143233693E-2</v>
      </c>
      <c r="U596" s="3">
        <f ca="1">'Tabela JBFO 5y'!I596</f>
        <v>-1.1334978633202097E-2</v>
      </c>
      <c r="V596" s="3">
        <f ca="1">'Tabela JBFO 5y'!J596</f>
        <v>1.047531032660598E-2</v>
      </c>
      <c r="W596" s="3">
        <f ca="1">'Tabela JBFO 5y'!L596</f>
        <v>-1.8063600581493477E-2</v>
      </c>
      <c r="X596" s="3">
        <f ca="1">'Tabela JBFO 5y'!M596</f>
        <v>3.7466883783145999E-3</v>
      </c>
      <c r="Y596" s="3">
        <f ca="1">'Tabela JBFO 5y'!P596</f>
        <v>-2.4086847300099135E-2</v>
      </c>
      <c r="Z596" s="3">
        <f ca="1">'Tabela JBFO 5y'!Q596</f>
        <v>-3.1157886396798506E-2</v>
      </c>
      <c r="AA596" s="3">
        <f ca="1">'Tabela JBFO 10y'!I596</f>
        <v>-1.4302899576927541E-2</v>
      </c>
      <c r="AB596" s="3">
        <f ca="1">'Tabela JBFO 10y'!J596</f>
        <v>2.2616420676533355E-3</v>
      </c>
      <c r="AC596" s="3">
        <f ca="1">'Tabela JBFO 10y'!L596</f>
        <v>6.2430938498860833E-3</v>
      </c>
      <c r="AD596" s="3">
        <f ca="1">'Tabela JBFO 10y'!M596</f>
        <v>2.280763549446696E-2</v>
      </c>
      <c r="AE596" s="3">
        <f ca="1">'Tabela JBFO 10y'!P596</f>
        <v>-2.2423875437851515E-2</v>
      </c>
      <c r="AF596" s="3">
        <f ca="1">'Tabela JBFO 10y'!Q596</f>
        <v>-3.5257113728317524E-2</v>
      </c>
    </row>
    <row r="597" spans="2:32" x14ac:dyDescent="0.2">
      <c r="B597" s="19">
        <f>BBG!AW647</f>
        <v>41047</v>
      </c>
      <c r="C597" s="58">
        <f>BBG!BA647</f>
        <v>4.1707999999999995E-2</v>
      </c>
      <c r="D597" s="58">
        <f>BBG!BE647</f>
        <v>4.4160000000000005E-2</v>
      </c>
      <c r="E597" s="6">
        <f ca="1">1/BBG!AX647</f>
        <v>2.0234722784297858</v>
      </c>
      <c r="F597" s="15">
        <f>+BBG!$AZ$1275/+BBG!$AZ647</f>
        <v>1.9977043714995992</v>
      </c>
      <c r="G597" s="15">
        <f>+BBG!$BC$1275/+BBG!$BC647</f>
        <v>1.3650129300041289</v>
      </c>
      <c r="H597" s="7">
        <f t="shared" ca="1" si="9"/>
        <v>2.9613634621140257</v>
      </c>
      <c r="I597" s="3">
        <f ca="1">'Tabela JBFO 1y'!I597</f>
        <v>7.0117234078189039E-2</v>
      </c>
      <c r="J597" s="3">
        <f ca="1">'Tabela JBFO 1y'!J597</f>
        <v>0.10090706371744673</v>
      </c>
      <c r="K597" s="3">
        <f ca="1">'Tabela JBFO 1y'!L597</f>
        <v>4.2418816744227428E-3</v>
      </c>
      <c r="L597" s="3">
        <f ca="1">'Tabela JBFO 1y'!M597</f>
        <v>3.5031711313680436E-2</v>
      </c>
      <c r="M597" s="3">
        <f ca="1">'Tabela JBFO 1y'!P597</f>
        <v>3.6360770781642682E-3</v>
      </c>
      <c r="N597" s="3">
        <f ca="1">'Tabela JBFO 1y'!Q597</f>
        <v>5.8232754717422175E-2</v>
      </c>
      <c r="O597" s="3">
        <f ca="1">'Tabela JBFO 3y'!I597</f>
        <v>-8.0454797310618109E-2</v>
      </c>
      <c r="P597" s="3">
        <f ca="1">'Tabela JBFO 3y'!J597</f>
        <v>-2.3446145512617478E-2</v>
      </c>
      <c r="Q597" s="3">
        <f ca="1">'Tabela JBFO 3y'!L597</f>
        <v>-3.9321529868593164E-2</v>
      </c>
      <c r="R597" s="3">
        <f ca="1">'Tabela JBFO 3y'!M597</f>
        <v>1.7687121929407468E-2</v>
      </c>
      <c r="S597" s="3">
        <f ca="1">'Tabela JBFO 3y'!P597</f>
        <v>-8.4430350342629468E-2</v>
      </c>
      <c r="T597" s="3">
        <f ca="1">'Tabela JBFO 3y'!Q597</f>
        <v>-6.6489797670512218E-2</v>
      </c>
      <c r="U597" s="3">
        <f ca="1">'Tabela JBFO 5y'!I597</f>
        <v>-3.6344890595942925E-3</v>
      </c>
      <c r="V597" s="3">
        <f ca="1">'Tabela JBFO 5y'!J597</f>
        <v>1.8293620695685187E-2</v>
      </c>
      <c r="W597" s="3">
        <f ca="1">'Tabela JBFO 5y'!L597</f>
        <v>-1.9855425970371376E-2</v>
      </c>
      <c r="X597" s="3">
        <f ca="1">'Tabela JBFO 5y'!M597</f>
        <v>2.0726837849081026E-3</v>
      </c>
      <c r="Y597" s="3">
        <f ca="1">'Tabela JBFO 5y'!P597</f>
        <v>-1.9448791006148491E-2</v>
      </c>
      <c r="Z597" s="3">
        <f ca="1">'Tabela JBFO 5y'!Q597</f>
        <v>-2.3669907780069499E-2</v>
      </c>
      <c r="AA597" s="3">
        <f ca="1">'Tabela JBFO 10y'!I597</f>
        <v>-1.4075074693763456E-2</v>
      </c>
      <c r="AB597" s="3">
        <f ca="1">'Tabela JBFO 10y'!J597</f>
        <v>3.9695928495220301E-3</v>
      </c>
      <c r="AC597" s="3">
        <f ca="1">'Tabela JBFO 10y'!L597</f>
        <v>3.1618743792580783E-3</v>
      </c>
      <c r="AD597" s="3">
        <f ca="1">'Tabela JBFO 10y'!M597</f>
        <v>2.1206541922543565E-2</v>
      </c>
      <c r="AE597" s="3">
        <f ca="1">'Tabela JBFO 10y'!P597</f>
        <v>-2.311174034225183E-2</v>
      </c>
      <c r="AF597" s="3">
        <f ca="1">'Tabela JBFO 10y'!Q597</f>
        <v>-3.3895851548379596E-2</v>
      </c>
    </row>
    <row r="598" spans="2:32" x14ac:dyDescent="0.2">
      <c r="B598" s="19">
        <f>BBG!AW648</f>
        <v>41054</v>
      </c>
      <c r="C598" s="58">
        <f>BBG!BA648</f>
        <v>4.4699999999999997E-2</v>
      </c>
      <c r="D598" s="58">
        <f>BBG!BE648</f>
        <v>4.437E-2</v>
      </c>
      <c r="E598" s="6">
        <f ca="1">1/BBG!AX648</f>
        <v>1.9876764062810575</v>
      </c>
      <c r="F598" s="15">
        <f>+BBG!$AZ$1275/+BBG!$AZ648</f>
        <v>1.9977043714995992</v>
      </c>
      <c r="G598" s="15">
        <f>+BBG!$BC$1275/+BBG!$BC648</f>
        <v>1.3650129300041289</v>
      </c>
      <c r="H598" s="7">
        <f t="shared" ca="1" si="9"/>
        <v>2.9089759947858305</v>
      </c>
      <c r="I598" s="3">
        <f ca="1">'Tabela JBFO 1y'!I598</f>
        <v>5.2257456026506333E-2</v>
      </c>
      <c r="J598" s="3">
        <f ca="1">'Tabela JBFO 1y'!J598</f>
        <v>7.6346717600764169E-2</v>
      </c>
      <c r="K598" s="3">
        <f ca="1">'Tabela JBFO 1y'!L598</f>
        <v>1.34351121104066E-2</v>
      </c>
      <c r="L598" s="3">
        <f ca="1">'Tabela JBFO 1y'!M598</f>
        <v>3.7524373684664436E-2</v>
      </c>
      <c r="M598" s="3">
        <f ca="1">'Tabela JBFO 1y'!P598</f>
        <v>7.6890562359301917E-3</v>
      </c>
      <c r="N598" s="3">
        <f ca="1">'Tabela JBFO 1y'!Q598</f>
        <v>3.344930981018801E-2</v>
      </c>
      <c r="O598" s="3">
        <f ca="1">'Tabela JBFO 3y'!I598</f>
        <v>-8.0430852498594829E-2</v>
      </c>
      <c r="P598" s="3">
        <f ca="1">'Tabela JBFO 3y'!J598</f>
        <v>-3.6684578725536765E-2</v>
      </c>
      <c r="Q598" s="3">
        <f ca="1">'Tabela JBFO 3y'!L598</f>
        <v>-2.3826153202099132E-2</v>
      </c>
      <c r="R598" s="3">
        <f ca="1">'Tabela JBFO 3y'!M598</f>
        <v>1.9920120570958932E-2</v>
      </c>
      <c r="S598" s="3">
        <f ca="1">'Tabela JBFO 3y'!P598</f>
        <v>-8.9917584077272794E-2</v>
      </c>
      <c r="T598" s="3">
        <f ca="1">'Tabela JBFO 3y'!Q598</f>
        <v>-7.9940214466263093E-2</v>
      </c>
      <c r="U598" s="3">
        <f ca="1">'Tabela JBFO 5y'!I598</f>
        <v>-1.8495971864170402E-2</v>
      </c>
      <c r="V598" s="3">
        <f ca="1">'Tabela JBFO 5y'!J598</f>
        <v>9.1954421433229072E-3</v>
      </c>
      <c r="W598" s="3">
        <f ca="1">'Tabela JBFO 5y'!L598</f>
        <v>-2.2828324294085656E-2</v>
      </c>
      <c r="X598" s="3">
        <f ca="1">'Tabela JBFO 5y'!M598</f>
        <v>4.8630897134076534E-3</v>
      </c>
      <c r="Y598" s="3">
        <f ca="1">'Tabela JBFO 5y'!P598</f>
        <v>-3.1110761592196834E-2</v>
      </c>
      <c r="Z598" s="3">
        <f ca="1">'Tabela JBFO 5y'!Q598</f>
        <v>-3.2948178950476859E-2</v>
      </c>
      <c r="AA598" s="3">
        <f ca="1">'Tabela JBFO 10y'!I598</f>
        <v>-5.1430605777436078E-3</v>
      </c>
      <c r="AB598" s="3">
        <f ca="1">'Tabela JBFO 10y'!J598</f>
        <v>8.7266933213761E-3</v>
      </c>
      <c r="AC598" s="3">
        <f ca="1">'Tabela JBFO 10y'!L598</f>
        <v>1.0216272454744546E-2</v>
      </c>
      <c r="AD598" s="3">
        <f ca="1">'Tabela JBFO 10y'!M598</f>
        <v>2.4086026353864254E-2</v>
      </c>
      <c r="AE598" s="3">
        <f ca="1">'Tabela JBFO 10y'!P598</f>
        <v>-1.3804745194599066E-2</v>
      </c>
      <c r="AF598" s="3">
        <f ca="1">'Tabela JBFO 10y'!Q598</f>
        <v>-2.933531988920679E-2</v>
      </c>
    </row>
    <row r="599" spans="2:32" x14ac:dyDescent="0.2">
      <c r="B599" s="19">
        <f>BBG!AW649</f>
        <v>41061</v>
      </c>
      <c r="C599" s="58">
        <f>BBG!BA649</f>
        <v>4.6315999999999996E-2</v>
      </c>
      <c r="D599" s="58">
        <f>BBG!BE649</f>
        <v>4.4420000000000001E-2</v>
      </c>
      <c r="E599" s="6">
        <f ca="1">1/BBG!AX649</f>
        <v>2.0399836801305589</v>
      </c>
      <c r="F599" s="15">
        <f>+BBG!$AZ$1275/+BBG!$AZ649</f>
        <v>1.9905400667827606</v>
      </c>
      <c r="G599" s="15">
        <f>+BBG!$BC$1275/+BBG!$BC649</f>
        <v>1.3666166264169006</v>
      </c>
      <c r="H599" s="7">
        <f t="shared" ca="1" si="9"/>
        <v>2.9713301977961413</v>
      </c>
      <c r="I599" s="3">
        <f ca="1">'Tabela JBFO 1y'!I599</f>
        <v>1.9748106210446315E-2</v>
      </c>
      <c r="J599" s="3">
        <f ca="1">'Tabela JBFO 1y'!J599</f>
        <v>6.0395979302888092E-2</v>
      </c>
      <c r="K599" s="3">
        <f ca="1">'Tabela JBFO 1y'!L599</f>
        <v>-1.4439598704341083E-3</v>
      </c>
      <c r="L599" s="3">
        <f ca="1">'Tabela JBFO 1y'!M599</f>
        <v>3.9203913222007669E-2</v>
      </c>
      <c r="M599" s="3">
        <f ca="1">'Tabela JBFO 1y'!P599</f>
        <v>4.3614787644439268E-3</v>
      </c>
      <c r="N599" s="3">
        <f ca="1">'Tabela JBFO 1y'!Q599</f>
        <v>1.7436663856885692E-2</v>
      </c>
      <c r="O599" s="3">
        <f ca="1">'Tabela JBFO 3y'!I599</f>
        <v>-7.9492088048894405E-2</v>
      </c>
      <c r="P599" s="3">
        <f ca="1">'Tabela JBFO 3y'!J599</f>
        <v>-3.6867361570540713E-2</v>
      </c>
      <c r="Q599" s="3">
        <f ca="1">'Tabela JBFO 3y'!L599</f>
        <v>-2.2625455785798332E-2</v>
      </c>
      <c r="R599" s="3">
        <f ca="1">'Tabela JBFO 3y'!M599</f>
        <v>1.999927069255536E-2</v>
      </c>
      <c r="S599" s="3">
        <f ca="1">'Tabela JBFO 3y'!P599</f>
        <v>-8.4998405437492708E-2</v>
      </c>
      <c r="T599" s="3">
        <f ca="1">'Tabela JBFO 3y'!Q599</f>
        <v>-8.0175642267228509E-2</v>
      </c>
      <c r="U599" s="3">
        <f ca="1">'Tabela JBFO 5y'!I599</f>
        <v>-5.2153252441832221E-3</v>
      </c>
      <c r="V599" s="3">
        <f ca="1">'Tabela JBFO 5y'!J599</f>
        <v>1.4876222885651602E-2</v>
      </c>
      <c r="W599" s="3">
        <f ca="1">'Tabela JBFO 5y'!L599</f>
        <v>-1.4450340199936629E-2</v>
      </c>
      <c r="X599" s="3">
        <f ca="1">'Tabela JBFO 5y'!M599</f>
        <v>5.6412079298981954E-3</v>
      </c>
      <c r="Y599" s="3">
        <f ca="1">'Tabela JBFO 5y'!P599</f>
        <v>-1.6650121494525716E-2</v>
      </c>
      <c r="Z599" s="3">
        <f ca="1">'Tabela JBFO 5y'!Q599</f>
        <v>-2.7286456506994794E-2</v>
      </c>
      <c r="AA599" s="3">
        <f ca="1">'Tabela JBFO 10y'!I599</f>
        <v>3.1638268141889192E-3</v>
      </c>
      <c r="AB599" s="3">
        <f ca="1">'Tabela JBFO 10y'!J599</f>
        <v>1.5747793522243425E-2</v>
      </c>
      <c r="AC599" s="3">
        <f ca="1">'Tabela JBFO 10y'!L599</f>
        <v>1.2783100498806266E-2</v>
      </c>
      <c r="AD599" s="3">
        <f ca="1">'Tabela JBFO 10y'!M599</f>
        <v>2.5367067206860772E-2</v>
      </c>
      <c r="AE599" s="3">
        <f ca="1">'Tabela JBFO 10y'!P599</f>
        <v>-9.6823062734279208E-3</v>
      </c>
      <c r="AF599" s="3">
        <f ca="1">'Tabela JBFO 10y'!Q599</f>
        <v>-2.235026951275354E-2</v>
      </c>
    </row>
    <row r="600" spans="2:32" x14ac:dyDescent="0.2">
      <c r="B600" s="19">
        <f>BBG!AW650</f>
        <v>41068</v>
      </c>
      <c r="C600" s="58">
        <f>BBG!BA650</f>
        <v>4.6984000000000005E-2</v>
      </c>
      <c r="D600" s="58">
        <f>BBG!BE650</f>
        <v>4.4000000000000004E-2</v>
      </c>
      <c r="E600" s="6">
        <f ca="1">1/BBG!AX650</f>
        <v>2.0206102242877351</v>
      </c>
      <c r="F600" s="15">
        <f>+BBG!$AZ$1275/+BBG!$AZ650</f>
        <v>1.9905400667827606</v>
      </c>
      <c r="G600" s="15">
        <f>+BBG!$BC$1275/+BBG!$BC650</f>
        <v>1.3666166264169006</v>
      </c>
      <c r="H600" s="7">
        <f t="shared" ca="1" si="9"/>
        <v>2.9431118669623531</v>
      </c>
      <c r="I600" s="3">
        <f ca="1">'Tabela JBFO 1y'!I600</f>
        <v>2.389760101475491E-2</v>
      </c>
      <c r="J600" s="3">
        <f ca="1">'Tabela JBFO 1y'!J600</f>
        <v>5.415104649132596E-2</v>
      </c>
      <c r="K600" s="3">
        <f ca="1">'Tabela JBFO 1y'!L600</f>
        <v>9.1345629704211451E-3</v>
      </c>
      <c r="L600" s="3">
        <f ca="1">'Tabela JBFO 1y'!M600</f>
        <v>3.9388008446992195E-2</v>
      </c>
      <c r="M600" s="3">
        <f ca="1">'Tabela JBFO 1y'!P600</f>
        <v>1.4335191668268132E-2</v>
      </c>
      <c r="N600" s="3">
        <f ca="1">'Tabela JBFO 1y'!Q600</f>
        <v>1.1598237144839318E-2</v>
      </c>
      <c r="O600" s="3">
        <f ca="1">'Tabela JBFO 3y'!I600</f>
        <v>-7.7116747173640476E-2</v>
      </c>
      <c r="P600" s="3">
        <f ca="1">'Tabela JBFO 3y'!J600</f>
        <v>-3.3890944526533628E-2</v>
      </c>
      <c r="Q600" s="3">
        <f ca="1">'Tabela JBFO 3y'!L600</f>
        <v>-2.045781424197568E-2</v>
      </c>
      <c r="R600" s="3">
        <f ca="1">'Tabela JBFO 3y'!M600</f>
        <v>2.2767988405131168E-2</v>
      </c>
      <c r="S600" s="3">
        <f ca="1">'Tabela JBFO 3y'!P600</f>
        <v>-7.0777496559144448E-2</v>
      </c>
      <c r="T600" s="3">
        <f ca="1">'Tabela JBFO 3y'!Q600</f>
        <v>-7.678186980238122E-2</v>
      </c>
      <c r="U600" s="3">
        <f ca="1">'Tabela JBFO 5y'!I600</f>
        <v>-7.8927836543492003E-3</v>
      </c>
      <c r="V600" s="3">
        <f ca="1">'Tabela JBFO 5y'!J600</f>
        <v>1.4986751247010099E-2</v>
      </c>
      <c r="W600" s="3">
        <f ca="1">'Tabela JBFO 5y'!L600</f>
        <v>-1.6117495193438414E-2</v>
      </c>
      <c r="X600" s="3">
        <f ca="1">'Tabela JBFO 5y'!M600</f>
        <v>6.762039707920886E-3</v>
      </c>
      <c r="Y600" s="3">
        <f ca="1">'Tabela JBFO 5y'!P600</f>
        <v>-1.9837764900593635E-2</v>
      </c>
      <c r="Z600" s="3">
        <f ca="1">'Tabela JBFO 5y'!Q600</f>
        <v>-2.6734332318040233E-2</v>
      </c>
      <c r="AA600" s="3">
        <f ca="1">'Tabela JBFO 10y'!I600</f>
        <v>2.6830440200300565E-3</v>
      </c>
      <c r="AB600" s="3">
        <f ca="1">'Tabela JBFO 10y'!J600</f>
        <v>1.4922953083416957E-2</v>
      </c>
      <c r="AC600" s="3">
        <f ca="1">'Tabela JBFO 10y'!L600</f>
        <v>1.4101006750926071E-2</v>
      </c>
      <c r="AD600" s="3">
        <f ca="1">'Tabela JBFO 10y'!M600</f>
        <v>2.6340915814312971E-2</v>
      </c>
      <c r="AE600" s="3">
        <f ca="1">'Tabela JBFO 10y'!P600</f>
        <v>-5.5952148860207718E-3</v>
      </c>
      <c r="AF600" s="3">
        <f ca="1">'Tabela JBFO 10y'!Q600</f>
        <v>-2.2745218451157623E-2</v>
      </c>
    </row>
    <row r="601" spans="2:32" x14ac:dyDescent="0.2">
      <c r="B601" s="19">
        <f>BBG!AW651</f>
        <v>41075</v>
      </c>
      <c r="C601" s="58">
        <f>BBG!BA651</f>
        <v>4.9214000000000001E-2</v>
      </c>
      <c r="D601" s="58">
        <f>BBG!BE651</f>
        <v>4.2419999999999999E-2</v>
      </c>
      <c r="E601" s="6">
        <f ca="1">1/BBG!AX651</f>
        <v>2.0525451559934318</v>
      </c>
      <c r="F601" s="15">
        <f>+BBG!$AZ$1275/+BBG!$AZ651</f>
        <v>1.9905400667827606</v>
      </c>
      <c r="G601" s="15">
        <f>+BBG!$BC$1275/+BBG!$BC651</f>
        <v>1.3666166264169006</v>
      </c>
      <c r="H601" s="7">
        <f t="shared" ca="1" si="9"/>
        <v>2.9896265660091714</v>
      </c>
      <c r="I601" s="3">
        <f ca="1">'Tabela JBFO 1y'!I601</f>
        <v>2.3265546159771056E-2</v>
      </c>
      <c r="J601" s="3">
        <f ca="1">'Tabela JBFO 1y'!J601</f>
        <v>6.5794494693147909E-2</v>
      </c>
      <c r="K601" s="3">
        <f ca="1">'Tabela JBFO 1y'!L601</f>
        <v>-4.3104396107396248E-4</v>
      </c>
      <c r="L601" s="3">
        <f ca="1">'Tabela JBFO 1y'!M601</f>
        <v>4.2097904572302891E-2</v>
      </c>
      <c r="M601" s="3">
        <f ca="1">'Tabela JBFO 1y'!P601</f>
        <v>5.8060795589007896E-2</v>
      </c>
      <c r="N601" s="3">
        <f ca="1">'Tabela JBFO 1y'!Q601</f>
        <v>2.4805810122384697E-2</v>
      </c>
      <c r="O601" s="3">
        <f ca="1">'Tabela JBFO 3y'!I601</f>
        <v>-5.7633615617834422E-2</v>
      </c>
      <c r="P601" s="3">
        <f ca="1">'Tabela JBFO 3y'!J601</f>
        <v>-2.3587638784409615E-2</v>
      </c>
      <c r="Q601" s="3">
        <f ca="1">'Tabela JBFO 3y'!L601</f>
        <v>-9.3054352250668826E-3</v>
      </c>
      <c r="R601" s="3">
        <f ca="1">'Tabela JBFO 3y'!M601</f>
        <v>2.4740541608357924E-2</v>
      </c>
      <c r="S601" s="3">
        <f ca="1">'Tabela JBFO 3y'!P601</f>
        <v>-4.3552397866560622E-2</v>
      </c>
      <c r="T601" s="3">
        <f ca="1">'Tabela JBFO 3y'!Q601</f>
        <v>-6.4901208513603148E-2</v>
      </c>
      <c r="U601" s="3">
        <f ca="1">'Tabela JBFO 5y'!I601</f>
        <v>-4.5204266961840212E-4</v>
      </c>
      <c r="V601" s="3">
        <f ca="1">'Tabela JBFO 5y'!J601</f>
        <v>1.7252302107159778E-2</v>
      </c>
      <c r="W601" s="3">
        <f ca="1">'Tabela JBFO 5y'!L601</f>
        <v>-8.8391616375524951E-3</v>
      </c>
      <c r="X601" s="3">
        <f ca="1">'Tabela JBFO 5y'!M601</f>
        <v>8.8651831392256852E-3</v>
      </c>
      <c r="Y601" s="3">
        <f ca="1">'Tabela JBFO 5y'!P601</f>
        <v>-5.6540585432616197E-3</v>
      </c>
      <c r="Z601" s="3">
        <f ca="1">'Tabela JBFO 5y'!Q601</f>
        <v>-2.285950696953587E-2</v>
      </c>
      <c r="AA601" s="3">
        <f ca="1">'Tabela JBFO 10y'!I601</f>
        <v>4.5398570697352536E-3</v>
      </c>
      <c r="AB601" s="3">
        <f ca="1">'Tabela JBFO 10y'!J601</f>
        <v>1.424885090599104E-2</v>
      </c>
      <c r="AC601" s="3">
        <f ca="1">'Tabela JBFO 10y'!L601</f>
        <v>1.8652177483648225E-2</v>
      </c>
      <c r="AD601" s="3">
        <f ca="1">'Tabela JBFO 10y'!M601</f>
        <v>2.8361171319904011E-2</v>
      </c>
      <c r="AE601" s="3">
        <f ca="1">'Tabela JBFO 10y'!P601</f>
        <v>4.4882341774741263E-3</v>
      </c>
      <c r="AF601" s="3">
        <f ca="1">'Tabela JBFO 10y'!Q601</f>
        <v>-2.1826207900109917E-2</v>
      </c>
    </row>
    <row r="602" spans="2:32" x14ac:dyDescent="0.2">
      <c r="B602" s="19">
        <f>BBG!AW652</f>
        <v>41082</v>
      </c>
      <c r="C602" s="58">
        <f>BBG!BA652</f>
        <v>4.7591000000000001E-2</v>
      </c>
      <c r="D602" s="58">
        <f>BBG!BE652</f>
        <v>4.2549999999999998E-2</v>
      </c>
      <c r="E602" s="6">
        <f ca="1">1/BBG!AX652</f>
        <v>2.067397146991937</v>
      </c>
      <c r="F602" s="15">
        <f>+BBG!$AZ$1275/+BBG!$AZ652</f>
        <v>1.9905400667827606</v>
      </c>
      <c r="G602" s="15">
        <f>+BBG!$BC$1275/+BBG!$BC652</f>
        <v>1.3666166264169006</v>
      </c>
      <c r="H602" s="7">
        <f t="shared" ca="1" si="9"/>
        <v>3.0112591750251565</v>
      </c>
      <c r="I602" s="3">
        <f ca="1">'Tabela JBFO 1y'!I602</f>
        <v>-4.8274755248075896E-2</v>
      </c>
      <c r="J602" s="3">
        <f ca="1">'Tabela JBFO 1y'!J602</f>
        <v>2.5963936706086876E-2</v>
      </c>
      <c r="K602" s="3">
        <f ca="1">'Tabela JBFO 1y'!L602</f>
        <v>-3.5152030178008831E-2</v>
      </c>
      <c r="L602" s="3">
        <f ca="1">'Tabela JBFO 1y'!M602</f>
        <v>3.9086661776153941E-2</v>
      </c>
      <c r="M602" s="3">
        <f ca="1">'Tabela JBFO 1y'!P602</f>
        <v>4.5187462868184647E-2</v>
      </c>
      <c r="N602" s="3">
        <f ca="1">'Tabela JBFO 1y'!Q602</f>
        <v>-1.516705017765263E-2</v>
      </c>
      <c r="O602" s="3">
        <f ca="1">'Tabela JBFO 3y'!I602</f>
        <v>-6.0437726124880631E-2</v>
      </c>
      <c r="P602" s="3">
        <f ca="1">'Tabela JBFO 3y'!J602</f>
        <v>-2.0516414413702444E-2</v>
      </c>
      <c r="Q602" s="3">
        <f ca="1">'Tabela JBFO 3y'!L602</f>
        <v>-1.6883715321165726E-2</v>
      </c>
      <c r="R602" s="3">
        <f ca="1">'Tabela JBFO 3y'!M602</f>
        <v>2.303759639001246E-2</v>
      </c>
      <c r="S602" s="3">
        <f ca="1">'Tabela JBFO 3y'!P602</f>
        <v>-4.8338789126515458E-2</v>
      </c>
      <c r="T602" s="3">
        <f ca="1">'Tabela JBFO 3y'!Q602</f>
        <v>-6.1962099671488469E-2</v>
      </c>
      <c r="U602" s="3">
        <f ca="1">'Tabela JBFO 5y'!I602</f>
        <v>-8.1582180037975682E-4</v>
      </c>
      <c r="V602" s="3">
        <f ca="1">'Tabela JBFO 5y'!J602</f>
        <v>1.7379592676205036E-2</v>
      </c>
      <c r="W602" s="3">
        <f ca="1">'Tabela JBFO 5y'!L602</f>
        <v>-1.0881968027472322E-2</v>
      </c>
      <c r="X602" s="3">
        <f ca="1">'Tabela JBFO 5y'!M602</f>
        <v>7.3134464491124707E-3</v>
      </c>
      <c r="Y602" s="3">
        <f ca="1">'Tabela JBFO 5y'!P602</f>
        <v>-6.6353263923766281E-3</v>
      </c>
      <c r="Z602" s="3">
        <f ca="1">'Tabela JBFO 5y'!Q602</f>
        <v>-2.2828924851497678E-2</v>
      </c>
      <c r="AA602" s="3">
        <f ca="1">'Tabela JBFO 10y'!I602</f>
        <v>-1.2122039146935659E-3</v>
      </c>
      <c r="AB602" s="3">
        <f ca="1">'Tabela JBFO 10y'!J602</f>
        <v>1.0030843698394909E-2</v>
      </c>
      <c r="AC602" s="3">
        <f ca="1">'Tabela JBFO 10y'!L602</f>
        <v>1.5439897022419768E-2</v>
      </c>
      <c r="AD602" s="3">
        <f ca="1">'Tabela JBFO 10y'!M602</f>
        <v>2.6682944635508243E-2</v>
      </c>
      <c r="AE602" s="3">
        <f ca="1">'Tabela JBFO 10y'!P602</f>
        <v>2.768784012952441E-3</v>
      </c>
      <c r="AF602" s="3">
        <f ca="1">'Tabela JBFO 10y'!Q602</f>
        <v>-2.6155143394839042E-2</v>
      </c>
    </row>
    <row r="603" spans="2:32" x14ac:dyDescent="0.2">
      <c r="B603" s="19">
        <f>BBG!AW653</f>
        <v>41089</v>
      </c>
      <c r="C603" s="58">
        <f>BBG!BA653</f>
        <v>4.7194E-2</v>
      </c>
      <c r="D603" s="58">
        <f>BBG!BE653</f>
        <v>4.2709999999999998E-2</v>
      </c>
      <c r="E603" s="6">
        <f ca="1">1/BBG!AX653</f>
        <v>2.0116676725005029</v>
      </c>
      <c r="F603" s="15">
        <f>+BBG!$AZ$1275/+BBG!$AZ653</f>
        <v>1.9905400667827606</v>
      </c>
      <c r="G603" s="15">
        <f>+BBG!$BC$1275/+BBG!$BC653</f>
        <v>1.3666166264169006</v>
      </c>
      <c r="H603" s="7">
        <f t="shared" ca="1" si="9"/>
        <v>2.9300866283638474</v>
      </c>
      <c r="I603" s="3">
        <f ca="1">'Tabela JBFO 1y'!I603</f>
        <v>-6.7846681321323543E-2</v>
      </c>
      <c r="J603" s="3">
        <f ca="1">'Tabela JBFO 1y'!J603</f>
        <v>4.1838561636184934E-3</v>
      </c>
      <c r="K603" s="3">
        <f ca="1">'Tabela JBFO 1y'!L603</f>
        <v>-3.4052653504436425E-2</v>
      </c>
      <c r="L603" s="3">
        <f ca="1">'Tabela JBFO 1y'!M603</f>
        <v>3.7977883980505611E-2</v>
      </c>
      <c r="M603" s="3">
        <f ca="1">'Tabela JBFO 1y'!P603</f>
        <v>2.9114564552222721E-2</v>
      </c>
      <c r="N603" s="3">
        <f ca="1">'Tabela JBFO 1y'!Q603</f>
        <v>-3.7118243962835251E-2</v>
      </c>
      <c r="O603" s="3">
        <f ca="1">'Tabela JBFO 3y'!I603</f>
        <v>-7.7273447181962052E-2</v>
      </c>
      <c r="P603" s="3">
        <f ca="1">'Tabela JBFO 3y'!J603</f>
        <v>-3.2995469658848142E-2</v>
      </c>
      <c r="Q603" s="3">
        <f ca="1">'Tabela JBFO 3y'!L603</f>
        <v>-2.218847220914788E-2</v>
      </c>
      <c r="R603" s="3">
        <f ca="1">'Tabela JBFO 3y'!M603</f>
        <v>2.2089505313966029E-2</v>
      </c>
      <c r="S603" s="3">
        <f ca="1">'Tabela JBFO 3y'!P603</f>
        <v>-5.8639052916861778E-2</v>
      </c>
      <c r="T603" s="3">
        <f ca="1">'Tabela JBFO 3y'!Q603</f>
        <v>-7.4602080337606402E-2</v>
      </c>
      <c r="U603" s="3">
        <f ca="1">'Tabela JBFO 5y'!I603</f>
        <v>-1.1790393129174515E-2</v>
      </c>
      <c r="V603" s="3">
        <f ca="1">'Tabela JBFO 5y'!J603</f>
        <v>8.3074401415756949E-3</v>
      </c>
      <c r="W603" s="3">
        <f ca="1">'Tabela JBFO 5y'!L603</f>
        <v>-1.3293866480933003E-2</v>
      </c>
      <c r="X603" s="3">
        <f ca="1">'Tabela JBFO 5y'!M603</f>
        <v>6.8039667898172063E-3</v>
      </c>
      <c r="Y603" s="3">
        <f ca="1">'Tabela JBFO 5y'!P603</f>
        <v>-1.7318717283704599E-2</v>
      </c>
      <c r="Z603" s="3">
        <f ca="1">'Tabela JBFO 5y'!Q603</f>
        <v>-3.2020926001141703E-2</v>
      </c>
      <c r="AA603" s="3">
        <f ca="1">'Tabela JBFO 10y'!I603</f>
        <v>-8.2276456173249191E-3</v>
      </c>
      <c r="AB603" s="3">
        <f ca="1">'Tabela JBFO 10y'!J603</f>
        <v>5.1140206011708322E-3</v>
      </c>
      <c r="AC603" s="3">
        <f ca="1">'Tabela JBFO 10y'!L603</f>
        <v>1.2755307204792343E-2</v>
      </c>
      <c r="AD603" s="3">
        <f ca="1">'Tabela JBFO 10y'!M603</f>
        <v>2.6096973423288095E-2</v>
      </c>
      <c r="AE603" s="3">
        <f ca="1">'Tabela JBFO 10y'!P603</f>
        <v>-5.6775391270758035E-3</v>
      </c>
      <c r="AF603" s="3">
        <f ca="1">'Tabela JBFO 10y'!Q603</f>
        <v>-3.1209797769073067E-2</v>
      </c>
    </row>
    <row r="604" spans="2:32" x14ac:dyDescent="0.2">
      <c r="B604" s="19">
        <f>BBG!AW654</f>
        <v>41096</v>
      </c>
      <c r="C604" s="58">
        <f>BBG!BA654</f>
        <v>4.7466999999999995E-2</v>
      </c>
      <c r="D604" s="58">
        <f>BBG!BE654</f>
        <v>4.1820000000000003E-2</v>
      </c>
      <c r="E604" s="6">
        <f ca="1">1/BBG!AX654</f>
        <v>2.0279862096937742</v>
      </c>
      <c r="F604" s="15">
        <f>+BBG!$AZ$1275/+BBG!$AZ654</f>
        <v>1.988951164606974</v>
      </c>
      <c r="G604" s="15">
        <f>+BBG!$BC$1275/+BBG!$BC654</f>
        <v>1.3686235717585129</v>
      </c>
      <c r="H604" s="7">
        <f t="shared" ca="1" si="9"/>
        <v>2.9471694166385571</v>
      </c>
      <c r="I604" s="3">
        <f ca="1">'Tabela JBFO 1y'!I604</f>
        <v>-8.0649920815053178E-2</v>
      </c>
      <c r="J604" s="3">
        <f ca="1">'Tabela JBFO 1y'!J604</f>
        <v>4.6969798786375971E-3</v>
      </c>
      <c r="K604" s="3">
        <f ca="1">'Tabela JBFO 1y'!L604</f>
        <v>-4.527134225437468E-2</v>
      </c>
      <c r="L604" s="3">
        <f ca="1">'Tabela JBFO 1y'!M604</f>
        <v>4.0075558439316095E-2</v>
      </c>
      <c r="M604" s="3">
        <f ca="1">'Tabela JBFO 1y'!P604</f>
        <v>2.3843632680713545E-2</v>
      </c>
      <c r="N604" s="3">
        <f ca="1">'Tabela JBFO 1y'!Q604</f>
        <v>-3.5726628625595724E-2</v>
      </c>
      <c r="O604" s="3">
        <f ca="1">'Tabela JBFO 3y'!I604</f>
        <v>-7.5004165901416231E-2</v>
      </c>
      <c r="P604" s="3">
        <f ca="1">'Tabela JBFO 3y'!J604</f>
        <v>-2.8448628067456627E-2</v>
      </c>
      <c r="Q604" s="3">
        <f ca="1">'Tabela JBFO 3y'!L604</f>
        <v>-2.2174440654537886E-2</v>
      </c>
      <c r="R604" s="3">
        <f ca="1">'Tabela JBFO 3y'!M604</f>
        <v>2.4381097179421718E-2</v>
      </c>
      <c r="S604" s="3">
        <f ca="1">'Tabela JBFO 3y'!P604</f>
        <v>-4.8360765240784476E-2</v>
      </c>
      <c r="T604" s="3">
        <f ca="1">'Tabela JBFO 3y'!Q604</f>
        <v>-6.9166295311722359E-2</v>
      </c>
      <c r="U604" s="3">
        <f ca="1">'Tabela JBFO 5y'!I604</f>
        <v>-8.3506591630465588E-3</v>
      </c>
      <c r="V604" s="3">
        <f ca="1">'Tabela JBFO 5y'!J604</f>
        <v>1.1694457816853632E-2</v>
      </c>
      <c r="W604" s="3">
        <f ca="1">'Tabela JBFO 5y'!L604</f>
        <v>-1.3644845867772148E-2</v>
      </c>
      <c r="X604" s="3">
        <f ca="1">'Tabela JBFO 5y'!M604</f>
        <v>6.400271112128042E-3</v>
      </c>
      <c r="Y604" s="3">
        <f ca="1">'Tabela JBFO 5y'!P604</f>
        <v>-7.7946642620944084E-3</v>
      </c>
      <c r="Z604" s="3">
        <f ca="1">'Tabela JBFO 5y'!Q604</f>
        <v>-2.7704303043132095E-2</v>
      </c>
      <c r="AA604" s="3">
        <f ca="1">'Tabela JBFO 10y'!I604</f>
        <v>-9.0765517917527072E-3</v>
      </c>
      <c r="AB604" s="3">
        <f ca="1">'Tabela JBFO 10y'!J604</f>
        <v>5.0493468495698135E-3</v>
      </c>
      <c r="AC604" s="3">
        <f ca="1">'Tabela JBFO 10y'!L604</f>
        <v>1.2722000117406762E-2</v>
      </c>
      <c r="AD604" s="3">
        <f ca="1">'Tabela JBFO 10y'!M604</f>
        <v>2.6847898758729283E-2</v>
      </c>
      <c r="AE604" s="3">
        <f ca="1">'Tabela JBFO 10y'!P604</f>
        <v>-4.0309453513373006E-3</v>
      </c>
      <c r="AF604" s="3">
        <f ca="1">'Tabela JBFO 10y'!Q604</f>
        <v>-3.0355921559117371E-2</v>
      </c>
    </row>
    <row r="605" spans="2:32" x14ac:dyDescent="0.2">
      <c r="B605" s="19">
        <f>BBG!AW655</f>
        <v>41103</v>
      </c>
      <c r="C605" s="58">
        <f>BBG!BA655</f>
        <v>4.6281999999999997E-2</v>
      </c>
      <c r="D605" s="58">
        <f>BBG!BE655</f>
        <v>4.0679999999999994E-2</v>
      </c>
      <c r="E605" s="6">
        <f ca="1">1/BBG!AX655</f>
        <v>2.038735983690112</v>
      </c>
      <c r="F605" s="15">
        <f>+BBG!$AZ$1275/+BBG!$AZ655</f>
        <v>1.988951164606974</v>
      </c>
      <c r="G605" s="15">
        <f>+BBG!$BC$1275/+BBG!$BC655</f>
        <v>1.3686235717585129</v>
      </c>
      <c r="H605" s="7">
        <f t="shared" ca="1" si="9"/>
        <v>2.9627915175218602</v>
      </c>
      <c r="I605" s="3">
        <f ca="1">'Tabela JBFO 1y'!I605</f>
        <v>-0.10379195047191736</v>
      </c>
      <c r="J605" s="3">
        <f ca="1">'Tabela JBFO 1y'!J605</f>
        <v>2.7570441273376822E-3</v>
      </c>
      <c r="K605" s="3">
        <f ca="1">'Tabela JBFO 1y'!L605</f>
        <v>-6.759161183840301E-2</v>
      </c>
      <c r="L605" s="3">
        <f ca="1">'Tabela JBFO 1y'!M605</f>
        <v>3.8957382760852033E-2</v>
      </c>
      <c r="M605" s="3">
        <f ca="1">'Tabela JBFO 1y'!P605</f>
        <v>1.8748945996427402E-3</v>
      </c>
      <c r="N605" s="3">
        <f ca="1">'Tabela JBFO 1y'!Q605</f>
        <v>-3.654283480110232E-2</v>
      </c>
      <c r="O605" s="3">
        <f ca="1">'Tabela JBFO 3y'!I605</f>
        <v>-8.5129292573973836E-2</v>
      </c>
      <c r="P605" s="3">
        <f ca="1">'Tabela JBFO 3y'!J605</f>
        <v>-3.0279274704746673E-2</v>
      </c>
      <c r="Q605" s="3">
        <f ca="1">'Tabela JBFO 3y'!L605</f>
        <v>-3.1889666235446867E-2</v>
      </c>
      <c r="R605" s="3">
        <f ca="1">'Tabela JBFO 3y'!M605</f>
        <v>2.2960351633780296E-2</v>
      </c>
      <c r="S605" s="3">
        <f ca="1">'Tabela JBFO 3y'!P605</f>
        <v>-5.4319984134716393E-2</v>
      </c>
      <c r="T605" s="3">
        <f ca="1">'Tabela JBFO 3y'!Q605</f>
        <v>-6.9859982952261035E-2</v>
      </c>
      <c r="U605" s="3">
        <f ca="1">'Tabela JBFO 5y'!I605</f>
        <v>-9.4897312686623714E-3</v>
      </c>
      <c r="V605" s="3">
        <f ca="1">'Tabela JBFO 5y'!J605</f>
        <v>1.3327428225091031E-2</v>
      </c>
      <c r="W605" s="3">
        <f ca="1">'Tabela JBFO 5y'!L605</f>
        <v>-1.7617934409184466E-2</v>
      </c>
      <c r="X605" s="3">
        <f ca="1">'Tabela JBFO 5y'!M605</f>
        <v>5.1992250845689369E-3</v>
      </c>
      <c r="Y605" s="3">
        <f ca="1">'Tabela JBFO 5y'!P605</f>
        <v>-2.4698129772626753E-3</v>
      </c>
      <c r="Z605" s="3">
        <f ca="1">'Tabela JBFO 5y'!Q605</f>
        <v>-2.4901624968606484E-2</v>
      </c>
      <c r="AA605" s="3">
        <f ca="1">'Tabela JBFO 10y'!I605</f>
        <v>-1.2526923020988012E-2</v>
      </c>
      <c r="AB605" s="3">
        <f ca="1">'Tabela JBFO 10y'!J605</f>
        <v>5.8640961423337412E-3</v>
      </c>
      <c r="AC605" s="3">
        <f ca="1">'Tabela JBFO 10y'!L605</f>
        <v>7.2770102188370878E-3</v>
      </c>
      <c r="AD605" s="3">
        <f ca="1">'Tabela JBFO 10y'!M605</f>
        <v>2.5668029382158841E-2</v>
      </c>
      <c r="AE605" s="3">
        <f ca="1">'Tabela JBFO 10y'!P605</f>
        <v>-3.5188147634824807E-3</v>
      </c>
      <c r="AF605" s="3">
        <f ca="1">'Tabela JBFO 10y'!Q605</f>
        <v>-2.8379640484390123E-2</v>
      </c>
    </row>
    <row r="606" spans="2:32" x14ac:dyDescent="0.2">
      <c r="B606" s="19">
        <f>BBG!AW656</f>
        <v>41110</v>
      </c>
      <c r="C606" s="58">
        <f>BBG!BA656</f>
        <v>4.4027999999999998E-2</v>
      </c>
      <c r="D606" s="58">
        <f>BBG!BE656</f>
        <v>3.9879999999999999E-2</v>
      </c>
      <c r="E606" s="6">
        <f ca="1">1/BBG!AX656</f>
        <v>2.0234722784297858</v>
      </c>
      <c r="F606" s="15">
        <f>+BBG!$AZ$1275/+BBG!$AZ656</f>
        <v>1.988951164606974</v>
      </c>
      <c r="G606" s="15">
        <f>+BBG!$BC$1275/+BBG!$BC656</f>
        <v>1.3686235717585129</v>
      </c>
      <c r="H606" s="7">
        <f t="shared" ca="1" si="9"/>
        <v>2.9406095494627129</v>
      </c>
      <c r="I606" s="3">
        <f ca="1">'Tabela JBFO 1y'!I606</f>
        <v>-8.4405978495594836E-2</v>
      </c>
      <c r="J606" s="3">
        <f ca="1">'Tabela JBFO 1y'!J606</f>
        <v>1.4447734852529592E-3</v>
      </c>
      <c r="K606" s="3">
        <f ca="1">'Tabela JBFO 1y'!L606</f>
        <v>-4.9116266580281898E-2</v>
      </c>
      <c r="L606" s="3">
        <f ca="1">'Tabela JBFO 1y'!M606</f>
        <v>3.6734485400565897E-2</v>
      </c>
      <c r="M606" s="3">
        <f ca="1">'Tabela JBFO 1y'!P606</f>
        <v>9.458166632490328E-3</v>
      </c>
      <c r="N606" s="3">
        <f ca="1">'Tabela JBFO 1y'!Q606</f>
        <v>-3.7067805386661989E-2</v>
      </c>
      <c r="O606" s="3">
        <f ca="1">'Tabela JBFO 3y'!I606</f>
        <v>-0.10051339850912466</v>
      </c>
      <c r="P606" s="3">
        <f ca="1">'Tabela JBFO 3y'!J606</f>
        <v>-3.7854709143743337E-2</v>
      </c>
      <c r="Q606" s="3">
        <f ca="1">'Tabela JBFO 3y'!L606</f>
        <v>-4.2232259092050417E-2</v>
      </c>
      <c r="R606" s="3">
        <f ca="1">'Tabela JBFO 3y'!M606</f>
        <v>2.0426430273330909E-2</v>
      </c>
      <c r="S606" s="3">
        <f ca="1">'Tabela JBFO 3y'!P606</f>
        <v>-6.2537315877606803E-2</v>
      </c>
      <c r="T606" s="3">
        <f ca="1">'Tabela JBFO 3y'!Q606</f>
        <v>-7.6636871801505579E-2</v>
      </c>
      <c r="U606" s="3">
        <f ca="1">'Tabela JBFO 5y'!I606</f>
        <v>-8.8016046618187849E-3</v>
      </c>
      <c r="V606" s="3">
        <f ca="1">'Tabela JBFO 5y'!J606</f>
        <v>1.5806687875558945E-2</v>
      </c>
      <c r="W606" s="3">
        <f ca="1">'Tabela JBFO 5y'!L606</f>
        <v>-2.1666965058144361E-2</v>
      </c>
      <c r="X606" s="3">
        <f ca="1">'Tabela JBFO 5y'!M606</f>
        <v>2.9413274792333688E-3</v>
      </c>
      <c r="Y606" s="3">
        <f ca="1">'Tabela JBFO 5y'!P606</f>
        <v>-5.4579247083684779E-3</v>
      </c>
      <c r="Z606" s="3">
        <f ca="1">'Tabela JBFO 5y'!Q606</f>
        <v>-2.1582606841717755E-2</v>
      </c>
      <c r="AA606" s="3">
        <f ca="1">'Tabela JBFO 10y'!I606</f>
        <v>-1.946890353075148E-2</v>
      </c>
      <c r="AB606" s="3">
        <f ca="1">'Tabela JBFO 10y'!J606</f>
        <v>4.7720982978116666E-5</v>
      </c>
      <c r="AC606" s="3">
        <f ca="1">'Tabela JBFO 10y'!L606</f>
        <v>3.7938531105371487E-3</v>
      </c>
      <c r="AD606" s="3">
        <f ca="1">'Tabela JBFO 10y'!M606</f>
        <v>2.3310477624266746E-2</v>
      </c>
      <c r="AE606" s="3">
        <f ca="1">'Tabela JBFO 10y'!P606</f>
        <v>-6.2932200354078871E-3</v>
      </c>
      <c r="AF606" s="3">
        <f ca="1">'Tabela JBFO 10y'!Q606</f>
        <v>-3.3367783741890422E-2</v>
      </c>
    </row>
    <row r="607" spans="2:32" x14ac:dyDescent="0.2">
      <c r="B607" s="19">
        <f>BBG!AW657</f>
        <v>41117</v>
      </c>
      <c r="C607" s="58">
        <f>BBG!BA657</f>
        <v>4.5061999999999998E-2</v>
      </c>
      <c r="D607" s="58">
        <f>BBG!BE657</f>
        <v>3.9900000000000005E-2</v>
      </c>
      <c r="E607" s="6">
        <f ca="1">1/BBG!AX657</f>
        <v>2.024701356549909</v>
      </c>
      <c r="F607" s="15">
        <f>+BBG!$AZ$1275/+BBG!$AZ657</f>
        <v>1.988951164606974</v>
      </c>
      <c r="G607" s="15">
        <f>+BBG!$BC$1275/+BBG!$BC657</f>
        <v>1.3686235717585129</v>
      </c>
      <c r="H607" s="7">
        <f t="shared" ca="1" si="9"/>
        <v>2.9423957063058768</v>
      </c>
      <c r="I607" s="3">
        <f ca="1">'Tabela JBFO 1y'!I607</f>
        <v>-7.9374011701171754E-2</v>
      </c>
      <c r="J607" s="3">
        <f ca="1">'Tabela JBFO 1y'!J607</f>
        <v>1.2348583203003471E-4</v>
      </c>
      <c r="K607" s="3">
        <f ca="1">'Tabela JBFO 1y'!L607</f>
        <v>-4.194739079103893E-2</v>
      </c>
      <c r="L607" s="3">
        <f ca="1">'Tabela JBFO 1y'!M607</f>
        <v>3.7550106742162859E-2</v>
      </c>
      <c r="M607" s="3">
        <f ca="1">'Tabela JBFO 1y'!P607</f>
        <v>1.1446253109299587E-2</v>
      </c>
      <c r="N607" s="3">
        <f ca="1">'Tabela JBFO 1y'!Q607</f>
        <v>-3.8419809357498558E-2</v>
      </c>
      <c r="O607" s="3">
        <f ca="1">'Tabela JBFO 3y'!I607</f>
        <v>-0.12062941581592479</v>
      </c>
      <c r="P607" s="3">
        <f ca="1">'Tabela JBFO 3y'!J607</f>
        <v>-5.2756620492253159E-2</v>
      </c>
      <c r="Q607" s="3">
        <f ca="1">'Tabela JBFO 3y'!L607</f>
        <v>-4.716311509879445E-2</v>
      </c>
      <c r="R607" s="3">
        <f ca="1">'Tabela JBFO 3y'!M607</f>
        <v>2.0709680224877181E-2</v>
      </c>
      <c r="S607" s="3">
        <f ca="1">'Tabela JBFO 3y'!P607</f>
        <v>-7.1636335055033973E-2</v>
      </c>
      <c r="T607" s="3">
        <f ca="1">'Tabela JBFO 3y'!Q607</f>
        <v>-9.1559576574226087E-2</v>
      </c>
      <c r="U607" s="3">
        <f ca="1">'Tabela JBFO 5y'!I607</f>
        <v>9.1516241989286762E-4</v>
      </c>
      <c r="V607" s="3">
        <f ca="1">'Tabela JBFO 5y'!J607</f>
        <v>1.9351286713572557E-2</v>
      </c>
      <c r="W607" s="3">
        <f ca="1">'Tabela JBFO 5y'!L607</f>
        <v>-1.4560141352097267E-2</v>
      </c>
      <c r="X607" s="3">
        <f ca="1">'Tabela JBFO 5y'!M607</f>
        <v>3.8759829415824232E-3</v>
      </c>
      <c r="Y607" s="3">
        <f ca="1">'Tabela JBFO 5y'!P607</f>
        <v>-4.5799112029065725E-4</v>
      </c>
      <c r="Z607" s="3">
        <f ca="1">'Tabela JBFO 5y'!Q607</f>
        <v>-1.8017850791989254E-2</v>
      </c>
      <c r="AA607" s="3">
        <f ca="1">'Tabela JBFO 10y'!I607</f>
        <v>-1.9897311770709858E-2</v>
      </c>
      <c r="AB607" s="3">
        <f ca="1">'Tabela JBFO 10y'!J607</f>
        <v>-5.6952749189131957E-4</v>
      </c>
      <c r="AC607" s="3">
        <f ca="1">'Tabela JBFO 10y'!L607</f>
        <v>4.8485064681892398E-3</v>
      </c>
      <c r="AD607" s="3">
        <f ca="1">'Tabela JBFO 10y'!M607</f>
        <v>2.4176290747007778E-2</v>
      </c>
      <c r="AE607" s="3">
        <f ca="1">'Tabela JBFO 10y'!P607</f>
        <v>-1.5656719308401068E-2</v>
      </c>
      <c r="AF607" s="3">
        <f ca="1">'Tabela JBFO 10y'!Q607</f>
        <v>-3.3976600158933223E-2</v>
      </c>
    </row>
    <row r="608" spans="2:32" x14ac:dyDescent="0.2">
      <c r="B608" s="19">
        <f>BBG!AW658</f>
        <v>41124</v>
      </c>
      <c r="C608" s="58">
        <f>BBG!BA658</f>
        <v>4.4599E-2</v>
      </c>
      <c r="D608" s="58">
        <f>BBG!BE658</f>
        <v>3.8650000000000004E-2</v>
      </c>
      <c r="E608" s="6">
        <f ca="1">1/BBG!AX658</f>
        <v>2.028809089064719</v>
      </c>
      <c r="F608" s="15">
        <f>+BBG!$AZ$1275/+BBG!$AZ658</f>
        <v>1.980432855876719</v>
      </c>
      <c r="G608" s="15">
        <f>+BBG!$BC$1275/+BBG!$BC658</f>
        <v>1.3708577763810321</v>
      </c>
      <c r="H608" s="7">
        <f t="shared" ca="1" si="9"/>
        <v>2.9309533399534069</v>
      </c>
      <c r="I608" s="3">
        <f ca="1">'Tabela JBFO 1y'!I608</f>
        <v>-0.10616462431154683</v>
      </c>
      <c r="J608" s="3">
        <f ca="1">'Tabela JBFO 1y'!J608</f>
        <v>-1.4213164859595673E-2</v>
      </c>
      <c r="K608" s="3">
        <f ca="1">'Tabela JBFO 1y'!L608</f>
        <v>-5.9253330151075034E-2</v>
      </c>
      <c r="L608" s="3">
        <f ca="1">'Tabela JBFO 1y'!M608</f>
        <v>3.2698129300876122E-2</v>
      </c>
      <c r="M608" s="3">
        <f ca="1">'Tabela JBFO 1y'!P608</f>
        <v>2.3546680644143336E-2</v>
      </c>
      <c r="N608" s="3">
        <f ca="1">'Tabela JBFO 1y'!Q608</f>
        <v>-5.1516779903905463E-2</v>
      </c>
      <c r="O608" s="3">
        <f ca="1">'Tabela JBFO 3y'!I608</f>
        <v>-0.12655966549561326</v>
      </c>
      <c r="P608" s="3">
        <f ca="1">'Tabela JBFO 3y'!J608</f>
        <v>-5.8239957582773005E-2</v>
      </c>
      <c r="Q608" s="3">
        <f ca="1">'Tabela JBFO 3y'!L608</f>
        <v>-4.7886109565152379E-2</v>
      </c>
      <c r="R608" s="3">
        <f ca="1">'Tabela JBFO 3y'!M608</f>
        <v>2.0433598347687876E-2</v>
      </c>
      <c r="S608" s="3">
        <f ca="1">'Tabela JBFO 3y'!P608</f>
        <v>-7.6133584225371198E-2</v>
      </c>
      <c r="T608" s="3">
        <f ca="1">'Tabela JBFO 3y'!Q608</f>
        <v>-9.5793575071283721E-2</v>
      </c>
      <c r="U608" s="3">
        <f ca="1">'Tabela JBFO 5y'!I608</f>
        <v>-1.0228970976999818E-4</v>
      </c>
      <c r="V608" s="3">
        <f ca="1">'Tabela JBFO 5y'!J608</f>
        <v>1.9100414778552066E-2</v>
      </c>
      <c r="W608" s="3">
        <f ca="1">'Tabela JBFO 5y'!L608</f>
        <v>-1.6722252879420196E-2</v>
      </c>
      <c r="X608" s="3">
        <f ca="1">'Tabela JBFO 5y'!M608</f>
        <v>2.480451608901868E-3</v>
      </c>
      <c r="Y608" s="3">
        <f ca="1">'Tabela JBFO 5y'!P608</f>
        <v>7.3472259629298042E-3</v>
      </c>
      <c r="Z608" s="3">
        <f ca="1">'Tabela JBFO 5y'!Q608</f>
        <v>-1.6978325536975092E-2</v>
      </c>
      <c r="AA608" s="3">
        <f ca="1">'Tabela JBFO 10y'!I608</f>
        <v>-1.4877441066168506E-2</v>
      </c>
      <c r="AB608" s="3">
        <f ca="1">'Tabela JBFO 10y'!J608</f>
        <v>4.8518340289052109E-3</v>
      </c>
      <c r="AC608" s="3">
        <f ca="1">'Tabela JBFO 10y'!L608</f>
        <v>3.6233313094953257E-3</v>
      </c>
      <c r="AD608" s="3">
        <f ca="1">'Tabela JBFO 10y'!M608</f>
        <v>2.3352606404569043E-2</v>
      </c>
      <c r="AE608" s="3">
        <f ca="1">'Tabela JBFO 10y'!P608</f>
        <v>-1.2438840891990433E-2</v>
      </c>
      <c r="AF608" s="3">
        <f ca="1">'Tabela JBFO 10y'!Q608</f>
        <v>-2.7270848795736713E-2</v>
      </c>
    </row>
    <row r="609" spans="2:32" x14ac:dyDescent="0.2">
      <c r="B609" s="19">
        <f>BBG!AW659</f>
        <v>41131</v>
      </c>
      <c r="C609" s="58">
        <f>BBG!BA659</f>
        <v>4.4984000000000003E-2</v>
      </c>
      <c r="D609" s="58">
        <f>BBG!BE659</f>
        <v>3.7670000000000002E-2</v>
      </c>
      <c r="E609" s="6">
        <f ca="1">1/BBG!AX659</f>
        <v>2.0169423154497781</v>
      </c>
      <c r="F609" s="15">
        <f>+BBG!$AZ$1275/+BBG!$AZ659</f>
        <v>1.980432855876719</v>
      </c>
      <c r="G609" s="15">
        <f>+BBG!$BC$1275/+BBG!$BC659</f>
        <v>1.3708577763810321</v>
      </c>
      <c r="H609" s="7">
        <f t="shared" ca="1" si="9"/>
        <v>2.9138098048871197</v>
      </c>
      <c r="I609" s="3">
        <f ca="1">'Tabela JBFO 1y'!I609</f>
        <v>-9.7959651956862626E-2</v>
      </c>
      <c r="J609" s="3">
        <f ca="1">'Tabela JBFO 1y'!J609</f>
        <v>-1.4912556537063026E-2</v>
      </c>
      <c r="K609" s="3">
        <f ca="1">'Tabela JBFO 1y'!L609</f>
        <v>-5.0110012448859709E-2</v>
      </c>
      <c r="L609" s="3">
        <f ca="1">'Tabela JBFO 1y'!M609</f>
        <v>3.293708297093989E-2</v>
      </c>
      <c r="M609" s="3">
        <f ca="1">'Tabela JBFO 1y'!P609</f>
        <v>5.0412863710733613E-2</v>
      </c>
      <c r="N609" s="3">
        <f ca="1">'Tabela JBFO 1y'!Q609</f>
        <v>-5.124530086946677E-2</v>
      </c>
      <c r="O609" s="3">
        <f ca="1">'Tabela JBFO 3y'!I609</f>
        <v>-0.149200968533995</v>
      </c>
      <c r="P609" s="3">
        <f ca="1">'Tabela JBFO 3y'!J609</f>
        <v>-6.7529178846493676E-2</v>
      </c>
      <c r="Q609" s="3">
        <f ca="1">'Tabela JBFO 3y'!L609</f>
        <v>-6.1443817409675971E-2</v>
      </c>
      <c r="R609" s="3">
        <f ca="1">'Tabela JBFO 3y'!M609</f>
        <v>2.0227972277825357E-2</v>
      </c>
      <c r="S609" s="3">
        <f ca="1">'Tabela JBFO 3y'!P609</f>
        <v>-8.3499257950079508E-2</v>
      </c>
      <c r="T609" s="3">
        <f ca="1">'Tabela JBFO 3y'!Q609</f>
        <v>-0.10410226736834349</v>
      </c>
      <c r="U609" s="3">
        <f ca="1">'Tabela JBFO 5y'!I609</f>
        <v>4.5887857302893131E-3</v>
      </c>
      <c r="V609" s="3">
        <f ca="1">'Tabela JBFO 5y'!J609</f>
        <v>1.8728255125553872E-2</v>
      </c>
      <c r="W609" s="3">
        <f ca="1">'Tabela JBFO 5y'!L609</f>
        <v>-1.0843120353382529E-2</v>
      </c>
      <c r="X609" s="3">
        <f ca="1">'Tabela JBFO 5y'!M609</f>
        <v>3.2963490418820296E-3</v>
      </c>
      <c r="Y609" s="3">
        <f ca="1">'Tabela JBFO 5y'!P609</f>
        <v>1.1666196318589894E-2</v>
      </c>
      <c r="Z609" s="3">
        <f ca="1">'Tabela JBFO 5y'!Q609</f>
        <v>-1.6330556230984783E-2</v>
      </c>
      <c r="AA609" s="3">
        <f ca="1">'Tabela JBFO 10y'!I609</f>
        <v>-1.2618125484558873E-2</v>
      </c>
      <c r="AB609" s="3">
        <f ca="1">'Tabela JBFO 10y'!J609</f>
        <v>4.1070749545690788E-3</v>
      </c>
      <c r="AC609" s="3">
        <f ca="1">'Tabela JBFO 10y'!L609</f>
        <v>6.2045640971624128E-3</v>
      </c>
      <c r="AD609" s="3">
        <f ca="1">'Tabela JBFO 10y'!M609</f>
        <v>2.2929764536290365E-2</v>
      </c>
      <c r="AE609" s="3">
        <f ca="1">'Tabela JBFO 10y'!P609</f>
        <v>-7.7441745460412603E-3</v>
      </c>
      <c r="AF609" s="3">
        <f ca="1">'Tabela JBFO 10y'!Q609</f>
        <v>-2.6992243242096148E-2</v>
      </c>
    </row>
    <row r="610" spans="2:32" x14ac:dyDescent="0.2">
      <c r="B610" s="19">
        <f>BBG!AW660</f>
        <v>41138</v>
      </c>
      <c r="C610" s="58">
        <f>BBG!BA660</f>
        <v>4.4593999999999995E-2</v>
      </c>
      <c r="D610" s="58">
        <f>BBG!BE660</f>
        <v>3.8450000000000005E-2</v>
      </c>
      <c r="E610" s="6">
        <f ca="1">1/BBG!AX660</f>
        <v>2.0153164046755343</v>
      </c>
      <c r="F610" s="15">
        <f>+BBG!$AZ$1275/+BBG!$AZ660</f>
        <v>1.980432855876719</v>
      </c>
      <c r="G610" s="15">
        <f>+BBG!$BC$1275/+BBG!$BC660</f>
        <v>1.3708577763810321</v>
      </c>
      <c r="H610" s="7">
        <f t="shared" ca="1" si="9"/>
        <v>2.911460905407163</v>
      </c>
      <c r="I610" s="3">
        <f ca="1">'Tabela JBFO 1y'!I610</f>
        <v>-0.17366805580179556</v>
      </c>
      <c r="J610" s="3">
        <f ca="1">'Tabela JBFO 1y'!J610</f>
        <v>-6.5061078229767255E-2</v>
      </c>
      <c r="K610" s="3">
        <f ca="1">'Tabela JBFO 1y'!L610</f>
        <v>-7.7766922601699706E-2</v>
      </c>
      <c r="L610" s="3">
        <f ca="1">'Tabela JBFO 1y'!M610</f>
        <v>3.0840054970328601E-2</v>
      </c>
      <c r="M610" s="3">
        <f ca="1">'Tabela JBFO 1y'!P610</f>
        <v>-1.4419034537301423E-2</v>
      </c>
      <c r="N610" s="3">
        <f ca="1">'Tabela JBFO 1y'!Q610</f>
        <v>-0.10218295196527294</v>
      </c>
      <c r="O610" s="3">
        <f ca="1">'Tabela JBFO 3y'!I610</f>
        <v>-0.14325694211147422</v>
      </c>
      <c r="P610" s="3">
        <f ca="1">'Tabela JBFO 3y'!J610</f>
        <v>-6.5952951301269325E-2</v>
      </c>
      <c r="Q610" s="3">
        <f ca="1">'Tabela JBFO 3y'!L610</f>
        <v>-5.7725084799620907E-2</v>
      </c>
      <c r="R610" s="3">
        <f ca="1">'Tabela JBFO 3y'!M610</f>
        <v>1.9578906010583985E-2</v>
      </c>
      <c r="S610" s="3">
        <f ca="1">'Tabela JBFO 3y'!P610</f>
        <v>-8.9578768781133022E-2</v>
      </c>
      <c r="T610" s="3">
        <f ca="1">'Tabela JBFO 3y'!Q610</f>
        <v>-0.10330498192857362</v>
      </c>
      <c r="U610" s="3">
        <f ca="1">'Tabela JBFO 5y'!I610</f>
        <v>-3.1809316265658527E-3</v>
      </c>
      <c r="V610" s="3">
        <f ca="1">'Tabela JBFO 5y'!J610</f>
        <v>1.4146302856024473E-2</v>
      </c>
      <c r="W610" s="3">
        <f ca="1">'Tabela JBFO 5y'!L610</f>
        <v>-1.4470686862456006E-2</v>
      </c>
      <c r="X610" s="3">
        <f ca="1">'Tabela JBFO 5y'!M610</f>
        <v>2.8565476201343198E-3</v>
      </c>
      <c r="Y610" s="3">
        <f ca="1">'Tabela JBFO 5y'!P610</f>
        <v>4.9108497554911645E-3</v>
      </c>
      <c r="Z610" s="3">
        <f ca="1">'Tabela JBFO 5y'!Q610</f>
        <v>-2.1651790200706733E-2</v>
      </c>
      <c r="AA610" s="3">
        <f ca="1">'Tabela JBFO 10y'!I610</f>
        <v>-1.0213133429456289E-2</v>
      </c>
      <c r="AB610" s="3">
        <f ca="1">'Tabela JBFO 10y'!J610</f>
        <v>5.3130208660028266E-3</v>
      </c>
      <c r="AC610" s="3">
        <f ca="1">'Tabela JBFO 10y'!L610</f>
        <v>6.9606651931759522E-3</v>
      </c>
      <c r="AD610" s="3">
        <f ca="1">'Tabela JBFO 10y'!M610</f>
        <v>2.2486819488635068E-2</v>
      </c>
      <c r="AE610" s="3">
        <f ca="1">'Tabela JBFO 10y'!P610</f>
        <v>-8.7546412471327661E-3</v>
      </c>
      <c r="AF610" s="3">
        <f ca="1">'Tabela JBFO 10y'!Q610</f>
        <v>-2.6522890943239785E-2</v>
      </c>
    </row>
    <row r="611" spans="2:32" x14ac:dyDescent="0.2">
      <c r="B611" s="19">
        <f>BBG!AW661</f>
        <v>41145</v>
      </c>
      <c r="C611" s="58">
        <f>BBG!BA661</f>
        <v>4.4503000000000001E-2</v>
      </c>
      <c r="D611" s="58">
        <f>BBG!BE661</f>
        <v>3.841E-2</v>
      </c>
      <c r="E611" s="6">
        <f ca="1">1/BBG!AX661</f>
        <v>2.0275750202757501</v>
      </c>
      <c r="F611" s="15">
        <f>+BBG!$AZ$1275/+BBG!$AZ661</f>
        <v>1.980432855876719</v>
      </c>
      <c r="G611" s="15">
        <f>+BBG!$BC$1275/+BBG!$BC661</f>
        <v>1.3708577763810321</v>
      </c>
      <c r="H611" s="7">
        <f t="shared" ca="1" si="9"/>
        <v>2.9291705216201014</v>
      </c>
      <c r="I611" s="3">
        <f ca="1">'Tabela JBFO 1y'!I611</f>
        <v>-0.14569235382183454</v>
      </c>
      <c r="J611" s="3">
        <f ca="1">'Tabela JBFO 1y'!J611</f>
        <v>-4.3460023178775509E-2</v>
      </c>
      <c r="K611" s="3">
        <f ca="1">'Tabela JBFO 1y'!L611</f>
        <v>-7.0848567769320581E-2</v>
      </c>
      <c r="L611" s="3">
        <f ca="1">'Tabela JBFO 1y'!M611</f>
        <v>3.1383762873738452E-2</v>
      </c>
      <c r="M611" s="3">
        <f ca="1">'Tabela JBFO 1y'!P611</f>
        <v>4.0475190134219852E-2</v>
      </c>
      <c r="N611" s="3">
        <f ca="1">'Tabela JBFO 1y'!Q611</f>
        <v>-8.0550629222721049E-2</v>
      </c>
      <c r="O611" s="3">
        <f ca="1">'Tabela JBFO 3y'!I611</f>
        <v>-0.14828167830889349</v>
      </c>
      <c r="P611" s="3">
        <f ca="1">'Tabela JBFO 3y'!J611</f>
        <v>-6.5778267050919048E-2</v>
      </c>
      <c r="Q611" s="3">
        <f ca="1">'Tabela JBFO 3y'!L611</f>
        <v>-6.3342454727694619E-2</v>
      </c>
      <c r="R611" s="3">
        <f ca="1">'Tabela JBFO 3y'!M611</f>
        <v>1.9160956530279827E-2</v>
      </c>
      <c r="S611" s="3">
        <f ca="1">'Tabela JBFO 3y'!P611</f>
        <v>-8.6386251098094724E-2</v>
      </c>
      <c r="T611" s="3">
        <f ca="1">'Tabela JBFO 3y'!Q611</f>
        <v>-0.10308897532497574</v>
      </c>
      <c r="U611" s="3">
        <f ca="1">'Tabela JBFO 5y'!I611</f>
        <v>7.3274365571940336E-4</v>
      </c>
      <c r="V611" s="3">
        <f ca="1">'Tabela JBFO 5y'!J611</f>
        <v>1.8288798478721002E-2</v>
      </c>
      <c r="W611" s="3">
        <f ca="1">'Tabela JBFO 5y'!L611</f>
        <v>-1.4823392958927872E-2</v>
      </c>
      <c r="X611" s="3">
        <f ca="1">'Tabela JBFO 5y'!M611</f>
        <v>2.7326618640737266E-3</v>
      </c>
      <c r="Y611" s="3">
        <f ca="1">'Tabela JBFO 5y'!P611</f>
        <v>7.0346015439725074E-3</v>
      </c>
      <c r="Z611" s="3">
        <f ca="1">'Tabela JBFO 5y'!Q611</f>
        <v>-1.7428574624540616E-2</v>
      </c>
      <c r="AA611" s="3">
        <f ca="1">'Tabela JBFO 10y'!I611</f>
        <v>-1.2053135367773971E-2</v>
      </c>
      <c r="AB611" s="3">
        <f ca="1">'Tabela JBFO 10y'!J611</f>
        <v>3.9296934843970899E-3</v>
      </c>
      <c r="AC611" s="3">
        <f ca="1">'Tabela JBFO 10y'!L611</f>
        <v>6.2861508548657241E-3</v>
      </c>
      <c r="AD611" s="3">
        <f ca="1">'Tabela JBFO 10y'!M611</f>
        <v>2.2268979707036785E-2</v>
      </c>
      <c r="AE611" s="3">
        <f ca="1">'Tabela JBFO 10y'!P611</f>
        <v>-7.1342280139927716E-3</v>
      </c>
      <c r="AF611" s="3">
        <f ca="1">'Tabela JBFO 10y'!Q611</f>
        <v>-2.7822810065607717E-2</v>
      </c>
    </row>
    <row r="612" spans="2:32" x14ac:dyDescent="0.2">
      <c r="B612" s="19">
        <f>BBG!AW662</f>
        <v>41152</v>
      </c>
      <c r="C612" s="58">
        <f>BBG!BA662</f>
        <v>4.3505000000000002E-2</v>
      </c>
      <c r="D612" s="58">
        <f>BBG!BE662</f>
        <v>3.9449999999999999E-2</v>
      </c>
      <c r="E612" s="6">
        <f ca="1">1/BBG!AX662</f>
        <v>2.0279862096937742</v>
      </c>
      <c r="F612" s="15">
        <f>+BBG!$AZ$1275/+BBG!$AZ662</f>
        <v>1.972346556417353</v>
      </c>
      <c r="G612" s="15">
        <f>+BBG!$BC$1275/+BBG!$BC662</f>
        <v>1.363270957856402</v>
      </c>
      <c r="H612" s="7">
        <f t="shared" ca="1" si="9"/>
        <v>2.9340400703912874</v>
      </c>
      <c r="I612" s="3">
        <f ca="1">'Tabela JBFO 1y'!I612</f>
        <v>-0.19288023142675847</v>
      </c>
      <c r="J612" s="3">
        <f ca="1">'Tabela JBFO 1y'!J612</f>
        <v>-6.151614188915433E-2</v>
      </c>
      <c r="K612" s="3">
        <f ca="1">'Tabela JBFO 1y'!L612</f>
        <v>-0.10529105057235122</v>
      </c>
      <c r="L612" s="3">
        <f ca="1">'Tabela JBFO 1y'!M612</f>
        <v>2.6073038965252926E-2</v>
      </c>
      <c r="M612" s="3">
        <f ca="1">'Tabela JBFO 1y'!P612</f>
        <v>-2.6770423676220956E-2</v>
      </c>
      <c r="N612" s="3">
        <f ca="1">'Tabela JBFO 1y'!Q612</f>
        <v>-9.9658259138616812E-2</v>
      </c>
      <c r="O612" s="3">
        <f ca="1">'Tabela JBFO 3y'!I612</f>
        <v>-0.16361300935964351</v>
      </c>
      <c r="P612" s="3">
        <f ca="1">'Tabela JBFO 3y'!J612</f>
        <v>-7.4796155280293486E-2</v>
      </c>
      <c r="Q612" s="3">
        <f ca="1">'Tabela JBFO 3y'!L612</f>
        <v>-7.2292778111299638E-2</v>
      </c>
      <c r="R612" s="3">
        <f ca="1">'Tabela JBFO 3y'!M612</f>
        <v>1.6524075968050389E-2</v>
      </c>
      <c r="S612" s="3">
        <f ca="1">'Tabela JBFO 3y'!P612</f>
        <v>-0.10988668567673177</v>
      </c>
      <c r="T612" s="3">
        <f ca="1">'Tabela JBFO 3y'!Q612</f>
        <v>-0.11314607012835809</v>
      </c>
      <c r="U612" s="3">
        <f ca="1">'Tabela JBFO 5y'!I612</f>
        <v>-4.4086174020158131E-3</v>
      </c>
      <c r="V612" s="3">
        <f ca="1">'Tabela JBFO 5y'!J612</f>
        <v>1.5708777733444146E-2</v>
      </c>
      <c r="W612" s="3">
        <f ca="1">'Tabela JBFO 5y'!L612</f>
        <v>-1.9245920962198793E-2</v>
      </c>
      <c r="X612" s="3">
        <f ca="1">'Tabela JBFO 5y'!M612</f>
        <v>8.7147417326116638E-4</v>
      </c>
      <c r="Y612" s="3">
        <f ca="1">'Tabela JBFO 5y'!P612</f>
        <v>-3.7528613816198986E-3</v>
      </c>
      <c r="Z612" s="3">
        <f ca="1">'Tabela JBFO 5y'!Q612</f>
        <v>-2.1007953237336618E-2</v>
      </c>
      <c r="AA612" s="3">
        <f ca="1">'Tabela JBFO 10y'!I612</f>
        <v>-1.2945251563298399E-2</v>
      </c>
      <c r="AB612" s="3">
        <f ca="1">'Tabela JBFO 10y'!J612</f>
        <v>4.6475792190769916E-3</v>
      </c>
      <c r="AC612" s="3">
        <f ca="1">'Tabela JBFO 10y'!L612</f>
        <v>3.2378198937476066E-3</v>
      </c>
      <c r="AD612" s="3">
        <f ca="1">'Tabela JBFO 10y'!M612</f>
        <v>2.0830650676122997E-2</v>
      </c>
      <c r="AE612" s="3">
        <f ca="1">'Tabela JBFO 10y'!P612</f>
        <v>-1.1331780902491095E-2</v>
      </c>
      <c r="AF612" s="3">
        <f ca="1">'Tabela JBFO 10y'!Q612</f>
        <v>-2.8101554094384307E-2</v>
      </c>
    </row>
    <row r="613" spans="2:32" x14ac:dyDescent="0.2">
      <c r="B613" s="19">
        <f>BBG!AW663</f>
        <v>41159</v>
      </c>
      <c r="C613" s="58">
        <f>BBG!BA663</f>
        <v>4.3894999999999997E-2</v>
      </c>
      <c r="D613" s="58">
        <f>BBG!BE663</f>
        <v>3.9109999999999999E-2</v>
      </c>
      <c r="E613" s="6">
        <f ca="1">1/BBG!AX663</f>
        <v>2.030456852791878</v>
      </c>
      <c r="F613" s="15">
        <f>+BBG!$AZ$1275/+BBG!$AZ663</f>
        <v>1.972346556417353</v>
      </c>
      <c r="G613" s="15">
        <f>+BBG!$BC$1275/+BBG!$BC663</f>
        <v>1.363270957856402</v>
      </c>
      <c r="H613" s="7">
        <f t="shared" ca="1" si="9"/>
        <v>2.9376145354516625</v>
      </c>
      <c r="I613" s="3">
        <f ca="1">'Tabela JBFO 1y'!I613</f>
        <v>-0.16282078992302951</v>
      </c>
      <c r="J613" s="3">
        <f ca="1">'Tabela JBFO 1y'!J613</f>
        <v>-2.6268012381356676E-2</v>
      </c>
      <c r="K613" s="3">
        <f ca="1">'Tabela JBFO 1y'!L613</f>
        <v>-0.10740893314365185</v>
      </c>
      <c r="L613" s="3">
        <f ca="1">'Tabela JBFO 1y'!M613</f>
        <v>2.9143844398020979E-2</v>
      </c>
      <c r="M613" s="3">
        <f ca="1">'Tabela JBFO 1y'!P613</f>
        <v>1.1448331342460261E-2</v>
      </c>
      <c r="N613" s="3">
        <f ca="1">'Tabela JBFO 1y'!Q613</f>
        <v>-6.4081242115866854E-2</v>
      </c>
      <c r="O613" s="3">
        <f ca="1">'Tabela JBFO 3y'!I613</f>
        <v>-0.20566310966529044</v>
      </c>
      <c r="P613" s="3">
        <f ca="1">'Tabela JBFO 3y'!J613</f>
        <v>-9.5043366454770406E-2</v>
      </c>
      <c r="Q613" s="3">
        <f ca="1">'Tabela JBFO 3y'!L613</f>
        <v>-9.3915940191007574E-2</v>
      </c>
      <c r="R613" s="3">
        <f ca="1">'Tabela JBFO 3y'!M613</f>
        <v>1.6703803019512464E-2</v>
      </c>
      <c r="S613" s="3">
        <f ca="1">'Tabela JBFO 3y'!P613</f>
        <v>-0.13317277009457773</v>
      </c>
      <c r="T613" s="3">
        <f ca="1">'Tabela JBFO 3y'!Q613</f>
        <v>-0.1330528834792738</v>
      </c>
      <c r="U613" s="3">
        <f ca="1">'Tabela JBFO 5y'!I613</f>
        <v>-1.5890062139232164E-3</v>
      </c>
      <c r="V613" s="3">
        <f ca="1">'Tabela JBFO 5y'!J613</f>
        <v>1.7840588468963414E-2</v>
      </c>
      <c r="W613" s="3">
        <f ca="1">'Tabela JBFO 5y'!L613</f>
        <v>-1.7911893627750919E-2</v>
      </c>
      <c r="X613" s="3">
        <f ca="1">'Tabela JBFO 5y'!M613</f>
        <v>1.5177010551357117E-3</v>
      </c>
      <c r="Y613" s="3">
        <f ca="1">'Tabela JBFO 5y'!P613</f>
        <v>3.2667581738565765E-4</v>
      </c>
      <c r="Z613" s="3">
        <f ca="1">'Tabela JBFO 5y'!Q613</f>
        <v>-1.8495808922602164E-2</v>
      </c>
      <c r="AA613" s="3">
        <f ca="1">'Tabela JBFO 10y'!I613</f>
        <v>-1.3409325967881025E-2</v>
      </c>
      <c r="AB613" s="3">
        <f ca="1">'Tabela JBFO 10y'!J613</f>
        <v>2.568496464909531E-3</v>
      </c>
      <c r="AC613" s="3">
        <f ca="1">'Tabela JBFO 10y'!L613</f>
        <v>4.6847931151220434E-3</v>
      </c>
      <c r="AD613" s="3">
        <f ca="1">'Tabela JBFO 10y'!M613</f>
        <v>2.0662615547912599E-2</v>
      </c>
      <c r="AE613" s="3">
        <f ca="1">'Tabela JBFO 10y'!P613</f>
        <v>-8.5028199308824215E-3</v>
      </c>
      <c r="AF613" s="3">
        <f ca="1">'Tabela JBFO 10y'!Q613</f>
        <v>-2.9797064871130985E-2</v>
      </c>
    </row>
    <row r="614" spans="2:32" x14ac:dyDescent="0.2">
      <c r="B614" s="19">
        <f>BBG!AW664</f>
        <v>41166</v>
      </c>
      <c r="C614" s="58">
        <f>BBG!BA664</f>
        <v>4.4080000000000001E-2</v>
      </c>
      <c r="D614" s="58">
        <f>BBG!BE664</f>
        <v>3.8780000000000002E-2</v>
      </c>
      <c r="E614" s="6">
        <f ca="1">1/BBG!AX664</f>
        <v>2.0116676725005029</v>
      </c>
      <c r="F614" s="15">
        <f>+BBG!$AZ$1275/+BBG!$AZ664</f>
        <v>1.972346556417353</v>
      </c>
      <c r="G614" s="15">
        <f>+BBG!$BC$1275/+BBG!$BC664</f>
        <v>1.363270957856402</v>
      </c>
      <c r="H614" s="7">
        <f t="shared" ca="1" si="9"/>
        <v>2.9104308161535783</v>
      </c>
      <c r="I614" s="3">
        <f ca="1">'Tabela JBFO 1y'!I614</f>
        <v>-0.16683752422175746</v>
      </c>
      <c r="J614" s="3">
        <f ca="1">'Tabela JBFO 1y'!J614</f>
        <v>-2.4409433670864011E-2</v>
      </c>
      <c r="K614" s="3">
        <f ca="1">'Tabela JBFO 1y'!L614</f>
        <v>-0.11332372353116982</v>
      </c>
      <c r="L614" s="3">
        <f ca="1">'Tabela JBFO 1y'!M614</f>
        <v>2.9104367019723631E-2</v>
      </c>
      <c r="M614" s="3">
        <f ca="1">'Tabela JBFO 1y'!P614</f>
        <v>9.0303704950150943E-3</v>
      </c>
      <c r="N614" s="3">
        <f ca="1">'Tabela JBFO 1y'!Q614</f>
        <v>-6.1906950954091489E-2</v>
      </c>
      <c r="O614" s="3">
        <f ca="1">'Tabela JBFO 3y'!I614</f>
        <v>-0.20356043794071066</v>
      </c>
      <c r="P614" s="3">
        <f ca="1">'Tabela JBFO 3y'!J614</f>
        <v>-9.977211597878155E-2</v>
      </c>
      <c r="Q614" s="3">
        <f ca="1">'Tabela JBFO 3y'!L614</f>
        <v>-8.7217293436106291E-2</v>
      </c>
      <c r="R614" s="3">
        <f ca="1">'Tabela JBFO 3y'!M614</f>
        <v>1.6571028525822817E-2</v>
      </c>
      <c r="S614" s="3">
        <f ca="1">'Tabela JBFO 3y'!P614</f>
        <v>-0.12374421352499398</v>
      </c>
      <c r="T614" s="3">
        <f ca="1">'Tabela JBFO 3y'!Q614</f>
        <v>-0.1374542789536578</v>
      </c>
      <c r="U614" s="3">
        <f ca="1">'Tabela JBFO 5y'!I614</f>
        <v>4.5064673590011761E-3</v>
      </c>
      <c r="V614" s="3">
        <f ca="1">'Tabela JBFO 5y'!J614</f>
        <v>1.9653653159336315E-2</v>
      </c>
      <c r="W614" s="3">
        <f ca="1">'Tabela JBFO 5y'!L614</f>
        <v>-1.3433255250413056E-2</v>
      </c>
      <c r="X614" s="3">
        <f ca="1">'Tabela JBFO 5y'!M614</f>
        <v>1.7139305499220825E-3</v>
      </c>
      <c r="Y614" s="3">
        <f ca="1">'Tabela JBFO 5y'!P614</f>
        <v>4.4640385808700778E-3</v>
      </c>
      <c r="Z614" s="3">
        <f ca="1">'Tabela JBFO 5y'!Q614</f>
        <v>-1.6322072645323038E-2</v>
      </c>
      <c r="AA614" s="3">
        <f ca="1">'Tabela JBFO 10y'!I614</f>
        <v>-1.3669700253751249E-2</v>
      </c>
      <c r="AB614" s="3">
        <f ca="1">'Tabela JBFO 10y'!J614</f>
        <v>2.2441304443989729E-3</v>
      </c>
      <c r="AC614" s="3">
        <f ca="1">'Tabela JBFO 10y'!L614</f>
        <v>4.8570727623650223E-3</v>
      </c>
      <c r="AD614" s="3">
        <f ca="1">'Tabela JBFO 10y'!M614</f>
        <v>2.0770903460515244E-2</v>
      </c>
      <c r="AE614" s="3">
        <f ca="1">'Tabela JBFO 10y'!P614</f>
        <v>-8.4545429271968286E-3</v>
      </c>
      <c r="AF614" s="3">
        <f ca="1">'Tabela JBFO 10y'!Q614</f>
        <v>-2.9757657816315675E-2</v>
      </c>
    </row>
    <row r="615" spans="2:32" x14ac:dyDescent="0.2">
      <c r="B615" s="19">
        <f>BBG!AW665</f>
        <v>41173</v>
      </c>
      <c r="C615" s="58">
        <f>BBG!BA665</f>
        <v>4.4400000000000002E-2</v>
      </c>
      <c r="D615" s="58">
        <f>BBG!BE665</f>
        <v>3.8260000000000002E-2</v>
      </c>
      <c r="E615" s="6">
        <f ca="1">1/BBG!AX665</f>
        <v>2.0234722784297858</v>
      </c>
      <c r="F615" s="15">
        <f>+BBG!$AZ$1275/+BBG!$AZ665</f>
        <v>1.972346556417353</v>
      </c>
      <c r="G615" s="15">
        <f>+BBG!$BC$1275/+BBG!$BC665</f>
        <v>1.363270957856402</v>
      </c>
      <c r="H615" s="7">
        <f t="shared" ca="1" si="9"/>
        <v>2.9275094267704249</v>
      </c>
      <c r="I615" s="3">
        <f ca="1">'Tabela JBFO 1y'!I615</f>
        <v>-0.11471769509398011</v>
      </c>
      <c r="J615" s="3">
        <f ca="1">'Tabela JBFO 1y'!J615</f>
        <v>1.1457785466720383E-2</v>
      </c>
      <c r="K615" s="3">
        <f ca="1">'Tabela JBFO 1y'!L615</f>
        <v>-9.5969239777839666E-2</v>
      </c>
      <c r="L615" s="3">
        <f ca="1">'Tabela JBFO 1y'!M615</f>
        <v>3.0206240782860827E-2</v>
      </c>
      <c r="M615" s="3">
        <f ca="1">'Tabela JBFO 1y'!P615</f>
        <v>5.4592365841743318E-2</v>
      </c>
      <c r="N615" s="3">
        <f ca="1">'Tabela JBFO 1y'!Q615</f>
        <v>-2.5534415597556093E-2</v>
      </c>
      <c r="O615" s="3">
        <f ca="1">'Tabela JBFO 3y'!I615</f>
        <v>-0.20658259161871062</v>
      </c>
      <c r="P615" s="3">
        <f ca="1">'Tabela JBFO 3y'!J615</f>
        <v>-0.1034812793804557</v>
      </c>
      <c r="Q615" s="3">
        <f ca="1">'Tabela JBFO 3y'!L615</f>
        <v>-8.6684309118822411E-2</v>
      </c>
      <c r="R615" s="3">
        <f ca="1">'Tabela JBFO 3y'!M615</f>
        <v>1.6417003119432505E-2</v>
      </c>
      <c r="S615" s="3">
        <f ca="1">'Tabela JBFO 3y'!P615</f>
        <v>-0.1237914127537656</v>
      </c>
      <c r="T615" s="3">
        <f ca="1">'Tabela JBFO 3y'!Q615</f>
        <v>-0.14064450014410557</v>
      </c>
      <c r="U615" s="3">
        <f ca="1">'Tabela JBFO 5y'!I615</f>
        <v>4.2482094462490405E-3</v>
      </c>
      <c r="V615" s="3">
        <f ca="1">'Tabela JBFO 5y'!J615</f>
        <v>1.953976564383475E-2</v>
      </c>
      <c r="W615" s="3">
        <f ca="1">'Tabela JBFO 5y'!L615</f>
        <v>-1.3293456429144923E-2</v>
      </c>
      <c r="X615" s="3">
        <f ca="1">'Tabela JBFO 5y'!M615</f>
        <v>1.9980997684407864E-3</v>
      </c>
      <c r="Y615" s="3">
        <f ca="1">'Tabela JBFO 5y'!P615</f>
        <v>6.2580590738248176E-3</v>
      </c>
      <c r="Z615" s="3">
        <f ca="1">'Tabela JBFO 5y'!Q615</f>
        <v>-1.5876267217958651E-2</v>
      </c>
      <c r="AA615" s="3">
        <f ca="1">'Tabela JBFO 10y'!I615</f>
        <v>-1.5314895938162154E-2</v>
      </c>
      <c r="AB615" s="3">
        <f ca="1">'Tabela JBFO 10y'!J615</f>
        <v>1.1074328975453351E-3</v>
      </c>
      <c r="AC615" s="3">
        <f ca="1">'Tabela JBFO 10y'!L615</f>
        <v>4.5175981008208632E-3</v>
      </c>
      <c r="AD615" s="3">
        <f ca="1">'Tabela JBFO 10y'!M615</f>
        <v>2.0939926936528352E-2</v>
      </c>
      <c r="AE615" s="3">
        <f ca="1">'Tabela JBFO 10y'!P615</f>
        <v>-6.4707899409607306E-3</v>
      </c>
      <c r="AF615" s="3">
        <f ca="1">'Tabela JBFO 10y'!Q615</f>
        <v>-3.0331458674343947E-2</v>
      </c>
    </row>
    <row r="616" spans="2:32" x14ac:dyDescent="0.2">
      <c r="B616" s="19">
        <f>BBG!AW666</f>
        <v>41180</v>
      </c>
      <c r="C616" s="58">
        <f>BBG!BA666</f>
        <v>4.3417999999999998E-2</v>
      </c>
      <c r="D616" s="58">
        <f>BBG!BE666</f>
        <v>3.8220000000000004E-2</v>
      </c>
      <c r="E616" s="6">
        <f ca="1">1/BBG!AX666</f>
        <v>2.0275750202757501</v>
      </c>
      <c r="F616" s="15">
        <f>+BBG!$AZ$1275/+BBG!$AZ666</f>
        <v>1.972346556417353</v>
      </c>
      <c r="G616" s="15">
        <f>+BBG!$BC$1275/+BBG!$BC666</f>
        <v>1.363270957856402</v>
      </c>
      <c r="H616" s="7">
        <f t="shared" ca="1" si="9"/>
        <v>2.9334451717557659</v>
      </c>
      <c r="I616" s="3">
        <f ca="1">'Tabela JBFO 1y'!I616</f>
        <v>-0.16342159263966571</v>
      </c>
      <c r="J616" s="3">
        <f ca="1">'Tabela JBFO 1y'!J616</f>
        <v>-6.5102228193748557E-3</v>
      </c>
      <c r="K616" s="3">
        <f ca="1">'Tabela JBFO 1y'!L616</f>
        <v>-0.12842378560642131</v>
      </c>
      <c r="L616" s="3">
        <f ca="1">'Tabela JBFO 1y'!M616</f>
        <v>2.8487584213869543E-2</v>
      </c>
      <c r="M616" s="3">
        <f ca="1">'Tabela JBFO 1y'!P616</f>
        <v>-8.3862503487897033E-4</v>
      </c>
      <c r="N616" s="3">
        <f ca="1">'Tabela JBFO 1y'!Q616</f>
        <v>-4.3473139214588064E-2</v>
      </c>
      <c r="O616" s="3">
        <f ca="1">'Tabela JBFO 3y'!I616</f>
        <v>-0.19900761993460259</v>
      </c>
      <c r="P616" s="3">
        <f ca="1">'Tabela JBFO 3y'!J616</f>
        <v>-0.10584860047466382</v>
      </c>
      <c r="Q616" s="3">
        <f ca="1">'Tabela JBFO 3y'!L616</f>
        <v>-7.7967641098263374E-2</v>
      </c>
      <c r="R616" s="3">
        <f ca="1">'Tabela JBFO 3y'!M616</f>
        <v>1.5191378361675389E-2</v>
      </c>
      <c r="S616" s="3">
        <f ca="1">'Tabela JBFO 3y'!P616</f>
        <v>-9.9420057029607878E-2</v>
      </c>
      <c r="T616" s="3">
        <f ca="1">'Tabela JBFO 3y'!Q616</f>
        <v>-0.14297182104018813</v>
      </c>
      <c r="U616" s="3">
        <f ca="1">'Tabela JBFO 5y'!I616</f>
        <v>1.956513878656807E-3</v>
      </c>
      <c r="V616" s="3">
        <f ca="1">'Tabela JBFO 5y'!J616</f>
        <v>1.7996636710958303E-2</v>
      </c>
      <c r="W616" s="3">
        <f ca="1">'Tabela JBFO 5y'!L616</f>
        <v>-1.5032321289741413E-2</v>
      </c>
      <c r="X616" s="3">
        <f ca="1">'Tabela JBFO 5y'!M616</f>
        <v>1.0078015425600828E-3</v>
      </c>
      <c r="Y616" s="3">
        <f ca="1">'Tabela JBFO 5y'!P616</f>
        <v>4.4544975325873093E-3</v>
      </c>
      <c r="Z616" s="3">
        <f ca="1">'Tabela JBFO 5y'!Q616</f>
        <v>-1.7338986225095887E-2</v>
      </c>
      <c r="AA616" s="3">
        <f ca="1">'Tabela JBFO 10y'!I616</f>
        <v>-1.5936811236611614E-2</v>
      </c>
      <c r="AB616" s="3">
        <f ca="1">'Tabela JBFO 10y'!J616</f>
        <v>1.0282532608063555E-4</v>
      </c>
      <c r="AC616" s="3">
        <f ca="1">'Tabela JBFO 10y'!L616</f>
        <v>3.8415334011479008E-3</v>
      </c>
      <c r="AD616" s="3">
        <f ca="1">'Tabela JBFO 10y'!M616</f>
        <v>1.9881169963840151E-2</v>
      </c>
      <c r="AE616" s="3">
        <f ca="1">'Tabela JBFO 10y'!P616</f>
        <v>-4.3194085213839051E-3</v>
      </c>
      <c r="AF616" s="3">
        <f ca="1">'Tabela JBFO 10y'!Q616</f>
        <v>-3.1246973167998293E-2</v>
      </c>
    </row>
    <row r="617" spans="2:32" x14ac:dyDescent="0.2">
      <c r="B617" s="19">
        <f>BBG!AW667</f>
        <v>41187</v>
      </c>
      <c r="C617" s="58">
        <f>BBG!BA667</f>
        <v>4.1512E-2</v>
      </c>
      <c r="D617" s="58">
        <f>BBG!BE667</f>
        <v>3.7819999999999999E-2</v>
      </c>
      <c r="E617" s="6">
        <f ca="1">1/BBG!AX667</f>
        <v>2.0333468889792599</v>
      </c>
      <c r="F617" s="15">
        <f>+BBG!$AZ$1275/+BBG!$AZ667</f>
        <v>1.9611671375910942</v>
      </c>
      <c r="G617" s="15">
        <f>+BBG!$BC$1275/+BBG!$BC667</f>
        <v>1.3572147774267849</v>
      </c>
      <c r="H617" s="7">
        <f t="shared" ca="1" si="9"/>
        <v>2.938173945873007</v>
      </c>
      <c r="I617" s="3">
        <f ca="1">'Tabela JBFO 1y'!I617</f>
        <v>-0.16375882744026882</v>
      </c>
      <c r="J617" s="3">
        <f ca="1">'Tabela JBFO 1y'!J617</f>
        <v>1.2512702693287414E-2</v>
      </c>
      <c r="K617" s="3">
        <f ca="1">'Tabela JBFO 1y'!L617</f>
        <v>-0.1514824134065299</v>
      </c>
      <c r="L617" s="3">
        <f ca="1">'Tabela JBFO 1y'!M617</f>
        <v>2.4789116727026328E-2</v>
      </c>
      <c r="M617" s="3">
        <f ca="1">'Tabela JBFO 1y'!P617</f>
        <v>6.8112533775793738E-3</v>
      </c>
      <c r="N617" s="3">
        <f ca="1">'Tabela JBFO 1y'!Q617</f>
        <v>-2.4066088488864379E-2</v>
      </c>
      <c r="O617" s="3">
        <f ca="1">'Tabela JBFO 3y'!I617</f>
        <v>-0.20564903405854162</v>
      </c>
      <c r="P617" s="3">
        <f ca="1">'Tabela JBFO 3y'!J617</f>
        <v>-0.10365461092011163</v>
      </c>
      <c r="Q617" s="3">
        <f ca="1">'Tabela JBFO 3y'!L617</f>
        <v>-8.8825372278405035E-2</v>
      </c>
      <c r="R617" s="3">
        <f ca="1">'Tabela JBFO 3y'!M617</f>
        <v>1.3169050860024956E-2</v>
      </c>
      <c r="S617" s="3">
        <f ca="1">'Tabela JBFO 3y'!P617</f>
        <v>-0.13201195825122591</v>
      </c>
      <c r="T617" s="3">
        <f ca="1">'Tabela JBFO 3y'!Q617</f>
        <v>-0.14038021199170891</v>
      </c>
      <c r="U617" s="3">
        <f ca="1">'Tabela JBFO 5y'!I617</f>
        <v>-7.6071983410684885E-3</v>
      </c>
      <c r="V617" s="3">
        <f ca="1">'Tabela JBFO 5y'!J617</f>
        <v>1.3083500923538383E-2</v>
      </c>
      <c r="W617" s="3">
        <f ca="1">'Tabela JBFO 5y'!L617</f>
        <v>-2.2730290849502066E-2</v>
      </c>
      <c r="X617" s="3">
        <f ca="1">'Tabela JBFO 5y'!M617</f>
        <v>-2.0395915848951951E-3</v>
      </c>
      <c r="Y617" s="3">
        <f ca="1">'Tabela JBFO 5y'!P617</f>
        <v>-4.3956875123218886E-3</v>
      </c>
      <c r="Z617" s="3">
        <f ca="1">'Tabela JBFO 5y'!Q617</f>
        <v>-2.1813133658071138E-2</v>
      </c>
      <c r="AA617" s="3">
        <f ca="1">'Tabela JBFO 10y'!I617</f>
        <v>-2.2585070274520835E-2</v>
      </c>
      <c r="AB617" s="3">
        <f ca="1">'Tabela JBFO 10y'!J617</f>
        <v>-5.1552987033944841E-3</v>
      </c>
      <c r="AC617" s="3">
        <f ca="1">'Tabela JBFO 10y'!L617</f>
        <v>-4.0431675963070735E-4</v>
      </c>
      <c r="AD617" s="3">
        <f ca="1">'Tabela JBFO 10y'!M617</f>
        <v>1.7025454811495644E-2</v>
      </c>
      <c r="AE617" s="3">
        <f ca="1">'Tabela JBFO 10y'!P617</f>
        <v>-7.1194595964432228E-3</v>
      </c>
      <c r="AF617" s="3">
        <f ca="1">'Tabela JBFO 10y'!Q617</f>
        <v>-3.6047567334644093E-2</v>
      </c>
    </row>
    <row r="618" spans="2:32" x14ac:dyDescent="0.2">
      <c r="B618" s="19">
        <f>BBG!AW668</f>
        <v>41194</v>
      </c>
      <c r="C618" s="58">
        <f>BBG!BA668</f>
        <v>4.0879000000000006E-2</v>
      </c>
      <c r="D618" s="58">
        <f>BBG!BE668</f>
        <v>3.7019999999999997E-2</v>
      </c>
      <c r="E618" s="6">
        <f ca="1">1/BBG!AX668</f>
        <v>2.0374898125509371</v>
      </c>
      <c r="F618" s="15">
        <f>+BBG!$AZ$1275/+BBG!$AZ668</f>
        <v>1.9611671375910942</v>
      </c>
      <c r="G618" s="15">
        <f>+BBG!$BC$1275/+BBG!$BC668</f>
        <v>1.3572147774267849</v>
      </c>
      <c r="H618" s="7">
        <f t="shared" ca="1" si="9"/>
        <v>2.9441604453552257</v>
      </c>
      <c r="I618" s="3">
        <f ca="1">'Tabela JBFO 1y'!I618</f>
        <v>-0.14597474722815562</v>
      </c>
      <c r="J618" s="3">
        <f ca="1">'Tabela JBFO 1y'!J618</f>
        <v>2.9459463865840529E-2</v>
      </c>
      <c r="K618" s="3">
        <f ca="1">'Tabela JBFO 1y'!L618</f>
        <v>-0.15142539137318711</v>
      </c>
      <c r="L618" s="3">
        <f ca="1">'Tabela JBFO 1y'!M618</f>
        <v>2.4008819720809038E-2</v>
      </c>
      <c r="M618" s="3">
        <f ca="1">'Tabela JBFO 1y'!P618</f>
        <v>2.387959384023941E-2</v>
      </c>
      <c r="N618" s="3">
        <f ca="1">'Tabela JBFO 1y'!Q618</f>
        <v>-6.3272610657645334E-3</v>
      </c>
      <c r="O618" s="3">
        <f ca="1">'Tabela JBFO 3y'!I618</f>
        <v>-0.20359318221126443</v>
      </c>
      <c r="P618" s="3">
        <f ca="1">'Tabela JBFO 3y'!J618</f>
        <v>-9.0261405578256904E-2</v>
      </c>
      <c r="Q618" s="3">
        <f ca="1">'Tabela JBFO 3y'!L618</f>
        <v>-0.10095936587779397</v>
      </c>
      <c r="R618" s="3">
        <f ca="1">'Tabela JBFO 3y'!M618</f>
        <v>1.2372410755213559E-2</v>
      </c>
      <c r="S618" s="3">
        <f ca="1">'Tabela JBFO 3y'!P618</f>
        <v>-0.12724571284222308</v>
      </c>
      <c r="T618" s="3">
        <f ca="1">'Tabela JBFO 3y'!Q618</f>
        <v>-0.12618687304717269</v>
      </c>
      <c r="U618" s="3">
        <f ca="1">'Tabela JBFO 5y'!I618</f>
        <v>-8.066486041793719E-3</v>
      </c>
      <c r="V618" s="3">
        <f ca="1">'Tabela JBFO 5y'!J618</f>
        <v>1.3676916804027828E-2</v>
      </c>
      <c r="W618" s="3">
        <f ca="1">'Tabela JBFO 5y'!L618</f>
        <v>-2.4164248823116519E-2</v>
      </c>
      <c r="X618" s="3">
        <f ca="1">'Tabela JBFO 5y'!M618</f>
        <v>-2.420845977294972E-3</v>
      </c>
      <c r="Y618" s="3">
        <f ca="1">'Tabela JBFO 5y'!P618</f>
        <v>-1.6473308599838088E-3</v>
      </c>
      <c r="Z618" s="3">
        <f ca="1">'Tabela JBFO 5y'!Q618</f>
        <v>-2.0378906488250914E-2</v>
      </c>
      <c r="AA618" s="3">
        <f ca="1">'Tabela JBFO 10y'!I618</f>
        <v>-2.0523264349636139E-2</v>
      </c>
      <c r="AB618" s="3">
        <f ca="1">'Tabela JBFO 10y'!J618</f>
        <v>-1.7313859858829606E-3</v>
      </c>
      <c r="AC618" s="3">
        <f ca="1">'Tabela JBFO 10y'!L618</f>
        <v>-2.4472800273894757E-3</v>
      </c>
      <c r="AD618" s="3">
        <f ca="1">'Tabela JBFO 10y'!M618</f>
        <v>1.6344598336363703E-2</v>
      </c>
      <c r="AE618" s="3">
        <f ca="1">'Tabela JBFO 10y'!P618</f>
        <v>-2.8339651352098372E-3</v>
      </c>
      <c r="AF618" s="3">
        <f ca="1">'Tabela JBFO 10y'!Q618</f>
        <v>-3.1765602315956487E-2</v>
      </c>
    </row>
    <row r="619" spans="2:32" x14ac:dyDescent="0.2">
      <c r="B619" s="19">
        <f>BBG!AW669</f>
        <v>41201</v>
      </c>
      <c r="C619" s="58">
        <f>BBG!BA669</f>
        <v>4.0379999999999999E-2</v>
      </c>
      <c r="D619" s="58">
        <f>BBG!BE669</f>
        <v>3.721E-2</v>
      </c>
      <c r="E619" s="6">
        <f ca="1">1/BBG!AX669</f>
        <v>2.0275750202757501</v>
      </c>
      <c r="F619" s="15">
        <f>+BBG!$AZ$1275/+BBG!$AZ669</f>
        <v>1.9611671375910942</v>
      </c>
      <c r="G619" s="15">
        <f>+BBG!$BC$1275/+BBG!$BC669</f>
        <v>1.3572147774267849</v>
      </c>
      <c r="H619" s="7">
        <f t="shared" ca="1" si="9"/>
        <v>2.9298336305359789</v>
      </c>
      <c r="I619" s="3">
        <f ca="1">'Tabela JBFO 1y'!I619</f>
        <v>-0.15372746720524066</v>
      </c>
      <c r="J619" s="3">
        <f ca="1">'Tabela JBFO 1y'!J619</f>
        <v>2.7539752868509737E-2</v>
      </c>
      <c r="K619" s="3">
        <f ca="1">'Tabela JBFO 1y'!L619</f>
        <v>-0.15820276368451891</v>
      </c>
      <c r="L619" s="3">
        <f ca="1">'Tabela JBFO 1y'!M619</f>
        <v>2.3064456389231491E-2</v>
      </c>
      <c r="M619" s="3">
        <f ca="1">'Tabela JBFO 1y'!P619</f>
        <v>-1.0281546862907498E-2</v>
      </c>
      <c r="N619" s="3">
        <f ca="1">'Tabela JBFO 1y'!Q619</f>
        <v>-8.4516567891570471E-3</v>
      </c>
      <c r="O619" s="3">
        <f ca="1">'Tabela JBFO 3y'!I619</f>
        <v>-0.21913374622570703</v>
      </c>
      <c r="P619" s="3">
        <f ca="1">'Tabela JBFO 3y'!J619</f>
        <v>-0.10488915921994146</v>
      </c>
      <c r="Q619" s="3">
        <f ca="1">'Tabela JBFO 3y'!L619</f>
        <v>-0.10271087216366581</v>
      </c>
      <c r="R619" s="3">
        <f ca="1">'Tabela JBFO 3y'!M619</f>
        <v>1.1533714842099752E-2</v>
      </c>
      <c r="S619" s="3">
        <f ca="1">'Tabela JBFO 3y'!P619</f>
        <v>-0.12914510780594701</v>
      </c>
      <c r="T619" s="3">
        <f ca="1">'Tabela JBFO 3y'!Q619</f>
        <v>-0.14100806601659244</v>
      </c>
      <c r="U619" s="3">
        <f ca="1">'Tabela JBFO 5y'!I619</f>
        <v>-1.0667073202504374E-2</v>
      </c>
      <c r="V619" s="3">
        <f ca="1">'Tabela JBFO 5y'!J619</f>
        <v>1.2743909696189881E-2</v>
      </c>
      <c r="W619" s="3">
        <f ca="1">'Tabela JBFO 5y'!L619</f>
        <v>-2.635592442882928E-2</v>
      </c>
      <c r="X619" s="3">
        <f ca="1">'Tabela JBFO 5y'!M619</f>
        <v>-2.9449415301350257E-3</v>
      </c>
      <c r="Y619" s="3">
        <f ca="1">'Tabela JBFO 5y'!P619</f>
        <v>-6.0728024674843173E-3</v>
      </c>
      <c r="Z619" s="3">
        <f ca="1">'Tabela JBFO 5y'!Q619</f>
        <v>-2.1471395139273319E-2</v>
      </c>
      <c r="AA619" s="3">
        <f ca="1">'Tabela JBFO 10y'!I619</f>
        <v>-2.506808136044647E-2</v>
      </c>
      <c r="AB619" s="3">
        <f ca="1">'Tabela JBFO 10y'!J619</f>
        <v>-5.073037544252923E-3</v>
      </c>
      <c r="AC619" s="3">
        <f ca="1">'Tabela JBFO 10y'!L619</f>
        <v>-4.2421522707585257E-3</v>
      </c>
      <c r="AD619" s="3">
        <f ca="1">'Tabela JBFO 10y'!M619</f>
        <v>1.5752891545435022E-2</v>
      </c>
      <c r="AE619" s="3">
        <f ca="1">'Tabela JBFO 10y'!P619</f>
        <v>-3.6761891573168226E-3</v>
      </c>
      <c r="AF619" s="3">
        <f ca="1">'Tabela JBFO 10y'!Q619</f>
        <v>-3.5251879797806973E-2</v>
      </c>
    </row>
    <row r="620" spans="2:32" x14ac:dyDescent="0.2">
      <c r="B620" s="19">
        <f>BBG!AW670</f>
        <v>41208</v>
      </c>
      <c r="C620" s="58">
        <f>BBG!BA670</f>
        <v>3.9898999999999997E-2</v>
      </c>
      <c r="D620" s="58">
        <f>BBG!BE670</f>
        <v>3.7409999999999999E-2</v>
      </c>
      <c r="E620" s="6">
        <f ca="1">1/BBG!AX670</f>
        <v>2.0267531414673692</v>
      </c>
      <c r="F620" s="15">
        <f>+BBG!$AZ$1275/+BBG!$AZ670</f>
        <v>1.9611671375910942</v>
      </c>
      <c r="G620" s="15">
        <f>+BBG!$BC$1275/+BBG!$BC670</f>
        <v>1.3572147774267849</v>
      </c>
      <c r="H620" s="7">
        <f t="shared" ca="1" si="9"/>
        <v>2.9286460206330456</v>
      </c>
      <c r="I620" s="3">
        <f ca="1">'Tabela JBFO 1y'!I620</f>
        <v>-0.16186996686877686</v>
      </c>
      <c r="J620" s="3">
        <f ca="1">'Tabela JBFO 1y'!J620</f>
        <v>1.8630444972123295E-2</v>
      </c>
      <c r="K620" s="3">
        <f ca="1">'Tabela JBFO 1y'!L620</f>
        <v>-0.15851050961787627</v>
      </c>
      <c r="L620" s="3">
        <f ca="1">'Tabela JBFO 1y'!M620</f>
        <v>2.1989902223023883E-2</v>
      </c>
      <c r="M620" s="3">
        <f ca="1">'Tabela JBFO 1y'!P620</f>
        <v>-4.3606107019101725E-2</v>
      </c>
      <c r="N620" s="3">
        <f ca="1">'Tabela JBFO 1y'!Q620</f>
        <v>-1.7576044178201577E-2</v>
      </c>
      <c r="O620" s="3">
        <f ca="1">'Tabela JBFO 3y'!I620</f>
        <v>-0.2160039914234283</v>
      </c>
      <c r="P620" s="3">
        <f ca="1">'Tabela JBFO 3y'!J620</f>
        <v>-0.10203724612315213</v>
      </c>
      <c r="Q620" s="3">
        <f ca="1">'Tabela JBFO 3y'!L620</f>
        <v>-0.10317905354675483</v>
      </c>
      <c r="R620" s="3">
        <f ca="1">'Tabela JBFO 3y'!M620</f>
        <v>1.0787691753521345E-2</v>
      </c>
      <c r="S620" s="3">
        <f ca="1">'Tabela JBFO 3y'!P620</f>
        <v>-0.12001159298298747</v>
      </c>
      <c r="T620" s="3">
        <f ca="1">'Tabela JBFO 3y'!Q620</f>
        <v>-0.13835826861403511</v>
      </c>
      <c r="U620" s="3">
        <f ca="1">'Tabela JBFO 5y'!I620</f>
        <v>-1.4579365059145477E-2</v>
      </c>
      <c r="V620" s="3">
        <f ca="1">'Tabela JBFO 5y'!J620</f>
        <v>9.067996181847171E-3</v>
      </c>
      <c r="W620" s="3">
        <f ca="1">'Tabela JBFO 5y'!L620</f>
        <v>-2.7089026665957139E-2</v>
      </c>
      <c r="X620" s="3">
        <f ca="1">'Tabela JBFO 5y'!M620</f>
        <v>-3.4416654249644907E-3</v>
      </c>
      <c r="Y620" s="3">
        <f ca="1">'Tabela JBFO 5y'!P620</f>
        <v>-1.0861958439915664E-2</v>
      </c>
      <c r="Z620" s="3">
        <f ca="1">'Tabela JBFO 5y'!Q620</f>
        <v>-2.5307687648285615E-2</v>
      </c>
      <c r="AA620" s="3">
        <f ca="1">'Tabela JBFO 10y'!I620</f>
        <v>-2.2340879375834066E-2</v>
      </c>
      <c r="AB620" s="3">
        <f ca="1">'Tabela JBFO 10y'!J620</f>
        <v>-2.4782347405272187E-3</v>
      </c>
      <c r="AC620" s="3">
        <f ca="1">'Tabela JBFO 10y'!L620</f>
        <v>-4.6411926692555561E-3</v>
      </c>
      <c r="AD620" s="3">
        <f ca="1">'Tabela JBFO 10y'!M620</f>
        <v>1.5221451966051291E-2</v>
      </c>
      <c r="AE620" s="3">
        <f ca="1">'Tabela JBFO 10y'!P620</f>
        <v>-1.5402927458905147E-3</v>
      </c>
      <c r="AF620" s="3">
        <f ca="1">'Tabela JBFO 10y'!Q620</f>
        <v>-3.2799617734635245E-2</v>
      </c>
    </row>
    <row r="621" spans="2:32" x14ac:dyDescent="0.2">
      <c r="B621" s="19">
        <f>BBG!AW671</f>
        <v>41215</v>
      </c>
      <c r="C621" s="58">
        <f>BBG!BA671</f>
        <v>3.9949999999999999E-2</v>
      </c>
      <c r="D621" s="58">
        <f>BBG!BE671</f>
        <v>3.7850000000000002E-2</v>
      </c>
      <c r="E621" s="6">
        <f ca="1">1/BBG!AX671</f>
        <v>2.0325203252032522</v>
      </c>
      <c r="F621" s="15">
        <f>+BBG!$AZ$1275/+BBG!$AZ671</f>
        <v>1.9496636550423598</v>
      </c>
      <c r="G621" s="15">
        <f>+BBG!$BC$1275/+BBG!$BC671</f>
        <v>1.3577428377507923</v>
      </c>
      <c r="H621" s="7">
        <f t="shared" ca="1" si="9"/>
        <v>2.9186167630596631</v>
      </c>
      <c r="I621" s="3">
        <f ca="1">'Tabela JBFO 1y'!I621</f>
        <v>-0.19844394877070182</v>
      </c>
      <c r="J621" s="3">
        <f ca="1">'Tabela JBFO 1y'!J621</f>
        <v>-1.014660469253903E-2</v>
      </c>
      <c r="K621" s="3">
        <f ca="1">'Tabela JBFO 1y'!L621</f>
        <v>-0.16774179555416557</v>
      </c>
      <c r="L621" s="3">
        <f ca="1">'Tabela JBFO 1y'!M621</f>
        <v>2.0555548523997214E-2</v>
      </c>
      <c r="M621" s="3">
        <f ca="1">'Tabela JBFO 1y'!P621</f>
        <v>-0.10745314103520043</v>
      </c>
      <c r="N621" s="3">
        <f ca="1">'Tabela JBFO 1y'!Q621</f>
        <v>-4.6811346957037592E-2</v>
      </c>
      <c r="O621" s="3">
        <f ca="1">'Tabela JBFO 3y'!I621</f>
        <v>-0.20942671548747116</v>
      </c>
      <c r="P621" s="3">
        <f ca="1">'Tabela JBFO 3y'!J621</f>
        <v>-0.10104519183945793</v>
      </c>
      <c r="Q621" s="3">
        <f ca="1">'Tabela JBFO 3y'!L621</f>
        <v>-9.9738867343013071E-2</v>
      </c>
      <c r="R621" s="3">
        <f ca="1">'Tabela JBFO 3y'!M621</f>
        <v>8.6426563050001626E-3</v>
      </c>
      <c r="S621" s="3">
        <f ca="1">'Tabela JBFO 3y'!P621</f>
        <v>-0.12420145533502491</v>
      </c>
      <c r="T621" s="3">
        <f ca="1">'Tabela JBFO 3y'!Q621</f>
        <v>-0.13781018146303436</v>
      </c>
      <c r="U621" s="3">
        <f ca="1">'Tabela JBFO 5y'!I621</f>
        <v>-2.1662840875159239E-2</v>
      </c>
      <c r="V621" s="3">
        <f ca="1">'Tabela JBFO 5y'!J621</f>
        <v>4.8839776599858276E-3</v>
      </c>
      <c r="W621" s="3">
        <f ca="1">'Tabela JBFO 5y'!L621</f>
        <v>-3.1197417739839195E-2</v>
      </c>
      <c r="X621" s="3">
        <f ca="1">'Tabela JBFO 5y'!M621</f>
        <v>-4.650599204694128E-3</v>
      </c>
      <c r="Y621" s="3">
        <f ca="1">'Tabela JBFO 5y'!P621</f>
        <v>-1.7024919870388344E-2</v>
      </c>
      <c r="Z621" s="3">
        <f ca="1">'Tabela JBFO 5y'!Q621</f>
        <v>-2.9892560474929386E-2</v>
      </c>
      <c r="AA621" s="3">
        <f ca="1">'Tabela JBFO 10y'!I621</f>
        <v>-2.579625174985023E-2</v>
      </c>
      <c r="AB621" s="3">
        <f ca="1">'Tabela JBFO 10y'!J621</f>
        <v>-5.3617946286397267E-3</v>
      </c>
      <c r="AC621" s="3">
        <f ca="1">'Tabela JBFO 10y'!L621</f>
        <v>-5.9305555561721679E-3</v>
      </c>
      <c r="AD621" s="3">
        <f ca="1">'Tabela JBFO 10y'!M621</f>
        <v>1.4503901565038335E-2</v>
      </c>
      <c r="AE621" s="3">
        <f ca="1">'Tabela JBFO 10y'!P621</f>
        <v>-9.7490346466430067E-3</v>
      </c>
      <c r="AF621" s="3">
        <f ca="1">'Tabela JBFO 10y'!Q621</f>
        <v>-3.6065954490416274E-2</v>
      </c>
    </row>
    <row r="622" spans="2:32" x14ac:dyDescent="0.2">
      <c r="B622" s="19">
        <f>BBG!AW672</f>
        <v>41222</v>
      </c>
      <c r="C622" s="58">
        <f>BBG!BA672</f>
        <v>4.0500999999999995E-2</v>
      </c>
      <c r="D622" s="58">
        <f>BBG!BE672</f>
        <v>3.8420000000000003E-2</v>
      </c>
      <c r="E622" s="6">
        <f ca="1">1/BBG!AX672</f>
        <v>2.0462451401677919</v>
      </c>
      <c r="F622" s="15">
        <f>+BBG!$AZ$1275/+BBG!$AZ672</f>
        <v>1.9496636550423598</v>
      </c>
      <c r="G622" s="15">
        <f>+BBG!$BC$1275/+BBG!$BC672</f>
        <v>1.3577428377507923</v>
      </c>
      <c r="H622" s="7">
        <f t="shared" ca="1" si="9"/>
        <v>2.9383250407721584</v>
      </c>
      <c r="I622" s="3">
        <f ca="1">'Tabela JBFO 1y'!I622</f>
        <v>-0.2433609985077021</v>
      </c>
      <c r="J622" s="3">
        <f ca="1">'Tabela JBFO 1y'!J622</f>
        <v>-2.8373109193461699E-2</v>
      </c>
      <c r="K622" s="3">
        <f ca="1">'Tabela JBFO 1y'!L622</f>
        <v>-0.19470015110967342</v>
      </c>
      <c r="L622" s="3">
        <f ca="1">'Tabela JBFO 1y'!M622</f>
        <v>2.0287738204566974E-2</v>
      </c>
      <c r="M622" s="3">
        <f ca="1">'Tabela JBFO 1y'!P622</f>
        <v>-0.14987493206428426</v>
      </c>
      <c r="N622" s="3">
        <f ca="1">'Tabela JBFO 1y'!Q622</f>
        <v>-6.5624120750043757E-2</v>
      </c>
      <c r="O622" s="3">
        <f ca="1">'Tabela JBFO 3y'!I622</f>
        <v>-0.18929722778779212</v>
      </c>
      <c r="P622" s="3">
        <f ca="1">'Tabela JBFO 3y'!J622</f>
        <v>-8.927068391857762E-2</v>
      </c>
      <c r="Q622" s="3">
        <f ca="1">'Tabela JBFO 3y'!L622</f>
        <v>-8.8559013727211644E-2</v>
      </c>
      <c r="R622" s="3">
        <f ca="1">'Tabela JBFO 3y'!M622</f>
        <v>1.1467530142002857E-2</v>
      </c>
      <c r="S622" s="3">
        <f ca="1">'Tabela JBFO 3y'!P622</f>
        <v>-0.10217117964767164</v>
      </c>
      <c r="T622" s="3">
        <f ca="1">'Tabela JBFO 3y'!Q622</f>
        <v>-0.12660845040936375</v>
      </c>
      <c r="U622" s="3">
        <f ca="1">'Tabela JBFO 5y'!I622</f>
        <v>-2.4957300251065351E-2</v>
      </c>
      <c r="V622" s="3">
        <f ca="1">'Tabela JBFO 5y'!J622</f>
        <v>4.2773103924531597E-3</v>
      </c>
      <c r="W622" s="3">
        <f ca="1">'Tabela JBFO 5y'!L622</f>
        <v>-3.245136185682973E-2</v>
      </c>
      <c r="X622" s="3">
        <f ca="1">'Tabela JBFO 5y'!M622</f>
        <v>-3.2167512133112197E-3</v>
      </c>
      <c r="Y622" s="3">
        <f ca="1">'Tabela JBFO 5y'!P622</f>
        <v>-2.2929627584661882E-2</v>
      </c>
      <c r="Z622" s="3">
        <f ca="1">'Tabela JBFO 5y'!Q622</f>
        <v>-3.1030471211553445E-2</v>
      </c>
      <c r="AA622" s="3">
        <f ca="1">'Tabela JBFO 10y'!I622</f>
        <v>-1.86543077667507E-2</v>
      </c>
      <c r="AB622" s="3">
        <f ca="1">'Tabela JBFO 10y'!J622</f>
        <v>9.5324742020985731E-4</v>
      </c>
      <c r="AC622" s="3">
        <f ca="1">'Tabela JBFO 10y'!L622</f>
        <v>-3.9667971902075383E-3</v>
      </c>
      <c r="AD622" s="3">
        <f ca="1">'Tabela JBFO 10y'!M622</f>
        <v>1.5640757996753019E-2</v>
      </c>
      <c r="AE622" s="3">
        <f ca="1">'Tabela JBFO 10y'!P622</f>
        <v>-3.0253236272252959E-3</v>
      </c>
      <c r="AF622" s="3">
        <f ca="1">'Tabela JBFO 10y'!Q622</f>
        <v>-3.0257731370858743E-2</v>
      </c>
    </row>
    <row r="623" spans="2:32" x14ac:dyDescent="0.2">
      <c r="B623" s="19">
        <f>BBG!AW673</f>
        <v>41229</v>
      </c>
      <c r="C623" s="58">
        <f>BBG!BA673</f>
        <v>4.1420000000000005E-2</v>
      </c>
      <c r="D623" s="58">
        <f>BBG!BE673</f>
        <v>3.8420000000000003E-2</v>
      </c>
      <c r="E623" s="6">
        <f ca="1">1/BBG!AX673</f>
        <v>2.0833333333333335</v>
      </c>
      <c r="F623" s="15">
        <f>+BBG!$AZ$1275/+BBG!$AZ673</f>
        <v>1.9496636550423598</v>
      </c>
      <c r="G623" s="15">
        <f>+BBG!$BC$1275/+BBG!$BC673</f>
        <v>1.3577428377507923</v>
      </c>
      <c r="H623" s="7">
        <f t="shared" ca="1" si="9"/>
        <v>2.9915821821361548</v>
      </c>
      <c r="I623" s="3">
        <f ca="1">'Tabela JBFO 1y'!I623</f>
        <v>-0.2066709851427655</v>
      </c>
      <c r="J623" s="3">
        <f ca="1">'Tabela JBFO 1y'!J623</f>
        <v>-1.077301651566176E-2</v>
      </c>
      <c r="K623" s="3">
        <f ca="1">'Tabela JBFO 1y'!L623</f>
        <v>-0.17470904188822178</v>
      </c>
      <c r="L623" s="3">
        <f ca="1">'Tabela JBFO 1y'!M623</f>
        <v>2.1188926738881952E-2</v>
      </c>
      <c r="M623" s="3">
        <f ca="1">'Tabela JBFO 1y'!P623</f>
        <v>-0.1040587267448807</v>
      </c>
      <c r="N623" s="3">
        <f ca="1">'Tabela JBFO 1y'!Q623</f>
        <v>-4.8035932117776903E-2</v>
      </c>
      <c r="O623" s="3">
        <f ca="1">'Tabela JBFO 3y'!I623</f>
        <v>-0.18052888487099494</v>
      </c>
      <c r="P623" s="3">
        <f ca="1">'Tabela JBFO 3y'!J623</f>
        <v>-8.902277488599919E-2</v>
      </c>
      <c r="Q623" s="3">
        <f ca="1">'Tabela JBFO 3y'!L623</f>
        <v>-7.9700266621477112E-2</v>
      </c>
      <c r="R623" s="3">
        <f ca="1">'Tabela JBFO 3y'!M623</f>
        <v>1.1805843363518642E-2</v>
      </c>
      <c r="S623" s="3">
        <f ca="1">'Tabela JBFO 3y'!P623</f>
        <v>-8.737770386792687E-2</v>
      </c>
      <c r="T623" s="3">
        <f ca="1">'Tabela JBFO 3y'!Q623</f>
        <v>-0.12636265710511252</v>
      </c>
      <c r="U623" s="3">
        <f ca="1">'Tabela JBFO 5y'!I623</f>
        <v>-1.6887462769744288E-2</v>
      </c>
      <c r="V623" s="3">
        <f ca="1">'Tabela JBFO 5y'!J623</f>
        <v>1.0421568878978382E-2</v>
      </c>
      <c r="W623" s="3">
        <f ca="1">'Tabela JBFO 5y'!L623</f>
        <v>-2.9713743344298771E-2</v>
      </c>
      <c r="X623" s="3">
        <f ca="1">'Tabela JBFO 5y'!M623</f>
        <v>-2.4047116955761005E-3</v>
      </c>
      <c r="Y623" s="3">
        <f ca="1">'Tabela JBFO 5y'!P623</f>
        <v>-1.2062785683869315E-2</v>
      </c>
      <c r="Z623" s="3">
        <f ca="1">'Tabela JBFO 5y'!Q623</f>
        <v>-2.4845393750829503E-2</v>
      </c>
      <c r="AA623" s="3">
        <f ca="1">'Tabela JBFO 10y'!I623</f>
        <v>-2.3721254059112629E-2</v>
      </c>
      <c r="AB623" s="3">
        <f ca="1">'Tabela JBFO 10y'!J623</f>
        <v>-1.528631941651426E-3</v>
      </c>
      <c r="AC623" s="3">
        <f ca="1">'Tabela JBFO 10y'!L623</f>
        <v>-5.8585967877119449E-3</v>
      </c>
      <c r="AD623" s="3">
        <f ca="1">'Tabela JBFO 10y'!M623</f>
        <v>1.6334025329749258E-2</v>
      </c>
      <c r="AE623" s="3">
        <f ca="1">'Tabela JBFO 10y'!P623</f>
        <v>-7.7827378117855117E-3</v>
      </c>
      <c r="AF623" s="3">
        <f ca="1">'Tabela JBFO 10y'!Q623</f>
        <v>-3.268207660845901E-2</v>
      </c>
    </row>
    <row r="624" spans="2:32" x14ac:dyDescent="0.2">
      <c r="B624" s="19">
        <f>BBG!AW674</f>
        <v>41236</v>
      </c>
      <c r="C624" s="58">
        <f>BBG!BA674</f>
        <v>4.0910000000000002E-2</v>
      </c>
      <c r="D624" s="58">
        <f>BBG!BE674</f>
        <v>3.8580000000000003E-2</v>
      </c>
      <c r="E624" s="6">
        <f ca="1">1/BBG!AX674</f>
        <v>2.0828993959591751</v>
      </c>
      <c r="F624" s="15">
        <f>+BBG!$AZ$1275/+BBG!$AZ674</f>
        <v>1.9496636550423598</v>
      </c>
      <c r="G624" s="15">
        <f>+BBG!$BC$1275/+BBG!$BC674</f>
        <v>1.3577428377507923</v>
      </c>
      <c r="H624" s="7">
        <f t="shared" ca="1" si="9"/>
        <v>2.9909590656641405</v>
      </c>
      <c r="I624" s="3">
        <f ca="1">'Tabela JBFO 1y'!I624</f>
        <v>-0.21620159545604634</v>
      </c>
      <c r="J624" s="3">
        <f ca="1">'Tabela JBFO 1y'!J624</f>
        <v>5.0649791242824982E-3</v>
      </c>
      <c r="K624" s="3">
        <f ca="1">'Tabela JBFO 1y'!L624</f>
        <v>-0.20062927786554385</v>
      </c>
      <c r="L624" s="3">
        <f ca="1">'Tabela JBFO 1y'!M624</f>
        <v>2.0637296714784981E-2</v>
      </c>
      <c r="M624" s="3">
        <f ca="1">'Tabela JBFO 1y'!P624</f>
        <v>-0.1117620191572779</v>
      </c>
      <c r="N624" s="3">
        <f ca="1">'Tabela JBFO 1y'!Q624</f>
        <v>-3.2365472576949106E-2</v>
      </c>
      <c r="O624" s="3">
        <f ca="1">'Tabela JBFO 3y'!I624</f>
        <v>-0.17074593881059652</v>
      </c>
      <c r="P624" s="3">
        <f ca="1">'Tabela JBFO 3y'!J624</f>
        <v>-7.8106634047144463E-2</v>
      </c>
      <c r="Q624" s="3">
        <f ca="1">'Tabela JBFO 3y'!L624</f>
        <v>-8.1520786986278293E-2</v>
      </c>
      <c r="R624" s="3">
        <f ca="1">'Tabela JBFO 3y'!M624</f>
        <v>1.1118517777173764E-2</v>
      </c>
      <c r="S624" s="3">
        <f ca="1">'Tabela JBFO 3y'!P624</f>
        <v>-9.5281528803049409E-2</v>
      </c>
      <c r="T624" s="3">
        <f ca="1">'Tabela JBFO 3y'!Q624</f>
        <v>-0.11560677942352415</v>
      </c>
      <c r="U624" s="3">
        <f ca="1">'Tabela JBFO 5y'!I624</f>
        <v>-1.6379307572393365E-2</v>
      </c>
      <c r="V624" s="3">
        <f ca="1">'Tabela JBFO 5y'!J624</f>
        <v>1.1100776577499305E-2</v>
      </c>
      <c r="W624" s="3">
        <f ca="1">'Tabela JBFO 5y'!L624</f>
        <v>-3.0336827950241729E-2</v>
      </c>
      <c r="X624" s="3">
        <f ca="1">'Tabela JBFO 5y'!M624</f>
        <v>-2.8567438003490597E-3</v>
      </c>
      <c r="Y624" s="3">
        <f ca="1">'Tabela JBFO 5y'!P624</f>
        <v>-1.5528014691769232E-2</v>
      </c>
      <c r="Z624" s="3">
        <f ca="1">'Tabela JBFO 5y'!Q624</f>
        <v>-2.4285365417090699E-2</v>
      </c>
      <c r="AA624" s="3">
        <f ca="1">'Tabela JBFO 10y'!I624</f>
        <v>-2.6617750636927728E-2</v>
      </c>
      <c r="AB624" s="3">
        <f ca="1">'Tabela JBFO 10y'!J624</f>
        <v>-3.1363196677307581E-3</v>
      </c>
      <c r="AC624" s="3">
        <f ca="1">'Tabela JBFO 10y'!L624</f>
        <v>-7.7218170120727514E-3</v>
      </c>
      <c r="AD624" s="3">
        <f ca="1">'Tabela JBFO 10y'!M624</f>
        <v>1.5759613957124219E-2</v>
      </c>
      <c r="AE624" s="3">
        <f ca="1">'Tabela JBFO 10y'!P624</f>
        <v>-1.4450309545306683E-2</v>
      </c>
      <c r="AF624" s="3">
        <f ca="1">'Tabela JBFO 10y'!Q624</f>
        <v>-3.4377202988503663E-2</v>
      </c>
    </row>
    <row r="625" spans="2:32" x14ac:dyDescent="0.2">
      <c r="B625" s="19">
        <f>BBG!AW675</f>
        <v>41243</v>
      </c>
      <c r="C625" s="58">
        <f>BBG!BA675</f>
        <v>4.0190000000000003E-2</v>
      </c>
      <c r="D625" s="58">
        <f>BBG!BE675</f>
        <v>3.8280000000000002E-2</v>
      </c>
      <c r="E625" s="6">
        <f ca="1">1/BBG!AX675</f>
        <v>2.1362956633198036</v>
      </c>
      <c r="F625" s="15">
        <f>+BBG!$AZ$1275/+BBG!$AZ675</f>
        <v>1.93803403260012</v>
      </c>
      <c r="G625" s="15">
        <f>+BBG!$BC$1275/+BBG!$BC675</f>
        <v>1.3642065667337038</v>
      </c>
      <c r="H625" s="7">
        <f t="shared" ca="1" si="9"/>
        <v>3.0348876776943459</v>
      </c>
      <c r="I625" s="3">
        <f ca="1">'Tabela JBFO 1y'!I625</f>
        <v>-0.25126928061588716</v>
      </c>
      <c r="J625" s="3">
        <f ca="1">'Tabela JBFO 1y'!J625</f>
        <v>1.6664449818493132E-4</v>
      </c>
      <c r="K625" s="3">
        <f ca="1">'Tabela JBFO 1y'!L625</f>
        <v>-0.23789452470765449</v>
      </c>
      <c r="L625" s="3">
        <f ca="1">'Tabela JBFO 1y'!M625</f>
        <v>1.3541400406417603E-2</v>
      </c>
      <c r="M625" s="3">
        <f ca="1">'Tabela JBFO 1y'!P625</f>
        <v>-0.1350640315007865</v>
      </c>
      <c r="N625" s="3">
        <f ca="1">'Tabela JBFO 1y'!Q625</f>
        <v>-3.6982062386714309E-2</v>
      </c>
      <c r="O625" s="3">
        <f ca="1">'Tabela JBFO 3y'!I625</f>
        <v>-0.19254351194457553</v>
      </c>
      <c r="P625" s="3">
        <f ca="1">'Tabela JBFO 3y'!J625</f>
        <v>-8.4270555744284437E-2</v>
      </c>
      <c r="Q625" s="3">
        <f ca="1">'Tabela JBFO 3y'!L625</f>
        <v>-0.10004585064919358</v>
      </c>
      <c r="R625" s="3">
        <f ca="1">'Tabela JBFO 3y'!M625</f>
        <v>8.2271055510975133E-3</v>
      </c>
      <c r="S625" s="3">
        <f ca="1">'Tabela JBFO 3y'!P625</f>
        <v>-0.10427211617496079</v>
      </c>
      <c r="T625" s="3">
        <f ca="1">'Tabela JBFO 3y'!Q625</f>
        <v>-0.12147493383163011</v>
      </c>
      <c r="U625" s="3">
        <f ca="1">'Tabela JBFO 5y'!I625</f>
        <v>-1.3409453576699204E-2</v>
      </c>
      <c r="V625" s="3">
        <f ca="1">'Tabela JBFO 5y'!J625</f>
        <v>1.5814960544623613E-2</v>
      </c>
      <c r="W625" s="3">
        <f ca="1">'Tabela JBFO 5y'!L625</f>
        <v>-3.4036135839721093E-2</v>
      </c>
      <c r="X625" s="3">
        <f ca="1">'Tabela JBFO 5y'!M625</f>
        <v>-4.8117217183982763E-3</v>
      </c>
      <c r="Y625" s="3">
        <f ca="1">'Tabela JBFO 5y'!P625</f>
        <v>-1.3503634877937709E-2</v>
      </c>
      <c r="Z625" s="3">
        <f ca="1">'Tabela JBFO 5y'!Q625</f>
        <v>-1.9240814999858413E-2</v>
      </c>
      <c r="AA625" s="3">
        <f ca="1">'Tabela JBFO 10y'!I625</f>
        <v>-2.7582460022114286E-2</v>
      </c>
      <c r="AB625" s="3">
        <f ca="1">'Tabela JBFO 10y'!J625</f>
        <v>-2.2711930953129844E-3</v>
      </c>
      <c r="AC625" s="3">
        <f ca="1">'Tabela JBFO 10y'!L625</f>
        <v>-1.0930439422797256E-2</v>
      </c>
      <c r="AD625" s="3">
        <f ca="1">'Tabela JBFO 10y'!M625</f>
        <v>1.4380827504004046E-2</v>
      </c>
      <c r="AE625" s="3">
        <f ca="1">'Tabela JBFO 10y'!P625</f>
        <v>-1.8449190737053534E-2</v>
      </c>
      <c r="AF625" s="3">
        <f ca="1">'Tabela JBFO 10y'!Q625</f>
        <v>-3.3155173966043616E-2</v>
      </c>
    </row>
    <row r="626" spans="2:32" x14ac:dyDescent="0.2">
      <c r="B626" s="19">
        <f>BBG!AW676</f>
        <v>41250</v>
      </c>
      <c r="C626" s="58">
        <f>BBG!BA676</f>
        <v>3.9095999999999999E-2</v>
      </c>
      <c r="D626" s="58">
        <f>BBG!BE676</f>
        <v>3.866E-2</v>
      </c>
      <c r="E626" s="6">
        <f ca="1">1/BBG!AX676</f>
        <v>2.0746887966804981</v>
      </c>
      <c r="F626" s="15">
        <f>+BBG!$AZ$1275/+BBG!$AZ676</f>
        <v>1.93803403260012</v>
      </c>
      <c r="G626" s="15">
        <f>+BBG!$BC$1275/+BBG!$BC676</f>
        <v>1.3642065667337038</v>
      </c>
      <c r="H626" s="7">
        <f t="shared" ca="1" si="9"/>
        <v>2.9473670579434095</v>
      </c>
      <c r="I626" s="3">
        <f ca="1">'Tabela JBFO 1y'!I626</f>
        <v>-0.28991515007330992</v>
      </c>
      <c r="J626" s="3">
        <f ca="1">'Tabela JBFO 1y'!J626</f>
        <v>-2.2874513575658284E-2</v>
      </c>
      <c r="K626" s="3">
        <f ca="1">'Tabela JBFO 1y'!L626</f>
        <v>-0.25012243763332576</v>
      </c>
      <c r="L626" s="3">
        <f ca="1">'Tabela JBFO 1y'!M626</f>
        <v>1.6918198864325884E-2</v>
      </c>
      <c r="M626" s="3">
        <f ca="1">'Tabela JBFO 1y'!P626</f>
        <v>-0.15545604471901731</v>
      </c>
      <c r="N626" s="3">
        <f ca="1">'Tabela JBFO 1y'!Q626</f>
        <v>-6.0417504221365714E-2</v>
      </c>
      <c r="O626" s="3">
        <f ca="1">'Tabela JBFO 3y'!I626</f>
        <v>-0.19502903647102121</v>
      </c>
      <c r="P626" s="3">
        <f ca="1">'Tabela JBFO 3y'!J626</f>
        <v>-8.3557619204636557E-2</v>
      </c>
      <c r="Q626" s="3">
        <f ca="1">'Tabela JBFO 3y'!L626</f>
        <v>-0.10153164030075246</v>
      </c>
      <c r="R626" s="3">
        <f ca="1">'Tabela JBFO 3y'!M626</f>
        <v>9.9397769656321966E-3</v>
      </c>
      <c r="S626" s="3">
        <f ca="1">'Tabela JBFO 3y'!P626</f>
        <v>-9.4191353470512107E-2</v>
      </c>
      <c r="T626" s="3">
        <f ca="1">'Tabela JBFO 3y'!Q626</f>
        <v>-0.12114477426527603</v>
      </c>
      <c r="U626" s="3">
        <f ca="1">'Tabela JBFO 5y'!I626</f>
        <v>-2.5704555782257055E-2</v>
      </c>
      <c r="V626" s="3">
        <f ca="1">'Tabela JBFO 5y'!J626</f>
        <v>7.8200029893711331E-3</v>
      </c>
      <c r="W626" s="3">
        <f ca="1">'Tabela JBFO 5y'!L626</f>
        <v>-3.8809411222605616E-2</v>
      </c>
      <c r="X626" s="3">
        <f ca="1">'Tabela JBFO 5y'!M626</f>
        <v>-5.2848524509774286E-3</v>
      </c>
      <c r="Y626" s="3">
        <f ca="1">'Tabela JBFO 5y'!P626</f>
        <v>-2.5554761706156892E-2</v>
      </c>
      <c r="Z626" s="3">
        <f ca="1">'Tabela JBFO 5y'!Q626</f>
        <v>-2.7577010199070218E-2</v>
      </c>
      <c r="AA626" s="3">
        <f ca="1">'Tabela JBFO 10y'!I626</f>
        <v>-2.5926248700497978E-2</v>
      </c>
      <c r="AB626" s="3">
        <f ca="1">'Tabela JBFO 10y'!J626</f>
        <v>-2.5702222790078277E-3</v>
      </c>
      <c r="AC626" s="3">
        <f ca="1">'Tabela JBFO 10y'!L626</f>
        <v>-9.731687305400194E-3</v>
      </c>
      <c r="AD626" s="3">
        <f ca="1">'Tabela JBFO 10y'!M626</f>
        <v>1.3624339116089956E-2</v>
      </c>
      <c r="AE626" s="3">
        <f ca="1">'Tabela JBFO 10y'!P626</f>
        <v>-2.3244747206509264E-2</v>
      </c>
      <c r="AF626" s="3">
        <f ca="1">'Tabela JBFO 10y'!Q626</f>
        <v>-3.3762311541644774E-2</v>
      </c>
    </row>
    <row r="627" spans="2:32" x14ac:dyDescent="0.2">
      <c r="B627" s="19">
        <f>BBG!AW677</f>
        <v>41257</v>
      </c>
      <c r="C627" s="58">
        <f>BBG!BA677</f>
        <v>3.9449999999999999E-2</v>
      </c>
      <c r="D627" s="58">
        <f>BBG!BE677</f>
        <v>3.85E-2</v>
      </c>
      <c r="E627" s="6">
        <f ca="1">1/BBG!AX677</f>
        <v>2.0846362309776945</v>
      </c>
      <c r="F627" s="15">
        <f>+BBG!$AZ$1275/+BBG!$AZ677</f>
        <v>1.93803403260012</v>
      </c>
      <c r="G627" s="15">
        <f>+BBG!$BC$1275/+BBG!$BC677</f>
        <v>1.3642065667337038</v>
      </c>
      <c r="H627" s="7">
        <f t="shared" ca="1" si="9"/>
        <v>2.961498690699861</v>
      </c>
      <c r="I627" s="3">
        <f ca="1">'Tabela JBFO 1y'!I627</f>
        <v>-0.26620328012449113</v>
      </c>
      <c r="J627" s="3">
        <f ca="1">'Tabela JBFO 1y'!J627</f>
        <v>-1.9667032686260133E-2</v>
      </c>
      <c r="K627" s="3">
        <f ca="1">'Tabela JBFO 1y'!L627</f>
        <v>-0.22972162100935811</v>
      </c>
      <c r="L627" s="3">
        <f ca="1">'Tabela JBFO 1y'!M627</f>
        <v>1.6814626428872881E-2</v>
      </c>
      <c r="M627" s="3">
        <f ca="1">'Tabela JBFO 1y'!P627</f>
        <v>-0.131938091394318</v>
      </c>
      <c r="N627" s="3">
        <f ca="1">'Tabela JBFO 1y'!Q627</f>
        <v>-5.7065893956086966E-2</v>
      </c>
      <c r="O627" s="3">
        <f ca="1">'Tabela JBFO 3y'!I627</f>
        <v>-0.20213896852173474</v>
      </c>
      <c r="P627" s="3">
        <f ca="1">'Tabela JBFO 3y'!J627</f>
        <v>-9.1422953298751053E-2</v>
      </c>
      <c r="Q627" s="3">
        <f ca="1">'Tabela JBFO 3y'!L627</f>
        <v>-0.10093250603280324</v>
      </c>
      <c r="R627" s="3">
        <f ca="1">'Tabela JBFO 3y'!M627</f>
        <v>9.7835091901804505E-3</v>
      </c>
      <c r="S627" s="3">
        <f ca="1">'Tabela JBFO 3y'!P627</f>
        <v>-7.8187778502623817E-2</v>
      </c>
      <c r="T627" s="3">
        <f ca="1">'Tabela JBFO 3y'!Q627</f>
        <v>-0.12885209161836653</v>
      </c>
      <c r="U627" s="3">
        <f ca="1">'Tabela JBFO 5y'!I627</f>
        <v>-2.5953534694675762E-2</v>
      </c>
      <c r="V627" s="3">
        <f ca="1">'Tabela JBFO 5y'!J627</f>
        <v>6.9737955774860083E-3</v>
      </c>
      <c r="W627" s="3">
        <f ca="1">'Tabela JBFO 5y'!L627</f>
        <v>-3.7864562634085663E-2</v>
      </c>
      <c r="X627" s="3">
        <f ca="1">'Tabela JBFO 5y'!M627</f>
        <v>-4.9372323619238934E-3</v>
      </c>
      <c r="Y627" s="3">
        <f ca="1">'Tabela JBFO 5y'!P627</f>
        <v>-2.6229867274286001E-2</v>
      </c>
      <c r="Z627" s="3">
        <f ca="1">'Tabela JBFO 5y'!Q627</f>
        <v>-2.8223904007297573E-2</v>
      </c>
      <c r="AA627" s="3">
        <f ca="1">'Tabela JBFO 10y'!I627</f>
        <v>-2.8439690663296879E-2</v>
      </c>
      <c r="AB627" s="3">
        <f ca="1">'Tabela JBFO 10y'!J627</f>
        <v>-2.3448913813315375E-3</v>
      </c>
      <c r="AC627" s="3">
        <f ca="1">'Tabela JBFO 10y'!L627</f>
        <v>-1.2244851631650122E-2</v>
      </c>
      <c r="AD627" s="3">
        <f ca="1">'Tabela JBFO 10y'!M627</f>
        <v>1.384994765031522E-2</v>
      </c>
      <c r="AE627" s="3">
        <f ca="1">'Tabela JBFO 10y'!P627</f>
        <v>-2.4009691248643605E-2</v>
      </c>
      <c r="AF627" s="3">
        <f ca="1">'Tabela JBFO 10y'!Q627</f>
        <v>-3.3305163737168186E-2</v>
      </c>
    </row>
    <row r="628" spans="2:32" x14ac:dyDescent="0.2">
      <c r="B628" s="19">
        <f>BBG!AW678</f>
        <v>41264</v>
      </c>
      <c r="C628" s="58">
        <f>BBG!BA678</f>
        <v>4.0054999999999993E-2</v>
      </c>
      <c r="D628" s="58">
        <f>BBG!BE678</f>
        <v>3.8699999999999998E-2</v>
      </c>
      <c r="E628" s="6">
        <f ca="1">1/BBG!AX678</f>
        <v>2.0781379883624274</v>
      </c>
      <c r="F628" s="15">
        <f>+BBG!$AZ$1275/+BBG!$AZ678</f>
        <v>1.93803403260012</v>
      </c>
      <c r="G628" s="15">
        <f>+BBG!$BC$1275/+BBG!$BC678</f>
        <v>1.3642065667337038</v>
      </c>
      <c r="H628" s="7">
        <f t="shared" ca="1" si="9"/>
        <v>2.9522670863024181</v>
      </c>
      <c r="I628" s="3">
        <f ca="1">'Tabela JBFO 1y'!I628</f>
        <v>-0.28245472417234718</v>
      </c>
      <c r="J628" s="3">
        <f ca="1">'Tabela JBFO 1y'!J628</f>
        <v>-3.9745061977414786E-2</v>
      </c>
      <c r="K628" s="3">
        <f ca="1">'Tabela JBFO 1y'!L628</f>
        <v>-0.22617083902075807</v>
      </c>
      <c r="L628" s="3">
        <f ca="1">'Tabela JBFO 1y'!M628</f>
        <v>1.6538823174174322E-2</v>
      </c>
      <c r="M628" s="3">
        <f ca="1">'Tabela JBFO 1y'!P628</f>
        <v>-0.15585058857892931</v>
      </c>
      <c r="N628" s="3">
        <f ca="1">'Tabela JBFO 1y'!Q628</f>
        <v>-7.7359396383996804E-2</v>
      </c>
      <c r="O628" s="3">
        <f ca="1">'Tabela JBFO 3y'!I628</f>
        <v>-0.21473478957165471</v>
      </c>
      <c r="P628" s="3">
        <f ca="1">'Tabela JBFO 3y'!J628</f>
        <v>-0.10025645193553312</v>
      </c>
      <c r="Q628" s="3">
        <f ca="1">'Tabela JBFO 3y'!L628</f>
        <v>-0.10464620992851348</v>
      </c>
      <c r="R628" s="3">
        <f ca="1">'Tabela JBFO 3y'!M628</f>
        <v>9.8321277076081071E-3</v>
      </c>
      <c r="S628" s="3">
        <f ca="1">'Tabela JBFO 3y'!P628</f>
        <v>-9.4476814059052727E-2</v>
      </c>
      <c r="T628" s="3">
        <f ca="1">'Tabela JBFO 3y'!Q628</f>
        <v>-0.13788096886687096</v>
      </c>
      <c r="U628" s="3">
        <f ca="1">'Tabela JBFO 5y'!I628</f>
        <v>-2.5087950028589656E-2</v>
      </c>
      <c r="V628" s="3">
        <f ca="1">'Tabela JBFO 5y'!J628</f>
        <v>6.6878911111847295E-3</v>
      </c>
      <c r="W628" s="3">
        <f ca="1">'Tabela JBFO 5y'!L628</f>
        <v>-3.6113319880265893E-2</v>
      </c>
      <c r="X628" s="3">
        <f ca="1">'Tabela JBFO 5y'!M628</f>
        <v>-4.3374787404915072E-3</v>
      </c>
      <c r="Y628" s="3">
        <f ca="1">'Tabela JBFO 5y'!P628</f>
        <v>-2.6322807124534942E-2</v>
      </c>
      <c r="Z628" s="3">
        <f ca="1">'Tabela JBFO 5y'!Q628</f>
        <v>-2.8666484390977187E-2</v>
      </c>
      <c r="AA628" s="3">
        <f ca="1">'Tabela JBFO 10y'!I628</f>
        <v>-3.0660887143796556E-2</v>
      </c>
      <c r="AB628" s="3">
        <f ca="1">'Tabela JBFO 10y'!J628</f>
        <v>-3.2627534087916743E-3</v>
      </c>
      <c r="AC628" s="3">
        <f ca="1">'Tabela JBFO 10y'!L628</f>
        <v>-1.3099888979981711E-2</v>
      </c>
      <c r="AD628" s="3">
        <f ca="1">'Tabela JBFO 10y'!M628</f>
        <v>1.4298244755023171E-2</v>
      </c>
      <c r="AE628" s="3">
        <f ca="1">'Tabela JBFO 10y'!P628</f>
        <v>-2.3313159269810146E-2</v>
      </c>
      <c r="AF628" s="3">
        <f ca="1">'Tabela JBFO 10y'!Q628</f>
        <v>-3.434740192605279E-2</v>
      </c>
    </row>
    <row r="629" spans="2:32" x14ac:dyDescent="0.2">
      <c r="B629" s="19">
        <f>BBG!AW679</f>
        <v>41271</v>
      </c>
      <c r="C629" s="58">
        <f>BBG!BA679</f>
        <v>3.9435999999999999E-2</v>
      </c>
      <c r="D629" s="58">
        <f>BBG!BE679</f>
        <v>3.866E-2</v>
      </c>
      <c r="E629" s="6">
        <f ca="1">1/BBG!AX679</f>
        <v>2.0475020475020473</v>
      </c>
      <c r="F629" s="15">
        <f>+BBG!$AZ$1275/+BBG!$AZ679</f>
        <v>1.93803403260012</v>
      </c>
      <c r="G629" s="15">
        <f>+BBG!$BC$1275/+BBG!$BC679</f>
        <v>1.3642065667337038</v>
      </c>
      <c r="H629" s="7">
        <f t="shared" ca="1" si="9"/>
        <v>2.908744721393782</v>
      </c>
      <c r="I629" s="3">
        <f ca="1">'Tabela JBFO 1y'!I629</f>
        <v>-0.28544692388883597</v>
      </c>
      <c r="J629" s="3">
        <f ca="1">'Tabela JBFO 1y'!J629</f>
        <v>-3.9158835242618428E-2</v>
      </c>
      <c r="K629" s="3">
        <f ca="1">'Tabela JBFO 1y'!L629</f>
        <v>-0.23067638345993824</v>
      </c>
      <c r="L629" s="3">
        <f ca="1">'Tabela JBFO 1y'!M629</f>
        <v>1.5611705186279301E-2</v>
      </c>
      <c r="M629" s="3">
        <f ca="1">'Tabela JBFO 1y'!P629</f>
        <v>-0.15871952920746768</v>
      </c>
      <c r="N629" s="3">
        <f ca="1">'Tabela JBFO 1y'!Q629</f>
        <v>-7.6747452561250151E-2</v>
      </c>
      <c r="O629" s="3">
        <f ca="1">'Tabela JBFO 3y'!I629</f>
        <v>-0.21879412025698552</v>
      </c>
      <c r="P629" s="3">
        <f ca="1">'Tabela JBFO 3y'!J629</f>
        <v>-0.10240332803888952</v>
      </c>
      <c r="Q629" s="3">
        <f ca="1">'Tabela JBFO 3y'!L629</f>
        <v>-0.10740716075861534</v>
      </c>
      <c r="R629" s="3">
        <f ca="1">'Tabela JBFO 3y'!M629</f>
        <v>8.9836314594806677E-3</v>
      </c>
      <c r="S629" s="3">
        <f ca="1">'Tabela JBFO 3y'!P629</f>
        <v>-9.0573534465467231E-2</v>
      </c>
      <c r="T629" s="3">
        <f ca="1">'Tabela JBFO 3y'!Q629</f>
        <v>-0.13997793998087837</v>
      </c>
      <c r="U629" s="3">
        <f ca="1">'Tabela JBFO 5y'!I629</f>
        <v>-3.2348050751102919E-2</v>
      </c>
      <c r="V629" s="3">
        <f ca="1">'Tabela JBFO 5y'!J629</f>
        <v>5.0922780846596183E-4</v>
      </c>
      <c r="W629" s="3">
        <f ca="1">'Tabela JBFO 5y'!L629</f>
        <v>-3.781332608772825E-2</v>
      </c>
      <c r="X629" s="3">
        <f ca="1">'Tabela JBFO 5y'!M629</f>
        <v>-4.9560475281593686E-3</v>
      </c>
      <c r="Y629" s="3">
        <f ca="1">'Tabela JBFO 5y'!P629</f>
        <v>-3.1826074032697438E-2</v>
      </c>
      <c r="Z629" s="3">
        <f ca="1">'Tabela JBFO 5y'!Q629</f>
        <v>-3.4754496118602374E-2</v>
      </c>
      <c r="AA629" s="3">
        <f ca="1">'Tabela JBFO 10y'!I629</f>
        <v>-2.9481272474244924E-2</v>
      </c>
      <c r="AB629" s="3">
        <f ca="1">'Tabela JBFO 10y'!J629</f>
        <v>-2.6491356047073644E-3</v>
      </c>
      <c r="AC629" s="3">
        <f ca="1">'Tabela JBFO 10y'!L629</f>
        <v>-1.3256265247969079E-2</v>
      </c>
      <c r="AD629" s="3">
        <f ca="1">'Tabela JBFO 10y'!M629</f>
        <v>1.357587162156848E-2</v>
      </c>
      <c r="AE629" s="3">
        <f ca="1">'Tabela JBFO 10y'!P629</f>
        <v>-1.7973918123011967E-2</v>
      </c>
      <c r="AF629" s="3">
        <f ca="1">'Tabela JBFO 10y'!Q629</f>
        <v>-3.3611792172419497E-2</v>
      </c>
    </row>
    <row r="630" spans="2:32" x14ac:dyDescent="0.2">
      <c r="B630" s="19">
        <f>BBG!AW680</f>
        <v>41278</v>
      </c>
      <c r="C630" s="58">
        <f>BBG!BA680</f>
        <v>3.8217000000000001E-2</v>
      </c>
      <c r="D630" s="58">
        <f>BBG!BE680</f>
        <v>3.8620000000000002E-2</v>
      </c>
      <c r="E630" s="6">
        <f ca="1">1/BBG!AX680</f>
        <v>2.0345879959308242</v>
      </c>
      <c r="F630" s="15">
        <f>+BBG!$AZ$1275/+BBG!$AZ680</f>
        <v>1.9228416137861351</v>
      </c>
      <c r="G630" s="15">
        <f>+BBG!$BC$1275/+BBG!$BC680</f>
        <v>1.3678903837526841</v>
      </c>
      <c r="H630" s="7">
        <f t="shared" ca="1" si="9"/>
        <v>2.8600175218373725</v>
      </c>
      <c r="I630" s="3">
        <f ca="1">'Tabela JBFO 1y'!I630</f>
        <v>-0.31795724343875198</v>
      </c>
      <c r="J630" s="3">
        <f ca="1">'Tabela JBFO 1y'!J630</f>
        <v>-6.166091715746802E-2</v>
      </c>
      <c r="K630" s="3">
        <f ca="1">'Tabela JBFO 1y'!L630</f>
        <v>-0.2413097495494283</v>
      </c>
      <c r="L630" s="3">
        <f ca="1">'Tabela JBFO 1y'!M630</f>
        <v>1.4986576731855661E-2</v>
      </c>
      <c r="M630" s="3">
        <f ca="1">'Tabela JBFO 1y'!P630</f>
        <v>-0.17947088034064718</v>
      </c>
      <c r="N630" s="3">
        <f ca="1">'Tabela JBFO 1y'!Q630</f>
        <v>-9.9220644059363261E-2</v>
      </c>
      <c r="O630" s="3">
        <f ca="1">'Tabela JBFO 3y'!I630</f>
        <v>-0.22677790819921195</v>
      </c>
      <c r="P630" s="3">
        <f ca="1">'Tabela JBFO 3y'!J630</f>
        <v>-0.10603471161429245</v>
      </c>
      <c r="Q630" s="3">
        <f ca="1">'Tabela JBFO 3y'!L630</f>
        <v>-0.1126334146918111</v>
      </c>
      <c r="R630" s="3">
        <f ca="1">'Tabela JBFO 3y'!M630</f>
        <v>8.1097818931084031E-3</v>
      </c>
      <c r="S630" s="3">
        <f ca="1">'Tabela JBFO 3y'!P630</f>
        <v>-9.8367634810408222E-2</v>
      </c>
      <c r="T630" s="3">
        <f ca="1">'Tabela JBFO 3y'!Q630</f>
        <v>-0.14356034084954528</v>
      </c>
      <c r="U630" s="3">
        <f ca="1">'Tabela JBFO 5y'!I630</f>
        <v>-3.711782412546516E-2</v>
      </c>
      <c r="V630" s="3">
        <f ca="1">'Tabela JBFO 5y'!J630</f>
        <v>-2.0870850581127254E-3</v>
      </c>
      <c r="W630" s="3">
        <f ca="1">'Tabela JBFO 5y'!L630</f>
        <v>-4.2733773689704102E-2</v>
      </c>
      <c r="X630" s="3">
        <f ca="1">'Tabela JBFO 5y'!M630</f>
        <v>-7.7030346223516677E-3</v>
      </c>
      <c r="Y630" s="3">
        <f ca="1">'Tabela JBFO 5y'!P630</f>
        <v>-3.6708837795154214E-2</v>
      </c>
      <c r="Z630" s="3">
        <f ca="1">'Tabela JBFO 5y'!Q630</f>
        <v>-3.7271295676483795E-2</v>
      </c>
      <c r="AA630" s="3">
        <f ca="1">'Tabela JBFO 10y'!I630</f>
        <v>-3.4347104844839493E-2</v>
      </c>
      <c r="AB630" s="3">
        <f ca="1">'Tabela JBFO 10y'!J630</f>
        <v>-7.7226416992588476E-3</v>
      </c>
      <c r="AC630" s="3">
        <f ca="1">'Tabela JBFO 10y'!L630</f>
        <v>-1.5194091991284742E-2</v>
      </c>
      <c r="AD630" s="3">
        <f ca="1">'Tabela JBFO 10y'!M630</f>
        <v>1.1430371154295904E-2</v>
      </c>
      <c r="AE630" s="3">
        <f ca="1">'Tabela JBFO 10y'!P630</f>
        <v>-2.1366428623908473E-2</v>
      </c>
      <c r="AF630" s="3">
        <f ca="1">'Tabela JBFO 10y'!Q630</f>
        <v>-3.8579851943194576E-2</v>
      </c>
    </row>
    <row r="631" spans="2:32" x14ac:dyDescent="0.2">
      <c r="B631" s="19">
        <f>BBG!AW681</f>
        <v>41285</v>
      </c>
      <c r="C631" s="58">
        <f>BBG!BA681</f>
        <v>3.7921999999999997E-2</v>
      </c>
      <c r="D631" s="58">
        <f>BBG!BE681</f>
        <v>3.9449999999999999E-2</v>
      </c>
      <c r="E631" s="6">
        <f ca="1">1/BBG!AX681</f>
        <v>2.0362451639177359</v>
      </c>
      <c r="F631" s="15">
        <f>+BBG!$AZ$1275/+BBG!$AZ681</f>
        <v>1.9228416137861351</v>
      </c>
      <c r="G631" s="15">
        <f>+BBG!$BC$1275/+BBG!$BC681</f>
        <v>1.3678903837526841</v>
      </c>
      <c r="H631" s="7">
        <f t="shared" ca="1" si="9"/>
        <v>2.8623470005763973</v>
      </c>
      <c r="I631" s="3">
        <f ca="1">'Tabela JBFO 1y'!I631</f>
        <v>-0.32399632843190074</v>
      </c>
      <c r="J631" s="3">
        <f ca="1">'Tabela JBFO 1y'!J631</f>
        <v>-5.5776114406137056E-2</v>
      </c>
      <c r="K631" s="3">
        <f ca="1">'Tabela JBFO 1y'!L631</f>
        <v>-0.25387923132219714</v>
      </c>
      <c r="L631" s="3">
        <f ca="1">'Tabela JBFO 1y'!M631</f>
        <v>1.434098270356654E-2</v>
      </c>
      <c r="M631" s="3">
        <f ca="1">'Tabela JBFO 1y'!P631</f>
        <v>-0.18330350228298409</v>
      </c>
      <c r="N631" s="3">
        <f ca="1">'Tabela JBFO 1y'!Q631</f>
        <v>-9.4180523257220372E-2</v>
      </c>
      <c r="O631" s="3">
        <f ca="1">'Tabela JBFO 3y'!I631</f>
        <v>-0.23438074879027027</v>
      </c>
      <c r="P631" s="3">
        <f ca="1">'Tabela JBFO 3y'!J631</f>
        <v>-0.11093124036205693</v>
      </c>
      <c r="Q631" s="3">
        <f ca="1">'Tabela JBFO 3y'!L631</f>
        <v>-0.11600636147881649</v>
      </c>
      <c r="R631" s="3">
        <f ca="1">'Tabela JBFO 3y'!M631</f>
        <v>7.4431469493968505E-3</v>
      </c>
      <c r="S631" s="3">
        <f ca="1">'Tabela JBFO 3y'!P631</f>
        <v>-0.11655290305372501</v>
      </c>
      <c r="T631" s="3">
        <f ca="1">'Tabela JBFO 3y'!Q631</f>
        <v>-0.14927273629971338</v>
      </c>
      <c r="U631" s="3">
        <f ca="1">'Tabela JBFO 5y'!I631</f>
        <v>-3.0015548775209289E-2</v>
      </c>
      <c r="V631" s="3">
        <f ca="1">'Tabela JBFO 5y'!J631</f>
        <v>3.7573936426378296E-3</v>
      </c>
      <c r="W631" s="3">
        <f ca="1">'Tabela JBFO 5y'!L631</f>
        <v>-4.08568347887589E-2</v>
      </c>
      <c r="X631" s="3">
        <f ca="1">'Tabela JBFO 5y'!M631</f>
        <v>-7.0838923709117818E-3</v>
      </c>
      <c r="Y631" s="3">
        <f ca="1">'Tabela JBFO 5y'!P631</f>
        <v>-3.5315267100440306E-2</v>
      </c>
      <c r="Z631" s="3">
        <f ca="1">'Tabela JBFO 5y'!Q631</f>
        <v>-3.2217709424305019E-2</v>
      </c>
      <c r="AA631" s="3">
        <f ca="1">'Tabela JBFO 10y'!I631</f>
        <v>-3.5316708162930421E-2</v>
      </c>
      <c r="AB631" s="3">
        <f ca="1">'Tabela JBFO 10y'!J631</f>
        <v>-6.2148623561073535E-3</v>
      </c>
      <c r="AC631" s="3">
        <f ca="1">'Tabela JBFO 10y'!L631</f>
        <v>-1.7439340182314411E-2</v>
      </c>
      <c r="AD631" s="3">
        <f ca="1">'Tabela JBFO 10y'!M631</f>
        <v>1.1662505624508657E-2</v>
      </c>
      <c r="AE631" s="3">
        <f ca="1">'Tabela JBFO 10y'!P631</f>
        <v>-2.7246211401943499E-2</v>
      </c>
      <c r="AF631" s="3">
        <f ca="1">'Tabela JBFO 10y'!Q631</f>
        <v>-3.7837181622377924E-2</v>
      </c>
    </row>
    <row r="632" spans="2:32" x14ac:dyDescent="0.2">
      <c r="B632" s="19">
        <f>BBG!AW682</f>
        <v>41292</v>
      </c>
      <c r="C632" s="58">
        <f>BBG!BA682</f>
        <v>3.8324999999999998E-2</v>
      </c>
      <c r="D632" s="58">
        <f>BBG!BE682</f>
        <v>3.9269999999999999E-2</v>
      </c>
      <c r="E632" s="6">
        <f ca="1">1/BBG!AX682</f>
        <v>2.0408163265306123</v>
      </c>
      <c r="F632" s="15">
        <f>+BBG!$AZ$1275/+BBG!$AZ682</f>
        <v>1.9228416137861351</v>
      </c>
      <c r="G632" s="15">
        <f>+BBG!$BC$1275/+BBG!$BC682</f>
        <v>1.3678903837526841</v>
      </c>
      <c r="H632" s="7">
        <f t="shared" ca="1" si="9"/>
        <v>2.8687726775164664</v>
      </c>
      <c r="I632" s="3">
        <f ca="1">'Tabela JBFO 1y'!I632</f>
        <v>-0.31573967665215663</v>
      </c>
      <c r="J632" s="3">
        <f ca="1">'Tabela JBFO 1y'!J632</f>
        <v>-4.5641394974805904E-2</v>
      </c>
      <c r="K632" s="3">
        <f ca="1">'Tabela JBFO 1y'!L632</f>
        <v>-0.25573553548034633</v>
      </c>
      <c r="L632" s="3">
        <f ca="1">'Tabela JBFO 1y'!M632</f>
        <v>1.4362746197004395E-2</v>
      </c>
      <c r="M632" s="3">
        <f ca="1">'Tabela JBFO 1y'!P632</f>
        <v>-0.19029334589474411</v>
      </c>
      <c r="N632" s="3">
        <f ca="1">'Tabela JBFO 1y'!Q632</f>
        <v>-8.3880089217393317E-2</v>
      </c>
      <c r="O632" s="3">
        <f ca="1">'Tabela JBFO 3y'!I632</f>
        <v>-0.23271322553675733</v>
      </c>
      <c r="P632" s="3">
        <f ca="1">'Tabela JBFO 3y'!J632</f>
        <v>-0.11161154738107371</v>
      </c>
      <c r="Q632" s="3">
        <f ca="1">'Tabela JBFO 3y'!L632</f>
        <v>-0.113692946746486</v>
      </c>
      <c r="R632" s="3">
        <f ca="1">'Tabela JBFO 3y'!M632</f>
        <v>7.408731409197622E-3</v>
      </c>
      <c r="S632" s="3">
        <f ca="1">'Tabela JBFO 3y'!P632</f>
        <v>-0.10848533932994775</v>
      </c>
      <c r="T632" s="3">
        <f ca="1">'Tabela JBFO 3y'!Q632</f>
        <v>-0.1497586453709836</v>
      </c>
      <c r="U632" s="3">
        <f ca="1">'Tabela JBFO 5y'!I632</f>
        <v>-2.4466448978211819E-2</v>
      </c>
      <c r="V632" s="3">
        <f ca="1">'Tabela JBFO 5y'!J632</f>
        <v>6.0428507053307268E-3</v>
      </c>
      <c r="W632" s="3">
        <f ca="1">'Tabela JBFO 5y'!L632</f>
        <v>-3.7207112972708511E-2</v>
      </c>
      <c r="X632" s="3">
        <f ca="1">'Tabela JBFO 5y'!M632</f>
        <v>-6.6978132891659659E-3</v>
      </c>
      <c r="Y632" s="3">
        <f ca="1">'Tabela JBFO 5y'!P632</f>
        <v>-2.664231902969294E-2</v>
      </c>
      <c r="Z632" s="3">
        <f ca="1">'Tabela JBFO 5y'!Q632</f>
        <v>-2.9701754273377512E-2</v>
      </c>
      <c r="AA632" s="3">
        <f ca="1">'Tabela JBFO 10y'!I632</f>
        <v>-2.9782840061189697E-2</v>
      </c>
      <c r="AB632" s="3">
        <f ca="1">'Tabela JBFO 10y'!J632</f>
        <v>-3.3514100594085328E-3</v>
      </c>
      <c r="AC632" s="3">
        <f ca="1">'Tabela JBFO 10y'!L632</f>
        <v>-1.4465977777961214E-2</v>
      </c>
      <c r="AD632" s="3">
        <f ca="1">'Tabela JBFO 10y'!M632</f>
        <v>1.196545222381995E-2</v>
      </c>
      <c r="AE632" s="3">
        <f ca="1">'Tabela JBFO 10y'!P632</f>
        <v>-2.4182606218540181E-2</v>
      </c>
      <c r="AF632" s="3">
        <f ca="1">'Tabela JBFO 10y'!Q632</f>
        <v>-3.4711800454385822E-2</v>
      </c>
    </row>
    <row r="633" spans="2:32" x14ac:dyDescent="0.2">
      <c r="B633" s="19">
        <f>BBG!AW683</f>
        <v>41299</v>
      </c>
      <c r="C633" s="58">
        <f>BBG!BA683</f>
        <v>3.8023000000000001E-2</v>
      </c>
      <c r="D633" s="58">
        <f>BBG!BE683</f>
        <v>3.9980000000000002E-2</v>
      </c>
      <c r="E633" s="6">
        <f ca="1">1/BBG!AX683</f>
        <v>2.0308692120227456</v>
      </c>
      <c r="F633" s="15">
        <f>+BBG!$AZ$1275/+BBG!$AZ683</f>
        <v>1.9228416137861351</v>
      </c>
      <c r="G633" s="15">
        <f>+BBG!$BC$1275/+BBG!$BC683</f>
        <v>1.3678903837526841</v>
      </c>
      <c r="H633" s="7">
        <f t="shared" ca="1" si="9"/>
        <v>2.8547900324595217</v>
      </c>
      <c r="I633" s="3">
        <f ca="1">'Tabela JBFO 1y'!I633</f>
        <v>-0.35927474163359452</v>
      </c>
      <c r="J633" s="3">
        <f ca="1">'Tabela JBFO 1y'!J633</f>
        <v>-7.0657683253751435E-2</v>
      </c>
      <c r="K633" s="3">
        <f ca="1">'Tabela JBFO 1y'!L633</f>
        <v>-0.27544739012343744</v>
      </c>
      <c r="L633" s="3">
        <f ca="1">'Tabela JBFO 1y'!M633</f>
        <v>1.3169668256405642E-2</v>
      </c>
      <c r="M633" s="3">
        <f ca="1">'Tabela JBFO 1y'!P633</f>
        <v>-0.24878942067897558</v>
      </c>
      <c r="N633" s="3">
        <f ca="1">'Tabela JBFO 1y'!Q633</f>
        <v>-0.10961748829913243</v>
      </c>
      <c r="O633" s="3">
        <f ca="1">'Tabela JBFO 3y'!I633</f>
        <v>-0.24583947272371898</v>
      </c>
      <c r="P633" s="3">
        <f ca="1">'Tabela JBFO 3y'!J633</f>
        <v>-0.11669702246223612</v>
      </c>
      <c r="Q633" s="3">
        <f ca="1">'Tabela JBFO 3y'!L633</f>
        <v>-0.12240069165034395</v>
      </c>
      <c r="R633" s="3">
        <f ca="1">'Tabela JBFO 3y'!M633</f>
        <v>6.7417586111389038E-3</v>
      </c>
      <c r="S633" s="3">
        <f ca="1">'Tabela JBFO 3y'!P633</f>
        <v>-0.13534248232463564</v>
      </c>
      <c r="T633" s="3">
        <f ca="1">'Tabela JBFO 3y'!Q633</f>
        <v>-0.15554196838346179</v>
      </c>
      <c r="U633" s="3">
        <f ca="1">'Tabela JBFO 5y'!I633</f>
        <v>-2.5828350310917125E-2</v>
      </c>
      <c r="V633" s="3">
        <f ca="1">'Tabela JBFO 5y'!J633</f>
        <v>5.304003751027464E-3</v>
      </c>
      <c r="W633" s="3">
        <f ca="1">'Tabela JBFO 5y'!L633</f>
        <v>-3.8112955978482965E-2</v>
      </c>
      <c r="X633" s="3">
        <f ca="1">'Tabela JBFO 5y'!M633</f>
        <v>-6.9806019165383759E-3</v>
      </c>
      <c r="Y633" s="3">
        <f ca="1">'Tabela JBFO 5y'!P633</f>
        <v>-2.7724085124698705E-2</v>
      </c>
      <c r="Z633" s="3">
        <f ca="1">'Tabela JBFO 5y'!Q633</f>
        <v>-3.1110137293266726E-2</v>
      </c>
      <c r="AA633" s="3">
        <f ca="1">'Tabela JBFO 10y'!I633</f>
        <v>-3.5826922964640184E-2</v>
      </c>
      <c r="AB633" s="3">
        <f ca="1">'Tabela JBFO 10y'!J633</f>
        <v>-6.164030068119386E-3</v>
      </c>
      <c r="AC633" s="3">
        <f ca="1">'Tabela JBFO 10y'!L633</f>
        <v>-1.8134557582118127E-2</v>
      </c>
      <c r="AD633" s="3">
        <f ca="1">'Tabela JBFO 10y'!M633</f>
        <v>1.1528335314402671E-2</v>
      </c>
      <c r="AE633" s="3">
        <f ca="1">'Tabela JBFO 10y'!P633</f>
        <v>-3.2929646560379888E-2</v>
      </c>
      <c r="AF633" s="3">
        <f ca="1">'Tabela JBFO 10y'!Q633</f>
        <v>-3.8168840613870714E-2</v>
      </c>
    </row>
    <row r="634" spans="2:32" x14ac:dyDescent="0.2">
      <c r="B634" s="19">
        <f>BBG!AW684</f>
        <v>41306</v>
      </c>
      <c r="C634" s="58">
        <f>BBG!BA684</f>
        <v>3.9400999999999999E-2</v>
      </c>
      <c r="D634" s="58">
        <f>BBG!BE684</f>
        <v>4.1329999999999999E-2</v>
      </c>
      <c r="E634" s="6">
        <f ca="1">1/BBG!AX684</f>
        <v>1.9880715705765408</v>
      </c>
      <c r="F634" s="15">
        <f>+BBG!$AZ$1275/+BBG!$AZ684</f>
        <v>1.9064467832137038</v>
      </c>
      <c r="G634" s="15">
        <f>+BBG!$BC$1275/+BBG!$BC684</f>
        <v>1.3638570435990969</v>
      </c>
      <c r="H634" s="7">
        <f t="shared" ca="1" si="9"/>
        <v>2.7789955467197558</v>
      </c>
      <c r="I634" s="3">
        <f ca="1">'Tabela JBFO 1y'!I634</f>
        <v>-0.37718148674593677</v>
      </c>
      <c r="J634" s="3">
        <f ca="1">'Tabela JBFO 1y'!J634</f>
        <v>-9.7082134850304924E-2</v>
      </c>
      <c r="K634" s="3">
        <f ca="1">'Tabela JBFO 1y'!L634</f>
        <v>-0.26940263611839521</v>
      </c>
      <c r="L634" s="3">
        <f ca="1">'Tabela JBFO 1y'!M634</f>
        <v>1.0696715777236632E-2</v>
      </c>
      <c r="M634" s="3">
        <f ca="1">'Tabela JBFO 1y'!P634</f>
        <v>-0.2612003569837601</v>
      </c>
      <c r="N634" s="3">
        <f ca="1">'Tabela JBFO 1y'!Q634</f>
        <v>-0.13740463808812831</v>
      </c>
      <c r="O634" s="3">
        <f ca="1">'Tabela JBFO 3y'!I634</f>
        <v>-0.23378162667789693</v>
      </c>
      <c r="P634" s="3">
        <f ca="1">'Tabela JBFO 3y'!J634</f>
        <v>-0.11742182400798318</v>
      </c>
      <c r="Q634" s="3">
        <f ca="1">'Tabela JBFO 3y'!L634</f>
        <v>-0.11133394478728476</v>
      </c>
      <c r="R634" s="3">
        <f ca="1">'Tabela JBFO 3y'!M634</f>
        <v>5.0258578826289924E-3</v>
      </c>
      <c r="S634" s="3">
        <f ca="1">'Tabela JBFO 3y'!P634</f>
        <v>-0.13467228128827247</v>
      </c>
      <c r="T634" s="3">
        <f ca="1">'Tabela JBFO 3y'!Q634</f>
        <v>-0.15760171105371645</v>
      </c>
      <c r="U634" s="3">
        <f ca="1">'Tabela JBFO 5y'!I634</f>
        <v>-2.0796535302260111E-2</v>
      </c>
      <c r="V634" s="3">
        <f ca="1">'Tabela JBFO 5y'!J634</f>
        <v>3.3855939189098017E-3</v>
      </c>
      <c r="W634" s="3">
        <f ca="1">'Tabela JBFO 5y'!L634</f>
        <v>-3.1533212543862765E-2</v>
      </c>
      <c r="X634" s="3">
        <f ca="1">'Tabela JBFO 5y'!M634</f>
        <v>-7.3510833226928529E-3</v>
      </c>
      <c r="Y634" s="3">
        <f ca="1">'Tabela JBFO 5y'!P634</f>
        <v>-2.923043417708171E-2</v>
      </c>
      <c r="Z634" s="3">
        <f ca="1">'Tabela JBFO 5y'!Q634</f>
        <v>-3.432772626488112E-2</v>
      </c>
      <c r="AA634" s="3">
        <f ca="1">'Tabela JBFO 10y'!I634</f>
        <v>-3.5031373006456867E-2</v>
      </c>
      <c r="AB634" s="3">
        <f ca="1">'Tabela JBFO 10y'!J634</f>
        <v>-6.0485993575760677E-3</v>
      </c>
      <c r="AC634" s="3">
        <f ca="1">'Tabela JBFO 10y'!L634</f>
        <v>-1.7102739031706893E-2</v>
      </c>
      <c r="AD634" s="3">
        <f ca="1">'Tabela JBFO 10y'!M634</f>
        <v>1.1880034617173907E-2</v>
      </c>
      <c r="AE634" s="3">
        <f ca="1">'Tabela JBFO 10y'!P634</f>
        <v>-3.5335431133351136E-2</v>
      </c>
      <c r="AF634" s="3">
        <f ca="1">'Tabela JBFO 10y'!Q634</f>
        <v>-3.9321309239336077E-2</v>
      </c>
    </row>
    <row r="635" spans="2:32" x14ac:dyDescent="0.2">
      <c r="B635" s="19">
        <f>BBG!AW685</f>
        <v>41313</v>
      </c>
      <c r="C635" s="58">
        <f>BBG!BA685</f>
        <v>4.1907E-2</v>
      </c>
      <c r="D635" s="58">
        <f>BBG!BE685</f>
        <v>4.1289999999999993E-2</v>
      </c>
      <c r="E635" s="6">
        <f ca="1">1/BBG!AX685</f>
        <v>1.9731649565903708</v>
      </c>
      <c r="F635" s="15">
        <f>+BBG!$AZ$1275/+BBG!$AZ685</f>
        <v>1.9064467832137038</v>
      </c>
      <c r="G635" s="15">
        <f>+BBG!$BC$1275/+BBG!$BC685</f>
        <v>1.3638570435990969</v>
      </c>
      <c r="H635" s="7">
        <f t="shared" ca="1" si="9"/>
        <v>2.7581585635359844</v>
      </c>
      <c r="I635" s="3">
        <f ca="1">'Tabela JBFO 1y'!I635</f>
        <v>-0.33970511313273843</v>
      </c>
      <c r="J635" s="3">
        <f ca="1">'Tabela JBFO 1y'!J635</f>
        <v>-8.9311217715829616E-2</v>
      </c>
      <c r="K635" s="3">
        <f ca="1">'Tabela JBFO 1y'!L635</f>
        <v>-0.23797781754419456</v>
      </c>
      <c r="L635" s="3">
        <f ca="1">'Tabela JBFO 1y'!M635</f>
        <v>1.241607787271426E-2</v>
      </c>
      <c r="M635" s="3">
        <f ca="1">'Tabela JBFO 1y'!P635</f>
        <v>-0.23796835879827127</v>
      </c>
      <c r="N635" s="3">
        <f ca="1">'Tabela JBFO 1y'!Q635</f>
        <v>-0.12960641938136253</v>
      </c>
      <c r="O635" s="3">
        <f ca="1">'Tabela JBFO 3y'!I635</f>
        <v>-0.2152497653859996</v>
      </c>
      <c r="P635" s="3">
        <f ca="1">'Tabela JBFO 3y'!J635</f>
        <v>-0.10652662434141758</v>
      </c>
      <c r="Q635" s="3">
        <f ca="1">'Tabela JBFO 3y'!L635</f>
        <v>-9.8142855427168385E-2</v>
      </c>
      <c r="R635" s="3">
        <f ca="1">'Tabela JBFO 3y'!M635</f>
        <v>1.0580285617413643E-2</v>
      </c>
      <c r="S635" s="3">
        <f ca="1">'Tabela JBFO 3y'!P635</f>
        <v>-0.11469954909743019</v>
      </c>
      <c r="T635" s="3">
        <f ca="1">'Tabela JBFO 3y'!Q635</f>
        <v>-0.14665013218921263</v>
      </c>
      <c r="U635" s="3">
        <f ca="1">'Tabela JBFO 5y'!I635</f>
        <v>-1.9297988398893517E-2</v>
      </c>
      <c r="V635" s="3">
        <f ca="1">'Tabela JBFO 5y'!J635</f>
        <v>5.9810972072815716E-4</v>
      </c>
      <c r="W635" s="3">
        <f ca="1">'Tabela JBFO 5y'!L635</f>
        <v>-2.4201780491683644E-2</v>
      </c>
      <c r="X635" s="3">
        <f ca="1">'Tabela JBFO 5y'!M635</f>
        <v>-4.3056823720619697E-3</v>
      </c>
      <c r="Y635" s="3">
        <f ca="1">'Tabela JBFO 5y'!P635</f>
        <v>-2.2787836213500556E-2</v>
      </c>
      <c r="Z635" s="3">
        <f ca="1">'Tabela JBFO 5y'!Q635</f>
        <v>-3.702493607880708E-2</v>
      </c>
      <c r="AA635" s="3">
        <f ca="1">'Tabela JBFO 10y'!I635</f>
        <v>-3.079785623099951E-2</v>
      </c>
      <c r="AB635" s="3">
        <f ca="1">'Tabela JBFO 10y'!J635</f>
        <v>-4.4046267415180917E-3</v>
      </c>
      <c r="AC635" s="3">
        <f ca="1">'Tabela JBFO 10y'!L635</f>
        <v>-1.1700534476512869E-2</v>
      </c>
      <c r="AD635" s="3">
        <f ca="1">'Tabela JBFO 10y'!M635</f>
        <v>1.4692695012968549E-2</v>
      </c>
      <c r="AE635" s="3">
        <f ca="1">'Tabela JBFO 10y'!P635</f>
        <v>-3.3101023180006961E-2</v>
      </c>
      <c r="AF635" s="3">
        <f ca="1">'Tabela JBFO 10y'!Q635</f>
        <v>-3.7553274364766187E-2</v>
      </c>
    </row>
    <row r="636" spans="2:32" x14ac:dyDescent="0.2">
      <c r="B636" s="19">
        <f>BBG!AW686</f>
        <v>41320</v>
      </c>
      <c r="C636" s="58">
        <f>BBG!BA686</f>
        <v>4.1304999999999994E-2</v>
      </c>
      <c r="D636" s="58">
        <f>BBG!BE686</f>
        <v>4.1239999999999999E-2</v>
      </c>
      <c r="E636" s="6">
        <f ca="1">1/BBG!AX686</f>
        <v>1.9688915140775742</v>
      </c>
      <c r="F636" s="15">
        <f>+BBG!$AZ$1275/+BBG!$AZ686</f>
        <v>1.9064467832137038</v>
      </c>
      <c r="G636" s="15">
        <f>+BBG!$BC$1275/+BBG!$BC686</f>
        <v>1.3638570435990969</v>
      </c>
      <c r="H636" s="7">
        <f t="shared" ca="1" si="9"/>
        <v>2.752184997046736</v>
      </c>
      <c r="I636" s="3">
        <f ca="1">'Tabela JBFO 1y'!I636</f>
        <v>-0.34606644625747229</v>
      </c>
      <c r="J636" s="3">
        <f ca="1">'Tabela JBFO 1y'!J636</f>
        <v>-9.3960589243742065E-2</v>
      </c>
      <c r="K636" s="3">
        <f ca="1">'Tabela JBFO 1y'!L636</f>
        <v>-0.24129648626460432</v>
      </c>
      <c r="L636" s="3">
        <f ca="1">'Tabela JBFO 1y'!M636</f>
        <v>1.0809370749125913E-2</v>
      </c>
      <c r="M636" s="3">
        <f ca="1">'Tabela JBFO 1y'!P636</f>
        <v>-0.22129058337915497</v>
      </c>
      <c r="N636" s="3">
        <f ca="1">'Tabela JBFO 1y'!Q636</f>
        <v>-0.13422126636542475</v>
      </c>
      <c r="O636" s="3">
        <f ca="1">'Tabela JBFO 3y'!I636</f>
        <v>-0.22039455106963379</v>
      </c>
      <c r="P636" s="3">
        <f ca="1">'Tabela JBFO 3y'!J636</f>
        <v>-0.11520786535790717</v>
      </c>
      <c r="Q636" s="3">
        <f ca="1">'Tabela JBFO 3y'!L636</f>
        <v>-9.5436321485420916E-2</v>
      </c>
      <c r="R636" s="3">
        <f ca="1">'Tabela JBFO 3y'!M636</f>
        <v>9.7503642263057078E-3</v>
      </c>
      <c r="S636" s="3">
        <f ca="1">'Tabela JBFO 3y'!P636</f>
        <v>-0.10449446595499257</v>
      </c>
      <c r="T636" s="3">
        <f ca="1">'Tabela JBFO 3y'!Q636</f>
        <v>-0.15526565496523603</v>
      </c>
      <c r="U636" s="3">
        <f ca="1">'Tabela JBFO 5y'!I636</f>
        <v>-2.9687959218686388E-2</v>
      </c>
      <c r="V636" s="3">
        <f ca="1">'Tabela JBFO 5y'!J636</f>
        <v>-6.2824061105701823E-3</v>
      </c>
      <c r="W636" s="3">
        <f ca="1">'Tabela JBFO 5y'!L636</f>
        <v>-2.8358791913736803E-2</v>
      </c>
      <c r="X636" s="3">
        <f ca="1">'Tabela JBFO 5y'!M636</f>
        <v>-4.9532388056205967E-3</v>
      </c>
      <c r="Y636" s="3">
        <f ca="1">'Tabela JBFO 5y'!P636</f>
        <v>-2.6644060419904192E-2</v>
      </c>
      <c r="Z636" s="3">
        <f ca="1">'Tabela JBFO 5y'!Q636</f>
        <v>-4.3804944141044855E-2</v>
      </c>
      <c r="AA636" s="3">
        <f ca="1">'Tabela JBFO 10y'!I636</f>
        <v>-3.2997447338202868E-2</v>
      </c>
      <c r="AB636" s="3">
        <f ca="1">'Tabela JBFO 10y'!J636</f>
        <v>-6.8441276426765008E-3</v>
      </c>
      <c r="AC636" s="3">
        <f ca="1">'Tabela JBFO 10y'!L636</f>
        <v>-1.2235405737679339E-2</v>
      </c>
      <c r="AD636" s="3">
        <f ca="1">'Tabela JBFO 10y'!M636</f>
        <v>1.3917913957847028E-2</v>
      </c>
      <c r="AE636" s="3">
        <f ca="1">'Tabela JBFO 10y'!P636</f>
        <v>-3.1559426414819125E-2</v>
      </c>
      <c r="AF636" s="3">
        <f ca="1">'Tabela JBFO 10y'!Q636</f>
        <v>-3.9856071321843434E-2</v>
      </c>
    </row>
    <row r="637" spans="2:32" x14ac:dyDescent="0.2">
      <c r="B637" s="19">
        <f>BBG!AW687</f>
        <v>41327</v>
      </c>
      <c r="C637" s="58">
        <f>BBG!BA687</f>
        <v>4.1271000000000002E-2</v>
      </c>
      <c r="D637" s="58">
        <f>BBG!BE687</f>
        <v>4.1340000000000002E-2</v>
      </c>
      <c r="E637" s="6">
        <f ca="1">1/BBG!AX687</f>
        <v>1.9716088328075709</v>
      </c>
      <c r="F637" s="15">
        <f>+BBG!$AZ$1275/+BBG!$AZ687</f>
        <v>1.9064467832137038</v>
      </c>
      <c r="G637" s="15">
        <f>+BBG!$BC$1275/+BBG!$BC687</f>
        <v>1.3638570435990969</v>
      </c>
      <c r="H637" s="7">
        <f t="shared" ca="1" si="9"/>
        <v>2.7559833596215242</v>
      </c>
      <c r="I637" s="3">
        <f ca="1">'Tabela JBFO 1y'!I637</f>
        <v>-0.31573862119068541</v>
      </c>
      <c r="J637" s="3">
        <f ca="1">'Tabela JBFO 1y'!J637</f>
        <v>-7.7117952048706639E-2</v>
      </c>
      <c r="K637" s="3">
        <f ca="1">'Tabela JBFO 1y'!L637</f>
        <v>-0.22818832845988757</v>
      </c>
      <c r="L637" s="3">
        <f ca="1">'Tabela JBFO 1y'!M637</f>
        <v>1.0432340682091201E-2</v>
      </c>
      <c r="M637" s="3">
        <f ca="1">'Tabela JBFO 1y'!P637</f>
        <v>-0.21199133230269385</v>
      </c>
      <c r="N637" s="3">
        <f ca="1">'Tabela JBFO 1y'!Q637</f>
        <v>-0.117492119160715</v>
      </c>
      <c r="O637" s="3">
        <f ca="1">'Tabela JBFO 3y'!I637</f>
        <v>-0.22499659532342842</v>
      </c>
      <c r="P637" s="3">
        <f ca="1">'Tabela JBFO 3y'!J637</f>
        <v>-0.11626274269290571</v>
      </c>
      <c r="Q637" s="3">
        <f ca="1">'Tabela JBFO 3y'!L637</f>
        <v>-9.9392034923230455E-2</v>
      </c>
      <c r="R637" s="3">
        <f ca="1">'Tabela JBFO 3y'!M637</f>
        <v>9.3418177072922548E-3</v>
      </c>
      <c r="S637" s="3">
        <f ca="1">'Tabela JBFO 3y'!P637</f>
        <v>-0.11984473801174078</v>
      </c>
      <c r="T637" s="3">
        <f ca="1">'Tabela JBFO 3y'!Q637</f>
        <v>-0.15640877711837109</v>
      </c>
      <c r="U637" s="3">
        <f ca="1">'Tabela JBFO 5y'!I637</f>
        <v>-2.1475459289812426E-2</v>
      </c>
      <c r="V637" s="3">
        <f ca="1">'Tabela JBFO 5y'!J637</f>
        <v>-9.8656320785051044E-4</v>
      </c>
      <c r="W637" s="3">
        <f ca="1">'Tabela JBFO 5y'!L637</f>
        <v>-2.5381335296392415E-2</v>
      </c>
      <c r="X637" s="3">
        <f ca="1">'Tabela JBFO 5y'!M637</f>
        <v>-4.8924392144304996E-3</v>
      </c>
      <c r="Y637" s="3">
        <f ca="1">'Tabela JBFO 5y'!P637</f>
        <v>-2.4935729072273261E-2</v>
      </c>
      <c r="Z637" s="3">
        <f ca="1">'Tabela JBFO 5y'!Q637</f>
        <v>-3.8557874153425153E-2</v>
      </c>
      <c r="AA637" s="3">
        <f ca="1">'Tabela JBFO 10y'!I637</f>
        <v>-2.9776491375066438E-2</v>
      </c>
      <c r="AB637" s="3">
        <f ca="1">'Tabela JBFO 10y'!J637</f>
        <v>-5.8381248579135736E-3</v>
      </c>
      <c r="AC637" s="3">
        <f ca="1">'Tabela JBFO 10y'!L637</f>
        <v>-1.0153771428228375E-2</v>
      </c>
      <c r="AD637" s="3">
        <f ca="1">'Tabela JBFO 10y'!M637</f>
        <v>1.3784595088924489E-2</v>
      </c>
      <c r="AE637" s="3">
        <f ca="1">'Tabela JBFO 10y'!P637</f>
        <v>-2.6729434180025935E-2</v>
      </c>
      <c r="AF637" s="3">
        <f ca="1">'Tabela JBFO 10y'!Q637</f>
        <v>-3.8862958863722152E-2</v>
      </c>
    </row>
    <row r="638" spans="2:32" x14ac:dyDescent="0.2">
      <c r="B638" s="19">
        <f>BBG!AW688</f>
        <v>41334</v>
      </c>
      <c r="C638" s="58">
        <f>BBG!BA688</f>
        <v>4.0224000000000003E-2</v>
      </c>
      <c r="D638" s="58">
        <f>BBG!BE688</f>
        <v>4.0819999999999995E-2</v>
      </c>
      <c r="E638" s="6">
        <f ca="1">1/BBG!AX688</f>
        <v>1.9794140934283453</v>
      </c>
      <c r="F638" s="15">
        <f>+BBG!$AZ$1275/+BBG!$AZ688</f>
        <v>1.8950766570731334</v>
      </c>
      <c r="G638" s="15">
        <f>+BBG!$BC$1275/+BBG!$BC688</f>
        <v>1.3527777538485395</v>
      </c>
      <c r="H638" s="7">
        <f t="shared" ca="1" si="9"/>
        <v>2.7729177482893639</v>
      </c>
      <c r="I638" s="3">
        <f ca="1">'Tabela JBFO 1y'!I638</f>
        <v>-0.31619187074176758</v>
      </c>
      <c r="J638" s="3">
        <f ca="1">'Tabela JBFO 1y'!J638</f>
        <v>-7.1808867030751844E-2</v>
      </c>
      <c r="K638" s="3">
        <f ca="1">'Tabela JBFO 1y'!L638</f>
        <v>-0.23454488645399596</v>
      </c>
      <c r="L638" s="3">
        <f ca="1">'Tabela JBFO 1y'!M638</f>
        <v>9.8381172570197739E-3</v>
      </c>
      <c r="M638" s="3">
        <f ca="1">'Tabela JBFO 1y'!P638</f>
        <v>-0.2136765430519949</v>
      </c>
      <c r="N638" s="3">
        <f ca="1">'Tabela JBFO 1y'!Q638</f>
        <v>-0.11167771534097926</v>
      </c>
      <c r="O638" s="3">
        <f ca="1">'Tabela JBFO 3y'!I638</f>
        <v>-0.22606943969377991</v>
      </c>
      <c r="P638" s="3">
        <f ca="1">'Tabela JBFO 3y'!J638</f>
        <v>-0.1157570815118335</v>
      </c>
      <c r="Q638" s="3">
        <f ca="1">'Tabela JBFO 3y'!L638</f>
        <v>-0.10396462945325713</v>
      </c>
      <c r="R638" s="3">
        <f ca="1">'Tabela JBFO 3y'!M638</f>
        <v>6.3477287286892725E-3</v>
      </c>
      <c r="S638" s="3">
        <f ca="1">'Tabela JBFO 3y'!P638</f>
        <v>-0.12632027609413321</v>
      </c>
      <c r="T638" s="3">
        <f ca="1">'Tabela JBFO 3y'!Q638</f>
        <v>-0.15536766117261214</v>
      </c>
      <c r="U638" s="3">
        <f ca="1">'Tabela JBFO 5y'!I638</f>
        <v>-2.6437545127433348E-2</v>
      </c>
      <c r="V638" s="3">
        <f ca="1">'Tabela JBFO 5y'!J638</f>
        <v>-3.0238251140484174E-3</v>
      </c>
      <c r="W638" s="3">
        <f ca="1">'Tabela JBFO 5y'!L638</f>
        <v>-3.0494643415676648E-2</v>
      </c>
      <c r="X638" s="3">
        <f ca="1">'Tabela JBFO 5y'!M638</f>
        <v>-7.0809234022917167E-3</v>
      </c>
      <c r="Y638" s="3">
        <f ca="1">'Tabela JBFO 5y'!P638</f>
        <v>-2.5013589297615213E-2</v>
      </c>
      <c r="Z638" s="3">
        <f ca="1">'Tabela JBFO 5y'!Q638</f>
        <v>-4.0035856437938833E-2</v>
      </c>
      <c r="AA638" s="3">
        <f ca="1">'Tabela JBFO 10y'!I638</f>
        <v>-3.4941032030094465E-2</v>
      </c>
      <c r="AB638" s="3">
        <f ca="1">'Tabela JBFO 10y'!J638</f>
        <v>-7.8443673879866616E-3</v>
      </c>
      <c r="AC638" s="3">
        <f ca="1">'Tabela JBFO 10y'!L638</f>
        <v>-1.4937901241040441E-2</v>
      </c>
      <c r="AD638" s="3">
        <f ca="1">'Tabela JBFO 10y'!M638</f>
        <v>1.2158763401067363E-2</v>
      </c>
      <c r="AE638" s="3">
        <f ca="1">'Tabela JBFO 10y'!P638</f>
        <v>-3.0907835748812396E-2</v>
      </c>
      <c r="AF638" s="3">
        <f ca="1">'Tabela JBFO 10y'!Q638</f>
        <v>-4.0280364084096076E-2</v>
      </c>
    </row>
    <row r="639" spans="2:32" x14ac:dyDescent="0.2">
      <c r="B639" s="19">
        <f>BBG!AW689</f>
        <v>41341</v>
      </c>
      <c r="C639" s="58">
        <f>BBG!BA689</f>
        <v>4.0388E-2</v>
      </c>
      <c r="D639" s="58">
        <f>BBG!BE689</f>
        <v>4.0910000000000002E-2</v>
      </c>
      <c r="E639" s="6">
        <f ca="1">1/BBG!AX689</f>
        <v>1.9481784531463082</v>
      </c>
      <c r="F639" s="15">
        <f>+BBG!$AZ$1275/+BBG!$AZ689</f>
        <v>1.8950766570731334</v>
      </c>
      <c r="G639" s="15">
        <f>+BBG!$BC$1275/+BBG!$BC689</f>
        <v>1.3527777538485395</v>
      </c>
      <c r="H639" s="7">
        <f t="shared" ca="1" si="9"/>
        <v>2.7291604255518926</v>
      </c>
      <c r="I639" s="3">
        <f ca="1">'Tabela JBFO 1y'!I639</f>
        <v>-0.33463963715074607</v>
      </c>
      <c r="J639" s="3">
        <f ca="1">'Tabela JBFO 1y'!J639</f>
        <v>-8.5668718691395362E-2</v>
      </c>
      <c r="K639" s="3">
        <f ca="1">'Tabela JBFO 1y'!L639</f>
        <v>-0.23899072969929913</v>
      </c>
      <c r="L639" s="3">
        <f ca="1">'Tabela JBFO 1y'!M639</f>
        <v>9.9801887600515782E-3</v>
      </c>
      <c r="M639" s="3">
        <f ca="1">'Tabela JBFO 1y'!P639</f>
        <v>-0.23742202045879646</v>
      </c>
      <c r="N639" s="3">
        <f ca="1">'Tabela JBFO 1y'!Q639</f>
        <v>-0.1256430399994457</v>
      </c>
      <c r="O639" s="3">
        <f ca="1">'Tabela JBFO 3y'!I639</f>
        <v>-0.1918747663827991</v>
      </c>
      <c r="P639" s="3">
        <f ca="1">'Tabela JBFO 3y'!J639</f>
        <v>-9.9578707633893315E-2</v>
      </c>
      <c r="Q639" s="3">
        <f ca="1">'Tabela JBFO 3y'!L639</f>
        <v>-8.3397051039962755E-2</v>
      </c>
      <c r="R639" s="3">
        <f ca="1">'Tabela JBFO 3y'!M639</f>
        <v>8.8990077089430297E-3</v>
      </c>
      <c r="S639" s="3">
        <f ca="1">'Tabela JBFO 3y'!P639</f>
        <v>-0.11606732348881277</v>
      </c>
      <c r="T639" s="3">
        <f ca="1">'Tabela JBFO 3y'!Q639</f>
        <v>-0.13926634148482575</v>
      </c>
      <c r="U639" s="3">
        <f ca="1">'Tabela JBFO 5y'!I639</f>
        <v>-2.8139645772574329E-2</v>
      </c>
      <c r="V639" s="3">
        <f ca="1">'Tabela JBFO 5y'!J639</f>
        <v>-6.2991772031866233E-3</v>
      </c>
      <c r="W639" s="3">
        <f ca="1">'Tabela JBFO 5y'!L639</f>
        <v>-2.8080646133305742E-2</v>
      </c>
      <c r="X639" s="3">
        <f ca="1">'Tabela JBFO 5y'!M639</f>
        <v>-6.2401775639180368E-3</v>
      </c>
      <c r="Y639" s="3">
        <f ca="1">'Tabela JBFO 5y'!P639</f>
        <v>-2.6268417809667155E-2</v>
      </c>
      <c r="Z639" s="3">
        <f ca="1">'Tabela JBFO 5y'!Q639</f>
        <v>-4.3351721077464545E-2</v>
      </c>
      <c r="AA639" s="3">
        <f ca="1">'Tabela JBFO 10y'!I639</f>
        <v>-3.6908739913257604E-2</v>
      </c>
      <c r="AB639" s="3">
        <f ca="1">'Tabela JBFO 10y'!J639</f>
        <v>-8.475373492430438E-3</v>
      </c>
      <c r="AC639" s="3">
        <f ca="1">'Tabela JBFO 10y'!L639</f>
        <v>-1.5415375120699237E-2</v>
      </c>
      <c r="AD639" s="3">
        <f ca="1">'Tabela JBFO 10y'!M639</f>
        <v>1.3017991300127929E-2</v>
      </c>
      <c r="AE639" s="3">
        <f ca="1">'Tabela JBFO 10y'!P639</f>
        <v>-3.3262775015147628E-2</v>
      </c>
      <c r="AF639" s="3">
        <f ca="1">'Tabela JBFO 10y'!Q639</f>
        <v>-4.0914999943692743E-2</v>
      </c>
    </row>
    <row r="640" spans="2:32" x14ac:dyDescent="0.2">
      <c r="B640" s="19">
        <f>BBG!AW690</f>
        <v>41348</v>
      </c>
      <c r="C640" s="58">
        <f>BBG!BA690</f>
        <v>4.1597999999999996E-2</v>
      </c>
      <c r="D640" s="58">
        <f>BBG!BE690</f>
        <v>4.1980000000000003E-2</v>
      </c>
      <c r="E640" s="6">
        <f ca="1">1/BBG!AX690</f>
        <v>1.9790223629527015</v>
      </c>
      <c r="F640" s="15">
        <f>+BBG!$AZ$1275/+BBG!$AZ690</f>
        <v>1.8950766570731334</v>
      </c>
      <c r="G640" s="15">
        <f>+BBG!$BC$1275/+BBG!$BC690</f>
        <v>1.3527777538485395</v>
      </c>
      <c r="H640" s="7">
        <f t="shared" ca="1" si="9"/>
        <v>2.7723689816659149</v>
      </c>
      <c r="I640" s="3">
        <f ca="1">'Tabela JBFO 1y'!I640</f>
        <v>-0.32799760632669872</v>
      </c>
      <c r="J640" s="3">
        <f ca="1">'Tabela JBFO 1y'!J640</f>
        <v>-7.4003588670362164E-2</v>
      </c>
      <c r="K640" s="3">
        <f ca="1">'Tabela JBFO 1y'!L640</f>
        <v>-0.24340718077197354</v>
      </c>
      <c r="L640" s="3">
        <f ca="1">'Tabela JBFO 1y'!M640</f>
        <v>1.0586836884363016E-2</v>
      </c>
      <c r="M640" s="3">
        <f ca="1">'Tabela JBFO 1y'!P640</f>
        <v>-0.23484918599143445</v>
      </c>
      <c r="N640" s="3">
        <f ca="1">'Tabela JBFO 1y'!Q640</f>
        <v>-0.11506219233509796</v>
      </c>
      <c r="O640" s="3">
        <f ca="1">'Tabela JBFO 3y'!I640</f>
        <v>-0.15930506514318332</v>
      </c>
      <c r="P640" s="3">
        <f ca="1">'Tabela JBFO 3y'!J640</f>
        <v>-7.9146503689998093E-2</v>
      </c>
      <c r="Q640" s="3">
        <f ca="1">'Tabela JBFO 3y'!L640</f>
        <v>-7.0379494611518267E-2</v>
      </c>
      <c r="R640" s="3">
        <f ca="1">'Tabela JBFO 3y'!M640</f>
        <v>9.7790668416669613E-3</v>
      </c>
      <c r="S640" s="3">
        <f ca="1">'Tabela JBFO 3y'!P640</f>
        <v>-9.2364749999593876E-2</v>
      </c>
      <c r="T640" s="3">
        <f ca="1">'Tabela JBFO 3y'!Q640</f>
        <v>-0.11989039916383049</v>
      </c>
      <c r="U640" s="3">
        <f ca="1">'Tabela JBFO 5y'!I640</f>
        <v>-2.1680169744802025E-2</v>
      </c>
      <c r="V640" s="3">
        <f ca="1">'Tabela JBFO 5y'!J640</f>
        <v>-2.1769695141296008E-3</v>
      </c>
      <c r="W640" s="3">
        <f ca="1">'Tabela JBFO 5y'!L640</f>
        <v>-2.4580104035760386E-2</v>
      </c>
      <c r="X640" s="3">
        <f ca="1">'Tabela JBFO 5y'!M640</f>
        <v>-5.0769038050879622E-3</v>
      </c>
      <c r="Y640" s="3">
        <f ca="1">'Tabela JBFO 5y'!P640</f>
        <v>-2.3804548257242097E-2</v>
      </c>
      <c r="Z640" s="3">
        <f ca="1">'Tabela JBFO 5y'!Q640</f>
        <v>-4.0249393831967684E-2</v>
      </c>
      <c r="AA640" s="3">
        <f ca="1">'Tabela JBFO 10y'!I640</f>
        <v>-3.162099186009637E-2</v>
      </c>
      <c r="AB640" s="3">
        <f ca="1">'Tabela JBFO 10y'!J640</f>
        <v>-6.1380023762489522E-3</v>
      </c>
      <c r="AC640" s="3">
        <f ca="1">'Tabela JBFO 10y'!L640</f>
        <v>-1.1399736668683547E-2</v>
      </c>
      <c r="AD640" s="3">
        <f ca="1">'Tabela JBFO 10y'!M640</f>
        <v>1.4083252815163871E-2</v>
      </c>
      <c r="AE640" s="3">
        <f ca="1">'Tabela JBFO 10y'!P640</f>
        <v>-3.086560066069477E-2</v>
      </c>
      <c r="AF640" s="3">
        <f ca="1">'Tabela JBFO 10y'!Q640</f>
        <v>-3.956124949190909E-2</v>
      </c>
    </row>
    <row r="641" spans="2:32" x14ac:dyDescent="0.2">
      <c r="B641" s="19">
        <f>BBG!AW691</f>
        <v>41355</v>
      </c>
      <c r="C641" s="58">
        <f>BBG!BA691</f>
        <v>4.3250000000000004E-2</v>
      </c>
      <c r="D641" s="58">
        <f>BBG!BE691</f>
        <v>4.3240000000000001E-2</v>
      </c>
      <c r="E641" s="6">
        <f ca="1">1/BBG!AX691</f>
        <v>2.0060180541624875</v>
      </c>
      <c r="F641" s="15">
        <f>+BBG!$AZ$1275/+BBG!$AZ691</f>
        <v>1.8950766570731334</v>
      </c>
      <c r="G641" s="15">
        <f>+BBG!$BC$1275/+BBG!$BC691</f>
        <v>1.3527777538485395</v>
      </c>
      <c r="H641" s="7">
        <f t="shared" ca="1" si="9"/>
        <v>2.8101866528300632</v>
      </c>
      <c r="I641" s="3">
        <f ca="1">'Tabela JBFO 1y'!I641</f>
        <v>-0.29734994904229917</v>
      </c>
      <c r="J641" s="3">
        <f ca="1">'Tabela JBFO 1y'!J641</f>
        <v>-4.9460028731838079E-2</v>
      </c>
      <c r="K641" s="3">
        <f ca="1">'Tabela JBFO 1y'!L641</f>
        <v>-0.2361305549148226</v>
      </c>
      <c r="L641" s="3">
        <f ca="1">'Tabela JBFO 1y'!M641</f>
        <v>1.1759365395638488E-2</v>
      </c>
      <c r="M641" s="3">
        <f ca="1">'Tabela JBFO 1y'!P641</f>
        <v>-0.22889114347012496</v>
      </c>
      <c r="N641" s="3">
        <f ca="1">'Tabela JBFO 1y'!Q641</f>
        <v>-9.1793311159663826E-2</v>
      </c>
      <c r="O641" s="3">
        <f ca="1">'Tabela JBFO 3y'!I641</f>
        <v>-0.14890599715189767</v>
      </c>
      <c r="P641" s="3">
        <f ca="1">'Tabela JBFO 3y'!J641</f>
        <v>-7.7188686964963171E-2</v>
      </c>
      <c r="Q641" s="3">
        <f ca="1">'Tabela JBFO 3y'!L641</f>
        <v>-6.0851137285484413E-2</v>
      </c>
      <c r="R641" s="3">
        <f ca="1">'Tabela JBFO 3y'!M641</f>
        <v>1.0866172901450089E-2</v>
      </c>
      <c r="S641" s="3">
        <f ca="1">'Tabela JBFO 3y'!P641</f>
        <v>-9.9821519550683746E-2</v>
      </c>
      <c r="T641" s="3">
        <f ca="1">'Tabela JBFO 3y'!Q641</f>
        <v>-0.11917844828657631</v>
      </c>
      <c r="U641" s="3">
        <f ca="1">'Tabela JBFO 5y'!I641</f>
        <v>-1.4748271507465938E-2</v>
      </c>
      <c r="V641" s="3">
        <f ca="1">'Tabela JBFO 5y'!J641</f>
        <v>5.7305166146237596E-4</v>
      </c>
      <c r="W641" s="3">
        <f ca="1">'Tabela JBFO 5y'!L641</f>
        <v>-1.8794534679709707E-2</v>
      </c>
      <c r="X641" s="3">
        <f ca="1">'Tabela JBFO 5y'!M641</f>
        <v>-3.4732115107813932E-3</v>
      </c>
      <c r="Y641" s="3">
        <f ca="1">'Tabela JBFO 5y'!P641</f>
        <v>-2.045246676841439E-2</v>
      </c>
      <c r="Z641" s="3">
        <f ca="1">'Tabela JBFO 5y'!Q641</f>
        <v>-3.8709173042017264E-2</v>
      </c>
      <c r="AA641" s="3">
        <f ca="1">'Tabela JBFO 10y'!I641</f>
        <v>-2.7250176003868476E-2</v>
      </c>
      <c r="AB641" s="3">
        <f ca="1">'Tabela JBFO 10y'!J641</f>
        <v>-4.5386175314343635E-3</v>
      </c>
      <c r="AC641" s="3">
        <f ca="1">'Tabela JBFO 10y'!L641</f>
        <v>-7.1522533001061595E-3</v>
      </c>
      <c r="AD641" s="3">
        <f ca="1">'Tabela JBFO 10y'!M641</f>
        <v>1.5559305172327953E-2</v>
      </c>
      <c r="AE641" s="3">
        <f ca="1">'Tabela JBFO 10y'!P641</f>
        <v>-2.9954727693508265E-2</v>
      </c>
      <c r="AF641" s="3">
        <f ca="1">'Tabela JBFO 10y'!Q641</f>
        <v>-3.9135326508006552E-2</v>
      </c>
    </row>
    <row r="642" spans="2:32" x14ac:dyDescent="0.2">
      <c r="B642" s="19">
        <f>BBG!AW692</f>
        <v>41362</v>
      </c>
      <c r="C642" s="58">
        <f>BBG!BA692</f>
        <v>4.4955999999999996E-2</v>
      </c>
      <c r="D642" s="58">
        <f>BBG!BE692</f>
        <v>4.3299999999999998E-2</v>
      </c>
      <c r="E642" s="6">
        <f ca="1">1/BBG!AX692</f>
        <v>2.0222446916076846</v>
      </c>
      <c r="F642" s="15">
        <f>+BBG!$AZ$1275/+BBG!$AZ692</f>
        <v>1.8950766570731334</v>
      </c>
      <c r="G642" s="15">
        <f>+BBG!$BC$1275/+BBG!$BC692</f>
        <v>1.3527777538485395</v>
      </c>
      <c r="H642" s="7">
        <f t="shared" ca="1" si="9"/>
        <v>2.8329181929945131</v>
      </c>
      <c r="I642" s="3">
        <f ca="1">'Tabela JBFO 1y'!I642</f>
        <v>-0.23191721442528412</v>
      </c>
      <c r="J642" s="3">
        <f ca="1">'Tabela JBFO 1y'!J642</f>
        <v>-1.3835551886699271E-2</v>
      </c>
      <c r="K642" s="3">
        <f ca="1">'Tabela JBFO 1y'!L642</f>
        <v>-0.2051768704313105</v>
      </c>
      <c r="L642" s="3">
        <f ca="1">'Tabela JBFO 1y'!M642</f>
        <v>1.2904792107274354E-2</v>
      </c>
      <c r="M642" s="3">
        <f ca="1">'Tabela JBFO 1y'!P642</f>
        <v>-0.17593563856291317</v>
      </c>
      <c r="N642" s="3">
        <f ca="1">'Tabela JBFO 1y'!Q642</f>
        <v>-5.6237166024328378E-2</v>
      </c>
      <c r="O642" s="3">
        <f ca="1">'Tabela JBFO 3y'!I642</f>
        <v>-0.14619005461769652</v>
      </c>
      <c r="P642" s="3">
        <f ca="1">'Tabela JBFO 3y'!J642</f>
        <v>-7.7713271310097087E-2</v>
      </c>
      <c r="Q642" s="3">
        <f ca="1">'Tabela JBFO 3y'!L642</f>
        <v>-5.6431423207230269E-2</v>
      </c>
      <c r="R642" s="3">
        <f ca="1">'Tabela JBFO 3y'!M642</f>
        <v>1.2045360100369162E-2</v>
      </c>
      <c r="S642" s="3">
        <f ca="1">'Tabela JBFO 3y'!P642</f>
        <v>-9.1178770644972151E-2</v>
      </c>
      <c r="T642" s="3">
        <f ca="1">'Tabela JBFO 3y'!Q642</f>
        <v>-0.11974691458409625</v>
      </c>
      <c r="U642" s="3">
        <f ca="1">'Tabela JBFO 5y'!I642</f>
        <v>-1.0631473633602062E-2</v>
      </c>
      <c r="V642" s="3">
        <f ca="1">'Tabela JBFO 5y'!J642</f>
        <v>1.7915932645822252E-3</v>
      </c>
      <c r="W642" s="3">
        <f ca="1">'Tabela JBFO 5y'!L642</f>
        <v>-1.4285442962801764E-2</v>
      </c>
      <c r="X642" s="3">
        <f ca="1">'Tabela JBFO 5y'!M642</f>
        <v>-1.862376064617477E-3</v>
      </c>
      <c r="Y642" s="3">
        <f ca="1">'Tabela JBFO 5y'!P642</f>
        <v>-1.5552033636579643E-2</v>
      </c>
      <c r="Z642" s="3">
        <f ca="1">'Tabela JBFO 5y'!Q642</f>
        <v>-3.7494999257051465E-2</v>
      </c>
      <c r="AA642" s="3">
        <f ca="1">'Tabela JBFO 10y'!I642</f>
        <v>-2.1323922116793348E-2</v>
      </c>
      <c r="AB642" s="3">
        <f ca="1">'Tabela JBFO 10y'!J642</f>
        <v>-1.5391242584745779E-3</v>
      </c>
      <c r="AC642" s="3">
        <f ca="1">'Tabela JBFO 10y'!L642</f>
        <v>-2.7014201403027238E-3</v>
      </c>
      <c r="AD642" s="3">
        <f ca="1">'Tabela JBFO 10y'!M642</f>
        <v>1.7083377718016046E-2</v>
      </c>
      <c r="AE642" s="3">
        <f ca="1">'Tabela JBFO 10y'!P642</f>
        <v>-2.4438239327033928E-2</v>
      </c>
      <c r="AF642" s="3">
        <f ca="1">'Tabela JBFO 10y'!Q642</f>
        <v>-3.6106816493305827E-2</v>
      </c>
    </row>
    <row r="643" spans="2:32" x14ac:dyDescent="0.2">
      <c r="B643" s="19">
        <f>BBG!AW693</f>
        <v>41369</v>
      </c>
      <c r="C643" s="58">
        <f>BBG!BA693</f>
        <v>4.4673999999999998E-2</v>
      </c>
      <c r="D643" s="58">
        <f>BBG!BE693</f>
        <v>4.1349999999999998E-2</v>
      </c>
      <c r="E643" s="6">
        <f ca="1">1/BBG!AX693</f>
        <v>1.9872813990461049</v>
      </c>
      <c r="F643" s="15">
        <f>+BBG!$AZ$1275/+BBG!$AZ693</f>
        <v>1.8862112721311832</v>
      </c>
      <c r="G643" s="15">
        <f>+BBG!$BC$1275/+BBG!$BC693</f>
        <v>1.3492501278069193</v>
      </c>
      <c r="H643" s="7">
        <f t="shared" ca="1" si="9"/>
        <v>2.7781598819413271</v>
      </c>
      <c r="I643" s="3">
        <f ca="1">'Tabela JBFO 1y'!I643</f>
        <v>-0.23656068606774616</v>
      </c>
      <c r="J643" s="3">
        <f ca="1">'Tabela JBFO 1y'!J643</f>
        <v>-1.8210529845477108E-2</v>
      </c>
      <c r="K643" s="3">
        <f ca="1">'Tabela JBFO 1y'!L643</f>
        <v>-0.20206181326003481</v>
      </c>
      <c r="L643" s="3">
        <f ca="1">'Tabela JBFO 1y'!M643</f>
        <v>1.6288342962234248E-2</v>
      </c>
      <c r="M643" s="3">
        <f ca="1">'Tabela JBFO 1y'!P643</f>
        <v>-0.16789270582501814</v>
      </c>
      <c r="N643" s="3">
        <f ca="1">'Tabela JBFO 1y'!Q643</f>
        <v>-5.8676029602749091E-2</v>
      </c>
      <c r="O643" s="3">
        <f ca="1">'Tabela JBFO 3y'!I643</f>
        <v>-0.13977900529064335</v>
      </c>
      <c r="P643" s="3">
        <f ca="1">'Tabela JBFO 3y'!J643</f>
        <v>-7.2768504949171087E-2</v>
      </c>
      <c r="Q643" s="3">
        <f ca="1">'Tabela JBFO 3y'!L643</f>
        <v>-5.5653177819841915E-2</v>
      </c>
      <c r="R643" s="3">
        <f ca="1">'Tabela JBFO 3y'!M643</f>
        <v>1.1357322521630353E-2</v>
      </c>
      <c r="S643" s="3">
        <f ca="1">'Tabela JBFO 3y'!P643</f>
        <v>-9.1102222018001E-2</v>
      </c>
      <c r="T643" s="3">
        <f ca="1">'Tabela JBFO 3y'!Q643</f>
        <v>-0.11283906935805632</v>
      </c>
      <c r="U643" s="3">
        <f ca="1">'Tabela JBFO 5y'!I643</f>
        <v>-1.7070808673471438E-2</v>
      </c>
      <c r="V643" s="3">
        <f ca="1">'Tabela JBFO 5y'!J643</f>
        <v>-2.6494585671092974E-3</v>
      </c>
      <c r="W643" s="3">
        <f ca="1">'Tabela JBFO 5y'!L643</f>
        <v>-1.741024376804079E-2</v>
      </c>
      <c r="X643" s="3">
        <f ca="1">'Tabela JBFO 5y'!M643</f>
        <v>-2.9888936616786488E-3</v>
      </c>
      <c r="Y643" s="3">
        <f ca="1">'Tabela JBFO 5y'!P643</f>
        <v>-1.8636293030588114E-2</v>
      </c>
      <c r="Z643" s="3">
        <f ca="1">'Tabela JBFO 5y'!Q643</f>
        <v>-3.9925641660197853E-2</v>
      </c>
      <c r="AA643" s="3">
        <f ca="1">'Tabela JBFO 10y'!I643</f>
        <v>-1.9522810721047779E-2</v>
      </c>
      <c r="AB643" s="3">
        <f ca="1">'Tabela JBFO 10y'!J643</f>
        <v>1.6464639736124553E-4</v>
      </c>
      <c r="AC643" s="3">
        <f ca="1">'Tabela JBFO 10y'!L643</f>
        <v>-2.7204201050684551E-3</v>
      </c>
      <c r="AD643" s="3">
        <f ca="1">'Tabela JBFO 10y'!M643</f>
        <v>1.6967037013340569E-2</v>
      </c>
      <c r="AE643" s="3">
        <f ca="1">'Tabela JBFO 10y'!P643</f>
        <v>-1.9065854179825314E-2</v>
      </c>
      <c r="AF643" s="3">
        <f ca="1">'Tabela JBFO 10y'!Q643</f>
        <v>-3.2361593500882968E-2</v>
      </c>
    </row>
    <row r="644" spans="2:32" x14ac:dyDescent="0.2">
      <c r="B644" s="19">
        <f>BBG!AW694</f>
        <v>41376</v>
      </c>
      <c r="C644" s="58">
        <f>BBG!BA694</f>
        <v>4.5404E-2</v>
      </c>
      <c r="D644" s="58">
        <f>BBG!BE694</f>
        <v>4.0289999999999999E-2</v>
      </c>
      <c r="E644" s="6">
        <f ca="1">1/BBG!AX694</f>
        <v>1.9673421207948063</v>
      </c>
      <c r="F644" s="15">
        <f>+BBG!$AZ$1275/+BBG!$AZ694</f>
        <v>1.8862112721311832</v>
      </c>
      <c r="G644" s="15">
        <f>+BBG!$BC$1275/+BBG!$BC694</f>
        <v>1.3492501278069193</v>
      </c>
      <c r="H644" s="7">
        <f t="shared" ref="H644:H707" ca="1" si="10">E644*F644/G644</f>
        <v>2.7502853680756947</v>
      </c>
      <c r="I644" s="3">
        <f ca="1">'Tabela JBFO 1y'!I644</f>
        <v>-0.22334997456692263</v>
      </c>
      <c r="J644" s="3">
        <f ca="1">'Tabela JBFO 1y'!J644</f>
        <v>-1.6679519794618569E-2</v>
      </c>
      <c r="K644" s="3">
        <f ca="1">'Tabela JBFO 1y'!L644</f>
        <v>-0.19033983889091088</v>
      </c>
      <c r="L644" s="3">
        <f ca="1">'Tabela JBFO 1y'!M644</f>
        <v>1.6330615881393173E-2</v>
      </c>
      <c r="M644" s="3">
        <f ca="1">'Tabela JBFO 1y'!P644</f>
        <v>-0.13387663476661782</v>
      </c>
      <c r="N644" s="3">
        <f ca="1">'Tabela JBFO 1y'!Q644</f>
        <v>-5.6098110994313721E-2</v>
      </c>
      <c r="O644" s="3">
        <f ca="1">'Tabela JBFO 3y'!I644</f>
        <v>-0.14271286627538926</v>
      </c>
      <c r="P644" s="3">
        <f ca="1">'Tabela JBFO 3y'!J644</f>
        <v>-7.8223495475198357E-2</v>
      </c>
      <c r="Q644" s="3">
        <f ca="1">'Tabela JBFO 3y'!L644</f>
        <v>-5.2942887226544277E-2</v>
      </c>
      <c r="R644" s="3">
        <f ca="1">'Tabela JBFO 3y'!M644</f>
        <v>1.1546483573646626E-2</v>
      </c>
      <c r="S644" s="3">
        <f ca="1">'Tabela JBFO 3y'!P644</f>
        <v>-7.3724667634718966E-2</v>
      </c>
      <c r="T644" s="3">
        <f ca="1">'Tabela JBFO 3y'!Q644</f>
        <v>-0.11721952867299379</v>
      </c>
      <c r="U644" s="3">
        <f ca="1">'Tabela JBFO 5y'!I644</f>
        <v>-2.2088214834845576E-2</v>
      </c>
      <c r="V644" s="3">
        <f ca="1">'Tabela JBFO 5y'!J644</f>
        <v>-7.6492705307840136E-3</v>
      </c>
      <c r="W644" s="3">
        <f ca="1">'Tabela JBFO 5y'!L644</f>
        <v>-1.650737559997284E-2</v>
      </c>
      <c r="X644" s="3">
        <f ca="1">'Tabela JBFO 5y'!M644</f>
        <v>-2.0684312959112772E-3</v>
      </c>
      <c r="Y644" s="3">
        <f ca="1">'Tabela JBFO 5y'!P644</f>
        <v>-1.9827257564388745E-2</v>
      </c>
      <c r="Z644" s="3">
        <f ca="1">'Tabela JBFO 5y'!Q644</f>
        <v>-4.380472827553783E-2</v>
      </c>
      <c r="AA644" s="3">
        <f ca="1">'Tabela JBFO 10y'!I644</f>
        <v>-1.8468969191394624E-2</v>
      </c>
      <c r="AB644" s="3">
        <f ca="1">'Tabela JBFO 10y'!J644</f>
        <v>-8.6272486242267021E-5</v>
      </c>
      <c r="AC644" s="3">
        <f ca="1">'Tabela JBFO 10y'!L644</f>
        <v>-7.9105448530236711E-4</v>
      </c>
      <c r="AD644" s="3">
        <f ca="1">'Tabela JBFO 10y'!M644</f>
        <v>1.759164221984999E-2</v>
      </c>
      <c r="AE644" s="3">
        <f ca="1">'Tabela JBFO 10y'!P644</f>
        <v>-1.5692491822467014E-2</v>
      </c>
      <c r="AF644" s="3">
        <f ca="1">'Tabela JBFO 10y'!Q644</f>
        <v>-3.1461091739110492E-2</v>
      </c>
    </row>
    <row r="645" spans="2:32" x14ac:dyDescent="0.2">
      <c r="B645" s="19">
        <f>BBG!AW695</f>
        <v>41383</v>
      </c>
      <c r="C645" s="58">
        <f>BBG!BA695</f>
        <v>4.3714000000000003E-2</v>
      </c>
      <c r="D645" s="58">
        <f>BBG!BE695</f>
        <v>4.0500000000000001E-2</v>
      </c>
      <c r="E645" s="6">
        <f ca="1">1/BBG!AX695</f>
        <v>2.0100502512562812</v>
      </c>
      <c r="F645" s="15">
        <f>+BBG!$AZ$1275/+BBG!$AZ695</f>
        <v>1.8862112721311832</v>
      </c>
      <c r="G645" s="15">
        <f>+BBG!$BC$1275/+BBG!$BC695</f>
        <v>1.3492501278069193</v>
      </c>
      <c r="H645" s="7">
        <f t="shared" ca="1" si="10"/>
        <v>2.8099900554630666</v>
      </c>
      <c r="I645" s="3">
        <f ca="1">'Tabela JBFO 1y'!I645</f>
        <v>-0.22998577148920263</v>
      </c>
      <c r="J645" s="3">
        <f ca="1">'Tabela JBFO 1y'!J645</f>
        <v>-5.1685253251797514E-3</v>
      </c>
      <c r="K645" s="3">
        <f ca="1">'Tabela JBFO 1y'!L645</f>
        <v>-0.21013704170635394</v>
      </c>
      <c r="L645" s="3">
        <f ca="1">'Tabela JBFO 1y'!M645</f>
        <v>1.4680204457668933E-2</v>
      </c>
      <c r="M645" s="3">
        <f ca="1">'Tabela JBFO 1y'!P645</f>
        <v>-0.14653431989393584</v>
      </c>
      <c r="N645" s="3">
        <f ca="1">'Tabela JBFO 1y'!Q645</f>
        <v>-4.4808223729912888E-2</v>
      </c>
      <c r="O645" s="3">
        <f ca="1">'Tabela JBFO 3y'!I645</f>
        <v>-0.13017091680704929</v>
      </c>
      <c r="P645" s="3">
        <f ca="1">'Tabela JBFO 3y'!J645</f>
        <v>-6.8250045625743883E-2</v>
      </c>
      <c r="Q645" s="3">
        <f ca="1">'Tabela JBFO 3y'!L645</f>
        <v>-5.2124386413023527E-2</v>
      </c>
      <c r="R645" s="3">
        <f ca="1">'Tabela JBFO 3y'!M645</f>
        <v>9.7964847682818768E-3</v>
      </c>
      <c r="S645" s="3">
        <f ca="1">'Tabela JBFO 3y'!P645</f>
        <v>-8.0438765133385437E-2</v>
      </c>
      <c r="T645" s="3">
        <f ca="1">'Tabela JBFO 3y'!Q645</f>
        <v>-0.10744154740156342</v>
      </c>
      <c r="U645" s="3">
        <f ca="1">'Tabela JBFO 5y'!I645</f>
        <v>-2.5514778367329627E-2</v>
      </c>
      <c r="V645" s="3">
        <f ca="1">'Tabela JBFO 5y'!J645</f>
        <v>-8.2243303291916758E-3</v>
      </c>
      <c r="W645" s="3">
        <f ca="1">'Tabela JBFO 5y'!L645</f>
        <v>-2.0943706253713779E-2</v>
      </c>
      <c r="X645" s="3">
        <f ca="1">'Tabela JBFO 5y'!M645</f>
        <v>-3.6532582155758275E-3</v>
      </c>
      <c r="Y645" s="3">
        <f ca="1">'Tabela JBFO 5y'!P645</f>
        <v>-2.1988286189331352E-2</v>
      </c>
      <c r="Z645" s="3">
        <f ca="1">'Tabela JBFO 5y'!Q645</f>
        <v>-4.4528980675622942E-2</v>
      </c>
      <c r="AA645" s="3">
        <f ca="1">'Tabela JBFO 10y'!I645</f>
        <v>-1.5320727480825691E-2</v>
      </c>
      <c r="AB645" s="3">
        <f ca="1">'Tabela JBFO 10y'!J645</f>
        <v>3.3279112593724847E-3</v>
      </c>
      <c r="AC645" s="3">
        <f ca="1">'Tabela JBFO 10y'!L645</f>
        <v>-2.721776508037177E-3</v>
      </c>
      <c r="AD645" s="3">
        <f ca="1">'Tabela JBFO 10y'!M645</f>
        <v>1.5926862232160999E-2</v>
      </c>
      <c r="AE645" s="3">
        <f ca="1">'Tabela JBFO 10y'!P645</f>
        <v>-1.247311312712196E-2</v>
      </c>
      <c r="AF645" s="3">
        <f ca="1">'Tabela JBFO 10y'!Q645</f>
        <v>-2.816547906348732E-2</v>
      </c>
    </row>
    <row r="646" spans="2:32" x14ac:dyDescent="0.2">
      <c r="B646" s="19">
        <f>BBG!AW696</f>
        <v>41390</v>
      </c>
      <c r="C646" s="58">
        <f>BBG!BA696</f>
        <v>4.4527999999999998E-2</v>
      </c>
      <c r="D646" s="58">
        <f>BBG!BE696</f>
        <v>4.0079999999999998E-2</v>
      </c>
      <c r="E646" s="6">
        <f ca="1">1/BBG!AX696</f>
        <v>1.9988007195682591</v>
      </c>
      <c r="F646" s="15">
        <f>+BBG!$AZ$1275/+BBG!$AZ696</f>
        <v>1.8862112721311832</v>
      </c>
      <c r="G646" s="15">
        <f>+BBG!$BC$1275/+BBG!$BC696</f>
        <v>1.3492501278069193</v>
      </c>
      <c r="H646" s="7">
        <f t="shared" ca="1" si="10"/>
        <v>2.794263547057517</v>
      </c>
      <c r="I646" s="3">
        <f ca="1">'Tabela JBFO 1y'!I646</f>
        <v>-0.21990248115386901</v>
      </c>
      <c r="J646" s="3">
        <f ca="1">'Tabela JBFO 1y'!J646</f>
        <v>-1.2620833707781554E-2</v>
      </c>
      <c r="K646" s="3">
        <f ca="1">'Tabela JBFO 1y'!L646</f>
        <v>-0.19217213527341681</v>
      </c>
      <c r="L646" s="3">
        <f ca="1">'Tabela JBFO 1y'!M646</f>
        <v>1.5109512172670647E-2</v>
      </c>
      <c r="M646" s="3">
        <f ca="1">'Tabela JBFO 1y'!P646</f>
        <v>-0.13213594883303681</v>
      </c>
      <c r="N646" s="3">
        <f ca="1">'Tabela JBFO 1y'!Q646</f>
        <v>-5.1848069386949414E-2</v>
      </c>
      <c r="O646" s="3">
        <f ca="1">'Tabela JBFO 3y'!I646</f>
        <v>-0.13588797492018356</v>
      </c>
      <c r="P646" s="3">
        <f ca="1">'Tabela JBFO 3y'!J646</f>
        <v>-7.2255596953643697E-2</v>
      </c>
      <c r="Q646" s="3">
        <f ca="1">'Tabela JBFO 3y'!L646</f>
        <v>-5.3370786297564754E-2</v>
      </c>
      <c r="R646" s="3">
        <f ca="1">'Tabela JBFO 3y'!M646</f>
        <v>1.0261591668975112E-2</v>
      </c>
      <c r="S646" s="3">
        <f ca="1">'Tabela JBFO 3y'!P646</f>
        <v>-6.9650544233252676E-2</v>
      </c>
      <c r="T646" s="3">
        <f ca="1">'Tabela JBFO 3y'!Q646</f>
        <v>-0.11101164124801388</v>
      </c>
      <c r="U646" s="3">
        <f ca="1">'Tabela JBFO 5y'!I646</f>
        <v>-2.3510184032313197E-2</v>
      </c>
      <c r="V646" s="3">
        <f ca="1">'Tabela JBFO 5y'!J646</f>
        <v>-8.0142171872059631E-3</v>
      </c>
      <c r="W646" s="3">
        <f ca="1">'Tabela JBFO 5y'!L646</f>
        <v>-1.8333777489430214E-2</v>
      </c>
      <c r="X646" s="3">
        <f ca="1">'Tabela JBFO 5y'!M646</f>
        <v>-2.83781064432298E-3</v>
      </c>
      <c r="Y646" s="3">
        <f ca="1">'Tabela JBFO 5y'!P646</f>
        <v>-1.5424064394153891E-2</v>
      </c>
      <c r="Z646" s="3">
        <f ca="1">'Tabela JBFO 5y'!Q646</f>
        <v>-4.3837420942253624E-2</v>
      </c>
      <c r="AA646" s="3">
        <f ca="1">'Tabela JBFO 10y'!I646</f>
        <v>-1.7423003021584949E-2</v>
      </c>
      <c r="AB646" s="3">
        <f ca="1">'Tabela JBFO 10y'!J646</f>
        <v>5.8758921902102301E-4</v>
      </c>
      <c r="AC646" s="3">
        <f ca="1">'Tabela JBFO 10y'!L646</f>
        <v>-1.4119113021008323E-3</v>
      </c>
      <c r="AD646" s="3">
        <f ca="1">'Tabela JBFO 10y'!M646</f>
        <v>1.6598680938505139E-2</v>
      </c>
      <c r="AE646" s="3">
        <f ca="1">'Tabela JBFO 10y'!P646</f>
        <v>-1.2561974331706915E-2</v>
      </c>
      <c r="AF646" s="3">
        <f ca="1">'Tabela JBFO 10y'!Q646</f>
        <v>-3.0394083977268727E-2</v>
      </c>
    </row>
    <row r="647" spans="2:32" x14ac:dyDescent="0.2">
      <c r="B647" s="19">
        <f>BBG!AW697</f>
        <v>41397</v>
      </c>
      <c r="C647" s="58">
        <f>BBG!BA697</f>
        <v>4.3419999999999993E-2</v>
      </c>
      <c r="D647" s="58">
        <f>BBG!BE697</f>
        <v>4.054E-2</v>
      </c>
      <c r="E647" s="6">
        <f ca="1">1/BBG!AX697</f>
        <v>2.008435428800964</v>
      </c>
      <c r="F647" s="15">
        <f>+BBG!$AZ$1275/+BBG!$AZ697</f>
        <v>1.8758929973839713</v>
      </c>
      <c r="G647" s="15">
        <f>+BBG!$BC$1275/+BBG!$BC697</f>
        <v>1.3506543213593027</v>
      </c>
      <c r="H647" s="7">
        <f t="shared" ca="1" si="10"/>
        <v>2.7894701827140103</v>
      </c>
      <c r="I647" s="3">
        <f ca="1">'Tabela JBFO 1y'!I647</f>
        <v>-0.20487404574889934</v>
      </c>
      <c r="J647" s="3">
        <f ca="1">'Tabela JBFO 1y'!J647</f>
        <v>1.6368544240332739E-3</v>
      </c>
      <c r="K647" s="3">
        <f ca="1">'Tabela JBFO 1y'!L647</f>
        <v>-0.1915569159626741</v>
      </c>
      <c r="L647" s="3">
        <f ca="1">'Tabela JBFO 1y'!M647</f>
        <v>1.4953984210258509E-2</v>
      </c>
      <c r="M647" s="3">
        <f ca="1">'Tabela JBFO 1y'!P647</f>
        <v>-0.13240059024607642</v>
      </c>
      <c r="N647" s="3">
        <f ca="1">'Tabela JBFO 1y'!Q647</f>
        <v>-3.8059902073143803E-2</v>
      </c>
      <c r="O647" s="3">
        <f ca="1">'Tabela JBFO 3y'!I647</f>
        <v>-0.1202108864222744</v>
      </c>
      <c r="P647" s="3">
        <f ca="1">'Tabela JBFO 3y'!J647</f>
        <v>-6.1809260790429144E-2</v>
      </c>
      <c r="Q647" s="3">
        <f ca="1">'Tabela JBFO 3y'!L647</f>
        <v>-5.1177257874184034E-2</v>
      </c>
      <c r="R647" s="3">
        <f ca="1">'Tabela JBFO 3y'!M647</f>
        <v>7.2243677576612209E-3</v>
      </c>
      <c r="S647" s="3">
        <f ca="1">'Tabela JBFO 3y'!P647</f>
        <v>-6.774065709726862E-2</v>
      </c>
      <c r="T647" s="3">
        <f ca="1">'Tabela JBFO 3y'!Q647</f>
        <v>-0.10101103598201611</v>
      </c>
      <c r="U647" s="3">
        <f ca="1">'Tabela JBFO 5y'!I647</f>
        <v>-3.0594582778517898E-2</v>
      </c>
      <c r="V647" s="3">
        <f ca="1">'Tabela JBFO 5y'!J647</f>
        <v>-1.1794042573608055E-2</v>
      </c>
      <c r="W647" s="3">
        <f ca="1">'Tabela JBFO 5y'!L647</f>
        <v>-2.3797900553904072E-2</v>
      </c>
      <c r="X647" s="3">
        <f ca="1">'Tabela JBFO 5y'!M647</f>
        <v>-4.9973603489942287E-3</v>
      </c>
      <c r="Y647" s="3">
        <f ca="1">'Tabela JBFO 5y'!P647</f>
        <v>-2.261526202526376E-2</v>
      </c>
      <c r="Z647" s="3">
        <f ca="1">'Tabela JBFO 5y'!Q647</f>
        <v>-4.8015641660949848E-2</v>
      </c>
      <c r="AA647" s="3">
        <f ca="1">'Tabela JBFO 10y'!I647</f>
        <v>-1.7706265439120239E-2</v>
      </c>
      <c r="AB647" s="3">
        <f ca="1">'Tabela JBFO 10y'!J647</f>
        <v>6.228895224185127E-4</v>
      </c>
      <c r="AC647" s="3">
        <f ca="1">'Tabela JBFO 10y'!L647</f>
        <v>-3.4684058517239214E-3</v>
      </c>
      <c r="AD647" s="3">
        <f ca="1">'Tabela JBFO 10y'!M647</f>
        <v>1.486074910981483E-2</v>
      </c>
      <c r="AE647" s="3">
        <f ca="1">'Tabela JBFO 10y'!P647</f>
        <v>-1.4924889184815271E-2</v>
      </c>
      <c r="AF647" s="3">
        <f ca="1">'Tabela JBFO 10y'!Q647</f>
        <v>-3.0727138196821491E-2</v>
      </c>
    </row>
    <row r="648" spans="2:32" x14ac:dyDescent="0.2">
      <c r="B648" s="19">
        <f>BBG!AW698</f>
        <v>41404</v>
      </c>
      <c r="C648" s="58">
        <f>BBG!BA698</f>
        <v>4.4234000000000002E-2</v>
      </c>
      <c r="D648" s="58">
        <f>BBG!BE698</f>
        <v>4.1139999999999996E-2</v>
      </c>
      <c r="E648" s="6">
        <f ca="1">1/BBG!AX698</f>
        <v>2.0210185933710592</v>
      </c>
      <c r="F648" s="15">
        <f>+BBG!$AZ$1275/+BBG!$AZ698</f>
        <v>1.8758929973839713</v>
      </c>
      <c r="G648" s="15">
        <f>+BBG!$BC$1275/+BBG!$BC698</f>
        <v>1.3506543213593027</v>
      </c>
      <c r="H648" s="7">
        <f t="shared" ca="1" si="10"/>
        <v>2.80694665313926</v>
      </c>
      <c r="I648" s="3">
        <f ca="1">'Tabela JBFO 1y'!I648</f>
        <v>-0.17833091827612269</v>
      </c>
      <c r="J648" s="3">
        <f ca="1">'Tabela JBFO 1y'!J648</f>
        <v>1.2525446308126797E-2</v>
      </c>
      <c r="K648" s="3">
        <f ca="1">'Tabela JBFO 1y'!L648</f>
        <v>-0.17559699536405471</v>
      </c>
      <c r="L648" s="3">
        <f ca="1">'Tabela JBFO 1y'!M648</f>
        <v>1.5259369220194774E-2</v>
      </c>
      <c r="M648" s="3">
        <f ca="1">'Tabela JBFO 1y'!P648</f>
        <v>-0.12326718565035588</v>
      </c>
      <c r="N648" s="3">
        <f ca="1">'Tabela JBFO 1y'!Q648</f>
        <v>-2.7779245066106517E-2</v>
      </c>
      <c r="O648" s="3">
        <f ca="1">'Tabela JBFO 3y'!I648</f>
        <v>-0.11976122372933362</v>
      </c>
      <c r="P648" s="3">
        <f ca="1">'Tabela JBFO 3y'!J648</f>
        <v>-6.3423813348793878E-2</v>
      </c>
      <c r="Q648" s="3">
        <f ca="1">'Tabela JBFO 3y'!L648</f>
        <v>-4.6890533409508439E-2</v>
      </c>
      <c r="R648" s="3">
        <f ca="1">'Tabela JBFO 3y'!M648</f>
        <v>9.4468769710313039E-3</v>
      </c>
      <c r="S648" s="3">
        <f ca="1">'Tabela JBFO 3y'!P648</f>
        <v>-7.056839788528102E-2</v>
      </c>
      <c r="T648" s="3">
        <f ca="1">'Tabela JBFO 3y'!Q648</f>
        <v>-0.10320933690637046</v>
      </c>
      <c r="U648" s="3">
        <f ca="1">'Tabela JBFO 5y'!I648</f>
        <v>-3.1511988535885882E-2</v>
      </c>
      <c r="V648" s="3">
        <f ca="1">'Tabela JBFO 5y'!J648</f>
        <v>-1.3496526400798126E-2</v>
      </c>
      <c r="W648" s="3">
        <f ca="1">'Tabela JBFO 5y'!L648</f>
        <v>-2.1705106999072799E-2</v>
      </c>
      <c r="X648" s="3">
        <f ca="1">'Tabela JBFO 5y'!M648</f>
        <v>-3.6896448639850421E-3</v>
      </c>
      <c r="Y648" s="3">
        <f ca="1">'Tabela JBFO 5y'!P648</f>
        <v>-2.2529373886701953E-2</v>
      </c>
      <c r="Z648" s="3">
        <f ca="1">'Tabela JBFO 5y'!Q648</f>
        <v>-5.0255958559608405E-2</v>
      </c>
      <c r="AA648" s="3">
        <f ca="1">'Tabela JBFO 10y'!I648</f>
        <v>-1.3116114790902245E-2</v>
      </c>
      <c r="AB648" s="3">
        <f ca="1">'Tabela JBFO 10y'!J648</f>
        <v>3.3178057637812675E-3</v>
      </c>
      <c r="AC648" s="3">
        <f ca="1">'Tabela JBFO 10y'!L648</f>
        <v>-2.0948567225242964E-4</v>
      </c>
      <c r="AD648" s="3">
        <f ca="1">'Tabela JBFO 10y'!M648</f>
        <v>1.6224434882431082E-2</v>
      </c>
      <c r="AE648" s="3">
        <f ca="1">'Tabela JBFO 10y'!P648</f>
        <v>-1.0877386600566918E-2</v>
      </c>
      <c r="AF648" s="3">
        <f ca="1">'Tabela JBFO 10y'!Q648</f>
        <v>-2.8538340163558829E-2</v>
      </c>
    </row>
    <row r="649" spans="2:32" x14ac:dyDescent="0.2">
      <c r="B649" s="19">
        <f>BBG!AW699</f>
        <v>41411</v>
      </c>
      <c r="C649" s="58">
        <f>BBG!BA699</f>
        <v>4.4500999999999999E-2</v>
      </c>
      <c r="D649" s="58">
        <f>BBG!BE699</f>
        <v>4.1880000000000001E-2</v>
      </c>
      <c r="E649" s="6">
        <f ca="1">1/BBG!AX699</f>
        <v>2.0362451639177359</v>
      </c>
      <c r="F649" s="15">
        <f>+BBG!$AZ$1275/+BBG!$AZ699</f>
        <v>1.8758929973839713</v>
      </c>
      <c r="G649" s="15">
        <f>+BBG!$BC$1275/+BBG!$BC699</f>
        <v>1.3506543213593027</v>
      </c>
      <c r="H649" s="7">
        <f t="shared" ca="1" si="10"/>
        <v>2.8280944898662308</v>
      </c>
      <c r="I649" s="3">
        <f ca="1">'Tabela JBFO 1y'!I649</f>
        <v>-0.16733307001280062</v>
      </c>
      <c r="J649" s="3">
        <f ca="1">'Tabela JBFO 1y'!J649</f>
        <v>1.9974347339377196E-2</v>
      </c>
      <c r="K649" s="3">
        <f ca="1">'Tabela JBFO 1y'!L649</f>
        <v>-0.17231868108952031</v>
      </c>
      <c r="L649" s="3">
        <f ca="1">'Tabela JBFO 1y'!M649</f>
        <v>1.4988736262657509E-2</v>
      </c>
      <c r="M649" s="3">
        <f ca="1">'Tabela JBFO 1y'!P649</f>
        <v>-0.13482619127501971</v>
      </c>
      <c r="N649" s="3">
        <f ca="1">'Tabela JBFO 1y'!Q649</f>
        <v>-2.107550192284191E-2</v>
      </c>
      <c r="O649" s="3">
        <f ca="1">'Tabela JBFO 3y'!I649</f>
        <v>-0.11177101392679289</v>
      </c>
      <c r="P649" s="3">
        <f ca="1">'Tabela JBFO 3y'!J649</f>
        <v>-6.3494622356375485E-2</v>
      </c>
      <c r="Q649" s="3">
        <f ca="1">'Tabela JBFO 3y'!L649</f>
        <v>-3.8966907059702738E-2</v>
      </c>
      <c r="R649" s="3">
        <f ca="1">'Tabela JBFO 3y'!M649</f>
        <v>9.3094845107146718E-3</v>
      </c>
      <c r="S649" s="3">
        <f ca="1">'Tabela JBFO 3y'!P649</f>
        <v>-7.3629586777331779E-2</v>
      </c>
      <c r="T649" s="3">
        <f ca="1">'Tabela JBFO 3y'!Q649</f>
        <v>-0.10400310021651293</v>
      </c>
      <c r="U649" s="3">
        <f ca="1">'Tabela JBFO 5y'!I649</f>
        <v>-3.5098516561270499E-2</v>
      </c>
      <c r="V649" s="3">
        <f ca="1">'Tabela JBFO 5y'!J649</f>
        <v>-1.5772564739011785E-2</v>
      </c>
      <c r="W649" s="3">
        <f ca="1">'Tabela JBFO 5y'!L649</f>
        <v>-2.2716754811477835E-2</v>
      </c>
      <c r="X649" s="3">
        <f ca="1">'Tabela JBFO 5y'!M649</f>
        <v>-3.3908029892191216E-3</v>
      </c>
      <c r="Y649" s="3">
        <f ca="1">'Tabela JBFO 5y'!P649</f>
        <v>-2.9341024941490934E-2</v>
      </c>
      <c r="Z649" s="3">
        <f ca="1">'Tabela JBFO 5y'!Q649</f>
        <v>-5.3209269991298824E-2</v>
      </c>
      <c r="AA649" s="3">
        <f ca="1">'Tabela JBFO 10y'!I649</f>
        <v>-1.0252956873090913E-2</v>
      </c>
      <c r="AB649" s="3">
        <f ca="1">'Tabela JBFO 10y'!J649</f>
        <v>4.8407974186917002E-3</v>
      </c>
      <c r="AC649" s="3">
        <f ca="1">'Tabela JBFO 10y'!L649</f>
        <v>1.2998284660509229E-3</v>
      </c>
      <c r="AD649" s="3">
        <f ca="1">'Tabela JBFO 10y'!M649</f>
        <v>1.6393582757833536E-2</v>
      </c>
      <c r="AE649" s="3">
        <f ca="1">'Tabela JBFO 10y'!P649</f>
        <v>-1.0002396668031599E-2</v>
      </c>
      <c r="AF649" s="3">
        <f ca="1">'Tabela JBFO 10y'!Q649</f>
        <v>-2.7658355658394917E-2</v>
      </c>
    </row>
    <row r="650" spans="2:32" x14ac:dyDescent="0.2">
      <c r="B650" s="19">
        <f>BBG!AW700</f>
        <v>41418</v>
      </c>
      <c r="C650" s="58">
        <f>BBG!BA700</f>
        <v>4.6935000000000004E-2</v>
      </c>
      <c r="D650" s="58">
        <f>BBG!BE700</f>
        <v>4.4209999999999999E-2</v>
      </c>
      <c r="E650" s="6">
        <f ca="1">1/BBG!AX700</f>
        <v>2.0517029134181373</v>
      </c>
      <c r="F650" s="15">
        <f>+BBG!$AZ$1275/+BBG!$AZ700</f>
        <v>1.8758929973839713</v>
      </c>
      <c r="G650" s="15">
        <f>+BBG!$BC$1275/+BBG!$BC700</f>
        <v>1.3506543213593027</v>
      </c>
      <c r="H650" s="7">
        <f t="shared" ca="1" si="10"/>
        <v>2.8495634057720682</v>
      </c>
      <c r="I650" s="3">
        <f ca="1">'Tabela JBFO 1y'!I650</f>
        <v>-0.1205707760213075</v>
      </c>
      <c r="J650" s="3">
        <f ca="1">'Tabela JBFO 1y'!J650</f>
        <v>2.6010830735355039E-2</v>
      </c>
      <c r="K650" s="3">
        <f ca="1">'Tabela JBFO 1y'!L650</f>
        <v>-0.1297944853628743</v>
      </c>
      <c r="L650" s="3">
        <f ca="1">'Tabela JBFO 1y'!M650</f>
        <v>1.678712139378824E-2</v>
      </c>
      <c r="M650" s="3">
        <f ca="1">'Tabela JBFO 1y'!P650</f>
        <v>-0.1182138304262772</v>
      </c>
      <c r="N650" s="3">
        <f ca="1">'Tabela JBFO 1y'!Q650</f>
        <v>-1.7368621669614726E-2</v>
      </c>
      <c r="O650" s="3">
        <f ca="1">'Tabela JBFO 3y'!I650</f>
        <v>-0.10241555703358163</v>
      </c>
      <c r="P650" s="3">
        <f ca="1">'Tabela JBFO 3y'!J650</f>
        <v>-5.784620249985728E-2</v>
      </c>
      <c r="Q650" s="3">
        <f ca="1">'Tabela JBFO 3y'!L650</f>
        <v>-3.3407575653557231E-2</v>
      </c>
      <c r="R650" s="3">
        <f ca="1">'Tabela JBFO 3y'!M650</f>
        <v>1.1161778880167117E-2</v>
      </c>
      <c r="S650" s="3">
        <f ca="1">'Tabela JBFO 3y'!P650</f>
        <v>-6.6816668239847887E-2</v>
      </c>
      <c r="T650" s="3">
        <f ca="1">'Tabela JBFO 3y'!Q650</f>
        <v>-0.10066604645337185</v>
      </c>
      <c r="U650" s="3">
        <f ca="1">'Tabela JBFO 5y'!I650</f>
        <v>-3.7202350775151771E-2</v>
      </c>
      <c r="V650" s="3">
        <f ca="1">'Tabela JBFO 5y'!J650</f>
        <v>-1.9359018900668379E-2</v>
      </c>
      <c r="W650" s="3">
        <f ca="1">'Tabela JBFO 5y'!L650</f>
        <v>-1.8887106705018364E-2</v>
      </c>
      <c r="X650" s="3">
        <f ca="1">'Tabela JBFO 5y'!M650</f>
        <v>-1.0437748305349714E-3</v>
      </c>
      <c r="Y650" s="3">
        <f ca="1">'Tabela JBFO 5y'!P650</f>
        <v>-3.2424300673223327E-2</v>
      </c>
      <c r="Z650" s="3">
        <f ca="1">'Tabela JBFO 5y'!Q650</f>
        <v>-5.9062037611775531E-2</v>
      </c>
      <c r="AA650" s="3">
        <f ca="1">'Tabela JBFO 10y'!I650</f>
        <v>-5.7301414835733144E-3</v>
      </c>
      <c r="AB650" s="3">
        <f ca="1">'Tabela JBFO 10y'!J650</f>
        <v>6.313026511886477E-3</v>
      </c>
      <c r="AC650" s="3">
        <f ca="1">'Tabela JBFO 10y'!L650</f>
        <v>6.5873619954256446E-3</v>
      </c>
      <c r="AD650" s="3">
        <f ca="1">'Tabela JBFO 10y'!M650</f>
        <v>1.8630529990885436E-2</v>
      </c>
      <c r="AE650" s="3">
        <f ca="1">'Tabela JBFO 10y'!P650</f>
        <v>-9.5572056297439367E-3</v>
      </c>
      <c r="AF650" s="3">
        <f ca="1">'Tabela JBFO 10y'!Q650</f>
        <v>-2.8418644170236318E-2</v>
      </c>
    </row>
    <row r="651" spans="2:32" x14ac:dyDescent="0.2">
      <c r="B651" s="19">
        <f>BBG!AW701</f>
        <v>41425</v>
      </c>
      <c r="C651" s="58">
        <f>BBG!BA701</f>
        <v>5.0144000000000001E-2</v>
      </c>
      <c r="D651" s="58">
        <f>BBG!BE701</f>
        <v>4.7060000000000005E-2</v>
      </c>
      <c r="E651" s="6">
        <f ca="1">1/BBG!AX701</f>
        <v>2.140869192892314</v>
      </c>
      <c r="F651" s="15">
        <f>+BBG!$AZ$1275/+BBG!$AZ701</f>
        <v>1.8689791381115295</v>
      </c>
      <c r="G651" s="15">
        <f>+BBG!$BC$1275/+BBG!$BC701</f>
        <v>1.3482538796711672</v>
      </c>
      <c r="H651" s="7">
        <f t="shared" ca="1" si="10"/>
        <v>2.9677198925748955</v>
      </c>
      <c r="I651" s="3">
        <f ca="1">'Tabela JBFO 1y'!I651</f>
        <v>-4.1178494139382238E-2</v>
      </c>
      <c r="J651" s="3">
        <f ca="1">'Tabela JBFO 1y'!J651</f>
        <v>6.1389513252808392E-2</v>
      </c>
      <c r="K651" s="3">
        <f ca="1">'Tabela JBFO 1y'!L651</f>
        <v>-8.6824881310016089E-2</v>
      </c>
      <c r="L651" s="3">
        <f ca="1">'Tabela JBFO 1y'!M651</f>
        <v>1.5743126082174541E-2</v>
      </c>
      <c r="M651" s="3">
        <f ca="1">'Tabela JBFO 1y'!P651</f>
        <v>-9.2014613726589145E-2</v>
      </c>
      <c r="N651" s="3">
        <f ca="1">'Tabela JBFO 1y'!Q651</f>
        <v>1.5160457665601479E-2</v>
      </c>
      <c r="O651" s="3">
        <f ca="1">'Tabela JBFO 3y'!I651</f>
        <v>-9.3263640073339427E-2</v>
      </c>
      <c r="P651" s="3">
        <f ca="1">'Tabela JBFO 3y'!J651</f>
        <v>-5.0695520224624535E-2</v>
      </c>
      <c r="Q651" s="3">
        <f ca="1">'Tabela JBFO 3y'!L651</f>
        <v>-2.990678129852542E-2</v>
      </c>
      <c r="R651" s="3">
        <f ca="1">'Tabela JBFO 3y'!M651</f>
        <v>1.2661338550189472E-2</v>
      </c>
      <c r="S651" s="3">
        <f ca="1">'Tabela JBFO 3y'!P651</f>
        <v>-7.0175307712981305E-2</v>
      </c>
      <c r="T651" s="3">
        <f ca="1">'Tabela JBFO 3y'!Q651</f>
        <v>-9.6345405970958198E-2</v>
      </c>
      <c r="U651" s="3">
        <f ca="1">'Tabela JBFO 5y'!I651</f>
        <v>-1.6356430038799497E-2</v>
      </c>
      <c r="V651" s="3">
        <f ca="1">'Tabela JBFO 5y'!J651</f>
        <v>-4.1235694746042384E-3</v>
      </c>
      <c r="W651" s="3">
        <f ca="1">'Tabela JBFO 5y'!L651</f>
        <v>-1.0989572070876141E-2</v>
      </c>
      <c r="X651" s="3">
        <f ca="1">'Tabela JBFO 5y'!M651</f>
        <v>1.2432884933191168E-3</v>
      </c>
      <c r="Y651" s="3">
        <f ca="1">'Tabela JBFO 5y'!P651</f>
        <v>-2.5287153830048537E-2</v>
      </c>
      <c r="Z651" s="3">
        <f ca="1">'Tabela JBFO 5y'!Q651</f>
        <v>-4.6612100726244554E-2</v>
      </c>
      <c r="AA651" s="3">
        <f ca="1">'Tabela JBFO 10y'!I651</f>
        <v>5.7175780490765771E-3</v>
      </c>
      <c r="AB651" s="3">
        <f ca="1">'Tabela JBFO 10y'!J651</f>
        <v>1.3345857321350518E-2</v>
      </c>
      <c r="AC651" s="3">
        <f ca="1">'Tabela JBFO 10y'!L651</f>
        <v>1.3691048810813733E-2</v>
      </c>
      <c r="AD651" s="3">
        <f ca="1">'Tabela JBFO 10y'!M651</f>
        <v>2.1319328083087674E-2</v>
      </c>
      <c r="AE651" s="3">
        <f ca="1">'Tabela JBFO 10y'!P651</f>
        <v>-3.9299486280630624E-3</v>
      </c>
      <c r="AF651" s="3">
        <f ca="1">'Tabela JBFO 10y'!Q651</f>
        <v>-2.4137921126080819E-2</v>
      </c>
    </row>
    <row r="652" spans="2:32" x14ac:dyDescent="0.2">
      <c r="B652" s="19">
        <f>BBG!AW702</f>
        <v>41432</v>
      </c>
      <c r="C652" s="58">
        <f>BBG!BA702</f>
        <v>4.9850000000000005E-2</v>
      </c>
      <c r="D652" s="58">
        <f>BBG!BE702</f>
        <v>4.7160000000000001E-2</v>
      </c>
      <c r="E652" s="6">
        <f ca="1">1/BBG!AX702</f>
        <v>2.134471718249733</v>
      </c>
      <c r="F652" s="15">
        <f>+BBG!$AZ$1275/+BBG!$AZ702</f>
        <v>1.8689791381115295</v>
      </c>
      <c r="G652" s="15">
        <f>+BBG!$BC$1275/+BBG!$BC702</f>
        <v>1.3482538796711672</v>
      </c>
      <c r="H652" s="7">
        <f t="shared" ca="1" si="10"/>
        <v>2.9588515727251528</v>
      </c>
      <c r="I652" s="3">
        <f ca="1">'Tabela JBFO 1y'!I652</f>
        <v>-4.9756732099745626E-2</v>
      </c>
      <c r="J652" s="3">
        <f ca="1">'Tabela JBFO 1y'!J652</f>
        <v>5.9452321710662392E-2</v>
      </c>
      <c r="K652" s="3">
        <f ca="1">'Tabela JBFO 1y'!L652</f>
        <v>-8.9570317023885737E-2</v>
      </c>
      <c r="L652" s="3">
        <f ca="1">'Tabela JBFO 1y'!M652</f>
        <v>1.9638736786522282E-2</v>
      </c>
      <c r="M652" s="3">
        <f ca="1">'Tabela JBFO 1y'!P652</f>
        <v>-0.1071868739812023</v>
      </c>
      <c r="N652" s="3">
        <f ca="1">'Tabela JBFO 1y'!Q652</f>
        <v>1.3122075829205659E-2</v>
      </c>
      <c r="O652" s="3">
        <f ca="1">'Tabela JBFO 3y'!I652</f>
        <v>-8.2119855253707685E-2</v>
      </c>
      <c r="P652" s="3">
        <f ca="1">'Tabela JBFO 3y'!J652</f>
        <v>-4.2068071570457888E-2</v>
      </c>
      <c r="Q652" s="3">
        <f ca="1">'Tabela JBFO 3y'!L652</f>
        <v>-2.5443656642825552E-2</v>
      </c>
      <c r="R652" s="3">
        <f ca="1">'Tabela JBFO 3y'!M652</f>
        <v>1.4608127040424246E-2</v>
      </c>
      <c r="S652" s="3">
        <f ca="1">'Tabela JBFO 3y'!P652</f>
        <v>-6.6060446131558814E-2</v>
      </c>
      <c r="T652" s="3">
        <f ca="1">'Tabela JBFO 3y'!Q652</f>
        <v>-8.7805932730486203E-2</v>
      </c>
      <c r="U652" s="3">
        <f ca="1">'Tabela JBFO 5y'!I652</f>
        <v>-2.4869287747154578E-2</v>
      </c>
      <c r="V652" s="3">
        <f ca="1">'Tabela JBFO 5y'!J652</f>
        <v>-1.0318570774686342E-2</v>
      </c>
      <c r="W652" s="3">
        <f ca="1">'Tabela JBFO 5y'!L652</f>
        <v>-1.2696294644189865E-2</v>
      </c>
      <c r="X652" s="3">
        <f ca="1">'Tabela JBFO 5y'!M652</f>
        <v>1.8544223282783712E-3</v>
      </c>
      <c r="Y652" s="3">
        <f ca="1">'Tabela JBFO 5y'!P652</f>
        <v>-2.6414396618483327E-2</v>
      </c>
      <c r="Z652" s="3">
        <f ca="1">'Tabela JBFO 5y'!Q652</f>
        <v>-5.2857246233951938E-2</v>
      </c>
      <c r="AA652" s="3">
        <f ca="1">'Tabela JBFO 10y'!I652</f>
        <v>6.3688573553535299E-3</v>
      </c>
      <c r="AB652" s="3">
        <f ca="1">'Tabela JBFO 10y'!J652</f>
        <v>1.3674431517480379E-2</v>
      </c>
      <c r="AC652" s="3">
        <f ca="1">'Tabela JBFO 10y'!L652</f>
        <v>1.3868568864863429E-2</v>
      </c>
      <c r="AD652" s="3">
        <f ca="1">'Tabela JBFO 10y'!M652</f>
        <v>2.1174143026990278E-2</v>
      </c>
      <c r="AE652" s="3">
        <f ca="1">'Tabela JBFO 10y'!P652</f>
        <v>-3.6982190158543204E-3</v>
      </c>
      <c r="AF652" s="3">
        <f ca="1">'Tabela JBFO 10y'!Q652</f>
        <v>-2.3831899235827736E-2</v>
      </c>
    </row>
    <row r="653" spans="2:32" x14ac:dyDescent="0.2">
      <c r="B653" s="19">
        <f>BBG!AW703</f>
        <v>41439</v>
      </c>
      <c r="C653" s="58">
        <f>BBG!BA703</f>
        <v>5.3198999999999996E-2</v>
      </c>
      <c r="D653" s="58">
        <f>BBG!BE703</f>
        <v>4.9690000000000005E-2</v>
      </c>
      <c r="E653" s="6">
        <f ca="1">1/BBG!AX703</f>
        <v>2.1491510853212983</v>
      </c>
      <c r="F653" s="15">
        <f>+BBG!$AZ$1275/+BBG!$AZ703</f>
        <v>1.8689791381115295</v>
      </c>
      <c r="G653" s="15">
        <f>+BBG!$BC$1275/+BBG!$BC703</f>
        <v>1.3482538796711672</v>
      </c>
      <c r="H653" s="7">
        <f t="shared" ca="1" si="10"/>
        <v>2.9792004337453992</v>
      </c>
      <c r="I653" s="3">
        <f ca="1">'Tabela JBFO 1y'!I653</f>
        <v>1.5422928015435211E-2</v>
      </c>
      <c r="J653" s="3">
        <f ca="1">'Tabela JBFO 1y'!J653</f>
        <v>8.1706656750051732E-2</v>
      </c>
      <c r="K653" s="3">
        <f ca="1">'Tabela JBFO 1y'!L653</f>
        <v>-4.3431084926072838E-2</v>
      </c>
      <c r="L653" s="3">
        <f ca="1">'Tabela JBFO 1y'!M653</f>
        <v>2.2852643808543682E-2</v>
      </c>
      <c r="M653" s="3">
        <f ca="1">'Tabela JBFO 1y'!P653</f>
        <v>-5.8734450048572695E-2</v>
      </c>
      <c r="N653" s="3">
        <f ca="1">'Tabela JBFO 1y'!Q653</f>
        <v>3.2846807686043755E-2</v>
      </c>
      <c r="O653" s="3">
        <f ca="1">'Tabela JBFO 3y'!I653</f>
        <v>-5.6480988457308312E-2</v>
      </c>
      <c r="P653" s="3">
        <f ca="1">'Tabela JBFO 3y'!J653</f>
        <v>-2.6720077994629943E-2</v>
      </c>
      <c r="Q653" s="3">
        <f ca="1">'Tabela JBFO 3y'!L653</f>
        <v>-1.2223137393109762E-2</v>
      </c>
      <c r="R653" s="3">
        <f ca="1">'Tabela JBFO 3y'!M653</f>
        <v>1.7537773069568607E-2</v>
      </c>
      <c r="S653" s="3">
        <f ca="1">'Tabela JBFO 3y'!P653</f>
        <v>-5.7423748861209711E-2</v>
      </c>
      <c r="T653" s="3">
        <f ca="1">'Tabela JBFO 3y'!Q653</f>
        <v>-7.4969436659342081E-2</v>
      </c>
      <c r="U653" s="3">
        <f ca="1">'Tabela JBFO 5y'!I653</f>
        <v>-1.4120312563503323E-2</v>
      </c>
      <c r="V653" s="3">
        <f ca="1">'Tabela JBFO 5y'!J653</f>
        <v>-2.7772494071602871E-3</v>
      </c>
      <c r="W653" s="3">
        <f ca="1">'Tabela JBFO 5y'!L653</f>
        <v>-6.2391383369753139E-3</v>
      </c>
      <c r="X653" s="3">
        <f ca="1">'Tabela JBFO 5y'!M653</f>
        <v>5.1039248193677222E-3</v>
      </c>
      <c r="Y653" s="3">
        <f ca="1">'Tabela JBFO 5y'!P653</f>
        <v>-1.9677595003340653E-2</v>
      </c>
      <c r="Z653" s="3">
        <f ca="1">'Tabela JBFO 5y'!Q653</f>
        <v>-4.7782306706484201E-2</v>
      </c>
      <c r="AA653" s="3">
        <f ca="1">'Tabela JBFO 10y'!I653</f>
        <v>1.6033218351270362E-2</v>
      </c>
      <c r="AB653" s="3">
        <f ca="1">'Tabela JBFO 10y'!J653</f>
        <v>1.916350020770663E-2</v>
      </c>
      <c r="AC653" s="3">
        <f ca="1">'Tabela JBFO 10y'!L653</f>
        <v>2.1311039366165296E-2</v>
      </c>
      <c r="AD653" s="3">
        <f ca="1">'Tabela JBFO 10y'!M653</f>
        <v>2.4441321222601564E-2</v>
      </c>
      <c r="AE653" s="3">
        <f ca="1">'Tabela JBFO 10y'!P653</f>
        <v>-5.3640124748066675E-4</v>
      </c>
      <c r="AF653" s="3">
        <f ca="1">'Tabela JBFO 10y'!Q653</f>
        <v>-2.0775361837892525E-2</v>
      </c>
    </row>
    <row r="654" spans="2:32" x14ac:dyDescent="0.2">
      <c r="B654" s="19">
        <f>BBG!AW704</f>
        <v>41446</v>
      </c>
      <c r="C654" s="58">
        <f>BBG!BA704</f>
        <v>5.4816999999999998E-2</v>
      </c>
      <c r="D654" s="58">
        <f>BBG!BE704</f>
        <v>5.5460000000000002E-2</v>
      </c>
      <c r="E654" s="6">
        <f ca="1">1/BBG!AX704</f>
        <v>2.2451728783116298</v>
      </c>
      <c r="F654" s="15">
        <f>+BBG!$AZ$1275/+BBG!$AZ704</f>
        <v>1.8689791381115295</v>
      </c>
      <c r="G654" s="15">
        <f>+BBG!$BC$1275/+BBG!$BC704</f>
        <v>1.3482538796711672</v>
      </c>
      <c r="H654" s="7">
        <f t="shared" ca="1" si="10"/>
        <v>3.1123079520020966</v>
      </c>
      <c r="I654" s="3">
        <f ca="1">'Tabela JBFO 1y'!I654</f>
        <v>5.3898891045355501E-2</v>
      </c>
      <c r="J654" s="3">
        <f ca="1">'Tabela JBFO 1y'!J654</f>
        <v>0.12828491305220835</v>
      </c>
      <c r="K654" s="3">
        <f ca="1">'Tabela JBFO 1y'!L654</f>
        <v>-4.9002756084906229E-2</v>
      </c>
      <c r="L654" s="3">
        <f ca="1">'Tabela JBFO 1y'!M654</f>
        <v>2.5383265921946618E-2</v>
      </c>
      <c r="M654" s="3">
        <f ca="1">'Tabela JBFO 1y'!P654</f>
        <v>-9.7306738193057241E-2</v>
      </c>
      <c r="N654" s="3">
        <f ca="1">'Tabela JBFO 1y'!Q654</f>
        <v>7.3653873813795512E-2</v>
      </c>
      <c r="O654" s="3">
        <f ca="1">'Tabela JBFO 3y'!I654</f>
        <v>-3.3878616812423101E-2</v>
      </c>
      <c r="P654" s="3">
        <f ca="1">'Tabela JBFO 3y'!J654</f>
        <v>-1.0574213485600725E-2</v>
      </c>
      <c r="Q654" s="3">
        <f ca="1">'Tabela JBFO 3y'!L654</f>
        <v>-4.3452128499806841E-3</v>
      </c>
      <c r="R654" s="3">
        <f ca="1">'Tabela JBFO 3y'!M654</f>
        <v>1.8959190476841692E-2</v>
      </c>
      <c r="S654" s="3">
        <f ca="1">'Tabela JBFO 3y'!P654</f>
        <v>-5.9097620619032232E-2</v>
      </c>
      <c r="T654" s="3">
        <f ca="1">'Tabela JBFO 3y'!Q654</f>
        <v>-6.457586406601179E-2</v>
      </c>
      <c r="U654" s="3">
        <f ca="1">'Tabela JBFO 5y'!I654</f>
        <v>-2.7745598858255338E-3</v>
      </c>
      <c r="V654" s="3">
        <f ca="1">'Tabela JBFO 5y'!J654</f>
        <v>6.3024353477447725E-3</v>
      </c>
      <c r="W654" s="3">
        <f ca="1">'Tabela JBFO 5y'!L654</f>
        <v>-2.3277781510155915E-3</v>
      </c>
      <c r="X654" s="3">
        <f ca="1">'Tabela JBFO 5y'!M654</f>
        <v>6.7492170825547149E-3</v>
      </c>
      <c r="Y654" s="3">
        <f ca="1">'Tabela JBFO 5y'!P654</f>
        <v>-2.52460011524549E-2</v>
      </c>
      <c r="Z654" s="3">
        <f ca="1">'Tabela JBFO 5y'!Q654</f>
        <v>-4.4406503786176721E-2</v>
      </c>
      <c r="AA654" s="3">
        <f ca="1">'Tabela JBFO 10y'!I654</f>
        <v>2.5124260414457256E-2</v>
      </c>
      <c r="AB654" s="3">
        <f ca="1">'Tabela JBFO 10y'!J654</f>
        <v>2.6367152546760808E-2</v>
      </c>
      <c r="AC654" s="3">
        <f ca="1">'Tabela JBFO 10y'!L654</f>
        <v>2.4819485769444372E-2</v>
      </c>
      <c r="AD654" s="3">
        <f ca="1">'Tabela JBFO 10y'!M654</f>
        <v>2.6062377901747924E-2</v>
      </c>
      <c r="AE654" s="3">
        <f ca="1">'Tabela JBFO 10y'!P654</f>
        <v>-4.784845726747422E-3</v>
      </c>
      <c r="AF654" s="3">
        <f ca="1">'Tabela JBFO 10y'!Q654</f>
        <v>-1.9244589790210487E-2</v>
      </c>
    </row>
    <row r="655" spans="2:32" x14ac:dyDescent="0.2">
      <c r="B655" s="19">
        <f>BBG!AW705</f>
        <v>41453</v>
      </c>
      <c r="C655" s="58">
        <f>BBG!BA705</f>
        <v>5.4356999999999996E-2</v>
      </c>
      <c r="D655" s="58">
        <f>BBG!BE705</f>
        <v>5.5970000000000006E-2</v>
      </c>
      <c r="E655" s="6">
        <f ca="1">1/BBG!AX705</f>
        <v>2.2311468094600624</v>
      </c>
      <c r="F655" s="15">
        <f>+BBG!$AZ$1275/+BBG!$AZ705</f>
        <v>1.8689791381115295</v>
      </c>
      <c r="G655" s="15">
        <f>+BBG!$BC$1275/+BBG!$BC705</f>
        <v>1.3482538796711672</v>
      </c>
      <c r="H655" s="7">
        <f t="shared" ca="1" si="10"/>
        <v>3.0928647073220299</v>
      </c>
      <c r="I655" s="3">
        <f ca="1">'Tabela JBFO 1y'!I655</f>
        <v>6.1382711333965112E-2</v>
      </c>
      <c r="J655" s="3">
        <f ca="1">'Tabela JBFO 1y'!J655</f>
        <v>0.13950731252445747</v>
      </c>
      <c r="K655" s="3">
        <f ca="1">'Tabela JBFO 1y'!L655</f>
        <v>-5.3582891303083802E-2</v>
      </c>
      <c r="L655" s="3">
        <f ca="1">'Tabela JBFO 1y'!M655</f>
        <v>2.4541709887408558E-2</v>
      </c>
      <c r="M655" s="3">
        <f ca="1">'Tabela JBFO 1y'!P655</f>
        <v>-0.10473839411820784</v>
      </c>
      <c r="N655" s="3">
        <f ca="1">'Tabela JBFO 1y'!Q655</f>
        <v>8.4368654072284555E-2</v>
      </c>
      <c r="O655" s="3">
        <f ca="1">'Tabela JBFO 3y'!I655</f>
        <v>-3.2839390762591014E-2</v>
      </c>
      <c r="P655" s="3">
        <f ca="1">'Tabela JBFO 3y'!J655</f>
        <v>-9.3922631849940874E-3</v>
      </c>
      <c r="Q655" s="3">
        <f ca="1">'Tabela JBFO 3y'!L655</f>
        <v>-5.2522732329665089E-3</v>
      </c>
      <c r="R655" s="3">
        <f ca="1">'Tabela JBFO 3y'!M655</f>
        <v>1.8194854344630418E-2</v>
      </c>
      <c r="S655" s="3">
        <f ca="1">'Tabela JBFO 3y'!P655</f>
        <v>-6.4231977112648719E-2</v>
      </c>
      <c r="T655" s="3">
        <f ca="1">'Tabela JBFO 3y'!Q655</f>
        <v>-6.3884222477131214E-2</v>
      </c>
      <c r="U655" s="3">
        <f ca="1">'Tabela JBFO 5y'!I655</f>
        <v>-9.4010098918811957E-3</v>
      </c>
      <c r="V655" s="3">
        <f ca="1">'Tabela JBFO 5y'!J655</f>
        <v>1.5697707175750253E-3</v>
      </c>
      <c r="W655" s="3">
        <f ca="1">'Tabela JBFO 5y'!L655</f>
        <v>-4.6332022798546424E-3</v>
      </c>
      <c r="X655" s="3">
        <f ca="1">'Tabela JBFO 5y'!M655</f>
        <v>6.3375783296015786E-3</v>
      </c>
      <c r="Y655" s="3">
        <f ca="1">'Tabela JBFO 5y'!P655</f>
        <v>-3.8919466676377801E-2</v>
      </c>
      <c r="Z655" s="3">
        <f ca="1">'Tabela JBFO 5y'!Q655</f>
        <v>-4.9577080830448539E-2</v>
      </c>
      <c r="AA655" s="3">
        <f ca="1">'Tabela JBFO 10y'!I655</f>
        <v>2.475221915266812E-2</v>
      </c>
      <c r="AB655" s="3">
        <f ca="1">'Tabela JBFO 10y'!J655</f>
        <v>2.6034606295730622E-2</v>
      </c>
      <c r="AC655" s="3">
        <f ca="1">'Tabela JBFO 10y'!L655</f>
        <v>2.4228873770972603E-2</v>
      </c>
      <c r="AD655" s="3">
        <f ca="1">'Tabela JBFO 10y'!M655</f>
        <v>2.5511260914035105E-2</v>
      </c>
      <c r="AE655" s="3">
        <f ca="1">'Tabela JBFO 10y'!P655</f>
        <v>-6.376641554317386E-3</v>
      </c>
      <c r="AF655" s="3">
        <f ca="1">'Tabela JBFO 10y'!Q655</f>
        <v>-2.0009619841575788E-2</v>
      </c>
    </row>
    <row r="656" spans="2:32" x14ac:dyDescent="0.2">
      <c r="B656" s="19">
        <f>BBG!AW706</f>
        <v>41460</v>
      </c>
      <c r="C656" s="58">
        <f>BBG!BA706</f>
        <v>5.595E-2</v>
      </c>
      <c r="D656" s="58">
        <f>BBG!BE706</f>
        <v>5.5730000000000002E-2</v>
      </c>
      <c r="E656" s="6">
        <f ca="1">1/BBG!AX706</f>
        <v>2.2527596305474207</v>
      </c>
      <c r="F656" s="15">
        <f>+BBG!$AZ$1275/+BBG!$AZ706</f>
        <v>1.8641305517879825</v>
      </c>
      <c r="G656" s="15">
        <f>+BBG!$BC$1275/+BBG!$BC706</f>
        <v>1.3450262094011238</v>
      </c>
      <c r="H656" s="7">
        <f t="shared" ca="1" si="10"/>
        <v>3.1221979347211861</v>
      </c>
      <c r="I656" s="3">
        <f ca="1">'Tabela JBFO 1y'!I656</f>
        <v>8.4419276490488526E-2</v>
      </c>
      <c r="J656" s="3">
        <f ca="1">'Tabela JBFO 1y'!J656</f>
        <v>0.14427388521414408</v>
      </c>
      <c r="K656" s="3">
        <f ca="1">'Tabela JBFO 1y'!L656</f>
        <v>-3.2569728597819259E-2</v>
      </c>
      <c r="L656" s="3">
        <f ca="1">'Tabela JBFO 1y'!M656</f>
        <v>2.7284880125836297E-2</v>
      </c>
      <c r="M656" s="3">
        <f ca="1">'Tabela JBFO 1y'!P656</f>
        <v>-7.5525310518080424E-2</v>
      </c>
      <c r="N656" s="3">
        <f ca="1">'Tabela JBFO 1y'!Q656</f>
        <v>8.9374433205575032E-2</v>
      </c>
      <c r="O656" s="3">
        <f ca="1">'Tabela JBFO 3y'!I656</f>
        <v>-7.6329775575442183E-3</v>
      </c>
      <c r="P656" s="3">
        <f ca="1">'Tabela JBFO 3y'!J656</f>
        <v>9.8609886839349237E-3</v>
      </c>
      <c r="Q656" s="3">
        <f ca="1">'Tabela JBFO 3y'!L656</f>
        <v>2.4787668149784947E-3</v>
      </c>
      <c r="R656" s="3">
        <f ca="1">'Tabela JBFO 3y'!M656</f>
        <v>1.9972733056457637E-2</v>
      </c>
      <c r="S656" s="3">
        <f ca="1">'Tabela JBFO 3y'!P656</f>
        <v>-5.9784218115013554E-2</v>
      </c>
      <c r="T656" s="3">
        <f ca="1">'Tabela JBFO 3y'!Q656</f>
        <v>-4.4370617639686305E-2</v>
      </c>
      <c r="U656" s="3">
        <f ca="1">'Tabela JBFO 5y'!I656</f>
        <v>-6.8311082688643499E-3</v>
      </c>
      <c r="V656" s="3">
        <f ca="1">'Tabela JBFO 5y'!J656</f>
        <v>-4.2164643300557358E-4</v>
      </c>
      <c r="W656" s="3">
        <f ca="1">'Tabela JBFO 5y'!L656</f>
        <v>9.593192763860392E-4</v>
      </c>
      <c r="X656" s="3">
        <f ca="1">'Tabela JBFO 5y'!M656</f>
        <v>7.3687811122448155E-3</v>
      </c>
      <c r="Y656" s="3">
        <f ca="1">'Tabela JBFO 5y'!P656</f>
        <v>-3.3089341982981857E-2</v>
      </c>
      <c r="Z656" s="3">
        <f ca="1">'Tabela JBFO 5y'!Q656</f>
        <v>-5.1256086169215065E-2</v>
      </c>
      <c r="AA656" s="3">
        <f ca="1">'Tabela JBFO 10y'!I656</f>
        <v>2.9496579783820476E-2</v>
      </c>
      <c r="AB656" s="3">
        <f ca="1">'Tabela JBFO 10y'!J656</f>
        <v>2.8100477515735411E-2</v>
      </c>
      <c r="AC656" s="3">
        <f ca="1">'Tabela JBFO 10y'!L656</f>
        <v>2.8040456673045E-2</v>
      </c>
      <c r="AD656" s="3">
        <f ca="1">'Tabela JBFO 10y'!M656</f>
        <v>2.6644354404959936E-2</v>
      </c>
      <c r="AE656" s="3">
        <f ca="1">'Tabela JBFO 10y'!P656</f>
        <v>-5.7592004529749552E-4</v>
      </c>
      <c r="AF656" s="3">
        <f ca="1">'Tabela JBFO 10y'!Q656</f>
        <v>-1.7606205836214528E-2</v>
      </c>
    </row>
    <row r="657" spans="2:32" x14ac:dyDescent="0.2">
      <c r="B657" s="19">
        <f>BBG!AW707</f>
        <v>41467</v>
      </c>
      <c r="C657" s="58">
        <f>BBG!BA707</f>
        <v>5.6892999999999999E-2</v>
      </c>
      <c r="D657" s="58">
        <f>BBG!BE707</f>
        <v>5.4610000000000006E-2</v>
      </c>
      <c r="E657" s="6">
        <f ca="1">1/BBG!AX707</f>
        <v>2.2665457842248413</v>
      </c>
      <c r="F657" s="15">
        <f>+BBG!$AZ$1275/+BBG!$AZ707</f>
        <v>1.8641305517879825</v>
      </c>
      <c r="G657" s="15">
        <f>+BBG!$BC$1275/+BBG!$BC707</f>
        <v>1.3450262094011238</v>
      </c>
      <c r="H657" s="7">
        <f t="shared" ca="1" si="10"/>
        <v>3.141304767050622</v>
      </c>
      <c r="I657" s="3">
        <f ca="1">'Tabela JBFO 1y'!I657</f>
        <v>0.10105215567708359</v>
      </c>
      <c r="J657" s="3">
        <f ca="1">'Tabela JBFO 1y'!J657</f>
        <v>0.14771765296067918</v>
      </c>
      <c r="K657" s="3">
        <f ca="1">'Tabela JBFO 1y'!L657</f>
        <v>-1.8888122274450359E-2</v>
      </c>
      <c r="L657" s="3">
        <f ca="1">'Tabela JBFO 1y'!M657</f>
        <v>2.7777375009145233E-2</v>
      </c>
      <c r="M657" s="3">
        <f ca="1">'Tabela JBFO 1y'!P657</f>
        <v>-4.384599710944781E-2</v>
      </c>
      <c r="N657" s="3">
        <f ca="1">'Tabela JBFO 1y'!Q657</f>
        <v>9.3937804174147876E-2</v>
      </c>
      <c r="O657" s="3">
        <f ca="1">'Tabela JBFO 3y'!I657</f>
        <v>-8.3007447418638192E-3</v>
      </c>
      <c r="P657" s="3">
        <f ca="1">'Tabela JBFO 3y'!J657</f>
        <v>6.1996349573250065E-3</v>
      </c>
      <c r="Q657" s="3">
        <f ca="1">'Tabela JBFO 3y'!L657</f>
        <v>5.9198747968614018E-3</v>
      </c>
      <c r="R657" s="3">
        <f ca="1">'Tabela JBFO 3y'!M657</f>
        <v>2.0420254496050227E-2</v>
      </c>
      <c r="S657" s="3">
        <f ca="1">'Tabela JBFO 3y'!P657</f>
        <v>-5.903684531958675E-2</v>
      </c>
      <c r="T657" s="3">
        <f ca="1">'Tabela JBFO 3y'!Q657</f>
        <v>-4.6897041114759341E-2</v>
      </c>
      <c r="U657" s="3">
        <f ca="1">'Tabela JBFO 5y'!I657</f>
        <v>2.2916815431874848E-3</v>
      </c>
      <c r="V657" s="3">
        <f ca="1">'Tabela JBFO 5y'!J657</f>
        <v>4.9516041911963349E-3</v>
      </c>
      <c r="W657" s="3">
        <f ca="1">'Tabela JBFO 5y'!L657</f>
        <v>8.2074395125845134E-3</v>
      </c>
      <c r="X657" s="3">
        <f ca="1">'Tabela JBFO 5y'!M657</f>
        <v>1.0867362160593363E-2</v>
      </c>
      <c r="Y657" s="3">
        <f ca="1">'Tabela JBFO 5y'!P657</f>
        <v>-2.61777026983121E-2</v>
      </c>
      <c r="Z657" s="3">
        <f ca="1">'Tabela JBFO 5y'!Q657</f>
        <v>-4.4706223435759807E-2</v>
      </c>
      <c r="AA657" s="3">
        <f ca="1">'Tabela JBFO 10y'!I657</f>
        <v>2.9671412985589729E-2</v>
      </c>
      <c r="AB657" s="3">
        <f ca="1">'Tabela JBFO 10y'!J657</f>
        <v>2.7778366621062478E-2</v>
      </c>
      <c r="AC657" s="3">
        <f ca="1">'Tabela JBFO 10y'!L657</f>
        <v>2.9331151238550124E-2</v>
      </c>
      <c r="AD657" s="3">
        <f ca="1">'Tabela JBFO 10y'!M657</f>
        <v>2.7438104874022873E-2</v>
      </c>
      <c r="AE657" s="3">
        <f ca="1">'Tabela JBFO 10y'!P657</f>
        <v>3.7735167757027011E-3</v>
      </c>
      <c r="AF657" s="3">
        <f ca="1">'Tabela JBFO 10y'!Q657</f>
        <v>-1.6730754652078739E-2</v>
      </c>
    </row>
    <row r="658" spans="2:32" x14ac:dyDescent="0.2">
      <c r="B658" s="19">
        <f>BBG!AW708</f>
        <v>41474</v>
      </c>
      <c r="C658" s="58">
        <f>BBG!BA708</f>
        <v>5.2588999999999997E-2</v>
      </c>
      <c r="D658" s="58">
        <f>BBG!BE708</f>
        <v>5.2610000000000004E-2</v>
      </c>
      <c r="E658" s="6">
        <f ca="1">1/BBG!AX708</f>
        <v>2.2476961114857272</v>
      </c>
      <c r="F658" s="15">
        <f>+BBG!$AZ$1275/+BBG!$AZ708</f>
        <v>1.8641305517879825</v>
      </c>
      <c r="G658" s="15">
        <f>+BBG!$BC$1275/+BBG!$BC708</f>
        <v>1.3450262094011238</v>
      </c>
      <c r="H658" s="7">
        <f t="shared" ca="1" si="10"/>
        <v>3.1151801825640253</v>
      </c>
      <c r="I658" s="3">
        <f ca="1">'Tabela JBFO 1y'!I658</f>
        <v>5.3895120943727282E-2</v>
      </c>
      <c r="J658" s="3">
        <f ca="1">'Tabela JBFO 1y'!J658</f>
        <v>0.13100719965864438</v>
      </c>
      <c r="K658" s="3">
        <f ca="1">'Tabela JBFO 1y'!L658</f>
        <v>-5.4756970092990187E-2</v>
      </c>
      <c r="L658" s="3">
        <f ca="1">'Tabela JBFO 1y'!M658</f>
        <v>2.2355108621926911E-2</v>
      </c>
      <c r="M658" s="3">
        <f ca="1">'Tabela JBFO 1y'!P658</f>
        <v>-7.2514776842803608E-2</v>
      </c>
      <c r="N658" s="3">
        <f ca="1">'Tabela JBFO 1y'!Q658</f>
        <v>7.9227350872113522E-2</v>
      </c>
      <c r="O658" s="3">
        <f ca="1">'Tabela JBFO 3y'!I658</f>
        <v>-2.0353845292539474E-2</v>
      </c>
      <c r="P658" s="3">
        <f ca="1">'Tabela JBFO 3y'!J658</f>
        <v>1.5930780658821586E-3</v>
      </c>
      <c r="Q658" s="3">
        <f ca="1">'Tabela JBFO 3y'!L658</f>
        <v>-5.9757592512282853E-3</v>
      </c>
      <c r="R658" s="3">
        <f ca="1">'Tabela JBFO 3y'!M658</f>
        <v>1.5971164107193347E-2</v>
      </c>
      <c r="S658" s="3">
        <f ca="1">'Tabela JBFO 3y'!P658</f>
        <v>-5.9362642561271994E-2</v>
      </c>
      <c r="T658" s="3">
        <f ca="1">'Tabela JBFO 3y'!Q658</f>
        <v>-4.9483114292306007E-2</v>
      </c>
      <c r="U658" s="3">
        <f ca="1">'Tabela JBFO 5y'!I658</f>
        <v>-1.1828686396860189E-2</v>
      </c>
      <c r="V658" s="3">
        <f ca="1">'Tabela JBFO 5y'!J658</f>
        <v>-2.916520343110296E-4</v>
      </c>
      <c r="W658" s="3">
        <f ca="1">'Tabela JBFO 5y'!L658</f>
        <v>-4.7156489049802186E-3</v>
      </c>
      <c r="X658" s="3">
        <f ca="1">'Tabela JBFO 5y'!M658</f>
        <v>6.8213854575689403E-3</v>
      </c>
      <c r="Y658" s="3">
        <f ca="1">'Tabela JBFO 5y'!P658</f>
        <v>-3.6479264182352811E-2</v>
      </c>
      <c r="Z658" s="3">
        <f ca="1">'Tabela JBFO 5y'!Q658</f>
        <v>-4.7877613880698E-2</v>
      </c>
      <c r="AA658" s="3">
        <f ca="1">'Tabela JBFO 10y'!I658</f>
        <v>2.1092035677756638E-2</v>
      </c>
      <c r="AB658" s="3">
        <f ca="1">'Tabela JBFO 10y'!J658</f>
        <v>2.4289255838746415E-2</v>
      </c>
      <c r="AC658" s="3">
        <f ca="1">'Tabela JBFO 10y'!L658</f>
        <v>1.9938173258920999E-2</v>
      </c>
      <c r="AD658" s="3">
        <f ca="1">'Tabela JBFO 10y'!M658</f>
        <v>2.3135393419910777E-2</v>
      </c>
      <c r="AE658" s="3">
        <f ca="1">'Tabela JBFO 10y'!P658</f>
        <v>-3.3106351474141427E-3</v>
      </c>
      <c r="AF658" s="3">
        <f ca="1">'Tabela JBFO 10y'!Q658</f>
        <v>-1.8122391709597396E-2</v>
      </c>
    </row>
    <row r="659" spans="2:32" x14ac:dyDescent="0.2">
      <c r="B659" s="19">
        <f>BBG!AW709</f>
        <v>41481</v>
      </c>
      <c r="C659" s="58">
        <f>BBG!BA709</f>
        <v>5.2999999999999999E-2</v>
      </c>
      <c r="D659" s="58">
        <f>BBG!BE709</f>
        <v>5.2339999999999998E-2</v>
      </c>
      <c r="E659" s="6">
        <f ca="1">1/BBG!AX709</f>
        <v>2.254283137962128</v>
      </c>
      <c r="F659" s="15">
        <f>+BBG!$AZ$1275/+BBG!$AZ709</f>
        <v>1.8641305517879825</v>
      </c>
      <c r="G659" s="15">
        <f>+BBG!$BC$1275/+BBG!$BC709</f>
        <v>1.3450262094011238</v>
      </c>
      <c r="H659" s="7">
        <f t="shared" ca="1" si="10"/>
        <v>3.1243094301684731</v>
      </c>
      <c r="I659" s="3">
        <f ca="1">'Tabela JBFO 1y'!I659</f>
        <v>6.7495825058188075E-2</v>
      </c>
      <c r="J659" s="3">
        <f ca="1">'Tabela JBFO 1y'!J659</f>
        <v>0.13324980385844376</v>
      </c>
      <c r="K659" s="3">
        <f ca="1">'Tabela JBFO 1y'!L659</f>
        <v>-4.3423959481487584E-2</v>
      </c>
      <c r="L659" s="3">
        <f ca="1">'Tabela JBFO 1y'!M659</f>
        <v>2.2330019318768102E-2</v>
      </c>
      <c r="M659" s="3">
        <f ca="1">'Tabela JBFO 1y'!P659</f>
        <v>-5.9150702950380607E-2</v>
      </c>
      <c r="N659" s="3">
        <f ca="1">'Tabela JBFO 1y'!Q659</f>
        <v>8.1740351849874937E-2</v>
      </c>
      <c r="O659" s="3">
        <f ca="1">'Tabela JBFO 3y'!I659</f>
        <v>-1.7664738513614497E-2</v>
      </c>
      <c r="P659" s="3">
        <f ca="1">'Tabela JBFO 3y'!J659</f>
        <v>5.2437518767070035E-3</v>
      </c>
      <c r="Q659" s="3">
        <f ca="1">'Tabela JBFO 3y'!L659</f>
        <v>-6.8308834750427927E-3</v>
      </c>
      <c r="R659" s="3">
        <f ca="1">'Tabela JBFO 3y'!M659</f>
        <v>1.6077606915278708E-2</v>
      </c>
      <c r="S659" s="3">
        <f ca="1">'Tabela JBFO 3y'!P659</f>
        <v>-4.955700682736397E-2</v>
      </c>
      <c r="T659" s="3">
        <f ca="1">'Tabela JBFO 3y'!Q659</f>
        <v>-4.5541956348636559E-2</v>
      </c>
      <c r="U659" s="3">
        <f ca="1">'Tabela JBFO 5y'!I659</f>
        <v>-4.2715610477737087E-3</v>
      </c>
      <c r="V659" s="3">
        <f ca="1">'Tabela JBFO 5y'!J659</f>
        <v>4.9175919641692989E-3</v>
      </c>
      <c r="W659" s="3">
        <f ca="1">'Tabela JBFO 5y'!L659</f>
        <v>-1.8663840077637328E-3</v>
      </c>
      <c r="X659" s="3">
        <f ca="1">'Tabela JBFO 5y'!M659</f>
        <v>7.3227690041792748E-3</v>
      </c>
      <c r="Y659" s="3">
        <f ca="1">'Tabela JBFO 5y'!P659</f>
        <v>-3.1033942410918725E-2</v>
      </c>
      <c r="Z659" s="3">
        <f ca="1">'Tabela JBFO 5y'!Q659</f>
        <v>-4.2326498962408365E-2</v>
      </c>
      <c r="AA659" s="3">
        <f ca="1">'Tabela JBFO 10y'!I659</f>
        <v>2.3294587491897945E-2</v>
      </c>
      <c r="AB659" s="3">
        <f ca="1">'Tabela JBFO 10y'!J659</f>
        <v>2.5146292564315775E-2</v>
      </c>
      <c r="AC659" s="3">
        <f ca="1">'Tabela JBFO 10y'!L659</f>
        <v>2.1605182559035985E-2</v>
      </c>
      <c r="AD659" s="3">
        <f ca="1">'Tabela JBFO 10y'!M659</f>
        <v>2.3456887631453816E-2</v>
      </c>
      <c r="AE659" s="3">
        <f ca="1">'Tabela JBFO 10y'!P659</f>
        <v>-1.5291625287283672E-3</v>
      </c>
      <c r="AF659" s="3">
        <f ca="1">'Tabela JBFO 10y'!Q659</f>
        <v>-1.689783369836162E-2</v>
      </c>
    </row>
    <row r="660" spans="2:32" x14ac:dyDescent="0.2">
      <c r="B660" s="19">
        <f>BBG!AW710</f>
        <v>41488</v>
      </c>
      <c r="C660" s="58">
        <f>BBG!BA710</f>
        <v>5.3913999999999997E-2</v>
      </c>
      <c r="D660" s="58">
        <f>BBG!BE710</f>
        <v>5.4730000000000001E-2</v>
      </c>
      <c r="E660" s="6">
        <f ca="1">1/BBG!AX710</f>
        <v>2.2815423226100844</v>
      </c>
      <c r="F660" s="15">
        <f>+BBG!$AZ$1275/+BBG!$AZ710</f>
        <v>1.8635738748409347</v>
      </c>
      <c r="G660" s="15">
        <f>+BBG!$BC$1275/+BBG!$BC710</f>
        <v>1.3444964811041284</v>
      </c>
      <c r="H660" s="7">
        <f t="shared" ca="1" si="10"/>
        <v>3.1623903271716829</v>
      </c>
      <c r="I660" s="3">
        <f ca="1">'Tabela JBFO 1y'!I660</f>
        <v>4.4765087073506793E-2</v>
      </c>
      <c r="J660" s="3">
        <f ca="1">'Tabela JBFO 1y'!J660</f>
        <v>0.13313505764474209</v>
      </c>
      <c r="K660" s="3">
        <f ca="1">'Tabela JBFO 1y'!L660</f>
        <v>-6.5801009925855247E-2</v>
      </c>
      <c r="L660" s="3">
        <f ca="1">'Tabela JBFO 1y'!M660</f>
        <v>2.2568960645380054E-2</v>
      </c>
      <c r="M660" s="3">
        <f ca="1">'Tabela JBFO 1y'!P660</f>
        <v>-8.4417873633427565E-2</v>
      </c>
      <c r="N660" s="3">
        <f ca="1">'Tabela JBFO 1y'!Q660</f>
        <v>7.9236002453936472E-2</v>
      </c>
      <c r="O660" s="3">
        <f ca="1">'Tabela JBFO 3y'!I660</f>
        <v>-5.6218228309828921E-3</v>
      </c>
      <c r="P660" s="3">
        <f ca="1">'Tabela JBFO 3y'!J660</f>
        <v>1.0591605574829188E-2</v>
      </c>
      <c r="Q660" s="3">
        <f ca="1">'Tabela JBFO 3y'!L660</f>
        <v>3.7419451368592149E-4</v>
      </c>
      <c r="R660" s="3">
        <f ca="1">'Tabela JBFO 3y'!M660</f>
        <v>1.6587622919498002E-2</v>
      </c>
      <c r="S660" s="3">
        <f ca="1">'Tabela JBFO 3y'!P660</f>
        <v>-5.4648507436272697E-2</v>
      </c>
      <c r="T660" s="3">
        <f ca="1">'Tabela JBFO 3y'!Q660</f>
        <v>-4.256467357003646E-2</v>
      </c>
      <c r="U660" s="3">
        <f ca="1">'Tabela JBFO 5y'!I660</f>
        <v>4.2585956817906556E-3</v>
      </c>
      <c r="V660" s="3">
        <f ca="1">'Tabela JBFO 5y'!J660</f>
        <v>1.1207399440917643E-2</v>
      </c>
      <c r="W660" s="3">
        <f ca="1">'Tabela JBFO 5y'!L660</f>
        <v>1.3093825308521101E-3</v>
      </c>
      <c r="X660" s="3">
        <f ca="1">'Tabela JBFO 5y'!M660</f>
        <v>8.258186289979097E-3</v>
      </c>
      <c r="Y660" s="3">
        <f ca="1">'Tabela JBFO 5y'!P660</f>
        <v>-3.2043215420864968E-2</v>
      </c>
      <c r="Z660" s="3">
        <f ca="1">'Tabela JBFO 5y'!Q660</f>
        <v>-3.8354656011291288E-2</v>
      </c>
      <c r="AA660" s="3">
        <f ca="1">'Tabela JBFO 10y'!I660</f>
        <v>2.774104460177762E-2</v>
      </c>
      <c r="AB660" s="3">
        <f ca="1">'Tabela JBFO 10y'!J660</f>
        <v>2.82469321346146E-2</v>
      </c>
      <c r="AC660" s="3">
        <f ca="1">'Tabela JBFO 10y'!L660</f>
        <v>2.3778382885715876E-2</v>
      </c>
      <c r="AD660" s="3">
        <f ca="1">'Tabela JBFO 10y'!M660</f>
        <v>2.4284270418552856E-2</v>
      </c>
      <c r="AE660" s="3">
        <f ca="1">'Tabela JBFO 10y'!P660</f>
        <v>-3.125386942660624E-3</v>
      </c>
      <c r="AF660" s="3">
        <f ca="1">'Tabela JBFO 10y'!Q660</f>
        <v>-1.6087677739107908E-2</v>
      </c>
    </row>
    <row r="661" spans="2:32" x14ac:dyDescent="0.2">
      <c r="B661" s="19">
        <f>BBG!AW711</f>
        <v>41495</v>
      </c>
      <c r="C661" s="58">
        <f>BBG!BA711</f>
        <v>5.3402999999999999E-2</v>
      </c>
      <c r="D661" s="58">
        <f>BBG!BE711</f>
        <v>5.5469999999999998E-2</v>
      </c>
      <c r="E661" s="6">
        <f ca="1">1/BBG!AX711</f>
        <v>2.2706630336058127</v>
      </c>
      <c r="F661" s="15">
        <f>+BBG!$AZ$1275/+BBG!$AZ711</f>
        <v>1.8635738748409347</v>
      </c>
      <c r="G661" s="15">
        <f>+BBG!$BC$1275/+BBG!$BC711</f>
        <v>1.3444964811041284</v>
      </c>
      <c r="H661" s="7">
        <f t="shared" ca="1" si="10"/>
        <v>3.1473108092628252</v>
      </c>
      <c r="I661" s="3">
        <f ca="1">'Tabela JBFO 1y'!I661</f>
        <v>3.6001595026686317E-2</v>
      </c>
      <c r="J661" s="3">
        <f ca="1">'Tabela JBFO 1y'!J661</f>
        <v>0.11520685392736696</v>
      </c>
      <c r="K661" s="3">
        <f ca="1">'Tabela JBFO 1y'!L661</f>
        <v>-5.8019811023561241E-2</v>
      </c>
      <c r="L661" s="3">
        <f ca="1">'Tabela JBFO 1y'!M661</f>
        <v>2.1185447877119401E-2</v>
      </c>
      <c r="M661" s="3">
        <f ca="1">'Tabela JBFO 1y'!P661</f>
        <v>-8.6772362141023685E-2</v>
      </c>
      <c r="N661" s="3">
        <f ca="1">'Tabela JBFO 1y'!Q661</f>
        <v>6.0568592372559849E-2</v>
      </c>
      <c r="O661" s="3">
        <f ca="1">'Tabela JBFO 3y'!I661</f>
        <v>3.9595126715561424E-3</v>
      </c>
      <c r="P661" s="3">
        <f ca="1">'Tabela JBFO 3y'!J661</f>
        <v>1.9237491200758683E-2</v>
      </c>
      <c r="Q661" s="3">
        <f ca="1">'Tabela JBFO 3y'!L661</f>
        <v>2.3570139075823615E-3</v>
      </c>
      <c r="R661" s="3">
        <f ca="1">'Tabela JBFO 3y'!M661</f>
        <v>1.7634992436784902E-2</v>
      </c>
      <c r="S661" s="3">
        <f ca="1">'Tabela JBFO 3y'!P661</f>
        <v>-5.1110862972835402E-2</v>
      </c>
      <c r="T661" s="3">
        <f ca="1">'Tabela JBFO 3y'!Q661</f>
        <v>-3.463803824791456E-2</v>
      </c>
      <c r="U661" s="3">
        <f ca="1">'Tabela JBFO 5y'!I661</f>
        <v>3.2266394197251191E-3</v>
      </c>
      <c r="V661" s="3">
        <f ca="1">'Tabela JBFO 5y'!J661</f>
        <v>1.0642376463757763E-2</v>
      </c>
      <c r="W661" s="3">
        <f ca="1">'Tabela JBFO 5y'!L661</f>
        <v>1.0881988798292497E-3</v>
      </c>
      <c r="X661" s="3">
        <f ca="1">'Tabela JBFO 5y'!M661</f>
        <v>8.5039359238618939E-3</v>
      </c>
      <c r="Y661" s="3">
        <f ca="1">'Tabela JBFO 5y'!P661</f>
        <v>-3.4177553379546977E-2</v>
      </c>
      <c r="Z661" s="3">
        <f ca="1">'Tabela JBFO 5y'!Q661</f>
        <v>-3.9587638351281873E-2</v>
      </c>
      <c r="AA661" s="3">
        <f ca="1">'Tabela JBFO 10y'!I661</f>
        <v>2.3719723153509786E-2</v>
      </c>
      <c r="AB661" s="3">
        <f ca="1">'Tabela JBFO 10y'!J661</f>
        <v>2.4134322820389853E-2</v>
      </c>
      <c r="AC661" s="3">
        <f ca="1">'Tabela JBFO 10y'!L661</f>
        <v>2.3315585397382765E-2</v>
      </c>
      <c r="AD661" s="3">
        <f ca="1">'Tabela JBFO 10y'!M661</f>
        <v>2.3730185064262832E-2</v>
      </c>
      <c r="AE661" s="3">
        <f ca="1">'Tabela JBFO 10y'!P661</f>
        <v>-6.6556835312339135E-3</v>
      </c>
      <c r="AF661" s="3">
        <f ca="1">'Tabela JBFO 10y'!Q661</f>
        <v>-2.0837902222929916E-2</v>
      </c>
    </row>
    <row r="662" spans="2:32" x14ac:dyDescent="0.2">
      <c r="B662" s="19">
        <f>BBG!AW712</f>
        <v>41502</v>
      </c>
      <c r="C662" s="58">
        <f>BBG!BA712</f>
        <v>5.6193999999999994E-2</v>
      </c>
      <c r="D662" s="58">
        <f>BBG!BE712</f>
        <v>5.7359999999999994E-2</v>
      </c>
      <c r="E662" s="6">
        <f ca="1">1/BBG!AX712</f>
        <v>2.3894862604540026</v>
      </c>
      <c r="F662" s="15">
        <f>+BBG!$AZ$1275/+BBG!$AZ712</f>
        <v>1.8635738748409347</v>
      </c>
      <c r="G662" s="15">
        <f>+BBG!$BC$1275/+BBG!$BC712</f>
        <v>1.3444964811041284</v>
      </c>
      <c r="H662" s="7">
        <f t="shared" ca="1" si="10"/>
        <v>3.3120087942636767</v>
      </c>
      <c r="I662" s="3">
        <f ca="1">'Tabela JBFO 1y'!I662</f>
        <v>0.15845379790805159</v>
      </c>
      <c r="J662" s="3">
        <f ca="1">'Tabela JBFO 1y'!J662</f>
        <v>0.18800839317484153</v>
      </c>
      <c r="K662" s="3">
        <f ca="1">'Tabela JBFO 1y'!L662</f>
        <v>-4.4324408111959812E-3</v>
      </c>
      <c r="L662" s="3">
        <f ca="1">'Tabela JBFO 1y'!M662</f>
        <v>2.5122154455593959E-2</v>
      </c>
      <c r="M662" s="3">
        <f ca="1">'Tabela JBFO 1y'!P662</f>
        <v>3.558138421325463E-3</v>
      </c>
      <c r="N662" s="3">
        <f ca="1">'Tabela JBFO 1y'!Q662</f>
        <v>0.13148132207521157</v>
      </c>
      <c r="O662" s="3">
        <f ca="1">'Tabela JBFO 3y'!I662</f>
        <v>3.3225185607323349E-2</v>
      </c>
      <c r="P662" s="3">
        <f ca="1">'Tabela JBFO 3y'!J662</f>
        <v>3.6718807762287753E-2</v>
      </c>
      <c r="Q662" s="3">
        <f ca="1">'Tabela JBFO 3y'!L662</f>
        <v>1.6792083213378772E-2</v>
      </c>
      <c r="R662" s="3">
        <f ca="1">'Tabela JBFO 3y'!M662</f>
        <v>2.0285705368343177E-2</v>
      </c>
      <c r="S662" s="3">
        <f ca="1">'Tabela JBFO 3y'!P662</f>
        <v>-3.6468023174278219E-2</v>
      </c>
      <c r="T662" s="3">
        <f ca="1">'Tabela JBFO 3y'!Q662</f>
        <v>-1.902583918404499E-2</v>
      </c>
      <c r="U662" s="3">
        <f ca="1">'Tabela JBFO 5y'!I662</f>
        <v>1.1078376397942735E-2</v>
      </c>
      <c r="V662" s="3">
        <f ca="1">'Tabela JBFO 5y'!J662</f>
        <v>1.5174709326022384E-2</v>
      </c>
      <c r="W662" s="3">
        <f ca="1">'Tabela JBFO 5y'!L662</f>
        <v>7.1948027111974344E-3</v>
      </c>
      <c r="X662" s="3">
        <f ca="1">'Tabela JBFO 5y'!M662</f>
        <v>1.1291135639277083E-2</v>
      </c>
      <c r="Y662" s="3">
        <f ca="1">'Tabela JBFO 5y'!P662</f>
        <v>-2.4880654633110844E-2</v>
      </c>
      <c r="Z662" s="3">
        <f ca="1">'Tabela JBFO 5y'!Q662</f>
        <v>-3.6873179969766579E-2</v>
      </c>
      <c r="AA662" s="3">
        <f ca="1">'Tabela JBFO 10y'!I662</f>
        <v>3.4522120241815557E-2</v>
      </c>
      <c r="AB662" s="3">
        <f ca="1">'Tabela JBFO 10y'!J662</f>
        <v>3.1415170553813487E-2</v>
      </c>
      <c r="AC662" s="3">
        <f ca="1">'Tabela JBFO 10y'!L662</f>
        <v>2.9610373197550999E-2</v>
      </c>
      <c r="AD662" s="3">
        <f ca="1">'Tabela JBFO 10y'!M662</f>
        <v>2.6503423509548929E-2</v>
      </c>
      <c r="AE662" s="3">
        <f ca="1">'Tabela JBFO 10y'!P662</f>
        <v>1.7041202545262646E-3</v>
      </c>
      <c r="AF662" s="3">
        <f ca="1">'Tabela JBFO 10y'!Q662</f>
        <v>-1.5344619215176714E-2</v>
      </c>
    </row>
    <row r="663" spans="2:32" x14ac:dyDescent="0.2">
      <c r="B663" s="19">
        <f>BBG!AW713</f>
        <v>41509</v>
      </c>
      <c r="C663" s="58">
        <f>BBG!BA713</f>
        <v>5.5175999999999996E-2</v>
      </c>
      <c r="D663" s="58">
        <f>BBG!BE713</f>
        <v>5.9909999999999998E-2</v>
      </c>
      <c r="E663" s="6">
        <f ca="1">1/BBG!AX713</f>
        <v>2.3496240601503762</v>
      </c>
      <c r="F663" s="15">
        <f>+BBG!$AZ$1275/+BBG!$AZ713</f>
        <v>1.8635738748409347</v>
      </c>
      <c r="G663" s="15">
        <f>+BBG!$BC$1275/+BBG!$BC713</f>
        <v>1.3444964811041284</v>
      </c>
      <c r="H663" s="7">
        <f t="shared" ca="1" si="10"/>
        <v>3.2567567678556126</v>
      </c>
      <c r="I663" s="3">
        <f ca="1">'Tabela JBFO 1y'!I663</f>
        <v>0.12587443274713972</v>
      </c>
      <c r="J663" s="3">
        <f ca="1">'Tabela JBFO 1y'!J663</f>
        <v>0.15780655890367057</v>
      </c>
      <c r="K663" s="3">
        <f ca="1">'Tabela JBFO 1y'!L663</f>
        <v>-9.0577190400480401E-3</v>
      </c>
      <c r="L663" s="3">
        <f ca="1">'Tabela JBFO 1y'!M663</f>
        <v>2.2874407116482809E-2</v>
      </c>
      <c r="M663" s="3">
        <f ca="1">'Tabela JBFO 1y'!P663</f>
        <v>-5.8811436908465797E-2</v>
      </c>
      <c r="N663" s="3">
        <f ca="1">'Tabela JBFO 1y'!Q663</f>
        <v>9.8730281441612444E-2</v>
      </c>
      <c r="O663" s="3">
        <f ca="1">'Tabela JBFO 3y'!I663</f>
        <v>2.1511414489508773E-2</v>
      </c>
      <c r="P663" s="3">
        <f ca="1">'Tabela JBFO 3y'!J663</f>
        <v>2.8358223148970518E-2</v>
      </c>
      <c r="Q663" s="3">
        <f ca="1">'Tabela JBFO 3y'!L663</f>
        <v>1.1956001111377512E-2</v>
      </c>
      <c r="R663" s="3">
        <f ca="1">'Tabela JBFO 3y'!M663</f>
        <v>1.8802809770839257E-2</v>
      </c>
      <c r="S663" s="3">
        <f ca="1">'Tabela JBFO 3y'!P663</f>
        <v>-6.0397474392379635E-2</v>
      </c>
      <c r="T663" s="3">
        <f ca="1">'Tabela JBFO 3y'!Q663</f>
        <v>-2.9915673238671614E-2</v>
      </c>
      <c r="U663" s="3">
        <f ca="1">'Tabela JBFO 5y'!I663</f>
        <v>5.474259169794049E-3</v>
      </c>
      <c r="V663" s="3">
        <f ca="1">'Tabela JBFO 5y'!J663</f>
        <v>8.248512160119903E-3</v>
      </c>
      <c r="W663" s="3">
        <f ca="1">'Tabela JBFO 5y'!L663</f>
        <v>7.5481713944764994E-3</v>
      </c>
      <c r="X663" s="3">
        <f ca="1">'Tabela JBFO 5y'!M663</f>
        <v>1.0322424384802353E-2</v>
      </c>
      <c r="Y663" s="3">
        <f ca="1">'Tabela JBFO 5y'!P663</f>
        <v>-3.8299999812944963E-2</v>
      </c>
      <c r="Z663" s="3">
        <f ca="1">'Tabela JBFO 5y'!Q663</f>
        <v>-4.6277169579900468E-2</v>
      </c>
      <c r="AA663" s="3">
        <f ca="1">'Tabela JBFO 10y'!I663</f>
        <v>2.8541935075581559E-2</v>
      </c>
      <c r="AB663" s="3">
        <f ca="1">'Tabela JBFO 10y'!J663</f>
        <v>2.7225083119073457E-2</v>
      </c>
      <c r="AC663" s="3">
        <f ca="1">'Tabela JBFO 10y'!L663</f>
        <v>2.665423245994436E-2</v>
      </c>
      <c r="AD663" s="3">
        <f ca="1">'Tabela JBFO 10y'!M663</f>
        <v>2.5337380503436258E-2</v>
      </c>
      <c r="AE663" s="3">
        <f ca="1">'Tabela JBFO 10y'!P663</f>
        <v>-6.3191817438530418E-3</v>
      </c>
      <c r="AF663" s="3">
        <f ca="1">'Tabela JBFO 10y'!Q663</f>
        <v>-2.1982301064795484E-2</v>
      </c>
    </row>
    <row r="664" spans="2:32" x14ac:dyDescent="0.2">
      <c r="B664" s="19">
        <f>BBG!AW714</f>
        <v>41516</v>
      </c>
      <c r="C664" s="58">
        <f>BBG!BA714</f>
        <v>5.7483000000000006E-2</v>
      </c>
      <c r="D664" s="58">
        <f>BBG!BE714</f>
        <v>5.91E-2</v>
      </c>
      <c r="E664" s="6">
        <f ca="1">1/BBG!AX714</f>
        <v>2.3832221163012393</v>
      </c>
      <c r="F664" s="15">
        <f>+BBG!$AZ$1275/+BBG!$AZ714</f>
        <v>1.8635738748409347</v>
      </c>
      <c r="G664" s="15">
        <f>+BBG!$BC$1275/+BBG!$BC714</f>
        <v>1.3444964811041284</v>
      </c>
      <c r="H664" s="7">
        <f t="shared" ca="1" si="10"/>
        <v>3.3033262163950159</v>
      </c>
      <c r="I664" s="3">
        <f ca="1">'Tabela JBFO 1y'!I664</f>
        <v>0.2315253371657644</v>
      </c>
      <c r="J664" s="3">
        <f ca="1">'Tabela JBFO 1y'!J664</f>
        <v>0.19814568419538547</v>
      </c>
      <c r="K664" s="3">
        <f ca="1">'Tabela JBFO 1y'!L664</f>
        <v>5.9105086233976589E-2</v>
      </c>
      <c r="L664" s="3">
        <f ca="1">'Tabela JBFO 1y'!M664</f>
        <v>2.5725433263597663E-2</v>
      </c>
      <c r="M664" s="3">
        <f ca="1">'Tabela JBFO 1y'!P664</f>
        <v>4.5971286505954945E-2</v>
      </c>
      <c r="N664" s="3">
        <f ca="1">'Tabela JBFO 1y'!Q664</f>
        <v>0.13988178772912319</v>
      </c>
      <c r="O664" s="3">
        <f ca="1">'Tabela JBFO 3y'!I664</f>
        <v>2.333177024771782E-2</v>
      </c>
      <c r="P664" s="3">
        <f ca="1">'Tabela JBFO 3y'!J664</f>
        <v>2.8906303748045259E-2</v>
      </c>
      <c r="Q664" s="3">
        <f ca="1">'Tabela JBFO 3y'!L664</f>
        <v>1.5106739762686283E-2</v>
      </c>
      <c r="R664" s="3">
        <f ca="1">'Tabela JBFO 3y'!M664</f>
        <v>2.0681273263013722E-2</v>
      </c>
      <c r="S664" s="3">
        <f ca="1">'Tabela JBFO 3y'!P664</f>
        <v>-5.1441787734237465E-2</v>
      </c>
      <c r="T664" s="3">
        <f ca="1">'Tabela JBFO 3y'!Q664</f>
        <v>-2.8536047320403934E-2</v>
      </c>
      <c r="U664" s="3">
        <f ca="1">'Tabela JBFO 5y'!I664</f>
        <v>2.6912187824739142E-3</v>
      </c>
      <c r="V664" s="3">
        <f ca="1">'Tabela JBFO 5y'!J664</f>
        <v>3.4510614928777716E-3</v>
      </c>
      <c r="W664" s="3">
        <f ca="1">'Tabela JBFO 5y'!L664</f>
        <v>1.1770388829746126E-2</v>
      </c>
      <c r="X664" s="3">
        <f ca="1">'Tabela JBFO 5y'!M664</f>
        <v>1.2530231540149983E-2</v>
      </c>
      <c r="Y664" s="3">
        <f ca="1">'Tabela JBFO 5y'!P664</f>
        <v>-3.4340251607667183E-2</v>
      </c>
      <c r="Z664" s="3">
        <f ca="1">'Tabela JBFO 5y'!Q664</f>
        <v>-5.0191694202488923E-2</v>
      </c>
      <c r="AA664" s="3">
        <f ca="1">'Tabela JBFO 10y'!I664</f>
        <v>3.5333115780190827E-2</v>
      </c>
      <c r="AB664" s="3">
        <f ca="1">'Tabela JBFO 10y'!J664</f>
        <v>3.2922269710516261E-2</v>
      </c>
      <c r="AC664" s="3">
        <f ca="1">'Tabela JBFO 10y'!L664</f>
        <v>3.0026575954508417E-2</v>
      </c>
      <c r="AD664" s="3">
        <f ca="1">'Tabela JBFO 10y'!M664</f>
        <v>2.7615729884833851E-2</v>
      </c>
      <c r="AE664" s="3">
        <f ca="1">'Tabela JBFO 10y'!P664</f>
        <v>3.7228940154099277E-4</v>
      </c>
      <c r="AF664" s="3">
        <f ca="1">'Tabela JBFO 10y'!Q664</f>
        <v>-1.5372458035811443E-2</v>
      </c>
    </row>
    <row r="665" spans="2:32" x14ac:dyDescent="0.2">
      <c r="B665" s="19">
        <f>BBG!AW715</f>
        <v>41523</v>
      </c>
      <c r="C665" s="58">
        <f>BBG!BA715</f>
        <v>5.79E-2</v>
      </c>
      <c r="D665" s="58">
        <f>BBG!BE715</f>
        <v>5.9519999999999997E-2</v>
      </c>
      <c r="E665" s="6">
        <f ca="1">1/BBG!AX715</f>
        <v>2.3062730627306274</v>
      </c>
      <c r="F665" s="15">
        <f>+BBG!$AZ$1275/+BBG!$AZ715</f>
        <v>1.8591124411223985</v>
      </c>
      <c r="G665" s="15">
        <f>+BBG!$BC$1275/+BBG!$BC715</f>
        <v>1.3428810870671335</v>
      </c>
      <c r="H665" s="7">
        <f t="shared" ca="1" si="10"/>
        <v>3.1928522821869336</v>
      </c>
      <c r="I665" s="3">
        <f ca="1">'Tabela JBFO 1y'!I665</f>
        <v>0.20089661742106002</v>
      </c>
      <c r="J665" s="3">
        <f ca="1">'Tabela JBFO 1y'!J665</f>
        <v>0.15714793545256489</v>
      </c>
      <c r="K665" s="3">
        <f ca="1">'Tabela JBFO 1y'!L665</f>
        <v>6.8746872982810014E-2</v>
      </c>
      <c r="L665" s="3">
        <f ca="1">'Tabela JBFO 1y'!M665</f>
        <v>2.4998191014314886E-2</v>
      </c>
      <c r="M665" s="3">
        <f ca="1">'Tabela JBFO 1y'!P665</f>
        <v>3.3438803286136132E-2</v>
      </c>
      <c r="N665" s="3">
        <f ca="1">'Tabela JBFO 1y'!Q665</f>
        <v>9.8465229446671909E-2</v>
      </c>
      <c r="O665" s="3">
        <f ca="1">'Tabela JBFO 3y'!I665</f>
        <v>1.7724872782895806E-2</v>
      </c>
      <c r="P665" s="3">
        <f ca="1">'Tabela JBFO 3y'!J665</f>
        <v>1.9751321319918524E-2</v>
      </c>
      <c r="Q665" s="3">
        <f ca="1">'Tabela JBFO 3y'!L665</f>
        <v>1.9219359960233273E-2</v>
      </c>
      <c r="R665" s="3">
        <f ca="1">'Tabela JBFO 3y'!M665</f>
        <v>2.1245808497255991E-2</v>
      </c>
      <c r="S665" s="3">
        <f ca="1">'Tabela JBFO 3y'!P665</f>
        <v>-5.6839044595535348E-2</v>
      </c>
      <c r="T665" s="3">
        <f ca="1">'Tabela JBFO 3y'!Q665</f>
        <v>-3.809027434129475E-2</v>
      </c>
      <c r="U665" s="3">
        <f ca="1">'Tabela JBFO 5y'!I665</f>
        <v>-2.1696196073990315E-3</v>
      </c>
      <c r="V665" s="3">
        <f ca="1">'Tabela JBFO 5y'!J665</f>
        <v>-9.5112633369742738E-4</v>
      </c>
      <c r="W665" s="3">
        <f ca="1">'Tabela JBFO 5y'!L665</f>
        <v>1.1086571866724237E-2</v>
      </c>
      <c r="X665" s="3">
        <f ca="1">'Tabela JBFO 5y'!M665</f>
        <v>1.2305065140425842E-2</v>
      </c>
      <c r="Y665" s="3">
        <f ca="1">'Tabela JBFO 5y'!P665</f>
        <v>-3.6818311105652146E-2</v>
      </c>
      <c r="Z665" s="3">
        <f ca="1">'Tabela JBFO 5y'!Q665</f>
        <v>-5.4940709791214903E-2</v>
      </c>
      <c r="AA665" s="3">
        <f ca="1">'Tabela JBFO 10y'!I665</f>
        <v>3.0105584544695141E-2</v>
      </c>
      <c r="AB665" s="3">
        <f ca="1">'Tabela JBFO 10y'!J665</f>
        <v>2.8216400379847073E-2</v>
      </c>
      <c r="AC665" s="3">
        <f ca="1">'Tabela JBFO 10y'!L665</f>
        <v>2.964548360603847E-2</v>
      </c>
      <c r="AD665" s="3">
        <f ca="1">'Tabela JBFO 10y'!M665</f>
        <v>2.7756299441190402E-2</v>
      </c>
      <c r="AE665" s="3">
        <f ca="1">'Tabela JBFO 10y'!P665</f>
        <v>-6.3721043634314967E-3</v>
      </c>
      <c r="AF665" s="3">
        <f ca="1">'Tabela JBFO 10y'!Q665</f>
        <v>-2.0395500044638304E-2</v>
      </c>
    </row>
    <row r="666" spans="2:32" x14ac:dyDescent="0.2">
      <c r="B666" s="19">
        <f>BBG!AW716</f>
        <v>41530</v>
      </c>
      <c r="C666" s="58">
        <f>BBG!BA716</f>
        <v>5.8659999999999997E-2</v>
      </c>
      <c r="D666" s="58">
        <f>BBG!BE716</f>
        <v>5.9320000000000005E-2</v>
      </c>
      <c r="E666" s="6">
        <f ca="1">1/BBG!AX716</f>
        <v>2.281021897810219</v>
      </c>
      <c r="F666" s="15">
        <f>+BBG!$AZ$1275/+BBG!$AZ716</f>
        <v>1.8591124411223985</v>
      </c>
      <c r="G666" s="15">
        <f>+BBG!$BC$1275/+BBG!$BC716</f>
        <v>1.3428810870671335</v>
      </c>
      <c r="H666" s="7">
        <f t="shared" ca="1" si="10"/>
        <v>3.1578940455206532</v>
      </c>
      <c r="I666" s="3">
        <f ca="1">'Tabela JBFO 1y'!I666</f>
        <v>9.4735862029103668E-2</v>
      </c>
      <c r="J666" s="3">
        <f ca="1">'Tabela JBFO 1y'!J666</f>
        <v>9.8992209887607485E-2</v>
      </c>
      <c r="K666" s="3">
        <f ca="1">'Tabela JBFO 1y'!L666</f>
        <v>1.987034067652016E-2</v>
      </c>
      <c r="L666" s="3">
        <f ca="1">'Tabela JBFO 1y'!M666</f>
        <v>2.4126688535023977E-2</v>
      </c>
      <c r="M666" s="3">
        <f ca="1">'Tabela JBFO 1y'!P666</f>
        <v>-3.6414211873026625E-2</v>
      </c>
      <c r="N666" s="3">
        <f ca="1">'Tabela JBFO 1y'!Q666</f>
        <v>4.0511487985477102E-2</v>
      </c>
      <c r="O666" s="3">
        <f ca="1">'Tabela JBFO 3y'!I666</f>
        <v>1.1978369055743343E-2</v>
      </c>
      <c r="P666" s="3">
        <f ca="1">'Tabela JBFO 3y'!J666</f>
        <v>1.5174594000957331E-2</v>
      </c>
      <c r="Q666" s="3">
        <f ca="1">'Tabela JBFO 3y'!L666</f>
        <v>1.8533772765662149E-2</v>
      </c>
      <c r="R666" s="3">
        <f ca="1">'Tabela JBFO 3y'!M666</f>
        <v>2.1729997710876137E-2</v>
      </c>
      <c r="S666" s="3">
        <f ca="1">'Tabela JBFO 3y'!P666</f>
        <v>-5.6067118188891207E-2</v>
      </c>
      <c r="T666" s="3">
        <f ca="1">'Tabela JBFO 3y'!Q666</f>
        <v>-4.2451142045028201E-2</v>
      </c>
      <c r="U666" s="3">
        <f ca="1">'Tabela JBFO 5y'!I666</f>
        <v>-3.4249905112753165E-3</v>
      </c>
      <c r="V666" s="3">
        <f ca="1">'Tabela JBFO 5y'!J666</f>
        <v>-2.7421260323379215E-3</v>
      </c>
      <c r="W666" s="3">
        <f ca="1">'Tabela JBFO 5y'!L666</f>
        <v>1.2452048521235382E-2</v>
      </c>
      <c r="X666" s="3">
        <f ca="1">'Tabela JBFO 5y'!M666</f>
        <v>1.3134913000172777E-2</v>
      </c>
      <c r="Y666" s="3">
        <f ca="1">'Tabela JBFO 5y'!P666</f>
        <v>-4.1780689617366695E-2</v>
      </c>
      <c r="Z666" s="3">
        <f ca="1">'Tabela JBFO 5y'!Q666</f>
        <v>-5.6474190210144437E-2</v>
      </c>
      <c r="AA666" s="3">
        <f ca="1">'Tabela JBFO 10y'!I666</f>
        <v>2.908207463156498E-2</v>
      </c>
      <c r="AB666" s="3">
        <f ca="1">'Tabela JBFO 10y'!J666</f>
        <v>2.6963457040595884E-2</v>
      </c>
      <c r="AC666" s="3">
        <f ca="1">'Tabela JBFO 10y'!L666</f>
        <v>3.0541651789529389E-2</v>
      </c>
      <c r="AD666" s="3">
        <f ca="1">'Tabela JBFO 10y'!M666</f>
        <v>2.8423034198560293E-2</v>
      </c>
      <c r="AE666" s="3">
        <f ca="1">'Tabela JBFO 10y'!P666</f>
        <v>-6.1604899782450318E-3</v>
      </c>
      <c r="AF666" s="3">
        <f ca="1">'Tabela JBFO 10y'!Q666</f>
        <v>-2.1366719404956713E-2</v>
      </c>
    </row>
    <row r="667" spans="2:32" x14ac:dyDescent="0.2">
      <c r="B667" s="19">
        <f>BBG!AW717</f>
        <v>41537</v>
      </c>
      <c r="C667" s="58">
        <f>BBG!BA717</f>
        <v>5.6859E-2</v>
      </c>
      <c r="D667" s="58">
        <f>BBG!BE717</f>
        <v>5.8129999999999994E-2</v>
      </c>
      <c r="E667" s="6">
        <f ca="1">1/BBG!AX717</f>
        <v>2.2138587558113794</v>
      </c>
      <c r="F667" s="15">
        <f>+BBG!$AZ$1275/+BBG!$AZ717</f>
        <v>1.8591124411223985</v>
      </c>
      <c r="G667" s="15">
        <f>+BBG!$BC$1275/+BBG!$BC717</f>
        <v>1.3428810870671335</v>
      </c>
      <c r="H667" s="7">
        <f t="shared" ca="1" si="10"/>
        <v>3.0649119981320658</v>
      </c>
      <c r="I667" s="3">
        <f ca="1">'Tabela JBFO 1y'!I667</f>
        <v>3.6596119163599727E-2</v>
      </c>
      <c r="J667" s="3">
        <f ca="1">'Tabela JBFO 1y'!J667</f>
        <v>5.1582629734076901E-2</v>
      </c>
      <c r="K667" s="3">
        <f ca="1">'Tabela JBFO 1y'!L667</f>
        <v>5.9686263752454227E-3</v>
      </c>
      <c r="L667" s="3">
        <f ca="1">'Tabela JBFO 1y'!M667</f>
        <v>2.0955136945722597E-2</v>
      </c>
      <c r="M667" s="3">
        <f ca="1">'Tabela JBFO 1y'!P667</f>
        <v>-8.9048213452688429E-2</v>
      </c>
      <c r="N667" s="3">
        <f ca="1">'Tabela JBFO 1y'!Q667</f>
        <v>-5.7065048822113607E-3</v>
      </c>
      <c r="O667" s="3">
        <f ca="1">'Tabela JBFO 3y'!I667</f>
        <v>-8.2384038652817404E-3</v>
      </c>
      <c r="P667" s="3">
        <f ca="1">'Tabela JBFO 3y'!J667</f>
        <v>4.3465849260400091E-3</v>
      </c>
      <c r="Q667" s="3">
        <f ca="1">'Tabela JBFO 3y'!L667</f>
        <v>6.9275515993638681E-3</v>
      </c>
      <c r="R667" s="3">
        <f ca="1">'Tabela JBFO 3y'!M667</f>
        <v>1.9512540390685618E-2</v>
      </c>
      <c r="S667" s="3">
        <f ca="1">'Tabela JBFO 3y'!P667</f>
        <v>-5.9228901627606301E-2</v>
      </c>
      <c r="T667" s="3">
        <f ca="1">'Tabela JBFO 3y'!Q667</f>
        <v>-5.2068134147504885E-2</v>
      </c>
      <c r="U667" s="3">
        <f ca="1">'Tabela JBFO 5y'!I667</f>
        <v>-2.1237906421100905E-2</v>
      </c>
      <c r="V667" s="3">
        <f ca="1">'Tabela JBFO 5y'!J667</f>
        <v>-1.6041561407412974E-2</v>
      </c>
      <c r="W667" s="3">
        <f ca="1">'Tabela JBFO 5y'!L667</f>
        <v>6.1902232712403027E-3</v>
      </c>
      <c r="X667" s="3">
        <f ca="1">'Tabela JBFO 5y'!M667</f>
        <v>1.1386568284928233E-2</v>
      </c>
      <c r="Y667" s="3">
        <f ca="1">'Tabela JBFO 5y'!P667</f>
        <v>-5.1758698359516742E-2</v>
      </c>
      <c r="Z667" s="3">
        <f ca="1">'Tabela JBFO 5y'!Q667</f>
        <v>-6.8511003781204449E-2</v>
      </c>
      <c r="AA667" s="3">
        <f ca="1">'Tabela JBFO 10y'!I667</f>
        <v>2.4633414032905421E-2</v>
      </c>
      <c r="AB667" s="3">
        <f ca="1">'Tabela JBFO 10y'!J667</f>
        <v>2.4549557599620186E-2</v>
      </c>
      <c r="AC667" s="3">
        <f ca="1">'Tabela JBFO 10y'!L667</f>
        <v>2.6649923555842614E-2</v>
      </c>
      <c r="AD667" s="3">
        <f ca="1">'Tabela JBFO 10y'!M667</f>
        <v>2.656606712255738E-2</v>
      </c>
      <c r="AE667" s="3">
        <f ca="1">'Tabela JBFO 10y'!P667</f>
        <v>-7.554534771633703E-3</v>
      </c>
      <c r="AF667" s="3">
        <f ca="1">'Tabela JBFO 10y'!Q667</f>
        <v>-2.2488093603457493E-2</v>
      </c>
    </row>
    <row r="668" spans="2:32" x14ac:dyDescent="0.2">
      <c r="B668" s="19">
        <f>BBG!AW718</f>
        <v>41544</v>
      </c>
      <c r="C668" s="58">
        <f>BBG!BA718</f>
        <v>5.9192000000000002E-2</v>
      </c>
      <c r="D668" s="58">
        <f>BBG!BE718</f>
        <v>5.7439999999999998E-2</v>
      </c>
      <c r="E668" s="6">
        <f ca="1">1/BBG!AX718</f>
        <v>2.256317689530686</v>
      </c>
      <c r="F668" s="15">
        <f>+BBG!$AZ$1275/+BBG!$AZ718</f>
        <v>1.8591124411223985</v>
      </c>
      <c r="G668" s="15">
        <f>+BBG!$BC$1275/+BBG!$BC718</f>
        <v>1.3428810870671335</v>
      </c>
      <c r="H668" s="7">
        <f t="shared" ca="1" si="10"/>
        <v>3.1236930269771084</v>
      </c>
      <c r="I668" s="3">
        <f ca="1">'Tabela JBFO 1y'!I668</f>
        <v>5.6399753362330163E-2</v>
      </c>
      <c r="J668" s="3">
        <f ca="1">'Tabela JBFO 1y'!J668</f>
        <v>5.1223590382865725E-2</v>
      </c>
      <c r="K668" s="3">
        <f ca="1">'Tabela JBFO 1y'!L668</f>
        <v>2.8030533570242211E-2</v>
      </c>
      <c r="L668" s="3">
        <f ca="1">'Tabela JBFO 1y'!M668</f>
        <v>2.2854370590777773E-2</v>
      </c>
      <c r="M668" s="3">
        <f ca="1">'Tabela JBFO 1y'!P668</f>
        <v>-4.7465758787924139E-2</v>
      </c>
      <c r="N668" s="3">
        <f ca="1">'Tabela JBFO 1y'!Q668</f>
        <v>-5.3743537673887065E-3</v>
      </c>
      <c r="O668" s="3">
        <f ca="1">'Tabela JBFO 3y'!I668</f>
        <v>1.5520047245365598E-2</v>
      </c>
      <c r="P668" s="3">
        <f ca="1">'Tabela JBFO 3y'!J668</f>
        <v>1.4934105152515809E-2</v>
      </c>
      <c r="Q668" s="3">
        <f ca="1">'Tabela JBFO 3y'!L668</f>
        <v>2.219257399492458E-2</v>
      </c>
      <c r="R668" s="3">
        <f ca="1">'Tabela JBFO 3y'!M668</f>
        <v>2.1606631902074791E-2</v>
      </c>
      <c r="S668" s="3">
        <f ca="1">'Tabela JBFO 3y'!P668</f>
        <v>-4.614230833543953E-2</v>
      </c>
      <c r="T668" s="3">
        <f ca="1">'Tabela JBFO 3y'!Q668</f>
        <v>-4.0769728899881619E-2</v>
      </c>
      <c r="U668" s="3">
        <f ca="1">'Tabela JBFO 5y'!I668</f>
        <v>-3.8947968830336244E-3</v>
      </c>
      <c r="V668" s="3">
        <f ca="1">'Tabela JBFO 5y'!J668</f>
        <v>-4.079033445599789E-3</v>
      </c>
      <c r="W668" s="3">
        <f ca="1">'Tabela JBFO 5y'!L668</f>
        <v>1.3982615525455433E-2</v>
      </c>
      <c r="X668" s="3">
        <f ca="1">'Tabela JBFO 5y'!M668</f>
        <v>1.3798378962889268E-2</v>
      </c>
      <c r="Y668" s="3">
        <f ca="1">'Tabela JBFO 5y'!P668</f>
        <v>-4.366090787097443E-2</v>
      </c>
      <c r="Z668" s="3">
        <f ca="1">'Tabela JBFO 5y'!Q668</f>
        <v>-5.5785928523057748E-2</v>
      </c>
      <c r="AA668" s="3">
        <f ca="1">'Tabela JBFO 10y'!I668</f>
        <v>2.9376372571266351E-2</v>
      </c>
      <c r="AB668" s="3">
        <f ca="1">'Tabela JBFO 10y'!J668</f>
        <v>2.7179440191109405E-2</v>
      </c>
      <c r="AC668" s="3">
        <f ca="1">'Tabela JBFO 10y'!L668</f>
        <v>3.0989119396085174E-2</v>
      </c>
      <c r="AD668" s="3">
        <f ca="1">'Tabela JBFO 10y'!M668</f>
        <v>2.8792187015928228E-2</v>
      </c>
      <c r="AE668" s="3">
        <f ca="1">'Tabela JBFO 10y'!P668</f>
        <v>1.6548511541669697E-4</v>
      </c>
      <c r="AF668" s="3">
        <f ca="1">'Tabela JBFO 10y'!Q668</f>
        <v>-1.906571546503244E-2</v>
      </c>
    </row>
    <row r="669" spans="2:32" x14ac:dyDescent="0.2">
      <c r="B669" s="19">
        <f>BBG!AW719</f>
        <v>41551</v>
      </c>
      <c r="C669" s="58">
        <f>BBG!BA719</f>
        <v>5.8899999999999994E-2</v>
      </c>
      <c r="D669" s="58">
        <f>BBG!BE719</f>
        <v>5.7779999999999998E-2</v>
      </c>
      <c r="E669" s="6">
        <f ca="1">1/BBG!AX719</f>
        <v>2.2114108801415302</v>
      </c>
      <c r="F669" s="15">
        <f>+BBG!$AZ$1275/+BBG!$AZ719</f>
        <v>1.8526286510528245</v>
      </c>
      <c r="G669" s="15">
        <f>+BBG!$BC$1275/+BBG!$BC719</f>
        <v>1.3413211245830647</v>
      </c>
      <c r="H669" s="7">
        <f t="shared" ca="1" si="10"/>
        <v>3.0543939707753625</v>
      </c>
      <c r="I669" s="3">
        <f ca="1">'Tabela JBFO 1y'!I669</f>
        <v>-1.5518653120133452E-3</v>
      </c>
      <c r="J669" s="3">
        <f ca="1">'Tabela JBFO 1y'!J669</f>
        <v>9.5115281602382584E-3</v>
      </c>
      <c r="K669" s="3">
        <f ca="1">'Tabela JBFO 1y'!L669</f>
        <v>1.2422198048354649E-2</v>
      </c>
      <c r="L669" s="3">
        <f ca="1">'Tabela JBFO 1y'!M669</f>
        <v>2.3485591520606253E-2</v>
      </c>
      <c r="M669" s="3">
        <f ca="1">'Tabela JBFO 1y'!P669</f>
        <v>-0.11010748923009939</v>
      </c>
      <c r="N669" s="3">
        <f ca="1">'Tabela JBFO 1y'!Q669</f>
        <v>-4.7424431757847829E-2</v>
      </c>
      <c r="O669" s="3">
        <f ca="1">'Tabela JBFO 3y'!I669</f>
        <v>8.2031994867872715E-3</v>
      </c>
      <c r="P669" s="3">
        <f ca="1">'Tabela JBFO 3y'!J669</f>
        <v>5.1913740681654996E-3</v>
      </c>
      <c r="Q669" s="3">
        <f ca="1">'Tabela JBFO 3y'!L669</f>
        <v>2.2948323982500907E-2</v>
      </c>
      <c r="R669" s="3">
        <f ca="1">'Tabela JBFO 3y'!M669</f>
        <v>1.9936498563879135E-2</v>
      </c>
      <c r="S669" s="3">
        <f ca="1">'Tabela JBFO 3y'!P669</f>
        <v>-5.1859918047059805E-2</v>
      </c>
      <c r="T669" s="3">
        <f ca="1">'Tabela JBFO 3y'!Q669</f>
        <v>-5.083236507114508E-2</v>
      </c>
      <c r="U669" s="3">
        <f ca="1">'Tabela JBFO 5y'!I669</f>
        <v>-1.1028268399343011E-2</v>
      </c>
      <c r="V669" s="3">
        <f ca="1">'Tabela JBFO 5y'!J669</f>
        <v>-9.2279270744546338E-3</v>
      </c>
      <c r="W669" s="3">
        <f ca="1">'Tabela JBFO 5y'!L669</f>
        <v>1.1061398304269554E-2</v>
      </c>
      <c r="X669" s="3">
        <f ca="1">'Tabela JBFO 5y'!M669</f>
        <v>1.2861739629157931E-2</v>
      </c>
      <c r="Y669" s="3">
        <f ca="1">'Tabela JBFO 5y'!P669</f>
        <v>-5.0121800136783135E-2</v>
      </c>
      <c r="Z669" s="3">
        <f ca="1">'Tabela JBFO 5y'!Q669</f>
        <v>-6.1197568273083425E-2</v>
      </c>
      <c r="AA669" s="3">
        <f ca="1">'Tabela JBFO 10y'!I669</f>
        <v>2.3000555296088798E-2</v>
      </c>
      <c r="AB669" s="3">
        <f ca="1">'Tabela JBFO 10y'!J669</f>
        <v>2.2332708024928927E-2</v>
      </c>
      <c r="AC669" s="3">
        <f ca="1">'Tabela JBFO 10y'!L669</f>
        <v>2.8632934033891999E-2</v>
      </c>
      <c r="AD669" s="3">
        <f ca="1">'Tabela JBFO 10y'!M669</f>
        <v>2.7965086762732128E-2</v>
      </c>
      <c r="AE669" s="3">
        <f ca="1">'Tabela JBFO 10y'!P669</f>
        <v>-4.7402049789069256E-3</v>
      </c>
      <c r="AF669" s="3">
        <f ca="1">'Tabela JBFO 10y'!Q669</f>
        <v>-2.4149741194317897E-2</v>
      </c>
    </row>
    <row r="670" spans="2:32" x14ac:dyDescent="0.2">
      <c r="B670" s="19">
        <f>BBG!AW720</f>
        <v>41558</v>
      </c>
      <c r="C670" s="58">
        <f>BBG!BA720</f>
        <v>5.79E-2</v>
      </c>
      <c r="D670" s="58">
        <f>BBG!BE720</f>
        <v>5.6849999999999998E-2</v>
      </c>
      <c r="E670" s="6">
        <f ca="1">1/BBG!AX720</f>
        <v>2.1781746896101066</v>
      </c>
      <c r="F670" s="15">
        <f>+BBG!$AZ$1275/+BBG!$AZ720</f>
        <v>1.8526286510528245</v>
      </c>
      <c r="G670" s="15">
        <f>+BBG!$BC$1275/+BBG!$BC720</f>
        <v>1.3413211245830647</v>
      </c>
      <c r="H670" s="7">
        <f t="shared" ca="1" si="10"/>
        <v>3.0084882456646023</v>
      </c>
      <c r="I670" s="3">
        <f ca="1">'Tabela JBFO 1y'!I670</f>
        <v>2.669411634504848E-2</v>
      </c>
      <c r="J670" s="3">
        <f ca="1">'Tabela JBFO 1y'!J670</f>
        <v>1.7246238558893845E-2</v>
      </c>
      <c r="K670" s="3">
        <f ca="1">'Tabela JBFO 1y'!L670</f>
        <v>3.183283142865867E-2</v>
      </c>
      <c r="L670" s="3">
        <f ca="1">'Tabela JBFO 1y'!M670</f>
        <v>2.2384953642504035E-2</v>
      </c>
      <c r="M670" s="3">
        <f ca="1">'Tabela JBFO 1y'!P670</f>
        <v>-8.4056673533393189E-2</v>
      </c>
      <c r="N670" s="3">
        <f ca="1">'Tabela JBFO 1y'!Q670</f>
        <v>-3.8759721319547857E-2</v>
      </c>
      <c r="O670" s="3">
        <f ca="1">'Tabela JBFO 3y'!I670</f>
        <v>6.3856945418885314E-3</v>
      </c>
      <c r="P670" s="3">
        <f ca="1">'Tabela JBFO 3y'!J670</f>
        <v>3.1634790536740898E-3</v>
      </c>
      <c r="Q670" s="3">
        <f ca="1">'Tabela JBFO 3y'!L670</f>
        <v>2.1887098633425417E-2</v>
      </c>
      <c r="R670" s="3">
        <f ca="1">'Tabela JBFO 3y'!M670</f>
        <v>1.8664883145210975E-2</v>
      </c>
      <c r="S670" s="3">
        <f ca="1">'Tabela JBFO 3y'!P670</f>
        <v>-4.3412113726161161E-2</v>
      </c>
      <c r="T670" s="3">
        <f ca="1">'Tabela JBFO 3y'!Q670</f>
        <v>-5.1909638992159168E-2</v>
      </c>
      <c r="U670" s="3">
        <f ca="1">'Tabela JBFO 5y'!I670</f>
        <v>-1.3922308630234248E-3</v>
      </c>
      <c r="V670" s="3">
        <f ca="1">'Tabela JBFO 5y'!J670</f>
        <v>-1.90774956310924E-3</v>
      </c>
      <c r="W670" s="3">
        <f ca="1">'Tabela JBFO 5y'!L670</f>
        <v>1.3580790900691975E-2</v>
      </c>
      <c r="X670" s="3">
        <f ca="1">'Tabela JBFO 5y'!M670</f>
        <v>1.3065272200606159E-2</v>
      </c>
      <c r="Y670" s="3">
        <f ca="1">'Tabela JBFO 5y'!P670</f>
        <v>-3.7299959984585795E-2</v>
      </c>
      <c r="Z670" s="3">
        <f ca="1">'Tabela JBFO 5y'!Q670</f>
        <v>-5.2864822445316095E-2</v>
      </c>
      <c r="AA670" s="3">
        <f ca="1">'Tabela JBFO 10y'!I670</f>
        <v>1.6026657604856887E-2</v>
      </c>
      <c r="AB670" s="3">
        <f ca="1">'Tabela JBFO 10y'!J670</f>
        <v>1.759945264609919E-2</v>
      </c>
      <c r="AC670" s="3">
        <f ca="1">'Tabela JBFO 10y'!L670</f>
        <v>2.5515529123861569E-2</v>
      </c>
      <c r="AD670" s="3">
        <f ca="1">'Tabela JBFO 10y'!M670</f>
        <v>2.7088324165103872E-2</v>
      </c>
      <c r="AE670" s="3">
        <f ca="1">'Tabela JBFO 10y'!P670</f>
        <v>-5.9076516501281873E-3</v>
      </c>
      <c r="AF670" s="3">
        <f ca="1">'Tabela JBFO 10y'!Q670</f>
        <v>-2.7850560422326254E-2</v>
      </c>
    </row>
    <row r="671" spans="2:32" x14ac:dyDescent="0.2">
      <c r="B671" s="19">
        <f>BBG!AW721</f>
        <v>41565</v>
      </c>
      <c r="C671" s="58">
        <f>BBG!BA721</f>
        <v>5.7999999999999996E-2</v>
      </c>
      <c r="D671" s="58">
        <f>BBG!BE721</f>
        <v>5.4509999999999996E-2</v>
      </c>
      <c r="E671" s="6">
        <f ca="1">1/BBG!AX721</f>
        <v>2.1706099413935318</v>
      </c>
      <c r="F671" s="15">
        <f>+BBG!$AZ$1275/+BBG!$AZ721</f>
        <v>1.8526286510528245</v>
      </c>
      <c r="G671" s="15">
        <f>+BBG!$BC$1275/+BBG!$BC721</f>
        <v>1.3413211245830647</v>
      </c>
      <c r="H671" s="7">
        <f t="shared" ca="1" si="10"/>
        <v>2.9980398384732347</v>
      </c>
      <c r="I671" s="3">
        <f ca="1">'Tabela JBFO 1y'!I671</f>
        <v>2.560807598885817E-2</v>
      </c>
      <c r="J671" s="3">
        <f ca="1">'Tabela JBFO 1y'!J671</f>
        <v>3.5122805787097811E-3</v>
      </c>
      <c r="K671" s="3">
        <f ca="1">'Tabela JBFO 1y'!L671</f>
        <v>4.4006537244130395E-2</v>
      </c>
      <c r="L671" s="3">
        <f ca="1">'Tabela JBFO 1y'!M671</f>
        <v>2.1910741833982006E-2</v>
      </c>
      <c r="M671" s="3">
        <f ca="1">'Tabela JBFO 1y'!P671</f>
        <v>-7.0872973764928515E-2</v>
      </c>
      <c r="N671" s="3">
        <f ca="1">'Tabela JBFO 1y'!Q671</f>
        <v>-5.0155663175077025E-2</v>
      </c>
      <c r="O671" s="3">
        <f ca="1">'Tabela JBFO 3y'!I671</f>
        <v>7.6977985148571904E-3</v>
      </c>
      <c r="P671" s="3">
        <f ca="1">'Tabela JBFO 3y'!J671</f>
        <v>3.6918399567154037E-3</v>
      </c>
      <c r="Q671" s="3">
        <f ca="1">'Tabela JBFO 3y'!L671</f>
        <v>2.2669806875252108E-2</v>
      </c>
      <c r="R671" s="3">
        <f ca="1">'Tabela JBFO 3y'!M671</f>
        <v>1.8663848317110321E-2</v>
      </c>
      <c r="S671" s="3">
        <f ca="1">'Tabela JBFO 3y'!P671</f>
        <v>-3.5119474204364787E-2</v>
      </c>
      <c r="T671" s="3">
        <f ca="1">'Tabela JBFO 3y'!Q671</f>
        <v>-4.9025020847442535E-2</v>
      </c>
      <c r="U671" s="3">
        <f ca="1">'Tabela JBFO 5y'!I671</f>
        <v>7.7882403006159784E-3</v>
      </c>
      <c r="V671" s="3">
        <f ca="1">'Tabela JBFO 5y'!J671</f>
        <v>6.4287568095378056E-4</v>
      </c>
      <c r="W671" s="3">
        <f ca="1">'Tabela JBFO 5y'!L671</f>
        <v>2.0497360089915095E-2</v>
      </c>
      <c r="X671" s="3">
        <f ca="1">'Tabela JBFO 5y'!M671</f>
        <v>1.3351995470252898E-2</v>
      </c>
      <c r="Y671" s="3">
        <f ca="1">'Tabela JBFO 5y'!P671</f>
        <v>-2.325606149964754E-2</v>
      </c>
      <c r="Z671" s="3">
        <f ca="1">'Tabela JBFO 5y'!Q671</f>
        <v>-4.7908600293552039E-2</v>
      </c>
      <c r="AA671" s="3">
        <f ca="1">'Tabela JBFO 10y'!I671</f>
        <v>1.7782824761584326E-2</v>
      </c>
      <c r="AB671" s="3">
        <f ca="1">'Tabela JBFO 10y'!J671</f>
        <v>1.8678439226440302E-2</v>
      </c>
      <c r="AC671" s="3">
        <f ca="1">'Tabela JBFO 10y'!L671</f>
        <v>2.6307318242360545E-2</v>
      </c>
      <c r="AD671" s="3">
        <f ca="1">'Tabela JBFO 10y'!M671</f>
        <v>2.7202932707216521E-2</v>
      </c>
      <c r="AE671" s="3">
        <f ca="1">'Tabela JBFO 10y'!P671</f>
        <v>-1.8721778310037962E-3</v>
      </c>
      <c r="AF671" s="3">
        <f ca="1">'Tabela JBFO 10y'!Q671</f>
        <v>-2.434985003352641E-2</v>
      </c>
    </row>
    <row r="672" spans="2:32" x14ac:dyDescent="0.2">
      <c r="B672" s="19">
        <f>BBG!AW722</f>
        <v>41572</v>
      </c>
      <c r="C672" s="58">
        <f>BBG!BA722</f>
        <v>5.7598000000000003E-2</v>
      </c>
      <c r="D672" s="58">
        <f>BBG!BE722</f>
        <v>5.2300000000000006E-2</v>
      </c>
      <c r="E672" s="6">
        <f ca="1">1/BBG!AX722</f>
        <v>2.1877050973528767</v>
      </c>
      <c r="F672" s="15">
        <f>+BBG!$AZ$1275/+BBG!$AZ722</f>
        <v>1.8526286510528245</v>
      </c>
      <c r="G672" s="15">
        <f>+BBG!$BC$1275/+BBG!$BC722</f>
        <v>1.3413211245830647</v>
      </c>
      <c r="H672" s="7">
        <f t="shared" ca="1" si="10"/>
        <v>3.0216516158053359</v>
      </c>
      <c r="I672" s="3">
        <f ca="1">'Tabela JBFO 1y'!I672</f>
        <v>-2.2265000172521643E-2</v>
      </c>
      <c r="J672" s="3">
        <f ca="1">'Tabela JBFO 1y'!J672</f>
        <v>-7.8026441526990453E-5</v>
      </c>
      <c r="K672" s="3">
        <f ca="1">'Tabela JBFO 1y'!L672</f>
        <v>-9.9137181069774982E-4</v>
      </c>
      <c r="L672" s="3">
        <f ca="1">'Tabela JBFO 1y'!M672</f>
        <v>2.1195601920296903E-2</v>
      </c>
      <c r="M672" s="3">
        <f ca="1">'Tabela JBFO 1y'!P672</f>
        <v>-7.8877626636060127E-2</v>
      </c>
      <c r="N672" s="3">
        <f ca="1">'Tabela JBFO 1y'!Q672</f>
        <v>-5.1534382905065401E-2</v>
      </c>
      <c r="O672" s="3">
        <f ca="1">'Tabela JBFO 3y'!I672</f>
        <v>1.6038501787093651E-2</v>
      </c>
      <c r="P672" s="3">
        <f ca="1">'Tabela JBFO 3y'!J672</f>
        <v>1.1702334460543362E-2</v>
      </c>
      <c r="Q672" s="3">
        <f ca="1">'Tabela JBFO 3y'!L672</f>
        <v>2.249692934280878E-2</v>
      </c>
      <c r="R672" s="3">
        <f ca="1">'Tabela JBFO 3y'!M672</f>
        <v>1.8160762016258492E-2</v>
      </c>
      <c r="S672" s="3">
        <f ca="1">'Tabela JBFO 3y'!P672</f>
        <v>-1.707928491471411E-2</v>
      </c>
      <c r="T672" s="3">
        <f ca="1">'Tabela JBFO 3y'!Q672</f>
        <v>-3.8782847393517672E-2</v>
      </c>
      <c r="U672" s="3">
        <f ca="1">'Tabela JBFO 5y'!I672</f>
        <v>1.5219549072956751E-2</v>
      </c>
      <c r="V672" s="3">
        <f ca="1">'Tabela JBFO 5y'!J672</f>
        <v>5.6920900079269199E-3</v>
      </c>
      <c r="W672" s="3">
        <f ca="1">'Tabela JBFO 5y'!L672</f>
        <v>2.2678287435982325E-2</v>
      </c>
      <c r="X672" s="3">
        <f ca="1">'Tabela JBFO 5y'!M672</f>
        <v>1.3150828370952494E-2</v>
      </c>
      <c r="Y672" s="3">
        <f ca="1">'Tabela JBFO 5y'!P672</f>
        <v>-7.3736783651141558E-3</v>
      </c>
      <c r="Z672" s="3">
        <f ca="1">'Tabela JBFO 5y'!Q672</f>
        <v>-4.0566331753067342E-2</v>
      </c>
      <c r="AA672" s="3">
        <f ca="1">'Tabela JBFO 10y'!I672</f>
        <v>1.7598517283765824E-2</v>
      </c>
      <c r="AB672" s="3">
        <f ca="1">'Tabela JBFO 10y'!J672</f>
        <v>1.9878944796643205E-2</v>
      </c>
      <c r="AC672" s="3">
        <f ca="1">'Tabela JBFO 10y'!L672</f>
        <v>2.4516850192223938E-2</v>
      </c>
      <c r="AD672" s="3">
        <f ca="1">'Tabela JBFO 10y'!M672</f>
        <v>2.6797277705101319E-2</v>
      </c>
      <c r="AE672" s="3">
        <f ca="1">'Tabela JBFO 10y'!P672</f>
        <v>7.6551197756458134E-3</v>
      </c>
      <c r="AF672" s="3">
        <f ca="1">'Tabela JBFO 10y'!Q672</f>
        <v>-2.0836769338197225E-2</v>
      </c>
    </row>
    <row r="673" spans="2:32" x14ac:dyDescent="0.2">
      <c r="B673" s="19">
        <f>BBG!AW723</f>
        <v>41579</v>
      </c>
      <c r="C673" s="58">
        <f>BBG!BA723</f>
        <v>5.8949999999999995E-2</v>
      </c>
      <c r="D673" s="58">
        <f>BBG!BE723</f>
        <v>5.015E-2</v>
      </c>
      <c r="E673" s="6">
        <f ca="1">1/BBG!AX723</f>
        <v>2.2573363431151243</v>
      </c>
      <c r="F673" s="15">
        <f>+BBG!$AZ$1275/+BBG!$AZ723</f>
        <v>1.842129617317767</v>
      </c>
      <c r="G673" s="15">
        <f>+BBG!$BC$1275/+BBG!$BC723</f>
        <v>1.3447843251436549</v>
      </c>
      <c r="H673" s="7">
        <f t="shared" ca="1" si="10"/>
        <v>3.0921732623972593</v>
      </c>
      <c r="I673" s="3">
        <f ca="1">'Tabela JBFO 1y'!I673</f>
        <v>2.3957172826692963E-2</v>
      </c>
      <c r="J673" s="3">
        <f ca="1">'Tabela JBFO 1y'!J673</f>
        <v>3.0786575383823456E-2</v>
      </c>
      <c r="K673" s="3">
        <f ca="1">'Tabela JBFO 1y'!L673</f>
        <v>1.452055968630428E-2</v>
      </c>
      <c r="L673" s="3">
        <f ca="1">'Tabela JBFO 1y'!M673</f>
        <v>2.1349962243434772E-2</v>
      </c>
      <c r="M673" s="3">
        <f ca="1">'Tabela JBFO 1y'!P673</f>
        <v>-1.4636066344079879E-2</v>
      </c>
      <c r="N673" s="3">
        <f ca="1">'Tabela JBFO 1y'!Q673</f>
        <v>-1.8518193786949411E-2</v>
      </c>
      <c r="O673" s="3">
        <f ca="1">'Tabela JBFO 3y'!I673</f>
        <v>1.9399541261646336E-2</v>
      </c>
      <c r="P673" s="3">
        <f ca="1">'Tabela JBFO 3y'!J673</f>
        <v>1.5850031927731933E-2</v>
      </c>
      <c r="Q673" s="3">
        <f ca="1">'Tabela JBFO 3y'!L673</f>
        <v>2.090152273268564E-2</v>
      </c>
      <c r="R673" s="3">
        <f ca="1">'Tabela JBFO 3y'!M673</f>
        <v>1.7352013398771238E-2</v>
      </c>
      <c r="S673" s="3">
        <f ca="1">'Tabela JBFO 3y'!P673</f>
        <v>7.6106396085506844E-4</v>
      </c>
      <c r="T673" s="3">
        <f ca="1">'Tabela JBFO 3y'!Q673</f>
        <v>-3.2463205682809582E-2</v>
      </c>
      <c r="U673" s="3">
        <f ca="1">'Tabela JBFO 5y'!I673</f>
        <v>2.9973302004811631E-2</v>
      </c>
      <c r="V673" s="3">
        <f ca="1">'Tabela JBFO 5y'!J673</f>
        <v>1.5862300827459208E-2</v>
      </c>
      <c r="W673" s="3">
        <f ca="1">'Tabela JBFO 5y'!L673</f>
        <v>2.764848434926015E-2</v>
      </c>
      <c r="X673" s="3">
        <f ca="1">'Tabela JBFO 5y'!M673</f>
        <v>1.3537483171907727E-2</v>
      </c>
      <c r="Y673" s="3">
        <f ca="1">'Tabela JBFO 5y'!P673</f>
        <v>1.3576245529895559E-2</v>
      </c>
      <c r="Z673" s="3">
        <f ca="1">'Tabela JBFO 5y'!Q673</f>
        <v>-2.8162431456275394E-2</v>
      </c>
      <c r="AA673" s="3">
        <f ca="1">'Tabela JBFO 10y'!I673</f>
        <v>2.4282672002771566E-2</v>
      </c>
      <c r="AB673" s="3">
        <f ca="1">'Tabela JBFO 10y'!J673</f>
        <v>2.4163610789289525E-2</v>
      </c>
      <c r="AC673" s="3">
        <f ca="1">'Tabela JBFO 10y'!L673</f>
        <v>2.7687043504410314E-2</v>
      </c>
      <c r="AD673" s="3">
        <f ca="1">'Tabela JBFO 10y'!M673</f>
        <v>2.7567982290928272E-2</v>
      </c>
      <c r="AE673" s="3">
        <f ca="1">'Tabela JBFO 10y'!P673</f>
        <v>1.8479865159816589E-2</v>
      </c>
      <c r="AF673" s="3">
        <f ca="1">'Tabela JBFO 10y'!Q673</f>
        <v>-1.4299437589773811E-2</v>
      </c>
    </row>
    <row r="674" spans="2:32" x14ac:dyDescent="0.2">
      <c r="B674" s="19">
        <f>BBG!AW724</f>
        <v>41586</v>
      </c>
      <c r="C674" s="58">
        <f>BBG!BA724</f>
        <v>6.2601000000000004E-2</v>
      </c>
      <c r="D674" s="58">
        <f>BBG!BE724</f>
        <v>5.101E-2</v>
      </c>
      <c r="E674" s="6">
        <f ca="1">1/BBG!AX724</f>
        <v>2.3164234422052354</v>
      </c>
      <c r="F674" s="15">
        <f>+BBG!$AZ$1275/+BBG!$AZ724</f>
        <v>1.842129617317767</v>
      </c>
      <c r="G674" s="15">
        <f>+BBG!$BC$1275/+BBG!$BC724</f>
        <v>1.3447843251436549</v>
      </c>
      <c r="H674" s="7">
        <f t="shared" ca="1" si="10"/>
        <v>3.1731127061431224</v>
      </c>
      <c r="I674" s="3">
        <f ca="1">'Tabela JBFO 1y'!I674</f>
        <v>2.5743444400304183E-2</v>
      </c>
      <c r="J674" s="3">
        <f ca="1">'Tabela JBFO 1y'!J674</f>
        <v>2.4707633602514933E-2</v>
      </c>
      <c r="K674" s="3">
        <f ca="1">'Tabela JBFO 1y'!L674</f>
        <v>2.5395115623932263E-2</v>
      </c>
      <c r="L674" s="3">
        <f ca="1">'Tabela JBFO 1y'!M674</f>
        <v>2.4359304826143013E-2</v>
      </c>
      <c r="M674" s="3">
        <f ca="1">'Tabela JBFO 1y'!P674</f>
        <v>-3.2936428662451167E-3</v>
      </c>
      <c r="N674" s="3">
        <f ca="1">'Tabela JBFO 1y'!Q674</f>
        <v>-2.5454754664034462E-2</v>
      </c>
      <c r="O674" s="3">
        <f ca="1">'Tabela JBFO 3y'!I674</f>
        <v>4.266966153453855E-2</v>
      </c>
      <c r="P674" s="3">
        <f ca="1">'Tabela JBFO 3y'!J674</f>
        <v>2.6080636593607043E-2</v>
      </c>
      <c r="Q674" s="3">
        <f ca="1">'Tabela JBFO 3y'!L674</f>
        <v>3.836388324229989E-2</v>
      </c>
      <c r="R674" s="3">
        <f ca="1">'Tabela JBFO 3y'!M674</f>
        <v>2.1774858301368383E-2</v>
      </c>
      <c r="S674" s="3">
        <f ca="1">'Tabela JBFO 3y'!P674</f>
        <v>2.3958533488022127E-2</v>
      </c>
      <c r="T674" s="3">
        <f ca="1">'Tabela JBFO 3y'!Q674</f>
        <v>-2.3072109169757882E-2</v>
      </c>
      <c r="U674" s="3">
        <f ca="1">'Tabela JBFO 5y'!I674</f>
        <v>4.3647592272375579E-2</v>
      </c>
      <c r="V674" s="3">
        <f ca="1">'Tabela JBFO 5y'!J674</f>
        <v>2.2516894494158501E-2</v>
      </c>
      <c r="W674" s="3">
        <f ca="1">'Tabela JBFO 5y'!L674</f>
        <v>3.9314308172436974E-2</v>
      </c>
      <c r="X674" s="3">
        <f ca="1">'Tabela JBFO 5y'!M674</f>
        <v>1.8183610394219896E-2</v>
      </c>
      <c r="Y674" s="3">
        <f ca="1">'Tabela JBFO 5y'!P674</f>
        <v>2.2920458346918027E-2</v>
      </c>
      <c r="Z674" s="3">
        <f ca="1">'Tabela JBFO 5y'!Q674</f>
        <v>-2.22842211484513E-2</v>
      </c>
      <c r="AA674" s="3">
        <f ca="1">'Tabela JBFO 10y'!I674</f>
        <v>3.698234844606052E-2</v>
      </c>
      <c r="AB674" s="3">
        <f ca="1">'Tabela JBFO 10y'!J674</f>
        <v>3.2951407179033332E-2</v>
      </c>
      <c r="AC674" s="3">
        <f ca="1">'Tabela JBFO 10y'!L674</f>
        <v>3.5563318898018448E-2</v>
      </c>
      <c r="AD674" s="3">
        <f ca="1">'Tabela JBFO 10y'!M674</f>
        <v>3.153237763099126E-2</v>
      </c>
      <c r="AE674" s="3">
        <f ca="1">'Tabela JBFO 10y'!P674</f>
        <v>2.5302073969291961E-2</v>
      </c>
      <c r="AF674" s="3">
        <f ca="1">'Tabela JBFO 10y'!Q674</f>
        <v>-6.2690051449898476E-3</v>
      </c>
    </row>
    <row r="675" spans="2:32" x14ac:dyDescent="0.2">
      <c r="B675" s="19">
        <f>BBG!AW725</f>
        <v>41593</v>
      </c>
      <c r="C675" s="58">
        <f>BBG!BA725</f>
        <v>6.1200000000000004E-2</v>
      </c>
      <c r="D675" s="58">
        <f>BBG!BE725</f>
        <v>5.1889999999999999E-2</v>
      </c>
      <c r="E675" s="6">
        <f ca="1">1/BBG!AX725</f>
        <v>2.3185717597959656</v>
      </c>
      <c r="F675" s="15">
        <f>+BBG!$AZ$1275/+BBG!$AZ725</f>
        <v>1.842129617317767</v>
      </c>
      <c r="G675" s="15">
        <f>+BBG!$BC$1275/+BBG!$BC725</f>
        <v>1.3447843251436549</v>
      </c>
      <c r="H675" s="7">
        <f t="shared" ca="1" si="10"/>
        <v>3.1760555419475667</v>
      </c>
      <c r="I675" s="3">
        <f ca="1">'Tabela JBFO 1y'!I675</f>
        <v>-1.8882185265666207E-2</v>
      </c>
      <c r="J675" s="3">
        <f ca="1">'Tabela JBFO 1y'!J675</f>
        <v>7.2580141939555531E-3</v>
      </c>
      <c r="K675" s="3">
        <f ca="1">'Tabela JBFO 1y'!L675</f>
        <v>-4.1563708310896619E-3</v>
      </c>
      <c r="L675" s="3">
        <f ca="1">'Tabela JBFO 1y'!M675</f>
        <v>2.1983828628532098E-2</v>
      </c>
      <c r="M675" s="3">
        <f ca="1">'Tabela JBFO 1y'!P675</f>
        <v>-4.3310962883000848E-2</v>
      </c>
      <c r="N675" s="3">
        <f ca="1">'Tabela JBFO 1y'!Q675</f>
        <v>-4.3783580423379265E-2</v>
      </c>
      <c r="O675" s="3">
        <f ca="1">'Tabela JBFO 3y'!I675</f>
        <v>9.6309658347326632E-3</v>
      </c>
      <c r="P675" s="3">
        <f ca="1">'Tabela JBFO 3y'!J675</f>
        <v>8.9440761175387795E-3</v>
      </c>
      <c r="Q675" s="3">
        <f ca="1">'Tabela JBFO 3y'!L675</f>
        <v>2.0410974385210334E-2</v>
      </c>
      <c r="R675" s="3">
        <f ca="1">'Tabela JBFO 3y'!M675</f>
        <v>1.9724084668016451E-2</v>
      </c>
      <c r="S675" s="3">
        <f ca="1">'Tabela JBFO 3y'!P675</f>
        <v>7.136516669810522E-3</v>
      </c>
      <c r="T675" s="3">
        <f ca="1">'Tabela JBFO 3y'!Q675</f>
        <v>-4.1071484305957418E-2</v>
      </c>
      <c r="U675" s="3">
        <f ca="1">'Tabela JBFO 5y'!I675</f>
        <v>3.6771320309636257E-2</v>
      </c>
      <c r="V675" s="3">
        <f ca="1">'Tabela JBFO 5y'!J675</f>
        <v>1.9207386149572736E-2</v>
      </c>
      <c r="W675" s="3">
        <f ca="1">'Tabela JBFO 5y'!L675</f>
        <v>3.4400012603062358E-2</v>
      </c>
      <c r="X675" s="3">
        <f ca="1">'Tabela JBFO 5y'!M675</f>
        <v>1.6836078442998836E-2</v>
      </c>
      <c r="Y675" s="3">
        <f ca="1">'Tabela JBFO 5y'!P675</f>
        <v>1.4415865474368239E-2</v>
      </c>
      <c r="Z675" s="3">
        <f ca="1">'Tabela JBFO 5y'!Q675</f>
        <v>-2.6389626835488622E-2</v>
      </c>
      <c r="AA675" s="3">
        <f ca="1">'Tabela JBFO 10y'!I675</f>
        <v>3.4241307618372518E-2</v>
      </c>
      <c r="AB675" s="3">
        <f ca="1">'Tabela JBFO 10y'!J675</f>
        <v>3.1414240087023204E-2</v>
      </c>
      <c r="AC675" s="3">
        <f ca="1">'Tabela JBFO 10y'!L675</f>
        <v>3.2894318703467373E-2</v>
      </c>
      <c r="AD675" s="3">
        <f ca="1">'Tabela JBFO 10y'!M675</f>
        <v>3.0067251172118059E-2</v>
      </c>
      <c r="AE675" s="3">
        <f ca="1">'Tabela JBFO 10y'!P675</f>
        <v>2.2181632506160343E-2</v>
      </c>
      <c r="AF675" s="3">
        <f ca="1">'Tabela JBFO 10y'!Q675</f>
        <v>-8.5832849029601199E-3</v>
      </c>
    </row>
    <row r="676" spans="2:32" x14ac:dyDescent="0.2">
      <c r="B676" s="19">
        <f>BBG!AW726</f>
        <v>41600</v>
      </c>
      <c r="C676" s="58">
        <f>BBG!BA726</f>
        <v>6.2899999999999998E-2</v>
      </c>
      <c r="D676" s="58">
        <f>BBG!BE726</f>
        <v>5.2240000000000002E-2</v>
      </c>
      <c r="E676" s="6">
        <f ca="1">1/BBG!AX726</f>
        <v>2.2805017103762828</v>
      </c>
      <c r="F676" s="15">
        <f>+BBG!$AZ$1275/+BBG!$AZ726</f>
        <v>1.842129617317767</v>
      </c>
      <c r="G676" s="15">
        <f>+BBG!$BC$1275/+BBG!$BC726</f>
        <v>1.3447843251436549</v>
      </c>
      <c r="H676" s="7">
        <f t="shared" ca="1" si="10"/>
        <v>3.1239059412588044</v>
      </c>
      <c r="I676" s="3">
        <f ca="1">'Tabela JBFO 1y'!I676</f>
        <v>7.3648392380423644E-2</v>
      </c>
      <c r="J676" s="3">
        <f ca="1">'Tabela JBFO 1y'!J676</f>
        <v>2.6395082430038963E-2</v>
      </c>
      <c r="K676" s="3">
        <f ca="1">'Tabela JBFO 1y'!L676</f>
        <v>7.0945103141557997E-2</v>
      </c>
      <c r="L676" s="3">
        <f ca="1">'Tabela JBFO 1y'!M676</f>
        <v>2.3691793191173316E-2</v>
      </c>
      <c r="M676" s="3">
        <f ca="1">'Tabela JBFO 1y'!P676</f>
        <v>1.1526330437005239E-2</v>
      </c>
      <c r="N676" s="3">
        <f ca="1">'Tabela JBFO 1y'!Q676</f>
        <v>-2.4994131513379481E-2</v>
      </c>
      <c r="O676" s="3">
        <f ca="1">'Tabela JBFO 3y'!I676</f>
        <v>1.1656910998740333E-2</v>
      </c>
      <c r="P676" s="3">
        <f ca="1">'Tabela JBFO 3y'!J676</f>
        <v>5.7663605717357402E-3</v>
      </c>
      <c r="Q676" s="3">
        <f ca="1">'Tabela JBFO 3y'!L676</f>
        <v>2.7039904616688037E-2</v>
      </c>
      <c r="R676" s="3">
        <f ca="1">'Tabela JBFO 3y'!M676</f>
        <v>2.1149354189683445E-2</v>
      </c>
      <c r="S676" s="3">
        <f ca="1">'Tabela JBFO 3y'!P676</f>
        <v>9.7736089026236872E-3</v>
      </c>
      <c r="T676" s="3">
        <f ca="1">'Tabela JBFO 3y'!Q676</f>
        <v>-4.4578048795733682E-2</v>
      </c>
      <c r="U676" s="3">
        <f ca="1">'Tabela JBFO 5y'!I676</f>
        <v>3.9077026839674289E-2</v>
      </c>
      <c r="V676" s="3">
        <f ca="1">'Tabela JBFO 5y'!J676</f>
        <v>1.6853081509440315E-2</v>
      </c>
      <c r="W676" s="3">
        <f ca="1">'Tabela JBFO 5y'!L676</f>
        <v>4.0792448477507293E-2</v>
      </c>
      <c r="X676" s="3">
        <f ca="1">'Tabela JBFO 5y'!M676</f>
        <v>1.8568503147273319E-2</v>
      </c>
      <c r="Y676" s="3">
        <f ca="1">'Tabela JBFO 5y'!P676</f>
        <v>1.5320099201959758E-2</v>
      </c>
      <c r="Z676" s="3">
        <f ca="1">'Tabela JBFO 5y'!Q676</f>
        <v>-2.9028002757002902E-2</v>
      </c>
      <c r="AA676" s="3">
        <f ca="1">'Tabela JBFO 10y'!I676</f>
        <v>3.7053776592872456E-2</v>
      </c>
      <c r="AB676" s="3">
        <f ca="1">'Tabela JBFO 10y'!J676</f>
        <v>3.1254494755032391E-2</v>
      </c>
      <c r="AC676" s="3">
        <f ca="1">'Tabela JBFO 10y'!L676</f>
        <v>3.7481543252470884E-2</v>
      </c>
      <c r="AD676" s="3">
        <f ca="1">'Tabela JBFO 10y'!M676</f>
        <v>3.1682261414630819E-2</v>
      </c>
      <c r="AE676" s="3">
        <f ca="1">'Tabela JBFO 10y'!P676</f>
        <v>2.1465490474680271E-2</v>
      </c>
      <c r="AF676" s="3">
        <f ca="1">'Tabela JBFO 10y'!Q676</f>
        <v>-8.9905739516151773E-3</v>
      </c>
    </row>
    <row r="677" spans="2:32" x14ac:dyDescent="0.2">
      <c r="B677" s="19">
        <f>BBG!AW727</f>
        <v>41607</v>
      </c>
      <c r="C677" s="58">
        <f>BBG!BA727</f>
        <v>6.5300999999999998E-2</v>
      </c>
      <c r="D677" s="58">
        <f>BBG!BE727</f>
        <v>5.305E-2</v>
      </c>
      <c r="E677" s="6">
        <f ca="1">1/BBG!AX727</f>
        <v>2.3348120476301655</v>
      </c>
      <c r="F677" s="15">
        <f>+BBG!$AZ$1275/+BBG!$AZ727</f>
        <v>1.842129617317767</v>
      </c>
      <c r="G677" s="15">
        <f>+BBG!$BC$1275/+BBG!$BC727</f>
        <v>1.3447843251436549</v>
      </c>
      <c r="H677" s="7">
        <f t="shared" ca="1" si="10"/>
        <v>3.1983020201774122</v>
      </c>
      <c r="I677" s="3">
        <f ca="1">'Tabela JBFO 1y'!I677</f>
        <v>0.11106233692147893</v>
      </c>
      <c r="J677" s="3">
        <f ca="1">'Tabela JBFO 1y'!J677</f>
        <v>3.255442263566044E-2</v>
      </c>
      <c r="K677" s="3">
        <f ca="1">'Tabela JBFO 1y'!L677</f>
        <v>0.10431772590263044</v>
      </c>
      <c r="L677" s="3">
        <f ca="1">'Tabela JBFO 1y'!M677</f>
        <v>2.5809811616811951E-2</v>
      </c>
      <c r="M677" s="3">
        <f ca="1">'Tabela JBFO 1y'!P677</f>
        <v>3.1801325202873265E-2</v>
      </c>
      <c r="N677" s="3">
        <f ca="1">'Tabela JBFO 1y'!Q677</f>
        <v>-1.9643204082945065E-2</v>
      </c>
      <c r="O677" s="3">
        <f ca="1">'Tabela JBFO 3y'!I677</f>
        <v>2.4749808698809606E-2</v>
      </c>
      <c r="P677" s="3">
        <f ca="1">'Tabela JBFO 3y'!J677</f>
        <v>1.2062165990474938E-2</v>
      </c>
      <c r="Q677" s="3">
        <f ca="1">'Tabela JBFO 3y'!L677</f>
        <v>3.5948592094934506E-2</v>
      </c>
      <c r="R677" s="3">
        <f ca="1">'Tabela JBFO 3y'!M677</f>
        <v>2.3260949386599838E-2</v>
      </c>
      <c r="S677" s="3">
        <f ca="1">'Tabela JBFO 3y'!P677</f>
        <v>2.0839704254898672E-2</v>
      </c>
      <c r="T677" s="3">
        <f ca="1">'Tabela JBFO 3y'!Q677</f>
        <v>-3.9075057366291022E-2</v>
      </c>
      <c r="U677" s="3">
        <f ca="1">'Tabela JBFO 5y'!I677</f>
        <v>4.7871717230871802E-2</v>
      </c>
      <c r="V677" s="3">
        <f ca="1">'Tabela JBFO 5y'!J677</f>
        <v>1.9343610436306946E-2</v>
      </c>
      <c r="W677" s="3">
        <f ca="1">'Tabela JBFO 5y'!L677</f>
        <v>4.9527519687491806E-2</v>
      </c>
      <c r="X677" s="3">
        <f ca="1">'Tabela JBFO 5y'!M677</f>
        <v>2.099941289292695E-2</v>
      </c>
      <c r="Y677" s="3">
        <f ca="1">'Tabela JBFO 5y'!P677</f>
        <v>2.3709844315832784E-2</v>
      </c>
      <c r="Z677" s="3">
        <f ca="1">'Tabela JBFO 5y'!Q677</f>
        <v>-2.7280662617850115E-2</v>
      </c>
      <c r="AA677" s="3">
        <f ca="1">'Tabela JBFO 10y'!I677</f>
        <v>4.3880108978273658E-2</v>
      </c>
      <c r="AB677" s="3">
        <f ca="1">'Tabela JBFO 10y'!J677</f>
        <v>3.6147134793388602E-2</v>
      </c>
      <c r="AC677" s="3">
        <f ca="1">'Tabela JBFO 10y'!L677</f>
        <v>4.1808942649542713E-2</v>
      </c>
      <c r="AD677" s="3">
        <f ca="1">'Tabela JBFO 10y'!M677</f>
        <v>3.4075968464657658E-2</v>
      </c>
      <c r="AE677" s="3">
        <f ca="1">'Tabela JBFO 10y'!P677</f>
        <v>2.5746633067516234E-2</v>
      </c>
      <c r="AF677" s="3">
        <f ca="1">'Tabela JBFO 10y'!Q677</f>
        <v>-4.8258811580597083E-3</v>
      </c>
    </row>
    <row r="678" spans="2:32" x14ac:dyDescent="0.2">
      <c r="B678" s="19">
        <f>BBG!AW728</f>
        <v>41614</v>
      </c>
      <c r="C678" s="58">
        <f>BBG!BA728</f>
        <v>6.6394000000000009E-2</v>
      </c>
      <c r="D678" s="58">
        <f>BBG!BE728</f>
        <v>5.5220000000000005E-2</v>
      </c>
      <c r="E678" s="6">
        <f ca="1">1/BBG!AX728</f>
        <v>2.3310023310023311</v>
      </c>
      <c r="F678" s="15">
        <f>+BBG!$AZ$1275/+BBG!$AZ728</f>
        <v>1.832233422648726</v>
      </c>
      <c r="G678" s="15">
        <f>+BBG!$BC$1275/+BBG!$BC728</f>
        <v>1.3475365664245353</v>
      </c>
      <c r="H678" s="7">
        <f t="shared" ca="1" si="10"/>
        <v>3.1694430307496524</v>
      </c>
      <c r="I678" s="3">
        <f ca="1">'Tabela JBFO 1y'!I678</f>
        <v>9.1542920924969184E-2</v>
      </c>
      <c r="J678" s="3">
        <f ca="1">'Tabela JBFO 1y'!J678</f>
        <v>2.2075460638031563E-2</v>
      </c>
      <c r="K678" s="3">
        <f ca="1">'Tabela JBFO 1y'!L678</f>
        <v>9.5479723810635519E-2</v>
      </c>
      <c r="L678" s="3">
        <f ca="1">'Tabela JBFO 1y'!M678</f>
        <v>2.6012263523697898E-2</v>
      </c>
      <c r="M678" s="3">
        <f ca="1">'Tabela JBFO 1y'!P678</f>
        <v>-5.97685589981789E-3</v>
      </c>
      <c r="N678" s="3">
        <f ca="1">'Tabela JBFO 1y'!Q678</f>
        <v>-3.2285818186755577E-2</v>
      </c>
      <c r="O678" s="3">
        <f ca="1">'Tabela JBFO 3y'!I678</f>
        <v>1.6463403887295947E-2</v>
      </c>
      <c r="P678" s="3">
        <f ca="1">'Tabela JBFO 3y'!J678</f>
        <v>5.8559336622223679E-3</v>
      </c>
      <c r="Q678" s="3">
        <f ca="1">'Tabela JBFO 3y'!L678</f>
        <v>3.3331661487686182E-2</v>
      </c>
      <c r="R678" s="3">
        <f ca="1">'Tabela JBFO 3y'!M678</f>
        <v>2.2724191262612603E-2</v>
      </c>
      <c r="S678" s="3">
        <f ca="1">'Tabela JBFO 3y'!P678</f>
        <v>9.4220748775997176E-3</v>
      </c>
      <c r="T678" s="3">
        <f ca="1">'Tabela JBFO 3y'!Q678</f>
        <v>-4.7431458383833114E-2</v>
      </c>
      <c r="U678" s="3">
        <f ca="1">'Tabela JBFO 5y'!I678</f>
        <v>4.6069764163733984E-2</v>
      </c>
      <c r="V678" s="3">
        <f ca="1">'Tabela JBFO 5y'!J678</f>
        <v>1.6392383891178586E-2</v>
      </c>
      <c r="W678" s="3">
        <f ca="1">'Tabela JBFO 5y'!L678</f>
        <v>5.0273498977982278E-2</v>
      </c>
      <c r="X678" s="3">
        <f ca="1">'Tabela JBFO 5y'!M678</f>
        <v>2.059611870542688E-2</v>
      </c>
      <c r="Y678" s="3">
        <f ca="1">'Tabela JBFO 5y'!P678</f>
        <v>1.4134159522193768E-2</v>
      </c>
      <c r="Z678" s="3">
        <f ca="1">'Tabela JBFO 5y'!Q678</f>
        <v>-3.2318568454679175E-2</v>
      </c>
      <c r="AA678" s="3">
        <f ca="1">'Tabela JBFO 10y'!I678</f>
        <v>4.6757979064498523E-2</v>
      </c>
      <c r="AB678" s="3">
        <f ca="1">'Tabela JBFO 10y'!J678</f>
        <v>3.7087693607560368E-2</v>
      </c>
      <c r="AC678" s="3">
        <f ca="1">'Tabela JBFO 10y'!L678</f>
        <v>4.4517167113518274E-2</v>
      </c>
      <c r="AD678" s="3">
        <f ca="1">'Tabela JBFO 10y'!M678</f>
        <v>3.484688165658012E-2</v>
      </c>
      <c r="AE678" s="3">
        <f ca="1">'Tabela JBFO 10y'!P678</f>
        <v>2.0801466597869744E-2</v>
      </c>
      <c r="AF678" s="3">
        <f ca="1">'Tabela JBFO 10y'!Q678</f>
        <v>-5.9528473786163438E-3</v>
      </c>
    </row>
    <row r="679" spans="2:32" x14ac:dyDescent="0.2">
      <c r="B679" s="19">
        <f>BBG!AW729</f>
        <v>41621</v>
      </c>
      <c r="C679" s="58">
        <f>BBG!BA729</f>
        <v>6.4570000000000002E-2</v>
      </c>
      <c r="D679" s="58">
        <f>BBG!BE729</f>
        <v>5.5030000000000003E-2</v>
      </c>
      <c r="E679" s="6">
        <f ca="1">1/BBG!AX729</f>
        <v>2.3353573096683791</v>
      </c>
      <c r="F679" s="15">
        <f>+BBG!$AZ$1275/+BBG!$AZ729</f>
        <v>1.832233422648726</v>
      </c>
      <c r="G679" s="15">
        <f>+BBG!$BC$1275/+BBG!$BC729</f>
        <v>1.3475365664245353</v>
      </c>
      <c r="H679" s="7">
        <f t="shared" ca="1" si="10"/>
        <v>3.1753644563092029</v>
      </c>
      <c r="I679" s="3">
        <f ca="1">'Tabela JBFO 1y'!I679</f>
        <v>1.1729728135835504E-2</v>
      </c>
      <c r="J679" s="3">
        <f ca="1">'Tabela JBFO 1y'!J679</f>
        <v>-2.9397794577944447E-3</v>
      </c>
      <c r="K679" s="3">
        <f ca="1">'Tabela JBFO 1y'!L679</f>
        <v>3.807384694057403E-2</v>
      </c>
      <c r="L679" s="3">
        <f ca="1">'Tabela JBFO 1y'!M679</f>
        <v>2.3404339346944081E-2</v>
      </c>
      <c r="M679" s="3">
        <f ca="1">'Tabela JBFO 1y'!P679</f>
        <v>-4.137977576488705E-2</v>
      </c>
      <c r="N679" s="3">
        <f ca="1">'Tabela JBFO 1y'!Q679</f>
        <v>-5.7104313358517067E-2</v>
      </c>
      <c r="O679" s="3">
        <f ca="1">'Tabela JBFO 3y'!I679</f>
        <v>2.5367908194522393E-2</v>
      </c>
      <c r="P679" s="3">
        <f ca="1">'Tabela JBFO 3y'!J679</f>
        <v>1.4332724734344771E-2</v>
      </c>
      <c r="Q679" s="3">
        <f ca="1">'Tabela JBFO 3y'!L679</f>
        <v>3.202812527536758E-2</v>
      </c>
      <c r="R679" s="3">
        <f ca="1">'Tabela JBFO 3y'!M679</f>
        <v>2.0992941815189958E-2</v>
      </c>
      <c r="S679" s="3">
        <f ca="1">'Tabela JBFO 3y'!P679</f>
        <v>1.2070471140311678E-2</v>
      </c>
      <c r="T679" s="3">
        <f ca="1">'Tabela JBFO 3y'!Q679</f>
        <v>-3.8743250185611311E-2</v>
      </c>
      <c r="U679" s="3">
        <f ca="1">'Tabela JBFO 5y'!I679</f>
        <v>3.8702669188305228E-2</v>
      </c>
      <c r="V679" s="3">
        <f ca="1">'Tabela JBFO 5y'!J679</f>
        <v>1.2798623519239216E-2</v>
      </c>
      <c r="W679" s="3">
        <f ca="1">'Tabela JBFO 5y'!L679</f>
        <v>4.4846555690808199E-2</v>
      </c>
      <c r="X679" s="3">
        <f ca="1">'Tabela JBFO 5y'!M679</f>
        <v>1.8942510021742187E-2</v>
      </c>
      <c r="Y679" s="3">
        <f ca="1">'Tabela JBFO 5y'!P679</f>
        <v>4.596654264150235E-3</v>
      </c>
      <c r="Z679" s="3">
        <f ca="1">'Tabela JBFO 5y'!Q679</f>
        <v>-3.5638997924229976E-2</v>
      </c>
      <c r="AA679" s="3">
        <f ca="1">'Tabela JBFO 10y'!I679</f>
        <v>4.1634987219612229E-2</v>
      </c>
      <c r="AB679" s="3">
        <f ca="1">'Tabela JBFO 10y'!J679</f>
        <v>3.4358318481094718E-2</v>
      </c>
      <c r="AC679" s="3">
        <f ca="1">'Tabela JBFO 10y'!L679</f>
        <v>4.026176998170139E-2</v>
      </c>
      <c r="AD679" s="3">
        <f ca="1">'Tabela JBFO 10y'!M679</f>
        <v>3.2985101243183879E-2</v>
      </c>
      <c r="AE679" s="3">
        <f ca="1">'Tabela JBFO 10y'!P679</f>
        <v>1.5906881486307478E-2</v>
      </c>
      <c r="AF679" s="3">
        <f ca="1">'Tabela JBFO 10y'!Q679</f>
        <v>-8.3896568923909065E-3</v>
      </c>
    </row>
    <row r="680" spans="2:32" x14ac:dyDescent="0.2">
      <c r="B680" s="19">
        <f>BBG!AW730</f>
        <v>41628</v>
      </c>
      <c r="C680" s="58">
        <f>BBG!BA730</f>
        <v>6.5301999999999999E-2</v>
      </c>
      <c r="D680" s="58">
        <f>BBG!BE730</f>
        <v>5.4509999999999996E-2</v>
      </c>
      <c r="E680" s="6">
        <f ca="1">1/BBG!AX730</f>
        <v>2.3781212841854935</v>
      </c>
      <c r="F680" s="15">
        <f>+BBG!$AZ$1275/+BBG!$AZ730</f>
        <v>1.832233422648726</v>
      </c>
      <c r="G680" s="15">
        <f>+BBG!$BC$1275/+BBG!$BC730</f>
        <v>1.3475365664245353</v>
      </c>
      <c r="H680" s="7">
        <f t="shared" ca="1" si="10"/>
        <v>3.233510250158385</v>
      </c>
      <c r="I680" s="3">
        <f ca="1">'Tabela JBFO 1y'!I680</f>
        <v>4.0333488063549083E-2</v>
      </c>
      <c r="J680" s="3">
        <f ca="1">'Tabela JBFO 1y'!J680</f>
        <v>1.4136122971183607E-2</v>
      </c>
      <c r="K680" s="3">
        <f ca="1">'Tabela JBFO 1y'!L680</f>
        <v>5.0372906354087865E-2</v>
      </c>
      <c r="L680" s="3">
        <f ca="1">'Tabela JBFO 1y'!M680</f>
        <v>2.4175541261722389E-2</v>
      </c>
      <c r="M680" s="3">
        <f ca="1">'Tabela JBFO 1y'!P680</f>
        <v>-3.3656344224346935E-2</v>
      </c>
      <c r="N680" s="3">
        <f ca="1">'Tabela JBFO 1y'!Q680</f>
        <v>-3.950166631671248E-2</v>
      </c>
      <c r="O680" s="3">
        <f ca="1">'Tabela JBFO 3y'!I680</f>
        <v>3.6647984200242734E-2</v>
      </c>
      <c r="P680" s="3">
        <f ca="1">'Tabela JBFO 3y'!J680</f>
        <v>2.0019510653605632E-2</v>
      </c>
      <c r="Q680" s="3">
        <f ca="1">'Tabela JBFO 3y'!L680</f>
        <v>3.8205329312206215E-2</v>
      </c>
      <c r="R680" s="3">
        <f ca="1">'Tabela JBFO 3y'!M680</f>
        <v>2.1576855765569114E-2</v>
      </c>
      <c r="S680" s="3">
        <f ca="1">'Tabela JBFO 3y'!P680</f>
        <v>2.726832365385512E-2</v>
      </c>
      <c r="T680" s="3">
        <f ca="1">'Tabela JBFO 3y'!Q680</f>
        <v>-3.2508719949938092E-2</v>
      </c>
      <c r="U680" s="3">
        <f ca="1">'Tabela JBFO 5y'!I680</f>
        <v>4.463701678350529E-2</v>
      </c>
      <c r="V680" s="3">
        <f ca="1">'Tabela JBFO 5y'!J680</f>
        <v>1.6564635390586391E-2</v>
      </c>
      <c r="W680" s="3">
        <f ca="1">'Tabela JBFO 5y'!L680</f>
        <v>4.7905335465490806E-2</v>
      </c>
      <c r="X680" s="3">
        <f ca="1">'Tabela JBFO 5y'!M680</f>
        <v>1.9832954072571907E-2</v>
      </c>
      <c r="Y680" s="3">
        <f ca="1">'Tabela JBFO 5y'!P680</f>
        <v>8.5556686515584346E-3</v>
      </c>
      <c r="Z680" s="3">
        <f ca="1">'Tabela JBFO 5y'!Q680</f>
        <v>-3.1269964263146433E-2</v>
      </c>
      <c r="AA680" s="3">
        <f ca="1">'Tabela JBFO 10y'!I680</f>
        <v>4.657024434651591E-2</v>
      </c>
      <c r="AB680" s="3">
        <f ca="1">'Tabela JBFO 10y'!J680</f>
        <v>3.661876703136846E-2</v>
      </c>
      <c r="AC680" s="3">
        <f ca="1">'Tabela JBFO 10y'!L680</f>
        <v>4.3671921517548506E-2</v>
      </c>
      <c r="AD680" s="3">
        <f ca="1">'Tabela JBFO 10y'!M680</f>
        <v>3.3720444202401056E-2</v>
      </c>
      <c r="AE680" s="3">
        <f ca="1">'Tabela JBFO 10y'!P680</f>
        <v>1.8384630778238931E-2</v>
      </c>
      <c r="AF680" s="3">
        <f ca="1">'Tabela JBFO 10y'!Q680</f>
        <v>-5.5067126160472935E-3</v>
      </c>
    </row>
    <row r="681" spans="2:32" x14ac:dyDescent="0.2">
      <c r="B681" s="19">
        <f>BBG!AW731</f>
        <v>41635</v>
      </c>
      <c r="C681" s="58">
        <f>BBG!BA731</f>
        <v>6.5040000000000001E-2</v>
      </c>
      <c r="D681" s="58">
        <f>BBG!BE731</f>
        <v>5.4480000000000001E-2</v>
      </c>
      <c r="E681" s="6">
        <f ca="1">1/BBG!AX731</f>
        <v>2.340276152586005</v>
      </c>
      <c r="F681" s="15">
        <f>+BBG!$AZ$1275/+BBG!$AZ731</f>
        <v>1.832233422648726</v>
      </c>
      <c r="G681" s="15">
        <f>+BBG!$BC$1275/+BBG!$BC731</f>
        <v>1.3475365664245353</v>
      </c>
      <c r="H681" s="7">
        <f t="shared" ca="1" si="10"/>
        <v>3.1820525630507861</v>
      </c>
      <c r="I681" s="3">
        <f ca="1">'Tabela JBFO 1y'!I681</f>
        <v>2.2042456162159718E-2</v>
      </c>
      <c r="J681" s="3">
        <f ca="1">'Tabela JBFO 1y'!J681</f>
        <v>-5.7224329556139208E-3</v>
      </c>
      <c r="K681" s="3">
        <f ca="1">'Tabela JBFO 1y'!L681</f>
        <v>5.0984971961428815E-2</v>
      </c>
      <c r="L681" s="3">
        <f ca="1">'Tabela JBFO 1y'!M681</f>
        <v>2.3220082843655176E-2</v>
      </c>
      <c r="M681" s="3">
        <f ca="1">'Tabela JBFO 1y'!P681</f>
        <v>-5.0749330832996487E-2</v>
      </c>
      <c r="N681" s="3">
        <f ca="1">'Tabela JBFO 1y'!Q681</f>
        <v>-5.9322683950770227E-2</v>
      </c>
      <c r="O681" s="3">
        <f ca="1">'Tabela JBFO 3y'!I681</f>
        <v>4.6467738005808279E-2</v>
      </c>
      <c r="P681" s="3">
        <f ca="1">'Tabela JBFO 3y'!J681</f>
        <v>2.6542114242092296E-2</v>
      </c>
      <c r="Q681" s="3">
        <f ca="1">'Tabela JBFO 3y'!L681</f>
        <v>4.1044143488615514E-2</v>
      </c>
      <c r="R681" s="3">
        <f ca="1">'Tabela JBFO 3y'!M681</f>
        <v>2.1118519724899532E-2</v>
      </c>
      <c r="S681" s="3">
        <f ca="1">'Tabela JBFO 3y'!P681</f>
        <v>3.266695041988843E-2</v>
      </c>
      <c r="T681" s="3">
        <f ca="1">'Tabela JBFO 3y'!Q681</f>
        <v>-2.5916893917296679E-2</v>
      </c>
      <c r="U681" s="3">
        <f ca="1">'Tabela JBFO 5y'!I681</f>
        <v>4.2117824730885545E-2</v>
      </c>
      <c r="V681" s="3">
        <f ca="1">'Tabela JBFO 5y'!J681</f>
        <v>1.3666907602217115E-2</v>
      </c>
      <c r="W681" s="3">
        <f ca="1">'Tabela JBFO 5y'!L681</f>
        <v>4.8036492048222579E-2</v>
      </c>
      <c r="X681" s="3">
        <f ca="1">'Tabela JBFO 5y'!M681</f>
        <v>1.958557491955415E-2</v>
      </c>
      <c r="Y681" s="3">
        <f ca="1">'Tabela JBFO 5y'!P681</f>
        <v>5.8449560483386787E-3</v>
      </c>
      <c r="Z681" s="3">
        <f ca="1">'Tabela JBFO 5y'!Q681</f>
        <v>-3.405026817010115E-2</v>
      </c>
      <c r="AA681" s="3">
        <f ca="1">'Tabela JBFO 10y'!I681</f>
        <v>4.6781528993921739E-2</v>
      </c>
      <c r="AB681" s="3">
        <f ca="1">'Tabela JBFO 10y'!J681</f>
        <v>3.6323356033170384E-2</v>
      </c>
      <c r="AC681" s="3">
        <f ca="1">'Tabela JBFO 10y'!L681</f>
        <v>4.385286652706788E-2</v>
      </c>
      <c r="AD681" s="3">
        <f ca="1">'Tabela JBFO 10y'!M681</f>
        <v>3.3394693566316525E-2</v>
      </c>
      <c r="AE681" s="3">
        <f ca="1">'Tabela JBFO 10y'!P681</f>
        <v>1.8076592661514734E-2</v>
      </c>
      <c r="AF681" s="3">
        <f ca="1">'Tabela JBFO 10y'!Q681</f>
        <v>-5.6691356384601654E-3</v>
      </c>
    </row>
    <row r="682" spans="2:32" x14ac:dyDescent="0.2">
      <c r="B682" s="19">
        <f>BBG!AW732</f>
        <v>41642</v>
      </c>
      <c r="C682" s="58">
        <f>BBG!BA732</f>
        <v>6.5500000000000003E-2</v>
      </c>
      <c r="D682" s="58">
        <f>BBG!BE732</f>
        <v>5.5570000000000001E-2</v>
      </c>
      <c r="E682" s="6">
        <f ca="1">1/BBG!AX732</f>
        <v>2.3815194093831864</v>
      </c>
      <c r="F682" s="15">
        <f>+BBG!$AZ$1275/+BBG!$AZ732</f>
        <v>1.8155313087259757</v>
      </c>
      <c r="G682" s="15">
        <f>+BBG!$BC$1275/+BBG!$BC732</f>
        <v>1.3476522104793414</v>
      </c>
      <c r="H682" s="7">
        <f t="shared" ca="1" si="10"/>
        <v>3.2083374452640721</v>
      </c>
      <c r="I682" s="3">
        <f ca="1">'Tabela JBFO 1y'!I682</f>
        <v>3.7926127163237178E-2</v>
      </c>
      <c r="J682" s="3">
        <f ca="1">'Tabela JBFO 1y'!J682</f>
        <v>8.5184980171448821E-4</v>
      </c>
      <c r="K682" s="3">
        <f ca="1">'Tabela JBFO 1y'!L682</f>
        <v>5.926572029525734E-2</v>
      </c>
      <c r="L682" s="3">
        <f ca="1">'Tabela JBFO 1y'!M682</f>
        <v>2.2191442933734651E-2</v>
      </c>
      <c r="M682" s="3">
        <f ca="1">'Tabela JBFO 1y'!P682</f>
        <v>-6.2570704045052494E-2</v>
      </c>
      <c r="N682" s="3">
        <f ca="1">'Tabela JBFO 1y'!Q682</f>
        <v>-5.383324340657536E-2</v>
      </c>
      <c r="O682" s="3">
        <f ca="1">'Tabela JBFO 3y'!I682</f>
        <v>5.8012157681454513E-2</v>
      </c>
      <c r="P682" s="3">
        <f ca="1">'Tabela JBFO 3y'!J682</f>
        <v>3.183405468995848E-2</v>
      </c>
      <c r="Q682" s="3">
        <f ca="1">'Tabela JBFO 3y'!L682</f>
        <v>4.4396397301143864E-2</v>
      </c>
      <c r="R682" s="3">
        <f ca="1">'Tabela JBFO 3y'!M682</f>
        <v>1.8218294309647831E-2</v>
      </c>
      <c r="S682" s="3">
        <f ca="1">'Tabela JBFO 3y'!P682</f>
        <v>3.7534962603776645E-2</v>
      </c>
      <c r="T682" s="3">
        <f ca="1">'Tabela JBFO 3y'!Q682</f>
        <v>-2.1685633216117273E-2</v>
      </c>
      <c r="U682" s="3">
        <f ca="1">'Tabela JBFO 5y'!I682</f>
        <v>4.7337947324173957E-2</v>
      </c>
      <c r="V682" s="3">
        <f ca="1">'Tabela JBFO 5y'!J682</f>
        <v>1.6927927714223578E-2</v>
      </c>
      <c r="W682" s="3">
        <f ca="1">'Tabela JBFO 5y'!L682</f>
        <v>4.8756417661256046E-2</v>
      </c>
      <c r="X682" s="3">
        <f ca="1">'Tabela JBFO 5y'!M682</f>
        <v>1.8346398051305668E-2</v>
      </c>
      <c r="Y682" s="3">
        <f ca="1">'Tabela JBFO 5y'!P682</f>
        <v>6.9472826599761284E-3</v>
      </c>
      <c r="Z682" s="3">
        <f ca="1">'Tabela JBFO 5y'!Q682</f>
        <v>-3.1805921644221913E-2</v>
      </c>
      <c r="AA682" s="3">
        <f ca="1">'Tabela JBFO 10y'!I682</f>
        <v>4.8530996736345866E-2</v>
      </c>
      <c r="AB682" s="3">
        <f ca="1">'Tabela JBFO 10y'!J682</f>
        <v>3.7770698138352099E-2</v>
      </c>
      <c r="AC682" s="3">
        <f ca="1">'Tabela JBFO 10y'!L682</f>
        <v>4.3685925851227658E-2</v>
      </c>
      <c r="AD682" s="3">
        <f ca="1">'Tabela JBFO 10y'!M682</f>
        <v>3.2925627253233891E-2</v>
      </c>
      <c r="AE682" s="3">
        <f ca="1">'Tabela JBFO 10y'!P682</f>
        <v>1.7502664013200553E-2</v>
      </c>
      <c r="AF682" s="3">
        <f ca="1">'Tabela JBFO 10y'!Q682</f>
        <v>-5.2295803982005395E-3</v>
      </c>
    </row>
    <row r="683" spans="2:32" x14ac:dyDescent="0.2">
      <c r="B683" s="19">
        <f>BBG!AW733</f>
        <v>41649</v>
      </c>
      <c r="C683" s="58">
        <f>BBG!BA733</f>
        <v>6.6296999999999995E-2</v>
      </c>
      <c r="D683" s="58">
        <f>BBG!BE733</f>
        <v>5.6680000000000001E-2</v>
      </c>
      <c r="E683" s="6">
        <f ca="1">1/BBG!AX733</f>
        <v>2.3679848448969927</v>
      </c>
      <c r="F683" s="15">
        <f>+BBG!$AZ$1275/+BBG!$AZ733</f>
        <v>1.8155313087259757</v>
      </c>
      <c r="G683" s="15">
        <f>+BBG!$BC$1275/+BBG!$BC733</f>
        <v>1.3476522104793414</v>
      </c>
      <c r="H683" s="7">
        <f t="shared" ca="1" si="10"/>
        <v>3.1901039385895897</v>
      </c>
      <c r="I683" s="3">
        <f ca="1">'Tabela JBFO 1y'!I683</f>
        <v>8.4587195862007469E-2</v>
      </c>
      <c r="J683" s="3">
        <f ca="1">'Tabela JBFO 1y'!J683</f>
        <v>1.7925788940149401E-2</v>
      </c>
      <c r="K683" s="3">
        <f ca="1">'Tabela JBFO 1y'!L683</f>
        <v>8.9664072047378252E-2</v>
      </c>
      <c r="L683" s="3">
        <f ca="1">'Tabela JBFO 1y'!M683</f>
        <v>2.3002665125520183E-2</v>
      </c>
      <c r="M683" s="3">
        <f ca="1">'Tabela JBFO 1y'!P683</f>
        <v>-3.3225490189894513E-2</v>
      </c>
      <c r="N683" s="3">
        <f ca="1">'Tabela JBFO 1y'!Q683</f>
        <v>-3.7859781111752699E-2</v>
      </c>
      <c r="O683" s="3">
        <f ca="1">'Tabela JBFO 3y'!I683</f>
        <v>6.2511243248220882E-2</v>
      </c>
      <c r="P683" s="3">
        <f ca="1">'Tabela JBFO 3y'!J683</f>
        <v>3.4774019493622799E-2</v>
      </c>
      <c r="Q683" s="3">
        <f ca="1">'Tabela JBFO 3y'!L683</f>
        <v>4.7559178092426935E-2</v>
      </c>
      <c r="R683" s="3">
        <f ca="1">'Tabela JBFO 3y'!M683</f>
        <v>1.9821954337828851E-2</v>
      </c>
      <c r="S683" s="3">
        <f ca="1">'Tabela JBFO 3y'!P683</f>
        <v>2.3933108170266726E-2</v>
      </c>
      <c r="T683" s="3">
        <f ca="1">'Tabela JBFO 3y'!Q683</f>
        <v>-1.9825560641695938E-2</v>
      </c>
      <c r="U683" s="3">
        <f ca="1">'Tabela JBFO 5y'!I683</f>
        <v>6.1142213924090028E-2</v>
      </c>
      <c r="V683" s="3">
        <f ca="1">'Tabela JBFO 5y'!J683</f>
        <v>2.5818123536727189E-2</v>
      </c>
      <c r="W683" s="3">
        <f ca="1">'Tabela JBFO 5y'!L683</f>
        <v>5.5072993451941166E-2</v>
      </c>
      <c r="X683" s="3">
        <f ca="1">'Tabela JBFO 5y'!M683</f>
        <v>1.9748903064578327E-2</v>
      </c>
      <c r="Y683" s="3">
        <f ca="1">'Tabela JBFO 5y'!P683</f>
        <v>1.4539140262351813E-2</v>
      </c>
      <c r="Z683" s="3">
        <f ca="1">'Tabela JBFO 5y'!Q683</f>
        <v>-2.3952793558460028E-2</v>
      </c>
      <c r="AA683" s="3">
        <f ca="1">'Tabela JBFO 10y'!I683</f>
        <v>4.8664281720537161E-2</v>
      </c>
      <c r="AB683" s="3">
        <f ca="1">'Tabela JBFO 10y'!J683</f>
        <v>3.7951147663207507E-2</v>
      </c>
      <c r="AC683" s="3">
        <f ca="1">'Tabela JBFO 10y'!L683</f>
        <v>4.4987979283250379E-2</v>
      </c>
      <c r="AD683" s="3">
        <f ca="1">'Tabela JBFO 10y'!M683</f>
        <v>3.4274845225920725E-2</v>
      </c>
      <c r="AE683" s="3">
        <f ca="1">'Tabela JBFO 10y'!P683</f>
        <v>1.7466697414078913E-2</v>
      </c>
      <c r="AF683" s="3">
        <f ca="1">'Tabela JBFO 10y'!Q683</f>
        <v>-6.0771119474398727E-3</v>
      </c>
    </row>
    <row r="684" spans="2:32" x14ac:dyDescent="0.2">
      <c r="B684" s="19">
        <f>BBG!AW734</f>
        <v>41656</v>
      </c>
      <c r="C684" s="58">
        <f>BBG!BA734</f>
        <v>6.6596000000000002E-2</v>
      </c>
      <c r="D684" s="58">
        <f>BBG!BE734</f>
        <v>5.5019999999999999E-2</v>
      </c>
      <c r="E684" s="6">
        <f ca="1">1/BBG!AX734</f>
        <v>2.3490721165139767</v>
      </c>
      <c r="F684" s="15">
        <f>+BBG!$AZ$1275/+BBG!$AZ734</f>
        <v>1.8155313087259757</v>
      </c>
      <c r="G684" s="15">
        <f>+BBG!$BC$1275/+BBG!$BC734</f>
        <v>1.3476522104793414</v>
      </c>
      <c r="H684" s="7">
        <f t="shared" ca="1" si="10"/>
        <v>3.1646250722724538</v>
      </c>
      <c r="I684" s="3">
        <f ca="1">'Tabela JBFO 1y'!I684</f>
        <v>8.7939754752504706E-2</v>
      </c>
      <c r="J684" s="3">
        <f ca="1">'Tabela JBFO 1y'!J684</f>
        <v>1.6193634908869825E-2</v>
      </c>
      <c r="K684" s="3">
        <f ca="1">'Tabela JBFO 1y'!L684</f>
        <v>9.4694959255381739E-2</v>
      </c>
      <c r="L684" s="3">
        <f ca="1">'Tabela JBFO 1y'!M684</f>
        <v>2.2948839411746857E-2</v>
      </c>
      <c r="M684" s="3">
        <f ca="1">'Tabela JBFO 1y'!P684</f>
        <v>-7.1102744773918758E-3</v>
      </c>
      <c r="N684" s="3">
        <f ca="1">'Tabela JBFO 1y'!Q684</f>
        <v>-3.7921618321026918E-2</v>
      </c>
      <c r="O684" s="3">
        <f ca="1">'Tabela JBFO 3y'!I684</f>
        <v>6.8024323810313092E-2</v>
      </c>
      <c r="P684" s="3">
        <f ca="1">'Tabela JBFO 3y'!J684</f>
        <v>3.2479501424023338E-2</v>
      </c>
      <c r="Q684" s="3">
        <f ca="1">'Tabela JBFO 3y'!L684</f>
        <v>5.5406937413111867E-2</v>
      </c>
      <c r="R684" s="3">
        <f ca="1">'Tabela JBFO 3y'!M684</f>
        <v>1.9862115026822114E-2</v>
      </c>
      <c r="S684" s="3">
        <f ca="1">'Tabela JBFO 3y'!P684</f>
        <v>3.0757522128111781E-2</v>
      </c>
      <c r="T684" s="3">
        <f ca="1">'Tabela JBFO 3y'!Q684</f>
        <v>-2.0421117701798108E-2</v>
      </c>
      <c r="U684" s="3">
        <f ca="1">'Tabela JBFO 5y'!I684</f>
        <v>6.2814058845327425E-2</v>
      </c>
      <c r="V684" s="3">
        <f ca="1">'Tabela JBFO 5y'!J684</f>
        <v>2.4513535310101586E-2</v>
      </c>
      <c r="W684" s="3">
        <f ca="1">'Tabela JBFO 5y'!L684</f>
        <v>5.8443418904911892E-2</v>
      </c>
      <c r="X684" s="3">
        <f ca="1">'Tabela JBFO 5y'!M684</f>
        <v>2.0142895369686054E-2</v>
      </c>
      <c r="Y684" s="3">
        <f ca="1">'Tabela JBFO 5y'!P684</f>
        <v>2.1548754025074501E-2</v>
      </c>
      <c r="Z684" s="3">
        <f ca="1">'Tabela JBFO 5y'!Q684</f>
        <v>-2.3505410139392779E-2</v>
      </c>
      <c r="AA684" s="3">
        <f ca="1">'Tabela JBFO 10y'!I684</f>
        <v>4.8278704673601958E-2</v>
      </c>
      <c r="AB684" s="3">
        <f ca="1">'Tabela JBFO 10y'!J684</f>
        <v>3.7760312307139499E-2</v>
      </c>
      <c r="AC684" s="3">
        <f ca="1">'Tabela JBFO 10y'!L684</f>
        <v>4.5045244947678142E-2</v>
      </c>
      <c r="AD684" s="3">
        <f ca="1">'Tabela JBFO 10y'!M684</f>
        <v>3.4526852581215683E-2</v>
      </c>
      <c r="AE684" s="3">
        <f ca="1">'Tabela JBFO 10y'!P684</f>
        <v>1.8506372108153091E-2</v>
      </c>
      <c r="AF684" s="3">
        <f ca="1">'Tabela JBFO 10y'!Q684</f>
        <v>-4.5050125774788174E-3</v>
      </c>
    </row>
    <row r="685" spans="2:32" x14ac:dyDescent="0.2">
      <c r="B685" s="19">
        <f>BBG!AW735</f>
        <v>41663</v>
      </c>
      <c r="C685" s="58">
        <f>BBG!BA735</f>
        <v>6.9044999999999995E-2</v>
      </c>
      <c r="D685" s="58">
        <f>BBG!BE735</f>
        <v>5.4349999999999996E-2</v>
      </c>
      <c r="E685" s="6">
        <f ca="1">1/BBG!AX735</f>
        <v>2.3998080153587713</v>
      </c>
      <c r="F685" s="15">
        <f>+BBG!$AZ$1275/+BBG!$AZ735</f>
        <v>1.8155313087259757</v>
      </c>
      <c r="G685" s="15">
        <f>+BBG!$BC$1275/+BBG!$BC735</f>
        <v>1.3476522104793414</v>
      </c>
      <c r="H685" s="7">
        <f t="shared" ca="1" si="10"/>
        <v>3.2329755057988572</v>
      </c>
      <c r="I685" s="3">
        <f ca="1">'Tabela JBFO 1y'!I685</f>
        <v>0.16754019332685721</v>
      </c>
      <c r="J685" s="3">
        <f ca="1">'Tabela JBFO 1y'!J685</f>
        <v>5.6099408522790606E-2</v>
      </c>
      <c r="K685" s="3">
        <f ca="1">'Tabela JBFO 1y'!L685</f>
        <v>0.1373899471929676</v>
      </c>
      <c r="L685" s="3">
        <f ca="1">'Tabela JBFO 1y'!M685</f>
        <v>2.5949162388900993E-2</v>
      </c>
      <c r="M685" s="3">
        <f ca="1">'Tabela JBFO 1y'!P685</f>
        <v>6.4864731277714416E-2</v>
      </c>
      <c r="N685" s="3">
        <f ca="1">'Tabela JBFO 1y'!Q685</f>
        <v>2.6620914736477097E-3</v>
      </c>
      <c r="O685" s="3">
        <f ca="1">'Tabela JBFO 3y'!I685</f>
        <v>9.0675633545654E-2</v>
      </c>
      <c r="P685" s="3">
        <f ca="1">'Tabela JBFO 3y'!J685</f>
        <v>4.7703295138225021E-2</v>
      </c>
      <c r="Q685" s="3">
        <f ca="1">'Tabela JBFO 3y'!L685</f>
        <v>6.5334091096600044E-2</v>
      </c>
      <c r="R685" s="3">
        <f ca="1">'Tabela JBFO 3y'!M685</f>
        <v>2.2361752689171066E-2</v>
      </c>
      <c r="S685" s="3">
        <f ca="1">'Tabela JBFO 3y'!P685</f>
        <v>6.2201766217324872E-2</v>
      </c>
      <c r="T685" s="3">
        <f ca="1">'Tabela JBFO 3y'!Q685</f>
        <v>-4.4961540893388996E-3</v>
      </c>
      <c r="U685" s="3">
        <f ca="1">'Tabela JBFO 5y'!I685</f>
        <v>7.2334340519478291E-2</v>
      </c>
      <c r="V685" s="3">
        <f ca="1">'Tabela JBFO 5y'!J685</f>
        <v>2.8816717442377904E-2</v>
      </c>
      <c r="W685" s="3">
        <f ca="1">'Tabela JBFO 5y'!L685</f>
        <v>6.6221493399317488E-2</v>
      </c>
      <c r="X685" s="3">
        <f ca="1">'Tabela JBFO 5y'!M685</f>
        <v>2.2703870322217101E-2</v>
      </c>
      <c r="Y685" s="3">
        <f ca="1">'Tabela JBFO 5y'!P685</f>
        <v>3.2412102591813152E-2</v>
      </c>
      <c r="Z685" s="3">
        <f ca="1">'Tabela JBFO 5y'!Q685</f>
        <v>-1.8439688660127906E-2</v>
      </c>
      <c r="AA685" s="3">
        <f ca="1">'Tabela JBFO 10y'!I685</f>
        <v>5.2699286465316408E-2</v>
      </c>
      <c r="AB685" s="3">
        <f ca="1">'Tabela JBFO 10y'!J685</f>
        <v>4.074362098584472E-2</v>
      </c>
      <c r="AC685" s="3">
        <f ca="1">'Tabela JBFO 10y'!L685</f>
        <v>4.889481843923682E-2</v>
      </c>
      <c r="AD685" s="3">
        <f ca="1">'Tabela JBFO 10y'!M685</f>
        <v>3.6939152959765131E-2</v>
      </c>
      <c r="AE685" s="3">
        <f ca="1">'Tabela JBFO 10y'!P685</f>
        <v>2.5612382645773701E-2</v>
      </c>
      <c r="AF685" s="3">
        <f ca="1">'Tabela JBFO 10y'!Q685</f>
        <v>-7.6934858451149779E-4</v>
      </c>
    </row>
    <row r="686" spans="2:32" x14ac:dyDescent="0.2">
      <c r="B686" s="19">
        <f>BBG!AW736</f>
        <v>41670</v>
      </c>
      <c r="C686" s="58">
        <f>BBG!BA736</f>
        <v>7.0388000000000006E-2</v>
      </c>
      <c r="D686" s="58">
        <f>BBG!BE736</f>
        <v>5.6340000000000001E-2</v>
      </c>
      <c r="E686" s="6">
        <f ca="1">1/BBG!AX736</f>
        <v>2.4137098720733769</v>
      </c>
      <c r="F686" s="15">
        <f>+BBG!$AZ$1275/+BBG!$AZ736</f>
        <v>1.8056026921282358</v>
      </c>
      <c r="G686" s="15">
        <f>+BBG!$BC$1275/+BBG!$BC736</f>
        <v>1.3426571931804581</v>
      </c>
      <c r="H686" s="7">
        <f t="shared" ca="1" si="10"/>
        <v>3.2459521798774071</v>
      </c>
      <c r="I686" s="3">
        <f ca="1">'Tabela JBFO 1y'!I686</f>
        <v>0.12570924903105984</v>
      </c>
      <c r="J686" s="3">
        <f ca="1">'Tabela JBFO 1y'!J686</f>
        <v>1.8358859688163198E-2</v>
      </c>
      <c r="K686" s="3">
        <f ca="1">'Tabela JBFO 1y'!L686</f>
        <v>0.12784876054705074</v>
      </c>
      <c r="L686" s="3">
        <f ca="1">'Tabela JBFO 1y'!M686</f>
        <v>2.0498371204154098E-2</v>
      </c>
      <c r="M686" s="3">
        <f ca="1">'Tabela JBFO 1y'!P686</f>
        <v>2.6344933824632877E-2</v>
      </c>
      <c r="N686" s="3">
        <f ca="1">'Tabela JBFO 1y'!Q686</f>
        <v>-3.7061711518263651E-2</v>
      </c>
      <c r="O686" s="3">
        <f ca="1">'Tabela JBFO 3y'!I686</f>
        <v>0.10066186993143056</v>
      </c>
      <c r="P686" s="3">
        <f ca="1">'Tabela JBFO 3y'!J686</f>
        <v>5.2519822342708133E-2</v>
      </c>
      <c r="Q686" s="3">
        <f ca="1">'Tabela JBFO 3y'!L686</f>
        <v>6.9863037823205687E-2</v>
      </c>
      <c r="R686" s="3">
        <f ca="1">'Tabela JBFO 3y'!M686</f>
        <v>2.1720990234483262E-2</v>
      </c>
      <c r="S686" s="3">
        <f ca="1">'Tabela JBFO 3y'!P686</f>
        <v>6.1693354665449673E-2</v>
      </c>
      <c r="T686" s="3">
        <f ca="1">'Tabela JBFO 3y'!Q686</f>
        <v>-1.6306631486604495E-3</v>
      </c>
      <c r="U686" s="3">
        <f ca="1">'Tabela JBFO 5y'!I686</f>
        <v>7.4717928105745735E-2</v>
      </c>
      <c r="V686" s="3">
        <f ca="1">'Tabela JBFO 5y'!J686</f>
        <v>2.9012796888904679E-2</v>
      </c>
      <c r="W686" s="3">
        <f ca="1">'Tabela JBFO 5y'!L686</f>
        <v>6.872411270189005E-2</v>
      </c>
      <c r="X686" s="3">
        <f ca="1">'Tabela JBFO 5y'!M686</f>
        <v>2.3018981485048995E-2</v>
      </c>
      <c r="Y686" s="3">
        <f ca="1">'Tabela JBFO 5y'!P686</f>
        <v>2.6263842889754585E-2</v>
      </c>
      <c r="Z686" s="3">
        <f ca="1">'Tabela JBFO 5y'!Q686</f>
        <v>-2.0160578427956377E-2</v>
      </c>
      <c r="AA686" s="3">
        <f ca="1">'Tabela JBFO 10y'!I686</f>
        <v>5.585592952993701E-2</v>
      </c>
      <c r="AB686" s="3">
        <f ca="1">'Tabela JBFO 10y'!J686</f>
        <v>4.2358479589685194E-2</v>
      </c>
      <c r="AC686" s="3">
        <f ca="1">'Tabela JBFO 10y'!L686</f>
        <v>5.1193876539418204E-2</v>
      </c>
      <c r="AD686" s="3">
        <f ca="1">'Tabela JBFO 10y'!M686</f>
        <v>3.7696426599166388E-2</v>
      </c>
      <c r="AE686" s="3">
        <f ca="1">'Tabela JBFO 10y'!P686</f>
        <v>2.6408064074600279E-2</v>
      </c>
      <c r="AF686" s="3">
        <f ca="1">'Tabela JBFO 10y'!Q686</f>
        <v>-1.0415364201517008E-3</v>
      </c>
    </row>
    <row r="687" spans="2:32" x14ac:dyDescent="0.2">
      <c r="B687" s="19">
        <f>BBG!AW737</f>
        <v>41677</v>
      </c>
      <c r="C687" s="58">
        <f>BBG!BA737</f>
        <v>6.9372000000000003E-2</v>
      </c>
      <c r="D687" s="58">
        <f>BBG!BE737</f>
        <v>5.4930000000000007E-2</v>
      </c>
      <c r="E687" s="6">
        <f ca="1">1/BBG!AX737</f>
        <v>2.3809523809523809</v>
      </c>
      <c r="F687" s="15">
        <f>+BBG!$AZ$1275/+BBG!$AZ737</f>
        <v>1.8056026921282358</v>
      </c>
      <c r="G687" s="15">
        <f>+BBG!$BC$1275/+BBG!$BC737</f>
        <v>1.3426571931804581</v>
      </c>
      <c r="H687" s="7">
        <f t="shared" ca="1" si="10"/>
        <v>3.2018999717219279</v>
      </c>
      <c r="I687" s="3">
        <f ca="1">'Tabela JBFO 1y'!I687</f>
        <v>4.5888666734287709E-2</v>
      </c>
      <c r="J687" s="3">
        <f ca="1">'Tabela JBFO 1y'!J687</f>
        <v>-1.9172343737374309E-2</v>
      </c>
      <c r="K687" s="3">
        <f ca="1">'Tabela JBFO 1y'!L687</f>
        <v>9.5387238838774646E-2</v>
      </c>
      <c r="L687" s="3">
        <f ca="1">'Tabela JBFO 1y'!M687</f>
        <v>3.0326228367112629E-2</v>
      </c>
      <c r="M687" s="3">
        <f ca="1">'Tabela JBFO 1y'!P687</f>
        <v>-3.617351863046725E-2</v>
      </c>
      <c r="N687" s="3">
        <f ca="1">'Tabela JBFO 1y'!Q687</f>
        <v>-7.3173391102129282E-2</v>
      </c>
      <c r="O687" s="3">
        <f ca="1">'Tabela JBFO 3y'!I687</f>
        <v>9.8209287739382978E-2</v>
      </c>
      <c r="P687" s="3">
        <f ca="1">'Tabela JBFO 3y'!J687</f>
        <v>5.0651752678682271E-2</v>
      </c>
      <c r="Q687" s="3">
        <f ca="1">'Tabela JBFO 3y'!L687</f>
        <v>6.9412566756864802E-2</v>
      </c>
      <c r="R687" s="3">
        <f ca="1">'Tabela JBFO 3y'!M687</f>
        <v>2.1855031696164096E-2</v>
      </c>
      <c r="S687" s="3">
        <f ca="1">'Tabela JBFO 3y'!P687</f>
        <v>6.1465239628433865E-2</v>
      </c>
      <c r="T687" s="3">
        <f ca="1">'Tabela JBFO 3y'!Q687</f>
        <v>-2.0509527385066395E-3</v>
      </c>
      <c r="U687" s="3">
        <f ca="1">'Tabela JBFO 5y'!I687</f>
        <v>7.9555818706843473E-2</v>
      </c>
      <c r="V687" s="3">
        <f ca="1">'Tabela JBFO 5y'!J687</f>
        <v>3.2165652168512082E-2</v>
      </c>
      <c r="W687" s="3">
        <f ca="1">'Tabela JBFO 5y'!L687</f>
        <v>7.0314201669690712E-2</v>
      </c>
      <c r="X687" s="3">
        <f ca="1">'Tabela JBFO 5y'!M687</f>
        <v>2.2924035131359322E-2</v>
      </c>
      <c r="Y687" s="3">
        <f ca="1">'Tabela JBFO 5y'!P687</f>
        <v>3.3811518152251807E-2</v>
      </c>
      <c r="Z687" s="3">
        <f ca="1">'Tabela JBFO 5y'!Q687</f>
        <v>-1.5505648089408686E-2</v>
      </c>
      <c r="AA687" s="3">
        <f ca="1">'Tabela JBFO 10y'!I687</f>
        <v>5.144449499045356E-2</v>
      </c>
      <c r="AB687" s="3">
        <f ca="1">'Tabela JBFO 10y'!J687</f>
        <v>3.9007309236869681E-2</v>
      </c>
      <c r="AC687" s="3">
        <f ca="1">'Tabela JBFO 10y'!L687</f>
        <v>4.946019419790959E-2</v>
      </c>
      <c r="AD687" s="3">
        <f ca="1">'Tabela JBFO 10y'!M687</f>
        <v>3.7023008444325711E-2</v>
      </c>
      <c r="AE687" s="3">
        <f ca="1">'Tabela JBFO 10y'!P687</f>
        <v>2.4686197350535011E-2</v>
      </c>
      <c r="AF687" s="3">
        <f ca="1">'Tabela JBFO 10y'!Q687</f>
        <v>-2.8797025733480197E-3</v>
      </c>
    </row>
    <row r="688" spans="2:32" x14ac:dyDescent="0.2">
      <c r="B688" s="19">
        <f>BBG!AW738</f>
        <v>41684</v>
      </c>
      <c r="C688" s="58">
        <f>BBG!BA738</f>
        <v>6.9099999999999995E-2</v>
      </c>
      <c r="D688" s="58">
        <f>BBG!BE738</f>
        <v>5.7089999999999995E-2</v>
      </c>
      <c r="E688" s="6">
        <f ca="1">1/BBG!AX738</f>
        <v>2.3866348448687353</v>
      </c>
      <c r="F688" s="15">
        <f>+BBG!$AZ$1275/+BBG!$AZ738</f>
        <v>1.8056026921282358</v>
      </c>
      <c r="G688" s="15">
        <f>+BBG!$BC$1275/+BBG!$BC738</f>
        <v>1.3426571931804581</v>
      </c>
      <c r="H688" s="7">
        <f t="shared" ca="1" si="10"/>
        <v>3.2095417377642237</v>
      </c>
      <c r="I688" s="3">
        <f ca="1">'Tabela JBFO 1y'!I688</f>
        <v>2.0816928482895847E-2</v>
      </c>
      <c r="J688" s="3">
        <f ca="1">'Tabela JBFO 1y'!J688</f>
        <v>-3.6499758848204666E-2</v>
      </c>
      <c r="K688" s="3">
        <f ca="1">'Tabela JBFO 1y'!L688</f>
        <v>8.6578519380157037E-2</v>
      </c>
      <c r="L688" s="3">
        <f ca="1">'Tabela JBFO 1y'!M688</f>
        <v>2.9261832049056524E-2</v>
      </c>
      <c r="M688" s="3">
        <f ca="1">'Tabela JBFO 1y'!P688</f>
        <v>-6.0703167585602014E-2</v>
      </c>
      <c r="N688" s="3">
        <f ca="1">'Tabela JBFO 1y'!Q688</f>
        <v>-9.2649694916702496E-2</v>
      </c>
      <c r="O688" s="3">
        <f ca="1">'Tabela JBFO 3y'!I688</f>
        <v>0.10334236073581926</v>
      </c>
      <c r="P688" s="3">
        <f ca="1">'Tabela JBFO 3y'!J688</f>
        <v>5.1290766945935484E-2</v>
      </c>
      <c r="Q688" s="3">
        <f ca="1">'Tabela JBFO 3y'!L688</f>
        <v>7.3505434412932003E-2</v>
      </c>
      <c r="R688" s="3">
        <f ca="1">'Tabela JBFO 3y'!M688</f>
        <v>2.1453840623048226E-2</v>
      </c>
      <c r="S688" s="3">
        <f ca="1">'Tabela JBFO 3y'!P688</f>
        <v>5.3510878277655438E-2</v>
      </c>
      <c r="T688" s="3">
        <f ca="1">'Tabela JBFO 3y'!Q688</f>
        <v>-3.5325742848166808E-3</v>
      </c>
      <c r="U688" s="3">
        <f ca="1">'Tabela JBFO 5y'!I688</f>
        <v>7.1297456523119251E-2</v>
      </c>
      <c r="V688" s="3">
        <f ca="1">'Tabela JBFO 5y'!J688</f>
        <v>2.8393675961761566E-2</v>
      </c>
      <c r="W688" s="3">
        <f ca="1">'Tabela JBFO 5y'!L688</f>
        <v>6.563731826903485E-2</v>
      </c>
      <c r="X688" s="3">
        <f ca="1">'Tabela JBFO 5y'!M688</f>
        <v>2.2733537707677165E-2</v>
      </c>
      <c r="Y688" s="3">
        <f ca="1">'Tabela JBFO 5y'!P688</f>
        <v>2.025084665729282E-2</v>
      </c>
      <c r="Z688" s="3">
        <f ca="1">'Tabela JBFO 5y'!Q688</f>
        <v>-2.1345381026630639E-2</v>
      </c>
      <c r="AA688" s="3">
        <f ca="1">'Tabela JBFO 10y'!I688</f>
        <v>5.1486954614072156E-2</v>
      </c>
      <c r="AB688" s="3">
        <f ca="1">'Tabela JBFO 10y'!J688</f>
        <v>3.9200680462002202E-2</v>
      </c>
      <c r="AC688" s="3">
        <f ca="1">'Tabela JBFO 10y'!L688</f>
        <v>4.9047730929876021E-2</v>
      </c>
      <c r="AD688" s="3">
        <f ca="1">'Tabela JBFO 10y'!M688</f>
        <v>3.6761456777806067E-2</v>
      </c>
      <c r="AE688" s="3">
        <f ca="1">'Tabela JBFO 10y'!P688</f>
        <v>2.0520371819431338E-2</v>
      </c>
      <c r="AF688" s="3">
        <f ca="1">'Tabela JBFO 10y'!Q688</f>
        <v>-4.7432363180843762E-3</v>
      </c>
    </row>
    <row r="689" spans="2:32" x14ac:dyDescent="0.2">
      <c r="B689" s="19">
        <f>BBG!AW739</f>
        <v>41691</v>
      </c>
      <c r="C689" s="58">
        <f>BBG!BA739</f>
        <v>6.7099999999999993E-2</v>
      </c>
      <c r="D689" s="58">
        <f>BBG!BE739</f>
        <v>5.518E-2</v>
      </c>
      <c r="E689" s="6">
        <f ca="1">1/BBG!AX739</f>
        <v>2.3463162834350069</v>
      </c>
      <c r="F689" s="15">
        <f>+BBG!$AZ$1275/+BBG!$AZ739</f>
        <v>1.8056026921282358</v>
      </c>
      <c r="G689" s="15">
        <f>+BBG!$BC$1275/+BBG!$BC739</f>
        <v>1.3426571931804581</v>
      </c>
      <c r="H689" s="7">
        <f t="shared" ca="1" si="10"/>
        <v>3.155321417464124</v>
      </c>
      <c r="I689" s="3">
        <f ca="1">'Tabela JBFO 1y'!I689</f>
        <v>-2.9906408452221367E-2</v>
      </c>
      <c r="J689" s="3">
        <f ca="1">'Tabela JBFO 1y'!J689</f>
        <v>-6.5572284499223588E-2</v>
      </c>
      <c r="K689" s="3">
        <f ca="1">'Tabela JBFO 1y'!L689</f>
        <v>6.288907927495091E-2</v>
      </c>
      <c r="L689" s="3">
        <f ca="1">'Tabela JBFO 1y'!M689</f>
        <v>2.7223203227948689E-2</v>
      </c>
      <c r="M689" s="3">
        <f ca="1">'Tabela JBFO 1y'!P689</f>
        <v>-7.527489605993587E-2</v>
      </c>
      <c r="N689" s="3">
        <f ca="1">'Tabela JBFO 1y'!Q689</f>
        <v>-0.11980428410693811</v>
      </c>
      <c r="O689" s="3">
        <f ca="1">'Tabela JBFO 3y'!I689</f>
        <v>9.0328489767072417E-2</v>
      </c>
      <c r="P689" s="3">
        <f ca="1">'Tabela JBFO 3y'!J689</f>
        <v>4.4626385760510034E-2</v>
      </c>
      <c r="Q689" s="3">
        <f ca="1">'Tabela JBFO 3y'!L689</f>
        <v>6.4946604128258922E-2</v>
      </c>
      <c r="R689" s="3">
        <f ca="1">'Tabela JBFO 3y'!M689</f>
        <v>1.9244500121696539E-2</v>
      </c>
      <c r="S689" s="3">
        <f ca="1">'Tabela JBFO 3y'!P689</f>
        <v>5.4506468686236875E-2</v>
      </c>
      <c r="T689" s="3">
        <f ca="1">'Tabela JBFO 3y'!Q689</f>
        <v>-8.2470594832280142E-3</v>
      </c>
      <c r="U689" s="3">
        <f ca="1">'Tabela JBFO 5y'!I689</f>
        <v>6.7296056746645627E-2</v>
      </c>
      <c r="V689" s="3">
        <f ca="1">'Tabela JBFO 5y'!J689</f>
        <v>2.4379345894074422E-2</v>
      </c>
      <c r="W689" s="3">
        <f ca="1">'Tabela JBFO 5y'!L689</f>
        <v>6.3820764941017405E-2</v>
      </c>
      <c r="X689" s="3">
        <f ca="1">'Tabela JBFO 5y'!M689</f>
        <v>2.09040540884462E-2</v>
      </c>
      <c r="Y689" s="3">
        <f ca="1">'Tabela JBFO 5y'!P689</f>
        <v>2.1614609551330544E-2</v>
      </c>
      <c r="Z689" s="3">
        <f ca="1">'Tabela JBFO 5y'!Q689</f>
        <v>-2.3357139593986886E-2</v>
      </c>
      <c r="AA689" s="3">
        <f ca="1">'Tabela JBFO 10y'!I689</f>
        <v>4.5260077063661308E-2</v>
      </c>
      <c r="AB689" s="3">
        <f ca="1">'Tabela JBFO 10y'!J689</f>
        <v>3.5132632453341195E-2</v>
      </c>
      <c r="AC689" s="3">
        <f ca="1">'Tabela JBFO 10y'!L689</f>
        <v>4.4925517463209941E-2</v>
      </c>
      <c r="AD689" s="3">
        <f ca="1">'Tabela JBFO 10y'!M689</f>
        <v>3.4798072852889828E-2</v>
      </c>
      <c r="AE689" s="3">
        <f ca="1">'Tabela JBFO 10y'!P689</f>
        <v>1.8690269700436746E-2</v>
      </c>
      <c r="AF689" s="3">
        <f ca="1">'Tabela JBFO 10y'!Q689</f>
        <v>-6.7980179917643824E-3</v>
      </c>
    </row>
    <row r="690" spans="2:32" x14ac:dyDescent="0.2">
      <c r="B690" s="19">
        <f>BBG!AW740</f>
        <v>41698</v>
      </c>
      <c r="C690" s="58">
        <f>BBG!BA740</f>
        <v>6.6526000000000002E-2</v>
      </c>
      <c r="D690" s="58">
        <f>BBG!BE740</f>
        <v>5.45E-2</v>
      </c>
      <c r="E690" s="6">
        <f ca="1">1/BBG!AX740</f>
        <v>2.3419203747072599</v>
      </c>
      <c r="F690" s="15">
        <f>+BBG!$AZ$1275/+BBG!$AZ740</f>
        <v>1.7932298516117675</v>
      </c>
      <c r="G690" s="15">
        <f>+BBG!$BC$1275/+BBG!$BC740</f>
        <v>1.3377104620902032</v>
      </c>
      <c r="H690" s="7">
        <f t="shared" ca="1" si="10"/>
        <v>3.1393949924417135</v>
      </c>
      <c r="I690" s="3">
        <f ca="1">'Tabela JBFO 1y'!I690</f>
        <v>-1.9731173858646645E-2</v>
      </c>
      <c r="J690" s="3">
        <f ca="1">'Tabela JBFO 1y'!J690</f>
        <v>-7.0240988009700356E-2</v>
      </c>
      <c r="K690" s="3">
        <f ca="1">'Tabela JBFO 1y'!L690</f>
        <v>7.0596665161587913E-2</v>
      </c>
      <c r="L690" s="3">
        <f ca="1">'Tabela JBFO 1y'!M690</f>
        <v>2.0086851010534201E-2</v>
      </c>
      <c r="M690" s="3">
        <f ca="1">'Tabela JBFO 1y'!P690</f>
        <v>-5.7775673935297367E-2</v>
      </c>
      <c r="N690" s="3">
        <f ca="1">'Tabela JBFO 1y'!Q690</f>
        <v>-0.12378663808635104</v>
      </c>
      <c r="O690" s="3">
        <f ca="1">'Tabela JBFO 3y'!I690</f>
        <v>8.8102303034755414E-2</v>
      </c>
      <c r="P690" s="3">
        <f ca="1">'Tabela JBFO 3y'!J690</f>
        <v>4.0228574247036741E-2</v>
      </c>
      <c r="Q690" s="3">
        <f ca="1">'Tabela JBFO 3y'!L690</f>
        <v>6.4006673147718907E-2</v>
      </c>
      <c r="R690" s="3">
        <f ca="1">'Tabela JBFO 3y'!M690</f>
        <v>1.6132944360000234E-2</v>
      </c>
      <c r="S690" s="3">
        <f ca="1">'Tabela JBFO 3y'!P690</f>
        <v>4.9072476717753721E-2</v>
      </c>
      <c r="T690" s="3">
        <f ca="1">'Tabela JBFO 3y'!Q690</f>
        <v>-1.1934490543855425E-2</v>
      </c>
      <c r="U690" s="3">
        <f ca="1">'Tabela JBFO 5y'!I690</f>
        <v>5.9724945162647369E-2</v>
      </c>
      <c r="V690" s="3">
        <f ca="1">'Tabela JBFO 5y'!J690</f>
        <v>1.94198455804242E-2</v>
      </c>
      <c r="W690" s="3">
        <f ca="1">'Tabela JBFO 5y'!L690</f>
        <v>5.9332755865896925E-2</v>
      </c>
      <c r="X690" s="3">
        <f ca="1">'Tabela JBFO 5y'!M690</f>
        <v>1.9027656283673755E-2</v>
      </c>
      <c r="Y690" s="3">
        <f ca="1">'Tabela JBFO 5y'!P690</f>
        <v>1.6608228235376998E-2</v>
      </c>
      <c r="Z690" s="3">
        <f ca="1">'Tabela JBFO 5y'!Q690</f>
        <v>-2.7563503837320091E-2</v>
      </c>
      <c r="AA690" s="3">
        <f ca="1">'Tabela JBFO 10y'!I690</f>
        <v>4.2190620305726956E-2</v>
      </c>
      <c r="AB690" s="3">
        <f ca="1">'Tabela JBFO 10y'!J690</f>
        <v>3.2944512162385475E-2</v>
      </c>
      <c r="AC690" s="3">
        <f ca="1">'Tabela JBFO 10y'!L690</f>
        <v>4.2720964050183774E-2</v>
      </c>
      <c r="AD690" s="3">
        <f ca="1">'Tabela JBFO 10y'!M690</f>
        <v>3.3474855906842294E-2</v>
      </c>
      <c r="AE690" s="3">
        <f ca="1">'Tabela JBFO 10y'!P690</f>
        <v>1.6517551620339299E-2</v>
      </c>
      <c r="AF690" s="3">
        <f ca="1">'Tabela JBFO 10y'!Q690</f>
        <v>-8.2239839395412684E-3</v>
      </c>
    </row>
    <row r="691" spans="2:32" x14ac:dyDescent="0.2">
      <c r="B691" s="19">
        <f>BBG!AW741</f>
        <v>41705</v>
      </c>
      <c r="C691" s="58">
        <f>BBG!BA741</f>
        <v>6.7589999999999997E-2</v>
      </c>
      <c r="D691" s="58">
        <f>BBG!BE741</f>
        <v>5.4089999999999999E-2</v>
      </c>
      <c r="E691" s="6">
        <f ca="1">1/BBG!AX741</f>
        <v>2.340276152586005</v>
      </c>
      <c r="F691" s="15">
        <f>+BBG!$AZ$1275/+BBG!$AZ741</f>
        <v>1.7932298516117675</v>
      </c>
      <c r="G691" s="15">
        <f>+BBG!$BC$1275/+BBG!$BC741</f>
        <v>1.3377104620902032</v>
      </c>
      <c r="H691" s="7">
        <f t="shared" ca="1" si="10"/>
        <v>3.1371908770714056</v>
      </c>
      <c r="I691" s="3">
        <f ca="1">'Tabela JBFO 1y'!I691</f>
        <v>-8.7961620459546586E-2</v>
      </c>
      <c r="J691" s="3">
        <f ca="1">'Tabela JBFO 1y'!J691</f>
        <v>-0.12212213706490427</v>
      </c>
      <c r="K691" s="3">
        <f ca="1">'Tabela JBFO 1y'!L691</f>
        <v>6.3398517895247752E-2</v>
      </c>
      <c r="L691" s="3">
        <f ca="1">'Tabela JBFO 1y'!M691</f>
        <v>2.923800128989007E-2</v>
      </c>
      <c r="M691" s="3">
        <f ca="1">'Tabela JBFO 1y'!P691</f>
        <v>-0.11104776904147107</v>
      </c>
      <c r="N691" s="3">
        <f ca="1">'Tabela JBFO 1y'!Q691</f>
        <v>-0.17524985064682863</v>
      </c>
      <c r="O691" s="3">
        <f ca="1">'Tabela JBFO 3y'!I691</f>
        <v>9.271086009745555E-2</v>
      </c>
      <c r="P691" s="3">
        <f ca="1">'Tabela JBFO 3y'!J691</f>
        <v>4.1591526045383853E-2</v>
      </c>
      <c r="Q691" s="3">
        <f ca="1">'Tabela JBFO 3y'!L691</f>
        <v>6.9370390669228232E-2</v>
      </c>
      <c r="R691" s="3">
        <f ca="1">'Tabela JBFO 3y'!M691</f>
        <v>1.8251056617156536E-2</v>
      </c>
      <c r="S691" s="3">
        <f ca="1">'Tabela JBFO 3y'!P691</f>
        <v>5.9628661395843441E-2</v>
      </c>
      <c r="T691" s="3">
        <f ca="1">'Tabela JBFO 3y'!Q691</f>
        <v>-1.0124151242290713E-2</v>
      </c>
      <c r="U691" s="3">
        <f ca="1">'Tabela JBFO 5y'!I691</f>
        <v>6.198697636704642E-2</v>
      </c>
      <c r="V691" s="3">
        <f ca="1">'Tabela JBFO 5y'!J691</f>
        <v>1.9621117995172632E-2</v>
      </c>
      <c r="W691" s="3">
        <f ca="1">'Tabela JBFO 5y'!L691</f>
        <v>6.3262325042597212E-2</v>
      </c>
      <c r="X691" s="3">
        <f ca="1">'Tabela JBFO 5y'!M691</f>
        <v>2.0896466670723424E-2</v>
      </c>
      <c r="Y691" s="3">
        <f ca="1">'Tabela JBFO 5y'!P691</f>
        <v>2.1410873052009727E-2</v>
      </c>
      <c r="Z691" s="3">
        <f ca="1">'Tabela JBFO 5y'!Q691</f>
        <v>-2.6860444008307782E-2</v>
      </c>
      <c r="AA691" s="3">
        <f ca="1">'Tabela JBFO 10y'!I691</f>
        <v>4.5548145909954707E-2</v>
      </c>
      <c r="AB691" s="3">
        <f ca="1">'Tabela JBFO 10y'!J691</f>
        <v>3.5512447316317752E-2</v>
      </c>
      <c r="AC691" s="3">
        <f ca="1">'Tabela JBFO 10y'!L691</f>
        <v>4.5355507529343253E-2</v>
      </c>
      <c r="AD691" s="3">
        <f ca="1">'Tabela JBFO 10y'!M691</f>
        <v>3.5319808935706298E-2</v>
      </c>
      <c r="AE691" s="3">
        <f ca="1">'Tabela JBFO 10y'!P691</f>
        <v>2.0635119263016088E-2</v>
      </c>
      <c r="AF691" s="3">
        <f ca="1">'Tabela JBFO 10y'!Q691</f>
        <v>-5.1431655190483649E-3</v>
      </c>
    </row>
    <row r="692" spans="2:32" x14ac:dyDescent="0.2">
      <c r="B692" s="19">
        <f>BBG!AW742</f>
        <v>41712</v>
      </c>
      <c r="C692" s="58">
        <f>BBG!BA742</f>
        <v>6.9000000000000006E-2</v>
      </c>
      <c r="D692" s="58">
        <f>BBG!BE742</f>
        <v>5.4859999999999999E-2</v>
      </c>
      <c r="E692" s="6">
        <f ca="1">1/BBG!AX742</f>
        <v>2.3501762632197414</v>
      </c>
      <c r="F692" s="15">
        <f>+BBG!$AZ$1275/+BBG!$AZ742</f>
        <v>1.7932298516117675</v>
      </c>
      <c r="G692" s="15">
        <f>+BBG!$BC$1275/+BBG!$BC742</f>
        <v>1.3377104620902032</v>
      </c>
      <c r="H692" s="7">
        <f t="shared" ca="1" si="10"/>
        <v>3.1504621898298746</v>
      </c>
      <c r="I692" s="3">
        <f ca="1">'Tabela JBFO 1y'!I692</f>
        <v>-0.1332684512484188</v>
      </c>
      <c r="J692" s="3">
        <f ca="1">'Tabela JBFO 1y'!J692</f>
        <v>-0.16811506139513099</v>
      </c>
      <c r="K692" s="3">
        <f ca="1">'Tabela JBFO 1y'!L692</f>
        <v>6.3330892185174625E-2</v>
      </c>
      <c r="L692" s="3">
        <f ca="1">'Tabela JBFO 1y'!M692</f>
        <v>2.8484282038462427E-2</v>
      </c>
      <c r="M692" s="3">
        <f ca="1">'Tabela JBFO 1y'!P692</f>
        <v>-0.14201141085156355</v>
      </c>
      <c r="N692" s="3">
        <f ca="1">'Tabela JBFO 1y'!Q692</f>
        <v>-0.22200602899827571</v>
      </c>
      <c r="O692" s="3">
        <f ca="1">'Tabela JBFO 3y'!I692</f>
        <v>9.751450413487639E-2</v>
      </c>
      <c r="P692" s="3">
        <f ca="1">'Tabela JBFO 3y'!J692</f>
        <v>4.1787752844688608E-2</v>
      </c>
      <c r="Q692" s="3">
        <f ca="1">'Tabela JBFO 3y'!L692</f>
        <v>7.5243893865850175E-2</v>
      </c>
      <c r="R692" s="3">
        <f ca="1">'Tabela JBFO 3y'!M692</f>
        <v>1.9517142575662394E-2</v>
      </c>
      <c r="S692" s="3">
        <f ca="1">'Tabela JBFO 3y'!P692</f>
        <v>6.5722255002168328E-2</v>
      </c>
      <c r="T692" s="3">
        <f ca="1">'Tabela JBFO 3y'!Q692</f>
        <v>-1.0659614481191682E-2</v>
      </c>
      <c r="U692" s="3">
        <f ca="1">'Tabela JBFO 5y'!I692</f>
        <v>6.1715288250626665E-2</v>
      </c>
      <c r="V692" s="3">
        <f ca="1">'Tabela JBFO 5y'!J692</f>
        <v>1.6731836982166737E-2</v>
      </c>
      <c r="W692" s="3">
        <f ca="1">'Tabela JBFO 5y'!L692</f>
        <v>6.740105599292634E-2</v>
      </c>
      <c r="X692" s="3">
        <f ca="1">'Tabela JBFO 5y'!M692</f>
        <v>2.2417604724466411E-2</v>
      </c>
      <c r="Y692" s="3">
        <f ca="1">'Tabela JBFO 5y'!P692</f>
        <v>1.9452986016386342E-2</v>
      </c>
      <c r="Z692" s="3">
        <f ca="1">'Tabela JBFO 5y'!Q692</f>
        <v>-3.0428089077505938E-2</v>
      </c>
      <c r="AA692" s="3">
        <f ca="1">'Tabela JBFO 10y'!I692</f>
        <v>4.7895564581362127E-2</v>
      </c>
      <c r="AB692" s="3">
        <f ca="1">'Tabela JBFO 10y'!J692</f>
        <v>3.6664310117714649E-2</v>
      </c>
      <c r="AC692" s="3">
        <f ca="1">'Tabela JBFO 10y'!L692</f>
        <v>4.792275757397868E-2</v>
      </c>
      <c r="AD692" s="3">
        <f ca="1">'Tabela JBFO 10y'!M692</f>
        <v>3.6691503110331203E-2</v>
      </c>
      <c r="AE692" s="3">
        <f ca="1">'Tabela JBFO 10y'!P692</f>
        <v>2.1161147329389784E-2</v>
      </c>
      <c r="AF692" s="3">
        <f ca="1">'Tabela JBFO 10y'!Q692</f>
        <v>-4.6584893845607045E-3</v>
      </c>
    </row>
    <row r="693" spans="2:32" x14ac:dyDescent="0.2">
      <c r="B693" s="19">
        <f>BBG!AW743</f>
        <v>41719</v>
      </c>
      <c r="C693" s="58">
        <f>BBG!BA743</f>
        <v>6.9303999999999991E-2</v>
      </c>
      <c r="D693" s="58">
        <f>BBG!BE743</f>
        <v>5.3859999999999998E-2</v>
      </c>
      <c r="E693" s="6">
        <f ca="1">1/BBG!AX743</f>
        <v>2.3245002324500232</v>
      </c>
      <c r="F693" s="15">
        <f>+BBG!$AZ$1275/+BBG!$AZ743</f>
        <v>1.7932298516117675</v>
      </c>
      <c r="G693" s="15">
        <f>+BBG!$BC$1275/+BBG!$BC743</f>
        <v>1.3377104620902032</v>
      </c>
      <c r="H693" s="7">
        <f t="shared" ca="1" si="10"/>
        <v>3.1160429143947272</v>
      </c>
      <c r="I693" s="3">
        <f ca="1">'Tabela JBFO 1y'!I693</f>
        <v>-0.13675951374804496</v>
      </c>
      <c r="J693" s="3">
        <f ca="1">'Tabela JBFO 1y'!J693</f>
        <v>-0.17243645134079255</v>
      </c>
      <c r="K693" s="3">
        <f ca="1">'Tabela JBFO 1y'!L693</f>
        <v>6.3956632299704053E-2</v>
      </c>
      <c r="L693" s="3">
        <f ca="1">'Tabela JBFO 1y'!M693</f>
        <v>2.827969470695646E-2</v>
      </c>
      <c r="M693" s="3">
        <f ca="1">'Tabela JBFO 1y'!P693</f>
        <v>-0.15855407181394898</v>
      </c>
      <c r="N693" s="3">
        <f ca="1">'Tabela JBFO 1y'!Q693</f>
        <v>-0.22531987940669662</v>
      </c>
      <c r="O693" s="3">
        <f ca="1">'Tabela JBFO 3y'!I693</f>
        <v>0.10048483466766078</v>
      </c>
      <c r="P693" s="3">
        <f ca="1">'Tabela JBFO 3y'!J693</f>
        <v>4.3639592434827623E-2</v>
      </c>
      <c r="Q693" s="3">
        <f ca="1">'Tabela JBFO 3y'!L693</f>
        <v>7.6598233010311212E-2</v>
      </c>
      <c r="R693" s="3">
        <f ca="1">'Tabela JBFO 3y'!M693</f>
        <v>1.9752990777478052E-2</v>
      </c>
      <c r="S693" s="3">
        <f ca="1">'Tabela JBFO 3y'!P693</f>
        <v>6.7602568383994255E-2</v>
      </c>
      <c r="T693" s="3">
        <f ca="1">'Tabela JBFO 3y'!Q693</f>
        <v>-7.7628851134274868E-3</v>
      </c>
      <c r="U693" s="3">
        <f ca="1">'Tabela JBFO 5y'!I693</f>
        <v>6.4830275561921225E-2</v>
      </c>
      <c r="V693" s="3">
        <f ca="1">'Tabela JBFO 5y'!J693</f>
        <v>1.7514782218869485E-2</v>
      </c>
      <c r="W693" s="3">
        <f ca="1">'Tabela JBFO 5y'!L693</f>
        <v>7.0193205064638775E-2</v>
      </c>
      <c r="X693" s="3">
        <f ca="1">'Tabela JBFO 5y'!M693</f>
        <v>2.2877711721587035E-2</v>
      </c>
      <c r="Y693" s="3">
        <f ca="1">'Tabela JBFO 5y'!P693</f>
        <v>2.4709279906509174E-2</v>
      </c>
      <c r="Z693" s="3">
        <f ca="1">'Tabela JBFO 5y'!Q693</f>
        <v>-2.8553499563256368E-2</v>
      </c>
      <c r="AA693" s="3">
        <f ca="1">'Tabela JBFO 10y'!I693</f>
        <v>4.6261387705266666E-2</v>
      </c>
      <c r="AB693" s="3">
        <f ca="1">'Tabela JBFO 10y'!J693</f>
        <v>3.5445056167879851E-2</v>
      </c>
      <c r="AC693" s="3">
        <f ca="1">'Tabela JBFO 10y'!L693</f>
        <v>4.774755110618023E-2</v>
      </c>
      <c r="AD693" s="3">
        <f ca="1">'Tabela JBFO 10y'!M693</f>
        <v>3.6931219568793416E-2</v>
      </c>
      <c r="AE693" s="3">
        <f ca="1">'Tabela JBFO 10y'!P693</f>
        <v>2.3249990143256127E-2</v>
      </c>
      <c r="AF693" s="3">
        <f ca="1">'Tabela JBFO 10y'!Q693</f>
        <v>-4.774919570849967E-3</v>
      </c>
    </row>
    <row r="694" spans="2:32" x14ac:dyDescent="0.2">
      <c r="B694" s="19">
        <f>BBG!AW744</f>
        <v>41726</v>
      </c>
      <c r="C694" s="58">
        <f>BBG!BA744</f>
        <v>6.7049999999999998E-2</v>
      </c>
      <c r="D694" s="58">
        <f>BBG!BE744</f>
        <v>5.2729999999999999E-2</v>
      </c>
      <c r="E694" s="6">
        <f ca="1">1/BBG!AX744</f>
        <v>2.2624434389140271</v>
      </c>
      <c r="F694" s="15">
        <f>+BBG!$AZ$1275/+BBG!$AZ744</f>
        <v>1.7932298516117675</v>
      </c>
      <c r="G694" s="15">
        <f>+BBG!$BC$1275/+BBG!$BC744</f>
        <v>1.3377104620902032</v>
      </c>
      <c r="H694" s="7">
        <f t="shared" ca="1" si="10"/>
        <v>3.0328544383995744</v>
      </c>
      <c r="I694" s="3">
        <f ca="1">'Tabela JBFO 1y'!I694</f>
        <v>-0.18561179611815226</v>
      </c>
      <c r="J694" s="3">
        <f ca="1">'Tabela JBFO 1y'!J694</f>
        <v>-0.20042217001165941</v>
      </c>
      <c r="K694" s="3">
        <f ca="1">'Tabela JBFO 1y'!L694</f>
        <v>4.0226117437587638E-2</v>
      </c>
      <c r="L694" s="3">
        <f ca="1">'Tabela JBFO 1y'!M694</f>
        <v>2.5415743544080494E-2</v>
      </c>
      <c r="M694" s="3">
        <f ca="1">'Tabela JBFO 1y'!P694</f>
        <v>-0.21019844110610353</v>
      </c>
      <c r="N694" s="3">
        <f ca="1">'Tabela JBFO 1y'!Q694</f>
        <v>-0.25216924899961068</v>
      </c>
      <c r="O694" s="3">
        <f ca="1">'Tabela JBFO 3y'!I694</f>
        <v>7.8125977055904183E-2</v>
      </c>
      <c r="P694" s="3">
        <f ca="1">'Tabela JBFO 3y'!J694</f>
        <v>3.0084257418204752E-2</v>
      </c>
      <c r="Q694" s="3">
        <f ca="1">'Tabela JBFO 3y'!L694</f>
        <v>6.5309208962808896E-2</v>
      </c>
      <c r="R694" s="3">
        <f ca="1">'Tabela JBFO 3y'!M694</f>
        <v>1.7267489325109464E-2</v>
      </c>
      <c r="S694" s="3">
        <f ca="1">'Tabela JBFO 3y'!P694</f>
        <v>4.7901164615513414E-2</v>
      </c>
      <c r="T694" s="3">
        <f ca="1">'Tabela JBFO 3y'!Q694</f>
        <v>-2.0133725281484383E-2</v>
      </c>
      <c r="U694" s="3">
        <f ca="1">'Tabela JBFO 5y'!I694</f>
        <v>4.5702420440535407E-2</v>
      </c>
      <c r="V694" s="3">
        <f ca="1">'Tabela JBFO 5y'!J694</f>
        <v>5.0372125426436654E-3</v>
      </c>
      <c r="W694" s="3">
        <f ca="1">'Tabela JBFO 5y'!L694</f>
        <v>6.1328811183721355E-2</v>
      </c>
      <c r="X694" s="3">
        <f ca="1">'Tabela JBFO 5y'!M694</f>
        <v>2.0663603285829613E-2</v>
      </c>
      <c r="Y694" s="3">
        <f ca="1">'Tabela JBFO 5y'!P694</f>
        <v>8.5470874685376064E-3</v>
      </c>
      <c r="Z694" s="3">
        <f ca="1">'Tabela JBFO 5y'!Q694</f>
        <v>-3.9809342136613912E-2</v>
      </c>
      <c r="AA694" s="3">
        <f ca="1">'Tabela JBFO 10y'!I694</f>
        <v>3.8274557059369219E-2</v>
      </c>
      <c r="AB694" s="3">
        <f ca="1">'Tabela JBFO 10y'!J694</f>
        <v>3.0197599092634198E-2</v>
      </c>
      <c r="AC694" s="3">
        <f ca="1">'Tabela JBFO 10y'!L694</f>
        <v>4.2694067039117822E-2</v>
      </c>
      <c r="AD694" s="3">
        <f ca="1">'Tabela JBFO 10y'!M694</f>
        <v>3.4617109072382801E-2</v>
      </c>
      <c r="AE694" s="3">
        <f ca="1">'Tabela JBFO 10y'!P694</f>
        <v>1.6318858002815073E-2</v>
      </c>
      <c r="AF694" s="3">
        <f ca="1">'Tabela JBFO 10y'!Q694</f>
        <v>-8.7896228384871655E-3</v>
      </c>
    </row>
    <row r="695" spans="2:32" x14ac:dyDescent="0.2">
      <c r="B695" s="19">
        <f>BBG!AW745</f>
        <v>41733</v>
      </c>
      <c r="C695" s="58">
        <f>BBG!BA745</f>
        <v>6.6893999999999995E-2</v>
      </c>
      <c r="D695" s="58">
        <f>BBG!BE745</f>
        <v>5.1830000000000001E-2</v>
      </c>
      <c r="E695" s="6">
        <f ca="1">1/BBG!AX745</f>
        <v>2.2426553038797934</v>
      </c>
      <c r="F695" s="15">
        <f>+BBG!$AZ$1275/+BBG!$AZ745</f>
        <v>1.7768816790564286</v>
      </c>
      <c r="G695" s="15">
        <f>+BBG!$BC$1275/+BBG!$BC745</f>
        <v>1.3291506731050011</v>
      </c>
      <c r="H695" s="7">
        <f t="shared" ca="1" si="10"/>
        <v>2.9981048819646707</v>
      </c>
      <c r="I695" s="3">
        <f ca="1">'Tabela JBFO 1y'!I695</f>
        <v>-0.14005181231497421</v>
      </c>
      <c r="J695" s="3">
        <f ca="1">'Tabela JBFO 1y'!J695</f>
        <v>-0.17232017155881907</v>
      </c>
      <c r="K695" s="3">
        <f ca="1">'Tabela JBFO 1y'!L695</f>
        <v>6.1728359265778354E-2</v>
      </c>
      <c r="L695" s="3">
        <f ca="1">'Tabela JBFO 1y'!M695</f>
        <v>2.9460000021933497E-2</v>
      </c>
      <c r="M695" s="3">
        <f ca="1">'Tabela JBFO 1y'!P695</f>
        <v>-0.17111853506522279</v>
      </c>
      <c r="N695" s="3">
        <f ca="1">'Tabela JBFO 1y'!Q695</f>
        <v>-0.22316129830906772</v>
      </c>
      <c r="O695" s="3">
        <f ca="1">'Tabela JBFO 3y'!I695</f>
        <v>7.0506875638672639E-2</v>
      </c>
      <c r="P695" s="3">
        <f ca="1">'Tabela JBFO 3y'!J695</f>
        <v>2.3084936704371728E-2</v>
      </c>
      <c r="Q695" s="3">
        <f ca="1">'Tabela JBFO 3y'!L695</f>
        <v>6.2096218752523136E-2</v>
      </c>
      <c r="R695" s="3">
        <f ca="1">'Tabela JBFO 3y'!M695</f>
        <v>1.4674279818222224E-2</v>
      </c>
      <c r="S695" s="3">
        <f ca="1">'Tabela JBFO 3y'!P695</f>
        <v>4.2824172491747081E-2</v>
      </c>
      <c r="T695" s="3">
        <f ca="1">'Tabela JBFO 3y'!Q695</f>
        <v>-2.6179333934469806E-2</v>
      </c>
      <c r="U695" s="3">
        <f ca="1">'Tabela JBFO 5y'!I695</f>
        <v>4.0224058834199994E-2</v>
      </c>
      <c r="V695" s="3">
        <f ca="1">'Tabela JBFO 5y'!J695</f>
        <v>3.0063424381210346E-4</v>
      </c>
      <c r="W695" s="3">
        <f ca="1">'Tabela JBFO 5y'!L695</f>
        <v>5.8594951739367906E-2</v>
      </c>
      <c r="X695" s="3">
        <f ca="1">'Tabela JBFO 5y'!M695</f>
        <v>1.8671527148980016E-2</v>
      </c>
      <c r="Y695" s="3">
        <f ca="1">'Tabela JBFO 5y'!P695</f>
        <v>3.9459905954610797E-3</v>
      </c>
      <c r="Z695" s="3">
        <f ca="1">'Tabela JBFO 5y'!Q695</f>
        <v>-4.3553788953815342E-2</v>
      </c>
      <c r="AA695" s="3">
        <f ca="1">'Tabela JBFO 10y'!I695</f>
        <v>3.5788572414029662E-2</v>
      </c>
      <c r="AB695" s="3">
        <f ca="1">'Tabela JBFO 10y'!J695</f>
        <v>2.7757880167168736E-2</v>
      </c>
      <c r="AC695" s="3">
        <f ca="1">'Tabela JBFO 10y'!L695</f>
        <v>4.1541604927445297E-2</v>
      </c>
      <c r="AD695" s="3">
        <f ca="1">'Tabela JBFO 10y'!M695</f>
        <v>3.351091268058437E-2</v>
      </c>
      <c r="AE695" s="3">
        <f ca="1">'Tabela JBFO 10y'!P695</f>
        <v>1.5947389162294545E-2</v>
      </c>
      <c r="AF695" s="3">
        <f ca="1">'Tabela JBFO 10y'!Q695</f>
        <v>-1.0226456934625539E-2</v>
      </c>
    </row>
    <row r="696" spans="2:32" x14ac:dyDescent="0.2">
      <c r="B696" s="19">
        <f>BBG!AW746</f>
        <v>41740</v>
      </c>
      <c r="C696" s="58">
        <f>BBG!BA746</f>
        <v>6.6403000000000004E-2</v>
      </c>
      <c r="D696" s="58">
        <f>BBG!BE746</f>
        <v>5.2679999999999998E-2</v>
      </c>
      <c r="E696" s="6">
        <f ca="1">1/BBG!AX746</f>
        <v>2.2182786157941439</v>
      </c>
      <c r="F696" s="15">
        <f>+BBG!$AZ$1275/+BBG!$AZ746</f>
        <v>1.7768816790564286</v>
      </c>
      <c r="G696" s="15">
        <f>+BBG!$BC$1275/+BBG!$BC746</f>
        <v>1.3291506731050011</v>
      </c>
      <c r="H696" s="7">
        <f t="shared" ca="1" si="10"/>
        <v>2.9655167854215776</v>
      </c>
      <c r="I696" s="3">
        <f ca="1">'Tabela JBFO 1y'!I696</f>
        <v>-0.12566102477884944</v>
      </c>
      <c r="J696" s="3">
        <f ca="1">'Tabela JBFO 1y'!J696</f>
        <v>-0.16943444666858265</v>
      </c>
      <c r="K696" s="3">
        <f ca="1">'Tabela JBFO 1y'!L696</f>
        <v>7.2717879765668569E-2</v>
      </c>
      <c r="L696" s="3">
        <f ca="1">'Tabela JBFO 1y'!M696</f>
        <v>2.8944457875935359E-2</v>
      </c>
      <c r="M696" s="3">
        <f ca="1">'Tabela JBFO 1y'!P696</f>
        <v>-0.1888188241198947</v>
      </c>
      <c r="N696" s="3">
        <f ca="1">'Tabela JBFO 1y'!Q696</f>
        <v>-0.22111803400962793</v>
      </c>
      <c r="O696" s="3">
        <f ca="1">'Tabela JBFO 3y'!I696</f>
        <v>5.8142398912050863E-2</v>
      </c>
      <c r="P696" s="3">
        <f ca="1">'Tabela JBFO 3y'!J696</f>
        <v>1.6165980748435338E-2</v>
      </c>
      <c r="Q696" s="3">
        <f ca="1">'Tabela JBFO 3y'!L696</f>
        <v>5.6015503204202455E-2</v>
      </c>
      <c r="R696" s="3">
        <f ca="1">'Tabela JBFO 3y'!M696</f>
        <v>1.4039085040586929E-2</v>
      </c>
      <c r="S696" s="3">
        <f ca="1">'Tabela JBFO 3y'!P696</f>
        <v>2.822071468491405E-2</v>
      </c>
      <c r="T696" s="3">
        <f ca="1">'Tabela JBFO 3y'!Q696</f>
        <v>-3.389378915957697E-2</v>
      </c>
      <c r="U696" s="3">
        <f ca="1">'Tabela JBFO 5y'!I696</f>
        <v>4.0967480547592805E-2</v>
      </c>
      <c r="V696" s="3">
        <f ca="1">'Tabela JBFO 5y'!J696</f>
        <v>1.4849142579234087E-3</v>
      </c>
      <c r="W696" s="3">
        <f ca="1">'Tabela JBFO 5y'!L696</f>
        <v>5.936453948854914E-2</v>
      </c>
      <c r="X696" s="3">
        <f ca="1">'Tabela JBFO 5y'!M696</f>
        <v>1.9881973198879743E-2</v>
      </c>
      <c r="Y696" s="3">
        <f ca="1">'Tabela JBFO 5y'!P696</f>
        <v>4.1542377088152893E-3</v>
      </c>
      <c r="Z696" s="3">
        <f ca="1">'Tabela JBFO 5y'!Q696</f>
        <v>-4.3127608849592214E-2</v>
      </c>
      <c r="AA696" s="3">
        <f ca="1">'Tabela JBFO 10y'!I696</f>
        <v>3.1784918224917469E-2</v>
      </c>
      <c r="AB696" s="3">
        <f ca="1">'Tabela JBFO 10y'!J696</f>
        <v>2.5156723786216695E-2</v>
      </c>
      <c r="AC696" s="3">
        <f ca="1">'Tabela JBFO 10y'!L696</f>
        <v>3.9761016300099428E-2</v>
      </c>
      <c r="AD696" s="3">
        <f ca="1">'Tabela JBFO 10y'!M696</f>
        <v>3.3132821861398654E-2</v>
      </c>
      <c r="AE696" s="3">
        <f ca="1">'Tabela JBFO 10y'!P696</f>
        <v>1.2337001048393859E-2</v>
      </c>
      <c r="AF696" s="3">
        <f ca="1">'Tabela JBFO 10y'!Q696</f>
        <v>-1.3574838662153699E-2</v>
      </c>
    </row>
    <row r="697" spans="2:32" x14ac:dyDescent="0.2">
      <c r="B697" s="19">
        <f>BBG!AW747</f>
        <v>41747</v>
      </c>
      <c r="C697" s="58">
        <f>BBG!BA747</f>
        <v>6.6292999999999991E-2</v>
      </c>
      <c r="D697" s="58">
        <f>BBG!BE747</f>
        <v>5.2329999999999995E-2</v>
      </c>
      <c r="E697" s="6">
        <f ca="1">1/BBG!AX747</f>
        <v>2.2366360993066428</v>
      </c>
      <c r="F697" s="15">
        <f>+BBG!$AZ$1275/+BBG!$AZ747</f>
        <v>1.7768816790564286</v>
      </c>
      <c r="G697" s="15">
        <f>+BBG!$BC$1275/+BBG!$BC747</f>
        <v>1.3291506731050011</v>
      </c>
      <c r="H697" s="7">
        <f t="shared" ca="1" si="10"/>
        <v>2.9900580784344597</v>
      </c>
      <c r="I697" s="3">
        <f ca="1">'Tabela JBFO 1y'!I697</f>
        <v>-0.10250735158817448</v>
      </c>
      <c r="J697" s="3">
        <f ca="1">'Tabela JBFO 1y'!J697</f>
        <v>-0.15258924810548424</v>
      </c>
      <c r="K697" s="3">
        <f ca="1">'Tabela JBFO 1y'!L697</f>
        <v>7.8937526375792433E-2</v>
      </c>
      <c r="L697" s="3">
        <f ca="1">'Tabela JBFO 1y'!M697</f>
        <v>2.8855629858482668E-2</v>
      </c>
      <c r="M697" s="3">
        <f ca="1">'Tabela JBFO 1y'!P697</f>
        <v>-0.14478375890451223</v>
      </c>
      <c r="N697" s="3">
        <f ca="1">'Tabela JBFO 1y'!Q697</f>
        <v>-0.20391569342182203</v>
      </c>
      <c r="O697" s="3">
        <f ca="1">'Tabela JBFO 3y'!I697</f>
        <v>6.1603564979181069E-2</v>
      </c>
      <c r="P697" s="3">
        <f ca="1">'Tabela JBFO 3y'!J697</f>
        <v>1.9023622548807184E-2</v>
      </c>
      <c r="Q697" s="3">
        <f ca="1">'Tabela JBFO 3y'!L697</f>
        <v>5.6507353551561001E-2</v>
      </c>
      <c r="R697" s="3">
        <f ca="1">'Tabela JBFO 3y'!M697</f>
        <v>1.3927411121187117E-2</v>
      </c>
      <c r="S697" s="3">
        <f ca="1">'Tabela JBFO 3y'!P697</f>
        <v>2.8264913152664883E-2</v>
      </c>
      <c r="T697" s="3">
        <f ca="1">'Tabela JBFO 3y'!Q697</f>
        <v>-3.0632306220422123E-2</v>
      </c>
      <c r="U697" s="3">
        <f ca="1">'Tabela JBFO 5y'!I697</f>
        <v>4.0705198176087753E-2</v>
      </c>
      <c r="V697" s="3">
        <f ca="1">'Tabela JBFO 5y'!J697</f>
        <v>2.5624585067531847E-3</v>
      </c>
      <c r="W697" s="3">
        <f ca="1">'Tabela JBFO 5y'!L697</f>
        <v>5.8027041692703674E-2</v>
      </c>
      <c r="X697" s="3">
        <f ca="1">'Tabela JBFO 5y'!M697</f>
        <v>1.9884302023369105E-2</v>
      </c>
      <c r="Y697" s="3">
        <f ca="1">'Tabela JBFO 5y'!P697</f>
        <v>6.8581905805622512E-3</v>
      </c>
      <c r="Z697" s="3">
        <f ca="1">'Tabela JBFO 5y'!Q697</f>
        <v>-4.1608555839280248E-2</v>
      </c>
      <c r="AA697" s="3">
        <f ca="1">'Tabela JBFO 10y'!I697</f>
        <v>3.0965568146238631E-2</v>
      </c>
      <c r="AB697" s="3">
        <f ca="1">'Tabela JBFO 10y'!J697</f>
        <v>2.474521329174717E-2</v>
      </c>
      <c r="AC697" s="3">
        <f ca="1">'Tabela JBFO 10y'!L697</f>
        <v>3.9202810644352049E-2</v>
      </c>
      <c r="AD697" s="3">
        <f ca="1">'Tabela JBFO 10y'!M697</f>
        <v>3.2982455789860587E-2</v>
      </c>
      <c r="AE697" s="3">
        <f ca="1">'Tabela JBFO 10y'!P697</f>
        <v>1.385604018398201E-2</v>
      </c>
      <c r="AF697" s="3">
        <f ca="1">'Tabela JBFO 10y'!Q697</f>
        <v>-1.3533765106529927E-2</v>
      </c>
    </row>
    <row r="698" spans="2:32" x14ac:dyDescent="0.2">
      <c r="B698" s="19">
        <f>BBG!AW748</f>
        <v>41754</v>
      </c>
      <c r="C698" s="58">
        <f>BBG!BA748</f>
        <v>6.5503000000000006E-2</v>
      </c>
      <c r="D698" s="58">
        <f>BBG!BE748</f>
        <v>5.2290000000000003E-2</v>
      </c>
      <c r="E698" s="6">
        <f ca="1">1/BBG!AX748</f>
        <v>2.2426553038797934</v>
      </c>
      <c r="F698" s="15">
        <f>+BBG!$AZ$1275/+BBG!$AZ748</f>
        <v>1.7768816790564286</v>
      </c>
      <c r="G698" s="15">
        <f>+BBG!$BC$1275/+BBG!$BC748</f>
        <v>1.3291506731050011</v>
      </c>
      <c r="H698" s="7">
        <f t="shared" ca="1" si="10"/>
        <v>2.9981048819646707</v>
      </c>
      <c r="I698" s="3">
        <f ca="1">'Tabela JBFO 1y'!I698</f>
        <v>-8.6808362940059114E-2</v>
      </c>
      <c r="J698" s="3">
        <f ca="1">'Tabela JBFO 1y'!J698</f>
        <v>-0.12536309202975271</v>
      </c>
      <c r="K698" s="3">
        <f ca="1">'Tabela JBFO 1y'!L698</f>
        <v>6.7499578096960056E-2</v>
      </c>
      <c r="L698" s="3">
        <f ca="1">'Tabela JBFO 1y'!M698</f>
        <v>2.894484900726646E-2</v>
      </c>
      <c r="M698" s="3">
        <f ca="1">'Tabela JBFO 1y'!P698</f>
        <v>-0.15008456587933772</v>
      </c>
      <c r="N698" s="3">
        <f ca="1">'Tabela JBFO 1y'!Q698</f>
        <v>-0.17664318896903131</v>
      </c>
      <c r="O698" s="3">
        <f ca="1">'Tabela JBFO 3y'!I698</f>
        <v>5.8472263933694979E-2</v>
      </c>
      <c r="P698" s="3">
        <f ca="1">'Tabela JBFO 3y'!J698</f>
        <v>1.880667103440703E-2</v>
      </c>
      <c r="Q698" s="3">
        <f ca="1">'Tabela JBFO 3y'!L698</f>
        <v>5.2831758570291321E-2</v>
      </c>
      <c r="R698" s="3">
        <f ca="1">'Tabela JBFO 3y'!M698</f>
        <v>1.3166165671003371E-2</v>
      </c>
      <c r="S698" s="3">
        <f ca="1">'Tabela JBFO 3y'!P698</f>
        <v>2.4575561069786644E-2</v>
      </c>
      <c r="T698" s="3">
        <f ca="1">'Tabela JBFO 3y'!Q698</f>
        <v>-3.0755678724878388E-2</v>
      </c>
      <c r="U698" s="3">
        <f ca="1">'Tabela JBFO 5y'!I698</f>
        <v>3.6151012766896029E-2</v>
      </c>
      <c r="V698" s="3">
        <f ca="1">'Tabela JBFO 5y'!J698</f>
        <v>-4.9618762663716787E-4</v>
      </c>
      <c r="W698" s="3">
        <f ca="1">'Tabela JBFO 5y'!L698</f>
        <v>5.5870736786975295E-2</v>
      </c>
      <c r="X698" s="3">
        <f ca="1">'Tabela JBFO 5y'!M698</f>
        <v>1.9223536393442098E-2</v>
      </c>
      <c r="Y698" s="3">
        <f ca="1">'Tabela JBFO 5y'!P698</f>
        <v>2.3697699232079206E-3</v>
      </c>
      <c r="Z698" s="3">
        <f ca="1">'Tabela JBFO 5y'!Q698</f>
        <v>-4.4535376024863682E-2</v>
      </c>
      <c r="AA698" s="3">
        <f ca="1">'Tabela JBFO 10y'!I698</f>
        <v>2.7339168536567371E-2</v>
      </c>
      <c r="AB698" s="3">
        <f ca="1">'Tabela JBFO 10y'!J698</f>
        <v>2.2439025011164349E-2</v>
      </c>
      <c r="AC698" s="3">
        <f ca="1">'Tabela JBFO 10y'!L698</f>
        <v>3.7031794660678186E-2</v>
      </c>
      <c r="AD698" s="3">
        <f ca="1">'Tabela JBFO 10y'!M698</f>
        <v>3.2131651135275163E-2</v>
      </c>
      <c r="AE698" s="3">
        <f ca="1">'Tabela JBFO 10y'!P698</f>
        <v>1.3042945923092741E-2</v>
      </c>
      <c r="AF698" s="3">
        <f ca="1">'Tabela JBFO 10y'!Q698</f>
        <v>-1.5697439370286892E-2</v>
      </c>
    </row>
    <row r="699" spans="2:32" x14ac:dyDescent="0.2">
      <c r="B699" s="19">
        <f>BBG!AW749</f>
        <v>41761</v>
      </c>
      <c r="C699" s="58">
        <f>BBG!BA749</f>
        <v>6.4020000000000007E-2</v>
      </c>
      <c r="D699" s="58">
        <f>BBG!BE749</f>
        <v>5.1319999999999998E-2</v>
      </c>
      <c r="E699" s="6">
        <f ca="1">1/BBG!AX749</f>
        <v>2.2217285047767161</v>
      </c>
      <c r="F699" s="15">
        <f>+BBG!$AZ$1275/+BBG!$AZ749</f>
        <v>1.765055421072748</v>
      </c>
      <c r="G699" s="15">
        <f>+BBG!$BC$1275/+BBG!$BC749</f>
        <v>1.3247831882297361</v>
      </c>
      <c r="H699" s="7">
        <f t="shared" ca="1" si="10"/>
        <v>2.960087338327511</v>
      </c>
      <c r="I699" s="3">
        <f ca="1">'Tabela JBFO 1y'!I699</f>
        <v>-0.12825840410222444</v>
      </c>
      <c r="J699" s="3">
        <f ca="1">'Tabela JBFO 1y'!J699</f>
        <v>-0.15255821941454484</v>
      </c>
      <c r="K699" s="3">
        <f ca="1">'Tabela JBFO 1y'!L699</f>
        <v>5.1309136720406934E-2</v>
      </c>
      <c r="L699" s="3">
        <f ca="1">'Tabela JBFO 1y'!M699</f>
        <v>2.700932140808654E-2</v>
      </c>
      <c r="M699" s="3">
        <f ca="1">'Tabela JBFO 1y'!P699</f>
        <v>-0.13514343012901409</v>
      </c>
      <c r="N699" s="3">
        <f ca="1">'Tabela JBFO 1y'!Q699</f>
        <v>-0.20286276144133442</v>
      </c>
      <c r="O699" s="3">
        <f ca="1">'Tabela JBFO 3y'!I699</f>
        <v>4.1824372734980297E-2</v>
      </c>
      <c r="P699" s="3">
        <f ca="1">'Tabela JBFO 3y'!J699</f>
        <v>8.7911405574601087E-3</v>
      </c>
      <c r="Q699" s="3">
        <f ca="1">'Tabela JBFO 3y'!L699</f>
        <v>4.2298952289008929E-2</v>
      </c>
      <c r="R699" s="3">
        <f ca="1">'Tabela JBFO 3y'!M699</f>
        <v>9.26572011148874E-3</v>
      </c>
      <c r="S699" s="3">
        <f ca="1">'Tabela JBFO 3y'!P699</f>
        <v>1.1651609126924312E-2</v>
      </c>
      <c r="T699" s="3">
        <f ca="1">'Tabela JBFO 3y'!Q699</f>
        <v>-3.9748281769113714E-2</v>
      </c>
      <c r="U699" s="3">
        <f ca="1">'Tabela JBFO 5y'!I699</f>
        <v>3.0587366463078025E-2</v>
      </c>
      <c r="V699" s="3">
        <f ca="1">'Tabela JBFO 5y'!J699</f>
        <v>-5.1384469226598561E-3</v>
      </c>
      <c r="W699" s="3">
        <f ca="1">'Tabela JBFO 5y'!L699</f>
        <v>5.2255258526190507E-2</v>
      </c>
      <c r="X699" s="3">
        <f ca="1">'Tabela JBFO 5y'!M699</f>
        <v>1.6529445140452625E-2</v>
      </c>
      <c r="Y699" s="3">
        <f ca="1">'Tabela JBFO 5y'!P699</f>
        <v>-1.2644151139755699E-3</v>
      </c>
      <c r="Z699" s="3">
        <f ca="1">'Tabela JBFO 5y'!Q699</f>
        <v>-4.8114857978070802E-2</v>
      </c>
      <c r="AA699" s="3">
        <f ca="1">'Tabela JBFO 10y'!I699</f>
        <v>2.3924581697028602E-2</v>
      </c>
      <c r="AB699" s="3">
        <f ca="1">'Tabela JBFO 10y'!J699</f>
        <v>2.0994130350457052E-2</v>
      </c>
      <c r="AC699" s="3">
        <f ca="1">'Tabela JBFO 10y'!L699</f>
        <v>3.2914555433081194E-2</v>
      </c>
      <c r="AD699" s="3">
        <f ca="1">'Tabela JBFO 10y'!M699</f>
        <v>2.9984104086509644E-2</v>
      </c>
      <c r="AE699" s="3">
        <f ca="1">'Tabela JBFO 10y'!P699</f>
        <v>1.2227116703111829E-2</v>
      </c>
      <c r="AF699" s="3">
        <f ca="1">'Tabela JBFO 10y'!Q699</f>
        <v>-1.6069689020484779E-2</v>
      </c>
    </row>
    <row r="700" spans="2:32" x14ac:dyDescent="0.2">
      <c r="B700" s="19">
        <f>BBG!AW750</f>
        <v>41768</v>
      </c>
      <c r="C700" s="58">
        <f>BBG!BA750</f>
        <v>6.3067999999999999E-2</v>
      </c>
      <c r="D700" s="58">
        <f>BBG!BE750</f>
        <v>5.0300000000000004E-2</v>
      </c>
      <c r="E700" s="6">
        <f ca="1">1/BBG!AX750</f>
        <v>2.213368747233289</v>
      </c>
      <c r="F700" s="15">
        <f>+BBG!$AZ$1275/+BBG!$AZ750</f>
        <v>1.765055421072748</v>
      </c>
      <c r="G700" s="15">
        <f>+BBG!$BC$1275/+BBG!$BC750</f>
        <v>1.3247831882297361</v>
      </c>
      <c r="H700" s="7">
        <f t="shared" ca="1" si="10"/>
        <v>2.9489493381611616</v>
      </c>
      <c r="I700" s="3">
        <f ca="1">'Tabela JBFO 1y'!I700</f>
        <v>-0.12025022292160692</v>
      </c>
      <c r="J700" s="3">
        <f ca="1">'Tabela JBFO 1y'!J700</f>
        <v>-0.14557163036476828</v>
      </c>
      <c r="K700" s="3">
        <f ca="1">'Tabela JBFO 1y'!L700</f>
        <v>5.1481664182496445E-2</v>
      </c>
      <c r="L700" s="3">
        <f ca="1">'Tabela JBFO 1y'!M700</f>
        <v>2.6160256739335086E-2</v>
      </c>
      <c r="M700" s="3">
        <f ca="1">'Tabela JBFO 1y'!P700</f>
        <v>-0.13287016839598365</v>
      </c>
      <c r="N700" s="3">
        <f ca="1">'Tabela JBFO 1y'!Q700</f>
        <v>-0.19484704583914492</v>
      </c>
      <c r="O700" s="3">
        <f ca="1">'Tabela JBFO 3y'!I700</f>
        <v>3.7464997149821322E-2</v>
      </c>
      <c r="P700" s="3">
        <f ca="1">'Tabela JBFO 3y'!J700</f>
        <v>6.8192377353948341E-3</v>
      </c>
      <c r="Q700" s="3">
        <f ca="1">'Tabela JBFO 3y'!L700</f>
        <v>3.9589895061214797E-2</v>
      </c>
      <c r="R700" s="3">
        <f ca="1">'Tabela JBFO 3y'!M700</f>
        <v>8.9441356467883093E-3</v>
      </c>
      <c r="S700" s="3">
        <f ca="1">'Tabela JBFO 3y'!P700</f>
        <v>1.3597894587333847E-2</v>
      </c>
      <c r="T700" s="3">
        <f ca="1">'Tabela JBFO 3y'!Q700</f>
        <v>-4.0645672180925851E-2</v>
      </c>
      <c r="U700" s="3">
        <f ca="1">'Tabela JBFO 5y'!I700</f>
        <v>2.8671506668363156E-2</v>
      </c>
      <c r="V700" s="3">
        <f ca="1">'Tabela JBFO 5y'!J700</f>
        <v>-6.0608918660354227E-3</v>
      </c>
      <c r="W700" s="3">
        <f ca="1">'Tabela JBFO 5y'!L700</f>
        <v>5.1696959680832877E-2</v>
      </c>
      <c r="X700" s="3">
        <f ca="1">'Tabela JBFO 5y'!M700</f>
        <v>1.6964561146434298E-2</v>
      </c>
      <c r="Y700" s="3">
        <f ca="1">'Tabela JBFO 5y'!P700</f>
        <v>-4.070541042424658E-4</v>
      </c>
      <c r="Z700" s="3">
        <f ca="1">'Tabela JBFO 5y'!Q700</f>
        <v>-4.7924509802783399E-2</v>
      </c>
      <c r="AA700" s="3">
        <f ca="1">'Tabela JBFO 10y'!I700</f>
        <v>2.2375636761931883E-2</v>
      </c>
      <c r="AB700" s="3">
        <f ca="1">'Tabela JBFO 10y'!J700</f>
        <v>2.081079624919191E-2</v>
      </c>
      <c r="AC700" s="3">
        <f ca="1">'Tabela JBFO 10y'!L700</f>
        <v>3.107288375606676E-2</v>
      </c>
      <c r="AD700" s="3">
        <f ca="1">'Tabela JBFO 10y'!M700</f>
        <v>2.9508043243326787E-2</v>
      </c>
      <c r="AE700" s="3">
        <f ca="1">'Tabela JBFO 10y'!P700</f>
        <v>1.0191071103603955E-2</v>
      </c>
      <c r="AF700" s="3">
        <f ca="1">'Tabela JBFO 10y'!Q700</f>
        <v>-1.5130206853690709E-2</v>
      </c>
    </row>
    <row r="701" spans="2:32" x14ac:dyDescent="0.2">
      <c r="B701" s="19">
        <f>BBG!AW751</f>
        <v>41775</v>
      </c>
      <c r="C701" s="58">
        <f>BBG!BA751</f>
        <v>6.2850000000000003E-2</v>
      </c>
      <c r="D701" s="58">
        <f>BBG!BE751</f>
        <v>4.8940000000000004E-2</v>
      </c>
      <c r="E701" s="6">
        <f ca="1">1/BBG!AX751</f>
        <v>2.2143489813994686</v>
      </c>
      <c r="F701" s="15">
        <f>+BBG!$AZ$1275/+BBG!$AZ751</f>
        <v>1.765055421072748</v>
      </c>
      <c r="G701" s="15">
        <f>+BBG!$BC$1275/+BBG!$BC751</f>
        <v>1.3247831882297361</v>
      </c>
      <c r="H701" s="7">
        <f t="shared" ca="1" si="10"/>
        <v>2.9502553387537929</v>
      </c>
      <c r="I701" s="3">
        <f ca="1">'Tabela JBFO 1y'!I701</f>
        <v>-0.11199161367329935</v>
      </c>
      <c r="J701" s="3">
        <f ca="1">'Tabela JBFO 1y'!J701</f>
        <v>-0.15148702085389276</v>
      </c>
      <c r="K701" s="3">
        <f ca="1">'Tabela JBFO 1y'!L701</f>
        <v>6.4977683021427257E-2</v>
      </c>
      <c r="L701" s="3">
        <f ca="1">'Tabela JBFO 1y'!M701</f>
        <v>2.5482275840833846E-2</v>
      </c>
      <c r="M701" s="3">
        <f ca="1">'Tabela JBFO 1y'!P701</f>
        <v>-9.6647217410210873E-2</v>
      </c>
      <c r="N701" s="3">
        <f ca="1">'Tabela JBFO 1y'!Q701</f>
        <v>-0.19939370659080424</v>
      </c>
      <c r="O701" s="3">
        <f ca="1">'Tabela JBFO 3y'!I701</f>
        <v>4.8137454133411861E-2</v>
      </c>
      <c r="P701" s="3">
        <f ca="1">'Tabela JBFO 3y'!J701</f>
        <v>1.2662007379739437E-2</v>
      </c>
      <c r="Q701" s="3">
        <f ca="1">'Tabela JBFO 3y'!L701</f>
        <v>4.4250367029305293E-2</v>
      </c>
      <c r="R701" s="3">
        <f ca="1">'Tabela JBFO 3y'!M701</f>
        <v>8.7749202756328692E-3</v>
      </c>
      <c r="S701" s="3">
        <f ca="1">'Tabela JBFO 3y'!P701</f>
        <v>2.763387966910158E-2</v>
      </c>
      <c r="T701" s="3">
        <f ca="1">'Tabela JBFO 3y'!Q701</f>
        <v>-3.3388519707648667E-2</v>
      </c>
      <c r="U701" s="3">
        <f ca="1">'Tabela JBFO 5y'!I701</f>
        <v>2.8666194670693645E-2</v>
      </c>
      <c r="V701" s="3">
        <f ca="1">'Tabela JBFO 5y'!J701</f>
        <v>-7.21833577246489E-3</v>
      </c>
      <c r="W701" s="3">
        <f ca="1">'Tabela JBFO 5y'!L701</f>
        <v>5.2791021466229715E-2</v>
      </c>
      <c r="X701" s="3">
        <f ca="1">'Tabela JBFO 5y'!M701</f>
        <v>1.690649102307118E-2</v>
      </c>
      <c r="Y701" s="3">
        <f ca="1">'Tabela JBFO 5y'!P701</f>
        <v>3.568338087547529E-3</v>
      </c>
      <c r="Z701" s="3">
        <f ca="1">'Tabela JBFO 5y'!Q701</f>
        <v>-4.7630873254467909E-2</v>
      </c>
      <c r="AA701" s="3">
        <f ca="1">'Tabela JBFO 10y'!I701</f>
        <v>2.0036097270574871E-2</v>
      </c>
      <c r="AB701" s="3">
        <f ca="1">'Tabela JBFO 10y'!J701</f>
        <v>1.8848781648597823E-2</v>
      </c>
      <c r="AC701" s="3">
        <f ca="1">'Tabela JBFO 10y'!L701</f>
        <v>3.0442789135690873E-2</v>
      </c>
      <c r="AD701" s="3">
        <f ca="1">'Tabela JBFO 10y'!M701</f>
        <v>2.9255473513713826E-2</v>
      </c>
      <c r="AE701" s="3">
        <f ca="1">'Tabela JBFO 10y'!P701</f>
        <v>1.1719430997223057E-2</v>
      </c>
      <c r="AF701" s="3">
        <f ca="1">'Tabela JBFO 10y'!Q701</f>
        <v>-1.5629434985858781E-2</v>
      </c>
    </row>
    <row r="702" spans="2:32" x14ac:dyDescent="0.2">
      <c r="B702" s="19">
        <f>BBG!AW752</f>
        <v>41782</v>
      </c>
      <c r="C702" s="58">
        <f>BBG!BA752</f>
        <v>6.1210000000000007E-2</v>
      </c>
      <c r="D702" s="58">
        <f>BBG!BE752</f>
        <v>4.8590000000000001E-2</v>
      </c>
      <c r="E702" s="6">
        <f ca="1">1/BBG!AX752</f>
        <v>2.2232103156958649</v>
      </c>
      <c r="F702" s="15">
        <f>+BBG!$AZ$1275/+BBG!$AZ752</f>
        <v>1.765055421072748</v>
      </c>
      <c r="G702" s="15">
        <f>+BBG!$BC$1275/+BBG!$BC752</f>
        <v>1.3247831882297361</v>
      </c>
      <c r="H702" s="7">
        <f t="shared" ca="1" si="10"/>
        <v>2.9620616073392907</v>
      </c>
      <c r="I702" s="3">
        <f ca="1">'Tabela JBFO 1y'!I702</f>
        <v>-0.146991243964392</v>
      </c>
      <c r="J702" s="3">
        <f ca="1">'Tabela JBFO 1y'!J702</f>
        <v>-0.17595184047148005</v>
      </c>
      <c r="K702" s="3">
        <f ca="1">'Tabela JBFO 1y'!L702</f>
        <v>5.2152845597079667E-2</v>
      </c>
      <c r="L702" s="3">
        <f ca="1">'Tabela JBFO 1y'!M702</f>
        <v>2.3192249089991623E-2</v>
      </c>
      <c r="M702" s="3">
        <f ca="1">'Tabela JBFO 1y'!P702</f>
        <v>-0.14032908091775609</v>
      </c>
      <c r="N702" s="3">
        <f ca="1">'Tabela JBFO 1y'!Q702</f>
        <v>-0.22350178042484414</v>
      </c>
      <c r="O702" s="3">
        <f ca="1">'Tabela JBFO 3y'!I702</f>
        <v>1.0282984067008005E-2</v>
      </c>
      <c r="P702" s="3">
        <f ca="1">'Tabela JBFO 3y'!J702</f>
        <v>-1.4307140880180924E-3</v>
      </c>
      <c r="Q702" s="3">
        <f ca="1">'Tabela JBFO 3y'!L702</f>
        <v>1.8818130506352504E-2</v>
      </c>
      <c r="R702" s="3">
        <f ca="1">'Tabela JBFO 3y'!M702</f>
        <v>7.1044323513264063E-3</v>
      </c>
      <c r="S702" s="3">
        <f ca="1">'Tabela JBFO 3y'!P702</f>
        <v>-2.3904085862129776E-3</v>
      </c>
      <c r="T702" s="3">
        <f ca="1">'Tabela JBFO 3y'!Q702</f>
        <v>-4.7077120501032521E-2</v>
      </c>
      <c r="U702" s="3">
        <f ca="1">'Tabela JBFO 5y'!I702</f>
        <v>1.6308673792735373E-2</v>
      </c>
      <c r="V702" s="3">
        <f ca="1">'Tabela JBFO 5y'!J702</f>
        <v>-1.4881646272514759E-2</v>
      </c>
      <c r="W702" s="3">
        <f ca="1">'Tabela JBFO 5y'!L702</f>
        <v>4.6620120246928298E-2</v>
      </c>
      <c r="X702" s="3">
        <f ca="1">'Tabela JBFO 5y'!M702</f>
        <v>1.5429800181678166E-2</v>
      </c>
      <c r="Y702" s="3">
        <f ca="1">'Tabela JBFO 5y'!P702</f>
        <v>-6.6350553651479682E-3</v>
      </c>
      <c r="Z702" s="3">
        <f ca="1">'Tabela JBFO 5y'!Q702</f>
        <v>-5.4853333212468103E-2</v>
      </c>
      <c r="AA702" s="3">
        <f ca="1">'Tabela JBFO 10y'!I702</f>
        <v>1.8595563225592082E-2</v>
      </c>
      <c r="AB702" s="3">
        <f ca="1">'Tabela JBFO 10y'!J702</f>
        <v>1.8623462690531944E-2</v>
      </c>
      <c r="AC702" s="3">
        <f ca="1">'Tabela JBFO 10y'!L702</f>
        <v>2.7681668041668717E-2</v>
      </c>
      <c r="AD702" s="3">
        <f ca="1">'Tabela JBFO 10y'!M702</f>
        <v>2.7709567506608579E-2</v>
      </c>
      <c r="AE702" s="3">
        <f ca="1">'Tabela JBFO 10y'!P702</f>
        <v>1.0722884054304771E-2</v>
      </c>
      <c r="AF702" s="3">
        <f ca="1">'Tabela JBFO 10y'!Q702</f>
        <v>-1.5402037512607381E-2</v>
      </c>
    </row>
    <row r="703" spans="2:32" x14ac:dyDescent="0.2">
      <c r="B703" s="19">
        <f>BBG!AW753</f>
        <v>41789</v>
      </c>
      <c r="C703" s="58">
        <f>BBG!BA753</f>
        <v>5.9800000000000006E-2</v>
      </c>
      <c r="D703" s="58">
        <f>BBG!BE753</f>
        <v>4.6620000000000002E-2</v>
      </c>
      <c r="E703" s="6">
        <f ca="1">1/BBG!AX753</f>
        <v>2.2411474675033616</v>
      </c>
      <c r="F703" s="15">
        <f>+BBG!$AZ$1275/+BBG!$AZ753</f>
        <v>1.765055421072748</v>
      </c>
      <c r="G703" s="15">
        <f>+BBG!$BC$1275/+BBG!$BC753</f>
        <v>1.3247831882297361</v>
      </c>
      <c r="H703" s="7">
        <f t="shared" ca="1" si="10"/>
        <v>2.985959908070849</v>
      </c>
      <c r="I703" s="3">
        <f ca="1">'Tabela JBFO 1y'!I703</f>
        <v>-0.18654880470674806</v>
      </c>
      <c r="J703" s="3">
        <f ca="1">'Tabela JBFO 1y'!J703</f>
        <v>-0.19301304936340991</v>
      </c>
      <c r="K703" s="3">
        <f ca="1">'Tabela JBFO 1y'!L703</f>
        <v>2.7818311190761613E-2</v>
      </c>
      <c r="L703" s="3">
        <f ca="1">'Tabela JBFO 1y'!M703</f>
        <v>2.1354066534099769E-2</v>
      </c>
      <c r="M703" s="3">
        <f ca="1">'Tabela JBFO 1y'!P703</f>
        <v>-0.14556969926060559</v>
      </c>
      <c r="N703" s="3">
        <f ca="1">'Tabela JBFO 1y'!Q703</f>
        <v>-0.2385894179172674</v>
      </c>
      <c r="O703" s="3">
        <f ca="1">'Tabela JBFO 3y'!I703</f>
        <v>1.2368662800383623E-2</v>
      </c>
      <c r="P703" s="3">
        <f ca="1">'Tabela JBFO 3y'!J703</f>
        <v>-7.8730031518392529E-4</v>
      </c>
      <c r="Q703" s="3">
        <f ca="1">'Tabela JBFO 3y'!L703</f>
        <v>1.8926554003638851E-2</v>
      </c>
      <c r="R703" s="3">
        <f ca="1">'Tabela JBFO 3y'!M703</f>
        <v>5.770590888071303E-3</v>
      </c>
      <c r="S703" s="3">
        <f ca="1">'Tabela JBFO 3y'!P703</f>
        <v>1.1156400794603671E-2</v>
      </c>
      <c r="T703" s="3">
        <f ca="1">'Tabela JBFO 3y'!Q703</f>
        <v>-4.4408257065456036E-2</v>
      </c>
      <c r="U703" s="3">
        <f ca="1">'Tabela JBFO 5y'!I703</f>
        <v>1.9530161900421339E-2</v>
      </c>
      <c r="V703" s="3">
        <f ca="1">'Tabela JBFO 5y'!J703</f>
        <v>-1.1059045598539874E-2</v>
      </c>
      <c r="W703" s="3">
        <f ca="1">'Tabela JBFO 5y'!L703</f>
        <v>4.493470930075083E-2</v>
      </c>
      <c r="X703" s="3">
        <f ca="1">'Tabela JBFO 5y'!M703</f>
        <v>1.4345501801789617E-2</v>
      </c>
      <c r="Y703" s="3">
        <f ca="1">'Tabela JBFO 5y'!P703</f>
        <v>2.2622368468032672E-3</v>
      </c>
      <c r="Z703" s="3">
        <f ca="1">'Tabela JBFO 5y'!Q703</f>
        <v>-4.8969230016595477E-2</v>
      </c>
      <c r="AA703" s="3">
        <f ca="1">'Tabela JBFO 10y'!I703</f>
        <v>1.4938010396352119E-2</v>
      </c>
      <c r="AB703" s="3">
        <f ca="1">'Tabela JBFO 10y'!J703</f>
        <v>1.6704902917647146E-2</v>
      </c>
      <c r="AC703" s="3">
        <f ca="1">'Tabela JBFO 10y'!L703</f>
        <v>2.4567633160342162E-2</v>
      </c>
      <c r="AD703" s="3">
        <f ca="1">'Tabela JBFO 10y'!M703</f>
        <v>2.6334525681637189E-2</v>
      </c>
      <c r="AE703" s="3">
        <f ca="1">'Tabela JBFO 10y'!P703</f>
        <v>1.1344995750781406E-2</v>
      </c>
      <c r="AF703" s="3">
        <f ca="1">'Tabela JBFO 10y'!Q703</f>
        <v>-1.5247468005280984E-2</v>
      </c>
    </row>
    <row r="704" spans="2:32" x14ac:dyDescent="0.2">
      <c r="B704" s="19">
        <f>BBG!AW754</f>
        <v>41796</v>
      </c>
      <c r="C704" s="58">
        <f>BBG!BA754</f>
        <v>6.0149999999999995E-2</v>
      </c>
      <c r="D704" s="58">
        <f>BBG!BE754</f>
        <v>4.6100000000000002E-2</v>
      </c>
      <c r="E704" s="6">
        <f ca="1">1/BBG!AX754</f>
        <v>2.2482014388489211</v>
      </c>
      <c r="F704" s="15">
        <f>+BBG!$AZ$1275/+BBG!$AZ754</f>
        <v>1.7569745469302862</v>
      </c>
      <c r="G704" s="15">
        <f>+BBG!$BC$1275/+BBG!$BC754</f>
        <v>1.3201723413198823</v>
      </c>
      <c r="H704" s="7">
        <f t="shared" ca="1" si="10"/>
        <v>2.9920583705612525</v>
      </c>
      <c r="I704" s="3">
        <f ca="1">'Tabela JBFO 1y'!I704</f>
        <v>-0.17732823636145223</v>
      </c>
      <c r="J704" s="3">
        <f ca="1">'Tabela JBFO 1y'!J704</f>
        <v>-0.18019302850831742</v>
      </c>
      <c r="K704" s="3">
        <f ca="1">'Tabela JBFO 1y'!L704</f>
        <v>2.7101348314228058E-2</v>
      </c>
      <c r="L704" s="3">
        <f ca="1">'Tabela JBFO 1y'!M704</f>
        <v>2.4236556167362866E-2</v>
      </c>
      <c r="M704" s="3">
        <f ca="1">'Tabela JBFO 1y'!P704</f>
        <v>-0.10322706918114732</v>
      </c>
      <c r="N704" s="3">
        <f ca="1">'Tabela JBFO 1y'!Q704</f>
        <v>-0.22524265132801247</v>
      </c>
      <c r="O704" s="3">
        <f ca="1">'Tabela JBFO 3y'!I704</f>
        <v>9.3818285479927432E-3</v>
      </c>
      <c r="P704" s="3">
        <f ca="1">'Tabela JBFO 3y'!J704</f>
        <v>1.3606319603813866E-3</v>
      </c>
      <c r="Q704" s="3">
        <f ca="1">'Tabela JBFO 3y'!L704</f>
        <v>1.3646085149063958E-2</v>
      </c>
      <c r="R704" s="3">
        <f ca="1">'Tabela JBFO 3y'!M704</f>
        <v>5.6248885614526012E-3</v>
      </c>
      <c r="S704" s="3">
        <f ca="1">'Tabela JBFO 3y'!P704</f>
        <v>7.5743819623717012E-3</v>
      </c>
      <c r="T704" s="3">
        <f ca="1">'Tabela JBFO 3y'!Q704</f>
        <v>-4.1699402129347751E-2</v>
      </c>
      <c r="U704" s="3">
        <f ca="1">'Tabela JBFO 5y'!I704</f>
        <v>2.9247544185037944E-2</v>
      </c>
      <c r="V704" s="3">
        <f ca="1">'Tabela JBFO 5y'!J704</f>
        <v>-5.8234314042588942E-3</v>
      </c>
      <c r="W704" s="3">
        <f ca="1">'Tabela JBFO 5y'!L704</f>
        <v>4.933151065372765E-2</v>
      </c>
      <c r="X704" s="3">
        <f ca="1">'Tabela JBFO 5y'!M704</f>
        <v>1.4260535064430813E-2</v>
      </c>
      <c r="Y704" s="3">
        <f ca="1">'Tabela JBFO 5y'!P704</f>
        <v>1.1498709888998704E-2</v>
      </c>
      <c r="Z704" s="3">
        <f ca="1">'Tabela JBFO 5y'!Q704</f>
        <v>-4.3141582369576659E-2</v>
      </c>
      <c r="AA704" s="3" t="e">
        <f>NA()</f>
        <v>#N/A</v>
      </c>
      <c r="AB704" s="3" t="e">
        <f>NA()</f>
        <v>#N/A</v>
      </c>
      <c r="AC704" s="3" t="e">
        <f>NA()</f>
        <v>#N/A</v>
      </c>
      <c r="AD704" s="3" t="e">
        <f>NA()</f>
        <v>#N/A</v>
      </c>
      <c r="AE704" s="3" t="e">
        <f>NA()</f>
        <v>#N/A</v>
      </c>
      <c r="AF704" s="3" t="e">
        <f>NA()</f>
        <v>#N/A</v>
      </c>
    </row>
    <row r="705" spans="2:32" x14ac:dyDescent="0.2">
      <c r="B705" s="19">
        <f>BBG!AW755</f>
        <v>41803</v>
      </c>
      <c r="C705" s="58">
        <f>BBG!BA755</f>
        <v>5.9322E-2</v>
      </c>
      <c r="D705" s="58">
        <f>BBG!BE755</f>
        <v>4.7279999999999996E-2</v>
      </c>
      <c r="E705" s="6">
        <f ca="1">1/BBG!AX755</f>
        <v>2.2241992882562278</v>
      </c>
      <c r="F705" s="15">
        <f>+BBG!$AZ$1275/+BBG!$AZ755</f>
        <v>1.7569745469302862</v>
      </c>
      <c r="G705" s="15">
        <f>+BBG!$BC$1275/+BBG!$BC755</f>
        <v>1.3201723413198823</v>
      </c>
      <c r="H705" s="7">
        <f t="shared" ca="1" si="10"/>
        <v>2.9601146868897796</v>
      </c>
      <c r="I705" s="3">
        <f ca="1">'Tabela JBFO 1y'!I705</f>
        <v>-0.1815198379372851</v>
      </c>
      <c r="J705" s="3">
        <f ca="1">'Tabela JBFO 1y'!J705</f>
        <v>-0.18167552059249947</v>
      </c>
      <c r="K705" s="3">
        <f ca="1">'Tabela JBFO 1y'!L705</f>
        <v>2.3340223295880924E-2</v>
      </c>
      <c r="L705" s="3">
        <f ca="1">'Tabela JBFO 1y'!M705</f>
        <v>2.3184540640666551E-2</v>
      </c>
      <c r="M705" s="3">
        <f ca="1">'Tabela JBFO 1y'!P705</f>
        <v>-0.12039572147913846</v>
      </c>
      <c r="N705" s="3">
        <f ca="1">'Tabela JBFO 1y'!Q705</f>
        <v>-0.22789760413435289</v>
      </c>
      <c r="O705" s="3">
        <f ca="1">'Tabela JBFO 3y'!I705</f>
        <v>-2.3883563784905526E-3</v>
      </c>
      <c r="P705" s="3">
        <f ca="1">'Tabela JBFO 3y'!J705</f>
        <v>-8.0673355513570799E-3</v>
      </c>
      <c r="Q705" s="3">
        <f ca="1">'Tabela JBFO 3y'!L705</f>
        <v>1.0522336543129618E-2</v>
      </c>
      <c r="R705" s="3">
        <f ca="1">'Tabela JBFO 3y'!M705</f>
        <v>4.8433573702630905E-3</v>
      </c>
      <c r="S705" s="3">
        <f ca="1">'Tabela JBFO 3y'!P705</f>
        <v>-7.4272322905164501E-3</v>
      </c>
      <c r="T705" s="3">
        <f ca="1">'Tabela JBFO 3y'!Q705</f>
        <v>-5.2253373403861381E-2</v>
      </c>
      <c r="U705" s="3">
        <f ca="1">'Tabela JBFO 5y'!I705</f>
        <v>2.8337251593574253E-2</v>
      </c>
      <c r="V705" s="3">
        <f ca="1">'Tabela JBFO 5y'!J705</f>
        <v>-6.6587537211379999E-3</v>
      </c>
      <c r="W705" s="3">
        <f ca="1">'Tabela JBFO 5y'!L705</f>
        <v>4.8636278639392017E-2</v>
      </c>
      <c r="X705" s="3">
        <f ca="1">'Tabela JBFO 5y'!M705</f>
        <v>1.3640273324679764E-2</v>
      </c>
      <c r="Y705" s="3">
        <f ca="1">'Tabela JBFO 5y'!P705</f>
        <v>1.2737109207219266E-3</v>
      </c>
      <c r="Z705" s="3">
        <f ca="1">'Tabela JBFO 5y'!Q705</f>
        <v>-4.5066580454003802E-2</v>
      </c>
      <c r="AA705" s="3" t="e">
        <f>NA()</f>
        <v>#N/A</v>
      </c>
      <c r="AB705" s="3" t="e">
        <f>NA()</f>
        <v>#N/A</v>
      </c>
      <c r="AC705" s="3" t="e">
        <f>NA()</f>
        <v>#N/A</v>
      </c>
      <c r="AD705" s="3" t="e">
        <f>NA()</f>
        <v>#N/A</v>
      </c>
      <c r="AE705" s="3" t="e">
        <f>NA()</f>
        <v>#N/A</v>
      </c>
      <c r="AF705" s="3" t="e">
        <f>NA()</f>
        <v>#N/A</v>
      </c>
    </row>
    <row r="706" spans="2:32" x14ac:dyDescent="0.2">
      <c r="B706" s="19">
        <f>BBG!AW756</f>
        <v>41810</v>
      </c>
      <c r="C706" s="58">
        <f>BBG!BA756</f>
        <v>6.1405000000000001E-2</v>
      </c>
      <c r="D706" s="58">
        <f>BBG!BE756</f>
        <v>4.6310000000000004E-2</v>
      </c>
      <c r="E706" s="6">
        <f ca="1">1/BBG!AX756</f>
        <v>2.2311468094600624</v>
      </c>
      <c r="F706" s="15">
        <f>+BBG!$AZ$1275/+BBG!$AZ756</f>
        <v>1.7569745469302862</v>
      </c>
      <c r="G706" s="15">
        <f>+BBG!$BC$1275/+BBG!$BC756</f>
        <v>1.3201723413198823</v>
      </c>
      <c r="H706" s="7">
        <f t="shared" ca="1" si="10"/>
        <v>2.9693609175047859</v>
      </c>
      <c r="I706" s="3">
        <f ca="1">'Tabela JBFO 1y'!I706</f>
        <v>-0.15451687403067216</v>
      </c>
      <c r="J706" s="3">
        <f ca="1">'Tabela JBFO 1y'!J706</f>
        <v>-0.17185564290954103</v>
      </c>
      <c r="K706" s="3">
        <f ca="1">'Tabela JBFO 1y'!L706</f>
        <v>4.1661866610152698E-2</v>
      </c>
      <c r="L706" s="3">
        <f ca="1">'Tabela JBFO 1y'!M706</f>
        <v>2.4323097731283827E-2</v>
      </c>
      <c r="M706" s="3">
        <f ca="1">'Tabela JBFO 1y'!P706</f>
        <v>-8.6027918584597685E-2</v>
      </c>
      <c r="N706" s="3">
        <f ca="1">'Tabela JBFO 1y'!Q706</f>
        <v>-0.21710058446346658</v>
      </c>
      <c r="O706" s="3">
        <f ca="1">'Tabela JBFO 3y'!I706</f>
        <v>1.233583004951444E-2</v>
      </c>
      <c r="P706" s="3">
        <f ca="1">'Tabela JBFO 3y'!J706</f>
        <v>-4.6952709493489619E-3</v>
      </c>
      <c r="Q706" s="3">
        <f ca="1">'Tabela JBFO 3y'!L706</f>
        <v>2.38767064127825E-2</v>
      </c>
      <c r="R706" s="3">
        <f ca="1">'Tabela JBFO 3y'!M706</f>
        <v>6.845605413919098E-3</v>
      </c>
      <c r="S706" s="3">
        <f ca="1">'Tabela JBFO 3y'!P706</f>
        <v>1.1613847761142937E-2</v>
      </c>
      <c r="T706" s="3">
        <f ca="1">'Tabela JBFO 3y'!Q706</f>
        <v>-4.7851273286698803E-2</v>
      </c>
      <c r="U706" s="3">
        <f ca="1">'Tabela JBFO 5y'!I706</f>
        <v>3.416031805203068E-2</v>
      </c>
      <c r="V706" s="3">
        <f ca="1">'Tabela JBFO 5y'!J706</f>
        <v>-4.9322391239134955E-3</v>
      </c>
      <c r="W706" s="3">
        <f ca="1">'Tabela JBFO 5y'!L706</f>
        <v>5.4782477930046536E-2</v>
      </c>
      <c r="X706" s="3">
        <f ca="1">'Tabela JBFO 5y'!M706</f>
        <v>1.568992075410236E-2</v>
      </c>
      <c r="Y706" s="3">
        <f ca="1">'Tabela JBFO 5y'!P706</f>
        <v>1.0054642357807397E-2</v>
      </c>
      <c r="Z706" s="3">
        <f ca="1">'Tabela JBFO 5y'!Q706</f>
        <v>-4.2280366420663906E-2</v>
      </c>
      <c r="AA706" s="3" t="e">
        <f>NA()</f>
        <v>#N/A</v>
      </c>
      <c r="AB706" s="3" t="e">
        <f>NA()</f>
        <v>#N/A</v>
      </c>
      <c r="AC706" s="3" t="e">
        <f>NA()</f>
        <v>#N/A</v>
      </c>
      <c r="AD706" s="3" t="e">
        <f>NA()</f>
        <v>#N/A</v>
      </c>
      <c r="AE706" s="3" t="e">
        <f>NA()</f>
        <v>#N/A</v>
      </c>
      <c r="AF706" s="3" t="e">
        <f>NA()</f>
        <v>#N/A</v>
      </c>
    </row>
    <row r="707" spans="2:32" x14ac:dyDescent="0.2">
      <c r="B707" s="19">
        <f>BBG!AW757</f>
        <v>41817</v>
      </c>
      <c r="C707" s="58">
        <f>BBG!BA757</f>
        <v>6.1207999999999999E-2</v>
      </c>
      <c r="D707" s="58">
        <f>BBG!BE757</f>
        <v>4.546E-2</v>
      </c>
      <c r="E707" s="6">
        <f ca="1">1/BBG!AX757</f>
        <v>2.1944261575597981</v>
      </c>
      <c r="F707" s="15">
        <f>+BBG!$AZ$1275/+BBG!$AZ757</f>
        <v>1.7569745469302862</v>
      </c>
      <c r="G707" s="15">
        <f>+BBG!$BC$1275/+BBG!$BC757</f>
        <v>1.3201723413198823</v>
      </c>
      <c r="H707" s="7">
        <f t="shared" ca="1" si="10"/>
        <v>2.9204905929902241</v>
      </c>
      <c r="I707" s="3">
        <f ca="1">'Tabela JBFO 1y'!I707</f>
        <v>-0.18638888244016738</v>
      </c>
      <c r="J707" s="3">
        <f ca="1">'Tabela JBFO 1y'!J707</f>
        <v>-0.1937436348310515</v>
      </c>
      <c r="K707" s="3">
        <f ca="1">'Tabela JBFO 1y'!L707</f>
        <v>3.0509793001670116E-2</v>
      </c>
      <c r="L707" s="3">
        <f ca="1">'Tabela JBFO 1y'!M707</f>
        <v>2.3155040610785993E-2</v>
      </c>
      <c r="M707" s="3">
        <f ca="1">'Tabela JBFO 1y'!P707</f>
        <v>-8.8595312100426704E-2</v>
      </c>
      <c r="N707" s="3">
        <f ca="1">'Tabela JBFO 1y'!Q707</f>
        <v>-0.23813262449131067</v>
      </c>
      <c r="O707" s="3">
        <f ca="1">'Tabela JBFO 3y'!I707</f>
        <v>-1.0272539898668054E-3</v>
      </c>
      <c r="P707" s="3">
        <f ca="1">'Tabela JBFO 3y'!J707</f>
        <v>-1.5495236346740215E-2</v>
      </c>
      <c r="Q707" s="3">
        <f ca="1">'Tabela JBFO 3y'!L707</f>
        <v>2.1101922225724934E-2</v>
      </c>
      <c r="R707" s="3">
        <f ca="1">'Tabela JBFO 3y'!M707</f>
        <v>6.6339398688515239E-3</v>
      </c>
      <c r="S707" s="3">
        <f ca="1">'Tabela JBFO 3y'!P707</f>
        <v>3.6233564805886465E-3</v>
      </c>
      <c r="T707" s="3">
        <f ca="1">'Tabela JBFO 3y'!Q707</f>
        <v>-5.7731348955562645E-2</v>
      </c>
      <c r="U707" s="3">
        <f ca="1">'Tabela JBFO 5y'!I707</f>
        <v>3.7041960213977987E-2</v>
      </c>
      <c r="V707" s="3">
        <f ca="1">'Tabela JBFO 5y'!J707</f>
        <v>-4.7439675465656972E-3</v>
      </c>
      <c r="W707" s="3">
        <f ca="1">'Tabela JBFO 5y'!L707</f>
        <v>5.75079757203244E-2</v>
      </c>
      <c r="X707" s="3">
        <f ca="1">'Tabela JBFO 5y'!M707</f>
        <v>1.5722047959780716E-2</v>
      </c>
      <c r="Y707" s="3">
        <f ca="1">'Tabela JBFO 5y'!P707</f>
        <v>1.2154983511517337E-2</v>
      </c>
      <c r="Z707" s="3">
        <f ca="1">'Tabela JBFO 5y'!Q707</f>
        <v>-4.1152152747497839E-2</v>
      </c>
      <c r="AA707" s="3" t="e">
        <f>NA()</f>
        <v>#N/A</v>
      </c>
      <c r="AB707" s="3" t="e">
        <f>NA()</f>
        <v>#N/A</v>
      </c>
      <c r="AC707" s="3" t="e">
        <f>NA()</f>
        <v>#N/A</v>
      </c>
      <c r="AD707" s="3" t="e">
        <f>NA()</f>
        <v>#N/A</v>
      </c>
      <c r="AE707" s="3" t="e">
        <f>NA()</f>
        <v>#N/A</v>
      </c>
      <c r="AF707" s="3" t="e">
        <f>NA()</f>
        <v>#N/A</v>
      </c>
    </row>
    <row r="708" spans="2:32" x14ac:dyDescent="0.2">
      <c r="B708" s="19">
        <f>BBG!AW758</f>
        <v>41824</v>
      </c>
      <c r="C708" s="58">
        <f>BBG!BA758</f>
        <v>6.1177000000000002E-2</v>
      </c>
      <c r="D708" s="58">
        <f>BBG!BE758</f>
        <v>4.5780000000000001E-2</v>
      </c>
      <c r="E708" s="6">
        <f ca="1">1/BBG!AX758</f>
        <v>2.2128789555211328</v>
      </c>
      <c r="F708" s="15">
        <f>+BBG!$AZ$1275/+BBG!$AZ758</f>
        <v>1.749974736757008</v>
      </c>
      <c r="G708" s="15">
        <f>+BBG!$BC$1275/+BBG!$BC758</f>
        <v>1.3177185820435255</v>
      </c>
      <c r="H708" s="7">
        <f t="shared" ref="H708:H771" ca="1" si="11">E708*F708/G708</f>
        <v>2.9387779154314946</v>
      </c>
      <c r="I708" s="3">
        <f ca="1">'Tabela JBFO 1y'!I708</f>
        <v>-0.18513853173240513</v>
      </c>
      <c r="J708" s="3">
        <f ca="1">'Tabela JBFO 1y'!J708</f>
        <v>-0.1853587765003083</v>
      </c>
      <c r="K708" s="3">
        <f ca="1">'Tabela JBFO 1y'!L708</f>
        <v>2.627680734285931E-2</v>
      </c>
      <c r="L708" s="3">
        <f ca="1">'Tabela JBFO 1y'!M708</f>
        <v>2.6056562574956144E-2</v>
      </c>
      <c r="M708" s="3">
        <f ca="1">'Tabela JBFO 1y'!P708</f>
        <v>-8.1233054627690371E-2</v>
      </c>
      <c r="N708" s="3">
        <f ca="1">'Tabela JBFO 1y'!Q708</f>
        <v>-0.2300586373955934</v>
      </c>
      <c r="O708" s="3">
        <f ca="1">'Tabela JBFO 3y'!I708</f>
        <v>2.3315521081279655E-3</v>
      </c>
      <c r="P708" s="3">
        <f ca="1">'Tabela JBFO 3y'!J708</f>
        <v>-1.139717324645817E-2</v>
      </c>
      <c r="Q708" s="3">
        <f ca="1">'Tabela JBFO 3y'!L708</f>
        <v>1.8336763420351843E-2</v>
      </c>
      <c r="R708" s="3">
        <f ca="1">'Tabela JBFO 3y'!M708</f>
        <v>4.6080380657657072E-3</v>
      </c>
      <c r="S708" s="3">
        <f ca="1">'Tabela JBFO 3y'!P708</f>
        <v>1.035139565653842E-2</v>
      </c>
      <c r="T708" s="3">
        <f ca="1">'Tabela JBFO 3y'!Q708</f>
        <v>-5.3883112181809301E-2</v>
      </c>
      <c r="U708" s="3">
        <f ca="1">'Tabela JBFO 5y'!I708</f>
        <v>3.7585277354183377E-2</v>
      </c>
      <c r="V708" s="3">
        <f ca="1">'Tabela JBFO 5y'!J708</f>
        <v>-5.3711788957657713E-3</v>
      </c>
      <c r="W708" s="3">
        <f ca="1">'Tabela JBFO 5y'!L708</f>
        <v>5.8014760203305205E-2</v>
      </c>
      <c r="X708" s="3">
        <f ca="1">'Tabela JBFO 5y'!M708</f>
        <v>1.5058303953356056E-2</v>
      </c>
      <c r="Y708" s="3">
        <f ca="1">'Tabela JBFO 5y'!P708</f>
        <v>1.1512917278447388E-2</v>
      </c>
      <c r="Z708" s="3">
        <f ca="1">'Tabela JBFO 5y'!Q708</f>
        <v>-4.2008062307026472E-2</v>
      </c>
      <c r="AA708" s="3" t="e">
        <f>NA()</f>
        <v>#N/A</v>
      </c>
      <c r="AB708" s="3" t="e">
        <f>NA()</f>
        <v>#N/A</v>
      </c>
      <c r="AC708" s="3" t="e">
        <f>NA()</f>
        <v>#N/A</v>
      </c>
      <c r="AD708" s="3" t="e">
        <f>NA()</f>
        <v>#N/A</v>
      </c>
      <c r="AE708" s="3" t="e">
        <f>NA()</f>
        <v>#N/A</v>
      </c>
      <c r="AF708" s="3" t="e">
        <f>NA()</f>
        <v>#N/A</v>
      </c>
    </row>
    <row r="709" spans="2:32" x14ac:dyDescent="0.2">
      <c r="B709" s="19">
        <f>BBG!AW759</f>
        <v>41831</v>
      </c>
      <c r="C709" s="58">
        <f>BBG!BA759</f>
        <v>6.0956000000000003E-2</v>
      </c>
      <c r="D709" s="58">
        <f>BBG!BE759</f>
        <v>4.5970000000000004E-2</v>
      </c>
      <c r="E709" s="6">
        <f ca="1">1/BBG!AX759</f>
        <v>2.2217285047767161</v>
      </c>
      <c r="F709" s="15">
        <f>+BBG!$AZ$1275/+BBG!$AZ759</f>
        <v>1.749974736757008</v>
      </c>
      <c r="G709" s="15">
        <f>+BBG!$BC$1275/+BBG!$BC759</f>
        <v>1.3177185820435255</v>
      </c>
      <c r="H709" s="7">
        <f t="shared" ca="1" si="11"/>
        <v>2.9505304154265555</v>
      </c>
      <c r="I709" s="3">
        <f ca="1">'Tabela JBFO 1y'!I709</f>
        <v>-0.19929210365389016</v>
      </c>
      <c r="J709" s="3">
        <f ca="1">'Tabela JBFO 1y'!J709</f>
        <v>-0.18843506473253124</v>
      </c>
      <c r="K709" s="3">
        <f ca="1">'Tabela JBFO 1y'!L709</f>
        <v>1.4555400480991909E-2</v>
      </c>
      <c r="L709" s="3">
        <f ca="1">'Tabela JBFO 1y'!M709</f>
        <v>2.5412439402350828E-2</v>
      </c>
      <c r="M709" s="3">
        <f ca="1">'Tabela JBFO 1y'!P709</f>
        <v>-0.10129492304718501</v>
      </c>
      <c r="N709" s="3">
        <f ca="1">'Tabela JBFO 1y'!Q709</f>
        <v>-0.2333173861258262</v>
      </c>
      <c r="O709" s="3">
        <f ca="1">'Tabela JBFO 3y'!I709</f>
        <v>5.3978569274399923E-3</v>
      </c>
      <c r="P709" s="3">
        <f ca="1">'Tabela JBFO 3y'!J709</f>
        <v>-7.4999183035150407E-3</v>
      </c>
      <c r="Q709" s="3">
        <f ca="1">'Tabela JBFO 3y'!L709</f>
        <v>1.7362225326633562E-2</v>
      </c>
      <c r="R709" s="3">
        <f ca="1">'Tabela JBFO 3y'!M709</f>
        <v>4.4644500956785294E-3</v>
      </c>
      <c r="S709" s="3">
        <f ca="1">'Tabela JBFO 3y'!P709</f>
        <v>1.6536056672269428E-2</v>
      </c>
      <c r="T709" s="3">
        <f ca="1">'Tabela JBFO 3y'!Q709</f>
        <v>-5.0120734188945693E-2</v>
      </c>
      <c r="U709" s="3">
        <f ca="1">'Tabela JBFO 5y'!I709</f>
        <v>3.9418472169620244E-2</v>
      </c>
      <c r="V709" s="3">
        <f ca="1">'Tabela JBFO 5y'!J709</f>
        <v>-3.3664570988822806E-3</v>
      </c>
      <c r="W709" s="3">
        <f ca="1">'Tabela JBFO 5y'!L709</f>
        <v>5.7850757080893378E-2</v>
      </c>
      <c r="X709" s="3">
        <f ca="1">'Tabela JBFO 5y'!M709</f>
        <v>1.5065827812390853E-2</v>
      </c>
      <c r="Y709" s="3">
        <f ca="1">'Tabela JBFO 5y'!P709</f>
        <v>1.2078369133798228E-2</v>
      </c>
      <c r="Z709" s="3">
        <f ca="1">'Tabela JBFO 5y'!Q709</f>
        <v>-4.0120885030209053E-2</v>
      </c>
      <c r="AA709" s="3" t="e">
        <f>NA()</f>
        <v>#N/A</v>
      </c>
      <c r="AB709" s="3" t="e">
        <f>NA()</f>
        <v>#N/A</v>
      </c>
      <c r="AC709" s="3" t="e">
        <f>NA()</f>
        <v>#N/A</v>
      </c>
      <c r="AD709" s="3" t="e">
        <f>NA()</f>
        <v>#N/A</v>
      </c>
      <c r="AE709" s="3" t="e">
        <f>NA()</f>
        <v>#N/A</v>
      </c>
      <c r="AF709" s="3" t="e">
        <f>NA()</f>
        <v>#N/A</v>
      </c>
    </row>
    <row r="710" spans="2:32" x14ac:dyDescent="0.2">
      <c r="B710" s="19">
        <f>BBG!AW760</f>
        <v>41838</v>
      </c>
      <c r="C710" s="58">
        <f>BBG!BA760</f>
        <v>5.9401999999999996E-2</v>
      </c>
      <c r="D710" s="58">
        <f>BBG!BE760</f>
        <v>4.5519999999999998E-2</v>
      </c>
      <c r="E710" s="6">
        <f ca="1">1/BBG!AX760</f>
        <v>2.22667557336896</v>
      </c>
      <c r="F710" s="15">
        <f>+BBG!$AZ$1275/+BBG!$AZ760</f>
        <v>1.749974736757008</v>
      </c>
      <c r="G710" s="15">
        <f>+BBG!$BC$1275/+BBG!$BC760</f>
        <v>1.3177185820435255</v>
      </c>
      <c r="H710" s="7">
        <f t="shared" ca="1" si="11"/>
        <v>2.9571002894310676</v>
      </c>
      <c r="I710" s="3">
        <f ca="1">'Tabela JBFO 1y'!I710</f>
        <v>-0.21888638644321534</v>
      </c>
      <c r="J710" s="3">
        <f ca="1">'Tabela JBFO 1y'!J710</f>
        <v>-0.19553311815729035</v>
      </c>
      <c r="K710" s="3">
        <f ca="1">'Tabela JBFO 1y'!L710</f>
        <v>3.1292634208890391E-4</v>
      </c>
      <c r="L710" s="3">
        <f ca="1">'Tabela JBFO 1y'!M710</f>
        <v>2.3666194628013892E-2</v>
      </c>
      <c r="M710" s="3">
        <f ca="1">'Tabela JBFO 1y'!P710</f>
        <v>-0.10742334267002518</v>
      </c>
      <c r="N710" s="3">
        <f ca="1">'Tabela JBFO 1y'!Q710</f>
        <v>-0.23995710638410017</v>
      </c>
      <c r="O710" s="3">
        <f ca="1">'Tabela JBFO 3y'!I710</f>
        <v>1.4714106516120262E-2</v>
      </c>
      <c r="P710" s="3">
        <f ca="1">'Tabela JBFO 3y'!J710</f>
        <v>1.9381916410401434E-3</v>
      </c>
      <c r="Q710" s="3">
        <f ca="1">'Tabela JBFO 3y'!L710</f>
        <v>1.585983575489669E-2</v>
      </c>
      <c r="R710" s="3">
        <f ca="1">'Tabela JBFO 3y'!M710</f>
        <v>3.0839208798165707E-3</v>
      </c>
      <c r="S710" s="3">
        <f ca="1">'Tabela JBFO 3y'!P710</f>
        <v>1.8015678757291154E-2</v>
      </c>
      <c r="T710" s="3">
        <f ca="1">'Tabela JBFO 3y'!Q710</f>
        <v>-4.0162057909899573E-2</v>
      </c>
      <c r="U710" s="3">
        <f ca="1">'Tabela JBFO 5y'!I710</f>
        <v>4.0864980376717153E-2</v>
      </c>
      <c r="V710" s="3">
        <f ca="1">'Tabela JBFO 5y'!J710</f>
        <v>-6.9349523336148522E-5</v>
      </c>
      <c r="W710" s="3">
        <f ca="1">'Tabela JBFO 5y'!L710</f>
        <v>5.4756352346502113E-2</v>
      </c>
      <c r="X710" s="3">
        <f ca="1">'Tabela JBFO 5y'!M710</f>
        <v>1.3822022446448812E-2</v>
      </c>
      <c r="Y710" s="3">
        <f ca="1">'Tabela JBFO 5y'!P710</f>
        <v>1.2570635832141575E-2</v>
      </c>
      <c r="Z710" s="3">
        <f ca="1">'Tabela JBFO 5y'!Q710</f>
        <v>-3.6282317330651681E-2</v>
      </c>
      <c r="AA710" s="3" t="e">
        <f>NA()</f>
        <v>#N/A</v>
      </c>
      <c r="AB710" s="3" t="e">
        <f>NA()</f>
        <v>#N/A</v>
      </c>
      <c r="AC710" s="3" t="e">
        <f>NA()</f>
        <v>#N/A</v>
      </c>
      <c r="AD710" s="3" t="e">
        <f>NA()</f>
        <v>#N/A</v>
      </c>
      <c r="AE710" s="3" t="e">
        <f>NA()</f>
        <v>#N/A</v>
      </c>
      <c r="AF710" s="3" t="e">
        <f>NA()</f>
        <v>#N/A</v>
      </c>
    </row>
    <row r="711" spans="2:32" x14ac:dyDescent="0.2">
      <c r="B711" s="19">
        <f>BBG!AW761</f>
        <v>41845</v>
      </c>
      <c r="C711" s="58">
        <f>BBG!BA761</f>
        <v>5.8798000000000003E-2</v>
      </c>
      <c r="D711" s="58">
        <f>BBG!BE761</f>
        <v>4.5199999999999997E-2</v>
      </c>
      <c r="E711" s="6">
        <f ca="1">1/BBG!AX761</f>
        <v>2.229654403567447</v>
      </c>
      <c r="F711" s="15">
        <f>+BBG!$AZ$1275/+BBG!$AZ761</f>
        <v>1.749974736757008</v>
      </c>
      <c r="G711" s="15">
        <f>+BBG!$BC$1275/+BBG!$BC761</f>
        <v>1.3177185820435255</v>
      </c>
      <c r="H711" s="7">
        <f t="shared" ca="1" si="11"/>
        <v>2.9610562764403401</v>
      </c>
      <c r="I711" s="3">
        <f ca="1">'Tabela JBFO 1y'!I711</f>
        <v>-0.28230947722478572</v>
      </c>
      <c r="J711" s="3">
        <f ca="1">'Tabela JBFO 1y'!J711</f>
        <v>-0.23451250046322802</v>
      </c>
      <c r="K711" s="3">
        <f ca="1">'Tabela JBFO 1y'!L711</f>
        <v>-2.6062004463651589E-2</v>
      </c>
      <c r="L711" s="3">
        <f ca="1">'Tabela JBFO 1y'!M711</f>
        <v>2.1734972297906108E-2</v>
      </c>
      <c r="M711" s="3">
        <f ca="1">'Tabela JBFO 1y'!P711</f>
        <v>-0.13879212910225225</v>
      </c>
      <c r="N711" s="3">
        <f ca="1">'Tabela JBFO 1y'!Q711</f>
        <v>-0.27860855234069448</v>
      </c>
      <c r="O711" s="3">
        <f ca="1">'Tabela JBFO 3y'!I711</f>
        <v>2.2438399359040906E-2</v>
      </c>
      <c r="P711" s="3">
        <f ca="1">'Tabela JBFO 3y'!J711</f>
        <v>5.7761417364590173E-3</v>
      </c>
      <c r="Q711" s="3">
        <f ca="1">'Tabela JBFO 3y'!L711</f>
        <v>1.9229334448234603E-2</v>
      </c>
      <c r="R711" s="3">
        <f ca="1">'Tabela JBFO 3y'!M711</f>
        <v>2.5670768256527143E-3</v>
      </c>
      <c r="S711" s="3">
        <f ca="1">'Tabela JBFO 3y'!P711</f>
        <v>1.998602701324792E-2</v>
      </c>
      <c r="T711" s="3">
        <f ca="1">'Tabela JBFO 3y'!Q711</f>
        <v>-3.5933669127830026E-2</v>
      </c>
      <c r="U711" s="3">
        <f ca="1">'Tabela JBFO 5y'!I711</f>
        <v>3.8911629448830309E-2</v>
      </c>
      <c r="V711" s="3">
        <f ca="1">'Tabela JBFO 5y'!J711</f>
        <v>-9.1965202412414015E-4</v>
      </c>
      <c r="W711" s="3">
        <f ca="1">'Tabela JBFO 5y'!L711</f>
        <v>5.3239149414082809E-2</v>
      </c>
      <c r="X711" s="3">
        <f ca="1">'Tabela JBFO 5y'!M711</f>
        <v>1.340786794112836E-2</v>
      </c>
      <c r="Y711" s="3">
        <f ca="1">'Tabela JBFO 5y'!P711</f>
        <v>1.0918759378974796E-2</v>
      </c>
      <c r="Z711" s="3">
        <f ca="1">'Tabela JBFO 5y'!Q711</f>
        <v>-3.6720996742170664E-2</v>
      </c>
      <c r="AA711" s="3" t="e">
        <f>NA()</f>
        <v>#N/A</v>
      </c>
      <c r="AB711" s="3" t="e">
        <f>NA()</f>
        <v>#N/A</v>
      </c>
      <c r="AC711" s="3" t="e">
        <f>NA()</f>
        <v>#N/A</v>
      </c>
      <c r="AD711" s="3" t="e">
        <f>NA()</f>
        <v>#N/A</v>
      </c>
      <c r="AE711" s="3" t="e">
        <f>NA()</f>
        <v>#N/A</v>
      </c>
      <c r="AF711" s="3" t="e">
        <f>NA()</f>
        <v>#N/A</v>
      </c>
    </row>
    <row r="712" spans="2:32" x14ac:dyDescent="0.2">
      <c r="B712" s="19">
        <f>BBG!AW762</f>
        <v>41852</v>
      </c>
      <c r="C712" s="58">
        <f>BBG!BA762</f>
        <v>6.1706999999999998E-2</v>
      </c>
      <c r="D712" s="58">
        <f>BBG!BE762</f>
        <v>4.7592258064516148E-2</v>
      </c>
      <c r="E712" s="6">
        <f ca="1">1/BBG!AX762</f>
        <v>2.2583559168925023</v>
      </c>
      <c r="F712" s="15">
        <f>+BBG!$AZ$1275/+BBG!$AZ762</f>
        <v>1.749797914477407</v>
      </c>
      <c r="G712" s="15">
        <f>+BBG!$BC$1275/+BBG!$BC762</f>
        <v>1.3182329485834208</v>
      </c>
      <c r="H712" s="7">
        <f t="shared" ca="1" si="11"/>
        <v>2.9976996689186777</v>
      </c>
      <c r="I712" s="3">
        <f ca="1">'Tabela JBFO 1y'!I712</f>
        <v>-0.25701979940141984</v>
      </c>
      <c r="J712" s="3">
        <f ca="1">'Tabela JBFO 1y'!J712</f>
        <v>-0.23327046428030263</v>
      </c>
      <c r="K712" s="3">
        <f ca="1">'Tabela JBFO 1y'!L712</f>
        <v>4.1895927690095425E-3</v>
      </c>
      <c r="L712" s="3">
        <f ca="1">'Tabela JBFO 1y'!M712</f>
        <v>2.7938927890126752E-2</v>
      </c>
      <c r="M712" s="3">
        <f ca="1">'Tabela JBFO 1y'!P712</f>
        <v>-0.15288006176829194</v>
      </c>
      <c r="N712" s="3">
        <f ca="1">'Tabela JBFO 1y'!Q712</f>
        <v>-0.27975083804779877</v>
      </c>
      <c r="O712" s="3">
        <f ca="1">'Tabela JBFO 3y'!I712</f>
        <v>4.0561840685851669E-2</v>
      </c>
      <c r="P712" s="3">
        <f ca="1">'Tabela JBFO 3y'!J712</f>
        <v>1.3937931987578311E-2</v>
      </c>
      <c r="Q712" s="3">
        <f ca="1">'Tabela JBFO 3y'!L712</f>
        <v>3.20285917768659E-2</v>
      </c>
      <c r="R712" s="3">
        <f ca="1">'Tabela JBFO 3y'!M712</f>
        <v>5.4046830785925426E-3</v>
      </c>
      <c r="S712" s="3">
        <f ca="1">'Tabela JBFO 3y'!P712</f>
        <v>3.3912772083305898E-2</v>
      </c>
      <c r="T712" s="3">
        <f ca="1">'Tabela JBFO 3y'!Q712</f>
        <v>-3.0093428056338745E-2</v>
      </c>
      <c r="U712" s="3">
        <f ca="1">'Tabela JBFO 5y'!I712</f>
        <v>4.8858026424422274E-2</v>
      </c>
      <c r="V712" s="3">
        <f ca="1">'Tabela JBFO 5y'!J712</f>
        <v>2.6524391344142639E-3</v>
      </c>
      <c r="W712" s="3">
        <f ca="1">'Tabela JBFO 5y'!L712</f>
        <v>6.2542180239704037E-2</v>
      </c>
      <c r="X712" s="3">
        <f ca="1">'Tabela JBFO 5y'!M712</f>
        <v>1.6336592949696027E-2</v>
      </c>
      <c r="Y712" s="3">
        <f ca="1">'Tabela JBFO 5y'!P712</f>
        <v>1.1044656102647155E-2</v>
      </c>
      <c r="Z712" s="3">
        <f ca="1">'Tabela JBFO 5y'!Q712</f>
        <v>-3.5449685095755079E-2</v>
      </c>
      <c r="AA712" s="3" t="e">
        <f>NA()</f>
        <v>#N/A</v>
      </c>
      <c r="AB712" s="3" t="e">
        <f>NA()</f>
        <v>#N/A</v>
      </c>
      <c r="AC712" s="3" t="e">
        <f>NA()</f>
        <v>#N/A</v>
      </c>
      <c r="AD712" s="3" t="e">
        <f>NA()</f>
        <v>#N/A</v>
      </c>
      <c r="AE712" s="3" t="e">
        <f>NA()</f>
        <v>#N/A</v>
      </c>
      <c r="AF712" s="3" t="e">
        <f>NA()</f>
        <v>#N/A</v>
      </c>
    </row>
    <row r="713" spans="2:32" x14ac:dyDescent="0.2">
      <c r="B713" s="19">
        <f>BBG!AW763</f>
        <v>41859</v>
      </c>
      <c r="C713" s="58">
        <f>BBG!BA763</f>
        <v>6.0499999999999998E-2</v>
      </c>
      <c r="D713" s="58">
        <f>BBG!BE763</f>
        <v>4.90145161290323E-2</v>
      </c>
      <c r="E713" s="6">
        <f ca="1">1/BBG!AX763</f>
        <v>2.2825838849577722</v>
      </c>
      <c r="F713" s="15">
        <f>+BBG!$AZ$1275/+BBG!$AZ763</f>
        <v>1.749797914477407</v>
      </c>
      <c r="G713" s="15">
        <f>+BBG!$BC$1275/+BBG!$BC763</f>
        <v>1.3182329485834208</v>
      </c>
      <c r="H713" s="7">
        <f t="shared" ca="1" si="11"/>
        <v>3.0298594234128977</v>
      </c>
      <c r="I713" s="3">
        <f ca="1">'Tabela JBFO 1y'!I713</f>
        <v>-0.30928863069256851</v>
      </c>
      <c r="J713" s="3">
        <f ca="1">'Tabela JBFO 1y'!J713</f>
        <v>-0.24501997519263652</v>
      </c>
      <c r="K713" s="3">
        <f ca="1">'Tabela JBFO 1y'!L713</f>
        <v>-3.800431169017715E-2</v>
      </c>
      <c r="L713" s="3">
        <f ca="1">'Tabela JBFO 1y'!M713</f>
        <v>2.6264343809754842E-2</v>
      </c>
      <c r="M713" s="3">
        <f ca="1">'Tabela JBFO 1y'!P713</f>
        <v>-0.19557558013163245</v>
      </c>
      <c r="N713" s="3">
        <f ca="1">'Tabela JBFO 1y'!Q713</f>
        <v>-0.29291268671806847</v>
      </c>
      <c r="O713" s="3">
        <f ca="1">'Tabela JBFO 3y'!I713</f>
        <v>4.6199277060799959E-2</v>
      </c>
      <c r="P713" s="3">
        <f ca="1">'Tabela JBFO 3y'!J713</f>
        <v>1.714885664996979E-2</v>
      </c>
      <c r="Q713" s="3">
        <f ca="1">'Tabela JBFO 3y'!L713</f>
        <v>3.4235959588633236E-2</v>
      </c>
      <c r="R713" s="3">
        <f ca="1">'Tabela JBFO 3y'!M713</f>
        <v>5.1855391778030668E-3</v>
      </c>
      <c r="S713" s="3">
        <f ca="1">'Tabela JBFO 3y'!P713</f>
        <v>2.7266399620367476E-2</v>
      </c>
      <c r="T713" s="3">
        <f ca="1">'Tabela JBFO 3y'!Q713</f>
        <v>-2.8235361857619212E-2</v>
      </c>
      <c r="U713" s="3">
        <f ca="1">'Tabela JBFO 5y'!I713</f>
        <v>4.1517188062867305E-2</v>
      </c>
      <c r="V713" s="3">
        <f ca="1">'Tabela JBFO 5y'!J713</f>
        <v>-1.92878574626687E-3</v>
      </c>
      <c r="W713" s="3">
        <f ca="1">'Tabela JBFO 5y'!L713</f>
        <v>5.9132777247984381E-2</v>
      </c>
      <c r="X713" s="3">
        <f ca="1">'Tabela JBFO 5y'!M713</f>
        <v>1.5686803438850205E-2</v>
      </c>
      <c r="Y713" s="3">
        <f ca="1">'Tabela JBFO 5y'!P713</f>
        <v>-2.1128014842557441E-3</v>
      </c>
      <c r="Z713" s="3">
        <f ca="1">'Tabela JBFO 5y'!Q713</f>
        <v>-4.1365913546824729E-2</v>
      </c>
      <c r="AA713" s="3" t="e">
        <f>NA()</f>
        <v>#N/A</v>
      </c>
      <c r="AB713" s="3" t="e">
        <f>NA()</f>
        <v>#N/A</v>
      </c>
      <c r="AC713" s="3" t="e">
        <f>NA()</f>
        <v>#N/A</v>
      </c>
      <c r="AD713" s="3" t="e">
        <f>NA()</f>
        <v>#N/A</v>
      </c>
      <c r="AE713" s="3" t="e">
        <f>NA()</f>
        <v>#N/A</v>
      </c>
      <c r="AF713" s="3" t="e">
        <f>NA()</f>
        <v>#N/A</v>
      </c>
    </row>
    <row r="714" spans="2:32" x14ac:dyDescent="0.2">
      <c r="B714" s="19">
        <f>BBG!AW764</f>
        <v>41866</v>
      </c>
      <c r="C714" s="58">
        <f>BBG!BA764</f>
        <v>5.8680000000000003E-2</v>
      </c>
      <c r="D714" s="58">
        <f>BBG!BE764</f>
        <v>4.8056774193548452E-2</v>
      </c>
      <c r="E714" s="6">
        <f ca="1">1/BBG!AX764</f>
        <v>2.2609088853719195</v>
      </c>
      <c r="F714" s="15">
        <f>+BBG!$AZ$1275/+BBG!$AZ764</f>
        <v>1.749797914477407</v>
      </c>
      <c r="G714" s="15">
        <f>+BBG!$BC$1275/+BBG!$BC764</f>
        <v>1.3182329485834208</v>
      </c>
      <c r="H714" s="7">
        <f t="shared" ca="1" si="11"/>
        <v>3.0010884318272448</v>
      </c>
      <c r="I714" s="3">
        <f ca="1">'Tabela JBFO 1y'!I714</f>
        <v>-0.31390270085646421</v>
      </c>
      <c r="J714" s="3">
        <f ca="1">'Tabela JBFO 1y'!J714</f>
        <v>-0.24825143586670795</v>
      </c>
      <c r="K714" s="3">
        <f ca="1">'Tabela JBFO 1y'!L714</f>
        <v>-4.116570447607415E-2</v>
      </c>
      <c r="L714" s="3">
        <f ca="1">'Tabela JBFO 1y'!M714</f>
        <v>2.4485560513682114E-2</v>
      </c>
      <c r="M714" s="3">
        <f ca="1">'Tabela JBFO 1y'!P714</f>
        <v>-0.20934854778897405</v>
      </c>
      <c r="N714" s="3">
        <f ca="1">'Tabela JBFO 1y'!Q714</f>
        <v>-0.29517529495322348</v>
      </c>
      <c r="O714" s="3">
        <f ca="1">'Tabela JBFO 3y'!I714</f>
        <v>2.4783348325539523E-2</v>
      </c>
      <c r="P714" s="3">
        <f ca="1">'Tabela JBFO 3y'!J714</f>
        <v>5.4729530031634166E-3</v>
      </c>
      <c r="Q714" s="3">
        <f ca="1">'Tabela JBFO 3y'!L714</f>
        <v>2.28167551708649E-2</v>
      </c>
      <c r="R714" s="3">
        <f ca="1">'Tabela JBFO 3y'!M714</f>
        <v>3.5063598484887937E-3</v>
      </c>
      <c r="S714" s="3">
        <f ca="1">'Tabela JBFO 3y'!P714</f>
        <v>1.5897046105852963E-2</v>
      </c>
      <c r="T714" s="3">
        <f ca="1">'Tabela JBFO 3y'!Q714</f>
        <v>-3.8882937463517564E-2</v>
      </c>
      <c r="U714" s="3">
        <f ca="1">'Tabela JBFO 5y'!I714</f>
        <v>3.3376318235482705E-2</v>
      </c>
      <c r="V714" s="3">
        <f ca="1">'Tabela JBFO 5y'!J714</f>
        <v>-8.4049669693120332E-3</v>
      </c>
      <c r="W714" s="3">
        <f ca="1">'Tabela JBFO 5y'!L714</f>
        <v>5.5854965412679203E-2</v>
      </c>
      <c r="X714" s="3">
        <f ca="1">'Tabela JBFO 5y'!M714</f>
        <v>1.4073680207884465E-2</v>
      </c>
      <c r="Y714" s="3">
        <f ca="1">'Tabela JBFO 5y'!P714</f>
        <v>-9.0717160247666406E-3</v>
      </c>
      <c r="Z714" s="3">
        <f ca="1">'Tabela JBFO 5y'!Q714</f>
        <v>-4.6803751773754509E-2</v>
      </c>
      <c r="AA714" s="3" t="e">
        <f>NA()</f>
        <v>#N/A</v>
      </c>
      <c r="AB714" s="3" t="e">
        <f>NA()</f>
        <v>#N/A</v>
      </c>
      <c r="AC714" s="3" t="e">
        <f>NA()</f>
        <v>#N/A</v>
      </c>
      <c r="AD714" s="3" t="e">
        <f>NA()</f>
        <v>#N/A</v>
      </c>
      <c r="AE714" s="3" t="e">
        <f>NA()</f>
        <v>#N/A</v>
      </c>
      <c r="AF714" s="3" t="e">
        <f>NA()</f>
        <v>#N/A</v>
      </c>
    </row>
    <row r="715" spans="2:32" x14ac:dyDescent="0.2">
      <c r="B715" s="19">
        <f>BBG!AW765</f>
        <v>41873</v>
      </c>
      <c r="C715" s="58">
        <f>BBG!BA765</f>
        <v>5.7931999999999997E-2</v>
      </c>
      <c r="D715" s="58">
        <f>BBG!BE765</f>
        <v>4.8059032258064606E-2</v>
      </c>
      <c r="E715" s="6">
        <f ca="1">1/BBG!AX765</f>
        <v>2.2789425706472195</v>
      </c>
      <c r="F715" s="15">
        <f>+BBG!$AZ$1275/+BBG!$AZ765</f>
        <v>1.749797914477407</v>
      </c>
      <c r="G715" s="15">
        <f>+BBG!$BC$1275/+BBG!$BC765</f>
        <v>1.3182329485834208</v>
      </c>
      <c r="H715" s="7">
        <f t="shared" ca="1" si="11"/>
        <v>3.0250260104767328</v>
      </c>
      <c r="I715" s="3">
        <f ca="1">'Tabela JBFO 1y'!I715</f>
        <v>-0.32798898059584614</v>
      </c>
      <c r="J715" s="3">
        <f ca="1">'Tabela JBFO 1y'!J715</f>
        <v>-0.24675643992132101</v>
      </c>
      <c r="K715" s="3">
        <f ca="1">'Tabela JBFO 1y'!L715</f>
        <v>-5.7631931350965004E-2</v>
      </c>
      <c r="L715" s="3">
        <f ca="1">'Tabela JBFO 1y'!M715</f>
        <v>2.3600609323560118E-2</v>
      </c>
      <c r="M715" s="3">
        <f ca="1">'Tabela JBFO 1y'!P715</f>
        <v>-0.20343059352733439</v>
      </c>
      <c r="N715" s="3">
        <f ca="1">'Tabela JBFO 1y'!Q715</f>
        <v>-0.29367065303699158</v>
      </c>
      <c r="O715" s="3">
        <f ca="1">'Tabela JBFO 3y'!I715</f>
        <v>2.9459176643466867E-2</v>
      </c>
      <c r="P715" s="3">
        <f ca="1">'Tabela JBFO 3y'!J715</f>
        <v>1.2397839800227572E-2</v>
      </c>
      <c r="Q715" s="3">
        <f ca="1">'Tabela JBFO 3y'!L715</f>
        <v>1.9983128919501159E-2</v>
      </c>
      <c r="R715" s="3">
        <f ca="1">'Tabela JBFO 3y'!M715</f>
        <v>2.9217920762618643E-3</v>
      </c>
      <c r="S715" s="3">
        <f ca="1">'Tabela JBFO 3y'!P715</f>
        <v>1.7647640765269035E-2</v>
      </c>
      <c r="T715" s="3">
        <f ca="1">'Tabela JBFO 3y'!Q715</f>
        <v>-3.188971766116877E-2</v>
      </c>
      <c r="U715" s="3">
        <f ca="1">'Tabela JBFO 5y'!I715</f>
        <v>2.8952211871500433E-2</v>
      </c>
      <c r="V715" s="3">
        <f ca="1">'Tabela JBFO 5y'!J715</f>
        <v>-1.078338852302041E-2</v>
      </c>
      <c r="W715" s="3">
        <f ca="1">'Tabela JBFO 5y'!L715</f>
        <v>5.3261316763932531E-2</v>
      </c>
      <c r="X715" s="3">
        <f ca="1">'Tabela JBFO 5y'!M715</f>
        <v>1.3525716369411689E-2</v>
      </c>
      <c r="Y715" s="3">
        <f ca="1">'Tabela JBFO 5y'!P715</f>
        <v>-1.3484055014147955E-2</v>
      </c>
      <c r="Z715" s="3">
        <f ca="1">'Tabela JBFO 5y'!Q715</f>
        <v>-4.9103823896446075E-2</v>
      </c>
      <c r="AA715" s="3" t="e">
        <f>NA()</f>
        <v>#N/A</v>
      </c>
      <c r="AB715" s="3" t="e">
        <f>NA()</f>
        <v>#N/A</v>
      </c>
      <c r="AC715" s="3" t="e">
        <f>NA()</f>
        <v>#N/A</v>
      </c>
      <c r="AD715" s="3" t="e">
        <f>NA()</f>
        <v>#N/A</v>
      </c>
      <c r="AE715" s="3" t="e">
        <f>NA()</f>
        <v>#N/A</v>
      </c>
      <c r="AF715" s="3" t="e">
        <f>NA()</f>
        <v>#N/A</v>
      </c>
    </row>
    <row r="716" spans="2:32" x14ac:dyDescent="0.2">
      <c r="B716" s="19">
        <f>BBG!AW766</f>
        <v>41880</v>
      </c>
      <c r="C716" s="58">
        <f>BBG!BA766</f>
        <v>5.4698999999999998E-2</v>
      </c>
      <c r="D716" s="58">
        <f>BBG!BE766</f>
        <v>4.7081290322580752E-2</v>
      </c>
      <c r="E716" s="6">
        <f ca="1">1/BBG!AX766</f>
        <v>2.238638907544213</v>
      </c>
      <c r="F716" s="15">
        <f>+BBG!$AZ$1275/+BBG!$AZ766</f>
        <v>1.749797914477407</v>
      </c>
      <c r="G716" s="15">
        <f>+BBG!$BC$1275/+BBG!$BC766</f>
        <v>1.3182329485834208</v>
      </c>
      <c r="H716" s="7">
        <f t="shared" ca="1" si="11"/>
        <v>2.9715276771819799</v>
      </c>
      <c r="I716" s="3">
        <f ca="1">'Tabela JBFO 1y'!I716</f>
        <v>-0.386328343431248</v>
      </c>
      <c r="J716" s="3">
        <f ca="1">'Tabela JBFO 1y'!J716</f>
        <v>-0.27867077066272994</v>
      </c>
      <c r="K716" s="3">
        <f ca="1">'Tabela JBFO 1y'!L716</f>
        <v>-8.7602770270635677E-2</v>
      </c>
      <c r="L716" s="3">
        <f ca="1">'Tabela JBFO 1y'!M716</f>
        <v>2.0054802497882385E-2</v>
      </c>
      <c r="M716" s="3">
        <f ca="1">'Tabela JBFO 1y'!P716</f>
        <v>-0.25782307438691021</v>
      </c>
      <c r="N716" s="3">
        <f ca="1">'Tabela JBFO 1y'!Q716</f>
        <v>-0.32459573385980611</v>
      </c>
      <c r="O716" s="3">
        <f ca="1">'Tabela JBFO 3y'!I716</f>
        <v>7.6122839122880759E-3</v>
      </c>
      <c r="P716" s="3">
        <f ca="1">'Tabela JBFO 3y'!J716</f>
        <v>1.9448186987773841E-3</v>
      </c>
      <c r="Q716" s="3">
        <f ca="1">'Tabela JBFO 3y'!L716</f>
        <v>5.5910285597695619E-3</v>
      </c>
      <c r="R716" s="3">
        <f ca="1">'Tabela JBFO 3y'!M716</f>
        <v>-7.6436653741129845E-5</v>
      </c>
      <c r="S716" s="3">
        <f ca="1">'Tabela JBFO 3y'!P716</f>
        <v>-2.8546986729378609E-3</v>
      </c>
      <c r="T716" s="3">
        <f ca="1">'Tabela JBFO 3y'!Q716</f>
        <v>-4.1294135438171731E-2</v>
      </c>
      <c r="U716" s="3">
        <f ca="1">'Tabela JBFO 5y'!I716</f>
        <v>9.9020411376493644E-3</v>
      </c>
      <c r="V716" s="3">
        <f ca="1">'Tabela JBFO 5y'!J716</f>
        <v>-2.3175637819341732E-2</v>
      </c>
      <c r="W716" s="3">
        <f ca="1">'Tabela JBFO 5y'!L716</f>
        <v>4.3632086012082461E-2</v>
      </c>
      <c r="X716" s="3">
        <f ca="1">'Tabela JBFO 5y'!M716</f>
        <v>1.0554407055091364E-2</v>
      </c>
      <c r="Y716" s="3">
        <f ca="1">'Tabela JBFO 5y'!P716</f>
        <v>-2.980133857785261E-2</v>
      </c>
      <c r="Z716" s="3">
        <f ca="1">'Tabela JBFO 5y'!Q716</f>
        <v>-6.0437557165687217E-2</v>
      </c>
      <c r="AA716" s="3" t="e">
        <f>NA()</f>
        <v>#N/A</v>
      </c>
      <c r="AB716" s="3" t="e">
        <f>NA()</f>
        <v>#N/A</v>
      </c>
      <c r="AC716" s="3" t="e">
        <f>NA()</f>
        <v>#N/A</v>
      </c>
      <c r="AD716" s="3" t="e">
        <f>NA()</f>
        <v>#N/A</v>
      </c>
      <c r="AE716" s="3" t="e">
        <f>NA()</f>
        <v>#N/A</v>
      </c>
      <c r="AF716" s="3" t="e">
        <f>NA()</f>
        <v>#N/A</v>
      </c>
    </row>
    <row r="717" spans="2:32" x14ac:dyDescent="0.2">
      <c r="B717" s="19">
        <f>BBG!AW767</f>
        <v>41887</v>
      </c>
      <c r="C717" s="58">
        <f>BBG!BA767</f>
        <v>5.4122000000000003E-2</v>
      </c>
      <c r="D717" s="58">
        <f>BBG!BE767</f>
        <v>4.9253548387096904E-2</v>
      </c>
      <c r="E717" s="6">
        <f ca="1">1/BBG!AX767</f>
        <v>2.2441651705565531</v>
      </c>
      <c r="F717" s="15">
        <f>+BBG!$AZ$1275/+BBG!$AZ767</f>
        <v>1.7454329212673423</v>
      </c>
      <c r="G717" s="15">
        <f>+BBG!$BC$1275/+BBG!$BC767</f>
        <v>1.3204387602374585</v>
      </c>
      <c r="H717" s="7">
        <f t="shared" ca="1" si="11"/>
        <v>2.9664683341668452</v>
      </c>
      <c r="I717" s="3">
        <f ca="1">'Tabela JBFO 1y'!I717</f>
        <v>-0.47605797629053126</v>
      </c>
      <c r="J717" s="3">
        <f ca="1">'Tabela JBFO 1y'!J717</f>
        <v>-0.32699942886244193</v>
      </c>
      <c r="K717" s="3">
        <f ca="1">'Tabela JBFO 1y'!L717</f>
        <v>-0.13127718965979907</v>
      </c>
      <c r="L717" s="3">
        <f ca="1">'Tabela JBFO 1y'!M717</f>
        <v>1.7781357768290262E-2</v>
      </c>
      <c r="M717" s="3">
        <f ca="1">'Tabela JBFO 1y'!P717</f>
        <v>-0.33017433440950783</v>
      </c>
      <c r="N717" s="3">
        <f ca="1">'Tabela JBFO 1y'!Q717</f>
        <v>-0.37508553650066789</v>
      </c>
      <c r="O717" s="3">
        <f ca="1">'Tabela JBFO 3y'!I717</f>
        <v>7.4134485063148681E-3</v>
      </c>
      <c r="P717" s="3">
        <f ca="1">'Tabela JBFO 3y'!J717</f>
        <v>3.8518448129578609E-3</v>
      </c>
      <c r="Q717" s="3">
        <f ca="1">'Tabela JBFO 3y'!L717</f>
        <v>2.8375592397784644E-3</v>
      </c>
      <c r="R717" s="3">
        <f ca="1">'Tabela JBFO 3y'!M717</f>
        <v>-7.2404445357854286E-4</v>
      </c>
      <c r="S717" s="3">
        <f ca="1">'Tabela JBFO 3y'!P717</f>
        <v>-1.3009834369655637E-2</v>
      </c>
      <c r="T717" s="3">
        <f ca="1">'Tabela JBFO 3y'!Q717</f>
        <v>-4.1488753729005179E-2</v>
      </c>
      <c r="U717" s="3">
        <f ca="1">'Tabela JBFO 5y'!I717</f>
        <v>5.0289834821062307E-3</v>
      </c>
      <c r="V717" s="3">
        <f ca="1">'Tabela JBFO 5y'!J717</f>
        <v>-2.4862543112779689E-2</v>
      </c>
      <c r="W717" s="3">
        <f ca="1">'Tabela JBFO 5y'!L717</f>
        <v>3.954230386031965E-2</v>
      </c>
      <c r="X717" s="3">
        <f ca="1">'Tabela JBFO 5y'!M717</f>
        <v>9.6507772654337298E-3</v>
      </c>
      <c r="Y717" s="3">
        <f ca="1">'Tabela JBFO 5y'!P717</f>
        <v>-4.1962828600924151E-2</v>
      </c>
      <c r="Z717" s="3">
        <f ca="1">'Tabela JBFO 5y'!Q717</f>
        <v>-6.4215457594081093E-2</v>
      </c>
      <c r="AA717" s="3" t="e">
        <f>NA()</f>
        <v>#N/A</v>
      </c>
      <c r="AB717" s="3" t="e">
        <f>NA()</f>
        <v>#N/A</v>
      </c>
      <c r="AC717" s="3" t="e">
        <f>NA()</f>
        <v>#N/A</v>
      </c>
      <c r="AD717" s="3" t="e">
        <f>NA()</f>
        <v>#N/A</v>
      </c>
      <c r="AE717" s="3" t="e">
        <f>NA()</f>
        <v>#N/A</v>
      </c>
      <c r="AF717" s="3" t="e">
        <f>NA()</f>
        <v>#N/A</v>
      </c>
    </row>
    <row r="718" spans="2:32" x14ac:dyDescent="0.2">
      <c r="B718" s="19">
        <f>BBG!AW768</f>
        <v>41894</v>
      </c>
      <c r="C718" s="58">
        <f>BBG!BA768</f>
        <v>5.9047000000000002E-2</v>
      </c>
      <c r="D718" s="58">
        <f>BBG!BE768</f>
        <v>5.2460000000000007E-2</v>
      </c>
      <c r="E718" s="6">
        <f ca="1">1/BBG!AX768</f>
        <v>2.3386342376052385</v>
      </c>
      <c r="F718" s="15">
        <f>+BBG!$AZ$1275/+BBG!$AZ768</f>
        <v>1.7454329212673423</v>
      </c>
      <c r="G718" s="15">
        <f>+BBG!$BC$1275/+BBG!$BC768</f>
        <v>1.3204387602374585</v>
      </c>
      <c r="H718" s="7">
        <f t="shared" ca="1" si="11"/>
        <v>3.0913430535658235</v>
      </c>
      <c r="I718" s="3">
        <f ca="1">'Tabela JBFO 1y'!I718</f>
        <v>-0.41064495644193377</v>
      </c>
      <c r="J718" s="3">
        <f ca="1">'Tabela JBFO 1y'!J718</f>
        <v>-0.30022477031823336</v>
      </c>
      <c r="K718" s="3">
        <f ca="1">'Tabela JBFO 1y'!L718</f>
        <v>-8.8791218214431256E-2</v>
      </c>
      <c r="L718" s="3">
        <f ca="1">'Tabela JBFO 1y'!M718</f>
        <v>2.1628967909269159E-2</v>
      </c>
      <c r="M718" s="3">
        <f ca="1">'Tabela JBFO 1y'!P718</f>
        <v>-0.28764577702714478</v>
      </c>
      <c r="N718" s="3">
        <f ca="1">'Tabela JBFO 1y'!Q718</f>
        <v>-0.35151296690344436</v>
      </c>
      <c r="O718" s="3">
        <f ca="1">'Tabela JBFO 3y'!I718</f>
        <v>5.4596374511522772E-2</v>
      </c>
      <c r="P718" s="3">
        <f ca="1">'Tabela JBFO 3y'!J718</f>
        <v>2.8499962544022983E-2</v>
      </c>
      <c r="Q718" s="3">
        <f ca="1">'Tabela JBFO 3y'!L718</f>
        <v>3.0399405406083213E-2</v>
      </c>
      <c r="R718" s="3">
        <f ca="1">'Tabela JBFO 3y'!M718</f>
        <v>4.3029934385834245E-3</v>
      </c>
      <c r="S718" s="3">
        <f ca="1">'Tabela JBFO 3y'!P718</f>
        <v>1.4806536801657888E-2</v>
      </c>
      <c r="T718" s="3">
        <f ca="1">'Tabela JBFO 3y'!Q718</f>
        <v>-1.9991797883910811E-2</v>
      </c>
      <c r="U718" s="3">
        <f ca="1">'Tabela JBFO 5y'!I718</f>
        <v>3.2028809950906956E-2</v>
      </c>
      <c r="V718" s="3">
        <f ca="1">'Tabela JBFO 5y'!J718</f>
        <v>-7.7242524115452849E-3</v>
      </c>
      <c r="W718" s="3">
        <f ca="1">'Tabela JBFO 5y'!L718</f>
        <v>5.4675571064332074E-2</v>
      </c>
      <c r="X718" s="3">
        <f ca="1">'Tabela JBFO 5y'!M718</f>
        <v>1.4922508701879833E-2</v>
      </c>
      <c r="Y718" s="3">
        <f ca="1">'Tabela JBFO 5y'!P718</f>
        <v>-2.5422493216467945E-2</v>
      </c>
      <c r="Z718" s="3">
        <f ca="1">'Tabela JBFO 5y'!Q718</f>
        <v>-5.0219728722483259E-2</v>
      </c>
      <c r="AA718" s="3" t="e">
        <f>NA()</f>
        <v>#N/A</v>
      </c>
      <c r="AB718" s="3" t="e">
        <f>NA()</f>
        <v>#N/A</v>
      </c>
      <c r="AC718" s="3" t="e">
        <f>NA()</f>
        <v>#N/A</v>
      </c>
      <c r="AD718" s="3" t="e">
        <f>NA()</f>
        <v>#N/A</v>
      </c>
      <c r="AE718" s="3" t="e">
        <f>NA()</f>
        <v>#N/A</v>
      </c>
      <c r="AF718" s="3" t="e">
        <f>NA()</f>
        <v>#N/A</v>
      </c>
    </row>
    <row r="719" spans="2:32" x14ac:dyDescent="0.2">
      <c r="B719" s="19">
        <f>BBG!AW769</f>
        <v>41901</v>
      </c>
      <c r="C719" s="58">
        <f>BBG!BA769</f>
        <v>5.8282999999999995E-2</v>
      </c>
      <c r="D719" s="58">
        <f>BBG!BE769</f>
        <v>5.1670000000000001E-2</v>
      </c>
      <c r="E719" s="6">
        <f ca="1">1/BBG!AX769</f>
        <v>2.3679848448969927</v>
      </c>
      <c r="F719" s="15">
        <f>+BBG!$AZ$1275/+BBG!$AZ769</f>
        <v>1.7454329212673423</v>
      </c>
      <c r="G719" s="15">
        <f>+BBG!$BC$1275/+BBG!$BC769</f>
        <v>1.3204387602374585</v>
      </c>
      <c r="H719" s="7">
        <f t="shared" ca="1" si="11"/>
        <v>3.1301403971222976</v>
      </c>
      <c r="I719" s="3">
        <f ca="1">'Tabela JBFO 1y'!I719</f>
        <v>-0.42207451784637107</v>
      </c>
      <c r="J719" s="3">
        <f ca="1">'Tabela JBFO 1y'!J719</f>
        <v>-0.30539865494343166</v>
      </c>
      <c r="K719" s="3">
        <f ca="1">'Tabela JBFO 1y'!L719</f>
        <v>-9.6080029340597672E-2</v>
      </c>
      <c r="L719" s="3">
        <f ca="1">'Tabela JBFO 1y'!M719</f>
        <v>2.0595833562341737E-2</v>
      </c>
      <c r="M719" s="3">
        <f ca="1">'Tabela JBFO 1y'!P719</f>
        <v>-0.28957221353124585</v>
      </c>
      <c r="N719" s="3">
        <f ca="1">'Tabela JBFO 1y'!Q719</f>
        <v>-0.35588693062830645</v>
      </c>
      <c r="O719" s="3">
        <f ca="1">'Tabela JBFO 3y'!I719</f>
        <v>5.1644842636105137E-2</v>
      </c>
      <c r="P719" s="3">
        <f ca="1">'Tabela JBFO 3y'!J719</f>
        <v>2.9311200225648149E-2</v>
      </c>
      <c r="Q719" s="3">
        <f ca="1">'Tabela JBFO 3y'!L719</f>
        <v>2.6068634072678343E-2</v>
      </c>
      <c r="R719" s="3">
        <f ca="1">'Tabela JBFO 3y'!M719</f>
        <v>3.7349916622213541E-3</v>
      </c>
      <c r="S719" s="3">
        <f ca="1">'Tabela JBFO 3y'!P719</f>
        <v>1.5926836656945831E-2</v>
      </c>
      <c r="T719" s="3">
        <f ca="1">'Tabela JBFO 3y'!Q719</f>
        <v>-1.8319950329139134E-2</v>
      </c>
      <c r="U719" s="3">
        <f ca="1">'Tabela JBFO 5y'!I719</f>
        <v>3.1039493537308394E-2</v>
      </c>
      <c r="V719" s="3">
        <f ca="1">'Tabela JBFO 5y'!J719</f>
        <v>-7.3347236992031828E-3</v>
      </c>
      <c r="W719" s="3">
        <f ca="1">'Tabela JBFO 5y'!L719</f>
        <v>5.2771630553590909E-2</v>
      </c>
      <c r="X719" s="3">
        <f ca="1">'Tabela JBFO 5y'!M719</f>
        <v>1.4397413317079333E-2</v>
      </c>
      <c r="Y719" s="3">
        <f ca="1">'Tabela JBFO 5y'!P719</f>
        <v>-2.0715383487925454E-2</v>
      </c>
      <c r="Z719" s="3">
        <f ca="1">'Tabela JBFO 5y'!Q719</f>
        <v>-4.8959254072399316E-2</v>
      </c>
      <c r="AA719" s="3" t="e">
        <f>NA()</f>
        <v>#N/A</v>
      </c>
      <c r="AB719" s="3" t="e">
        <f>NA()</f>
        <v>#N/A</v>
      </c>
      <c r="AC719" s="3" t="e">
        <f>NA()</f>
        <v>#N/A</v>
      </c>
      <c r="AD719" s="3" t="e">
        <f>NA()</f>
        <v>#N/A</v>
      </c>
      <c r="AE719" s="3" t="e">
        <f>NA()</f>
        <v>#N/A</v>
      </c>
      <c r="AF719" s="3" t="e">
        <f>NA()</f>
        <v>#N/A</v>
      </c>
    </row>
    <row r="720" spans="2:32" x14ac:dyDescent="0.2">
      <c r="B720" s="19">
        <f>BBG!AW770</f>
        <v>41908</v>
      </c>
      <c r="C720" s="58">
        <f>BBG!BA770</f>
        <v>5.8700000000000002E-2</v>
      </c>
      <c r="D720" s="58">
        <f>BBG!BE770</f>
        <v>5.2969999999999996E-2</v>
      </c>
      <c r="E720" s="6">
        <f ca="1">1/BBG!AX770</f>
        <v>2.4195499637067504</v>
      </c>
      <c r="F720" s="15">
        <f>+BBG!$AZ$1275/+BBG!$AZ770</f>
        <v>1.7454329212673423</v>
      </c>
      <c r="G720" s="15">
        <f>+BBG!$BC$1275/+BBG!$BC770</f>
        <v>1.3204387602374585</v>
      </c>
      <c r="H720" s="7">
        <f t="shared" ca="1" si="11"/>
        <v>3.1983021768805857</v>
      </c>
      <c r="I720" s="3">
        <f ca="1">'Tabela JBFO 1y'!I720</f>
        <v>-0.38541580883816784</v>
      </c>
      <c r="J720" s="3">
        <f ca="1">'Tabela JBFO 1y'!J720</f>
        <v>-0.29502675346744645</v>
      </c>
      <c r="K720" s="3">
        <f ca="1">'Tabela JBFO 1y'!L720</f>
        <v>-6.960845947115657E-2</v>
      </c>
      <c r="L720" s="3">
        <f ca="1">'Tabela JBFO 1y'!M720</f>
        <v>2.0780595899564824E-2</v>
      </c>
      <c r="M720" s="3">
        <f ca="1">'Tabela JBFO 1y'!P720</f>
        <v>-0.22891709428696094</v>
      </c>
      <c r="N720" s="3">
        <f ca="1">'Tabela JBFO 1y'!Q720</f>
        <v>-0.34680550491623974</v>
      </c>
      <c r="O720" s="3">
        <f ca="1">'Tabela JBFO 3y'!I720</f>
        <v>6.139926043330024E-2</v>
      </c>
      <c r="P720" s="3">
        <f ca="1">'Tabela JBFO 3y'!J720</f>
        <v>3.5475805100974478E-2</v>
      </c>
      <c r="Q720" s="3">
        <f ca="1">'Tabela JBFO 3y'!L720</f>
        <v>3.026111259152775E-2</v>
      </c>
      <c r="R720" s="3">
        <f ca="1">'Tabela JBFO 3y'!M720</f>
        <v>4.337657259201988E-3</v>
      </c>
      <c r="S720" s="3">
        <f ca="1">'Tabela JBFO 3y'!P720</f>
        <v>2.0282211324744059E-2</v>
      </c>
      <c r="T720" s="3">
        <f ca="1">'Tabela JBFO 3y'!Q720</f>
        <v>-1.3384730614618423E-2</v>
      </c>
      <c r="U720" s="3">
        <f ca="1">'Tabela JBFO 5y'!I720</f>
        <v>3.6746845992113419E-2</v>
      </c>
      <c r="V720" s="3">
        <f ca="1">'Tabela JBFO 5y'!J720</f>
        <v>-5.6708036333334988E-3</v>
      </c>
      <c r="W720" s="3">
        <f ca="1">'Tabela JBFO 5y'!L720</f>
        <v>5.7422506551708552E-2</v>
      </c>
      <c r="X720" s="3">
        <f ca="1">'Tabela JBFO 5y'!M720</f>
        <v>1.5004856926261634E-2</v>
      </c>
      <c r="Y720" s="3">
        <f ca="1">'Tabela JBFO 5y'!P720</f>
        <v>-1.98433874822741E-2</v>
      </c>
      <c r="Z720" s="3">
        <f ca="1">'Tabela JBFO 5y'!Q720</f>
        <v>-4.8514858845221553E-2</v>
      </c>
      <c r="AA720" s="3" t="e">
        <f>NA()</f>
        <v>#N/A</v>
      </c>
      <c r="AB720" s="3" t="e">
        <f>NA()</f>
        <v>#N/A</v>
      </c>
      <c r="AC720" s="3" t="e">
        <f>NA()</f>
        <v>#N/A</v>
      </c>
      <c r="AD720" s="3" t="e">
        <f>NA()</f>
        <v>#N/A</v>
      </c>
      <c r="AE720" s="3" t="e">
        <f>NA()</f>
        <v>#N/A</v>
      </c>
      <c r="AF720" s="3" t="e">
        <f>NA()</f>
        <v>#N/A</v>
      </c>
    </row>
    <row r="721" spans="2:32" x14ac:dyDescent="0.2">
      <c r="B721" s="19">
        <f>BBG!AW771</f>
        <v>41915</v>
      </c>
      <c r="C721" s="58">
        <f>BBG!BA771</f>
        <v>5.9995E-2</v>
      </c>
      <c r="D721" s="58">
        <f>BBG!BE771</f>
        <v>5.2900000000000003E-2</v>
      </c>
      <c r="E721" s="6">
        <f ca="1">1/BBG!AX771</f>
        <v>2.4740227610094014</v>
      </c>
      <c r="F721" s="15">
        <f>+BBG!$AZ$1275/+BBG!$AZ771</f>
        <v>1.7355408344273962</v>
      </c>
      <c r="G721" s="15">
        <f>+BBG!$BC$1275/+BBG!$BC771</f>
        <v>1.3194457864731906</v>
      </c>
      <c r="H721" s="7">
        <f t="shared" ca="1" si="11"/>
        <v>3.2542205000416446</v>
      </c>
      <c r="I721" s="3">
        <f ca="1">'Tabela JBFO 1y'!I721</f>
        <v>-0.35777858097324078</v>
      </c>
      <c r="J721" s="3">
        <f ca="1">'Tabela JBFO 1y'!J721</f>
        <v>-0.27100210087774856</v>
      </c>
      <c r="K721" s="3">
        <f ca="1">'Tabela JBFO 1y'!L721</f>
        <v>-6.50400253468294E-2</v>
      </c>
      <c r="L721" s="3">
        <f ca="1">'Tabela JBFO 1y'!M721</f>
        <v>2.1736454748662815E-2</v>
      </c>
      <c r="M721" s="3">
        <f ca="1">'Tabela JBFO 1y'!P721</f>
        <v>-0.26681263565345026</v>
      </c>
      <c r="N721" s="3">
        <f ca="1">'Tabela JBFO 1y'!Q721</f>
        <v>-0.32270410555795803</v>
      </c>
      <c r="O721" s="3">
        <f ca="1">'Tabela JBFO 3y'!I721</f>
        <v>6.7704719972992544E-2</v>
      </c>
      <c r="P721" s="3">
        <f ca="1">'Tabela JBFO 3y'!J721</f>
        <v>3.8286847876480845E-2</v>
      </c>
      <c r="Q721" s="3">
        <f ca="1">'Tabela JBFO 3y'!L721</f>
        <v>3.3242226206242842E-2</v>
      </c>
      <c r="R721" s="3">
        <f ca="1">'Tabela JBFO 3y'!M721</f>
        <v>3.8243541097311429E-3</v>
      </c>
      <c r="S721" s="3">
        <f ca="1">'Tabela JBFO 3y'!P721</f>
        <v>2.5979404113091409E-2</v>
      </c>
      <c r="T721" s="3">
        <f ca="1">'Tabela JBFO 3y'!Q721</f>
        <v>-1.0433983572693428E-2</v>
      </c>
      <c r="U721" s="3">
        <f ca="1">'Tabela JBFO 5y'!I721</f>
        <v>4.3431751392766227E-2</v>
      </c>
      <c r="V721" s="3">
        <f ca="1">'Tabela JBFO 5y'!J721</f>
        <v>-1.675544847221877E-3</v>
      </c>
      <c r="W721" s="3">
        <f ca="1">'Tabela JBFO 5y'!L721</f>
        <v>6.0458591438789511E-2</v>
      </c>
      <c r="X721" s="3">
        <f ca="1">'Tabela JBFO 5y'!M721</f>
        <v>1.5351295198801407E-2</v>
      </c>
      <c r="Y721" s="3">
        <f ca="1">'Tabela JBFO 5y'!P721</f>
        <v>-1.1150531679864129E-2</v>
      </c>
      <c r="Z721" s="3">
        <f ca="1">'Tabela JBFO 5y'!Q721</f>
        <v>-4.4378461784678969E-2</v>
      </c>
      <c r="AA721" s="3" t="e">
        <f>NA()</f>
        <v>#N/A</v>
      </c>
      <c r="AB721" s="3" t="e">
        <f>NA()</f>
        <v>#N/A</v>
      </c>
      <c r="AC721" s="3" t="e">
        <f>NA()</f>
        <v>#N/A</v>
      </c>
      <c r="AD721" s="3" t="e">
        <f>NA()</f>
        <v>#N/A</v>
      </c>
      <c r="AE721" s="3" t="e">
        <f>NA()</f>
        <v>#N/A</v>
      </c>
      <c r="AF721" s="3" t="e">
        <f>NA()</f>
        <v>#N/A</v>
      </c>
    </row>
    <row r="722" spans="2:32" x14ac:dyDescent="0.2">
      <c r="B722" s="19">
        <f>BBG!AW772</f>
        <v>41922</v>
      </c>
      <c r="C722" s="58">
        <f>BBG!BA772</f>
        <v>5.6971999999999995E-2</v>
      </c>
      <c r="D722" s="58">
        <f>BBG!BE772</f>
        <v>5.1670000000000001E-2</v>
      </c>
      <c r="E722" s="6">
        <f ca="1">1/BBG!AX772</f>
        <v>2.4160425223483935</v>
      </c>
      <c r="F722" s="15">
        <f>+BBG!$AZ$1275/+BBG!$AZ772</f>
        <v>1.7355408344273962</v>
      </c>
      <c r="G722" s="15">
        <f>+BBG!$BC$1275/+BBG!$BC772</f>
        <v>1.3194457864731906</v>
      </c>
      <c r="H722" s="7">
        <f t="shared" ca="1" si="11"/>
        <v>3.1779558495212195</v>
      </c>
      <c r="I722" s="3">
        <f ca="1">'Tabela JBFO 1y'!I722</f>
        <v>-0.38273352558971563</v>
      </c>
      <c r="J722" s="3">
        <f ca="1">'Tabela JBFO 1y'!J722</f>
        <v>-0.25800145077626091</v>
      </c>
      <c r="K722" s="3">
        <f ca="1">'Tabela JBFO 1y'!L722</f>
        <v>-0.10508514331861396</v>
      </c>
      <c r="L722" s="3">
        <f ca="1">'Tabela JBFO 1y'!M722</f>
        <v>1.9646931494840758E-2</v>
      </c>
      <c r="M722" s="3">
        <f ca="1">'Tabela JBFO 1y'!P722</f>
        <v>-0.28133604798693546</v>
      </c>
      <c r="N722" s="3">
        <f ca="1">'Tabela JBFO 1y'!Q722</f>
        <v>-0.30846512117348079</v>
      </c>
      <c r="O722" s="3">
        <f ca="1">'Tabela JBFO 3y'!I722</f>
        <v>4.8225122930437125E-2</v>
      </c>
      <c r="P722" s="3">
        <f ca="1">'Tabela JBFO 3y'!J722</f>
        <v>2.8477294664483788E-2</v>
      </c>
      <c r="Q722" s="3">
        <f ca="1">'Tabela JBFO 3y'!L722</f>
        <v>2.1314436683571136E-2</v>
      </c>
      <c r="R722" s="3">
        <f ca="1">'Tabela JBFO 3y'!M722</f>
        <v>1.5666084176177986E-3</v>
      </c>
      <c r="S722" s="3">
        <f ca="1">'Tabela JBFO 3y'!P722</f>
        <v>1.2861667598401683E-2</v>
      </c>
      <c r="T722" s="3">
        <f ca="1">'Tabela JBFO 3y'!Q722</f>
        <v>-1.8942779352276284E-2</v>
      </c>
      <c r="U722" s="3">
        <f ca="1">'Tabela JBFO 5y'!I722</f>
        <v>3.5448268685216666E-2</v>
      </c>
      <c r="V722" s="3">
        <f ca="1">'Tabela JBFO 5y'!J722</f>
        <v>-4.5974366351642093E-3</v>
      </c>
      <c r="W722" s="3">
        <f ca="1">'Tabela JBFO 5y'!L722</f>
        <v>5.2642249200403279E-2</v>
      </c>
      <c r="X722" s="3">
        <f ca="1">'Tabela JBFO 5y'!M722</f>
        <v>1.2596543880022404E-2</v>
      </c>
      <c r="Y722" s="3">
        <f ca="1">'Tabela JBFO 5y'!P722</f>
        <v>-1.4806471155911494E-2</v>
      </c>
      <c r="Z722" s="3">
        <f ca="1">'Tabela JBFO 5y'!Q722</f>
        <v>-4.600015763237475E-2</v>
      </c>
      <c r="AA722" s="3" t="e">
        <f>NA()</f>
        <v>#N/A</v>
      </c>
      <c r="AB722" s="3" t="e">
        <f>NA()</f>
        <v>#N/A</v>
      </c>
      <c r="AC722" s="3" t="e">
        <f>NA()</f>
        <v>#N/A</v>
      </c>
      <c r="AD722" s="3" t="e">
        <f>NA()</f>
        <v>#N/A</v>
      </c>
      <c r="AE722" s="3" t="e">
        <f>NA()</f>
        <v>#N/A</v>
      </c>
      <c r="AF722" s="3" t="e">
        <f>NA()</f>
        <v>#N/A</v>
      </c>
    </row>
    <row r="723" spans="2:32" x14ac:dyDescent="0.2">
      <c r="B723" s="19">
        <f>BBG!AW773</f>
        <v>41929</v>
      </c>
      <c r="C723" s="58">
        <f>BBG!BA773</f>
        <v>5.5800000000000002E-2</v>
      </c>
      <c r="D723" s="58">
        <f>BBG!BE773</f>
        <v>5.0450000000000002E-2</v>
      </c>
      <c r="E723" s="6">
        <f ca="1">1/BBG!AX773</f>
        <v>2.4408103490358797</v>
      </c>
      <c r="F723" s="15">
        <f>+BBG!$AZ$1275/+BBG!$AZ773</f>
        <v>1.7355408344273962</v>
      </c>
      <c r="G723" s="15">
        <f>+BBG!$BC$1275/+BBG!$BC773</f>
        <v>1.3194457864731906</v>
      </c>
      <c r="H723" s="7">
        <f t="shared" ca="1" si="11"/>
        <v>3.2105343571316389</v>
      </c>
      <c r="I723" s="3">
        <f ca="1">'Tabela JBFO 1y'!I723</f>
        <v>-0.41278541209973374</v>
      </c>
      <c r="J723" s="3">
        <f ca="1">'Tabela JBFO 1y'!J723</f>
        <v>-0.28225945401164876</v>
      </c>
      <c r="K723" s="3">
        <f ca="1">'Tabela JBFO 1y'!L723</f>
        <v>-0.1123303735548743</v>
      </c>
      <c r="L723" s="3">
        <f ca="1">'Tabela JBFO 1y'!M723</f>
        <v>1.8195584533210685E-2</v>
      </c>
      <c r="M723" s="3">
        <f ca="1">'Tabela JBFO 1y'!P723</f>
        <v>-0.2626473225960172</v>
      </c>
      <c r="N723" s="3">
        <f ca="1">'Tabela JBFO 1y'!Q723</f>
        <v>-0.33149677450793225</v>
      </c>
      <c r="O723" s="3">
        <f ca="1">'Tabela JBFO 3y'!I723</f>
        <v>4.6795918828793415E-2</v>
      </c>
      <c r="P723" s="3">
        <f ca="1">'Tabela JBFO 3y'!J723</f>
        <v>3.1767411689207492E-2</v>
      </c>
      <c r="Q723" s="3">
        <f ca="1">'Tabela JBFO 3y'!L723</f>
        <v>1.5624035574969053E-2</v>
      </c>
      <c r="R723" s="3">
        <f ca="1">'Tabela JBFO 3y'!M723</f>
        <v>5.9552843538313027E-4</v>
      </c>
      <c r="S723" s="3">
        <f ca="1">'Tabela JBFO 3y'!P723</f>
        <v>1.5281310878955123E-2</v>
      </c>
      <c r="T723" s="3">
        <f ca="1">'Tabela JBFO 3y'!Q723</f>
        <v>-1.4376158977438491E-2</v>
      </c>
      <c r="U723" s="3">
        <f ca="1">'Tabela JBFO 5y'!I723</f>
        <v>3.3443933913330781E-2</v>
      </c>
      <c r="V723" s="3">
        <f ca="1">'Tabela JBFO 5y'!J723</f>
        <v>-6.2764506364199057E-3</v>
      </c>
      <c r="W723" s="3">
        <f ca="1">'Tabela JBFO 5y'!L723</f>
        <v>5.1396575128835331E-2</v>
      </c>
      <c r="X723" s="3">
        <f ca="1">'Tabela JBFO 5y'!M723</f>
        <v>1.1676190579084644E-2</v>
      </c>
      <c r="Y723" s="3">
        <f ca="1">'Tabela JBFO 5y'!P723</f>
        <v>-1.2754097933116659E-2</v>
      </c>
      <c r="Z723" s="3">
        <f ca="1">'Tabela JBFO 5y'!Q723</f>
        <v>-4.6389746702521606E-2</v>
      </c>
      <c r="AA723" s="3" t="e">
        <f>NA()</f>
        <v>#N/A</v>
      </c>
      <c r="AB723" s="3" t="e">
        <f>NA()</f>
        <v>#N/A</v>
      </c>
      <c r="AC723" s="3" t="e">
        <f>NA()</f>
        <v>#N/A</v>
      </c>
      <c r="AD723" s="3" t="e">
        <f>NA()</f>
        <v>#N/A</v>
      </c>
      <c r="AE723" s="3" t="e">
        <f>NA()</f>
        <v>#N/A</v>
      </c>
      <c r="AF723" s="3" t="e">
        <f>NA()</f>
        <v>#N/A</v>
      </c>
    </row>
    <row r="724" spans="2:32" x14ac:dyDescent="0.2">
      <c r="B724" s="19">
        <f>BBG!AW774</f>
        <v>41936</v>
      </c>
      <c r="C724" s="58">
        <f>BBG!BA774</f>
        <v>5.9814999999999993E-2</v>
      </c>
      <c r="D724" s="58">
        <f>BBG!BE774</f>
        <v>5.1810000000000002E-2</v>
      </c>
      <c r="E724" s="6">
        <f ca="1">1/BBG!AX774</f>
        <v>2.4679170779861797</v>
      </c>
      <c r="F724" s="15">
        <f>+BBG!$AZ$1275/+BBG!$AZ774</f>
        <v>1.7355408344273962</v>
      </c>
      <c r="G724" s="15">
        <f>+BBG!$BC$1275/+BBG!$BC774</f>
        <v>1.3194457864731906</v>
      </c>
      <c r="H724" s="7">
        <f t="shared" ca="1" si="11"/>
        <v>3.2461893536940587</v>
      </c>
      <c r="I724" s="3">
        <f ca="1">'Tabela JBFO 1y'!I724</f>
        <v>-0.3628141277999456</v>
      </c>
      <c r="J724" s="3">
        <f ca="1">'Tabela JBFO 1y'!J724</f>
        <v>-0.26321268432224865</v>
      </c>
      <c r="K724" s="3">
        <f ca="1">'Tabela JBFO 1y'!L724</f>
        <v>-7.8609046902133772E-2</v>
      </c>
      <c r="L724" s="3">
        <f ca="1">'Tabela JBFO 1y'!M724</f>
        <v>2.0992396575563177E-2</v>
      </c>
      <c r="M724" s="3">
        <f ca="1">'Tabela JBFO 1y'!P724</f>
        <v>-0.21156196549061301</v>
      </c>
      <c r="N724" s="3">
        <f ca="1">'Tabela JBFO 1y'!Q724</f>
        <v>-0.31380286101291599</v>
      </c>
      <c r="O724" s="3">
        <f ca="1">'Tabela JBFO 3y'!I724</f>
        <v>6.3696548731722924E-2</v>
      </c>
      <c r="P724" s="3">
        <f ca="1">'Tabela JBFO 3y'!J724</f>
        <v>3.4192208094966148E-2</v>
      </c>
      <c r="Q724" s="3">
        <f ca="1">'Tabela JBFO 3y'!L724</f>
        <v>3.4205422019236487E-2</v>
      </c>
      <c r="R724" s="3">
        <f ca="1">'Tabela JBFO 3y'!M724</f>
        <v>4.7010813824797104E-3</v>
      </c>
      <c r="S724" s="3">
        <f ca="1">'Tabela JBFO 3y'!P724</f>
        <v>2.5673595445167452E-2</v>
      </c>
      <c r="T724" s="3">
        <f ca="1">'Tabela JBFO 3y'!Q724</f>
        <v>-1.3240728913382238E-2</v>
      </c>
      <c r="U724" s="3">
        <f ca="1">'Tabela JBFO 5y'!I724</f>
        <v>4.7686695780343902E-2</v>
      </c>
      <c r="V724" s="3">
        <f ca="1">'Tabela JBFO 5y'!J724</f>
        <v>-4.5156038146632049E-4</v>
      </c>
      <c r="W724" s="3">
        <f ca="1">'Tabela JBFO 5y'!L724</f>
        <v>6.3865120389939967E-2</v>
      </c>
      <c r="X724" s="3">
        <f ca="1">'Tabela JBFO 5y'!M724</f>
        <v>1.5726864228129744E-2</v>
      </c>
      <c r="Y724" s="3">
        <f ca="1">'Tabela JBFO 5y'!P724</f>
        <v>-2.8481425926991655E-3</v>
      </c>
      <c r="Z724" s="3">
        <f ca="1">'Tabela JBFO 5y'!Q724</f>
        <v>-4.1868879480646548E-2</v>
      </c>
      <c r="AA724" s="3" t="e">
        <f>NA()</f>
        <v>#N/A</v>
      </c>
      <c r="AB724" s="3" t="e">
        <f>NA()</f>
        <v>#N/A</v>
      </c>
      <c r="AC724" s="3" t="e">
        <f>NA()</f>
        <v>#N/A</v>
      </c>
      <c r="AD724" s="3" t="e">
        <f>NA()</f>
        <v>#N/A</v>
      </c>
      <c r="AE724" s="3" t="e">
        <f>NA()</f>
        <v>#N/A</v>
      </c>
      <c r="AF724" s="3" t="e">
        <f>NA()</f>
        <v>#N/A</v>
      </c>
    </row>
    <row r="725" spans="2:32" x14ac:dyDescent="0.2">
      <c r="B725" s="19">
        <f>BBG!AW775</f>
        <v>41943</v>
      </c>
      <c r="C725" s="58">
        <f>BBG!BA775</f>
        <v>5.9611999999999998E-2</v>
      </c>
      <c r="D725" s="58">
        <f>BBG!BE775</f>
        <v>5.117E-2</v>
      </c>
      <c r="E725" s="6">
        <f ca="1">1/BBG!AX775</f>
        <v>2.4697456162015312</v>
      </c>
      <c r="F725" s="15">
        <f>+BBG!$AZ$1275/+BBG!$AZ775</f>
        <v>1.7282834331337324</v>
      </c>
      <c r="G725" s="15">
        <f>+BBG!$BC$1275/+BBG!$BC775</f>
        <v>1.322768949556296</v>
      </c>
      <c r="H725" s="7">
        <f t="shared" ca="1" si="11"/>
        <v>3.2268828459932846</v>
      </c>
      <c r="I725" s="3">
        <f ca="1">'Tabela JBFO 1y'!I725</f>
        <v>-0.3522521197941012</v>
      </c>
      <c r="J725" s="3">
        <f ca="1">'Tabela JBFO 1y'!J725</f>
        <v>-0.26133441565843907</v>
      </c>
      <c r="K725" s="3">
        <f ca="1">'Tabela JBFO 1y'!L725</f>
        <v>-7.3436644134990403E-2</v>
      </c>
      <c r="L725" s="3">
        <f ca="1">'Tabela JBFO 1y'!M725</f>
        <v>1.7481060000671733E-2</v>
      </c>
      <c r="M725" s="3">
        <f ca="1">'Tabela JBFO 1y'!P725</f>
        <v>-0.21340740176080808</v>
      </c>
      <c r="N725" s="3">
        <f ca="1">'Tabela JBFO 1y'!Q725</f>
        <v>-0.31127982962514589</v>
      </c>
      <c r="O725" s="3">
        <f ca="1">'Tabela JBFO 3y'!I725</f>
        <v>5.0692676243481172E-2</v>
      </c>
      <c r="P725" s="3">
        <f ca="1">'Tabela JBFO 3y'!J725</f>
        <v>2.6619995558805343E-2</v>
      </c>
      <c r="Q725" s="3">
        <f ca="1">'Tabela JBFO 3y'!L725</f>
        <v>2.7300815489105235E-2</v>
      </c>
      <c r="R725" s="3">
        <f ca="1">'Tabela JBFO 3y'!M725</f>
        <v>3.2281348044294056E-3</v>
      </c>
      <c r="S725" s="3">
        <f ca="1">'Tabela JBFO 3y'!P725</f>
        <v>1.9186525375230801E-2</v>
      </c>
      <c r="T725" s="3">
        <f ca="1">'Tabela JBFO 3y'!Q725</f>
        <v>-2.0102037308995291E-2</v>
      </c>
      <c r="U725" s="3">
        <f ca="1">'Tabela JBFO 5y'!I725</f>
        <v>5.2609728246323373E-2</v>
      </c>
      <c r="V725" s="3">
        <f ca="1">'Tabela JBFO 5y'!J725</f>
        <v>3.9278539518550204E-3</v>
      </c>
      <c r="W725" s="3">
        <f ca="1">'Tabela JBFO 5y'!L725</f>
        <v>6.3652799473773447E-2</v>
      </c>
      <c r="X725" s="3">
        <f ca="1">'Tabela JBFO 5y'!M725</f>
        <v>1.4970925179305095E-2</v>
      </c>
      <c r="Y725" s="3">
        <f ca="1">'Tabela JBFO 5y'!P725</f>
        <v>3.746625820561178E-3</v>
      </c>
      <c r="Z725" s="3">
        <f ca="1">'Tabela JBFO 5y'!Q725</f>
        <v>-3.6779569007900692E-2</v>
      </c>
      <c r="AA725" s="3" t="e">
        <f>NA()</f>
        <v>#N/A</v>
      </c>
      <c r="AB725" s="3" t="e">
        <f>NA()</f>
        <v>#N/A</v>
      </c>
      <c r="AC725" s="3" t="e">
        <f>NA()</f>
        <v>#N/A</v>
      </c>
      <c r="AD725" s="3" t="e">
        <f>NA()</f>
        <v>#N/A</v>
      </c>
      <c r="AE725" s="3" t="e">
        <f>NA()</f>
        <v>#N/A</v>
      </c>
      <c r="AF725" s="3" t="e">
        <f>NA()</f>
        <v>#N/A</v>
      </c>
    </row>
    <row r="726" spans="2:32" x14ac:dyDescent="0.2">
      <c r="B726" s="19">
        <f>BBG!AW776</f>
        <v>41950</v>
      </c>
      <c r="C726" s="58">
        <f>BBG!BA776</f>
        <v>6.25E-2</v>
      </c>
      <c r="D726" s="58">
        <f>BBG!BE776</f>
        <v>5.3019999999999998E-2</v>
      </c>
      <c r="E726" s="6">
        <f ca="1">1/BBG!AX776</f>
        <v>2.5581990278843691</v>
      </c>
      <c r="F726" s="15">
        <f>+BBG!$AZ$1275/+BBG!$AZ776</f>
        <v>1.7282834331337324</v>
      </c>
      <c r="G726" s="15">
        <f>+BBG!$BC$1275/+BBG!$BC776</f>
        <v>1.322768949556296</v>
      </c>
      <c r="H726" s="7">
        <f t="shared" ca="1" si="11"/>
        <v>3.3424529658293189</v>
      </c>
      <c r="I726" s="3">
        <f ca="1">'Tabela JBFO 1y'!I726</f>
        <v>-0.26772218712672313</v>
      </c>
      <c r="J726" s="3">
        <f ca="1">'Tabela JBFO 1y'!J726</f>
        <v>-0.20882252922985856</v>
      </c>
      <c r="K726" s="3">
        <f ca="1">'Tabela JBFO 1y'!L726</f>
        <v>-3.1802551946866653E-2</v>
      </c>
      <c r="L726" s="3">
        <f ca="1">'Tabela JBFO 1y'!M726</f>
        <v>2.7097105949997924E-2</v>
      </c>
      <c r="M726" s="3">
        <f ca="1">'Tabela JBFO 1y'!P726</f>
        <v>-0.13818200059315744</v>
      </c>
      <c r="N726" s="3">
        <f ca="1">'Tabela JBFO 1y'!Q726</f>
        <v>-0.26061238669629294</v>
      </c>
      <c r="O726" s="3">
        <f ca="1">'Tabela JBFO 3y'!I726</f>
        <v>6.5399433593968714E-2</v>
      </c>
      <c r="P726" s="3">
        <f ca="1">'Tabela JBFO 3y'!J726</f>
        <v>3.7314968271035198E-2</v>
      </c>
      <c r="Q726" s="3">
        <f ca="1">'Tabela JBFO 3y'!L726</f>
        <v>3.5948020486241905E-2</v>
      </c>
      <c r="R726" s="3">
        <f ca="1">'Tabela JBFO 3y'!M726</f>
        <v>7.8635551633083889E-3</v>
      </c>
      <c r="S726" s="3">
        <f ca="1">'Tabela JBFO 3y'!P726</f>
        <v>2.44268908695362E-2</v>
      </c>
      <c r="T726" s="3">
        <f ca="1">'Tabela JBFO 3y'!Q726</f>
        <v>-1.1187736398676096E-2</v>
      </c>
      <c r="U726" s="3">
        <f ca="1">'Tabela JBFO 5y'!I726</f>
        <v>7.0156209995366536E-2</v>
      </c>
      <c r="V726" s="3">
        <f ca="1">'Tabela JBFO 5y'!J726</f>
        <v>1.4754061817226383E-2</v>
      </c>
      <c r="W726" s="3">
        <f ca="1">'Tabela JBFO 5y'!L726</f>
        <v>7.3708502373072582E-2</v>
      </c>
      <c r="X726" s="3">
        <f ca="1">'Tabela JBFO 5y'!M726</f>
        <v>1.8306354194932428E-2</v>
      </c>
      <c r="Y726" s="3">
        <f ca="1">'Tabela JBFO 5y'!P726</f>
        <v>1.46175744059589E-2</v>
      </c>
      <c r="Z726" s="3">
        <f ca="1">'Tabela JBFO 5y'!Q726</f>
        <v>-2.7738509880407269E-2</v>
      </c>
      <c r="AA726" s="3" t="e">
        <f>NA()</f>
        <v>#N/A</v>
      </c>
      <c r="AB726" s="3" t="e">
        <f>NA()</f>
        <v>#N/A</v>
      </c>
      <c r="AC726" s="3" t="e">
        <f>NA()</f>
        <v>#N/A</v>
      </c>
      <c r="AD726" s="3" t="e">
        <f>NA()</f>
        <v>#N/A</v>
      </c>
      <c r="AE726" s="3" t="e">
        <f>NA()</f>
        <v>#N/A</v>
      </c>
      <c r="AF726" s="3" t="e">
        <f>NA()</f>
        <v>#N/A</v>
      </c>
    </row>
    <row r="727" spans="2:32" x14ac:dyDescent="0.2">
      <c r="B727" s="19">
        <f>BBG!AW777</f>
        <v>41957</v>
      </c>
      <c r="C727" s="58">
        <f>BBG!BA777</f>
        <v>6.3793000000000002E-2</v>
      </c>
      <c r="D727" s="58">
        <f>BBG!BE777</f>
        <v>5.4420000000000003E-2</v>
      </c>
      <c r="E727" s="6">
        <f ca="1">1/BBG!AX777</f>
        <v>2.6014568158168574</v>
      </c>
      <c r="F727" s="15">
        <f>+BBG!$AZ$1275/+BBG!$AZ777</f>
        <v>1.7282834331337324</v>
      </c>
      <c r="G727" s="15">
        <f>+BBG!$BC$1275/+BBG!$BC777</f>
        <v>1.322768949556296</v>
      </c>
      <c r="H727" s="7">
        <f t="shared" ca="1" si="11"/>
        <v>3.3989720716510949</v>
      </c>
      <c r="I727" s="3">
        <f ca="1">'Tabela JBFO 1y'!I727</f>
        <v>-0.24828867640618946</v>
      </c>
      <c r="J727" s="3">
        <f ca="1">'Tabela JBFO 1y'!J727</f>
        <v>-0.21026684158299502</v>
      </c>
      <c r="K727" s="3">
        <f ca="1">'Tabela JBFO 1y'!L727</f>
        <v>-1.0448969475596259E-2</v>
      </c>
      <c r="L727" s="3">
        <f ca="1">'Tabela JBFO 1y'!M727</f>
        <v>2.7572865347598174E-2</v>
      </c>
      <c r="M727" s="3">
        <f ca="1">'Tabela JBFO 1y'!P727</f>
        <v>-0.12053529909957517</v>
      </c>
      <c r="N727" s="3">
        <f ca="1">'Tabela JBFO 1y'!Q727</f>
        <v>-0.26345193627638064</v>
      </c>
      <c r="O727" s="3">
        <f ca="1">'Tabela JBFO 3y'!I727</f>
        <v>7.9900153029016652E-2</v>
      </c>
      <c r="P727" s="3">
        <f ca="1">'Tabela JBFO 3y'!J727</f>
        <v>4.7238351086226649E-2</v>
      </c>
      <c r="Q727" s="3">
        <f ca="1">'Tabela JBFO 3y'!L727</f>
        <v>4.2106100352176989E-2</v>
      </c>
      <c r="R727" s="3">
        <f ca="1">'Tabela JBFO 3y'!M727</f>
        <v>9.4442984093869864E-3</v>
      </c>
      <c r="S727" s="3">
        <f ca="1">'Tabela JBFO 3y'!P727</f>
        <v>3.6683243486811179E-2</v>
      </c>
      <c r="T727" s="3">
        <f ca="1">'Tabela JBFO 3y'!Q727</f>
        <v>-2.5925096939261039E-3</v>
      </c>
      <c r="U727" s="3">
        <f ca="1">'Tabela JBFO 5y'!I727</f>
        <v>6.5718742844718125E-2</v>
      </c>
      <c r="V727" s="3">
        <f ca="1">'Tabela JBFO 5y'!J727</f>
        <v>1.0778261511185105E-2</v>
      </c>
      <c r="W727" s="3">
        <f ca="1">'Tabela JBFO 5y'!L727</f>
        <v>7.4626129596305768E-2</v>
      </c>
      <c r="X727" s="3">
        <f ca="1">'Tabela JBFO 5y'!M727</f>
        <v>1.9685648262772748E-2</v>
      </c>
      <c r="Y727" s="3">
        <f ca="1">'Tabela JBFO 5y'!P727</f>
        <v>1.1403764297765573E-2</v>
      </c>
      <c r="Z727" s="3">
        <f ca="1">'Tabela JBFO 5y'!Q727</f>
        <v>-3.305535777197699E-2</v>
      </c>
      <c r="AA727" s="3" t="e">
        <f>NA()</f>
        <v>#N/A</v>
      </c>
      <c r="AB727" s="3" t="e">
        <f>NA()</f>
        <v>#N/A</v>
      </c>
      <c r="AC727" s="3" t="e">
        <f>NA()</f>
        <v>#N/A</v>
      </c>
      <c r="AD727" s="3" t="e">
        <f>NA()</f>
        <v>#N/A</v>
      </c>
      <c r="AE727" s="3" t="e">
        <f>NA()</f>
        <v>#N/A</v>
      </c>
      <c r="AF727" s="3" t="e">
        <f>NA()</f>
        <v>#N/A</v>
      </c>
    </row>
    <row r="728" spans="2:32" x14ac:dyDescent="0.2">
      <c r="B728" s="19">
        <f>BBG!AW778</f>
        <v>41964</v>
      </c>
      <c r="C728" s="58">
        <f>BBG!BA778</f>
        <v>5.8299999999999998E-2</v>
      </c>
      <c r="D728" s="58">
        <f>BBG!BE778</f>
        <v>5.1220000000000002E-2</v>
      </c>
      <c r="E728" s="6">
        <f ca="1">1/BBG!AX778</f>
        <v>2.5150905432595572</v>
      </c>
      <c r="F728" s="15">
        <f>+BBG!$AZ$1275/+BBG!$AZ778</f>
        <v>1.7282834331337324</v>
      </c>
      <c r="G728" s="15">
        <f>+BBG!$BC$1275/+BBG!$BC778</f>
        <v>1.322768949556296</v>
      </c>
      <c r="H728" s="7">
        <f t="shared" ca="1" si="11"/>
        <v>3.2861289344634828</v>
      </c>
      <c r="I728" s="3">
        <f ca="1">'Tabela JBFO 1y'!I728</f>
        <v>-0.28890523789864542</v>
      </c>
      <c r="J728" s="3">
        <f ca="1">'Tabela JBFO 1y'!J728</f>
        <v>-0.21151196159183561</v>
      </c>
      <c r="K728" s="3">
        <f ca="1">'Tabela JBFO 1y'!L728</f>
        <v>-5.422478936091879E-2</v>
      </c>
      <c r="L728" s="3">
        <f ca="1">'Tabela JBFO 1y'!M728</f>
        <v>2.316848694589102E-2</v>
      </c>
      <c r="M728" s="3">
        <f ca="1">'Tabela JBFO 1y'!P728</f>
        <v>-0.16469881305364886</v>
      </c>
      <c r="N728" s="3">
        <f ca="1">'Tabela JBFO 1y'!Q728</f>
        <v>-0.26149269074683901</v>
      </c>
      <c r="O728" s="3">
        <f ca="1">'Tabela JBFO 3y'!I728</f>
        <v>4.7689693482098727E-2</v>
      </c>
      <c r="P728" s="3">
        <f ca="1">'Tabela JBFO 3y'!J728</f>
        <v>3.2170257588037376E-2</v>
      </c>
      <c r="Q728" s="3">
        <f ca="1">'Tabela JBFO 3y'!L728</f>
        <v>1.982781706585901E-2</v>
      </c>
      <c r="R728" s="3">
        <f ca="1">'Tabela JBFO 3y'!M728</f>
        <v>4.3083811717976594E-3</v>
      </c>
      <c r="S728" s="3">
        <f ca="1">'Tabela JBFO 3y'!P728</f>
        <v>1.4005541789320342E-2</v>
      </c>
      <c r="T728" s="3">
        <f ca="1">'Tabela JBFO 3y'!Q728</f>
        <v>-1.439074622931158E-2</v>
      </c>
      <c r="U728" s="3">
        <f ca="1">'Tabela JBFO 5y'!I728</f>
        <v>4.1079105451157893E-2</v>
      </c>
      <c r="V728" s="3">
        <f ca="1">'Tabela JBFO 5y'!J728</f>
        <v>-2.9807424742240851E-3</v>
      </c>
      <c r="W728" s="3">
        <f ca="1">'Tabela JBFO 5y'!L728</f>
        <v>5.8655451545698067E-2</v>
      </c>
      <c r="X728" s="3">
        <f ca="1">'Tabela JBFO 5y'!M728</f>
        <v>1.4595603620316089E-2</v>
      </c>
      <c r="Y728" s="3">
        <f ca="1">'Tabela JBFO 5y'!P728</f>
        <v>-3.8877528764098557E-3</v>
      </c>
      <c r="Z728" s="3">
        <f ca="1">'Tabela JBFO 5y'!Q728</f>
        <v>-4.3569103308106483E-2</v>
      </c>
      <c r="AA728" s="3" t="e">
        <f>NA()</f>
        <v>#N/A</v>
      </c>
      <c r="AB728" s="3" t="e">
        <f>NA()</f>
        <v>#N/A</v>
      </c>
      <c r="AC728" s="3" t="e">
        <f>NA()</f>
        <v>#N/A</v>
      </c>
      <c r="AD728" s="3" t="e">
        <f>NA()</f>
        <v>#N/A</v>
      </c>
      <c r="AE728" s="3" t="e">
        <f>NA()</f>
        <v>#N/A</v>
      </c>
      <c r="AF728" s="3" t="e">
        <f>NA()</f>
        <v>#N/A</v>
      </c>
    </row>
    <row r="729" spans="2:32" x14ac:dyDescent="0.2">
      <c r="B729" s="19">
        <f>BBG!AW779</f>
        <v>41971</v>
      </c>
      <c r="C729" s="58">
        <f>BBG!BA779</f>
        <v>5.7704000000000005E-2</v>
      </c>
      <c r="D729" s="58">
        <f>BBG!BE779</f>
        <v>5.0479999999999997E-2</v>
      </c>
      <c r="E729" s="6">
        <f ca="1">1/BBG!AX779</f>
        <v>2.5654181631605955</v>
      </c>
      <c r="F729" s="15">
        <f>+BBG!$AZ$1275/+BBG!$AZ779</f>
        <v>1.7282834331337324</v>
      </c>
      <c r="G729" s="15">
        <f>+BBG!$BC$1275/+BBG!$BC779</f>
        <v>1.322768949556296</v>
      </c>
      <c r="H729" s="7">
        <f t="shared" ca="1" si="11"/>
        <v>3.3518852343321734</v>
      </c>
      <c r="I729" s="3">
        <f ca="1">'Tabela JBFO 1y'!I729</f>
        <v>-0.33346719010476722</v>
      </c>
      <c r="J729" s="3">
        <f ca="1">'Tabela JBFO 1y'!J729</f>
        <v>-0.22569733055343089</v>
      </c>
      <c r="K729" s="3">
        <f ca="1">'Tabela JBFO 1y'!L729</f>
        <v>-8.5839450115940963E-2</v>
      </c>
      <c r="L729" s="3">
        <f ca="1">'Tabela JBFO 1y'!M729</f>
        <v>2.193040943539537E-2</v>
      </c>
      <c r="M729" s="3">
        <f ca="1">'Tabela JBFO 1y'!P729</f>
        <v>-0.17418367028725812</v>
      </c>
      <c r="N729" s="3">
        <f ca="1">'Tabela JBFO 1y'!Q729</f>
        <v>-0.2749340907359219</v>
      </c>
      <c r="O729" s="3">
        <f ca="1">'Tabela JBFO 3y'!I729</f>
        <v>5.4667431949790402E-2</v>
      </c>
      <c r="P729" s="3">
        <f ca="1">'Tabela JBFO 3y'!J729</f>
        <v>4.0994807538740297E-2</v>
      </c>
      <c r="Q729" s="3">
        <f ca="1">'Tabela JBFO 3y'!L729</f>
        <v>1.7667631982065224E-2</v>
      </c>
      <c r="R729" s="3">
        <f ca="1">'Tabela JBFO 3y'!M729</f>
        <v>3.9950075710151189E-3</v>
      </c>
      <c r="S729" s="3">
        <f ca="1">'Tabela JBFO 3y'!P729</f>
        <v>2.1447568122590743E-2</v>
      </c>
      <c r="T729" s="3">
        <f ca="1">'Tabela JBFO 3y'!Q729</f>
        <v>-4.769935444662865E-3</v>
      </c>
      <c r="U729" s="3">
        <f ca="1">'Tabela JBFO 5y'!I729</f>
        <v>4.296916612997026E-2</v>
      </c>
      <c r="V729" s="3">
        <f ca="1">'Tabela JBFO 5y'!J729</f>
        <v>3.9166396843715034E-4</v>
      </c>
      <c r="W729" s="3">
        <f ca="1">'Tabela JBFO 5y'!L729</f>
        <v>5.6852495722755414E-2</v>
      </c>
      <c r="X729" s="3">
        <f ca="1">'Tabela JBFO 5y'!M729</f>
        <v>1.4274993561222304E-2</v>
      </c>
      <c r="Y729" s="3">
        <f ca="1">'Tabela JBFO 5y'!P729</f>
        <v>-7.8238190218904435E-4</v>
      </c>
      <c r="Z729" s="3">
        <f ca="1">'Tabela JBFO 5y'!Q729</f>
        <v>-3.9398056608890064E-2</v>
      </c>
      <c r="AA729" s="3" t="e">
        <f>NA()</f>
        <v>#N/A</v>
      </c>
      <c r="AB729" s="3" t="e">
        <f>NA()</f>
        <v>#N/A</v>
      </c>
      <c r="AC729" s="3" t="e">
        <f>NA()</f>
        <v>#N/A</v>
      </c>
      <c r="AD729" s="3" t="e">
        <f>NA()</f>
        <v>#N/A</v>
      </c>
      <c r="AE729" s="3" t="e">
        <f>NA()</f>
        <v>#N/A</v>
      </c>
      <c r="AF729" s="3" t="e">
        <f>NA()</f>
        <v>#N/A</v>
      </c>
    </row>
    <row r="730" spans="2:32" x14ac:dyDescent="0.2">
      <c r="B730" s="19">
        <f>BBG!AW780</f>
        <v>41978</v>
      </c>
      <c r="C730" s="58">
        <f>BBG!BA780</f>
        <v>5.9603000000000003E-2</v>
      </c>
      <c r="D730" s="58">
        <f>BBG!BE780</f>
        <v>5.1130000000000002E-2</v>
      </c>
      <c r="E730" s="6">
        <f ca="1">1/BBG!AX780</f>
        <v>2.5893319523562921</v>
      </c>
      <c r="F730" s="15">
        <f>+BBG!$AZ$1275/+BBG!$AZ780</f>
        <v>1.7195142536565022</v>
      </c>
      <c r="G730" s="15">
        <f>+BBG!$BC$1275/+BBG!$BC780</f>
        <v>1.3299499049337076</v>
      </c>
      <c r="H730" s="7">
        <f t="shared" ca="1" si="11"/>
        <v>3.347790155860642</v>
      </c>
      <c r="I730" s="3">
        <f ca="1">'Tabela JBFO 1y'!I730</f>
        <v>-0.28790510721660911</v>
      </c>
      <c r="J730" s="3">
        <f ca="1">'Tabela JBFO 1y'!J730</f>
        <v>-0.19345902303302254</v>
      </c>
      <c r="K730" s="3">
        <f ca="1">'Tabela JBFO 1y'!L730</f>
        <v>-6.6702767745638658E-2</v>
      </c>
      <c r="L730" s="3">
        <f ca="1">'Tabela JBFO 1y'!M730</f>
        <v>2.7743316437947918E-2</v>
      </c>
      <c r="M730" s="3">
        <f ca="1">'Tabela JBFO 1y'!P730</f>
        <v>-0.1021289186181854</v>
      </c>
      <c r="N730" s="3">
        <f ca="1">'Tabela JBFO 1y'!Q730</f>
        <v>-0.24334618043459877</v>
      </c>
      <c r="O730" s="3">
        <f ca="1">'Tabela JBFO 3y'!I730</f>
        <v>5.9785656303730894E-2</v>
      </c>
      <c r="P730" s="3">
        <f ca="1">'Tabela JBFO 3y'!J730</f>
        <v>4.2638799136149652E-2</v>
      </c>
      <c r="Q730" s="3">
        <f ca="1">'Tabela JBFO 3y'!L730</f>
        <v>2.2472006369915087E-2</v>
      </c>
      <c r="R730" s="3">
        <f ca="1">'Tabela JBFO 3y'!M730</f>
        <v>5.3251492023338454E-3</v>
      </c>
      <c r="S730" s="3">
        <f ca="1">'Tabela JBFO 3y'!P730</f>
        <v>2.5883251898634052E-2</v>
      </c>
      <c r="T730" s="3">
        <f ca="1">'Tabela JBFO 3y'!Q730</f>
        <v>-3.708588687893144E-3</v>
      </c>
      <c r="U730" s="3">
        <f ca="1">'Tabela JBFO 5y'!I730</f>
        <v>4.4743402980225833E-2</v>
      </c>
      <c r="V730" s="3">
        <f ca="1">'Tabela JBFO 5y'!J730</f>
        <v>1.0474266099833596E-3</v>
      </c>
      <c r="W730" s="3">
        <f ca="1">'Tabela JBFO 5y'!L730</f>
        <v>5.8991045394147346E-2</v>
      </c>
      <c r="X730" s="3">
        <f ca="1">'Tabela JBFO 5y'!M730</f>
        <v>1.5295069023904873E-2</v>
      </c>
      <c r="Y730" s="3">
        <f ca="1">'Tabela JBFO 5y'!P730</f>
        <v>-7.3194776576701592E-4</v>
      </c>
      <c r="Z730" s="3">
        <f ca="1">'Tabela JBFO 5y'!Q730</f>
        <v>-3.934775314958272E-2</v>
      </c>
      <c r="AA730" s="3" t="e">
        <f>NA()</f>
        <v>#N/A</v>
      </c>
      <c r="AB730" s="3" t="e">
        <f>NA()</f>
        <v>#N/A</v>
      </c>
      <c r="AC730" s="3" t="e">
        <f>NA()</f>
        <v>#N/A</v>
      </c>
      <c r="AD730" s="3" t="e">
        <f>NA()</f>
        <v>#N/A</v>
      </c>
      <c r="AE730" s="3" t="e">
        <f>NA()</f>
        <v>#N/A</v>
      </c>
      <c r="AF730" s="3" t="e">
        <f>NA()</f>
        <v>#N/A</v>
      </c>
    </row>
    <row r="731" spans="2:32" x14ac:dyDescent="0.2">
      <c r="B731" s="19">
        <f>BBG!AW781</f>
        <v>41985</v>
      </c>
      <c r="C731" s="58">
        <f>BBG!BA781</f>
        <v>6.3099999999999989E-2</v>
      </c>
      <c r="D731" s="58">
        <f>BBG!BE781</f>
        <v>5.5129999999999998E-2</v>
      </c>
      <c r="E731" s="6">
        <f ca="1">1/BBG!AX781</f>
        <v>2.6546323334218211</v>
      </c>
      <c r="F731" s="15">
        <f>+BBG!$AZ$1275/+BBG!$AZ781</f>
        <v>1.7195142536565022</v>
      </c>
      <c r="G731" s="15">
        <f>+BBG!$BC$1275/+BBG!$BC781</f>
        <v>1.3299499049337076</v>
      </c>
      <c r="H731" s="7">
        <f t="shared" ca="1" si="11"/>
        <v>3.4322180997966023</v>
      </c>
      <c r="I731" s="3">
        <f ca="1">'Tabela JBFO 1y'!I731</f>
        <v>-0.26546605172247018</v>
      </c>
      <c r="J731" s="3">
        <f ca="1">'Tabela JBFO 1y'!J731</f>
        <v>-0.19623511406441529</v>
      </c>
      <c r="K731" s="3">
        <f ca="1">'Tabela JBFO 1y'!L731</f>
        <v>-3.9366598949897802E-2</v>
      </c>
      <c r="L731" s="3">
        <f ca="1">'Tabela JBFO 1y'!M731</f>
        <v>2.9864338708157079E-2</v>
      </c>
      <c r="M731" s="3">
        <f ca="1">'Tabela JBFO 1y'!P731</f>
        <v>-7.5403978657417658E-2</v>
      </c>
      <c r="N731" s="3">
        <f ca="1">'Tabela JBFO 1y'!Q731</f>
        <v>-0.25011909699936286</v>
      </c>
      <c r="O731" s="3">
        <f ca="1">'Tabela JBFO 3y'!I731</f>
        <v>7.9808287471419659E-2</v>
      </c>
      <c r="P731" s="3">
        <f ca="1">'Tabela JBFO 3y'!J731</f>
        <v>5.1093151637842338E-2</v>
      </c>
      <c r="Q731" s="3">
        <f ca="1">'Tabela JBFO 3y'!L731</f>
        <v>3.7820986912538546E-2</v>
      </c>
      <c r="R731" s="3">
        <f ca="1">'Tabela JBFO 3y'!M731</f>
        <v>9.1058510789612246E-3</v>
      </c>
      <c r="S731" s="3">
        <f ca="1">'Tabela JBFO 3y'!P731</f>
        <v>2.6338673715644578E-2</v>
      </c>
      <c r="T731" s="3">
        <f ca="1">'Tabela JBFO 3y'!Q731</f>
        <v>8.1443929911007018E-4</v>
      </c>
      <c r="U731" s="3">
        <f ca="1">'Tabela JBFO 5y'!I731</f>
        <v>6.6850352381176981E-2</v>
      </c>
      <c r="V731" s="3">
        <f ca="1">'Tabela JBFO 5y'!J731</f>
        <v>1.5153566522011719E-2</v>
      </c>
      <c r="W731" s="3">
        <f ca="1">'Tabela JBFO 5y'!L731</f>
        <v>7.1802684887297685E-2</v>
      </c>
      <c r="X731" s="3">
        <f ca="1">'Tabela JBFO 5y'!M731</f>
        <v>2.0105899028132423E-2</v>
      </c>
      <c r="Y731" s="3">
        <f ca="1">'Tabela JBFO 5y'!P731</f>
        <v>8.8579992786048667E-3</v>
      </c>
      <c r="Z731" s="3">
        <f ca="1">'Tabela JBFO 5y'!Q731</f>
        <v>-2.9184651450229193E-2</v>
      </c>
      <c r="AA731" s="3" t="e">
        <f>NA()</f>
        <v>#N/A</v>
      </c>
      <c r="AB731" s="3" t="e">
        <f>NA()</f>
        <v>#N/A</v>
      </c>
      <c r="AC731" s="3" t="e">
        <f>NA()</f>
        <v>#N/A</v>
      </c>
      <c r="AD731" s="3" t="e">
        <f>NA()</f>
        <v>#N/A</v>
      </c>
      <c r="AE731" s="3" t="e">
        <f>NA()</f>
        <v>#N/A</v>
      </c>
      <c r="AF731" s="3" t="e">
        <f>NA()</f>
        <v>#N/A</v>
      </c>
    </row>
    <row r="732" spans="2:32" x14ac:dyDescent="0.2">
      <c r="B732" s="19">
        <f>BBG!AW782</f>
        <v>41992</v>
      </c>
      <c r="C732" s="58">
        <f>BBG!BA782</f>
        <v>6.2720999999999999E-2</v>
      </c>
      <c r="D732" s="58">
        <f>BBG!BE782</f>
        <v>5.2580000000000002E-2</v>
      </c>
      <c r="E732" s="6">
        <f ca="1">1/BBG!AX782</f>
        <v>2.6595744680851063</v>
      </c>
      <c r="F732" s="15">
        <f>+BBG!$AZ$1275/+BBG!$AZ782</f>
        <v>1.7195142536565022</v>
      </c>
      <c r="G732" s="15">
        <f>+BBG!$BC$1275/+BBG!$BC782</f>
        <v>1.3299499049337076</v>
      </c>
      <c r="H732" s="7">
        <f t="shared" ca="1" si="11"/>
        <v>3.4386078675355849</v>
      </c>
      <c r="I732" s="3">
        <f ca="1">'Tabela JBFO 1y'!I732</f>
        <v>-0.30204273124097014</v>
      </c>
      <c r="J732" s="3">
        <f ca="1">'Tabela JBFO 1y'!J732</f>
        <v>-0.21721608872396947</v>
      </c>
      <c r="K732" s="3">
        <f ca="1">'Tabela JBFO 1y'!L732</f>
        <v>-5.634095414116147E-2</v>
      </c>
      <c r="L732" s="3">
        <f ca="1">'Tabela JBFO 1y'!M732</f>
        <v>2.8485688375839202E-2</v>
      </c>
      <c r="M732" s="3">
        <f ca="1">'Tabela JBFO 1y'!P732</f>
        <v>-8.8735507021292626E-2</v>
      </c>
      <c r="N732" s="3">
        <f ca="1">'Tabela JBFO 1y'!Q732</f>
        <v>-0.26852747650429187</v>
      </c>
      <c r="O732" s="3">
        <f ca="1">'Tabela JBFO 3y'!I732</f>
        <v>7.8034643695309658E-2</v>
      </c>
      <c r="P732" s="3">
        <f ca="1">'Tabela JBFO 3y'!J732</f>
        <v>5.0948323249769611E-2</v>
      </c>
      <c r="Q732" s="3">
        <f ca="1">'Tabela JBFO 3y'!L732</f>
        <v>3.6119475391533928E-2</v>
      </c>
      <c r="R732" s="3">
        <f ca="1">'Tabela JBFO 3y'!M732</f>
        <v>9.033154945993882E-3</v>
      </c>
      <c r="S732" s="3">
        <f ca="1">'Tabela JBFO 3y'!P732</f>
        <v>3.5670606823642981E-2</v>
      </c>
      <c r="T732" s="3">
        <f ca="1">'Tabela JBFO 3y'!Q732</f>
        <v>3.2948503733214451E-3</v>
      </c>
      <c r="U732" s="3">
        <f ca="1">'Tabela JBFO 5y'!I732</f>
        <v>7.0109808962618425E-2</v>
      </c>
      <c r="V732" s="3">
        <f ca="1">'Tabela JBFO 5y'!J732</f>
        <v>1.6721959606091241E-2</v>
      </c>
      <c r="W732" s="3">
        <f ca="1">'Tabela JBFO 5y'!L732</f>
        <v>7.3423289920071522E-2</v>
      </c>
      <c r="X732" s="3">
        <f ca="1">'Tabela JBFO 5y'!M732</f>
        <v>2.0035440563544338E-2</v>
      </c>
      <c r="Y732" s="3">
        <f ca="1">'Tabela JBFO 5y'!P732</f>
        <v>1.6482434034728044E-2</v>
      </c>
      <c r="Z732" s="3">
        <f ca="1">'Tabela JBFO 5y'!Q732</f>
        <v>-2.5009532610153151E-2</v>
      </c>
      <c r="AA732" s="3" t="e">
        <f>NA()</f>
        <v>#N/A</v>
      </c>
      <c r="AB732" s="3" t="e">
        <f>NA()</f>
        <v>#N/A</v>
      </c>
      <c r="AC732" s="3" t="e">
        <f>NA()</f>
        <v>#N/A</v>
      </c>
      <c r="AD732" s="3" t="e">
        <f>NA()</f>
        <v>#N/A</v>
      </c>
      <c r="AE732" s="3" t="e">
        <f>NA()</f>
        <v>#N/A</v>
      </c>
      <c r="AF732" s="3" t="e">
        <f>NA()</f>
        <v>#N/A</v>
      </c>
    </row>
    <row r="733" spans="2:32" x14ac:dyDescent="0.2">
      <c r="B733" s="19">
        <f>BBG!AW783</f>
        <v>41999</v>
      </c>
      <c r="C733" s="58">
        <f>BBG!BA783</f>
        <v>6.225E-2</v>
      </c>
      <c r="D733" s="58">
        <f>BBG!BE783</f>
        <v>5.2659999999999998E-2</v>
      </c>
      <c r="E733" s="6">
        <f ca="1">1/BBG!AX783</f>
        <v>2.6688017080330932</v>
      </c>
      <c r="F733" s="15">
        <f>+BBG!$AZ$1275/+BBG!$AZ783</f>
        <v>1.7195142536565022</v>
      </c>
      <c r="G733" s="15">
        <f>+BBG!$BC$1275/+BBG!$BC783</f>
        <v>1.3299499049337076</v>
      </c>
      <c r="H733" s="7">
        <f t="shared" ca="1" si="11"/>
        <v>3.4505379188507606</v>
      </c>
      <c r="I733" s="3">
        <f ca="1">'Tabela JBFO 1y'!I733</f>
        <v>-0.2964842683805724</v>
      </c>
      <c r="J733" s="3">
        <f ca="1">'Tabela JBFO 1y'!J733</f>
        <v>-0.20736443074764666</v>
      </c>
      <c r="K733" s="3">
        <f ca="1">'Tabela JBFO 1y'!L733</f>
        <v>-6.0883381874091813E-2</v>
      </c>
      <c r="L733" s="3">
        <f ca="1">'Tabela JBFO 1y'!M733</f>
        <v>2.8236455758833934E-2</v>
      </c>
      <c r="M733" s="3">
        <f ca="1">'Tabela JBFO 1y'!P733</f>
        <v>-6.7305300568998527E-2</v>
      </c>
      <c r="N733" s="3">
        <f ca="1">'Tabela JBFO 1y'!Q733</f>
        <v>-0.25871935293607284</v>
      </c>
      <c r="O733" s="3">
        <f ca="1">'Tabela JBFO 3y'!I733</f>
        <v>7.2810927024772765E-2</v>
      </c>
      <c r="P733" s="3">
        <f ca="1">'Tabela JBFO 3y'!J733</f>
        <v>4.7184300788037703E-2</v>
      </c>
      <c r="Q733" s="3">
        <f ca="1">'Tabela JBFO 3y'!L733</f>
        <v>3.4313813437583995E-2</v>
      </c>
      <c r="R733" s="3">
        <f ca="1">'Tabela JBFO 3y'!M733</f>
        <v>8.6871872008489337E-3</v>
      </c>
      <c r="S733" s="3">
        <f ca="1">'Tabela JBFO 3y'!P733</f>
        <v>3.2513902583779064E-2</v>
      </c>
      <c r="T733" s="3">
        <f ca="1">'Tabela JBFO 3y'!Q733</f>
        <v>-4.6236182997461128E-4</v>
      </c>
      <c r="U733" s="3">
        <f ca="1">'Tabela JBFO 5y'!I733</f>
        <v>6.6154132200178184E-2</v>
      </c>
      <c r="V733" s="3">
        <f ca="1">'Tabela JBFO 5y'!J733</f>
        <v>1.7258246012302525E-2</v>
      </c>
      <c r="W733" s="3">
        <f ca="1">'Tabela JBFO 5y'!L733</f>
        <v>6.8676480634136006E-2</v>
      </c>
      <c r="X733" s="3">
        <f ca="1">'Tabela JBFO 5y'!M733</f>
        <v>1.9780594446260347E-2</v>
      </c>
      <c r="Y733" s="3">
        <f ca="1">'Tabela JBFO 5y'!P733</f>
        <v>1.3188688113581204E-2</v>
      </c>
      <c r="Z733" s="3">
        <f ca="1">'Tabela JBFO 5y'!Q733</f>
        <v>-2.4495636341145932E-2</v>
      </c>
      <c r="AA733" s="3" t="e">
        <f>NA()</f>
        <v>#N/A</v>
      </c>
      <c r="AB733" s="3" t="e">
        <f>NA()</f>
        <v>#N/A</v>
      </c>
      <c r="AC733" s="3" t="e">
        <f>NA()</f>
        <v>#N/A</v>
      </c>
      <c r="AD733" s="3" t="e">
        <f>NA()</f>
        <v>#N/A</v>
      </c>
      <c r="AE733" s="3" t="e">
        <f>NA()</f>
        <v>#N/A</v>
      </c>
      <c r="AF733" s="3" t="e">
        <f>NA()</f>
        <v>#N/A</v>
      </c>
    </row>
    <row r="734" spans="2:32" x14ac:dyDescent="0.2">
      <c r="B734" s="19">
        <f>BBG!AW784</f>
        <v>42006</v>
      </c>
      <c r="C734" s="58">
        <f>BBG!BA784</f>
        <v>6.1799E-2</v>
      </c>
      <c r="D734" s="58">
        <f>BBG!BE784</f>
        <v>5.1230000000000005E-2</v>
      </c>
      <c r="E734" s="6">
        <f ca="1">1/BBG!AX784</f>
        <v>2.6954177897574123</v>
      </c>
      <c r="F734" s="15">
        <f>+BBG!$AZ$1275/+BBG!$AZ784</f>
        <v>1.7062066179621957</v>
      </c>
      <c r="G734" s="15">
        <f>+BBG!$BC$1275/+BBG!$BC784</f>
        <v>1.3375338568727322</v>
      </c>
      <c r="H734" s="7">
        <f t="shared" ca="1" si="11"/>
        <v>3.4383725297315784</v>
      </c>
      <c r="I734" s="3">
        <f ca="1">'Tabela JBFO 1y'!I734</f>
        <v>-0.29492261315462309</v>
      </c>
      <c r="J734" s="3">
        <f ca="1">'Tabela JBFO 1y'!J734</f>
        <v>-0.20155607277541554</v>
      </c>
      <c r="K734" s="3">
        <f ca="1">'Tabela JBFO 1y'!L734</f>
        <v>-6.4145162941173561E-2</v>
      </c>
      <c r="L734" s="3">
        <f ca="1">'Tabela JBFO 1y'!M734</f>
        <v>2.9221377438033991E-2</v>
      </c>
      <c r="M734" s="3">
        <f ca="1">'Tabela JBFO 1y'!P734</f>
        <v>-4.9734367616250497E-2</v>
      </c>
      <c r="N734" s="3">
        <f ca="1">'Tabela JBFO 1y'!Q734</f>
        <v>-0.2514480882370429</v>
      </c>
      <c r="O734" s="3">
        <f ca="1">'Tabela JBFO 3y'!I734</f>
        <v>7.4973246374966163E-2</v>
      </c>
      <c r="P734" s="3">
        <f ca="1">'Tabela JBFO 3y'!J734</f>
        <v>4.9994261130008821E-2</v>
      </c>
      <c r="Q734" s="3">
        <f ca="1">'Tabela JBFO 3y'!L734</f>
        <v>3.0772509058954345E-2</v>
      </c>
      <c r="R734" s="3">
        <f ca="1">'Tabela JBFO 3y'!M734</f>
        <v>5.7935238139970036E-3</v>
      </c>
      <c r="S734" s="3">
        <f ca="1">'Tabela JBFO 3y'!P734</f>
        <v>4.084025501951638E-2</v>
      </c>
      <c r="T734" s="3">
        <f ca="1">'Tabela JBFO 3y'!Q734</f>
        <v>3.8455525959002479E-3</v>
      </c>
      <c r="U734" s="3">
        <f ca="1">'Tabela JBFO 5y'!I734</f>
        <v>6.9566136595038186E-2</v>
      </c>
      <c r="V734" s="3">
        <f ca="1">'Tabela JBFO 5y'!J734</f>
        <v>2.0070677155463068E-2</v>
      </c>
      <c r="W734" s="3">
        <f ca="1">'Tabela JBFO 5y'!L734</f>
        <v>6.7509754422992341E-2</v>
      </c>
      <c r="X734" s="3">
        <f ca="1">'Tabela JBFO 5y'!M734</f>
        <v>1.8014294983417223E-2</v>
      </c>
      <c r="Y734" s="3">
        <f ca="1">'Tabela JBFO 5y'!P734</f>
        <v>2.0460105483753876E-2</v>
      </c>
      <c r="Z734" s="3">
        <f ca="1">'Tabela JBFO 5y'!Q734</f>
        <v>-2.0207370801983204E-2</v>
      </c>
      <c r="AA734" s="3" t="e">
        <f>NA()</f>
        <v>#N/A</v>
      </c>
      <c r="AB734" s="3" t="e">
        <f>NA()</f>
        <v>#N/A</v>
      </c>
      <c r="AC734" s="3" t="e">
        <f>NA()</f>
        <v>#N/A</v>
      </c>
      <c r="AD734" s="3" t="e">
        <f>NA()</f>
        <v>#N/A</v>
      </c>
      <c r="AE734" s="3" t="e">
        <f>NA()</f>
        <v>#N/A</v>
      </c>
      <c r="AF734" s="3" t="e">
        <f>NA()</f>
        <v>#N/A</v>
      </c>
    </row>
    <row r="735" spans="2:32" x14ac:dyDescent="0.2">
      <c r="B735" s="19">
        <f>BBG!AW785</f>
        <v>42013</v>
      </c>
      <c r="C735" s="58">
        <f>BBG!BA785</f>
        <v>5.9753999999999995E-2</v>
      </c>
      <c r="D735" s="58">
        <f>BBG!BE785</f>
        <v>5.0810000000000001E-2</v>
      </c>
      <c r="E735" s="6">
        <f ca="1">1/BBG!AX785</f>
        <v>2.6371308016877637</v>
      </c>
      <c r="F735" s="15">
        <f>+BBG!$AZ$1275/+BBG!$AZ785</f>
        <v>1.7062066179621957</v>
      </c>
      <c r="G735" s="15">
        <f>+BBG!$BC$1275/+BBG!$BC785</f>
        <v>1.3375338568727322</v>
      </c>
      <c r="H735" s="7">
        <f t="shared" ca="1" si="11"/>
        <v>3.3640195372637542</v>
      </c>
      <c r="I735" s="3">
        <f ca="1">'Tabela JBFO 1y'!I735</f>
        <v>-0.34271536265880009</v>
      </c>
      <c r="J735" s="3">
        <f ca="1">'Tabela JBFO 1y'!J735</f>
        <v>-0.23308681564138167</v>
      </c>
      <c r="K735" s="3">
        <f ca="1">'Tabela JBFO 1y'!L735</f>
        <v>-8.3312261302458168E-2</v>
      </c>
      <c r="L735" s="3">
        <f ca="1">'Tabela JBFO 1y'!M735</f>
        <v>2.6316285714960252E-2</v>
      </c>
      <c r="M735" s="3">
        <f ca="1">'Tabela JBFO 1y'!P735</f>
        <v>-0.10547884037127375</v>
      </c>
      <c r="N735" s="3">
        <f ca="1">'Tabela JBFO 1y'!Q735</f>
        <v>-0.2825112613538554</v>
      </c>
      <c r="O735" s="3">
        <f ca="1">'Tabela JBFO 3y'!I735</f>
        <v>7.1949883642102197E-2</v>
      </c>
      <c r="P735" s="3">
        <f ca="1">'Tabela JBFO 3y'!J735</f>
        <v>5.0720212959190603E-2</v>
      </c>
      <c r="Q735" s="3">
        <f ca="1">'Tabela JBFO 3y'!L735</f>
        <v>2.6934758686016247E-2</v>
      </c>
      <c r="R735" s="3">
        <f ca="1">'Tabela JBFO 3y'!M735</f>
        <v>5.7050880031046525E-3</v>
      </c>
      <c r="S735" s="3">
        <f ca="1">'Tabela JBFO 3y'!P735</f>
        <v>3.5297088408532629E-2</v>
      </c>
      <c r="T735" s="3">
        <f ca="1">'Tabela JBFO 3y'!Q735</f>
        <v>5.0585175221482537E-3</v>
      </c>
      <c r="U735" s="3">
        <f ca="1">'Tabela JBFO 5y'!I735</f>
        <v>6.0751783786414437E-2</v>
      </c>
      <c r="V735" s="3">
        <f ca="1">'Tabela JBFO 5y'!J735</f>
        <v>1.4814374590308876E-2</v>
      </c>
      <c r="W735" s="3">
        <f ca="1">'Tabela JBFO 5y'!L735</f>
        <v>6.4559846559799627E-2</v>
      </c>
      <c r="X735" s="3">
        <f ca="1">'Tabela JBFO 5y'!M735</f>
        <v>1.8622437363694067E-2</v>
      </c>
      <c r="Y735" s="3">
        <f ca="1">'Tabela JBFO 5y'!P735</f>
        <v>1.2866921217166594E-2</v>
      </c>
      <c r="Z735" s="3">
        <f ca="1">'Tabela JBFO 5y'!Q735</f>
        <v>-2.4999119889121291E-2</v>
      </c>
      <c r="AA735" s="3" t="e">
        <f>NA()</f>
        <v>#N/A</v>
      </c>
      <c r="AB735" s="3" t="e">
        <f>NA()</f>
        <v>#N/A</v>
      </c>
      <c r="AC735" s="3" t="e">
        <f>NA()</f>
        <v>#N/A</v>
      </c>
      <c r="AD735" s="3" t="e">
        <f>NA()</f>
        <v>#N/A</v>
      </c>
      <c r="AE735" s="3" t="e">
        <f>NA()</f>
        <v>#N/A</v>
      </c>
      <c r="AF735" s="3" t="e">
        <f>NA()</f>
        <v>#N/A</v>
      </c>
    </row>
    <row r="736" spans="2:32" x14ac:dyDescent="0.2">
      <c r="B736" s="19">
        <f>BBG!AW786</f>
        <v>42020</v>
      </c>
      <c r="C736" s="58">
        <f>BBG!BA786</f>
        <v>5.9542000000000005E-2</v>
      </c>
      <c r="D736" s="58">
        <f>BBG!BE786</f>
        <v>5.1139999999999998E-2</v>
      </c>
      <c r="E736" s="6">
        <f ca="1">1/BBG!AX786</f>
        <v>2.6212319790301439</v>
      </c>
      <c r="F736" s="15">
        <f>+BBG!$AZ$1275/+BBG!$AZ786</f>
        <v>1.7062066179621957</v>
      </c>
      <c r="G736" s="15">
        <f>+BBG!$BC$1275/+BBG!$BC786</f>
        <v>1.3375338568727322</v>
      </c>
      <c r="H736" s="7">
        <f t="shared" ca="1" si="11"/>
        <v>3.3437384234086913</v>
      </c>
      <c r="I736" s="3">
        <f ca="1">'Tabela JBFO 1y'!I736</f>
        <v>-0.35092572704738612</v>
      </c>
      <c r="J736" s="3">
        <f ca="1">'Tabela JBFO 1y'!J736</f>
        <v>-0.24222192391877984</v>
      </c>
      <c r="K736" s="3">
        <f ca="1">'Tabela JBFO 1y'!L736</f>
        <v>-8.3167563157128144E-2</v>
      </c>
      <c r="L736" s="3">
        <f ca="1">'Tabela JBFO 1y'!M736</f>
        <v>2.5536239971478136E-2</v>
      </c>
      <c r="M736" s="3">
        <f ca="1">'Tabela JBFO 1y'!P736</f>
        <v>-0.10568311364874605</v>
      </c>
      <c r="N736" s="3">
        <f ca="1">'Tabela JBFO 1y'!Q736</f>
        <v>-0.29192919452013977</v>
      </c>
      <c r="O736" s="3">
        <f ca="1">'Tabela JBFO 3y'!I736</f>
        <v>7.4965134106679931E-2</v>
      </c>
      <c r="P736" s="3">
        <f ca="1">'Tabela JBFO 3y'!J736</f>
        <v>5.0899221053398058E-2</v>
      </c>
      <c r="Q736" s="3">
        <f ca="1">'Tabela JBFO 3y'!L736</f>
        <v>2.9864300129086807E-2</v>
      </c>
      <c r="R736" s="3">
        <f ca="1">'Tabela JBFO 3y'!M736</f>
        <v>5.7983870758049338E-3</v>
      </c>
      <c r="S736" s="3">
        <f ca="1">'Tabela JBFO 3y'!P736</f>
        <v>4.0643703217775551E-2</v>
      </c>
      <c r="T736" s="3">
        <f ca="1">'Tabela JBFO 3y'!Q736</f>
        <v>4.9931587837799274E-3</v>
      </c>
      <c r="U736" s="3">
        <f ca="1">'Tabela JBFO 5y'!I736</f>
        <v>5.6864431747736699E-2</v>
      </c>
      <c r="V736" s="3">
        <f ca="1">'Tabela JBFO 5y'!J736</f>
        <v>1.1808699864597871E-2</v>
      </c>
      <c r="W736" s="3">
        <f ca="1">'Tabela JBFO 5y'!L736</f>
        <v>6.3691316435533052E-2</v>
      </c>
      <c r="X736" s="3">
        <f ca="1">'Tabela JBFO 5y'!M736</f>
        <v>1.8635584552394224E-2</v>
      </c>
      <c r="Y736" s="3">
        <f ca="1">'Tabela JBFO 5y'!P736</f>
        <v>6.4704094596015338E-3</v>
      </c>
      <c r="Z736" s="3">
        <f ca="1">'Tabela JBFO 5y'!Q736</f>
        <v>-2.8278056257029949E-2</v>
      </c>
      <c r="AA736" s="3" t="e">
        <f>NA()</f>
        <v>#N/A</v>
      </c>
      <c r="AB736" s="3" t="e">
        <f>NA()</f>
        <v>#N/A</v>
      </c>
      <c r="AC736" s="3" t="e">
        <f>NA()</f>
        <v>#N/A</v>
      </c>
      <c r="AD736" s="3" t="e">
        <f>NA()</f>
        <v>#N/A</v>
      </c>
      <c r="AE736" s="3" t="e">
        <f>NA()</f>
        <v>#N/A</v>
      </c>
      <c r="AF736" s="3" t="e">
        <f>NA()</f>
        <v>#N/A</v>
      </c>
    </row>
    <row r="737" spans="2:32" x14ac:dyDescent="0.2">
      <c r="B737" s="19">
        <f>BBG!AW787</f>
        <v>42027</v>
      </c>
      <c r="C737" s="58">
        <f>BBG!BA787</f>
        <v>5.8501999999999998E-2</v>
      </c>
      <c r="D737" s="58">
        <f>BBG!BE787</f>
        <v>4.9680000000000002E-2</v>
      </c>
      <c r="E737" s="6">
        <f ca="1">1/BBG!AX787</f>
        <v>2.5826446280991737</v>
      </c>
      <c r="F737" s="15">
        <f>+BBG!$AZ$1275/+BBG!$AZ787</f>
        <v>1.7062066179621957</v>
      </c>
      <c r="G737" s="15">
        <f>+BBG!$BC$1275/+BBG!$BC787</f>
        <v>1.3375338568727322</v>
      </c>
      <c r="H737" s="7">
        <f t="shared" ca="1" si="11"/>
        <v>3.2945150013698759</v>
      </c>
      <c r="I737" s="3">
        <f ca="1">'Tabela JBFO 1y'!I737</f>
        <v>-0.39002508720017159</v>
      </c>
      <c r="J737" s="3">
        <f ca="1">'Tabela JBFO 1y'!J737</f>
        <v>-0.26264362240805328</v>
      </c>
      <c r="K737" s="3">
        <f ca="1">'Tabela JBFO 1y'!L737</f>
        <v>-0.10352125522817268</v>
      </c>
      <c r="L737" s="3">
        <f ca="1">'Tabela JBFO 1y'!M737</f>
        <v>2.3860209563945634E-2</v>
      </c>
      <c r="M737" s="3">
        <f ca="1">'Tabela JBFO 1y'!P737</f>
        <v>-0.1496756827653315</v>
      </c>
      <c r="N737" s="3">
        <f ca="1">'Tabela JBFO 1y'!Q737</f>
        <v>-0.31085124997321323</v>
      </c>
      <c r="O737" s="3">
        <f ca="1">'Tabela JBFO 3y'!I737</f>
        <v>6.6119662737563534E-2</v>
      </c>
      <c r="P737" s="3">
        <f ca="1">'Tabela JBFO 3y'!J737</f>
        <v>4.5599492738874758E-2</v>
      </c>
      <c r="Q737" s="3">
        <f ca="1">'Tabela JBFO 3y'!L737</f>
        <v>2.5576323821602243E-2</v>
      </c>
      <c r="R737" s="3">
        <f ca="1">'Tabela JBFO 3y'!M737</f>
        <v>5.0561538229134673E-3</v>
      </c>
      <c r="S737" s="3">
        <f ca="1">'Tabela JBFO 3y'!P737</f>
        <v>4.2550777016113761E-2</v>
      </c>
      <c r="T737" s="3">
        <f ca="1">'Tabela JBFO 3y'!Q737</f>
        <v>1.222048504318396E-3</v>
      </c>
      <c r="U737" s="3">
        <f ca="1">'Tabela JBFO 5y'!I737</f>
        <v>4.7637167052938301E-2</v>
      </c>
      <c r="V737" s="3">
        <f ca="1">'Tabela JBFO 5y'!J737</f>
        <v>4.528664500650148E-3</v>
      </c>
      <c r="W737" s="3">
        <f ca="1">'Tabela JBFO 5y'!L737</f>
        <v>6.0905868471590519E-2</v>
      </c>
      <c r="X737" s="3">
        <f ca="1">'Tabela JBFO 5y'!M737</f>
        <v>1.7797365919302366E-2</v>
      </c>
      <c r="Y737" s="3">
        <f ca="1">'Tabela JBFO 5y'!P737</f>
        <v>1.35162954439072E-3</v>
      </c>
      <c r="Z737" s="3">
        <f ca="1">'Tabela JBFO 5y'!Q737</f>
        <v>-3.4040544625035807E-2</v>
      </c>
      <c r="AA737" s="3" t="e">
        <f>NA()</f>
        <v>#N/A</v>
      </c>
      <c r="AB737" s="3" t="e">
        <f>NA()</f>
        <v>#N/A</v>
      </c>
      <c r="AC737" s="3" t="e">
        <f>NA()</f>
        <v>#N/A</v>
      </c>
      <c r="AD737" s="3" t="e">
        <f>NA()</f>
        <v>#N/A</v>
      </c>
      <c r="AE737" s="3" t="e">
        <f>NA()</f>
        <v>#N/A</v>
      </c>
      <c r="AF737" s="3" t="e">
        <f>NA()</f>
        <v>#N/A</v>
      </c>
    </row>
    <row r="738" spans="2:32" x14ac:dyDescent="0.2">
      <c r="B738" s="19">
        <f>BBG!AW788</f>
        <v>42034</v>
      </c>
      <c r="C738" s="58">
        <f>BBG!BA788</f>
        <v>5.9855999999999999E-2</v>
      </c>
      <c r="D738" s="58">
        <f>BBG!BE788</f>
        <v>5.2179999999999997E-2</v>
      </c>
      <c r="E738" s="6">
        <f ca="1">1/BBG!AX788</f>
        <v>2.6824034334763946</v>
      </c>
      <c r="F738" s="15">
        <f>+BBG!$AZ$1275/+BBG!$AZ788</f>
        <v>1.7062066179621957</v>
      </c>
      <c r="G738" s="15">
        <f>+BBG!$BC$1275/+BBG!$BC788</f>
        <v>1.3375338568727322</v>
      </c>
      <c r="H738" s="7">
        <f t="shared" ca="1" si="11"/>
        <v>3.4217709456287975</v>
      </c>
      <c r="I738" s="3">
        <f ca="1">'Tabela JBFO 1y'!I738</f>
        <v>-0.32562357637265338</v>
      </c>
      <c r="J738" s="3">
        <f ca="1">'Tabela JBFO 1y'!J738</f>
        <v>-0.21492565951337184</v>
      </c>
      <c r="K738" s="3">
        <f ca="1">'Tabela JBFO 1y'!L738</f>
        <v>-8.4589237616241708E-2</v>
      </c>
      <c r="L738" s="3">
        <f ca="1">'Tabela JBFO 1y'!M738</f>
        <v>2.6108679243039834E-2</v>
      </c>
      <c r="M738" s="3">
        <f ca="1">'Tabela JBFO 1y'!P738</f>
        <v>-0.1221785867066375</v>
      </c>
      <c r="N738" s="3">
        <f ca="1">'Tabela JBFO 1y'!Q738</f>
        <v>-0.26558213984735601</v>
      </c>
      <c r="O738" s="3">
        <f ca="1">'Tabela JBFO 3y'!I738</f>
        <v>9.6442931265673826E-2</v>
      </c>
      <c r="P738" s="3">
        <f ca="1">'Tabela JBFO 3y'!J738</f>
        <v>6.5206076249626488E-2</v>
      </c>
      <c r="Q738" s="3">
        <f ca="1">'Tabela JBFO 3y'!L738</f>
        <v>3.8086255260324942E-2</v>
      </c>
      <c r="R738" s="3">
        <f ca="1">'Tabela JBFO 3y'!M738</f>
        <v>6.8494002442776036E-3</v>
      </c>
      <c r="S738" s="3">
        <f ca="1">'Tabela JBFO 3y'!P738</f>
        <v>5.8280621718359571E-2</v>
      </c>
      <c r="T738" s="3">
        <f ca="1">'Tabela JBFO 3y'!Q738</f>
        <v>1.8415474026272971E-2</v>
      </c>
      <c r="U738" s="3">
        <f ca="1">'Tabela JBFO 5y'!I738</f>
        <v>5.8352576802757072E-2</v>
      </c>
      <c r="V738" s="3">
        <f ca="1">'Tabela JBFO 5y'!J738</f>
        <v>1.2494721510398765E-2</v>
      </c>
      <c r="W738" s="3">
        <f ca="1">'Tabela JBFO 5y'!L738</f>
        <v>6.5365876428403302E-2</v>
      </c>
      <c r="X738" s="3">
        <f ca="1">'Tabela JBFO 5y'!M738</f>
        <v>1.9508021136044995E-2</v>
      </c>
      <c r="Y738" s="3">
        <f ca="1">'Tabela JBFO 5y'!P738</f>
        <v>4.5935662030018864E-3</v>
      </c>
      <c r="Z738" s="3">
        <f ca="1">'Tabela JBFO 5y'!Q738</f>
        <v>-2.8529285750824807E-2</v>
      </c>
      <c r="AA738" s="3" t="e">
        <f>NA()</f>
        <v>#N/A</v>
      </c>
      <c r="AB738" s="3" t="e">
        <f>NA()</f>
        <v>#N/A</v>
      </c>
      <c r="AC738" s="3" t="e">
        <f>NA()</f>
        <v>#N/A</v>
      </c>
      <c r="AD738" s="3" t="e">
        <f>NA()</f>
        <v>#N/A</v>
      </c>
      <c r="AE738" s="3" t="e">
        <f>NA()</f>
        <v>#N/A</v>
      </c>
      <c r="AF738" s="3" t="e">
        <f>NA()</f>
        <v>#N/A</v>
      </c>
    </row>
    <row r="739" spans="2:32" x14ac:dyDescent="0.2">
      <c r="B739" s="19">
        <f>BBG!AW789</f>
        <v>42041</v>
      </c>
      <c r="C739" s="58">
        <f>BBG!BA789</f>
        <v>6.2744999999999995E-2</v>
      </c>
      <c r="D739" s="58">
        <f>BBG!BE789</f>
        <v>5.2270000000000004E-2</v>
      </c>
      <c r="E739" s="6">
        <f ca="1">1/BBG!AX789</f>
        <v>2.7785495971103082</v>
      </c>
      <c r="F739" s="15">
        <f>+BBG!$AZ$1275/+BBG!$AZ789</f>
        <v>1.6853097172886966</v>
      </c>
      <c r="G739" s="15">
        <f>+BBG!$BC$1275/+BBG!$BC789</f>
        <v>1.3438579075509078</v>
      </c>
      <c r="H739" s="7">
        <f t="shared" ca="1" si="11"/>
        <v>3.4845325608215059</v>
      </c>
      <c r="I739" s="3">
        <f ca="1">'Tabela JBFO 1y'!I739</f>
        <v>-0.25927083982959176</v>
      </c>
      <c r="J739" s="3">
        <f ca="1">'Tabela JBFO 1y'!J739</f>
        <v>-0.16405284968987888</v>
      </c>
      <c r="K739" s="3">
        <f ca="1">'Tabela JBFO 1y'!L739</f>
        <v>-6.526222784415614E-2</v>
      </c>
      <c r="L739" s="3">
        <f ca="1">'Tabela JBFO 1y'!M739</f>
        <v>2.9955762295556743E-2</v>
      </c>
      <c r="M739" s="3">
        <f ca="1">'Tabela JBFO 1y'!P739</f>
        <v>-5.4052923767359484E-2</v>
      </c>
      <c r="N739" s="3">
        <f ca="1">'Tabela JBFO 1y'!Q739</f>
        <v>-0.21474699762764649</v>
      </c>
      <c r="O739" s="3">
        <f ca="1">'Tabela JBFO 3y'!I739</f>
        <v>0.10886759839869531</v>
      </c>
      <c r="P739" s="3">
        <f ca="1">'Tabela JBFO 3y'!J739</f>
        <v>6.9747251471557359E-2</v>
      </c>
      <c r="Q739" s="3">
        <f ca="1">'Tabela JBFO 3y'!L739</f>
        <v>4.5889283092073185E-2</v>
      </c>
      <c r="R739" s="3">
        <f ca="1">'Tabela JBFO 3y'!M739</f>
        <v>6.7689361649352353E-3</v>
      </c>
      <c r="S739" s="3">
        <f ca="1">'Tabela JBFO 3y'!P739</f>
        <v>7.7628927940554648E-2</v>
      </c>
      <c r="T739" s="3">
        <f ca="1">'Tabela JBFO 3y'!Q739</f>
        <v>2.2951651970557263E-2</v>
      </c>
      <c r="U739" s="3">
        <f ca="1">'Tabela JBFO 5y'!I739</f>
        <v>6.5976096814000851E-2</v>
      </c>
      <c r="V739" s="3">
        <f ca="1">'Tabela JBFO 5y'!J739</f>
        <v>1.5492149880338202E-2</v>
      </c>
      <c r="W739" s="3">
        <f ca="1">'Tabela JBFO 5y'!L739</f>
        <v>7.1017715722175412E-2</v>
      </c>
      <c r="X739" s="3">
        <f ca="1">'Tabela JBFO 5y'!M739</f>
        <v>2.0533768788512763E-2</v>
      </c>
      <c r="Y739" s="3">
        <f ca="1">'Tabela JBFO 5y'!P739</f>
        <v>8.9938828944389204E-3</v>
      </c>
      <c r="Z739" s="3">
        <f ca="1">'Tabela JBFO 5y'!Q739</f>
        <v>-2.5564079447027765E-2</v>
      </c>
      <c r="AA739" s="3" t="e">
        <f>NA()</f>
        <v>#N/A</v>
      </c>
      <c r="AB739" s="3" t="e">
        <f>NA()</f>
        <v>#N/A</v>
      </c>
      <c r="AC739" s="3" t="e">
        <f>NA()</f>
        <v>#N/A</v>
      </c>
      <c r="AD739" s="3" t="e">
        <f>NA()</f>
        <v>#N/A</v>
      </c>
      <c r="AE739" s="3" t="e">
        <f>NA()</f>
        <v>#N/A</v>
      </c>
      <c r="AF739" s="3" t="e">
        <f>NA()</f>
        <v>#N/A</v>
      </c>
    </row>
    <row r="740" spans="2:32" x14ac:dyDescent="0.2">
      <c r="B740" s="19">
        <f>BBG!AW790</f>
        <v>42048</v>
      </c>
      <c r="C740" s="58">
        <f>BBG!BA790</f>
        <v>6.3156999999999991E-2</v>
      </c>
      <c r="D740" s="58">
        <f>BBG!BE790</f>
        <v>5.4690000000000003E-2</v>
      </c>
      <c r="E740" s="6">
        <f ca="1">1/BBG!AX790</f>
        <v>2.8344671201814058</v>
      </c>
      <c r="F740" s="15">
        <f>+BBG!$AZ$1275/+BBG!$AZ790</f>
        <v>1.6853097172886966</v>
      </c>
      <c r="G740" s="15">
        <f>+BBG!$BC$1275/+BBG!$BC790</f>
        <v>1.3438579075509078</v>
      </c>
      <c r="H740" s="7">
        <f t="shared" ca="1" si="11"/>
        <v>3.5546577909287418</v>
      </c>
      <c r="I740" s="3">
        <f ca="1">'Tabela JBFO 1y'!I740</f>
        <v>-0.24913837337476963</v>
      </c>
      <c r="J740" s="3">
        <f ca="1">'Tabela JBFO 1y'!J740</f>
        <v>-0.16826930444559296</v>
      </c>
      <c r="K740" s="3">
        <f ca="1">'Tabela JBFO 1y'!L740</f>
        <v>-5.0189103924643819E-2</v>
      </c>
      <c r="L740" s="3">
        <f ca="1">'Tabela JBFO 1y'!M740</f>
        <v>3.067996500453285E-2</v>
      </c>
      <c r="M740" s="3">
        <f ca="1">'Tabela JBFO 1y'!P740</f>
        <v>-3.7579259211364069E-2</v>
      </c>
      <c r="N740" s="3">
        <f ca="1">'Tabela JBFO 1y'!Q740</f>
        <v>-0.22133191128218743</v>
      </c>
      <c r="O740" s="3">
        <f ca="1">'Tabela JBFO 3y'!I740</f>
        <v>0.10362240723955574</v>
      </c>
      <c r="P740" s="3">
        <f ca="1">'Tabela JBFO 3y'!J740</f>
        <v>6.680674910154627E-2</v>
      </c>
      <c r="Q740" s="3">
        <f ca="1">'Tabela JBFO 3y'!L740</f>
        <v>4.432389790242719E-2</v>
      </c>
      <c r="R740" s="3">
        <f ca="1">'Tabela JBFO 3y'!M740</f>
        <v>7.5082397644177234E-3</v>
      </c>
      <c r="S740" s="3">
        <f ca="1">'Tabela JBFO 3y'!P740</f>
        <v>7.0810201076835E-2</v>
      </c>
      <c r="T740" s="3">
        <f ca="1">'Tabela JBFO 3y'!Q740</f>
        <v>1.767694339411352E-2</v>
      </c>
      <c r="U740" s="3">
        <f ca="1">'Tabela JBFO 5y'!I740</f>
        <v>7.0601515999977327E-2</v>
      </c>
      <c r="V740" s="3">
        <f ca="1">'Tabela JBFO 5y'!J740</f>
        <v>1.8071367005416672E-2</v>
      </c>
      <c r="W740" s="3">
        <f ca="1">'Tabela JBFO 5y'!L740</f>
        <v>7.3797936345068926E-2</v>
      </c>
      <c r="X740" s="3">
        <f ca="1">'Tabela JBFO 5y'!M740</f>
        <v>2.1267787350508272E-2</v>
      </c>
      <c r="Y740" s="3">
        <f ca="1">'Tabela JBFO 5y'!P740</f>
        <v>6.1446246353147327E-3</v>
      </c>
      <c r="Z740" s="3">
        <f ca="1">'Tabela JBFO 5y'!Q740</f>
        <v>-2.534645119974166E-2</v>
      </c>
      <c r="AA740" s="3" t="e">
        <f>NA()</f>
        <v>#N/A</v>
      </c>
      <c r="AB740" s="3" t="e">
        <f>NA()</f>
        <v>#N/A</v>
      </c>
      <c r="AC740" s="3" t="e">
        <f>NA()</f>
        <v>#N/A</v>
      </c>
      <c r="AD740" s="3" t="e">
        <f>NA()</f>
        <v>#N/A</v>
      </c>
      <c r="AE740" s="3" t="e">
        <f>NA()</f>
        <v>#N/A</v>
      </c>
      <c r="AF740" s="3" t="e">
        <f>NA()</f>
        <v>#N/A</v>
      </c>
    </row>
    <row r="741" spans="2:32" x14ac:dyDescent="0.2">
      <c r="B741" s="19">
        <f>BBG!AW791</f>
        <v>42055</v>
      </c>
      <c r="C741" s="58">
        <f>BBG!BA791</f>
        <v>6.328700000000001E-2</v>
      </c>
      <c r="D741" s="58">
        <f>BBG!BE791</f>
        <v>5.602E-2</v>
      </c>
      <c r="E741" s="6">
        <f ca="1">1/BBG!AX791</f>
        <v>2.8677946659019216</v>
      </c>
      <c r="F741" s="15">
        <f>+BBG!$AZ$1275/+BBG!$AZ791</f>
        <v>1.6853097172886966</v>
      </c>
      <c r="G741" s="15">
        <f>+BBG!$BC$1275/+BBG!$BC791</f>
        <v>1.3438579075509078</v>
      </c>
      <c r="H741" s="7">
        <f t="shared" ca="1" si="11"/>
        <v>3.5964533084016637</v>
      </c>
      <c r="I741" s="3">
        <f ca="1">'Tabela JBFO 1y'!I741</f>
        <v>-0.25059305999124259</v>
      </c>
      <c r="J741" s="3">
        <f ca="1">'Tabela JBFO 1y'!J741</f>
        <v>-0.1624593424117774</v>
      </c>
      <c r="K741" s="3">
        <f ca="1">'Tabela JBFO 1y'!L741</f>
        <v>-5.8159176950778657E-2</v>
      </c>
      <c r="L741" s="3">
        <f ca="1">'Tabela JBFO 1y'!M741</f>
        <v>2.9974540628686541E-2</v>
      </c>
      <c r="M741" s="3">
        <f ca="1">'Tabela JBFO 1y'!P741</f>
        <v>-7.6738906039708232E-2</v>
      </c>
      <c r="N741" s="3">
        <f ca="1">'Tabela JBFO 1y'!Q741</f>
        <v>-0.21681111046024315</v>
      </c>
      <c r="O741" s="3">
        <f ca="1">'Tabela JBFO 3y'!I741</f>
        <v>0.1227405983131713</v>
      </c>
      <c r="P741" s="3">
        <f ca="1">'Tabela JBFO 3y'!J741</f>
        <v>8.0234409823414232E-2</v>
      </c>
      <c r="Q741" s="3">
        <f ca="1">'Tabela JBFO 3y'!L741</f>
        <v>5.0456020626217013E-2</v>
      </c>
      <c r="R741" s="3">
        <f ca="1">'Tabela JBFO 3y'!M741</f>
        <v>7.9498321364599445E-3</v>
      </c>
      <c r="S741" s="3">
        <f ca="1">'Tabela JBFO 3y'!P741</f>
        <v>7.4696562988058712E-2</v>
      </c>
      <c r="T741" s="3">
        <f ca="1">'Tabela JBFO 3y'!Q741</f>
        <v>2.9862000537805855E-2</v>
      </c>
      <c r="U741" s="3">
        <f ca="1">'Tabela JBFO 5y'!I741</f>
        <v>7.6971118004310002E-2</v>
      </c>
      <c r="V741" s="3">
        <f ca="1">'Tabela JBFO 5y'!J741</f>
        <v>2.1704574698254264E-2</v>
      </c>
      <c r="W741" s="3">
        <f ca="1">'Tabela JBFO 5y'!L741</f>
        <v>7.6847223029206768E-2</v>
      </c>
      <c r="X741" s="3">
        <f ca="1">'Tabela JBFO 5y'!M741</f>
        <v>2.1580679723151031E-2</v>
      </c>
      <c r="Y741" s="3">
        <f ca="1">'Tabela JBFO 5y'!P741</f>
        <v>4.337985459406779E-3</v>
      </c>
      <c r="Z741" s="3">
        <f ca="1">'Tabela JBFO 5y'!Q741</f>
        <v>-2.2984182463883007E-2</v>
      </c>
      <c r="AA741" s="3" t="e">
        <f>NA()</f>
        <v>#N/A</v>
      </c>
      <c r="AB741" s="3" t="e">
        <f>NA()</f>
        <v>#N/A</v>
      </c>
      <c r="AC741" s="3" t="e">
        <f>NA()</f>
        <v>#N/A</v>
      </c>
      <c r="AD741" s="3" t="e">
        <f>NA()</f>
        <v>#N/A</v>
      </c>
      <c r="AE741" s="3" t="e">
        <f>NA()</f>
        <v>#N/A</v>
      </c>
      <c r="AF741" s="3" t="e">
        <f>NA()</f>
        <v>#N/A</v>
      </c>
    </row>
    <row r="742" spans="2:32" x14ac:dyDescent="0.2">
      <c r="B742" s="19">
        <f>BBG!AW792</f>
        <v>42062</v>
      </c>
      <c r="C742" s="58">
        <f>BBG!BA792</f>
        <v>6.1098999999999994E-2</v>
      </c>
      <c r="D742" s="58">
        <f>BBG!BE792</f>
        <v>5.5970000000000006E-2</v>
      </c>
      <c r="E742" s="6">
        <f ca="1">1/BBG!AX792</f>
        <v>2.855511136493432</v>
      </c>
      <c r="F742" s="15">
        <f>+BBG!$AZ$1275/+BBG!$AZ792</f>
        <v>1.6853097172886966</v>
      </c>
      <c r="G742" s="15">
        <f>+BBG!$BC$1275/+BBG!$BC792</f>
        <v>1.3438579075509078</v>
      </c>
      <c r="H742" s="7">
        <f t="shared" ca="1" si="11"/>
        <v>3.5810487396906341</v>
      </c>
      <c r="I742" s="3">
        <f ca="1">'Tabela JBFO 1y'!I742</f>
        <v>-0.26318802749711068</v>
      </c>
      <c r="J742" s="3">
        <f ca="1">'Tabela JBFO 1y'!J742</f>
        <v>-0.16212570646548552</v>
      </c>
      <c r="K742" s="3">
        <f ca="1">'Tabela JBFO 1y'!L742</f>
        <v>-7.3027912107560877E-2</v>
      </c>
      <c r="L742" s="3">
        <f ca="1">'Tabela JBFO 1y'!M742</f>
        <v>2.803440892406428E-2</v>
      </c>
      <c r="M742" s="3">
        <f ca="1">'Tabela JBFO 1y'!P742</f>
        <v>-0.10750823462350778</v>
      </c>
      <c r="N742" s="3">
        <f ca="1">'Tabela JBFO 1y'!Q742</f>
        <v>-0.21637274959188257</v>
      </c>
      <c r="O742" s="3">
        <f ca="1">'Tabela JBFO 3y'!I742</f>
        <v>0.10925417936603399</v>
      </c>
      <c r="P742" s="3">
        <f ca="1">'Tabela JBFO 3y'!J742</f>
        <v>7.5332574289430188E-2</v>
      </c>
      <c r="Q742" s="3">
        <f ca="1">'Tabela JBFO 3y'!L742</f>
        <v>3.998083330682789E-2</v>
      </c>
      <c r="R742" s="3">
        <f ca="1">'Tabela JBFO 3y'!M742</f>
        <v>6.0592282302240896E-3</v>
      </c>
      <c r="S742" s="3">
        <f ca="1">'Tabela JBFO 3y'!P742</f>
        <v>6.608741044055777E-2</v>
      </c>
      <c r="T742" s="3">
        <f ca="1">'Tabela JBFO 3y'!Q742</f>
        <v>2.5078544840810402E-2</v>
      </c>
      <c r="U742" s="3">
        <f ca="1">'Tabela JBFO 5y'!I742</f>
        <v>6.3739764379623809E-2</v>
      </c>
      <c r="V742" s="3">
        <f ca="1">'Tabela JBFO 5y'!J742</f>
        <v>1.4272730731903494E-2</v>
      </c>
      <c r="W742" s="3">
        <f ca="1">'Tabela JBFO 5y'!L742</f>
        <v>6.9118119491841101E-2</v>
      </c>
      <c r="X742" s="3">
        <f ca="1">'Tabela JBFO 5y'!M742</f>
        <v>1.9651085844120786E-2</v>
      </c>
      <c r="Y742" s="3">
        <f ca="1">'Tabela JBFO 5y'!P742</f>
        <v>-1.0483390731291564E-2</v>
      </c>
      <c r="Z742" s="3">
        <f ca="1">'Tabela JBFO 5y'!Q742</f>
        <v>-3.0319468937638261E-2</v>
      </c>
      <c r="AA742" s="3" t="e">
        <f>NA()</f>
        <v>#N/A</v>
      </c>
      <c r="AB742" s="3" t="e">
        <f>NA()</f>
        <v>#N/A</v>
      </c>
      <c r="AC742" s="3" t="e">
        <f>NA()</f>
        <v>#N/A</v>
      </c>
      <c r="AD742" s="3" t="e">
        <f>NA()</f>
        <v>#N/A</v>
      </c>
      <c r="AE742" s="3" t="e">
        <f>NA()</f>
        <v>#N/A</v>
      </c>
      <c r="AF742" s="3" t="e">
        <f>NA()</f>
        <v>#N/A</v>
      </c>
    </row>
    <row r="743" spans="2:32" x14ac:dyDescent="0.2">
      <c r="B743" s="19">
        <f>BBG!AW793</f>
        <v>42069</v>
      </c>
      <c r="C743" s="58">
        <f>BBG!BA793</f>
        <v>6.370300000000001E-2</v>
      </c>
      <c r="D743" s="58">
        <f>BBG!BE793</f>
        <v>5.6939999999999998E-2</v>
      </c>
      <c r="E743" s="6">
        <f ca="1">1/BBG!AX793</f>
        <v>3.061849357011635</v>
      </c>
      <c r="F743" s="15">
        <f>+BBG!$AZ$1275/+BBG!$AZ793</f>
        <v>1.6649985337736819</v>
      </c>
      <c r="G743" s="15">
        <f>+BBG!$BC$1275/+BBG!$BC793</f>
        <v>1.3380467105767675</v>
      </c>
      <c r="H743" s="7">
        <f t="shared" ca="1" si="11"/>
        <v>3.8100124978916257</v>
      </c>
      <c r="I743" s="3">
        <f ca="1">'Tabela JBFO 1y'!I743</f>
        <v>-8.7382479596977869E-2</v>
      </c>
      <c r="J743" s="3">
        <f ca="1">'Tabela JBFO 1y'!J743</f>
        <v>-4.5717750565111182E-2</v>
      </c>
      <c r="K743" s="3">
        <f ca="1">'Tabela JBFO 1y'!L743</f>
        <v>-1.0694617961267805E-2</v>
      </c>
      <c r="L743" s="3">
        <f ca="1">'Tabela JBFO 1y'!M743</f>
        <v>3.0970111070598882E-2</v>
      </c>
      <c r="M743" s="3">
        <f ca="1">'Tabela JBFO 1y'!P743</f>
        <v>2.2476579407558761E-3</v>
      </c>
      <c r="N743" s="3">
        <f ca="1">'Tabela JBFO 1y'!Q743</f>
        <v>-0.1008883930273774</v>
      </c>
      <c r="O743" s="3">
        <f ca="1">'Tabela JBFO 3y'!I743</f>
        <v>0.14391295237698243</v>
      </c>
      <c r="P743" s="3">
        <f ca="1">'Tabela JBFO 3y'!J743</f>
        <v>9.8547017944074167E-2</v>
      </c>
      <c r="Q743" s="3">
        <f ca="1">'Tabela JBFO 3y'!L743</f>
        <v>5.1356852555808796E-2</v>
      </c>
      <c r="R743" s="3">
        <f ca="1">'Tabela JBFO 3y'!M743</f>
        <v>5.9909181229005348E-3</v>
      </c>
      <c r="S743" s="3">
        <f ca="1">'Tabela JBFO 3y'!P743</f>
        <v>9.7445234287396598E-2</v>
      </c>
      <c r="T743" s="3">
        <f ca="1">'Tabela JBFO 3y'!Q743</f>
        <v>4.7408150105374025E-2</v>
      </c>
      <c r="U743" s="3">
        <f ca="1">'Tabela JBFO 5y'!I743</f>
        <v>7.7069035735108482E-2</v>
      </c>
      <c r="V743" s="3">
        <f ca="1">'Tabela JBFO 5y'!J743</f>
        <v>2.4789546725995093E-2</v>
      </c>
      <c r="W743" s="3">
        <f ca="1">'Tabela JBFO 5y'!L743</f>
        <v>7.2530777682299874E-2</v>
      </c>
      <c r="X743" s="3">
        <f ca="1">'Tabela JBFO 5y'!M743</f>
        <v>2.0251288673186485E-2</v>
      </c>
      <c r="Y743" s="3">
        <f ca="1">'Tabela JBFO 5y'!P743</f>
        <v>4.3018454132641715E-3</v>
      </c>
      <c r="Z743" s="3">
        <f ca="1">'Tabela JBFO 5y'!Q743</f>
        <v>-2.0714388066383593E-2</v>
      </c>
      <c r="AA743" s="3" t="e">
        <f>NA()</f>
        <v>#N/A</v>
      </c>
      <c r="AB743" s="3" t="e">
        <f>NA()</f>
        <v>#N/A</v>
      </c>
      <c r="AC743" s="3" t="e">
        <f>NA()</f>
        <v>#N/A</v>
      </c>
      <c r="AD743" s="3" t="e">
        <f>NA()</f>
        <v>#N/A</v>
      </c>
      <c r="AE743" s="3" t="e">
        <f>NA()</f>
        <v>#N/A</v>
      </c>
      <c r="AF743" s="3" t="e">
        <f>NA()</f>
        <v>#N/A</v>
      </c>
    </row>
    <row r="744" spans="2:32" x14ac:dyDescent="0.2">
      <c r="B744" s="19">
        <f>BBG!AW794</f>
        <v>42076</v>
      </c>
      <c r="C744" s="58">
        <f>BBG!BA794</f>
        <v>6.4815999999999999E-2</v>
      </c>
      <c r="D744" s="58">
        <f>BBG!BE794</f>
        <v>5.9139999999999998E-2</v>
      </c>
      <c r="E744" s="6">
        <f ca="1">1/BBG!AX794</f>
        <v>3.2488628979857048</v>
      </c>
      <c r="F744" s="15">
        <f>+BBG!$AZ$1275/+BBG!$AZ794</f>
        <v>1.6649985337736819</v>
      </c>
      <c r="G744" s="15">
        <f>+BBG!$BC$1275/+BBG!$BC794</f>
        <v>1.3380467105767675</v>
      </c>
      <c r="H744" s="7">
        <f t="shared" ca="1" si="11"/>
        <v>4.0427228129025501</v>
      </c>
      <c r="I744" s="3">
        <f ca="1">'Tabela JBFO 1y'!I744</f>
        <v>5.6668646145046964E-2</v>
      </c>
      <c r="J744" s="3">
        <f ca="1">'Tabela JBFO 1y'!J744</f>
        <v>6.3701072944207127E-2</v>
      </c>
      <c r="K744" s="3">
        <f ca="1">'Tabela JBFO 1y'!L744</f>
        <v>2.8290436465649771E-2</v>
      </c>
      <c r="L744" s="3">
        <f ca="1">'Tabela JBFO 1y'!M744</f>
        <v>3.5322863264809934E-2</v>
      </c>
      <c r="M744" s="3">
        <f ca="1">'Tabela JBFO 1y'!P744</f>
        <v>0.11320433519479367</v>
      </c>
      <c r="N744" s="3">
        <f ca="1">'Tabela JBFO 1y'!Q744</f>
        <v>6.3792119939538594E-3</v>
      </c>
      <c r="O744" s="3">
        <f ca="1">'Tabela JBFO 3y'!I744</f>
        <v>0.17126461383853209</v>
      </c>
      <c r="P744" s="3">
        <f ca="1">'Tabela JBFO 3y'!J744</f>
        <v>0.12143598190824934</v>
      </c>
      <c r="Q744" s="3">
        <f ca="1">'Tabela JBFO 3y'!L744</f>
        <v>5.7521459611433956E-2</v>
      </c>
      <c r="R744" s="3">
        <f ca="1">'Tabela JBFO 3y'!M744</f>
        <v>7.6928276811512042E-3</v>
      </c>
      <c r="S744" s="3">
        <f ca="1">'Tabela JBFO 3y'!P744</f>
        <v>0.11428281716178113</v>
      </c>
      <c r="T744" s="3">
        <f ca="1">'Tabela JBFO 3y'!Q744</f>
        <v>6.8183334445105048E-2</v>
      </c>
      <c r="U744" s="3">
        <f ca="1">'Tabela JBFO 5y'!I744</f>
        <v>8.6107290556199034E-2</v>
      </c>
      <c r="V744" s="3">
        <f ca="1">'Tabela JBFO 5y'!J744</f>
        <v>3.1582409655880328E-2</v>
      </c>
      <c r="W744" s="3">
        <f ca="1">'Tabela JBFO 5y'!L744</f>
        <v>7.6806652952382093E-2</v>
      </c>
      <c r="X744" s="3">
        <f ca="1">'Tabela JBFO 5y'!M744</f>
        <v>2.2281772052063387E-2</v>
      </c>
      <c r="Y744" s="3">
        <f ca="1">'Tabela JBFO 5y'!P744</f>
        <v>7.1405432394344714E-4</v>
      </c>
      <c r="Z744" s="3">
        <f ca="1">'Tabela JBFO 5y'!Q744</f>
        <v>-1.6074663928850041E-2</v>
      </c>
      <c r="AA744" s="3" t="e">
        <f>NA()</f>
        <v>#N/A</v>
      </c>
      <c r="AB744" s="3" t="e">
        <f>NA()</f>
        <v>#N/A</v>
      </c>
      <c r="AC744" s="3" t="e">
        <f>NA()</f>
        <v>#N/A</v>
      </c>
      <c r="AD744" s="3" t="e">
        <f>NA()</f>
        <v>#N/A</v>
      </c>
      <c r="AE744" s="3" t="e">
        <f>NA()</f>
        <v>#N/A</v>
      </c>
      <c r="AF744" s="3" t="e">
        <f>NA()</f>
        <v>#N/A</v>
      </c>
    </row>
    <row r="745" spans="2:32" x14ac:dyDescent="0.2">
      <c r="B745" s="19">
        <f>BBG!AW795</f>
        <v>42083</v>
      </c>
      <c r="C745" s="58">
        <f>BBG!BA795</f>
        <v>6.4998E-2</v>
      </c>
      <c r="D745" s="58">
        <f>BBG!BE795</f>
        <v>5.6809999999999999E-2</v>
      </c>
      <c r="E745" s="6">
        <f ca="1">1/BBG!AX795</f>
        <v>3.2310177705977385</v>
      </c>
      <c r="F745" s="15">
        <f>+BBG!$AZ$1275/+BBG!$AZ795</f>
        <v>1.6649985337736819</v>
      </c>
      <c r="G745" s="15">
        <f>+BBG!$BC$1275/+BBG!$BC795</f>
        <v>1.3380467105767675</v>
      </c>
      <c r="H745" s="7">
        <f t="shared" ca="1" si="11"/>
        <v>4.0205172271773995</v>
      </c>
      <c r="I745" s="3">
        <f ca="1">'Tabela JBFO 1y'!I745</f>
        <v>4.7805129188086548E-2</v>
      </c>
      <c r="J745" s="3">
        <f ca="1">'Tabela JBFO 1y'!J745</f>
        <v>4.5448667331889681E-2</v>
      </c>
      <c r="K745" s="3">
        <f ca="1">'Tabela JBFO 1y'!L745</f>
        <v>3.6983111172751215E-2</v>
      </c>
      <c r="L745" s="3">
        <f ca="1">'Tabela JBFO 1y'!M745</f>
        <v>3.4626649316554348E-2</v>
      </c>
      <c r="M745" s="3">
        <f ca="1">'Tabela JBFO 1y'!P745</f>
        <v>0.10277108238806332</v>
      </c>
      <c r="N745" s="3">
        <f ca="1">'Tabela JBFO 1y'!Q745</f>
        <v>-9.4936194681336517E-3</v>
      </c>
      <c r="O745" s="3">
        <f ca="1">'Tabela JBFO 3y'!I745</f>
        <v>0.16797957948031894</v>
      </c>
      <c r="P745" s="3">
        <f ca="1">'Tabela JBFO 3y'!J745</f>
        <v>0.11665849591314981</v>
      </c>
      <c r="Q745" s="3">
        <f ca="1">'Tabela JBFO 3y'!L745</f>
        <v>5.9575958427788178E-2</v>
      </c>
      <c r="R745" s="3">
        <f ca="1">'Tabela JBFO 3y'!M745</f>
        <v>8.2548748606190436E-3</v>
      </c>
      <c r="S745" s="3">
        <f ca="1">'Tabela JBFO 3y'!P745</f>
        <v>0.12252502127847209</v>
      </c>
      <c r="T745" s="3">
        <f ca="1">'Tabela JBFO 3y'!Q745</f>
        <v>6.582207278325769E-2</v>
      </c>
      <c r="U745" s="3">
        <f ca="1">'Tabela JBFO 5y'!I745</f>
        <v>6.2011595316620927E-2</v>
      </c>
      <c r="V745" s="3">
        <f ca="1">'Tabela JBFO 5y'!J745</f>
        <v>2.0444278597461896E-2</v>
      </c>
      <c r="W745" s="3">
        <f ca="1">'Tabela JBFO 5y'!L745</f>
        <v>6.4098859475709924E-2</v>
      </c>
      <c r="X745" s="3">
        <f ca="1">'Tabela JBFO 5y'!M745</f>
        <v>2.2531542756550893E-2</v>
      </c>
      <c r="Y745" s="3">
        <f ca="1">'Tabela JBFO 5y'!P745</f>
        <v>5.3056750412363574E-3</v>
      </c>
      <c r="Z745" s="3">
        <f ca="1">'Tabela JBFO 5y'!Q745</f>
        <v>-2.4843855009438087E-2</v>
      </c>
      <c r="AA745" s="3" t="e">
        <f>NA()</f>
        <v>#N/A</v>
      </c>
      <c r="AB745" s="3" t="e">
        <f>NA()</f>
        <v>#N/A</v>
      </c>
      <c r="AC745" s="3" t="e">
        <f>NA()</f>
        <v>#N/A</v>
      </c>
      <c r="AD745" s="3" t="e">
        <f>NA()</f>
        <v>#N/A</v>
      </c>
      <c r="AE745" s="3" t="e">
        <f>NA()</f>
        <v>#N/A</v>
      </c>
      <c r="AF745" s="3" t="e">
        <f>NA()</f>
        <v>#N/A</v>
      </c>
    </row>
    <row r="746" spans="2:32" x14ac:dyDescent="0.2">
      <c r="B746" s="19">
        <f>BBG!AW796</f>
        <v>42090</v>
      </c>
      <c r="C746" s="58">
        <f>BBG!BA796</f>
        <v>6.5199999999999994E-2</v>
      </c>
      <c r="D746" s="58">
        <f>BBG!BE796</f>
        <v>5.5309999999999998E-2</v>
      </c>
      <c r="E746" s="6">
        <f ca="1">1/BBG!AX796</f>
        <v>3.2478077297823966</v>
      </c>
      <c r="F746" s="15">
        <f>+BBG!$AZ$1275/+BBG!$AZ796</f>
        <v>1.6649985337736819</v>
      </c>
      <c r="G746" s="15">
        <f>+BBG!$BC$1275/+BBG!$BC796</f>
        <v>1.3380467105767675</v>
      </c>
      <c r="H746" s="7">
        <f t="shared" ca="1" si="11"/>
        <v>4.0414098142624386</v>
      </c>
      <c r="I746" s="3">
        <f ca="1">'Tabela JBFO 1y'!I746</f>
        <v>3.1711657751691824E-2</v>
      </c>
      <c r="J746" s="3">
        <f ca="1">'Tabela JBFO 1y'!J746</f>
        <v>3.5769014302431845E-2</v>
      </c>
      <c r="K746" s="3">
        <f ca="1">'Tabela JBFO 1y'!L746</f>
        <v>3.070420973014043E-2</v>
      </c>
      <c r="L746" s="3">
        <f ca="1">'Tabela JBFO 1y'!M746</f>
        <v>3.4761566280880452E-2</v>
      </c>
      <c r="M746" s="3">
        <f ca="1">'Tabela JBFO 1y'!P746</f>
        <v>0.11952021882519048</v>
      </c>
      <c r="N746" s="3">
        <f ca="1">'Tabela JBFO 1y'!Q746</f>
        <v>-1.7622902624069514E-2</v>
      </c>
      <c r="O746" s="3">
        <f ca="1">'Tabela JBFO 3y'!I746</f>
        <v>0.16581735927140118</v>
      </c>
      <c r="P746" s="3">
        <f ca="1">'Tabela JBFO 3y'!J746</f>
        <v>0.11501824721245746</v>
      </c>
      <c r="Q746" s="3">
        <f ca="1">'Tabela JBFO 3y'!L746</f>
        <v>5.9663213426821349E-2</v>
      </c>
      <c r="R746" s="3">
        <f ca="1">'Tabela JBFO 3y'!M746</f>
        <v>8.8641013678776304E-3</v>
      </c>
      <c r="S746" s="3">
        <f ca="1">'Tabela JBFO 3y'!P746</f>
        <v>0.12870885625692896</v>
      </c>
      <c r="T746" s="3">
        <f ca="1">'Tabela JBFO 3y'!Q746</f>
        <v>6.577539672182664E-2</v>
      </c>
      <c r="U746" s="3">
        <f ca="1">'Tabela JBFO 5y'!I746</f>
        <v>4.6686713403913949E-2</v>
      </c>
      <c r="V746" s="3">
        <f ca="1">'Tabela JBFO 5y'!J746</f>
        <v>1.3234412976916188E-2</v>
      </c>
      <c r="W746" s="3">
        <f ca="1">'Tabela JBFO 5y'!L746</f>
        <v>5.6336196333872879E-2</v>
      </c>
      <c r="X746" s="3">
        <f ca="1">'Tabela JBFO 5y'!M746</f>
        <v>2.2883895906875118E-2</v>
      </c>
      <c r="Y746" s="3">
        <f ca="1">'Tabela JBFO 5y'!P746</f>
        <v>2.01976210253898E-2</v>
      </c>
      <c r="Z746" s="3">
        <f ca="1">'Tabela JBFO 5y'!Q746</f>
        <v>-3.0549553402770435E-2</v>
      </c>
      <c r="AA746" s="3" t="e">
        <f>NA()</f>
        <v>#N/A</v>
      </c>
      <c r="AB746" s="3" t="e">
        <f>NA()</f>
        <v>#N/A</v>
      </c>
      <c r="AC746" s="3" t="e">
        <f>NA()</f>
        <v>#N/A</v>
      </c>
      <c r="AD746" s="3" t="e">
        <f>NA()</f>
        <v>#N/A</v>
      </c>
      <c r="AE746" s="3" t="e">
        <f>NA()</f>
        <v>#N/A</v>
      </c>
      <c r="AF746" s="3" t="e">
        <f>NA()</f>
        <v>#N/A</v>
      </c>
    </row>
    <row r="747" spans="2:32" x14ac:dyDescent="0.2">
      <c r="B747" s="19">
        <f>BBG!AW797</f>
        <v>42097</v>
      </c>
      <c r="C747" s="58">
        <f>BBG!BA797</f>
        <v>6.3E-2</v>
      </c>
      <c r="D747" s="58">
        <f>BBG!BE797</f>
        <v>5.3710000000000008E-2</v>
      </c>
      <c r="E747" s="6">
        <f ca="1">1/BBG!AX797</f>
        <v>3.1220730565095227</v>
      </c>
      <c r="F747" s="15">
        <f>+BBG!$AZ$1275/+BBG!$AZ797</f>
        <v>1.6433055137761372</v>
      </c>
      <c r="G747" s="15">
        <f>+BBG!$BC$1275/+BBG!$BC797</f>
        <v>1.3301301462398198</v>
      </c>
      <c r="H747" s="7">
        <f t="shared" ca="1" si="11"/>
        <v>3.8571562960794612</v>
      </c>
      <c r="I747" s="3">
        <f ca="1">'Tabela JBFO 1y'!I747</f>
        <v>1.2060760674641458E-3</v>
      </c>
      <c r="J747" s="3">
        <f ca="1">'Tabela JBFO 1y'!J747</f>
        <v>1.9594145879917146E-2</v>
      </c>
      <c r="K747" s="3">
        <f ca="1">'Tabela JBFO 1y'!L747</f>
        <v>4.2861819405576318E-3</v>
      </c>
      <c r="L747" s="3">
        <f ca="1">'Tabela JBFO 1y'!M747</f>
        <v>2.2674251753010632E-2</v>
      </c>
      <c r="M747" s="3">
        <f ca="1">'Tabela JBFO 1y'!P747</f>
        <v>6.6317803212701643E-2</v>
      </c>
      <c r="N747" s="3">
        <f ca="1">'Tabela JBFO 1y'!Q747</f>
        <v>-3.2150565974845335E-2</v>
      </c>
      <c r="O747" s="3">
        <f ca="1">'Tabela JBFO 3y'!I747</f>
        <v>0.13382575161661947</v>
      </c>
      <c r="P747" s="3">
        <f ca="1">'Tabela JBFO 3y'!J747</f>
        <v>9.3761957251383921E-2</v>
      </c>
      <c r="Q747" s="3">
        <f ca="1">'Tabela JBFO 3y'!L747</f>
        <v>4.2043235050946759E-2</v>
      </c>
      <c r="R747" s="3">
        <f ca="1">'Tabela JBFO 3y'!M747</f>
        <v>1.979440685711209E-3</v>
      </c>
      <c r="S747" s="3">
        <f ca="1">'Tabela JBFO 3y'!P747</f>
        <v>9.9265808734528616E-2</v>
      </c>
      <c r="T747" s="3">
        <f ca="1">'Tabela JBFO 3y'!Q747</f>
        <v>4.6222655707833571E-2</v>
      </c>
      <c r="U747" s="3">
        <f ca="1">'Tabela JBFO 5y'!I747</f>
        <v>3.28198173909382E-2</v>
      </c>
      <c r="V747" s="3">
        <f ca="1">'Tabela JBFO 5y'!J747</f>
        <v>-1.0223573710870237E-3</v>
      </c>
      <c r="W747" s="3">
        <f ca="1">'Tabela JBFO 5y'!L747</f>
        <v>5.1997177932846306E-2</v>
      </c>
      <c r="X747" s="3">
        <f ca="1">'Tabela JBFO 5y'!M747</f>
        <v>1.8155003170821082E-2</v>
      </c>
      <c r="Y747" s="3">
        <f ca="1">'Tabela JBFO 5y'!P747</f>
        <v>-1.2089418337262181E-2</v>
      </c>
      <c r="Z747" s="3">
        <f ca="1">'Tabela JBFO 5y'!Q747</f>
        <v>-4.3206083139750273E-2</v>
      </c>
      <c r="AA747" s="3" t="e">
        <f>NA()</f>
        <v>#N/A</v>
      </c>
      <c r="AB747" s="3" t="e">
        <f>NA()</f>
        <v>#N/A</v>
      </c>
      <c r="AC747" s="3" t="e">
        <f>NA()</f>
        <v>#N/A</v>
      </c>
      <c r="AD747" s="3" t="e">
        <f>NA()</f>
        <v>#N/A</v>
      </c>
      <c r="AE747" s="3" t="e">
        <f>NA()</f>
        <v>#N/A</v>
      </c>
      <c r="AF747" s="3" t="e">
        <f>NA()</f>
        <v>#N/A</v>
      </c>
    </row>
    <row r="748" spans="2:32" x14ac:dyDescent="0.2">
      <c r="B748" s="19">
        <f>BBG!AW798</f>
        <v>42104</v>
      </c>
      <c r="C748" s="58">
        <f>BBG!BA798</f>
        <v>6.1138999999999999E-2</v>
      </c>
      <c r="D748" s="58">
        <f>BBG!BE798</f>
        <v>5.1589999999999997E-2</v>
      </c>
      <c r="E748" s="6">
        <f ca="1">1/BBG!AX798</f>
        <v>3.0759766225776684</v>
      </c>
      <c r="F748" s="15">
        <f>+BBG!$AZ$1275/+BBG!$AZ798</f>
        <v>1.6433055137761372</v>
      </c>
      <c r="G748" s="15">
        <f>+BBG!$BC$1275/+BBG!$BC798</f>
        <v>1.3301301462398198</v>
      </c>
      <c r="H748" s="7">
        <f t="shared" ca="1" si="11"/>
        <v>3.8002065876168918</v>
      </c>
      <c r="I748" s="3">
        <f ca="1">'Tabela JBFO 1y'!I748</f>
        <v>-4.4693321798564667E-2</v>
      </c>
      <c r="J748" s="3">
        <f ca="1">'Tabela JBFO 1y'!J748</f>
        <v>-6.9402040947558197E-3</v>
      </c>
      <c r="K748" s="3">
        <f ca="1">'Tabela JBFO 1y'!L748</f>
        <v>-1.7629345705214128E-2</v>
      </c>
      <c r="L748" s="3">
        <f ca="1">'Tabela JBFO 1y'!M748</f>
        <v>2.0123771998594719E-2</v>
      </c>
      <c r="M748" s="3">
        <f ca="1">'Tabela JBFO 1y'!P748</f>
        <v>8.1556997660687025E-2</v>
      </c>
      <c r="N748" s="3">
        <f ca="1">'Tabela JBFO 1y'!Q748</f>
        <v>-5.6515732635504246E-2</v>
      </c>
      <c r="O748" s="3">
        <f ca="1">'Tabela JBFO 3y'!I748</f>
        <v>0.11033138880913507</v>
      </c>
      <c r="P748" s="3">
        <f ca="1">'Tabela JBFO 3y'!J748</f>
        <v>7.9719436198360416E-2</v>
      </c>
      <c r="Q748" s="3">
        <f ca="1">'Tabela JBFO 3y'!L748</f>
        <v>3.1400343432225641E-2</v>
      </c>
      <c r="R748" s="3">
        <f ca="1">'Tabela JBFO 3y'!M748</f>
        <v>7.8839082145099049E-4</v>
      </c>
      <c r="S748" s="3">
        <f ca="1">'Tabela JBFO 3y'!P748</f>
        <v>8.5934767920527788E-2</v>
      </c>
      <c r="T748" s="3">
        <f ca="1">'Tabela JBFO 3y'!Q748</f>
        <v>3.4403417918400292E-2</v>
      </c>
      <c r="U748" s="3">
        <f ca="1">'Tabela JBFO 5y'!I748</f>
        <v>8.5941040444068584E-3</v>
      </c>
      <c r="V748" s="3">
        <f ca="1">'Tabela JBFO 5y'!J748</f>
        <v>-1.5265374341147497E-2</v>
      </c>
      <c r="W748" s="3">
        <f ca="1">'Tabela JBFO 5y'!L748</f>
        <v>4.0503584637814116E-2</v>
      </c>
      <c r="X748" s="3">
        <f ca="1">'Tabela JBFO 5y'!M748</f>
        <v>1.664410625225976E-2</v>
      </c>
      <c r="Y748" s="3">
        <f ca="1">'Tabela JBFO 5y'!P748</f>
        <v>-1.5269468736866632E-2</v>
      </c>
      <c r="Z748" s="3">
        <f ca="1">'Tabela JBFO 5y'!Q748</f>
        <v>-5.5331345882269289E-2</v>
      </c>
      <c r="AA748" s="3" t="e">
        <f>NA()</f>
        <v>#N/A</v>
      </c>
      <c r="AB748" s="3" t="e">
        <f>NA()</f>
        <v>#N/A</v>
      </c>
      <c r="AC748" s="3" t="e">
        <f>NA()</f>
        <v>#N/A</v>
      </c>
      <c r="AD748" s="3" t="e">
        <f>NA()</f>
        <v>#N/A</v>
      </c>
      <c r="AE748" s="3" t="e">
        <f>NA()</f>
        <v>#N/A</v>
      </c>
      <c r="AF748" s="3" t="e">
        <f>NA()</f>
        <v>#N/A</v>
      </c>
    </row>
    <row r="749" spans="2:32" x14ac:dyDescent="0.2">
      <c r="B749" s="19">
        <f>BBG!AW799</f>
        <v>42111</v>
      </c>
      <c r="C749" s="58">
        <f>BBG!BA799</f>
        <v>6.0389999999999999E-2</v>
      </c>
      <c r="D749" s="58">
        <f>BBG!BE799</f>
        <v>5.3190000000000001E-2</v>
      </c>
      <c r="E749" s="6">
        <f ca="1">1/BBG!AX799</f>
        <v>3.0395136778115499</v>
      </c>
      <c r="F749" s="15">
        <f>+BBG!$AZ$1275/+BBG!$AZ799</f>
        <v>1.6433055137761372</v>
      </c>
      <c r="G749" s="15">
        <f>+BBG!$BC$1275/+BBG!$BC799</f>
        <v>1.3301301462398198</v>
      </c>
      <c r="H749" s="7">
        <f t="shared" ca="1" si="11"/>
        <v>3.7551585460007639</v>
      </c>
      <c r="I749" s="3">
        <f ca="1">'Tabela JBFO 1y'!I749</f>
        <v>-2.333798593983738E-2</v>
      </c>
      <c r="J749" s="3">
        <f ca="1">'Tabela JBFO 1y'!J749</f>
        <v>-3.9649202912165338E-3</v>
      </c>
      <c r="K749" s="3">
        <f ca="1">'Tabela JBFO 1y'!L749</f>
        <v>-1.3608196369685466E-4</v>
      </c>
      <c r="L749" s="3">
        <f ca="1">'Tabela JBFO 1y'!M749</f>
        <v>1.9236983684923992E-2</v>
      </c>
      <c r="M749" s="3">
        <f ca="1">'Tabela JBFO 1y'!P749</f>
        <v>3.948924065744619E-2</v>
      </c>
      <c r="N749" s="3">
        <f ca="1">'Tabela JBFO 1y'!Q749</f>
        <v>-5.5092851693932965E-2</v>
      </c>
      <c r="O749" s="3">
        <f ca="1">'Tabela JBFO 3y'!I749</f>
        <v>9.7739346802450999E-2</v>
      </c>
      <c r="P749" s="3">
        <f ca="1">'Tabela JBFO 3y'!J749</f>
        <v>6.8806810150929154E-2</v>
      </c>
      <c r="Q749" s="3">
        <f ca="1">'Tabela JBFO 3y'!L749</f>
        <v>2.9360091175237191E-2</v>
      </c>
      <c r="R749" s="3">
        <f ca="1">'Tabela JBFO 3y'!M749</f>
        <v>4.2755452371534552E-4</v>
      </c>
      <c r="S749" s="3">
        <f ca="1">'Tabela JBFO 3y'!P749</f>
        <v>6.8925679315753552E-2</v>
      </c>
      <c r="T749" s="3">
        <f ca="1">'Tabela JBFO 3y'!Q749</f>
        <v>2.1993684839469507E-2</v>
      </c>
      <c r="U749" s="3">
        <f ca="1">'Tabela JBFO 5y'!I749</f>
        <v>1.6814001004889834E-2</v>
      </c>
      <c r="V749" s="3">
        <f ca="1">'Tabela JBFO 5y'!J749</f>
        <v>-9.0532189708911748E-3</v>
      </c>
      <c r="W749" s="3">
        <f ca="1">'Tabela JBFO 5y'!L749</f>
        <v>4.2272715960866347E-2</v>
      </c>
      <c r="X749" s="3">
        <f ca="1">'Tabela JBFO 5y'!M749</f>
        <v>1.6405495985085339E-2</v>
      </c>
      <c r="Y749" s="3">
        <f ca="1">'Tabela JBFO 5y'!P749</f>
        <v>-2.4876241788735376E-2</v>
      </c>
      <c r="Z749" s="3">
        <f ca="1">'Tabela JBFO 5y'!Q749</f>
        <v>-5.0722398807017788E-2</v>
      </c>
      <c r="AA749" s="3" t="e">
        <f>NA()</f>
        <v>#N/A</v>
      </c>
      <c r="AB749" s="3" t="e">
        <f>NA()</f>
        <v>#N/A</v>
      </c>
      <c r="AC749" s="3" t="e">
        <f>NA()</f>
        <v>#N/A</v>
      </c>
      <c r="AD749" s="3" t="e">
        <f>NA()</f>
        <v>#N/A</v>
      </c>
      <c r="AE749" s="3" t="e">
        <f>NA()</f>
        <v>#N/A</v>
      </c>
      <c r="AF749" s="3" t="e">
        <f>NA()</f>
        <v>#N/A</v>
      </c>
    </row>
    <row r="750" spans="2:32" x14ac:dyDescent="0.2">
      <c r="B750" s="19">
        <f>BBG!AW800</f>
        <v>42118</v>
      </c>
      <c r="C750" s="58">
        <f>BBG!BA800</f>
        <v>6.1100000000000002E-2</v>
      </c>
      <c r="D750" s="58">
        <f>BBG!BE800</f>
        <v>5.1150000000000001E-2</v>
      </c>
      <c r="E750" s="6">
        <f ca="1">1/BBG!AX800</f>
        <v>2.9507229271171438</v>
      </c>
      <c r="F750" s="15">
        <f>+BBG!$AZ$1275/+BBG!$AZ800</f>
        <v>1.6433055137761372</v>
      </c>
      <c r="G750" s="15">
        <f>+BBG!$BC$1275/+BBG!$BC800</f>
        <v>1.3301301462398198</v>
      </c>
      <c r="H750" s="7">
        <f t="shared" ca="1" si="11"/>
        <v>3.6454622650759858</v>
      </c>
      <c r="I750" s="3">
        <f ca="1">'Tabela JBFO 1y'!I750</f>
        <v>-6.6736448075308874E-2</v>
      </c>
      <c r="J750" s="3">
        <f ca="1">'Tabela JBFO 1y'!J750</f>
        <v>-4.1767553087686204E-2</v>
      </c>
      <c r="K750" s="3">
        <f ca="1">'Tabela JBFO 1y'!L750</f>
        <v>-6.0274683902743487E-3</v>
      </c>
      <c r="L750" s="3">
        <f ca="1">'Tabela JBFO 1y'!M750</f>
        <v>1.8941426597348321E-2</v>
      </c>
      <c r="M750" s="3">
        <f ca="1">'Tabela JBFO 1y'!P750</f>
        <v>5.5140209920939487E-2</v>
      </c>
      <c r="N750" s="3">
        <f ca="1">'Tabela JBFO 1y'!Q750</f>
        <v>-9.0807885091437779E-2</v>
      </c>
      <c r="O750" s="3">
        <f ca="1">'Tabela JBFO 3y'!I750</f>
        <v>9.1125639292791272E-2</v>
      </c>
      <c r="P750" s="3">
        <f ca="1">'Tabela JBFO 3y'!J750</f>
        <v>5.9936878527401483E-2</v>
      </c>
      <c r="Q750" s="3">
        <f ca="1">'Tabela JBFO 3y'!L750</f>
        <v>3.2560339647489833E-2</v>
      </c>
      <c r="R750" s="3">
        <f ca="1">'Tabela JBFO 3y'!M750</f>
        <v>1.3715788821000441E-3</v>
      </c>
      <c r="S750" s="3">
        <f ca="1">'Tabela JBFO 3y'!P750</f>
        <v>7.6492627291160353E-2</v>
      </c>
      <c r="T750" s="3">
        <f ca="1">'Tabela JBFO 3y'!Q750</f>
        <v>1.526678761867184E-2</v>
      </c>
      <c r="U750" s="3">
        <f ca="1">'Tabela JBFO 5y'!I750</f>
        <v>1.5297945632485321E-2</v>
      </c>
      <c r="V750" s="3">
        <f ca="1">'Tabela JBFO 5y'!J750</f>
        <v>-1.9143326215698142E-2</v>
      </c>
      <c r="W750" s="3">
        <f ca="1">'Tabela JBFO 5y'!L750</f>
        <v>5.1564806723512491E-2</v>
      </c>
      <c r="X750" s="3">
        <f ca="1">'Tabela JBFO 5y'!M750</f>
        <v>1.7123534875329027E-2</v>
      </c>
      <c r="Y750" s="3">
        <f ca="1">'Tabela JBFO 5y'!P750</f>
        <v>-2.0672031145213765E-2</v>
      </c>
      <c r="Z750" s="3">
        <f ca="1">'Tabela JBFO 5y'!Q750</f>
        <v>-5.8775714336653406E-2</v>
      </c>
      <c r="AA750" s="3" t="e">
        <f>NA()</f>
        <v>#N/A</v>
      </c>
      <c r="AB750" s="3" t="e">
        <f>NA()</f>
        <v>#N/A</v>
      </c>
      <c r="AC750" s="3" t="e">
        <f>NA()</f>
        <v>#N/A</v>
      </c>
      <c r="AD750" s="3" t="e">
        <f>NA()</f>
        <v>#N/A</v>
      </c>
      <c r="AE750" s="3" t="e">
        <f>NA()</f>
        <v>#N/A</v>
      </c>
      <c r="AF750" s="3" t="e">
        <f>NA()</f>
        <v>#N/A</v>
      </c>
    </row>
    <row r="751" spans="2:32" x14ac:dyDescent="0.2">
      <c r="B751" s="19">
        <f>BBG!AW801</f>
        <v>42125</v>
      </c>
      <c r="C751" s="58">
        <f>BBG!BA801</f>
        <v>6.1155999999999995E-2</v>
      </c>
      <c r="D751" s="58">
        <f>BBG!BE801</f>
        <v>5.5449999999999999E-2</v>
      </c>
      <c r="E751" s="6">
        <f ca="1">1/BBG!AX801</f>
        <v>3.0138637733574445</v>
      </c>
      <c r="F751" s="15">
        <f>+BBG!$AZ$1275/+BBG!$AZ801</f>
        <v>1.6317196639019693</v>
      </c>
      <c r="G751" s="15">
        <f>+BBG!$BC$1275/+BBG!$BC801</f>
        <v>1.3274316459494759</v>
      </c>
      <c r="H751" s="7">
        <f t="shared" ca="1" si="11"/>
        <v>3.7047337226856412</v>
      </c>
      <c r="I751" s="3">
        <f ca="1">'Tabela JBFO 1y'!I751</f>
        <v>1.1294880998476087E-2</v>
      </c>
      <c r="J751" s="3">
        <f ca="1">'Tabela JBFO 1y'!J751</f>
        <v>9.0399130386495941E-3</v>
      </c>
      <c r="K751" s="3">
        <f ca="1">'Tabela JBFO 1y'!L751</f>
        <v>1.4498825038788743E-2</v>
      </c>
      <c r="L751" s="3">
        <f ca="1">'Tabela JBFO 1y'!M751</f>
        <v>1.224385707896225E-2</v>
      </c>
      <c r="M751" s="3">
        <f ca="1">'Tabela JBFO 1y'!P751</f>
        <v>5.5736032500911636E-2</v>
      </c>
      <c r="N751" s="3">
        <f ca="1">'Tabela JBFO 1y'!Q751</f>
        <v>-4.425360545891488E-2</v>
      </c>
      <c r="O751" s="3">
        <f ca="1">'Tabela JBFO 3y'!I751</f>
        <v>9.0187652119405159E-2</v>
      </c>
      <c r="P751" s="3">
        <f ca="1">'Tabela JBFO 3y'!J751</f>
        <v>6.0381264005518576E-2</v>
      </c>
      <c r="Q751" s="3">
        <f ca="1">'Tabela JBFO 3y'!L751</f>
        <v>2.8960788113794766E-2</v>
      </c>
      <c r="R751" s="3">
        <f ca="1">'Tabela JBFO 3y'!M751</f>
        <v>-8.4560000009181735E-4</v>
      </c>
      <c r="S751" s="3">
        <f ca="1">'Tabela JBFO 3y'!P751</f>
        <v>5.7760052428925457E-2</v>
      </c>
      <c r="T751" s="3">
        <f ca="1">'Tabela JBFO 3y'!Q751</f>
        <v>1.1515406786982929E-2</v>
      </c>
      <c r="U751" s="3">
        <f ca="1">'Tabela JBFO 5y'!I751</f>
        <v>-5.0913569031509898E-3</v>
      </c>
      <c r="V751" s="3">
        <f ca="1">'Tabela JBFO 5y'!J751</f>
        <v>-2.9440592609489391E-2</v>
      </c>
      <c r="W751" s="3">
        <f ca="1">'Tabela JBFO 5y'!L751</f>
        <v>4.0238573333237104E-2</v>
      </c>
      <c r="X751" s="3">
        <f ca="1">'Tabela JBFO 5y'!M751</f>
        <v>1.5889337626898703E-2</v>
      </c>
      <c r="Y751" s="3">
        <f ca="1">'Tabela JBFO 5y'!P751</f>
        <v>-3.8825678142572873E-2</v>
      </c>
      <c r="Z751" s="3">
        <f ca="1">'Tabela JBFO 5y'!Q751</f>
        <v>-7.3375868274268008E-2</v>
      </c>
      <c r="AA751" s="3" t="e">
        <f>NA()</f>
        <v>#N/A</v>
      </c>
      <c r="AB751" s="3" t="e">
        <f>NA()</f>
        <v>#N/A</v>
      </c>
      <c r="AC751" s="3" t="e">
        <f>NA()</f>
        <v>#N/A</v>
      </c>
      <c r="AD751" s="3" t="e">
        <f>NA()</f>
        <v>#N/A</v>
      </c>
      <c r="AE751" s="3" t="e">
        <f>NA()</f>
        <v>#N/A</v>
      </c>
      <c r="AF751" s="3" t="e">
        <f>NA()</f>
        <v>#N/A</v>
      </c>
    </row>
    <row r="752" spans="2:32" x14ac:dyDescent="0.2">
      <c r="B752" s="19">
        <f>BBG!AW802</f>
        <v>42132</v>
      </c>
      <c r="C752" s="58">
        <f>BBG!BA802</f>
        <v>6.0107999999999995E-2</v>
      </c>
      <c r="D752" s="58">
        <f>BBG!BE802</f>
        <v>5.3789999999999998E-2</v>
      </c>
      <c r="E752" s="6">
        <f ca="1">1/BBG!AX802</f>
        <v>2.9753049687592976</v>
      </c>
      <c r="F752" s="15">
        <f>+BBG!$AZ$1275/+BBG!$AZ802</f>
        <v>1.6317196639019693</v>
      </c>
      <c r="G752" s="15">
        <f>+BBG!$BC$1275/+BBG!$BC802</f>
        <v>1.3274316459494759</v>
      </c>
      <c r="H752" s="7">
        <f t="shared" ca="1" si="11"/>
        <v>3.6573360582775831</v>
      </c>
      <c r="I752" s="3">
        <f ca="1">'Tabela JBFO 1y'!I752</f>
        <v>-2.9166436445224653E-2</v>
      </c>
      <c r="J752" s="3">
        <f ca="1">'Tabela JBFO 1y'!J752</f>
        <v>-1.8493173046337685E-2</v>
      </c>
      <c r="K752" s="3">
        <f ca="1">'Tabela JBFO 1y'!L752</f>
        <v>6.0064787467039027E-3</v>
      </c>
      <c r="L752" s="3">
        <f ca="1">'Tabela JBFO 1y'!M752</f>
        <v>1.667974214559087E-2</v>
      </c>
      <c r="M752" s="3">
        <f ca="1">'Tabela JBFO 1y'!P752</f>
        <v>3.3689242940925124E-2</v>
      </c>
      <c r="N752" s="3">
        <f ca="1">'Tabela JBFO 1y'!Q752</f>
        <v>-7.0079087660187889E-2</v>
      </c>
      <c r="O752" s="3">
        <f ca="1">'Tabela JBFO 3y'!I752</f>
        <v>7.2587060036763962E-2</v>
      </c>
      <c r="P752" s="3">
        <f ca="1">'Tabela JBFO 3y'!J752</f>
        <v>4.8163946569918403E-2</v>
      </c>
      <c r="Q752" s="3">
        <f ca="1">'Tabela JBFO 3y'!L752</f>
        <v>2.3833293482175444E-2</v>
      </c>
      <c r="R752" s="3">
        <f ca="1">'Tabela JBFO 3y'!M752</f>
        <v>-5.8981998467011465E-4</v>
      </c>
      <c r="S752" s="3">
        <f ca="1">'Tabela JBFO 3y'!P752</f>
        <v>5.2405925898137085E-2</v>
      </c>
      <c r="T752" s="3">
        <f ca="1">'Tabela JBFO 3y'!Q752</f>
        <v>1.0615377953493432E-3</v>
      </c>
      <c r="U752" s="3">
        <f ca="1">'Tabela JBFO 5y'!I752</f>
        <v>-3.2747378403508165E-4</v>
      </c>
      <c r="V752" s="3">
        <f ca="1">'Tabela JBFO 5y'!J752</f>
        <v>-2.9846473407856955E-2</v>
      </c>
      <c r="W752" s="3">
        <f ca="1">'Tabela JBFO 5y'!L752</f>
        <v>4.4210590197859667E-2</v>
      </c>
      <c r="X752" s="3">
        <f ca="1">'Tabela JBFO 5y'!M752</f>
        <v>1.4691590574037794E-2</v>
      </c>
      <c r="Y752" s="3">
        <f ca="1">'Tabela JBFO 5y'!P752</f>
        <v>-4.0107431864061738E-2</v>
      </c>
      <c r="Z752" s="3">
        <f ca="1">'Tabela JBFO 5y'!Q752</f>
        <v>-7.2125198065849494E-2</v>
      </c>
      <c r="AA752" s="3" t="e">
        <f>NA()</f>
        <v>#N/A</v>
      </c>
      <c r="AB752" s="3" t="e">
        <f>NA()</f>
        <v>#N/A</v>
      </c>
      <c r="AC752" s="3" t="e">
        <f>NA()</f>
        <v>#N/A</v>
      </c>
      <c r="AD752" s="3" t="e">
        <f>NA()</f>
        <v>#N/A</v>
      </c>
      <c r="AE752" s="3" t="e">
        <f>NA()</f>
        <v>#N/A</v>
      </c>
      <c r="AF752" s="3" t="e">
        <f>NA()</f>
        <v>#N/A</v>
      </c>
    </row>
    <row r="753" spans="2:32" x14ac:dyDescent="0.2">
      <c r="B753" s="19">
        <f>BBG!AW803</f>
        <v>42139</v>
      </c>
      <c r="C753" s="58">
        <f>BBG!BA803</f>
        <v>5.8201000000000003E-2</v>
      </c>
      <c r="D753" s="58">
        <f>BBG!BE803</f>
        <v>5.4969999999999998E-2</v>
      </c>
      <c r="E753" s="6">
        <f ca="1">1/BBG!AX803</f>
        <v>2.9967036260113873</v>
      </c>
      <c r="F753" s="15">
        <f>+BBG!$AZ$1275/+BBG!$AZ803</f>
        <v>1.6317196639019693</v>
      </c>
      <c r="G753" s="15">
        <f>+BBG!$BC$1275/+BBG!$BC803</f>
        <v>1.3274316459494759</v>
      </c>
      <c r="H753" s="7">
        <f t="shared" ca="1" si="11"/>
        <v>3.6836399436233012</v>
      </c>
      <c r="I753" s="3">
        <f ca="1">'Tabela JBFO 1y'!I753</f>
        <v>-3.0989319440011043E-2</v>
      </c>
      <c r="J753" s="3">
        <f ca="1">'Tabela JBFO 1y'!J753</f>
        <v>-2.1564919561381846E-2</v>
      </c>
      <c r="K753" s="3">
        <f ca="1">'Tabela JBFO 1y'!L753</f>
        <v>5.2983959268020353E-3</v>
      </c>
      <c r="L753" s="3">
        <f ca="1">'Tabela JBFO 1y'!M753</f>
        <v>1.4722795805431232E-2</v>
      </c>
      <c r="M753" s="3">
        <f ca="1">'Tabela JBFO 1y'!P753</f>
        <v>-4.7049490889350398E-4</v>
      </c>
      <c r="N753" s="3">
        <f ca="1">'Tabela JBFO 1y'!Q753</f>
        <v>-7.4283228030264326E-2</v>
      </c>
      <c r="O753" s="3">
        <f ca="1">'Tabela JBFO 3y'!I753</f>
        <v>5.6501334940965542E-2</v>
      </c>
      <c r="P753" s="3">
        <f ca="1">'Tabela JBFO 3y'!J753</f>
        <v>4.1680246225938689E-2</v>
      </c>
      <c r="Q753" s="3">
        <f ca="1">'Tabela JBFO 3y'!L753</f>
        <v>1.2771961401849552E-2</v>
      </c>
      <c r="R753" s="3">
        <f ca="1">'Tabela JBFO 3y'!M753</f>
        <v>-2.0491273131773013E-3</v>
      </c>
      <c r="S753" s="3">
        <f ca="1">'Tabela JBFO 3y'!P753</f>
        <v>2.9821913789273902E-2</v>
      </c>
      <c r="T753" s="3">
        <f ca="1">'Tabela JBFO 3y'!Q753</f>
        <v>-6.4985725193211774E-3</v>
      </c>
      <c r="U753" s="3">
        <f ca="1">'Tabela JBFO 5y'!I753</f>
        <v>-1.3995688851685784E-2</v>
      </c>
      <c r="V753" s="3">
        <f ca="1">'Tabela JBFO 5y'!J753</f>
        <v>-3.8641793251971146E-2</v>
      </c>
      <c r="W753" s="3">
        <f ca="1">'Tabela JBFO 5y'!L753</f>
        <v>3.7824169629461224E-2</v>
      </c>
      <c r="X753" s="3">
        <f ca="1">'Tabela JBFO 5y'!M753</f>
        <v>1.3178065229175862E-2</v>
      </c>
      <c r="Y753" s="3">
        <f ca="1">'Tabela JBFO 5y'!P753</f>
        <v>-5.4487023506040067E-2</v>
      </c>
      <c r="Z753" s="3">
        <f ca="1">'Tabela JBFO 5y'!Q753</f>
        <v>-8.2103726164518775E-2</v>
      </c>
      <c r="AA753" s="3" t="e">
        <f>NA()</f>
        <v>#N/A</v>
      </c>
      <c r="AB753" s="3" t="e">
        <f>NA()</f>
        <v>#N/A</v>
      </c>
      <c r="AC753" s="3" t="e">
        <f>NA()</f>
        <v>#N/A</v>
      </c>
      <c r="AD753" s="3" t="e">
        <f>NA()</f>
        <v>#N/A</v>
      </c>
      <c r="AE753" s="3" t="e">
        <f>NA()</f>
        <v>#N/A</v>
      </c>
      <c r="AF753" s="3" t="e">
        <f>NA()</f>
        <v>#N/A</v>
      </c>
    </row>
    <row r="754" spans="2:32" x14ac:dyDescent="0.2">
      <c r="B754" s="19">
        <f>BBG!AW804</f>
        <v>42146</v>
      </c>
      <c r="C754" s="58">
        <f>BBG!BA804</f>
        <v>5.7699999999999994E-2</v>
      </c>
      <c r="D754" s="58">
        <f>BBG!BE804</f>
        <v>5.3760000000000002E-2</v>
      </c>
      <c r="E754" s="6">
        <f ca="1">1/BBG!AX804</f>
        <v>3.0931023816888343</v>
      </c>
      <c r="F754" s="15">
        <f>+BBG!$AZ$1275/+BBG!$AZ804</f>
        <v>1.6317196639019693</v>
      </c>
      <c r="G754" s="15">
        <f>+BBG!$BC$1275/+BBG!$BC804</f>
        <v>1.3274316459494759</v>
      </c>
      <c r="H754" s="7">
        <f t="shared" ca="1" si="11"/>
        <v>3.8021362486455179</v>
      </c>
      <c r="I754" s="3">
        <f ca="1">'Tabela JBFO 1y'!I754</f>
        <v>-1.486196562517339E-2</v>
      </c>
      <c r="J754" s="3">
        <f ca="1">'Tabela JBFO 1y'!J754</f>
        <v>1.3029139338406548E-2</v>
      </c>
      <c r="K754" s="3">
        <f ca="1">'Tabela JBFO 1y'!L754</f>
        <v>-1.3296617962881285E-2</v>
      </c>
      <c r="L754" s="3">
        <f ca="1">'Tabela JBFO 1y'!M754</f>
        <v>1.4594487000698653E-2</v>
      </c>
      <c r="M754" s="3">
        <f ca="1">'Tabela JBFO 1y'!P754</f>
        <v>5.3069534036779498E-2</v>
      </c>
      <c r="N754" s="3">
        <f ca="1">'Tabela JBFO 1y'!Q754</f>
        <v>-3.8430368999640585E-2</v>
      </c>
      <c r="O754" s="3">
        <f ca="1">'Tabela JBFO 3y'!I754</f>
        <v>4.6234601237658435E-2</v>
      </c>
      <c r="P754" s="3">
        <f ca="1">'Tabela JBFO 3y'!J754</f>
        <v>3.9199949012574287E-2</v>
      </c>
      <c r="Q754" s="3">
        <f ca="1">'Tabela JBFO 3y'!L754</f>
        <v>4.9204522854913169E-3</v>
      </c>
      <c r="R754" s="3">
        <f ca="1">'Tabela JBFO 3y'!M754</f>
        <v>-2.1141999395928313E-3</v>
      </c>
      <c r="S754" s="3">
        <f ca="1">'Tabela JBFO 3y'!P754</f>
        <v>3.5773370980385133E-2</v>
      </c>
      <c r="T754" s="3">
        <f ca="1">'Tabela JBFO 3y'!Q754</f>
        <v>-7.6648699810968335E-3</v>
      </c>
      <c r="U754" s="3">
        <f ca="1">'Tabela JBFO 5y'!I754</f>
        <v>-1.4710787964761329E-2</v>
      </c>
      <c r="V754" s="3">
        <f ca="1">'Tabela JBFO 5y'!J754</f>
        <v>-3.7221923398150669E-2</v>
      </c>
      <c r="W754" s="3">
        <f ca="1">'Tabela JBFO 5y'!L754</f>
        <v>3.5615476603488627E-2</v>
      </c>
      <c r="X754" s="3">
        <f ca="1">'Tabela JBFO 5y'!M754</f>
        <v>1.3104341170099287E-2</v>
      </c>
      <c r="Y754" s="3">
        <f ca="1">'Tabela JBFO 5y'!P754</f>
        <v>-4.4293401204090421E-2</v>
      </c>
      <c r="Z754" s="3">
        <f ca="1">'Tabela JBFO 5y'!Q754</f>
        <v>-7.9476824021226133E-2</v>
      </c>
      <c r="AA754" s="3" t="e">
        <f>NA()</f>
        <v>#N/A</v>
      </c>
      <c r="AB754" s="3" t="e">
        <f>NA()</f>
        <v>#N/A</v>
      </c>
      <c r="AC754" s="3" t="e">
        <f>NA()</f>
        <v>#N/A</v>
      </c>
      <c r="AD754" s="3" t="e">
        <f>NA()</f>
        <v>#N/A</v>
      </c>
      <c r="AE754" s="3" t="e">
        <f>NA()</f>
        <v>#N/A</v>
      </c>
      <c r="AF754" s="3" t="e">
        <f>NA()</f>
        <v>#N/A</v>
      </c>
    </row>
    <row r="755" spans="2:32" x14ac:dyDescent="0.2">
      <c r="B755" s="19">
        <f>BBG!AW805</f>
        <v>42153</v>
      </c>
      <c r="C755" s="58">
        <f>BBG!BA805</f>
        <v>5.9000000000000004E-2</v>
      </c>
      <c r="D755" s="58">
        <f>BBG!BE805</f>
        <v>5.4890000000000001E-2</v>
      </c>
      <c r="E755" s="6">
        <f ca="1">1/BBG!AX805</f>
        <v>3.1796502384737679</v>
      </c>
      <c r="F755" s="15">
        <f>+BBG!$AZ$1275/+BBG!$AZ805</f>
        <v>1.6317196639019693</v>
      </c>
      <c r="G755" s="15">
        <f>+BBG!$BC$1275/+BBG!$BC805</f>
        <v>1.3274316459494759</v>
      </c>
      <c r="H755" s="7">
        <f t="shared" ca="1" si="11"/>
        <v>3.9085235268270133</v>
      </c>
      <c r="I755" s="3">
        <f ca="1">'Tabela JBFO 1y'!I755</f>
        <v>-2.4052522434097501E-2</v>
      </c>
      <c r="J755" s="3">
        <f ca="1">'Tabela JBFO 1y'!J755</f>
        <v>1.6540325018418178E-2</v>
      </c>
      <c r="K755" s="3">
        <f ca="1">'Tabela JBFO 1y'!L755</f>
        <v>-2.436250303627796E-2</v>
      </c>
      <c r="L755" s="3">
        <f ca="1">'Tabela JBFO 1y'!M755</f>
        <v>1.6230344416237719E-2</v>
      </c>
      <c r="M755" s="3">
        <f ca="1">'Tabela JBFO 1y'!P755</f>
        <v>3.5232265954002084E-2</v>
      </c>
      <c r="N755" s="3">
        <f ca="1">'Tabela JBFO 1y'!Q755</f>
        <v>-3.5993226593482364E-2</v>
      </c>
      <c r="O755" s="3">
        <f ca="1">'Tabela JBFO 3y'!I755</f>
        <v>6.8323608034283501E-2</v>
      </c>
      <c r="P755" s="3">
        <f ca="1">'Tabela JBFO 3y'!J755</f>
        <v>5.8159843958911717E-2</v>
      </c>
      <c r="Q755" s="3">
        <f ca="1">'Tabela JBFO 3y'!L755</f>
        <v>9.7550468143245972E-3</v>
      </c>
      <c r="R755" s="3">
        <f ca="1">'Tabela JBFO 3y'!M755</f>
        <v>-4.0871726104718675E-4</v>
      </c>
      <c r="S755" s="3">
        <f ca="1">'Tabela JBFO 3y'!P755</f>
        <v>4.6385708522707736E-2</v>
      </c>
      <c r="T755" s="3">
        <f ca="1">'Tabela JBFO 3y'!Q755</f>
        <v>1.0271431256661412E-2</v>
      </c>
      <c r="U755" s="3">
        <f ca="1">'Tabela JBFO 5y'!I755</f>
        <v>7.9375790186577699E-3</v>
      </c>
      <c r="V755" s="3">
        <f ca="1">'Tabela JBFO 5y'!J755</f>
        <v>-1.9282035449996293E-2</v>
      </c>
      <c r="W755" s="3">
        <f ca="1">'Tabela JBFO 5y'!L755</f>
        <v>4.2135322057994751E-2</v>
      </c>
      <c r="X755" s="3">
        <f ca="1">'Tabela JBFO 5y'!M755</f>
        <v>1.4915707589340688E-2</v>
      </c>
      <c r="Y755" s="3">
        <f ca="1">'Tabela JBFO 5y'!P755</f>
        <v>-3.5491037625689836E-2</v>
      </c>
      <c r="Z755" s="3">
        <f ca="1">'Tabela JBFO 5y'!Q755</f>
        <v>-6.2668459869586801E-2</v>
      </c>
      <c r="AA755" s="3" t="e">
        <f>NA()</f>
        <v>#N/A</v>
      </c>
      <c r="AB755" s="3" t="e">
        <f>NA()</f>
        <v>#N/A</v>
      </c>
      <c r="AC755" s="3" t="e">
        <f>NA()</f>
        <v>#N/A</v>
      </c>
      <c r="AD755" s="3" t="e">
        <f>NA()</f>
        <v>#N/A</v>
      </c>
      <c r="AE755" s="3" t="e">
        <f>NA()</f>
        <v>#N/A</v>
      </c>
      <c r="AF755" s="3" t="e">
        <f>NA()</f>
        <v>#N/A</v>
      </c>
    </row>
    <row r="756" spans="2:32" x14ac:dyDescent="0.2">
      <c r="B756" s="19">
        <f>BBG!AW806</f>
        <v>42160</v>
      </c>
      <c r="C756" s="58">
        <f>BBG!BA806</f>
        <v>5.9801E-2</v>
      </c>
      <c r="D756" s="58">
        <f>BBG!BE806</f>
        <v>5.7489999999999999E-2</v>
      </c>
      <c r="E756" s="6">
        <f ca="1">1/BBG!AX806</f>
        <v>3.1496062992125982</v>
      </c>
      <c r="F756" s="15">
        <f>+BBG!$AZ$1275/+BBG!$AZ806</f>
        <v>1.6197353037459663</v>
      </c>
      <c r="G756" s="15">
        <f>+BBG!$BC$1275/+BBG!$BC806</f>
        <v>1.3206997329744958</v>
      </c>
      <c r="H756" s="7">
        <f t="shared" ca="1" si="11"/>
        <v>3.8627466852329881</v>
      </c>
      <c r="I756" s="3">
        <f ca="1">'Tabela JBFO 1y'!I756</f>
        <v>1.0483124461360793E-2</v>
      </c>
      <c r="J756" s="3">
        <f ca="1">'Tabela JBFO 1y'!J756</f>
        <v>3.1765992933198595E-2</v>
      </c>
      <c r="K756" s="3">
        <f ca="1">'Tabela JBFO 1y'!L756</f>
        <v>-4.2952296018345937E-3</v>
      </c>
      <c r="L756" s="3">
        <f ca="1">'Tabela JBFO 1y'!M756</f>
        <v>1.6987638870003208E-2</v>
      </c>
      <c r="M756" s="3">
        <f ca="1">'Tabela JBFO 1y'!P756</f>
        <v>2.2530733497928557E-2</v>
      </c>
      <c r="N756" s="3">
        <f ca="1">'Tabela JBFO 1y'!Q756</f>
        <v>-2.3337013030233722E-2</v>
      </c>
      <c r="O756" s="3">
        <f ca="1">'Tabela JBFO 3y'!I756</f>
        <v>5.3487428793507874E-2</v>
      </c>
      <c r="P756" s="3">
        <f ca="1">'Tabela JBFO 3y'!J756</f>
        <v>4.3616324100136161E-2</v>
      </c>
      <c r="Q756" s="3">
        <f ca="1">'Tabela JBFO 3y'!L756</f>
        <v>9.4269841833665158E-3</v>
      </c>
      <c r="R756" s="3">
        <f ca="1">'Tabela JBFO 3y'!M756</f>
        <v>-4.4412051000519703E-4</v>
      </c>
      <c r="S756" s="3">
        <f ca="1">'Tabela JBFO 3y'!P756</f>
        <v>3.1211118180323627E-2</v>
      </c>
      <c r="T756" s="3">
        <f ca="1">'Tabela JBFO 3y'!Q756</f>
        <v>-6.7906561244894803E-3</v>
      </c>
      <c r="U756" s="3">
        <f ca="1">'Tabela JBFO 5y'!I756</f>
        <v>1.5491705457970184E-2</v>
      </c>
      <c r="V756" s="3">
        <f ca="1">'Tabela JBFO 5y'!J756</f>
        <v>-1.4749925091686267E-2</v>
      </c>
      <c r="W756" s="3">
        <f ca="1">'Tabela JBFO 5y'!L756</f>
        <v>4.4797330459825035E-2</v>
      </c>
      <c r="X756" s="3">
        <f ca="1">'Tabela JBFO 5y'!M756</f>
        <v>1.4555699910168585E-2</v>
      </c>
      <c r="Y756" s="3">
        <f ca="1">'Tabela JBFO 5y'!P756</f>
        <v>-3.9153632021850182E-2</v>
      </c>
      <c r="Z756" s="3">
        <f ca="1">'Tabela JBFO 5y'!Q756</f>
        <v>-6.0739798674932288E-2</v>
      </c>
      <c r="AA756" s="3" t="e">
        <f>NA()</f>
        <v>#N/A</v>
      </c>
      <c r="AB756" s="3" t="e">
        <f>NA()</f>
        <v>#N/A</v>
      </c>
      <c r="AC756" s="3" t="e">
        <f>NA()</f>
        <v>#N/A</v>
      </c>
      <c r="AD756" s="3" t="e">
        <f>NA()</f>
        <v>#N/A</v>
      </c>
      <c r="AE756" s="3" t="e">
        <f>NA()</f>
        <v>#N/A</v>
      </c>
      <c r="AF756" s="3" t="e">
        <f>NA()</f>
        <v>#N/A</v>
      </c>
    </row>
    <row r="757" spans="2:32" x14ac:dyDescent="0.2">
      <c r="B757" s="19">
        <f>BBG!AW807</f>
        <v>42167</v>
      </c>
      <c r="C757" s="58">
        <f>BBG!BA807</f>
        <v>5.9303000000000002E-2</v>
      </c>
      <c r="D757" s="58">
        <f>BBG!BE807</f>
        <v>5.7529999999999998E-2</v>
      </c>
      <c r="E757" s="6">
        <f ca="1">1/BBG!AX807</f>
        <v>3.1191515907673115</v>
      </c>
      <c r="F757" s="15">
        <f>+BBG!$AZ$1275/+BBG!$AZ807</f>
        <v>1.6197353037459663</v>
      </c>
      <c r="G757" s="15">
        <f>+BBG!$BC$1275/+BBG!$BC807</f>
        <v>1.3206997329744958</v>
      </c>
      <c r="H757" s="7">
        <f t="shared" ca="1" si="11"/>
        <v>3.8253963585822648</v>
      </c>
      <c r="I757" s="3">
        <f ca="1">'Tabela JBFO 1y'!I757</f>
        <v>2.4395242595274702E-2</v>
      </c>
      <c r="J757" s="3">
        <f ca="1">'Tabela JBFO 1y'!J757</f>
        <v>5.3746516056994764E-2</v>
      </c>
      <c r="K757" s="3">
        <f ca="1">'Tabela JBFO 1y'!L757</f>
        <v>-1.2580881873519356E-2</v>
      </c>
      <c r="L757" s="3">
        <f ca="1">'Tabela JBFO 1y'!M757</f>
        <v>1.6770391588200706E-2</v>
      </c>
      <c r="M757" s="3">
        <f ca="1">'Tabela JBFO 1y'!P757</f>
        <v>2.3022375465235667E-2</v>
      </c>
      <c r="N757" s="3">
        <f ca="1">'Tabela JBFO 1y'!Q757</f>
        <v>-1.3488750730441534E-3</v>
      </c>
      <c r="O757" s="3">
        <f ca="1">'Tabela JBFO 3y'!I757</f>
        <v>4.6977357507545392E-2</v>
      </c>
      <c r="P757" s="3">
        <f ca="1">'Tabela JBFO 3y'!J757</f>
        <v>4.498202337358248E-2</v>
      </c>
      <c r="Q757" s="3">
        <f ca="1">'Tabela JBFO 3y'!L757</f>
        <v>1.5148773365472046E-3</v>
      </c>
      <c r="R757" s="3">
        <f ca="1">'Tabela JBFO 3y'!M757</f>
        <v>-4.8045679741570702E-4</v>
      </c>
      <c r="S757" s="3">
        <f ca="1">'Tabela JBFO 3y'!P757</f>
        <v>3.1581908540489589E-2</v>
      </c>
      <c r="T757" s="3">
        <f ca="1">'Tabela JBFO 3y'!Q757</f>
        <v>-5.361326131399391E-3</v>
      </c>
      <c r="U757" s="3">
        <f ca="1">'Tabela JBFO 5y'!I757</f>
        <v>2.9993359231612171E-2</v>
      </c>
      <c r="V757" s="3">
        <f ca="1">'Tabela JBFO 5y'!J757</f>
        <v>-3.2855382406182798E-3</v>
      </c>
      <c r="W757" s="3">
        <f ca="1">'Tabela JBFO 5y'!L757</f>
        <v>4.7169896827625846E-2</v>
      </c>
      <c r="X757" s="3">
        <f ca="1">'Tabela JBFO 5y'!M757</f>
        <v>1.3890999355395395E-2</v>
      </c>
      <c r="Y757" s="3">
        <f ca="1">'Tabela JBFO 5y'!P757</f>
        <v>-3.2044915494805037E-2</v>
      </c>
      <c r="Z757" s="3">
        <f ca="1">'Tabela JBFO 5y'!Q757</f>
        <v>-4.9318218883972254E-2</v>
      </c>
      <c r="AA757" s="3" t="e">
        <f>NA()</f>
        <v>#N/A</v>
      </c>
      <c r="AB757" s="3" t="e">
        <f>NA()</f>
        <v>#N/A</v>
      </c>
      <c r="AC757" s="3" t="e">
        <f>NA()</f>
        <v>#N/A</v>
      </c>
      <c r="AD757" s="3" t="e">
        <f>NA()</f>
        <v>#N/A</v>
      </c>
      <c r="AE757" s="3" t="e">
        <f>NA()</f>
        <v>#N/A</v>
      </c>
      <c r="AF757" s="3" t="e">
        <f>NA()</f>
        <v>#N/A</v>
      </c>
    </row>
    <row r="758" spans="2:32" x14ac:dyDescent="0.2">
      <c r="B758" s="19">
        <f>BBG!AW808</f>
        <v>42174</v>
      </c>
      <c r="C758" s="58">
        <f>BBG!BA808</f>
        <v>5.9313999999999999E-2</v>
      </c>
      <c r="D758" s="58">
        <f>BBG!BE808</f>
        <v>5.7180000000000002E-2</v>
      </c>
      <c r="E758" s="6">
        <f ca="1">1/BBG!AX808</f>
        <v>3.0978934324659235</v>
      </c>
      <c r="F758" s="15">
        <f>+BBG!$AZ$1275/+BBG!$AZ808</f>
        <v>1.6197353037459663</v>
      </c>
      <c r="G758" s="15">
        <f>+BBG!$BC$1275/+BBG!$BC808</f>
        <v>1.3206997329744958</v>
      </c>
      <c r="H758" s="7">
        <f t="shared" ca="1" si="11"/>
        <v>3.7993248840194367</v>
      </c>
      <c r="I758" s="3">
        <f ca="1">'Tabela JBFO 1y'!I758</f>
        <v>2.2449513309444225E-2</v>
      </c>
      <c r="J758" s="3">
        <f ca="1">'Tabela JBFO 1y'!J758</f>
        <v>4.7588189499445432E-2</v>
      </c>
      <c r="K758" s="3">
        <f ca="1">'Tabela JBFO 1y'!L758</f>
        <v>-8.5450402433904227E-3</v>
      </c>
      <c r="L758" s="3">
        <f ca="1">'Tabela JBFO 1y'!M758</f>
        <v>1.6593635946610785E-2</v>
      </c>
      <c r="M758" s="3">
        <f ca="1">'Tabela JBFO 1y'!P758</f>
        <v>3.3719372100773248E-2</v>
      </c>
      <c r="N758" s="3">
        <f ca="1">'Tabela JBFO 1y'!Q758</f>
        <v>-7.1099837092254425E-3</v>
      </c>
      <c r="O758" s="3">
        <f ca="1">'Tabela JBFO 3y'!I758</f>
        <v>4.0715855086624675E-2</v>
      </c>
      <c r="P758" s="3">
        <f ca="1">'Tabela JBFO 3y'!J758</f>
        <v>4.0408618759265824E-2</v>
      </c>
      <c r="Q758" s="3">
        <f ca="1">'Tabela JBFO 3y'!L758</f>
        <v>2.9642590319278739E-4</v>
      </c>
      <c r="R758" s="3">
        <f ca="1">'Tabela JBFO 3y'!M758</f>
        <v>-1.081042416606337E-5</v>
      </c>
      <c r="S758" s="3">
        <f ca="1">'Tabela JBFO 3y'!P758</f>
        <v>3.0957037725768188E-2</v>
      </c>
      <c r="T758" s="3">
        <f ca="1">'Tabela JBFO 3y'!Q758</f>
        <v>-9.4762531863559207E-3</v>
      </c>
      <c r="U758" s="3">
        <f ca="1">'Tabela JBFO 5y'!I758</f>
        <v>2.5522675761192826E-2</v>
      </c>
      <c r="V758" s="3">
        <f ca="1">'Tabela JBFO 5y'!J758</f>
        <v>-8.2725411843647123E-3</v>
      </c>
      <c r="W758" s="3">
        <f ca="1">'Tabela JBFO 5y'!L758</f>
        <v>4.8040078589661639E-2</v>
      </c>
      <c r="X758" s="3">
        <f ca="1">'Tabela JBFO 5y'!M758</f>
        <v>1.4244861644104101E-2</v>
      </c>
      <c r="Y758" s="3">
        <f ca="1">'Tabela JBFO 5y'!P758</f>
        <v>-2.8282707300882448E-2</v>
      </c>
      <c r="Z758" s="3">
        <f ca="1">'Tabela JBFO 5y'!Q758</f>
        <v>-5.3957627601762592E-2</v>
      </c>
      <c r="AA758" s="3" t="e">
        <f>NA()</f>
        <v>#N/A</v>
      </c>
      <c r="AB758" s="3" t="e">
        <f>NA()</f>
        <v>#N/A</v>
      </c>
      <c r="AC758" s="3" t="e">
        <f>NA()</f>
        <v>#N/A</v>
      </c>
      <c r="AD758" s="3" t="e">
        <f>NA()</f>
        <v>#N/A</v>
      </c>
      <c r="AE758" s="3" t="e">
        <f>NA()</f>
        <v>#N/A</v>
      </c>
      <c r="AF758" s="3" t="e">
        <f>NA()</f>
        <v>#N/A</v>
      </c>
    </row>
    <row r="759" spans="2:32" x14ac:dyDescent="0.2">
      <c r="B759" s="19">
        <f>BBG!AW809</f>
        <v>42181</v>
      </c>
      <c r="C759" s="58">
        <f>BBG!BA809</f>
        <v>6.0297000000000003E-2</v>
      </c>
      <c r="D759" s="58">
        <f>BBG!BE809</f>
        <v>5.9059999999999994E-2</v>
      </c>
      <c r="E759" s="6">
        <f ca="1">1/BBG!AX809</f>
        <v>3.1289111389236548</v>
      </c>
      <c r="F759" s="15">
        <f>+BBG!$AZ$1275/+BBG!$AZ809</f>
        <v>1.6197353037459663</v>
      </c>
      <c r="G759" s="15">
        <f>+BBG!$BC$1275/+BBG!$BC809</f>
        <v>1.3206997329744958</v>
      </c>
      <c r="H759" s="7">
        <f t="shared" ca="1" si="11"/>
        <v>3.8373656838594301</v>
      </c>
      <c r="I759" s="3">
        <f ca="1">'Tabela JBFO 1y'!I759</f>
        <v>6.0440302528615986E-2</v>
      </c>
      <c r="J759" s="3">
        <f ca="1">'Tabela JBFO 1y'!J759</f>
        <v>7.1003901871550701E-2</v>
      </c>
      <c r="K759" s="3">
        <f ca="1">'Tabela JBFO 1y'!L759</f>
        <v>7.2881151994816928E-3</v>
      </c>
      <c r="L759" s="3">
        <f ca="1">'Tabela JBFO 1y'!M759</f>
        <v>1.7851714542416408E-2</v>
      </c>
      <c r="M759" s="3">
        <f ca="1">'Tabela JBFO 1y'!P759</f>
        <v>3.9179617248003673E-2</v>
      </c>
      <c r="N759" s="3">
        <f ca="1">'Tabela JBFO 1y'!Q759</f>
        <v>1.4476518590938348E-2</v>
      </c>
      <c r="O759" s="3">
        <f ca="1">'Tabela JBFO 3y'!I759</f>
        <v>4.1738946939648081E-2</v>
      </c>
      <c r="P759" s="3">
        <f ca="1">'Tabela JBFO 3y'!J759</f>
        <v>3.9624713113854737E-2</v>
      </c>
      <c r="Q759" s="3">
        <f ca="1">'Tabela JBFO 3y'!L759</f>
        <v>3.5302570209194695E-3</v>
      </c>
      <c r="R759" s="3">
        <f ca="1">'Tabela JBFO 3y'!M759</f>
        <v>1.416023195126126E-3</v>
      </c>
      <c r="S759" s="3">
        <f ca="1">'Tabela JBFO 3y'!P759</f>
        <v>1.4440805107122978E-2</v>
      </c>
      <c r="T759" s="3">
        <f ca="1">'Tabela JBFO 3y'!Q759</f>
        <v>-1.2022501118355677E-2</v>
      </c>
      <c r="U759" s="3">
        <f ca="1">'Tabela JBFO 5y'!I759</f>
        <v>1.8016428928538497E-2</v>
      </c>
      <c r="V759" s="3">
        <f ca="1">'Tabela JBFO 5y'!J759</f>
        <v>-1.5500355855868619E-2</v>
      </c>
      <c r="W759" s="3">
        <f ca="1">'Tabela JBFO 5y'!L759</f>
        <v>4.8967276958987838E-2</v>
      </c>
      <c r="X759" s="3">
        <f ca="1">'Tabela JBFO 5y'!M759</f>
        <v>1.5450492174580721E-2</v>
      </c>
      <c r="Y759" s="3">
        <f ca="1">'Tabela JBFO 5y'!P759</f>
        <v>-4.3456371716044329E-2</v>
      </c>
      <c r="Z759" s="3">
        <f ca="1">'Tabela JBFO 5y'!Q759</f>
        <v>-6.306704605533664E-2</v>
      </c>
      <c r="AA759" s="3" t="e">
        <f>NA()</f>
        <v>#N/A</v>
      </c>
      <c r="AB759" s="3" t="e">
        <f>NA()</f>
        <v>#N/A</v>
      </c>
      <c r="AC759" s="3" t="e">
        <f>NA()</f>
        <v>#N/A</v>
      </c>
      <c r="AD759" s="3" t="e">
        <f>NA()</f>
        <v>#N/A</v>
      </c>
      <c r="AE759" s="3" t="e">
        <f>NA()</f>
        <v>#N/A</v>
      </c>
      <c r="AF759" s="3" t="e">
        <f>NA()</f>
        <v>#N/A</v>
      </c>
    </row>
    <row r="760" spans="2:32" x14ac:dyDescent="0.2">
      <c r="B760" s="19">
        <f>BBG!AW810</f>
        <v>42188</v>
      </c>
      <c r="C760" s="58">
        <f>BBG!BA810</f>
        <v>6.1150000000000003E-2</v>
      </c>
      <c r="D760" s="58">
        <f>BBG!BE810</f>
        <v>5.9989999999999995E-2</v>
      </c>
      <c r="E760" s="6">
        <f ca="1">1/BBG!AX810</f>
        <v>3.134796238244514</v>
      </c>
      <c r="F760" s="15">
        <f>+BBG!$AZ$1275/+BBG!$AZ810</f>
        <v>1.6070378782430359</v>
      </c>
      <c r="G760" s="15">
        <f>+BBG!$BC$1275/+BBG!$BC810</f>
        <v>1.3160896420519783</v>
      </c>
      <c r="H760" s="7">
        <f t="shared" ca="1" si="11"/>
        <v>3.8278063548757508</v>
      </c>
      <c r="I760" s="3">
        <f ca="1">'Tabela JBFO 1y'!I760</f>
        <v>0.11695963706540913</v>
      </c>
      <c r="J760" s="3">
        <f ca="1">'Tabela JBFO 1y'!J760</f>
        <v>0.11584121046140461</v>
      </c>
      <c r="K760" s="3">
        <f ca="1">'Tabela JBFO 1y'!L760</f>
        <v>1.568319935497442E-2</v>
      </c>
      <c r="L760" s="3">
        <f ca="1">'Tabela JBFO 1y'!M760</f>
        <v>1.4564772750969901E-2</v>
      </c>
      <c r="M760" s="3">
        <f ca="1">'Tabela JBFO 1y'!P760</f>
        <v>2.0653397608576318E-2</v>
      </c>
      <c r="N760" s="3">
        <f ca="1">'Tabela JBFO 1y'!Q760</f>
        <v>5.8436604004571846E-2</v>
      </c>
      <c r="O760" s="3">
        <f ca="1">'Tabela JBFO 3y'!I760</f>
        <v>3.6919950509533894E-2</v>
      </c>
      <c r="P760" s="3">
        <f ca="1">'Tabela JBFO 3y'!J760</f>
        <v>2.9878880078774817E-2</v>
      </c>
      <c r="Q760" s="3">
        <f ca="1">'Tabela JBFO 3y'!L760</f>
        <v>7.0098962284828037E-3</v>
      </c>
      <c r="R760" s="3">
        <f ca="1">'Tabela JBFO 3y'!M760</f>
        <v>-3.1174202276273988E-5</v>
      </c>
      <c r="S760" s="3">
        <f ca="1">'Tabela JBFO 3y'!P760</f>
        <v>9.2387251848371488E-3</v>
      </c>
      <c r="T760" s="3">
        <f ca="1">'Tabela JBFO 3y'!Q760</f>
        <v>-2.258013011832638E-2</v>
      </c>
      <c r="U760" s="3">
        <f ca="1">'Tabela JBFO 5y'!I760</f>
        <v>1.2076342966160114E-2</v>
      </c>
      <c r="V760" s="3">
        <f ca="1">'Tabela JBFO 5y'!J760</f>
        <v>-2.1671096861091366E-2</v>
      </c>
      <c r="W760" s="3">
        <f ca="1">'Tabela JBFO 5y'!L760</f>
        <v>4.8764286124082012E-2</v>
      </c>
      <c r="X760" s="3">
        <f ca="1">'Tabela JBFO 5y'!M760</f>
        <v>1.5016846296830533E-2</v>
      </c>
      <c r="Y760" s="3">
        <f ca="1">'Tabela JBFO 5y'!P760</f>
        <v>-5.1484862067338266E-2</v>
      </c>
      <c r="Z760" s="3">
        <f ca="1">'Tabela JBFO 5y'!Q760</f>
        <v>-7.0169471089091662E-2</v>
      </c>
      <c r="AA760" s="3" t="e">
        <f>NA()</f>
        <v>#N/A</v>
      </c>
      <c r="AB760" s="3" t="e">
        <f>NA()</f>
        <v>#N/A</v>
      </c>
      <c r="AC760" s="3" t="e">
        <f>NA()</f>
        <v>#N/A</v>
      </c>
      <c r="AD760" s="3" t="e">
        <f>NA()</f>
        <v>#N/A</v>
      </c>
      <c r="AE760" s="3" t="e">
        <f>NA()</f>
        <v>#N/A</v>
      </c>
      <c r="AF760" s="3" t="e">
        <f>NA()</f>
        <v>#N/A</v>
      </c>
    </row>
    <row r="761" spans="2:32" x14ac:dyDescent="0.2">
      <c r="B761" s="19">
        <f>BBG!AW811</f>
        <v>42195</v>
      </c>
      <c r="C761" s="58">
        <f>BBG!BA811</f>
        <v>6.2291999999999993E-2</v>
      </c>
      <c r="D761" s="58">
        <f>BBG!BE811</f>
        <v>5.9630000000000002E-2</v>
      </c>
      <c r="E761" s="6">
        <f ca="1">1/BBG!AX811</f>
        <v>3.1585596967782692</v>
      </c>
      <c r="F761" s="15">
        <f>+BBG!$AZ$1275/+BBG!$AZ811</f>
        <v>1.6070378782430359</v>
      </c>
      <c r="G761" s="15">
        <f>+BBG!$BC$1275/+BBG!$BC811</f>
        <v>1.3160896420519783</v>
      </c>
      <c r="H761" s="7">
        <f t="shared" ca="1" si="11"/>
        <v>3.8568232065867485</v>
      </c>
      <c r="I761" s="3">
        <f ca="1">'Tabela JBFO 1y'!I761</f>
        <v>0.11623727102644765</v>
      </c>
      <c r="J761" s="3">
        <f ca="1">'Tabela JBFO 1y'!J761</f>
        <v>0.10358228168929307</v>
      </c>
      <c r="K761" s="3">
        <f ca="1">'Tabela JBFO 1y'!L761</f>
        <v>2.8138859180109721E-2</v>
      </c>
      <c r="L761" s="3">
        <f ca="1">'Tabela JBFO 1y'!M761</f>
        <v>1.5483869842955134E-2</v>
      </c>
      <c r="M761" s="3">
        <f ca="1">'Tabela JBFO 1y'!P761</f>
        <v>1.3136445976548616E-2</v>
      </c>
      <c r="N761" s="3">
        <f ca="1">'Tabela JBFO 1y'!Q761</f>
        <v>4.6575361639394242E-2</v>
      </c>
      <c r="O761" s="3">
        <f ca="1">'Tabela JBFO 3y'!I761</f>
        <v>5.3303249009293063E-2</v>
      </c>
      <c r="P761" s="3">
        <f ca="1">'Tabela JBFO 3y'!J761</f>
        <v>3.9224888795207358E-2</v>
      </c>
      <c r="Q761" s="3">
        <f ca="1">'Tabela JBFO 3y'!L761</f>
        <v>1.9981981590420084E-2</v>
      </c>
      <c r="R761" s="3">
        <f ca="1">'Tabela JBFO 3y'!M761</f>
        <v>5.9036213763343781E-3</v>
      </c>
      <c r="S761" s="3">
        <f ca="1">'Tabela JBFO 3y'!P761</f>
        <v>1.7909158541691284E-2</v>
      </c>
      <c r="T761" s="3">
        <f ca="1">'Tabela JBFO 3y'!Q761</f>
        <v>-1.278191508907689E-2</v>
      </c>
      <c r="U761" s="3">
        <f ca="1">'Tabela JBFO 5y'!I761</f>
        <v>2.7821380103218329E-2</v>
      </c>
      <c r="V761" s="3">
        <f ca="1">'Tabela JBFO 5y'!J761</f>
        <v>-1.2792736781239822E-2</v>
      </c>
      <c r="W761" s="3">
        <f ca="1">'Tabela JBFO 5y'!L761</f>
        <v>5.7748555287737369E-2</v>
      </c>
      <c r="X761" s="3">
        <f ca="1">'Tabela JBFO 5y'!M761</f>
        <v>1.7134438403279217E-2</v>
      </c>
      <c r="Y761" s="3">
        <f ca="1">'Tabela JBFO 5y'!P761</f>
        <v>-3.7690004515060993E-2</v>
      </c>
      <c r="Z761" s="3">
        <f ca="1">'Tabela JBFO 5y'!Q761</f>
        <v>-6.0932955412494105E-2</v>
      </c>
      <c r="AA761" s="3" t="e">
        <f>NA()</f>
        <v>#N/A</v>
      </c>
      <c r="AB761" s="3" t="e">
        <f>NA()</f>
        <v>#N/A</v>
      </c>
      <c r="AC761" s="3" t="e">
        <f>NA()</f>
        <v>#N/A</v>
      </c>
      <c r="AD761" s="3" t="e">
        <f>NA()</f>
        <v>#N/A</v>
      </c>
      <c r="AE761" s="3" t="e">
        <f>NA()</f>
        <v>#N/A</v>
      </c>
      <c r="AF761" s="3" t="e">
        <f>NA()</f>
        <v>#N/A</v>
      </c>
    </row>
    <row r="762" spans="2:32" x14ac:dyDescent="0.2">
      <c r="B762" s="19">
        <f>BBG!AW812</f>
        <v>42202</v>
      </c>
      <c r="C762" s="58">
        <f>BBG!BA812</f>
        <v>6.2301000000000002E-2</v>
      </c>
      <c r="D762" s="58">
        <f>BBG!BE812</f>
        <v>6.0430000000000005E-2</v>
      </c>
      <c r="E762" s="6">
        <f ca="1">1/BBG!AX812</f>
        <v>3.1887755102040818</v>
      </c>
      <c r="F762" s="15">
        <f>+BBG!$AZ$1275/+BBG!$AZ812</f>
        <v>1.6070378782430359</v>
      </c>
      <c r="G762" s="15">
        <f>+BBG!$BC$1275/+BBG!$BC812</f>
        <v>1.3160896420519783</v>
      </c>
      <c r="H762" s="7">
        <f t="shared" ca="1" si="11"/>
        <v>3.8937188367518001</v>
      </c>
      <c r="I762" s="3">
        <f ca="1">'Tabela JBFO 1y'!I762</f>
        <v>0.15887223198311928</v>
      </c>
      <c r="J762" s="3">
        <f ca="1">'Tabela JBFO 1y'!J762</f>
        <v>0.12186362457739941</v>
      </c>
      <c r="K762" s="3">
        <f ca="1">'Tabela JBFO 1y'!L762</f>
        <v>5.2661552636894315E-2</v>
      </c>
      <c r="L762" s="3">
        <f ca="1">'Tabela JBFO 1y'!M762</f>
        <v>1.5652945231174442E-2</v>
      </c>
      <c r="M762" s="3">
        <f ca="1">'Tabela JBFO 1y'!P762</f>
        <v>5.4247480035918061E-2</v>
      </c>
      <c r="N762" s="3">
        <f ca="1">'Tabela JBFO 1y'!Q762</f>
        <v>6.4109878630198125E-2</v>
      </c>
      <c r="O762" s="3">
        <f ca="1">'Tabela JBFO 3y'!I762</f>
        <v>5.7703338990346076E-2</v>
      </c>
      <c r="P762" s="3">
        <f ca="1">'Tabela JBFO 3y'!J762</f>
        <v>4.3524636412750173E-2</v>
      </c>
      <c r="Q762" s="3">
        <f ca="1">'Tabela JBFO 3y'!L762</f>
        <v>2.0571802928398109E-2</v>
      </c>
      <c r="R762" s="3">
        <f ca="1">'Tabela JBFO 3y'!M762</f>
        <v>6.3931003508022055E-3</v>
      </c>
      <c r="S762" s="3">
        <f ca="1">'Tabela JBFO 3y'!P762</f>
        <v>1.4321025864682646E-2</v>
      </c>
      <c r="T762" s="3">
        <f ca="1">'Tabela JBFO 3y'!Q762</f>
        <v>-9.1648661330685499E-3</v>
      </c>
      <c r="U762" s="3">
        <f ca="1">'Tabela JBFO 5y'!I762</f>
        <v>3.1418587420810162E-2</v>
      </c>
      <c r="V762" s="3">
        <f ca="1">'Tabela JBFO 5y'!J762</f>
        <v>-1.1304773691798831E-2</v>
      </c>
      <c r="W762" s="3">
        <f ca="1">'Tabela JBFO 5y'!L762</f>
        <v>6.0307637540282122E-2</v>
      </c>
      <c r="X762" s="3">
        <f ca="1">'Tabela JBFO 5y'!M762</f>
        <v>1.7584276427673129E-2</v>
      </c>
      <c r="Y762" s="3">
        <f ca="1">'Tabela JBFO 5y'!P762</f>
        <v>-3.4031760048010673E-2</v>
      </c>
      <c r="Z762" s="3">
        <f ca="1">'Tabela JBFO 5y'!Q762</f>
        <v>-6.0246676265594434E-2</v>
      </c>
      <c r="AA762" s="3" t="e">
        <f>NA()</f>
        <v>#N/A</v>
      </c>
      <c r="AB762" s="3" t="e">
        <f>NA()</f>
        <v>#N/A</v>
      </c>
      <c r="AC762" s="3" t="e">
        <f>NA()</f>
        <v>#N/A</v>
      </c>
      <c r="AD762" s="3" t="e">
        <f>NA()</f>
        <v>#N/A</v>
      </c>
      <c r="AE762" s="3" t="e">
        <f>NA()</f>
        <v>#N/A</v>
      </c>
      <c r="AF762" s="3" t="e">
        <f>NA()</f>
        <v>#N/A</v>
      </c>
    </row>
    <row r="763" spans="2:32" x14ac:dyDescent="0.2">
      <c r="B763" s="19">
        <f>BBG!AW813</f>
        <v>42209</v>
      </c>
      <c r="C763" s="58">
        <f>BBG!BA813</f>
        <v>6.5033000000000007E-2</v>
      </c>
      <c r="D763" s="58">
        <f>BBG!BE813</f>
        <v>6.3149999999999998E-2</v>
      </c>
      <c r="E763" s="6">
        <f ca="1">1/BBG!AX813</f>
        <v>3.3534540576794094</v>
      </c>
      <c r="F763" s="15">
        <f>+BBG!$AZ$1275/+BBG!$AZ813</f>
        <v>1.6070378782430359</v>
      </c>
      <c r="G763" s="15">
        <f>+BBG!$BC$1275/+BBG!$BC813</f>
        <v>1.3160896420519783</v>
      </c>
      <c r="H763" s="7">
        <f t="shared" ca="1" si="11"/>
        <v>4.0948029081333477</v>
      </c>
      <c r="I763" s="3">
        <f ca="1">'Tabela JBFO 1y'!I763</f>
        <v>0.25509090302085768</v>
      </c>
      <c r="J763" s="3">
        <f ca="1">'Tabela JBFO 1y'!J763</f>
        <v>0.19109023094528022</v>
      </c>
      <c r="K763" s="3">
        <f ca="1">'Tabela JBFO 1y'!L763</f>
        <v>8.3535370954830768E-2</v>
      </c>
      <c r="L763" s="3">
        <f ca="1">'Tabela JBFO 1y'!M763</f>
        <v>1.9534698879253298E-2</v>
      </c>
      <c r="M763" s="3">
        <f ca="1">'Tabela JBFO 1y'!P763</f>
        <v>0.13598445399644143</v>
      </c>
      <c r="N763" s="3">
        <f ca="1">'Tabela JBFO 1y'!Q763</f>
        <v>0.13066966192086382</v>
      </c>
      <c r="O763" s="3">
        <f ca="1">'Tabela JBFO 3y'!I763</f>
        <v>9.8164733268920168E-2</v>
      </c>
      <c r="P763" s="3">
        <f ca="1">'Tabela JBFO 3y'!J763</f>
        <v>7.1599916538093611E-2</v>
      </c>
      <c r="Q763" s="3">
        <f ca="1">'Tabela JBFO 3y'!L763</f>
        <v>3.6347873541322961E-2</v>
      </c>
      <c r="R763" s="3">
        <f ca="1">'Tabela JBFO 3y'!M763</f>
        <v>9.7830568104964044E-3</v>
      </c>
      <c r="S763" s="3">
        <f ca="1">'Tabela JBFO 3y'!P763</f>
        <v>3.7758625591977735E-2</v>
      </c>
      <c r="T763" s="3">
        <f ca="1">'Tabela JBFO 3y'!Q763</f>
        <v>1.6307728986245884E-2</v>
      </c>
      <c r="U763" s="3">
        <f ca="1">'Tabela JBFO 5y'!I763</f>
        <v>4.7992392680236584E-2</v>
      </c>
      <c r="V763" s="3">
        <f ca="1">'Tabela JBFO 5y'!J763</f>
        <v>-9.6580642820454088E-4</v>
      </c>
      <c r="W763" s="3">
        <f ca="1">'Tabela JBFO 5y'!L763</f>
        <v>6.9689896923671668E-2</v>
      </c>
      <c r="X763" s="3">
        <f ca="1">'Tabela JBFO 5y'!M763</f>
        <v>2.0731697815230543E-2</v>
      </c>
      <c r="Y763" s="3">
        <f ca="1">'Tabela JBFO 5y'!P763</f>
        <v>-3.0074776105002421E-2</v>
      </c>
      <c r="Z763" s="3">
        <f ca="1">'Tabela JBFO 5y'!Q763</f>
        <v>-5.2629232540707394E-2</v>
      </c>
      <c r="AA763" s="3" t="e">
        <f>NA()</f>
        <v>#N/A</v>
      </c>
      <c r="AB763" s="3" t="e">
        <f>NA()</f>
        <v>#N/A</v>
      </c>
      <c r="AC763" s="3" t="e">
        <f>NA()</f>
        <v>#N/A</v>
      </c>
      <c r="AD763" s="3" t="e">
        <f>NA()</f>
        <v>#N/A</v>
      </c>
      <c r="AE763" s="3" t="e">
        <f>NA()</f>
        <v>#N/A</v>
      </c>
      <c r="AF763" s="3" t="e">
        <f>NA()</f>
        <v>#N/A</v>
      </c>
    </row>
    <row r="764" spans="2:32" x14ac:dyDescent="0.2">
      <c r="B764" s="19">
        <f>BBG!AW814</f>
        <v>42216</v>
      </c>
      <c r="C764" s="58">
        <f>BBG!BA814</f>
        <v>6.480000000000001E-2</v>
      </c>
      <c r="D764" s="58">
        <f>BBG!BE814</f>
        <v>6.1969999999999997E-2</v>
      </c>
      <c r="E764" s="6">
        <f ca="1">1/BBG!AX814</f>
        <v>3.4211426616489908</v>
      </c>
      <c r="F764" s="15">
        <f>+BBG!$AZ$1275/+BBG!$AZ814</f>
        <v>1.5971372642151112</v>
      </c>
      <c r="G764" s="15">
        <f>+BBG!$BC$1275/+BBG!$BC814</f>
        <v>1.3160014078959499</v>
      </c>
      <c r="H764" s="7">
        <f t="shared" ca="1" si="11"/>
        <v>4.1519974054219926</v>
      </c>
      <c r="I764" s="3">
        <f ca="1">'Tabela JBFO 1y'!I764</f>
        <v>0.28396947197741551</v>
      </c>
      <c r="J764" s="3">
        <f ca="1">'Tabela JBFO 1y'!J764</f>
        <v>0.20933931988871146</v>
      </c>
      <c r="K764" s="3">
        <f ca="1">'Tabela JBFO 1y'!L764</f>
        <v>8.6747495959767607E-2</v>
      </c>
      <c r="L764" s="3">
        <f ca="1">'Tabela JBFO 1y'!M764</f>
        <v>1.2117343871063557E-2</v>
      </c>
      <c r="M764" s="3">
        <f ca="1">'Tabela JBFO 1y'!P764</f>
        <v>0.16031733366534828</v>
      </c>
      <c r="N764" s="3">
        <f ca="1">'Tabela JBFO 1y'!Q764</f>
        <v>0.15014876057664428</v>
      </c>
      <c r="O764" s="3">
        <f ca="1">'Tabela JBFO 3y'!I764</f>
        <v>0.1084183247604884</v>
      </c>
      <c r="P764" s="3">
        <f ca="1">'Tabela JBFO 3y'!J764</f>
        <v>8.1780042423716504E-2</v>
      </c>
      <c r="Q764" s="3">
        <f ca="1">'Tabela JBFO 3y'!L764</f>
        <v>3.4535298735181019E-2</v>
      </c>
      <c r="R764" s="3">
        <f ca="1">'Tabela JBFO 3y'!M764</f>
        <v>7.897016398409118E-3</v>
      </c>
      <c r="S764" s="3">
        <f ca="1">'Tabela JBFO 3y'!P764</f>
        <v>5.0508892733958755E-2</v>
      </c>
      <c r="T764" s="3">
        <f ca="1">'Tabela JBFO 3y'!Q764</f>
        <v>2.778545002308408E-2</v>
      </c>
      <c r="U764" s="3">
        <f ca="1">'Tabela JBFO 5y'!I764</f>
        <v>5.6767166788792789E-2</v>
      </c>
      <c r="V764" s="3">
        <f ca="1">'Tabela JBFO 5y'!J764</f>
        <v>7.5419384803121492E-3</v>
      </c>
      <c r="W764" s="3">
        <f ca="1">'Tabela JBFO 5y'!L764</f>
        <v>6.9108322317126936E-2</v>
      </c>
      <c r="X764" s="3">
        <f ca="1">'Tabela JBFO 5y'!M764</f>
        <v>1.9883094008646296E-2</v>
      </c>
      <c r="Y764" s="3">
        <f ca="1">'Tabela JBFO 5y'!P764</f>
        <v>-2.1876837872356614E-2</v>
      </c>
      <c r="Z764" s="3">
        <f ca="1">'Tabela JBFO 5y'!Q764</f>
        <v>-4.2942850711727765E-2</v>
      </c>
      <c r="AA764" s="3" t="e">
        <f>NA()</f>
        <v>#N/A</v>
      </c>
      <c r="AB764" s="3" t="e">
        <f>NA()</f>
        <v>#N/A</v>
      </c>
      <c r="AC764" s="3" t="e">
        <f>NA()</f>
        <v>#N/A</v>
      </c>
      <c r="AD764" s="3" t="e">
        <f>NA()</f>
        <v>#N/A</v>
      </c>
      <c r="AE764" s="3" t="e">
        <f>NA()</f>
        <v>#N/A</v>
      </c>
      <c r="AF764" s="3" t="e">
        <f>NA()</f>
        <v>#N/A</v>
      </c>
    </row>
    <row r="765" spans="2:32" x14ac:dyDescent="0.2">
      <c r="B765" s="19">
        <f>BBG!AW815</f>
        <v>42223</v>
      </c>
      <c r="C765" s="58">
        <f>BBG!BA815</f>
        <v>6.9000000000000006E-2</v>
      </c>
      <c r="D765" s="58">
        <f>BBG!BE815</f>
        <v>6.4420000000000005E-2</v>
      </c>
      <c r="E765" s="6">
        <f ca="1">1/BBG!AX815</f>
        <v>3.5075412136092599</v>
      </c>
      <c r="F765" s="15">
        <f>+BBG!$AZ$1275/+BBG!$AZ815</f>
        <v>1.5971372642151112</v>
      </c>
      <c r="G765" s="15">
        <f>+BBG!$BC$1275/+BBG!$BC815</f>
        <v>1.3160014078959499</v>
      </c>
      <c r="H765" s="7">
        <f t="shared" ca="1" si="11"/>
        <v>4.25685317995387</v>
      </c>
      <c r="I765" s="3">
        <f ca="1">'Tabela JBFO 1y'!I765</f>
        <v>0.42904619999753524</v>
      </c>
      <c r="J765" s="3">
        <f ca="1">'Tabela JBFO 1y'!J765</f>
        <v>0.2851294909976847</v>
      </c>
      <c r="K765" s="3">
        <f ca="1">'Tabela JBFO 1y'!L765</f>
        <v>0.16837329862352957</v>
      </c>
      <c r="L765" s="3">
        <f ca="1">'Tabela JBFO 1y'!M765</f>
        <v>2.4456589623679026E-2</v>
      </c>
      <c r="M765" s="3">
        <f ca="1">'Tabela JBFO 1y'!P765</f>
        <v>0.2685726154302297</v>
      </c>
      <c r="N765" s="3">
        <f ca="1">'Tabela JBFO 1y'!Q765</f>
        <v>0.22354052443037919</v>
      </c>
      <c r="O765" s="3">
        <f ca="1">'Tabela JBFO 3y'!I765</f>
        <v>0.13939291870787596</v>
      </c>
      <c r="P765" s="3">
        <f ca="1">'Tabela JBFO 3y'!J765</f>
        <v>9.6853800452517458E-2</v>
      </c>
      <c r="Q765" s="3">
        <f ca="1">'Tabela JBFO 3y'!L765</f>
        <v>5.656305846391918E-2</v>
      </c>
      <c r="R765" s="3">
        <f ca="1">'Tabela JBFO 3y'!M765</f>
        <v>1.4023940208560681E-2</v>
      </c>
      <c r="S765" s="3">
        <f ca="1">'Tabela JBFO 3y'!P765</f>
        <v>7.2456066505753647E-2</v>
      </c>
      <c r="T765" s="3">
        <f ca="1">'Tabela JBFO 3y'!Q765</f>
        <v>4.052601772948905E-2</v>
      </c>
      <c r="U765" s="3">
        <f ca="1">'Tabela JBFO 5y'!I765</f>
        <v>7.6829284965362232E-2</v>
      </c>
      <c r="V765" s="3">
        <f ca="1">'Tabela JBFO 5y'!J765</f>
        <v>1.78483563507843E-2</v>
      </c>
      <c r="W765" s="3">
        <f ca="1">'Tabela JBFO 5y'!L765</f>
        <v>8.419530332511127E-2</v>
      </c>
      <c r="X765" s="3">
        <f ca="1">'Tabela JBFO 5y'!M765</f>
        <v>2.5214374710533338E-2</v>
      </c>
      <c r="Y765" s="3">
        <f ca="1">'Tabela JBFO 5y'!P765</f>
        <v>-1.3327242965954555E-2</v>
      </c>
      <c r="Z765" s="3">
        <f ca="1">'Tabela JBFO 5y'!Q765</f>
        <v>-3.5088036447756821E-2</v>
      </c>
      <c r="AA765" s="3" t="e">
        <f>NA()</f>
        <v>#N/A</v>
      </c>
      <c r="AB765" s="3" t="e">
        <f>NA()</f>
        <v>#N/A</v>
      </c>
      <c r="AC765" s="3" t="e">
        <f>NA()</f>
        <v>#N/A</v>
      </c>
      <c r="AD765" s="3" t="e">
        <f>NA()</f>
        <v>#N/A</v>
      </c>
      <c r="AE765" s="3" t="e">
        <f>NA()</f>
        <v>#N/A</v>
      </c>
      <c r="AF765" s="3" t="e">
        <f>NA()</f>
        <v>#N/A</v>
      </c>
    </row>
    <row r="766" spans="2:32" x14ac:dyDescent="0.2">
      <c r="B766" s="19">
        <f>BBG!AW816</f>
        <v>42230</v>
      </c>
      <c r="C766" s="58">
        <f>BBG!BA816</f>
        <v>6.7400000000000002E-2</v>
      </c>
      <c r="D766" s="58">
        <f>BBG!BE816</f>
        <v>6.251000000000001E-2</v>
      </c>
      <c r="E766" s="6">
        <f ca="1">1/BBG!AX816</f>
        <v>3.4831069313827934</v>
      </c>
      <c r="F766" s="15">
        <f>+BBG!$AZ$1275/+BBG!$AZ816</f>
        <v>1.5971372642151112</v>
      </c>
      <c r="G766" s="15">
        <f>+BBG!$BC$1275/+BBG!$BC816</f>
        <v>1.3160014078959499</v>
      </c>
      <c r="H766" s="7">
        <f t="shared" ca="1" si="11"/>
        <v>4.2271990303199178</v>
      </c>
      <c r="I766" s="3">
        <f ca="1">'Tabela JBFO 1y'!I766</f>
        <v>0.39331662602993434</v>
      </c>
      <c r="J766" s="3">
        <f ca="1">'Tabela JBFO 1y'!J766</f>
        <v>0.26408595235144383</v>
      </c>
      <c r="K766" s="3">
        <f ca="1">'Tabela JBFO 1y'!L766</f>
        <v>0.15142650416974579</v>
      </c>
      <c r="L766" s="3">
        <f ca="1">'Tabela JBFO 1y'!M766</f>
        <v>2.2195830491255286E-2</v>
      </c>
      <c r="M766" s="3">
        <f ca="1">'Tabela JBFO 1y'!P766</f>
        <v>0.23636214668329902</v>
      </c>
      <c r="N766" s="3">
        <f ca="1">'Tabela JBFO 1y'!Q766</f>
        <v>0.2044573890048087</v>
      </c>
      <c r="O766" s="3">
        <f ca="1">'Tabela JBFO 3y'!I766</f>
        <v>0.10971833204473813</v>
      </c>
      <c r="P766" s="3">
        <f ca="1">'Tabela JBFO 3y'!J766</f>
        <v>7.7348457231265932E-2</v>
      </c>
      <c r="Q766" s="3">
        <f ca="1">'Tabela JBFO 3y'!L766</f>
        <v>4.5040563548794044E-2</v>
      </c>
      <c r="R766" s="3">
        <f ca="1">'Tabela JBFO 3y'!M766</f>
        <v>1.2670688735321844E-2</v>
      </c>
      <c r="S766" s="3">
        <f ca="1">'Tabela JBFO 3y'!P766</f>
        <v>6.3374410756821487E-2</v>
      </c>
      <c r="T766" s="3">
        <f ca="1">'Tabela JBFO 3y'!Q766</f>
        <v>2.304709821878892E-2</v>
      </c>
      <c r="U766" s="3">
        <f ca="1">'Tabela JBFO 5y'!I766</f>
        <v>6.0030663079566615E-2</v>
      </c>
      <c r="V766" s="3">
        <f ca="1">'Tabela JBFO 5y'!J766</f>
        <v>6.5945834852190188E-3</v>
      </c>
      <c r="W766" s="3">
        <f ca="1">'Tabela JBFO 5y'!L766</f>
        <v>7.7328359167085248E-2</v>
      </c>
      <c r="X766" s="3">
        <f ca="1">'Tabela JBFO 5y'!M766</f>
        <v>2.3892279572737651E-2</v>
      </c>
      <c r="Y766" s="3">
        <f ca="1">'Tabela JBFO 5y'!P766</f>
        <v>-2.7316225713283071E-2</v>
      </c>
      <c r="Z766" s="3">
        <f ca="1">'Tabela JBFO 5y'!Q766</f>
        <v>-4.4433653397604855E-2</v>
      </c>
      <c r="AA766" s="3" t="e">
        <f>NA()</f>
        <v>#N/A</v>
      </c>
      <c r="AB766" s="3" t="e">
        <f>NA()</f>
        <v>#N/A</v>
      </c>
      <c r="AC766" s="3" t="e">
        <f>NA()</f>
        <v>#N/A</v>
      </c>
      <c r="AD766" s="3" t="e">
        <f>NA()</f>
        <v>#N/A</v>
      </c>
      <c r="AE766" s="3" t="e">
        <f>NA()</f>
        <v>#N/A</v>
      </c>
      <c r="AF766" s="3" t="e">
        <f>NA()</f>
        <v>#N/A</v>
      </c>
    </row>
    <row r="767" spans="2:32" x14ac:dyDescent="0.2">
      <c r="B767" s="19">
        <f>BBG!AW817</f>
        <v>42237</v>
      </c>
      <c r="C767" s="58">
        <f>BBG!BA817</f>
        <v>6.8699999999999997E-2</v>
      </c>
      <c r="D767" s="58">
        <f>BBG!BE817</f>
        <v>6.4420000000000005E-2</v>
      </c>
      <c r="E767" s="6">
        <f ca="1">1/BBG!AX817</f>
        <v>3.5014005602240892</v>
      </c>
      <c r="F767" s="15">
        <f>+BBG!$AZ$1275/+BBG!$AZ817</f>
        <v>1.5971372642151112</v>
      </c>
      <c r="G767" s="15">
        <f>+BBG!$BC$1275/+BBG!$BC817</f>
        <v>1.3160014078959499</v>
      </c>
      <c r="H767" s="7">
        <f t="shared" ca="1" si="11"/>
        <v>4.2494007058993279</v>
      </c>
      <c r="I767" s="3">
        <f ca="1">'Tabela JBFO 1y'!I767</f>
        <v>0.41308103655582507</v>
      </c>
      <c r="J767" s="3">
        <f ca="1">'Tabela JBFO 1y'!J767</f>
        <v>0.26654537329404482</v>
      </c>
      <c r="K767" s="3">
        <f ca="1">'Tabela JBFO 1y'!L767</f>
        <v>0.17029285986234033</v>
      </c>
      <c r="L767" s="3">
        <f ca="1">'Tabela JBFO 1y'!M767</f>
        <v>2.3757196600560082E-2</v>
      </c>
      <c r="M767" s="3">
        <f ca="1">'Tabela JBFO 1y'!P767</f>
        <v>0.23078041413833161</v>
      </c>
      <c r="N767" s="3">
        <f ca="1">'Tabela JBFO 1y'!Q767</f>
        <v>0.20505642087655129</v>
      </c>
      <c r="O767" s="3">
        <f ca="1">'Tabela JBFO 3y'!I767</f>
        <v>0.11838359703663337</v>
      </c>
      <c r="P767" s="3">
        <f ca="1">'Tabela JBFO 3y'!J767</f>
        <v>7.6088880882782872E-2</v>
      </c>
      <c r="Q767" s="3">
        <f ca="1">'Tabela JBFO 3y'!L767</f>
        <v>5.6753703970445324E-2</v>
      </c>
      <c r="R767" s="3">
        <f ca="1">'Tabela JBFO 3y'!M767</f>
        <v>1.4458987816594826E-2</v>
      </c>
      <c r="S767" s="3">
        <f ca="1">'Tabela JBFO 3y'!P767</f>
        <v>6.3923290205777805E-2</v>
      </c>
      <c r="T767" s="3">
        <f ca="1">'Tabela JBFO 3y'!Q767</f>
        <v>1.9993954400436609E-2</v>
      </c>
      <c r="U767" s="3">
        <f ca="1">'Tabela JBFO 5y'!I767</f>
        <v>6.2095393898207396E-2</v>
      </c>
      <c r="V767" s="3">
        <f ca="1">'Tabela JBFO 5y'!J767</f>
        <v>9.4592400528479281E-3</v>
      </c>
      <c r="W767" s="3">
        <f ca="1">'Tabela JBFO 5y'!L767</f>
        <v>7.8256869041003152E-2</v>
      </c>
      <c r="X767" s="3">
        <f ca="1">'Tabela JBFO 5y'!M767</f>
        <v>2.5620715195643684E-2</v>
      </c>
      <c r="Y767" s="3">
        <f ca="1">'Tabela JBFO 5y'!P767</f>
        <v>-2.7023996442732567E-2</v>
      </c>
      <c r="Z767" s="3">
        <f ca="1">'Tabela JBFO 5y'!Q767</f>
        <v>-4.3481001230788019E-2</v>
      </c>
      <c r="AA767" s="3" t="e">
        <f>NA()</f>
        <v>#N/A</v>
      </c>
      <c r="AB767" s="3" t="e">
        <f>NA()</f>
        <v>#N/A</v>
      </c>
      <c r="AC767" s="3" t="e">
        <f>NA()</f>
        <v>#N/A</v>
      </c>
      <c r="AD767" s="3" t="e">
        <f>NA()</f>
        <v>#N/A</v>
      </c>
      <c r="AE767" s="3" t="e">
        <f>NA()</f>
        <v>#N/A</v>
      </c>
      <c r="AF767" s="3" t="e">
        <f>NA()</f>
        <v>#N/A</v>
      </c>
    </row>
    <row r="768" spans="2:32" x14ac:dyDescent="0.2">
      <c r="B768" s="19">
        <f>BBG!AW818</f>
        <v>42244</v>
      </c>
      <c r="C768" s="58">
        <f>BBG!BA818</f>
        <v>6.9599999999999995E-2</v>
      </c>
      <c r="D768" s="58">
        <f>BBG!BE818</f>
        <v>6.3739999999999991E-2</v>
      </c>
      <c r="E768" s="6">
        <f ca="1">1/BBG!AX818</f>
        <v>3.5803795202291444</v>
      </c>
      <c r="F768" s="15">
        <f>+BBG!$AZ$1275/+BBG!$AZ818</f>
        <v>1.5971372642151112</v>
      </c>
      <c r="G768" s="15">
        <f>+BBG!$BC$1275/+BBG!$BC818</f>
        <v>1.3160014078959499</v>
      </c>
      <c r="H768" s="7">
        <f t="shared" ca="1" si="11"/>
        <v>4.3452518496414188</v>
      </c>
      <c r="I768" s="3">
        <f ca="1">'Tabela JBFO 1y'!I768</f>
        <v>0.40552931610243514</v>
      </c>
      <c r="J768" s="3">
        <f ca="1">'Tabela JBFO 1y'!J768</f>
        <v>0.27165428273829306</v>
      </c>
      <c r="K768" s="3">
        <f ca="1">'Tabela JBFO 1y'!L768</f>
        <v>0.15878075813306025</v>
      </c>
      <c r="L768" s="3">
        <f ca="1">'Tabela JBFO 1y'!M768</f>
        <v>2.4905724768918169E-2</v>
      </c>
      <c r="M768" s="3">
        <f ca="1">'Tabela JBFO 1y'!P768</f>
        <v>0.2423330073647334</v>
      </c>
      <c r="N768" s="3">
        <f ca="1">'Tabela JBFO 1y'!Q768</f>
        <v>0.21089613600059121</v>
      </c>
      <c r="O768" s="3">
        <f ca="1">'Tabela JBFO 3y'!I768</f>
        <v>0.10801676291574736</v>
      </c>
      <c r="P768" s="3">
        <f ca="1">'Tabela JBFO 3y'!J768</f>
        <v>6.7457810402163032E-2</v>
      </c>
      <c r="Q768" s="3">
        <f ca="1">'Tabela JBFO 3y'!L768</f>
        <v>5.6290827528552967E-2</v>
      </c>
      <c r="R768" s="3">
        <f ca="1">'Tabela JBFO 3y'!M768</f>
        <v>1.5731875014968644E-2</v>
      </c>
      <c r="S768" s="3">
        <f ca="1">'Tabela JBFO 3y'!P768</f>
        <v>6.3319936208958039E-2</v>
      </c>
      <c r="T768" s="3">
        <f ca="1">'Tabela JBFO 3y'!Q768</f>
        <v>1.2160122148057395E-2</v>
      </c>
      <c r="U768" s="3">
        <f ca="1">'Tabela JBFO 5y'!I768</f>
        <v>6.3400329831023283E-2</v>
      </c>
      <c r="V768" s="3">
        <f ca="1">'Tabela JBFO 5y'!J768</f>
        <v>7.549671307196304E-3</v>
      </c>
      <c r="W768" s="3">
        <f ca="1">'Tabela JBFO 5y'!L768</f>
        <v>8.2706399071425851E-2</v>
      </c>
      <c r="X768" s="3">
        <f ca="1">'Tabela JBFO 5y'!M768</f>
        <v>2.6855740547598872E-2</v>
      </c>
      <c r="Y768" s="3">
        <f ca="1">'Tabela JBFO 5y'!P768</f>
        <v>-2.1364434379990138E-2</v>
      </c>
      <c r="Z768" s="3">
        <f ca="1">'Tabela JBFO 5y'!Q768</f>
        <v>-4.4712654693224829E-2</v>
      </c>
      <c r="AA768" s="3" t="e">
        <f>NA()</f>
        <v>#N/A</v>
      </c>
      <c r="AB768" s="3" t="e">
        <f>NA()</f>
        <v>#N/A</v>
      </c>
      <c r="AC768" s="3" t="e">
        <f>NA()</f>
        <v>#N/A</v>
      </c>
      <c r="AD768" s="3" t="e">
        <f>NA()</f>
        <v>#N/A</v>
      </c>
      <c r="AE768" s="3" t="e">
        <f>NA()</f>
        <v>#N/A</v>
      </c>
      <c r="AF768" s="3" t="e">
        <f>NA()</f>
        <v>#N/A</v>
      </c>
    </row>
    <row r="769" spans="2:32" x14ac:dyDescent="0.2">
      <c r="B769" s="19">
        <f>BBG!AW819</f>
        <v>42251</v>
      </c>
      <c r="C769" s="58">
        <f>BBG!BA819</f>
        <v>7.6231999999999994E-2</v>
      </c>
      <c r="D769" s="58">
        <f>BBG!BE819</f>
        <v>6.7739999999999995E-2</v>
      </c>
      <c r="E769" s="6">
        <f ca="1">1/BBG!AX819</f>
        <v>3.8431975403535743</v>
      </c>
      <c r="F769" s="15">
        <f>+BBG!$AZ$1275/+BBG!$AZ819</f>
        <v>1.5936318774228431</v>
      </c>
      <c r="G769" s="15">
        <f>+BBG!$BC$1275/+BBG!$BC819</f>
        <v>1.3178678729082396</v>
      </c>
      <c r="H769" s="7">
        <f t="shared" ca="1" si="11"/>
        <v>4.6473870692551333</v>
      </c>
      <c r="I769" s="3">
        <f ca="1">'Tabela JBFO 1y'!I769</f>
        <v>0.62618355204559739</v>
      </c>
      <c r="J769" s="3">
        <f ca="1">'Tabela JBFO 1y'!J769</f>
        <v>0.38073158874626856</v>
      </c>
      <c r="K769" s="3">
        <f ca="1">'Tabela JBFO 1y'!L769</f>
        <v>0.28380460501761129</v>
      </c>
      <c r="L769" s="3">
        <f ca="1">'Tabela JBFO 1y'!M769</f>
        <v>3.8352641718282454E-2</v>
      </c>
      <c r="M769" s="3">
        <f ca="1">'Tabela JBFO 1y'!P769</f>
        <v>0.42234890560944893</v>
      </c>
      <c r="N769" s="3">
        <f ca="1">'Tabela JBFO 1y'!Q769</f>
        <v>0.31602346431011985</v>
      </c>
      <c r="O769" s="3">
        <f ca="1">'Tabela JBFO 3y'!I769</f>
        <v>0.16557632894193586</v>
      </c>
      <c r="P769" s="3">
        <f ca="1">'Tabela JBFO 3y'!J769</f>
        <v>0.10341021989283772</v>
      </c>
      <c r="Q769" s="3">
        <f ca="1">'Tabela JBFO 3y'!L769</f>
        <v>8.4559754747675075E-2</v>
      </c>
      <c r="R769" s="3">
        <f ca="1">'Tabela JBFO 3y'!M769</f>
        <v>2.2393645698576936E-2</v>
      </c>
      <c r="S769" s="3">
        <f ca="1">'Tabela JBFO 3y'!P769</f>
        <v>0.10846512885812332</v>
      </c>
      <c r="T769" s="3">
        <f ca="1">'Tabela JBFO 3y'!Q769</f>
        <v>4.4230718591102614E-2</v>
      </c>
      <c r="U769" s="3">
        <f ca="1">'Tabela JBFO 5y'!I769</f>
        <v>0.10425726989457162</v>
      </c>
      <c r="V769" s="3">
        <f ca="1">'Tabela JBFO 5y'!J769</f>
        <v>3.677622011892967E-2</v>
      </c>
      <c r="W769" s="3">
        <f ca="1">'Tabela JBFO 5y'!L769</f>
        <v>0.10140748555558465</v>
      </c>
      <c r="X769" s="3">
        <f ca="1">'Tabela JBFO 5y'!M769</f>
        <v>3.3926435779942699E-2</v>
      </c>
      <c r="Y769" s="3">
        <f ca="1">'Tabela JBFO 5y'!P769</f>
        <v>7.5662787963282074E-3</v>
      </c>
      <c r="Z769" s="3">
        <f ca="1">'Tabela JBFO 5y'!Q769</f>
        <v>-1.9487709556143651E-2</v>
      </c>
      <c r="AA769" s="3" t="e">
        <f>NA()</f>
        <v>#N/A</v>
      </c>
      <c r="AB769" s="3" t="e">
        <f>NA()</f>
        <v>#N/A</v>
      </c>
      <c r="AC769" s="3" t="e">
        <f>NA()</f>
        <v>#N/A</v>
      </c>
      <c r="AD769" s="3" t="e">
        <f>NA()</f>
        <v>#N/A</v>
      </c>
      <c r="AE769" s="3" t="e">
        <f>NA()</f>
        <v>#N/A</v>
      </c>
      <c r="AF769" s="3" t="e">
        <f>NA()</f>
        <v>#N/A</v>
      </c>
    </row>
    <row r="770" spans="2:32" x14ac:dyDescent="0.2">
      <c r="B770" s="19">
        <f>BBG!AW820</f>
        <v>42258</v>
      </c>
      <c r="C770" s="58">
        <f>BBG!BA820</f>
        <v>7.4800000000000005E-2</v>
      </c>
      <c r="D770" s="58">
        <f>BBG!BE820</f>
        <v>6.9019999999999998E-2</v>
      </c>
      <c r="E770" s="6">
        <f ca="1">1/BBG!AX820</f>
        <v>3.8699690402476778</v>
      </c>
      <c r="F770" s="15">
        <f>+BBG!$AZ$1275/+BBG!$AZ820</f>
        <v>1.5936318774228431</v>
      </c>
      <c r="G770" s="15">
        <f>+BBG!$BC$1275/+BBG!$BC820</f>
        <v>1.3178678729082396</v>
      </c>
      <c r="H770" s="7">
        <f t="shared" ca="1" si="11"/>
        <v>4.6797605085920493</v>
      </c>
      <c r="I770" s="3">
        <f ca="1">'Tabela JBFO 1y'!I770</f>
        <v>0.59268051375699815</v>
      </c>
      <c r="J770" s="3">
        <f ca="1">'Tabela JBFO 1y'!J770</f>
        <v>0.3821296818112061</v>
      </c>
      <c r="K770" s="3">
        <f ca="1">'Tabela JBFO 1y'!L770</f>
        <v>0.24714860663486471</v>
      </c>
      <c r="L770" s="3">
        <f ca="1">'Tabela JBFO 1y'!M770</f>
        <v>3.659777468907266E-2</v>
      </c>
      <c r="M770" s="3">
        <f ca="1">'Tabela JBFO 1y'!P770</f>
        <v>0.39118193769442278</v>
      </c>
      <c r="N770" s="3">
        <f ca="1">'Tabela JBFO 1y'!Q770</f>
        <v>0.31618284174863076</v>
      </c>
      <c r="O770" s="3">
        <f ca="1">'Tabela JBFO 3y'!I770</f>
        <v>0.15971460581742281</v>
      </c>
      <c r="P770" s="3">
        <f ca="1">'Tabela JBFO 3y'!J770</f>
        <v>0.10395785404346225</v>
      </c>
      <c r="Q770" s="3">
        <f ca="1">'Tabela JBFO 3y'!L770</f>
        <v>7.711685165561577E-2</v>
      </c>
      <c r="R770" s="3">
        <f ca="1">'Tabela JBFO 3y'!M770</f>
        <v>2.1360099881655215E-2</v>
      </c>
      <c r="S770" s="3">
        <f ca="1">'Tabela JBFO 3y'!P770</f>
        <v>8.998832557726999E-2</v>
      </c>
      <c r="T770" s="3">
        <f ca="1">'Tabela JBFO 3y'!Q770</f>
        <v>4.3592377294717988E-2</v>
      </c>
      <c r="U770" s="3">
        <f ca="1">'Tabela JBFO 5y'!I770</f>
        <v>0.10591563469742971</v>
      </c>
      <c r="V770" s="3">
        <f ca="1">'Tabela JBFO 5y'!J770</f>
        <v>4.0821846226488212E-2</v>
      </c>
      <c r="W770" s="3">
        <f ca="1">'Tabela JBFO 5y'!L770</f>
        <v>9.863516737286715E-2</v>
      </c>
      <c r="X770" s="3">
        <f ca="1">'Tabela JBFO 5y'!M770</f>
        <v>3.3541378901925656E-2</v>
      </c>
      <c r="Y770" s="3">
        <f ca="1">'Tabela JBFO 5y'!P770</f>
        <v>3.8524801609558512E-3</v>
      </c>
      <c r="Z770" s="3">
        <f ca="1">'Tabela JBFO 5y'!Q770</f>
        <v>-1.6722964963597153E-2</v>
      </c>
      <c r="AA770" s="3" t="e">
        <f>NA()</f>
        <v>#N/A</v>
      </c>
      <c r="AB770" s="3" t="e">
        <f>NA()</f>
        <v>#N/A</v>
      </c>
      <c r="AC770" s="3" t="e">
        <f>NA()</f>
        <v>#N/A</v>
      </c>
      <c r="AD770" s="3" t="e">
        <f>NA()</f>
        <v>#N/A</v>
      </c>
      <c r="AE770" s="3" t="e">
        <f>NA()</f>
        <v>#N/A</v>
      </c>
      <c r="AF770" s="3" t="e">
        <f>NA()</f>
        <v>#N/A</v>
      </c>
    </row>
    <row r="771" spans="2:32" x14ac:dyDescent="0.2">
      <c r="B771" s="19">
        <f>BBG!AW821</f>
        <v>42265</v>
      </c>
      <c r="C771" s="58">
        <f>BBG!BA821</f>
        <v>7.5052000000000008E-2</v>
      </c>
      <c r="D771" s="58">
        <f>BBG!BE821</f>
        <v>6.9070000000000006E-2</v>
      </c>
      <c r="E771" s="6">
        <f ca="1">1/BBG!AX821</f>
        <v>3.9447731755424065</v>
      </c>
      <c r="F771" s="15">
        <f>+BBG!$AZ$1275/+BBG!$AZ821</f>
        <v>1.5936318774228431</v>
      </c>
      <c r="G771" s="15">
        <f>+BBG!$BC$1275/+BBG!$BC821</f>
        <v>1.3178678729082396</v>
      </c>
      <c r="H771" s="7">
        <f t="shared" ca="1" si="11"/>
        <v>4.7702174178311063</v>
      </c>
      <c r="I771" s="3">
        <f ca="1">'Tabela JBFO 1y'!I771</f>
        <v>0.61854730426827609</v>
      </c>
      <c r="J771" s="3">
        <f ca="1">'Tabela JBFO 1y'!J771</f>
        <v>0.41334354045259647</v>
      </c>
      <c r="K771" s="3">
        <f ca="1">'Tabela JBFO 1y'!L771</f>
        <v>0.24295142783298029</v>
      </c>
      <c r="L771" s="3">
        <f ca="1">'Tabela JBFO 1y'!M771</f>
        <v>3.7747664017300675E-2</v>
      </c>
      <c r="M771" s="3">
        <f ca="1">'Tabela JBFO 1y'!P771</f>
        <v>0.452002585062242</v>
      </c>
      <c r="N771" s="3">
        <f ca="1">'Tabela JBFO 1y'!Q771</f>
        <v>0.34739830824656237</v>
      </c>
      <c r="O771" s="3">
        <f ca="1">'Tabela JBFO 3y'!I771</f>
        <v>0.15574431570163227</v>
      </c>
      <c r="P771" s="3">
        <f ca="1">'Tabela JBFO 3y'!J771</f>
        <v>0.10082658275683687</v>
      </c>
      <c r="Q771" s="3">
        <f ca="1">'Tabela JBFO 3y'!L771</f>
        <v>7.6981035220494487E-2</v>
      </c>
      <c r="R771" s="3">
        <f ca="1">'Tabela JBFO 3y'!M771</f>
        <v>2.2063302275699082E-2</v>
      </c>
      <c r="S771" s="3">
        <f ca="1">'Tabela JBFO 3y'!P771</f>
        <v>9.1930029530736146E-2</v>
      </c>
      <c r="T771" s="3">
        <f ca="1">'Tabela JBFO 3y'!Q771</f>
        <v>4.0528649026022157E-2</v>
      </c>
      <c r="U771" s="3">
        <f ca="1">'Tabela JBFO 5y'!I771</f>
        <v>0.10886984603721972</v>
      </c>
      <c r="V771" s="3">
        <f ca="1">'Tabela JBFO 5y'!J771</f>
        <v>4.4436076368973509E-2</v>
      </c>
      <c r="W771" s="3">
        <f ca="1">'Tabela JBFO 5y'!L771</f>
        <v>9.8805441507377356E-2</v>
      </c>
      <c r="X771" s="3">
        <f ca="1">'Tabela JBFO 5y'!M771</f>
        <v>3.4371671839131146E-2</v>
      </c>
      <c r="Y771" s="3">
        <f ca="1">'Tabela JBFO 5y'!P771</f>
        <v>5.6643013225095018E-3</v>
      </c>
      <c r="Z771" s="3">
        <f ca="1">'Tabela JBFO 5y'!Q771</f>
        <v>-1.3161461564771049E-2</v>
      </c>
      <c r="AA771" s="3" t="e">
        <f>NA()</f>
        <v>#N/A</v>
      </c>
      <c r="AB771" s="3" t="e">
        <f>NA()</f>
        <v>#N/A</v>
      </c>
      <c r="AC771" s="3" t="e">
        <f>NA()</f>
        <v>#N/A</v>
      </c>
      <c r="AD771" s="3" t="e">
        <f>NA()</f>
        <v>#N/A</v>
      </c>
      <c r="AE771" s="3" t="e">
        <f>NA()</f>
        <v>#N/A</v>
      </c>
      <c r="AF771" s="3" t="e">
        <f>NA()</f>
        <v>#N/A</v>
      </c>
    </row>
    <row r="772" spans="2:32" x14ac:dyDescent="0.2">
      <c r="B772" s="19">
        <f>BBG!AW822</f>
        <v>42272</v>
      </c>
      <c r="C772" s="58">
        <f>BBG!BA822</f>
        <v>7.1500000000000008E-2</v>
      </c>
      <c r="D772" s="58">
        <f>BBG!BE822</f>
        <v>7.2750000000000009E-2</v>
      </c>
      <c r="E772" s="6">
        <f ca="1">1/BBG!AX822</f>
        <v>3.972983710766786</v>
      </c>
      <c r="F772" s="15">
        <f>+BBG!$AZ$1275/+BBG!$AZ822</f>
        <v>1.5936318774228431</v>
      </c>
      <c r="G772" s="15">
        <f>+BBG!$BC$1275/+BBG!$BC822</f>
        <v>1.3178678729082396</v>
      </c>
      <c r="H772" s="7">
        <f t="shared" ref="H772:H835" ca="1" si="12">E772*F772/G772</f>
        <v>4.8043310108072532</v>
      </c>
      <c r="I772" s="3">
        <f ca="1">'Tabela JBFO 1y'!I772</f>
        <v>0.60556570030756207</v>
      </c>
      <c r="J772" s="3">
        <f ca="1">'Tabela JBFO 1y'!J772</f>
        <v>0.42705808706635184</v>
      </c>
      <c r="K772" s="3">
        <f ca="1">'Tabela JBFO 1y'!L772</f>
        <v>0.2120070862918717</v>
      </c>
      <c r="L772" s="3">
        <f ca="1">'Tabela JBFO 1y'!M772</f>
        <v>3.3499473050661477E-2</v>
      </c>
      <c r="M772" s="3">
        <f ca="1">'Tabela JBFO 1y'!P772</f>
        <v>0.35351770116253189</v>
      </c>
      <c r="N772" s="3">
        <f ca="1">'Tabela JBFO 1y'!Q772</f>
        <v>0.35748486292132187</v>
      </c>
      <c r="O772" s="3">
        <f ca="1">'Tabela JBFO 3y'!I772</f>
        <v>0.1554659864483785</v>
      </c>
      <c r="P772" s="3">
        <f ca="1">'Tabela JBFO 3y'!J772</f>
        <v>0.11096986543190845</v>
      </c>
      <c r="Q772" s="3">
        <f ca="1">'Tabela JBFO 3y'!L772</f>
        <v>6.3636986562855213E-2</v>
      </c>
      <c r="R772" s="3">
        <f ca="1">'Tabela JBFO 3y'!M772</f>
        <v>1.9140865546385166E-2</v>
      </c>
      <c r="S772" s="3">
        <f ca="1">'Tabela JBFO 3y'!P772</f>
        <v>5.7682393172528101E-2</v>
      </c>
      <c r="T772" s="3">
        <f ca="1">'Tabela JBFO 3y'!Q772</f>
        <v>4.710962168793742E-2</v>
      </c>
      <c r="U772" s="3">
        <f ca="1">'Tabela JBFO 5y'!I772</f>
        <v>9.4034886012297925E-2</v>
      </c>
      <c r="V772" s="3">
        <f ca="1">'Tabela JBFO 5y'!J772</f>
        <v>3.9632202366358227E-2</v>
      </c>
      <c r="W772" s="3">
        <f ca="1">'Tabela JBFO 5y'!L772</f>
        <v>8.5706424051910535E-2</v>
      </c>
      <c r="X772" s="3">
        <f ca="1">'Tabela JBFO 5y'!M772</f>
        <v>3.1303740405970837E-2</v>
      </c>
      <c r="Y772" s="3">
        <f ca="1">'Tabela JBFO 5y'!P772</f>
        <v>-1.8901456479342382E-2</v>
      </c>
      <c r="Z772" s="3">
        <f ca="1">'Tabela JBFO 5y'!Q772</f>
        <v>-2.1647259982764622E-2</v>
      </c>
      <c r="AA772" s="3" t="e">
        <f>NA()</f>
        <v>#N/A</v>
      </c>
      <c r="AB772" s="3" t="e">
        <f>NA()</f>
        <v>#N/A</v>
      </c>
      <c r="AC772" s="3" t="e">
        <f>NA()</f>
        <v>#N/A</v>
      </c>
      <c r="AD772" s="3" t="e">
        <f>NA()</f>
        <v>#N/A</v>
      </c>
      <c r="AE772" s="3" t="e">
        <f>NA()</f>
        <v>#N/A</v>
      </c>
      <c r="AF772" s="3" t="e">
        <f>NA()</f>
        <v>#N/A</v>
      </c>
    </row>
    <row r="773" spans="2:32" x14ac:dyDescent="0.2">
      <c r="B773" s="19">
        <f>BBG!AW823</f>
        <v>42279</v>
      </c>
      <c r="C773" s="58">
        <f>BBG!BA823</f>
        <v>7.1878999999999998E-2</v>
      </c>
      <c r="D773" s="58">
        <f>BBG!BE823</f>
        <v>6.6449999999999995E-2</v>
      </c>
      <c r="E773" s="6">
        <f ca="1">1/BBG!AX823</f>
        <v>3.9323633503735742</v>
      </c>
      <c r="F773" s="15">
        <f>+BBG!$AZ$1275/+BBG!$AZ823</f>
        <v>1.5850731787685464</v>
      </c>
      <c r="G773" s="15">
        <f>+BBG!$BC$1275/+BBG!$BC823</f>
        <v>1.3199226712055308</v>
      </c>
      <c r="H773" s="7">
        <f t="shared" ca="1" si="12"/>
        <v>4.7223097320971714</v>
      </c>
      <c r="I773" s="3">
        <f ca="1">'Tabela JBFO 1y'!I773</f>
        <v>0.59371807510838681</v>
      </c>
      <c r="J773" s="3">
        <f ca="1">'Tabela JBFO 1y'!J773</f>
        <v>0.39909026739541109</v>
      </c>
      <c r="K773" s="3">
        <f ca="1">'Tabela JBFO 1y'!L773</f>
        <v>0.22166614785719174</v>
      </c>
      <c r="L773" s="3">
        <f ca="1">'Tabela JBFO 1y'!M773</f>
        <v>2.7038340144216022E-2</v>
      </c>
      <c r="M773" s="3">
        <f ca="1">'Tabela JBFO 1y'!P773</f>
        <v>0.42577108413689579</v>
      </c>
      <c r="N773" s="3">
        <f ca="1">'Tabela JBFO 1y'!Q773</f>
        <v>0.33586866642391988</v>
      </c>
      <c r="O773" s="3">
        <f ca="1">'Tabela JBFO 3y'!I773</f>
        <v>0.14842632778190779</v>
      </c>
      <c r="P773" s="3">
        <f ca="1">'Tabela JBFO 3y'!J773</f>
        <v>0.10525615587990145</v>
      </c>
      <c r="Q773" s="3">
        <f ca="1">'Tabela JBFO 3y'!L773</f>
        <v>6.1145795729340646E-2</v>
      </c>
      <c r="R773" s="3">
        <f ca="1">'Tabela JBFO 3y'!M773</f>
        <v>1.7975623827334308E-2</v>
      </c>
      <c r="S773" s="3">
        <f ca="1">'Tabela JBFO 3y'!P773</f>
        <v>8.1374616838691072E-2</v>
      </c>
      <c r="T773" s="3">
        <f ca="1">'Tabela JBFO 3y'!Q773</f>
        <v>4.7822142722477867E-2</v>
      </c>
      <c r="U773" s="3">
        <f ca="1">'Tabela JBFO 5y'!I773</f>
        <v>8.614729554639311E-2</v>
      </c>
      <c r="V773" s="3">
        <f ca="1">'Tabela JBFO 5y'!J773</f>
        <v>3.0194315386351978E-2</v>
      </c>
      <c r="W773" s="3">
        <f ca="1">'Tabela JBFO 5y'!L773</f>
        <v>8.6699768434273183E-2</v>
      </c>
      <c r="X773" s="3">
        <f ca="1">'Tabela JBFO 5y'!M773</f>
        <v>3.0746788274232051E-2</v>
      </c>
      <c r="Y773" s="3">
        <f ca="1">'Tabela JBFO 5y'!P773</f>
        <v>-3.1151632386170469E-3</v>
      </c>
      <c r="Z773" s="3">
        <f ca="1">'Tabela JBFO 5y'!Q773</f>
        <v>-2.4786269535360006E-2</v>
      </c>
      <c r="AA773" s="3" t="e">
        <f>NA()</f>
        <v>#N/A</v>
      </c>
      <c r="AB773" s="3" t="e">
        <f>NA()</f>
        <v>#N/A</v>
      </c>
      <c r="AC773" s="3" t="e">
        <f>NA()</f>
        <v>#N/A</v>
      </c>
      <c r="AD773" s="3" t="e">
        <f>NA()</f>
        <v>#N/A</v>
      </c>
      <c r="AE773" s="3" t="e">
        <f>NA()</f>
        <v>#N/A</v>
      </c>
      <c r="AF773" s="3" t="e">
        <f>NA()</f>
        <v>#N/A</v>
      </c>
    </row>
    <row r="774" spans="2:32" x14ac:dyDescent="0.2">
      <c r="B774" s="19">
        <f>BBG!AW824</f>
        <v>42286</v>
      </c>
      <c r="C774" s="58">
        <f>BBG!BA824</f>
        <v>7.3755000000000001E-2</v>
      </c>
      <c r="D774" s="58">
        <f>BBG!BE824</f>
        <v>6.6110000000000002E-2</v>
      </c>
      <c r="E774" s="6">
        <f ca="1">1/BBG!AX824</f>
        <v>3.7622272385252074</v>
      </c>
      <c r="F774" s="15">
        <f>+BBG!$AZ$1275/+BBG!$AZ824</f>
        <v>1.5850731787685464</v>
      </c>
      <c r="G774" s="15">
        <f>+BBG!$BC$1275/+BBG!$BC824</f>
        <v>1.3199226712055308</v>
      </c>
      <c r="H774" s="7">
        <f t="shared" ca="1" si="12"/>
        <v>4.5179961056144124</v>
      </c>
      <c r="I774" s="3">
        <f ca="1">'Tabela JBFO 1y'!I774</f>
        <v>0.58571352112666664</v>
      </c>
      <c r="J774" s="3">
        <f ca="1">'Tabela JBFO 1y'!J774</f>
        <v>0.35692645801357625</v>
      </c>
      <c r="K774" s="3">
        <f ca="1">'Tabela JBFO 1y'!L774</f>
        <v>0.25734409971225514</v>
      </c>
      <c r="L774" s="3">
        <f ca="1">'Tabela JBFO 1y'!M774</f>
        <v>2.8557036599164753E-2</v>
      </c>
      <c r="M774" s="3">
        <f ca="1">'Tabela JBFO 1y'!P774</f>
        <v>0.44004877695191458</v>
      </c>
      <c r="N774" s="3">
        <f ca="1">'Tabela JBFO 1y'!Q774</f>
        <v>0.2940984608388244</v>
      </c>
      <c r="O774" s="3">
        <f ca="1">'Tabela JBFO 3y'!I774</f>
        <v>0.16901468814643339</v>
      </c>
      <c r="P774" s="3">
        <f ca="1">'Tabela JBFO 3y'!J774</f>
        <v>0.1117846048277813</v>
      </c>
      <c r="Q774" s="3">
        <f ca="1">'Tabela JBFO 3y'!L774</f>
        <v>7.9507047796666397E-2</v>
      </c>
      <c r="R774" s="3">
        <f ca="1">'Tabela JBFO 3y'!M774</f>
        <v>2.2276964478014305E-2</v>
      </c>
      <c r="S774" s="3">
        <f ca="1">'Tabela JBFO 3y'!P774</f>
        <v>0.10380430490650694</v>
      </c>
      <c r="T774" s="3">
        <f ca="1">'Tabela JBFO 3y'!Q774</f>
        <v>5.4825847730827215E-2</v>
      </c>
      <c r="U774" s="3">
        <f ca="1">'Tabela JBFO 5y'!I774</f>
        <v>7.5458598480326877E-2</v>
      </c>
      <c r="V774" s="3">
        <f ca="1">'Tabela JBFO 5y'!J774</f>
        <v>1.9734824171496523E-2</v>
      </c>
      <c r="W774" s="3">
        <f ca="1">'Tabela JBFO 5y'!L774</f>
        <v>8.9633582879380502E-2</v>
      </c>
      <c r="X774" s="3">
        <f ca="1">'Tabela JBFO 5y'!M774</f>
        <v>3.3909808570550148E-2</v>
      </c>
      <c r="Y774" s="3">
        <f ca="1">'Tabela JBFO 5y'!P774</f>
        <v>-1.2570103751318618E-2</v>
      </c>
      <c r="Z774" s="3">
        <f ca="1">'Tabela JBFO 5y'!Q774</f>
        <v>-3.4907364491856496E-2</v>
      </c>
      <c r="AA774" s="3" t="e">
        <f>NA()</f>
        <v>#N/A</v>
      </c>
      <c r="AB774" s="3" t="e">
        <f>NA()</f>
        <v>#N/A</v>
      </c>
      <c r="AC774" s="3" t="e">
        <f>NA()</f>
        <v>#N/A</v>
      </c>
      <c r="AD774" s="3" t="e">
        <f>NA()</f>
        <v>#N/A</v>
      </c>
      <c r="AE774" s="3" t="e">
        <f>NA()</f>
        <v>#N/A</v>
      </c>
      <c r="AF774" s="3" t="e">
        <f>NA()</f>
        <v>#N/A</v>
      </c>
    </row>
    <row r="775" spans="2:32" x14ac:dyDescent="0.2">
      <c r="B775" s="19">
        <f>BBG!AW825</f>
        <v>42293</v>
      </c>
      <c r="C775" s="58">
        <f>BBG!BA825</f>
        <v>7.3955000000000007E-2</v>
      </c>
      <c r="D775" s="58">
        <f>BBG!BE825</f>
        <v>6.9429999999999992E-2</v>
      </c>
      <c r="E775" s="6">
        <f ca="1">1/BBG!AX825</f>
        <v>3.9246467817896384</v>
      </c>
      <c r="F775" s="15">
        <f>+BBG!$AZ$1275/+BBG!$AZ825</f>
        <v>1.5850731787685464</v>
      </c>
      <c r="G775" s="15">
        <f>+BBG!$BC$1275/+BBG!$BC825</f>
        <v>1.3199226712055308</v>
      </c>
      <c r="H775" s="7">
        <f t="shared" ca="1" si="12"/>
        <v>4.713043033250826</v>
      </c>
      <c r="I775" s="3">
        <f ca="1">'Tabela JBFO 1y'!I775</f>
        <v>0.66736555485840721</v>
      </c>
      <c r="J775" s="3">
        <f ca="1">'Tabela JBFO 1y'!J775</f>
        <v>0.42272621589326764</v>
      </c>
      <c r="K775" s="3">
        <f ca="1">'Tabela JBFO 1y'!L775</f>
        <v>0.27483848390761767</v>
      </c>
      <c r="L775" s="3">
        <f ca="1">'Tabela JBFO 1y'!M775</f>
        <v>3.0199144942478107E-2</v>
      </c>
      <c r="M775" s="3">
        <f ca="1">'Tabela JBFO 1y'!P775</f>
        <v>0.47154016993972037</v>
      </c>
      <c r="N775" s="3">
        <f ca="1">'Tabela JBFO 1y'!Q775</f>
        <v>0.3566226899745808</v>
      </c>
      <c r="O775" s="3">
        <f ca="1">'Tabela JBFO 3y'!I775</f>
        <v>0.20400370433805848</v>
      </c>
      <c r="P775" s="3">
        <f ca="1">'Tabela JBFO 3y'!J775</f>
        <v>0.13387968740198253</v>
      </c>
      <c r="Q775" s="3">
        <f ca="1">'Tabela JBFO 3y'!L775</f>
        <v>9.3467712533645386E-2</v>
      </c>
      <c r="R775" s="3">
        <f ca="1">'Tabela JBFO 3y'!M775</f>
        <v>2.3343695597569436E-2</v>
      </c>
      <c r="S775" s="3">
        <f ca="1">'Tabela JBFO 3y'!P775</f>
        <v>0.11981536479823229</v>
      </c>
      <c r="T775" s="3">
        <f ca="1">'Tabela JBFO 3y'!Q775</f>
        <v>7.370914820741703E-2</v>
      </c>
      <c r="U775" s="3">
        <f ca="1">'Tabela JBFO 5y'!I775</f>
        <v>9.2953561264303763E-2</v>
      </c>
      <c r="V775" s="3">
        <f ca="1">'Tabela JBFO 5y'!J775</f>
        <v>3.4179776413316487E-2</v>
      </c>
      <c r="W775" s="3">
        <f ca="1">'Tabela JBFO 5y'!L775</f>
        <v>9.3696160431725017E-2</v>
      </c>
      <c r="X775" s="3">
        <f ca="1">'Tabela JBFO 5y'!M775</f>
        <v>3.4922375580737741E-2</v>
      </c>
      <c r="Y775" s="3">
        <f ca="1">'Tabela JBFO 5y'!P775</f>
        <v>-9.544605654049354E-3</v>
      </c>
      <c r="Z775" s="3">
        <f ca="1">'Tabela JBFO 5y'!Q775</f>
        <v>-2.3782973090088255E-2</v>
      </c>
      <c r="AA775" s="3" t="e">
        <f>NA()</f>
        <v>#N/A</v>
      </c>
      <c r="AB775" s="3" t="e">
        <f>NA()</f>
        <v>#N/A</v>
      </c>
      <c r="AC775" s="3" t="e">
        <f>NA()</f>
        <v>#N/A</v>
      </c>
      <c r="AD775" s="3" t="e">
        <f>NA()</f>
        <v>#N/A</v>
      </c>
      <c r="AE775" s="3" t="e">
        <f>NA()</f>
        <v>#N/A</v>
      </c>
      <c r="AF775" s="3" t="e">
        <f>NA()</f>
        <v>#N/A</v>
      </c>
    </row>
    <row r="776" spans="2:32" x14ac:dyDescent="0.2">
      <c r="B776" s="19">
        <f>BBG!AW826</f>
        <v>42300</v>
      </c>
      <c r="C776" s="58">
        <f>BBG!BA826</f>
        <v>7.3311000000000001E-2</v>
      </c>
      <c r="D776" s="58">
        <f>BBG!BE826</f>
        <v>7.0999999999999994E-2</v>
      </c>
      <c r="E776" s="6">
        <f ca="1">1/BBG!AX826</f>
        <v>3.8804811796662788</v>
      </c>
      <c r="F776" s="15">
        <f>+BBG!$AZ$1275/+BBG!$AZ826</f>
        <v>1.5850731787685464</v>
      </c>
      <c r="G776" s="15">
        <f>+BBG!$BC$1275/+BBG!$BC826</f>
        <v>1.3199226712055308</v>
      </c>
      <c r="H776" s="7">
        <f t="shared" ca="1" si="12"/>
        <v>4.6600052963613141</v>
      </c>
      <c r="I776" s="3">
        <f ca="1">'Tabela JBFO 1y'!I776</f>
        <v>0.67390674660049821</v>
      </c>
      <c r="J776" s="3">
        <f ca="1">'Tabela JBFO 1y'!J776</f>
        <v>0.4301734949217102</v>
      </c>
      <c r="K776" s="3">
        <f ca="1">'Tabela JBFO 1y'!L776</f>
        <v>0.27327295351675018</v>
      </c>
      <c r="L776" s="3">
        <f ca="1">'Tabela JBFO 1y'!M776</f>
        <v>2.9539701837962173E-2</v>
      </c>
      <c r="M776" s="3">
        <f ca="1">'Tabela JBFO 1y'!P776</f>
        <v>0.45817030786504809</v>
      </c>
      <c r="N776" s="3">
        <f ca="1">'Tabela JBFO 1y'!Q776</f>
        <v>0.36255635618625992</v>
      </c>
      <c r="O776" s="3">
        <f ca="1">'Tabela JBFO 3y'!I776</f>
        <v>0.20967754110959502</v>
      </c>
      <c r="P776" s="3">
        <f ca="1">'Tabela JBFO 3y'!J776</f>
        <v>0.13617239175642881</v>
      </c>
      <c r="Q776" s="3">
        <f ca="1">'Tabela JBFO 3y'!L776</f>
        <v>9.67470756390858E-2</v>
      </c>
      <c r="R776" s="3">
        <f ca="1">'Tabela JBFO 3y'!M776</f>
        <v>2.324192628591959E-2</v>
      </c>
      <c r="S776" s="3">
        <f ca="1">'Tabela JBFO 3y'!P776</f>
        <v>0.12041200475919411</v>
      </c>
      <c r="T776" s="3">
        <f ca="1">'Tabela JBFO 3y'!Q776</f>
        <v>7.456779995041507E-2</v>
      </c>
      <c r="U776" s="3">
        <f ca="1">'Tabela JBFO 5y'!I776</f>
        <v>8.4058046059996006E-2</v>
      </c>
      <c r="V776" s="3">
        <f ca="1">'Tabela JBFO 5y'!J776</f>
        <v>2.7004271523086709E-2</v>
      </c>
      <c r="W776" s="3">
        <f ca="1">'Tabela JBFO 5y'!L776</f>
        <v>9.1601480721486217E-2</v>
      </c>
      <c r="X776" s="3">
        <f ca="1">'Tabela JBFO 5y'!M776</f>
        <v>3.4547706184576921E-2</v>
      </c>
      <c r="Y776" s="3">
        <f ca="1">'Tabela JBFO 5y'!P776</f>
        <v>-2.4535953290977242E-2</v>
      </c>
      <c r="Z776" s="3">
        <f ca="1">'Tabela JBFO 5y'!Q776</f>
        <v>-3.2530643519248059E-2</v>
      </c>
      <c r="AA776" s="3" t="e">
        <f>NA()</f>
        <v>#N/A</v>
      </c>
      <c r="AB776" s="3" t="e">
        <f>NA()</f>
        <v>#N/A</v>
      </c>
      <c r="AC776" s="3" t="e">
        <f>NA()</f>
        <v>#N/A</v>
      </c>
      <c r="AD776" s="3" t="e">
        <f>NA()</f>
        <v>#N/A</v>
      </c>
      <c r="AE776" s="3" t="e">
        <f>NA()</f>
        <v>#N/A</v>
      </c>
      <c r="AF776" s="3" t="e">
        <f>NA()</f>
        <v>#N/A</v>
      </c>
    </row>
    <row r="777" spans="2:32" x14ac:dyDescent="0.2">
      <c r="B777" s="19">
        <f>BBG!AW827</f>
        <v>42307</v>
      </c>
      <c r="C777" s="58">
        <f>BBG!BA827</f>
        <v>7.1900000000000006E-2</v>
      </c>
      <c r="D777" s="58">
        <f>BBG!BE827</f>
        <v>6.9129999999999997E-2</v>
      </c>
      <c r="E777" s="6">
        <f ca="1">1/BBG!AX827</f>
        <v>3.8565368299267262</v>
      </c>
      <c r="F777" s="15">
        <f>+BBG!$AZ$1275/+BBG!$AZ827</f>
        <v>1.5850731787685464</v>
      </c>
      <c r="G777" s="15">
        <f>+BBG!$BC$1275/+BBG!$BC827</f>
        <v>1.3199226712055308</v>
      </c>
      <c r="H777" s="7">
        <f t="shared" ca="1" si="12"/>
        <v>4.6312509250764018</v>
      </c>
      <c r="I777" s="3">
        <f ca="1">'Tabela JBFO 1y'!I777</f>
        <v>0.59098778581216105</v>
      </c>
      <c r="J777" s="3">
        <f ca="1">'Tabela JBFO 1y'!J777</f>
        <v>0.39518056586441719</v>
      </c>
      <c r="K777" s="3">
        <f ca="1">'Tabela JBFO 1y'!L777</f>
        <v>0.22288432345374853</v>
      </c>
      <c r="L777" s="3">
        <f ca="1">'Tabela JBFO 1y'!M777</f>
        <v>2.7077103506004674E-2</v>
      </c>
      <c r="M777" s="3">
        <f ca="1">'Tabela JBFO 1y'!P777</f>
        <v>0.41047565757448434</v>
      </c>
      <c r="N777" s="3">
        <f ca="1">'Tabela JBFO 1y'!Q777</f>
        <v>0.32949299962674039</v>
      </c>
      <c r="O777" s="3">
        <f ca="1">'Tabela JBFO 3y'!I777</f>
        <v>0.21132458526585163</v>
      </c>
      <c r="P777" s="3">
        <f ca="1">'Tabela JBFO 3y'!J777</f>
        <v>0.13918800823276256</v>
      </c>
      <c r="Q777" s="3">
        <f ca="1">'Tabela JBFO 3y'!L777</f>
        <v>9.4485175016637113E-2</v>
      </c>
      <c r="R777" s="3">
        <f ca="1">'Tabela JBFO 3y'!M777</f>
        <v>2.2348597983548046E-2</v>
      </c>
      <c r="S777" s="3">
        <f ca="1">'Tabela JBFO 3y'!P777</f>
        <v>0.12904784982774387</v>
      </c>
      <c r="T777" s="3">
        <f ca="1">'Tabela JBFO 3y'!Q777</f>
        <v>7.9591233314494136E-2</v>
      </c>
      <c r="U777" s="3">
        <f ca="1">'Tabela JBFO 5y'!I777</f>
        <v>7.9507957777229077E-2</v>
      </c>
      <c r="V777" s="3">
        <f ca="1">'Tabela JBFO 5y'!J777</f>
        <v>2.5290945014449395E-2</v>
      </c>
      <c r="W777" s="3">
        <f ca="1">'Tabela JBFO 5y'!L777</f>
        <v>8.7840389718452094E-2</v>
      </c>
      <c r="X777" s="3">
        <f ca="1">'Tabela JBFO 5y'!M777</f>
        <v>3.3623376955672413E-2</v>
      </c>
      <c r="Y777" s="3">
        <f ca="1">'Tabela JBFO 5y'!P777</f>
        <v>-2.13698786507035E-2</v>
      </c>
      <c r="Z777" s="3">
        <f ca="1">'Tabela JBFO 5y'!Q777</f>
        <v>-3.2374771895574916E-2</v>
      </c>
      <c r="AA777" s="3" t="e">
        <f>NA()</f>
        <v>#N/A</v>
      </c>
      <c r="AB777" s="3" t="e">
        <f>NA()</f>
        <v>#N/A</v>
      </c>
      <c r="AC777" s="3" t="e">
        <f>NA()</f>
        <v>#N/A</v>
      </c>
      <c r="AD777" s="3" t="e">
        <f>NA()</f>
        <v>#N/A</v>
      </c>
      <c r="AE777" s="3" t="e">
        <f>NA()</f>
        <v>#N/A</v>
      </c>
      <c r="AF777" s="3" t="e">
        <f>NA()</f>
        <v>#N/A</v>
      </c>
    </row>
    <row r="778" spans="2:32" x14ac:dyDescent="0.2">
      <c r="B778" s="19">
        <f>BBG!AW828</f>
        <v>42314</v>
      </c>
      <c r="C778" s="58">
        <f>BBG!BA828</f>
        <v>6.9932999999999995E-2</v>
      </c>
      <c r="D778" s="58">
        <f>BBG!BE828</f>
        <v>7.0239999999999997E-2</v>
      </c>
      <c r="E778" s="6">
        <f ca="1">1/BBG!AX828</f>
        <v>3.7707390648567118</v>
      </c>
      <c r="F778" s="15">
        <f>+BBG!$AZ$1275/+BBG!$AZ828</f>
        <v>1.5721830706204112</v>
      </c>
      <c r="G778" s="15">
        <f>+BBG!$BC$1275/+BBG!$BC828</f>
        <v>1.3205164860114869</v>
      </c>
      <c r="H778" s="7">
        <f t="shared" ca="1" si="12"/>
        <v>4.4893738050940124</v>
      </c>
      <c r="I778" s="3">
        <f ca="1">'Tabela JBFO 1y'!I778</f>
        <v>0.50704347158591601</v>
      </c>
      <c r="J778" s="3">
        <f ca="1">'Tabela JBFO 1y'!J778</f>
        <v>0.34217219755683703</v>
      </c>
      <c r="K778" s="3">
        <f ca="1">'Tabela JBFO 1y'!L778</f>
        <v>0.18116205334060709</v>
      </c>
      <c r="L778" s="3">
        <f ca="1">'Tabela JBFO 1y'!M778</f>
        <v>1.6290779311528114E-2</v>
      </c>
      <c r="M778" s="3">
        <f ca="1">'Tabela JBFO 1y'!P778</f>
        <v>0.3248206283480386</v>
      </c>
      <c r="N778" s="3">
        <f ca="1">'Tabela JBFO 1y'!Q778</f>
        <v>0.27542825031895957</v>
      </c>
      <c r="O778" s="3">
        <f ca="1">'Tabela JBFO 3y'!I778</f>
        <v>0.18570383563314219</v>
      </c>
      <c r="P778" s="3">
        <f ca="1">'Tabela JBFO 3y'!J778</f>
        <v>0.12143413255109836</v>
      </c>
      <c r="Q778" s="3">
        <f ca="1">'Tabela JBFO 3y'!L778</f>
        <v>8.3287950111652576E-2</v>
      </c>
      <c r="R778" s="3">
        <f ca="1">'Tabela JBFO 3y'!M778</f>
        <v>1.9018247029608748E-2</v>
      </c>
      <c r="S778" s="3">
        <f ca="1">'Tabela JBFO 3y'!P778</f>
        <v>9.6341490114392858E-2</v>
      </c>
      <c r="T778" s="3">
        <f ca="1">'Tabela JBFO 3y'!Q778</f>
        <v>6.0864526199401192E-2</v>
      </c>
      <c r="U778" s="3">
        <f ca="1">'Tabela JBFO 5y'!I778</f>
        <v>6.2049647874510061E-2</v>
      </c>
      <c r="V778" s="3">
        <f ca="1">'Tabela JBFO 5y'!J778</f>
        <v>1.2630560910857458E-2</v>
      </c>
      <c r="W778" s="3">
        <f ca="1">'Tabela JBFO 5y'!L778</f>
        <v>7.9531033795304573E-2</v>
      </c>
      <c r="X778" s="3">
        <f ca="1">'Tabela JBFO 5y'!M778</f>
        <v>3.011194683165197E-2</v>
      </c>
      <c r="Y778" s="3">
        <f ca="1">'Tabela JBFO 5y'!P778</f>
        <v>-4.0877928496305893E-2</v>
      </c>
      <c r="Z778" s="3">
        <f ca="1">'Tabela JBFO 5y'!Q778</f>
        <v>-4.6146358859603387E-2</v>
      </c>
      <c r="AA778" s="3" t="e">
        <f>NA()</f>
        <v>#N/A</v>
      </c>
      <c r="AB778" s="3" t="e">
        <f>NA()</f>
        <v>#N/A</v>
      </c>
      <c r="AC778" s="3" t="e">
        <f>NA()</f>
        <v>#N/A</v>
      </c>
      <c r="AD778" s="3" t="e">
        <f>NA()</f>
        <v>#N/A</v>
      </c>
      <c r="AE778" s="3" t="e">
        <f>NA()</f>
        <v>#N/A</v>
      </c>
      <c r="AF778" s="3" t="e">
        <f>NA()</f>
        <v>#N/A</v>
      </c>
    </row>
    <row r="779" spans="2:32" x14ac:dyDescent="0.2">
      <c r="B779" s="19">
        <f>BBG!AW829</f>
        <v>42321</v>
      </c>
      <c r="C779" s="58">
        <f>BBG!BA829</f>
        <v>6.8600000000000008E-2</v>
      </c>
      <c r="D779" s="58">
        <f>BBG!BE829</f>
        <v>7.1580000000000005E-2</v>
      </c>
      <c r="E779" s="6">
        <f ca="1">1/BBG!AX829</f>
        <v>3.8461538461538458</v>
      </c>
      <c r="F779" s="15">
        <f>+BBG!$AZ$1275/+BBG!$AZ829</f>
        <v>1.5721830706204112</v>
      </c>
      <c r="G779" s="15">
        <f>+BBG!$BC$1275/+BBG!$BC829</f>
        <v>1.3205164860114869</v>
      </c>
      <c r="H779" s="7">
        <f t="shared" ca="1" si="12"/>
        <v>4.5791612811958924</v>
      </c>
      <c r="I779" s="3">
        <f ca="1">'Tabela JBFO 1y'!I779</f>
        <v>0.4033489286594325</v>
      </c>
      <c r="J779" s="3">
        <f ca="1">'Tabela JBFO 1y'!J779</f>
        <v>0.30392883676907911</v>
      </c>
      <c r="K779" s="3">
        <f ca="1">'Tabela JBFO 1y'!L779</f>
        <v>0.11369379413428993</v>
      </c>
      <c r="L779" s="3">
        <f ca="1">'Tabela JBFO 1y'!M779</f>
        <v>1.4273702243936537E-2</v>
      </c>
      <c r="M779" s="3">
        <f ca="1">'Tabela JBFO 1y'!P779</f>
        <v>0.26308656109962714</v>
      </c>
      <c r="N779" s="3">
        <f ca="1">'Tabela JBFO 1y'!Q779</f>
        <v>0.23589096120927389</v>
      </c>
      <c r="O779" s="3">
        <f ca="1">'Tabela JBFO 3y'!I779</f>
        <v>0.18194974939126718</v>
      </c>
      <c r="P779" s="3">
        <f ca="1">'Tabela JBFO 3y'!J779</f>
        <v>0.12357153334641646</v>
      </c>
      <c r="Q779" s="3">
        <f ca="1">'Tabela JBFO 3y'!L779</f>
        <v>7.6563533616612611E-2</v>
      </c>
      <c r="R779" s="3">
        <f ca="1">'Tabela JBFO 3y'!M779</f>
        <v>1.8185317571761894E-2</v>
      </c>
      <c r="S779" s="3">
        <f ca="1">'Tabela JBFO 3y'!P779</f>
        <v>8.8545895886384951E-2</v>
      </c>
      <c r="T779" s="3">
        <f ca="1">'Tabela JBFO 3y'!Q779</f>
        <v>6.1800716108324272E-2</v>
      </c>
      <c r="U779" s="3">
        <f ca="1">'Tabela JBFO 5y'!I779</f>
        <v>8.1799085096976309E-2</v>
      </c>
      <c r="V779" s="3">
        <f ca="1">'Tabela JBFO 5y'!J779</f>
        <v>3.1314358566488787E-2</v>
      </c>
      <c r="W779" s="3">
        <f ca="1">'Tabela JBFO 5y'!L779</f>
        <v>8.2088344001688629E-2</v>
      </c>
      <c r="X779" s="3">
        <f ca="1">'Tabela JBFO 5y'!M779</f>
        <v>3.1603617471201106E-2</v>
      </c>
      <c r="Y779" s="3">
        <f ca="1">'Tabela JBFO 5y'!P779</f>
        <v>-3.1512162149079259E-2</v>
      </c>
      <c r="Z779" s="3">
        <f ca="1">'Tabela JBFO 5y'!Q779</f>
        <v>-2.8802801343009721E-2</v>
      </c>
      <c r="AA779" s="3" t="e">
        <f>NA()</f>
        <v>#N/A</v>
      </c>
      <c r="AB779" s="3" t="e">
        <f>NA()</f>
        <v>#N/A</v>
      </c>
      <c r="AC779" s="3" t="e">
        <f>NA()</f>
        <v>#N/A</v>
      </c>
      <c r="AD779" s="3" t="e">
        <f>NA()</f>
        <v>#N/A</v>
      </c>
      <c r="AE779" s="3" t="e">
        <f>NA()</f>
        <v>#N/A</v>
      </c>
      <c r="AF779" s="3" t="e">
        <f>NA()</f>
        <v>#N/A</v>
      </c>
    </row>
    <row r="780" spans="2:32" x14ac:dyDescent="0.2">
      <c r="B780" s="19">
        <f>BBG!AW830</f>
        <v>42328</v>
      </c>
      <c r="C780" s="58">
        <f>BBG!BA830</f>
        <v>6.8099999999999994E-2</v>
      </c>
      <c r="D780" s="58">
        <f>BBG!BE830</f>
        <v>6.7790000000000003E-2</v>
      </c>
      <c r="E780" s="6">
        <f ca="1">1/BBG!AX830</f>
        <v>3.7050759540570586</v>
      </c>
      <c r="F780" s="15">
        <f>+BBG!$AZ$1275/+BBG!$AZ830</f>
        <v>1.5721830706204112</v>
      </c>
      <c r="G780" s="15">
        <f>+BBG!$BC$1275/+BBG!$BC830</f>
        <v>1.3205164860114869</v>
      </c>
      <c r="H780" s="7">
        <f t="shared" ca="1" si="12"/>
        <v>4.411196491704084</v>
      </c>
      <c r="I780" s="3">
        <f ca="1">'Tabela JBFO 1y'!I780</f>
        <v>0.34619215643788293</v>
      </c>
      <c r="J780" s="3">
        <f ca="1">'Tabela JBFO 1y'!J780</f>
        <v>0.25831263560139095</v>
      </c>
      <c r="K780" s="3">
        <f ca="1">'Tabela JBFO 1y'!L780</f>
        <v>0.10177080383397552</v>
      </c>
      <c r="L780" s="3">
        <f ca="1">'Tabela JBFO 1y'!M780</f>
        <v>1.3891282997483545E-2</v>
      </c>
      <c r="M780" s="3">
        <f ca="1">'Tabela JBFO 1y'!P780</f>
        <v>0.2568012339371808</v>
      </c>
      <c r="N780" s="3">
        <f ca="1">'Tabela JBFO 1y'!Q780</f>
        <v>0.1941215571006889</v>
      </c>
      <c r="O780" s="3">
        <f ca="1">'Tabela JBFO 3y'!I780</f>
        <v>0.16645472957415186</v>
      </c>
      <c r="P780" s="3">
        <f ca="1">'Tabela JBFO 3y'!J780</f>
        <v>0.10793357168950402</v>
      </c>
      <c r="Q780" s="3">
        <f ca="1">'Tabela JBFO 3y'!L780</f>
        <v>7.6544502486711963E-2</v>
      </c>
      <c r="R780" s="3">
        <f ca="1">'Tabela JBFO 3y'!M780</f>
        <v>1.8023344602064117E-2</v>
      </c>
      <c r="S780" s="3">
        <f ca="1">'Tabela JBFO 3y'!P780</f>
        <v>8.9457122335028227E-2</v>
      </c>
      <c r="T780" s="3">
        <f ca="1">'Tabela JBFO 3y'!Q780</f>
        <v>5.006075345975769E-2</v>
      </c>
      <c r="U780" s="3">
        <f ca="1">'Tabela JBFO 5y'!I780</f>
        <v>6.7059959611426967E-2</v>
      </c>
      <c r="V780" s="3">
        <f ca="1">'Tabela JBFO 5y'!J780</f>
        <v>1.9490844117626471E-2</v>
      </c>
      <c r="W780" s="3">
        <f ca="1">'Tabela JBFO 5y'!L780</f>
        <v>7.879686324292956E-2</v>
      </c>
      <c r="X780" s="3">
        <f ca="1">'Tabela JBFO 5y'!M780</f>
        <v>3.1227747749129064E-2</v>
      </c>
      <c r="Y780" s="3">
        <f ca="1">'Tabela JBFO 5y'!P780</f>
        <v>-3.5994723780670146E-2</v>
      </c>
      <c r="Z780" s="3">
        <f ca="1">'Tabela JBFO 5y'!Q780</f>
        <v>-3.683840114691761E-2</v>
      </c>
      <c r="AA780" s="3" t="e">
        <f>NA()</f>
        <v>#N/A</v>
      </c>
      <c r="AB780" s="3" t="e">
        <f>NA()</f>
        <v>#N/A</v>
      </c>
      <c r="AC780" s="3" t="e">
        <f>NA()</f>
        <v>#N/A</v>
      </c>
      <c r="AD780" s="3" t="e">
        <f>NA()</f>
        <v>#N/A</v>
      </c>
      <c r="AE780" s="3" t="e">
        <f>NA()</f>
        <v>#N/A</v>
      </c>
      <c r="AF780" s="3" t="e">
        <f>NA()</f>
        <v>#N/A</v>
      </c>
    </row>
    <row r="781" spans="2:32" x14ac:dyDescent="0.2">
      <c r="B781" s="19">
        <f>BBG!AW831</f>
        <v>42335</v>
      </c>
      <c r="C781" s="58">
        <f>BBG!BA831</f>
        <v>7.1599999999999997E-2</v>
      </c>
      <c r="D781" s="58">
        <f>BBG!BE831</f>
        <v>7.0330000000000004E-2</v>
      </c>
      <c r="E781" s="6">
        <f ca="1">1/BBG!AX831</f>
        <v>3.8461538461538458</v>
      </c>
      <c r="F781" s="15">
        <f>+BBG!$AZ$1275/+BBG!$AZ831</f>
        <v>1.5721830706204112</v>
      </c>
      <c r="G781" s="15">
        <f>+BBG!$BC$1275/+BBG!$BC831</f>
        <v>1.3205164860114869</v>
      </c>
      <c r="H781" s="7">
        <f t="shared" ca="1" si="12"/>
        <v>4.5791612811958924</v>
      </c>
      <c r="I781" s="3">
        <f ca="1">'Tabela JBFO 1y'!I781</f>
        <v>0.4267050838070312</v>
      </c>
      <c r="J781" s="3">
        <f ca="1">'Tabela JBFO 1y'!J781</f>
        <v>0.29549222435886602</v>
      </c>
      <c r="K781" s="3">
        <f ca="1">'Tabela JBFO 1y'!L781</f>
        <v>0.14976567152620834</v>
      </c>
      <c r="L781" s="3">
        <f ca="1">'Tabela JBFO 1y'!M781</f>
        <v>1.8552812078043157E-2</v>
      </c>
      <c r="M781" s="3">
        <f ca="1">'Tabela JBFO 1y'!P781</f>
        <v>0.31271149570722612</v>
      </c>
      <c r="N781" s="3">
        <f ca="1">'Tabela JBFO 1y'!Q781</f>
        <v>0.22880722225906092</v>
      </c>
      <c r="O781" s="3">
        <f ca="1">'Tabela JBFO 3y'!I781</f>
        <v>0.19106421006164664</v>
      </c>
      <c r="P781" s="3">
        <f ca="1">'Tabela JBFO 3y'!J781</f>
        <v>0.11712078984951657</v>
      </c>
      <c r="Q781" s="3">
        <f ca="1">'Tabela JBFO 3y'!L781</f>
        <v>9.6252724896818798E-2</v>
      </c>
      <c r="R781" s="3">
        <f ca="1">'Tabela JBFO 3y'!M781</f>
        <v>2.2309304684688724E-2</v>
      </c>
      <c r="S781" s="3">
        <f ca="1">'Tabela JBFO 3y'!P781</f>
        <v>0.10614339753322732</v>
      </c>
      <c r="T781" s="3">
        <f ca="1">'Tabela JBFO 3y'!Q781</f>
        <v>5.6817851302607858E-2</v>
      </c>
      <c r="U781" s="3">
        <f ca="1">'Tabela JBFO 5y'!I781</f>
        <v>8.6626645663593793E-2</v>
      </c>
      <c r="V781" s="3">
        <f ca="1">'Tabela JBFO 5y'!J781</f>
        <v>3.3682745962066996E-2</v>
      </c>
      <c r="W781" s="3">
        <f ca="1">'Tabela JBFO 5y'!L781</f>
        <v>8.8366600706054621E-2</v>
      </c>
      <c r="X781" s="3">
        <f ca="1">'Tabela JBFO 5y'!M781</f>
        <v>3.5422701004527823E-2</v>
      </c>
      <c r="Y781" s="3">
        <f ca="1">'Tabela JBFO 5y'!P781</f>
        <v>-2.5657060979095148E-2</v>
      </c>
      <c r="Z781" s="3">
        <f ca="1">'Tabela JBFO 5y'!Q781</f>
        <v>-2.5186899853887112E-2</v>
      </c>
      <c r="AA781" s="3" t="e">
        <f>NA()</f>
        <v>#N/A</v>
      </c>
      <c r="AB781" s="3" t="e">
        <f>NA()</f>
        <v>#N/A</v>
      </c>
      <c r="AC781" s="3" t="e">
        <f>NA()</f>
        <v>#N/A</v>
      </c>
      <c r="AD781" s="3" t="e">
        <f>NA()</f>
        <v>#N/A</v>
      </c>
      <c r="AE781" s="3" t="e">
        <f>NA()</f>
        <v>#N/A</v>
      </c>
      <c r="AF781" s="3" t="e">
        <f>NA()</f>
        <v>#N/A</v>
      </c>
    </row>
    <row r="782" spans="2:32" x14ac:dyDescent="0.2">
      <c r="B782" s="19">
        <f>BBG!AW832</f>
        <v>42342</v>
      </c>
      <c r="C782" s="58">
        <f>BBG!BA832</f>
        <v>7.1294999999999997E-2</v>
      </c>
      <c r="D782" s="58">
        <f>BBG!BE832</f>
        <v>7.3550000000000004E-2</v>
      </c>
      <c r="E782" s="6">
        <f ca="1">1/BBG!AX832</f>
        <v>3.7523452157598496</v>
      </c>
      <c r="F782" s="15">
        <f>+BBG!$AZ$1275/+BBG!$AZ832</f>
        <v>1.5564628296015011</v>
      </c>
      <c r="G782" s="15">
        <f>+BBG!$BC$1275/+BBG!$BC832</f>
        <v>1.3233095695553982</v>
      </c>
      <c r="H782" s="7">
        <f t="shared" ca="1" si="12"/>
        <v>4.4134690676539625</v>
      </c>
      <c r="I782" s="3">
        <f ca="1">'Tabela JBFO 1y'!I782</f>
        <v>0.33282250996027374</v>
      </c>
      <c r="J782" s="3">
        <f ca="1">'Tabela JBFO 1y'!J782</f>
        <v>0.23276765808078936</v>
      </c>
      <c r="K782" s="3">
        <f ca="1">'Tabela JBFO 1y'!L782</f>
        <v>0.10734107293050243</v>
      </c>
      <c r="L782" s="3">
        <f ca="1">'Tabela JBFO 1y'!M782</f>
        <v>7.2862210510180603E-3</v>
      </c>
      <c r="M782" s="3">
        <f ca="1">'Tabela JBFO 1y'!P782</f>
        <v>0.2012420130817123</v>
      </c>
      <c r="N782" s="3">
        <f ca="1">'Tabela JBFO 1y'!Q782</f>
        <v>0.16291628620222798</v>
      </c>
      <c r="O782" s="3">
        <f ca="1">'Tabela JBFO 3y'!I782</f>
        <v>0.16961050001504141</v>
      </c>
      <c r="P782" s="3">
        <f ca="1">'Tabela JBFO 3y'!J782</f>
        <v>9.9202575511274871E-2</v>
      </c>
      <c r="Q782" s="3">
        <f ca="1">'Tabela JBFO 3y'!L782</f>
        <v>8.8148717961611833E-2</v>
      </c>
      <c r="R782" s="3">
        <f ca="1">'Tabela JBFO 3y'!M782</f>
        <v>1.7740793457845294E-2</v>
      </c>
      <c r="S782" s="3">
        <f ca="1">'Tabela JBFO 3y'!P782</f>
        <v>6.9458973469982865E-2</v>
      </c>
      <c r="T782" s="3">
        <f ca="1">'Tabela JBFO 3y'!Q782</f>
        <v>3.5817003513089141E-2</v>
      </c>
      <c r="U782" s="3">
        <f ca="1">'Tabela JBFO 5y'!I782</f>
        <v>8.1737401885683347E-2</v>
      </c>
      <c r="V782" s="3">
        <f ca="1">'Tabela JBFO 5y'!J782</f>
        <v>2.7488823410739993E-2</v>
      </c>
      <c r="W782" s="3">
        <f ca="1">'Tabela JBFO 5y'!L782</f>
        <v>8.7608631558908634E-2</v>
      </c>
      <c r="X782" s="3">
        <f ca="1">'Tabela JBFO 5y'!M782</f>
        <v>3.336005308396528E-2</v>
      </c>
      <c r="Y782" s="3">
        <f ca="1">'Tabela JBFO 5y'!P782</f>
        <v>-3.9389339324465755E-2</v>
      </c>
      <c r="Z782" s="3">
        <f ca="1">'Tabela JBFO 5y'!Q782</f>
        <v>-3.4603068151689342E-2</v>
      </c>
      <c r="AA782" s="3" t="e">
        <f>NA()</f>
        <v>#N/A</v>
      </c>
      <c r="AB782" s="3" t="e">
        <f>NA()</f>
        <v>#N/A</v>
      </c>
      <c r="AC782" s="3" t="e">
        <f>NA()</f>
        <v>#N/A</v>
      </c>
      <c r="AD782" s="3" t="e">
        <f>NA()</f>
        <v>#N/A</v>
      </c>
      <c r="AE782" s="3" t="e">
        <f>NA()</f>
        <v>#N/A</v>
      </c>
      <c r="AF782" s="3" t="e">
        <f>NA()</f>
        <v>#N/A</v>
      </c>
    </row>
    <row r="783" spans="2:32" x14ac:dyDescent="0.2">
      <c r="B783" s="19">
        <f>BBG!AW833</f>
        <v>42349</v>
      </c>
      <c r="C783" s="58">
        <f>BBG!BA833</f>
        <v>7.17E-2</v>
      </c>
      <c r="D783" s="58">
        <f>BBG!BE833</f>
        <v>7.825E-2</v>
      </c>
      <c r="E783" s="6">
        <f ca="1">1/BBG!AX833</f>
        <v>3.872966692486445</v>
      </c>
      <c r="F783" s="15">
        <f>+BBG!$AZ$1275/+BBG!$AZ833</f>
        <v>1.5564628296015011</v>
      </c>
      <c r="G783" s="15">
        <f>+BBG!$BC$1275/+BBG!$BC833</f>
        <v>1.3233095695553982</v>
      </c>
      <c r="H783" s="7">
        <f t="shared" ca="1" si="12"/>
        <v>4.5553427828419109</v>
      </c>
      <c r="I783" s="3">
        <f ca="1">'Tabela JBFO 1y'!I783</f>
        <v>0.44671200762817431</v>
      </c>
      <c r="J783" s="3">
        <f ca="1">'Tabela JBFO 1y'!J783</f>
        <v>0.3098003382568113</v>
      </c>
      <c r="K783" s="3">
        <f ca="1">'Tabela JBFO 1y'!L783</f>
        <v>0.14526007166066623</v>
      </c>
      <c r="L783" s="3">
        <f ca="1">'Tabela JBFO 1y'!M783</f>
        <v>8.348402289303225E-3</v>
      </c>
      <c r="M783" s="3">
        <f ca="1">'Tabela JBFO 1y'!P783</f>
        <v>0.23926682987805892</v>
      </c>
      <c r="N783" s="3">
        <f ca="1">'Tabela JBFO 1y'!Q783</f>
        <v>0.23530338550669594</v>
      </c>
      <c r="O783" s="3">
        <f ca="1">'Tabela JBFO 3y'!I783</f>
        <v>0.17900546219802571</v>
      </c>
      <c r="P783" s="3">
        <f ca="1">'Tabela JBFO 3y'!J783</f>
        <v>0.10733533166921716</v>
      </c>
      <c r="Q783" s="3">
        <f ca="1">'Tabela JBFO 3y'!L783</f>
        <v>9.0470073837425113E-2</v>
      </c>
      <c r="R783" s="3">
        <f ca="1">'Tabela JBFO 3y'!M783</f>
        <v>1.8799943308616562E-2</v>
      </c>
      <c r="S783" s="3">
        <f ca="1">'Tabela JBFO 3y'!P783</f>
        <v>5.4387298262355666E-2</v>
      </c>
      <c r="T783" s="3">
        <f ca="1">'Tabela JBFO 3y'!Q783</f>
        <v>3.9385815506853161E-2</v>
      </c>
      <c r="U783" s="3">
        <f ca="1">'Tabela JBFO 5y'!I783</f>
        <v>0.10380604897603529</v>
      </c>
      <c r="V783" s="3">
        <f ca="1">'Tabela JBFO 5y'!J783</f>
        <v>4.3844257976089596E-2</v>
      </c>
      <c r="W783" s="3">
        <f ca="1">'Tabela JBFO 5y'!L783</f>
        <v>9.6499809994012864E-2</v>
      </c>
      <c r="X783" s="3">
        <f ca="1">'Tabela JBFO 5y'!M783</f>
        <v>3.6538018994067167E-2</v>
      </c>
      <c r="Y783" s="3">
        <f ca="1">'Tabela JBFO 5y'!P783</f>
        <v>-2.9432347165134543E-2</v>
      </c>
      <c r="Z783" s="3">
        <f ca="1">'Tabela JBFO 5y'!Q783</f>
        <v>-2.2949477808329455E-2</v>
      </c>
      <c r="AA783" s="3" t="e">
        <f>NA()</f>
        <v>#N/A</v>
      </c>
      <c r="AB783" s="3" t="e">
        <f>NA()</f>
        <v>#N/A</v>
      </c>
      <c r="AC783" s="3" t="e">
        <f>NA()</f>
        <v>#N/A</v>
      </c>
      <c r="AD783" s="3" t="e">
        <f>NA()</f>
        <v>#N/A</v>
      </c>
      <c r="AE783" s="3" t="e">
        <f>NA()</f>
        <v>#N/A</v>
      </c>
      <c r="AF783" s="3" t="e">
        <f>NA()</f>
        <v>#N/A</v>
      </c>
    </row>
    <row r="784" spans="2:32" x14ac:dyDescent="0.2">
      <c r="B784" s="19">
        <f>BBG!AW834</f>
        <v>42356</v>
      </c>
      <c r="C784" s="58">
        <f>BBG!BA834</f>
        <v>7.3539999999999994E-2</v>
      </c>
      <c r="D784" s="58">
        <f>BBG!BE834</f>
        <v>7.7719999999999997E-2</v>
      </c>
      <c r="E784" s="6">
        <f ca="1">1/BBG!AX834</f>
        <v>3.9824771007566708</v>
      </c>
      <c r="F784" s="15">
        <f>+BBG!$AZ$1275/+BBG!$AZ834</f>
        <v>1.5564628296015011</v>
      </c>
      <c r="G784" s="15">
        <f>+BBG!$BC$1275/+BBG!$BC834</f>
        <v>1.3233095695553982</v>
      </c>
      <c r="H784" s="7">
        <f t="shared" ca="1" si="12"/>
        <v>4.6841477759051422</v>
      </c>
      <c r="I784" s="3">
        <f ca="1">'Tabela JBFO 1y'!I784</f>
        <v>0.52261335647076335</v>
      </c>
      <c r="J784" s="3">
        <f ca="1">'Tabela JBFO 1y'!J784</f>
        <v>0.3446327870721746</v>
      </c>
      <c r="K784" s="3">
        <f ca="1">'Tabela JBFO 1y'!L784</f>
        <v>0.18896407382931724</v>
      </c>
      <c r="L784" s="3">
        <f ca="1">'Tabela JBFO 1y'!M784</f>
        <v>1.0983504430728486E-2</v>
      </c>
      <c r="M784" s="3">
        <f ca="1">'Tabela JBFO 1y'!P784</f>
        <v>0.32551697488800913</v>
      </c>
      <c r="N784" s="3">
        <f ca="1">'Tabela JBFO 1y'!Q784</f>
        <v>0.27071980148942054</v>
      </c>
      <c r="O784" s="3">
        <f ca="1">'Tabela JBFO 3y'!I784</f>
        <v>0.19831454354764499</v>
      </c>
      <c r="P784" s="3">
        <f ca="1">'Tabela JBFO 3y'!J784</f>
        <v>0.1185479873841051</v>
      </c>
      <c r="Q784" s="3">
        <f ca="1">'Tabela JBFO 3y'!L784</f>
        <v>0.10117489078429265</v>
      </c>
      <c r="R784" s="3">
        <f ca="1">'Tabela JBFO 3y'!M784</f>
        <v>2.1408334620752756E-2</v>
      </c>
      <c r="S784" s="3">
        <f ca="1">'Tabela JBFO 3y'!P784</f>
        <v>7.0666442074475588E-2</v>
      </c>
      <c r="T784" s="3">
        <f ca="1">'Tabela JBFO 3y'!Q784</f>
        <v>5.1257483976448137E-2</v>
      </c>
      <c r="U784" s="3">
        <f ca="1">'Tabela JBFO 5y'!I784</f>
        <v>0.12113176180527851</v>
      </c>
      <c r="V784" s="3">
        <f ca="1">'Tabela JBFO 5y'!J784</f>
        <v>5.5383855292860495E-2</v>
      </c>
      <c r="W784" s="3">
        <f ca="1">'Tabela JBFO 5y'!L784</f>
        <v>0.10491351025988371</v>
      </c>
      <c r="X784" s="3">
        <f ca="1">'Tabela JBFO 5y'!M784</f>
        <v>3.9165603747465694E-2</v>
      </c>
      <c r="Y784" s="3">
        <f ca="1">'Tabela JBFO 5y'!P784</f>
        <v>-1.100637973160179E-2</v>
      </c>
      <c r="Z784" s="3">
        <f ca="1">'Tabela JBFO 5y'!Q784</f>
        <v>-1.0885808728388513E-2</v>
      </c>
      <c r="AA784" s="3" t="e">
        <f>NA()</f>
        <v>#N/A</v>
      </c>
      <c r="AB784" s="3" t="e">
        <f>NA()</f>
        <v>#N/A</v>
      </c>
      <c r="AC784" s="3" t="e">
        <f>NA()</f>
        <v>#N/A</v>
      </c>
      <c r="AD784" s="3" t="e">
        <f>NA()</f>
        <v>#N/A</v>
      </c>
      <c r="AE784" s="3" t="e">
        <f>NA()</f>
        <v>#N/A</v>
      </c>
      <c r="AF784" s="3" t="e">
        <f>NA()</f>
        <v>#N/A</v>
      </c>
    </row>
    <row r="785" spans="2:32" x14ac:dyDescent="0.2">
      <c r="B785" s="19">
        <f>BBG!AW835</f>
        <v>42363</v>
      </c>
      <c r="C785" s="58">
        <f>BBG!BA835</f>
        <v>7.3474999999999999E-2</v>
      </c>
      <c r="D785" s="58">
        <f>BBG!BE835</f>
        <v>7.9310000000000005E-2</v>
      </c>
      <c r="E785" s="6">
        <f ca="1">1/BBG!AX835</f>
        <v>3.9447731755424065</v>
      </c>
      <c r="F785" s="15">
        <f>+BBG!$AZ$1275/+BBG!$AZ835</f>
        <v>1.5564628296015011</v>
      </c>
      <c r="G785" s="15">
        <f>+BBG!$BC$1275/+BBG!$BC835</f>
        <v>1.3233095695553982</v>
      </c>
      <c r="H785" s="7">
        <f t="shared" ca="1" si="12"/>
        <v>4.6398008147131415</v>
      </c>
      <c r="I785" s="3">
        <f ca="1">'Tabela JBFO 1y'!I785</f>
        <v>0.57945867342107249</v>
      </c>
      <c r="J785" s="3">
        <f ca="1">'Tabela JBFO 1y'!J785</f>
        <v>0.38064130254584794</v>
      </c>
      <c r="K785" s="3">
        <f ca="1">'Tabela JBFO 1y'!L785</f>
        <v>0.20941055300953026</v>
      </c>
      <c r="L785" s="3">
        <f ca="1">'Tabela JBFO 1y'!M785</f>
        <v>1.0593182134305712E-2</v>
      </c>
      <c r="M785" s="3">
        <f ca="1">'Tabela JBFO 1y'!P785</f>
        <v>0.35044363917901666</v>
      </c>
      <c r="N785" s="3">
        <f ca="1">'Tabela JBFO 1y'!Q785</f>
        <v>0.30521208130379218</v>
      </c>
      <c r="O785" s="3">
        <f ca="1">'Tabela JBFO 3y'!I785</f>
        <v>0.19715757725287397</v>
      </c>
      <c r="P785" s="3">
        <f ca="1">'Tabela JBFO 3y'!J785</f>
        <v>0.11609558092245664</v>
      </c>
      <c r="Q785" s="3">
        <f ca="1">'Tabela JBFO 3y'!L785</f>
        <v>0.10267932875155572</v>
      </c>
      <c r="R785" s="3">
        <f ca="1">'Tabela JBFO 3y'!M785</f>
        <v>2.1617332421138391E-2</v>
      </c>
      <c r="S785" s="3">
        <f ca="1">'Tabela JBFO 3y'!P785</f>
        <v>6.2311796881788117E-2</v>
      </c>
      <c r="T785" s="3">
        <f ca="1">'Tabela JBFO 3y'!Q785</f>
        <v>4.7346526617958684E-2</v>
      </c>
      <c r="U785" s="3">
        <f ca="1">'Tabela JBFO 5y'!I785</f>
        <v>0.11701081464242025</v>
      </c>
      <c r="V785" s="3">
        <f ca="1">'Tabela JBFO 5y'!J785</f>
        <v>5.1785002252120682E-2</v>
      </c>
      <c r="W785" s="3">
        <f ca="1">'Tabela JBFO 5y'!L785</f>
        <v>0.10455073110686497</v>
      </c>
      <c r="X785" s="3">
        <f ca="1">'Tabela JBFO 5y'!M785</f>
        <v>3.9324918716565405E-2</v>
      </c>
      <c r="Y785" s="3">
        <f ca="1">'Tabela JBFO 5y'!P785</f>
        <v>-2.0711978499680095E-2</v>
      </c>
      <c r="Z785" s="3">
        <f ca="1">'Tabela JBFO 5y'!Q785</f>
        <v>-1.608258971523524E-2</v>
      </c>
      <c r="AA785" s="3" t="e">
        <f>NA()</f>
        <v>#N/A</v>
      </c>
      <c r="AB785" s="3" t="e">
        <f>NA()</f>
        <v>#N/A</v>
      </c>
      <c r="AC785" s="3" t="e">
        <f>NA()</f>
        <v>#N/A</v>
      </c>
      <c r="AD785" s="3" t="e">
        <f>NA()</f>
        <v>#N/A</v>
      </c>
      <c r="AE785" s="3" t="e">
        <f>NA()</f>
        <v>#N/A</v>
      </c>
      <c r="AF785" s="3" t="e">
        <f>NA()</f>
        <v>#N/A</v>
      </c>
    </row>
    <row r="786" spans="2:32" x14ac:dyDescent="0.2">
      <c r="B786" s="19">
        <f>BBG!AW836</f>
        <v>42370</v>
      </c>
      <c r="C786" s="58">
        <f>BBG!BA836</f>
        <v>7.3472999999999997E-2</v>
      </c>
      <c r="D786" s="58">
        <f>BBG!BE836</f>
        <v>7.9299999999999995E-2</v>
      </c>
      <c r="E786" s="6">
        <f ca="1">1/BBG!AX836</f>
        <v>3.9603960396039604</v>
      </c>
      <c r="F786" s="15">
        <f>+BBG!$AZ$1275/+BBG!$AZ836</f>
        <v>1.5416643483331367</v>
      </c>
      <c r="G786" s="15">
        <f>+BBG!$BC$1275/+BBG!$BC836</f>
        <v>1.3278469506394672</v>
      </c>
      <c r="H786" s="7">
        <f t="shared" ca="1" si="12"/>
        <v>4.5981213245975576</v>
      </c>
      <c r="I786" s="3">
        <f ca="1">'Tabela JBFO 1y'!I786</f>
        <v>0.59926673772903571</v>
      </c>
      <c r="J786" s="3">
        <f ca="1">'Tabela JBFO 1y'!J786</f>
        <v>0.38096553768834895</v>
      </c>
      <c r="K786" s="3">
        <f ca="1">'Tabela JBFO 1y'!L786</f>
        <v>0.21509495520774946</v>
      </c>
      <c r="L786" s="3">
        <f ca="1">'Tabela JBFO 1y'!M786</f>
        <v>-3.2062448329372994E-3</v>
      </c>
      <c r="M786" s="3">
        <f ca="1">'Tabela JBFO 1y'!P786</f>
        <v>0.36599588638837988</v>
      </c>
      <c r="N786" s="3">
        <f ca="1">'Tabela JBFO 1y'!Q786</f>
        <v>0.30559627634769315</v>
      </c>
      <c r="O786" s="3">
        <f ca="1">'Tabela JBFO 3y'!I786</f>
        <v>0.19896617386798021</v>
      </c>
      <c r="P786" s="3">
        <f ca="1">'Tabela JBFO 3y'!J786</f>
        <v>0.11607349666556632</v>
      </c>
      <c r="Q786" s="3">
        <f ca="1">'Tabela JBFO 3y'!L786</f>
        <v>0.10139712859073269</v>
      </c>
      <c r="R786" s="3">
        <f ca="1">'Tabela JBFO 3y'!M786</f>
        <v>1.8504451388318799E-2</v>
      </c>
      <c r="S786" s="3">
        <f ca="1">'Tabela JBFO 3y'!P786</f>
        <v>6.3219565312957915E-2</v>
      </c>
      <c r="T786" s="3">
        <f ca="1">'Tabela JBFO 3y'!Q786</f>
        <v>4.7444309599490531E-2</v>
      </c>
      <c r="U786" s="3">
        <f ca="1">'Tabela JBFO 5y'!I786</f>
        <v>0.11090283805164081</v>
      </c>
      <c r="V786" s="3">
        <f ca="1">'Tabela JBFO 5y'!J786</f>
        <v>4.589863067126676E-2</v>
      </c>
      <c r="W786" s="3">
        <f ca="1">'Tabela JBFO 5y'!L786</f>
        <v>0.10252941491082423</v>
      </c>
      <c r="X786" s="3">
        <f ca="1">'Tabela JBFO 5y'!M786</f>
        <v>3.7525207530450189E-2</v>
      </c>
      <c r="Y786" s="3">
        <f ca="1">'Tabela JBFO 5y'!P786</f>
        <v>-2.6430010203614573E-2</v>
      </c>
      <c r="Z786" s="3">
        <f ca="1">'Tabela JBFO 5y'!Q786</f>
        <v>-2.1966250544179999E-2</v>
      </c>
      <c r="AA786" s="3" t="e">
        <f>NA()</f>
        <v>#N/A</v>
      </c>
      <c r="AB786" s="3" t="e">
        <f>NA()</f>
        <v>#N/A</v>
      </c>
      <c r="AC786" s="3" t="e">
        <f>NA()</f>
        <v>#N/A</v>
      </c>
      <c r="AD786" s="3" t="e">
        <f>NA()</f>
        <v>#N/A</v>
      </c>
      <c r="AE786" s="3" t="e">
        <f>NA()</f>
        <v>#N/A</v>
      </c>
      <c r="AF786" s="3" t="e">
        <f>NA()</f>
        <v>#N/A</v>
      </c>
    </row>
    <row r="787" spans="2:32" x14ac:dyDescent="0.2">
      <c r="B787" s="19">
        <f>BBG!AW837</f>
        <v>42377</v>
      </c>
      <c r="C787" s="58">
        <f>BBG!BA837</f>
        <v>7.4023000000000005E-2</v>
      </c>
      <c r="D787" s="58">
        <f>BBG!BE837</f>
        <v>7.8090000000000007E-2</v>
      </c>
      <c r="E787" s="6">
        <f ca="1">1/BBG!AX837</f>
        <v>4.0257648953301128</v>
      </c>
      <c r="F787" s="15">
        <f>+BBG!$AZ$1275/+BBG!$AZ837</f>
        <v>1.5416643483331367</v>
      </c>
      <c r="G787" s="15">
        <f>+BBG!$BC$1275/+BBG!$BC837</f>
        <v>1.3278469506394672</v>
      </c>
      <c r="H787" s="7">
        <f t="shared" ca="1" si="12"/>
        <v>4.6740162417909961</v>
      </c>
      <c r="I787" s="3">
        <f ca="1">'Tabela JBFO 1y'!I787</f>
        <v>0.64923883554266659</v>
      </c>
      <c r="J787" s="3">
        <f ca="1">'Tabela JBFO 1y'!J787</f>
        <v>0.42160412021704263</v>
      </c>
      <c r="K787" s="3">
        <f ca="1">'Tabela JBFO 1y'!L787</f>
        <v>0.2294615904995172</v>
      </c>
      <c r="L787" s="3">
        <f ca="1">'Tabela JBFO 1y'!M787</f>
        <v>1.8268751738932387E-3</v>
      </c>
      <c r="M787" s="3">
        <f ca="1">'Tabela JBFO 1y'!P787</f>
        <v>0.39259218532477158</v>
      </c>
      <c r="N787" s="3">
        <f ca="1">'Tabela JBFO 1y'!Q787</f>
        <v>0.34747810699914772</v>
      </c>
      <c r="O787" s="3">
        <f ca="1">'Tabela JBFO 3y'!I787</f>
        <v>0.23234567735465261</v>
      </c>
      <c r="P787" s="3">
        <f ca="1">'Tabela JBFO 3y'!J787</f>
        <v>0.14005633749137991</v>
      </c>
      <c r="Q787" s="3">
        <f ca="1">'Tabela JBFO 3y'!L787</f>
        <v>0.1129527853106187</v>
      </c>
      <c r="R787" s="3">
        <f ca="1">'Tabela JBFO 3y'!M787</f>
        <v>2.0663445447345996E-2</v>
      </c>
      <c r="S787" s="3">
        <f ca="1">'Tabela JBFO 3y'!P787</f>
        <v>9.7732365187002346E-2</v>
      </c>
      <c r="T787" s="3">
        <f ca="1">'Tabela JBFO 3y'!Q787</f>
        <v>7.2739958560877227E-2</v>
      </c>
      <c r="U787" s="3">
        <f ca="1">'Tabela JBFO 5y'!I787</f>
        <v>0.12134177691070991</v>
      </c>
      <c r="V787" s="3">
        <f ca="1">'Tabela JBFO 5y'!J787</f>
        <v>5.3658341957137923E-2</v>
      </c>
      <c r="W787" s="3">
        <f ca="1">'Tabela JBFO 5y'!L787</f>
        <v>0.10923634740525245</v>
      </c>
      <c r="X787" s="3">
        <f ca="1">'Tabela JBFO 5y'!M787</f>
        <v>4.1552912451680468E-2</v>
      </c>
      <c r="Y787" s="3">
        <f ca="1">'Tabela JBFO 5y'!P787</f>
        <v>-1.3299992095031632E-2</v>
      </c>
      <c r="Z787" s="3">
        <f ca="1">'Tabela JBFO 5y'!Q787</f>
        <v>-1.3008073804595233E-2</v>
      </c>
      <c r="AA787" s="3" t="e">
        <f>NA()</f>
        <v>#N/A</v>
      </c>
      <c r="AB787" s="3" t="e">
        <f>NA()</f>
        <v>#N/A</v>
      </c>
      <c r="AC787" s="3" t="e">
        <f>NA()</f>
        <v>#N/A</v>
      </c>
      <c r="AD787" s="3" t="e">
        <f>NA()</f>
        <v>#N/A</v>
      </c>
      <c r="AE787" s="3" t="e">
        <f>NA()</f>
        <v>#N/A</v>
      </c>
      <c r="AF787" s="3" t="e">
        <f>NA()</f>
        <v>#N/A</v>
      </c>
    </row>
    <row r="788" spans="2:32" x14ac:dyDescent="0.2">
      <c r="B788" s="19">
        <f>BBG!AW838</f>
        <v>42384</v>
      </c>
      <c r="C788" s="58">
        <f>BBG!BA838</f>
        <v>7.3859999999999995E-2</v>
      </c>
      <c r="D788" s="58">
        <f>BBG!BE838</f>
        <v>7.9199999999999993E-2</v>
      </c>
      <c r="E788" s="6">
        <f ca="1">1/BBG!AX838</f>
        <v>4.048582995951417</v>
      </c>
      <c r="F788" s="15">
        <f>+BBG!$AZ$1275/+BBG!$AZ838</f>
        <v>1.5416643483331367</v>
      </c>
      <c r="G788" s="15">
        <f>+BBG!$BC$1275/+BBG!$BC838</f>
        <v>1.3278469506394672</v>
      </c>
      <c r="H788" s="7">
        <f t="shared" ca="1" si="12"/>
        <v>4.7005086415420374</v>
      </c>
      <c r="I788" s="3">
        <f ca="1">'Tabela JBFO 1y'!I788</f>
        <v>0.68749690835914601</v>
      </c>
      <c r="J788" s="3">
        <f ca="1">'Tabela JBFO 1y'!J788</f>
        <v>0.4303314238937368</v>
      </c>
      <c r="K788" s="3">
        <f ca="1">'Tabela JBFO 1y'!L788</f>
        <v>0.25898611942542438</v>
      </c>
      <c r="L788" s="3">
        <f ca="1">'Tabela JBFO 1y'!M788</f>
        <v>1.8206349600151661E-3</v>
      </c>
      <c r="M788" s="3">
        <f ca="1">'Tabela JBFO 1y'!P788</f>
        <v>0.39863875347879141</v>
      </c>
      <c r="N788" s="3">
        <f ca="1">'Tabela JBFO 1y'!Q788</f>
        <v>0.35515486901338211</v>
      </c>
      <c r="O788" s="3">
        <f ca="1">'Tabela JBFO 3y'!I788</f>
        <v>0.23868395619561289</v>
      </c>
      <c r="P788" s="3">
        <f ca="1">'Tabela JBFO 3y'!J788</f>
        <v>0.14220245601851134</v>
      </c>
      <c r="Q788" s="3">
        <f ca="1">'Tabela JBFO 3y'!L788</f>
        <v>0.1175404002033229</v>
      </c>
      <c r="R788" s="3">
        <f ca="1">'Tabela JBFO 3y'!M788</f>
        <v>2.105890002622135E-2</v>
      </c>
      <c r="S788" s="3">
        <f ca="1">'Tabela JBFO 3y'!P788</f>
        <v>9.9530817432897489E-2</v>
      </c>
      <c r="T788" s="3">
        <f ca="1">'Tabela JBFO 3y'!Q788</f>
        <v>7.3910608451400295E-2</v>
      </c>
      <c r="U788" s="3">
        <f ca="1">'Tabela JBFO 5y'!I788</f>
        <v>0.11036175023323058</v>
      </c>
      <c r="V788" s="3">
        <f ca="1">'Tabela JBFO 5y'!J788</f>
        <v>4.5814163176977951E-2</v>
      </c>
      <c r="W788" s="3">
        <f ca="1">'Tabela JBFO 5y'!L788</f>
        <v>0.1060974126064731</v>
      </c>
      <c r="X788" s="3">
        <f ca="1">'Tabela JBFO 5y'!M788</f>
        <v>4.1549825550220465E-2</v>
      </c>
      <c r="Y788" s="3">
        <f ca="1">'Tabela JBFO 5y'!P788</f>
        <v>-2.1796727480039246E-2</v>
      </c>
      <c r="Z788" s="3">
        <f ca="1">'Tabela JBFO 5y'!Q788</f>
        <v>-2.1973064886965599E-2</v>
      </c>
      <c r="AA788" s="3" t="e">
        <f>NA()</f>
        <v>#N/A</v>
      </c>
      <c r="AB788" s="3" t="e">
        <f>NA()</f>
        <v>#N/A</v>
      </c>
      <c r="AC788" s="3" t="e">
        <f>NA()</f>
        <v>#N/A</v>
      </c>
      <c r="AD788" s="3" t="e">
        <f>NA()</f>
        <v>#N/A</v>
      </c>
      <c r="AE788" s="3" t="e">
        <f>NA()</f>
        <v>#N/A</v>
      </c>
      <c r="AF788" s="3" t="e">
        <f>NA()</f>
        <v>#N/A</v>
      </c>
    </row>
    <row r="789" spans="2:32" x14ac:dyDescent="0.2">
      <c r="B789" s="19">
        <f>BBG!AW839</f>
        <v>42391</v>
      </c>
      <c r="C789" s="58">
        <f>BBG!BA839</f>
        <v>7.5743000000000005E-2</v>
      </c>
      <c r="D789" s="58">
        <f>BBG!BE839</f>
        <v>7.7170000000000002E-2</v>
      </c>
      <c r="E789" s="6">
        <f ca="1">1/BBG!AX839</f>
        <v>4.0950040950040947</v>
      </c>
      <c r="F789" s="15">
        <f>+BBG!$AZ$1275/+BBG!$AZ839</f>
        <v>1.5416643483331367</v>
      </c>
      <c r="G789" s="15">
        <f>+BBG!$BC$1275/+BBG!$BC839</f>
        <v>1.3278469506394672</v>
      </c>
      <c r="H789" s="7">
        <f t="shared" ca="1" si="12"/>
        <v>4.7544047275220445</v>
      </c>
      <c r="I789" s="3">
        <f ca="1">'Tabela JBFO 1y'!I789</f>
        <v>0.75990256117256383</v>
      </c>
      <c r="J789" s="3">
        <f ca="1">'Tabela JBFO 1y'!J789</f>
        <v>0.47221836019843777</v>
      </c>
      <c r="K789" s="3">
        <f ca="1">'Tabela JBFO 1y'!L789</f>
        <v>0.2924615039836127</v>
      </c>
      <c r="L789" s="3">
        <f ca="1">'Tabela JBFO 1y'!M789</f>
        <v>4.7773030094866442E-3</v>
      </c>
      <c r="M789" s="3">
        <f ca="1">'Tabela JBFO 1y'!P789</f>
        <v>0.51208501357096448</v>
      </c>
      <c r="N789" s="3">
        <f ca="1">'Tabela JBFO 1y'!Q789</f>
        <v>0.3991177865968385</v>
      </c>
      <c r="O789" s="3">
        <f ca="1">'Tabela JBFO 3y'!I789</f>
        <v>0.24810486311118041</v>
      </c>
      <c r="P789" s="3">
        <f ca="1">'Tabela JBFO 3y'!J789</f>
        <v>0.14401898956271042</v>
      </c>
      <c r="Q789" s="3">
        <f ca="1">'Tabela JBFO 3y'!L789</f>
        <v>0.12769184705247905</v>
      </c>
      <c r="R789" s="3">
        <f ca="1">'Tabela JBFO 3y'!M789</f>
        <v>2.3605973504009059E-2</v>
      </c>
      <c r="S789" s="3">
        <f ca="1">'Tabela JBFO 3y'!P789</f>
        <v>0.11643077195915241</v>
      </c>
      <c r="T789" s="3">
        <f ca="1">'Tabela JBFO 3y'!Q789</f>
        <v>7.7895964133003925E-2</v>
      </c>
      <c r="U789" s="3">
        <f ca="1">'Tabela JBFO 5y'!I789</f>
        <v>0.12241879999827643</v>
      </c>
      <c r="V789" s="3">
        <f ca="1">'Tabela JBFO 5y'!J789</f>
        <v>5.4993650647112258E-2</v>
      </c>
      <c r="W789" s="3">
        <f ca="1">'Tabela JBFO 5y'!L789</f>
        <v>0.11158930103878562</v>
      </c>
      <c r="X789" s="3">
        <f ca="1">'Tabela JBFO 5y'!M789</f>
        <v>4.4164151687621445E-2</v>
      </c>
      <c r="Y789" s="3">
        <f ca="1">'Tabela JBFO 5y'!P789</f>
        <v>-1.6748242147313075E-3</v>
      </c>
      <c r="Z789" s="3">
        <f ca="1">'Tabela JBFO 5y'!Q789</f>
        <v>-1.0771824973705213E-2</v>
      </c>
      <c r="AA789" s="3" t="e">
        <f>NA()</f>
        <v>#N/A</v>
      </c>
      <c r="AB789" s="3" t="e">
        <f>NA()</f>
        <v>#N/A</v>
      </c>
      <c r="AC789" s="3" t="e">
        <f>NA()</f>
        <v>#N/A</v>
      </c>
      <c r="AD789" s="3" t="e">
        <f>NA()</f>
        <v>#N/A</v>
      </c>
      <c r="AE789" s="3" t="e">
        <f>NA()</f>
        <v>#N/A</v>
      </c>
      <c r="AF789" s="3" t="e">
        <f>NA()</f>
        <v>#N/A</v>
      </c>
    </row>
    <row r="790" spans="2:32" x14ac:dyDescent="0.2">
      <c r="B790" s="19">
        <f>BBG!AW840</f>
        <v>42398</v>
      </c>
      <c r="C790" s="58">
        <f>BBG!BA840</f>
        <v>7.3928999999999995E-2</v>
      </c>
      <c r="D790" s="58">
        <f>BBG!BE840</f>
        <v>7.6329999999999995E-2</v>
      </c>
      <c r="E790" s="6">
        <f ca="1">1/BBG!AX840</f>
        <v>4</v>
      </c>
      <c r="F790" s="15">
        <f>+BBG!$AZ$1275/+BBG!$AZ840</f>
        <v>1.5416643483331367</v>
      </c>
      <c r="G790" s="15">
        <f>+BBG!$BC$1275/+BBG!$BC840</f>
        <v>1.3278469506394672</v>
      </c>
      <c r="H790" s="7">
        <f t="shared" ca="1" si="12"/>
        <v>4.6441025378435334</v>
      </c>
      <c r="I790" s="3">
        <f ca="1">'Tabela JBFO 1y'!I790</f>
        <v>0.70940424321321305</v>
      </c>
      <c r="J790" s="3">
        <f ca="1">'Tabela JBFO 1y'!J790</f>
        <v>0.4496318136237516</v>
      </c>
      <c r="K790" s="3">
        <f ca="1">'Tabela JBFO 1y'!L790</f>
        <v>0.26234558466901126</v>
      </c>
      <c r="L790" s="3">
        <f ca="1">'Tabela JBFO 1y'!M790</f>
        <v>2.5731550795498048E-3</v>
      </c>
      <c r="M790" s="3">
        <f ca="1">'Tabela JBFO 1y'!P790</f>
        <v>0.46778839644536463</v>
      </c>
      <c r="N790" s="3">
        <f ca="1">'Tabela JBFO 1y'!Q790</f>
        <v>0.37743030885590323</v>
      </c>
      <c r="O790" s="3">
        <f ca="1">'Tabela JBFO 3y'!I790</f>
        <v>0.22772990112620972</v>
      </c>
      <c r="P790" s="3">
        <f ca="1">'Tabela JBFO 3y'!J790</f>
        <v>0.13097269393127475</v>
      </c>
      <c r="Q790" s="3">
        <f ca="1">'Tabela JBFO 3y'!L790</f>
        <v>0.11872982230269846</v>
      </c>
      <c r="R790" s="3">
        <f ca="1">'Tabela JBFO 3y'!M790</f>
        <v>2.1972615107763493E-2</v>
      </c>
      <c r="S790" s="3">
        <f ca="1">'Tabela JBFO 3y'!P790</f>
        <v>9.6221374228472101E-2</v>
      </c>
      <c r="T790" s="3">
        <f ca="1">'Tabela JBFO 3y'!Q790</f>
        <v>6.5792382062825228E-2</v>
      </c>
      <c r="U790" s="3">
        <f ca="1">'Tabela JBFO 5y'!I790</f>
        <v>0.10240438999431589</v>
      </c>
      <c r="V790" s="3">
        <f ca="1">'Tabela JBFO 5y'!J790</f>
        <v>4.1402493570098731E-2</v>
      </c>
      <c r="W790" s="3">
        <f ca="1">'Tabela JBFO 5y'!L790</f>
        <v>0.1033532257227372</v>
      </c>
      <c r="X790" s="3">
        <f ca="1">'Tabela JBFO 5y'!M790</f>
        <v>4.2351329298520035E-2</v>
      </c>
      <c r="Y790" s="3">
        <f ca="1">'Tabela JBFO 5y'!P790</f>
        <v>-1.839953188765131E-2</v>
      </c>
      <c r="Z790" s="3">
        <f ca="1">'Tabela JBFO 5y'!Q790</f>
        <v>-2.3534756372564525E-2</v>
      </c>
      <c r="AA790" s="3" t="e">
        <f>NA()</f>
        <v>#N/A</v>
      </c>
      <c r="AB790" s="3" t="e">
        <f>NA()</f>
        <v>#N/A</v>
      </c>
      <c r="AC790" s="3" t="e">
        <f>NA()</f>
        <v>#N/A</v>
      </c>
      <c r="AD790" s="3" t="e">
        <f>NA()</f>
        <v>#N/A</v>
      </c>
      <c r="AE790" s="3" t="e">
        <f>NA()</f>
        <v>#N/A</v>
      </c>
      <c r="AF790" s="3" t="e">
        <f>NA()</f>
        <v>#N/A</v>
      </c>
    </row>
    <row r="791" spans="2:32" x14ac:dyDescent="0.2">
      <c r="B791" s="19">
        <f>BBG!AW841</f>
        <v>42405</v>
      </c>
      <c r="C791" s="58">
        <f>BBG!BA841</f>
        <v>7.4113999999999999E-2</v>
      </c>
      <c r="D791" s="58">
        <f>BBG!BE841</f>
        <v>7.6589999999999991E-2</v>
      </c>
      <c r="E791" s="6">
        <f ca="1">1/BBG!AX841</f>
        <v>3.9032006245121003</v>
      </c>
      <c r="F791" s="15">
        <f>+BBG!$AZ$1275/+BBG!$AZ841</f>
        <v>1.522331838170818</v>
      </c>
      <c r="G791" s="15">
        <f>+BBG!$BC$1275/+BBG!$BC841</f>
        <v>1.3256555065930542</v>
      </c>
      <c r="H791" s="7">
        <f t="shared" ca="1" si="12"/>
        <v>4.4822855952478138</v>
      </c>
      <c r="I791" s="3">
        <f ca="1">'Tabela JBFO 1y'!I791</f>
        <v>0.68078033764074974</v>
      </c>
      <c r="J791" s="3">
        <f ca="1">'Tabela JBFO 1y'!J791</f>
        <v>0.41277707107959127</v>
      </c>
      <c r="K791" s="3">
        <f ca="1">'Tabela JBFO 1y'!L791</f>
        <v>0.258529804747065</v>
      </c>
      <c r="L791" s="3">
        <f ca="1">'Tabela JBFO 1y'!M791</f>
        <v>-9.4734618140934757E-3</v>
      </c>
      <c r="M791" s="3">
        <f ca="1">'Tabela JBFO 1y'!P791</f>
        <v>0.42330454908848347</v>
      </c>
      <c r="N791" s="3">
        <f ca="1">'Tabela JBFO 1y'!Q791</f>
        <v>0.34036710352732502</v>
      </c>
      <c r="O791" s="3">
        <f ca="1">'Tabela JBFO 3y'!I791</f>
        <v>0.23324665215356299</v>
      </c>
      <c r="P791" s="3">
        <f ca="1">'Tabela JBFO 3y'!J791</f>
        <v>0.12986760959843435</v>
      </c>
      <c r="Q791" s="3">
        <f ca="1">'Tabela JBFO 3y'!L791</f>
        <v>0.1225267359803317</v>
      </c>
      <c r="R791" s="3">
        <f ca="1">'Tabela JBFO 3y'!M791</f>
        <v>1.9147693425203061E-2</v>
      </c>
      <c r="S791" s="3">
        <f ca="1">'Tabela JBFO 3y'!P791</f>
        <v>9.8103515797682839E-2</v>
      </c>
      <c r="T791" s="3">
        <f ca="1">'Tabela JBFO 3y'!Q791</f>
        <v>6.4560546401363883E-2</v>
      </c>
      <c r="U791" s="3">
        <f ca="1">'Tabela JBFO 5y'!I791</f>
        <v>9.7293212957613173E-2</v>
      </c>
      <c r="V791" s="3">
        <f ca="1">'Tabela JBFO 5y'!J791</f>
        <v>3.3922611378813139E-2</v>
      </c>
      <c r="W791" s="3">
        <f ca="1">'Tabela JBFO 5y'!L791</f>
        <v>0.10351143485657555</v>
      </c>
      <c r="X791" s="3">
        <f ca="1">'Tabela JBFO 5y'!M791</f>
        <v>4.0140833277775512E-2</v>
      </c>
      <c r="Y791" s="3">
        <f ca="1">'Tabela JBFO 5y'!P791</f>
        <v>-2.4656797827004917E-2</v>
      </c>
      <c r="Z791" s="3">
        <f ca="1">'Tabela JBFO 5y'!Q791</f>
        <v>-3.1286811678310489E-2</v>
      </c>
      <c r="AA791" s="3" t="e">
        <f>NA()</f>
        <v>#N/A</v>
      </c>
      <c r="AB791" s="3" t="e">
        <f>NA()</f>
        <v>#N/A</v>
      </c>
      <c r="AC791" s="3" t="e">
        <f>NA()</f>
        <v>#N/A</v>
      </c>
      <c r="AD791" s="3" t="e">
        <f>NA()</f>
        <v>#N/A</v>
      </c>
      <c r="AE791" s="3" t="e">
        <f>NA()</f>
        <v>#N/A</v>
      </c>
      <c r="AF791" s="3" t="e">
        <f>NA()</f>
        <v>#N/A</v>
      </c>
    </row>
    <row r="792" spans="2:32" x14ac:dyDescent="0.2">
      <c r="B792" s="19">
        <f>BBG!AW842</f>
        <v>42412</v>
      </c>
      <c r="C792" s="58">
        <f>BBG!BA842</f>
        <v>7.2861000000000009E-2</v>
      </c>
      <c r="D792" s="58">
        <f>BBG!BE842</f>
        <v>7.9780000000000004E-2</v>
      </c>
      <c r="E792" s="6">
        <f ca="1">1/BBG!AX842</f>
        <v>4.0032025620496396</v>
      </c>
      <c r="F792" s="15">
        <f>+BBG!$AZ$1275/+BBG!$AZ842</f>
        <v>1.522331838170818</v>
      </c>
      <c r="G792" s="15">
        <f>+BBG!$BC$1275/+BBG!$BC842</f>
        <v>1.3256555065930542</v>
      </c>
      <c r="H792" s="7">
        <f t="shared" ca="1" si="12"/>
        <v>4.5971239771917123</v>
      </c>
      <c r="I792" s="3">
        <f ca="1">'Tabela JBFO 1y'!I792</f>
        <v>0.72841331789668007</v>
      </c>
      <c r="J792" s="3">
        <f ca="1">'Tabela JBFO 1y'!J792</f>
        <v>0.4477819071919138</v>
      </c>
      <c r="K792" s="3">
        <f ca="1">'Tabela JBFO 1y'!L792</f>
        <v>0.26799859522761604</v>
      </c>
      <c r="L792" s="3">
        <f ca="1">'Tabela JBFO 1y'!M792</f>
        <v>-1.2632815477150228E-2</v>
      </c>
      <c r="M792" s="3">
        <f ca="1">'Tabela JBFO 1y'!P792</f>
        <v>0.42309166709782375</v>
      </c>
      <c r="N792" s="3">
        <f ca="1">'Tabela JBFO 1y'!Q792</f>
        <v>0.37223744039305751</v>
      </c>
      <c r="O792" s="3">
        <f ca="1">'Tabela JBFO 3y'!I792</f>
        <v>0.22318501764354237</v>
      </c>
      <c r="P792" s="3">
        <f ca="1">'Tabela JBFO 3y'!J792</f>
        <v>0.13085780260427526</v>
      </c>
      <c r="Q792" s="3">
        <f ca="1">'Tabela JBFO 3y'!L792</f>
        <v>0.11031121294093449</v>
      </c>
      <c r="R792" s="3">
        <f ca="1">'Tabela JBFO 3y'!M792</f>
        <v>1.7983997901667381E-2</v>
      </c>
      <c r="S792" s="3">
        <f ca="1">'Tabela JBFO 3y'!P792</f>
        <v>7.6709242954264178E-2</v>
      </c>
      <c r="T792" s="3">
        <f ca="1">'Tabela JBFO 3y'!Q792</f>
        <v>6.2494005638009886E-2</v>
      </c>
      <c r="U792" s="3">
        <f ca="1">'Tabela JBFO 5y'!I792</f>
        <v>0.10562569544055078</v>
      </c>
      <c r="V792" s="3">
        <f ca="1">'Tabela JBFO 5y'!J792</f>
        <v>4.2181711442047076E-2</v>
      </c>
      <c r="W792" s="3">
        <f ca="1">'Tabela JBFO 5y'!L792</f>
        <v>0.10346830829929399</v>
      </c>
      <c r="X792" s="3">
        <f ca="1">'Tabela JBFO 5y'!M792</f>
        <v>4.0024324300790282E-2</v>
      </c>
      <c r="Y792" s="3">
        <f ca="1">'Tabela JBFO 5y'!P792</f>
        <v>-2.7927165611150384E-2</v>
      </c>
      <c r="Z792" s="3">
        <f ca="1">'Tabela JBFO 5y'!Q792</f>
        <v>-2.6229724168651991E-2</v>
      </c>
      <c r="AA792" s="3" t="e">
        <f>NA()</f>
        <v>#N/A</v>
      </c>
      <c r="AB792" s="3" t="e">
        <f>NA()</f>
        <v>#N/A</v>
      </c>
      <c r="AC792" s="3" t="e">
        <f>NA()</f>
        <v>#N/A</v>
      </c>
      <c r="AD792" s="3" t="e">
        <f>NA()</f>
        <v>#N/A</v>
      </c>
      <c r="AE792" s="3" t="e">
        <f>NA()</f>
        <v>#N/A</v>
      </c>
      <c r="AF792" s="3" t="e">
        <f>NA()</f>
        <v>#N/A</v>
      </c>
    </row>
    <row r="793" spans="2:32" x14ac:dyDescent="0.2">
      <c r="B793" s="19">
        <f>BBG!AW843</f>
        <v>42419</v>
      </c>
      <c r="C793" s="58">
        <f>BBG!BA843</f>
        <v>7.3788999999999993E-2</v>
      </c>
      <c r="D793" s="58">
        <f>BBG!BE843</f>
        <v>7.7630000000000005E-2</v>
      </c>
      <c r="E793" s="6">
        <f ca="1">1/BBG!AX843</f>
        <v>4.0225261464199518</v>
      </c>
      <c r="F793" s="15">
        <f>+BBG!$AZ$1275/+BBG!$AZ843</f>
        <v>1.522331838170818</v>
      </c>
      <c r="G793" s="15">
        <f>+BBG!$BC$1275/+BBG!$BC843</f>
        <v>1.3256555065930542</v>
      </c>
      <c r="H793" s="7">
        <f t="shared" ca="1" si="12"/>
        <v>4.6193144388676179</v>
      </c>
      <c r="I793" s="3">
        <f ca="1">'Tabela JBFO 1y'!I793</f>
        <v>0.75994238051822993</v>
      </c>
      <c r="J793" s="3">
        <f ca="1">'Tabela JBFO 1y'!J793</f>
        <v>0.46144257192880556</v>
      </c>
      <c r="K793" s="3">
        <f ca="1">'Tabela JBFO 1y'!L793</f>
        <v>0.28734815942091818</v>
      </c>
      <c r="L793" s="3">
        <f ca="1">'Tabela JBFO 1y'!M793</f>
        <v>-1.1151649168506195E-2</v>
      </c>
      <c r="M793" s="3">
        <f ca="1">'Tabela JBFO 1y'!P793</f>
        <v>0.49609394606953505</v>
      </c>
      <c r="N793" s="3">
        <f ca="1">'Tabela JBFO 1y'!Q793</f>
        <v>0.38811912148011074</v>
      </c>
      <c r="O793" s="3">
        <f ca="1">'Tabela JBFO 3y'!I793</f>
        <v>0.2390095423186509</v>
      </c>
      <c r="P793" s="3">
        <f ca="1">'Tabela JBFO 3y'!J793</f>
        <v>0.13638431015710317</v>
      </c>
      <c r="Q793" s="3">
        <f ca="1">'Tabela JBFO 3y'!L793</f>
        <v>0.12219970318528772</v>
      </c>
      <c r="R793" s="3">
        <f ca="1">'Tabela JBFO 3y'!M793</f>
        <v>1.9574471023739992E-2</v>
      </c>
      <c r="S793" s="3">
        <f ca="1">'Tabela JBFO 3y'!P793</f>
        <v>0.10072285617615706</v>
      </c>
      <c r="T793" s="3">
        <f ca="1">'Tabela JBFO 3y'!Q793</f>
        <v>7.0309005171588224E-2</v>
      </c>
      <c r="U793" s="3">
        <f ca="1">'Tabela JBFO 5y'!I793</f>
        <v>0.10868865825567631</v>
      </c>
      <c r="V793" s="3">
        <f ca="1">'Tabela JBFO 5y'!J793</f>
        <v>4.4118000371599742E-2</v>
      </c>
      <c r="W793" s="3">
        <f ca="1">'Tabela JBFO 5y'!L793</f>
        <v>0.10600259377248245</v>
      </c>
      <c r="X793" s="3">
        <f ca="1">'Tabela JBFO 5y'!M793</f>
        <v>4.143193588840588E-2</v>
      </c>
      <c r="Y793" s="3">
        <f ca="1">'Tabela JBFO 5y'!P793</f>
        <v>-1.750132201008392E-2</v>
      </c>
      <c r="Z793" s="3">
        <f ca="1">'Tabela JBFO 5y'!Q793</f>
        <v>-2.2152403542795129E-2</v>
      </c>
      <c r="AA793" s="3" t="e">
        <f>NA()</f>
        <v>#N/A</v>
      </c>
      <c r="AB793" s="3" t="e">
        <f>NA()</f>
        <v>#N/A</v>
      </c>
      <c r="AC793" s="3" t="e">
        <f>NA()</f>
        <v>#N/A</v>
      </c>
      <c r="AD793" s="3" t="e">
        <f>NA()</f>
        <v>#N/A</v>
      </c>
      <c r="AE793" s="3" t="e">
        <f>NA()</f>
        <v>#N/A</v>
      </c>
      <c r="AF793" s="3" t="e">
        <f>NA()</f>
        <v>#N/A</v>
      </c>
    </row>
    <row r="794" spans="2:32" x14ac:dyDescent="0.2">
      <c r="B794" s="19">
        <f>BBG!AW844</f>
        <v>42426</v>
      </c>
      <c r="C794" s="58">
        <f>BBG!BA844</f>
        <v>7.3136000000000007E-2</v>
      </c>
      <c r="D794" s="58">
        <f>BBG!BE844</f>
        <v>7.5850000000000001E-2</v>
      </c>
      <c r="E794" s="6">
        <f ca="1">1/BBG!AX844</f>
        <v>3.9952057530962839</v>
      </c>
      <c r="F794" s="15">
        <f>+BBG!$AZ$1275/+BBG!$AZ844</f>
        <v>1.522331838170818</v>
      </c>
      <c r="G794" s="15">
        <f>+BBG!$BC$1275/+BBG!$BC844</f>
        <v>1.3256555065930542</v>
      </c>
      <c r="H794" s="7">
        <f t="shared" ca="1" si="12"/>
        <v>4.5879407491110253</v>
      </c>
      <c r="I794" s="3">
        <f ca="1">'Tabela JBFO 1y'!I794</f>
        <v>0.75268348744688152</v>
      </c>
      <c r="J794" s="3">
        <f ca="1">'Tabela JBFO 1y'!J794</f>
        <v>0.44741016968236336</v>
      </c>
      <c r="K794" s="3">
        <f ca="1">'Tabela JBFO 1y'!L794</f>
        <v>0.29373545036348792</v>
      </c>
      <c r="L794" s="3">
        <f ca="1">'Tabela JBFO 1y'!M794</f>
        <v>-1.1537867401030244E-2</v>
      </c>
      <c r="M794" s="3">
        <f ca="1">'Tabela JBFO 1y'!P794</f>
        <v>0.49117501090565452</v>
      </c>
      <c r="N794" s="3">
        <f ca="1">'Tabela JBFO 1y'!Q794</f>
        <v>0.37589680314113649</v>
      </c>
      <c r="O794" s="3">
        <f ca="1">'Tabela JBFO 3y'!I794</f>
        <v>0.22554236600616107</v>
      </c>
      <c r="P794" s="3">
        <f ca="1">'Tabela JBFO 3y'!J794</f>
        <v>0.12830046072871482</v>
      </c>
      <c r="Q794" s="3">
        <f ca="1">'Tabela JBFO 3y'!L794</f>
        <v>0.11651978449931555</v>
      </c>
      <c r="R794" s="3">
        <f ca="1">'Tabela JBFO 3y'!M794</f>
        <v>1.9277879221869298E-2</v>
      </c>
      <c r="S794" s="3">
        <f ca="1">'Tabela JBFO 3y'!P794</f>
        <v>9.5432214759631373E-2</v>
      </c>
      <c r="T794" s="3">
        <f ca="1">'Tabela JBFO 3y'!Q794</f>
        <v>6.4106987186146158E-2</v>
      </c>
      <c r="U794" s="3">
        <f ca="1">'Tabela JBFO 5y'!I794</f>
        <v>0.10396301435371136</v>
      </c>
      <c r="V794" s="3">
        <f ca="1">'Tabela JBFO 5y'!J794</f>
        <v>4.1599047297827818E-2</v>
      </c>
      <c r="W794" s="3">
        <f ca="1">'Tabela JBFO 5y'!L794</f>
        <v>0.1035670038652361</v>
      </c>
      <c r="X794" s="3">
        <f ca="1">'Tabela JBFO 5y'!M794</f>
        <v>4.1203036809352556E-2</v>
      </c>
      <c r="Y794" s="3">
        <f ca="1">'Tabela JBFO 5y'!P794</f>
        <v>-1.3502591201521197E-2</v>
      </c>
      <c r="Z794" s="3">
        <f ca="1">'Tabela JBFO 5y'!Q794</f>
        <v>-2.2904011268912949E-2</v>
      </c>
      <c r="AA794" s="3" t="e">
        <f>NA()</f>
        <v>#N/A</v>
      </c>
      <c r="AB794" s="3" t="e">
        <f>NA()</f>
        <v>#N/A</v>
      </c>
      <c r="AC794" s="3" t="e">
        <f>NA()</f>
        <v>#N/A</v>
      </c>
      <c r="AD794" s="3" t="e">
        <f>NA()</f>
        <v>#N/A</v>
      </c>
      <c r="AE794" s="3" t="e">
        <f>NA()</f>
        <v>#N/A</v>
      </c>
      <c r="AF794" s="3" t="e">
        <f>NA()</f>
        <v>#N/A</v>
      </c>
    </row>
    <row r="795" spans="2:32" x14ac:dyDescent="0.2">
      <c r="B795" s="19">
        <f>BBG!AW845</f>
        <v>42433</v>
      </c>
      <c r="C795" s="58">
        <f>BBG!BA845</f>
        <v>6.8060999999999997E-2</v>
      </c>
      <c r="D795" s="58">
        <f>BBG!BE845</f>
        <v>7.0639999999999994E-2</v>
      </c>
      <c r="E795" s="6">
        <f ca="1">1/BBG!AX845</f>
        <v>3.7593984962406015</v>
      </c>
      <c r="F795" s="15">
        <f>+BBG!$AZ$1275/+BBG!$AZ845</f>
        <v>1.5087537408683604</v>
      </c>
      <c r="G795" s="15">
        <f>+BBG!$BC$1275/+BBG!$BC845</f>
        <v>1.3245652879874827</v>
      </c>
      <c r="H795" s="7">
        <f t="shared" ca="1" si="12"/>
        <v>4.2821645682983478</v>
      </c>
      <c r="I795" s="3">
        <f ca="1">'Tabela JBFO 1y'!I795</f>
        <v>0.5599361170194892</v>
      </c>
      <c r="J795" s="3">
        <f ca="1">'Tabela JBFO 1y'!J795</f>
        <v>0.34542309862442222</v>
      </c>
      <c r="K795" s="3">
        <f ca="1">'Tabela JBFO 1y'!L795</f>
        <v>0.19128726728820311</v>
      </c>
      <c r="L795" s="3">
        <f ca="1">'Tabela JBFO 1y'!M795</f>
        <v>-2.3225751106863868E-2</v>
      </c>
      <c r="M795" s="3">
        <f ca="1">'Tabela JBFO 1y'!P795</f>
        <v>0.37228007639372662</v>
      </c>
      <c r="N795" s="3">
        <f ca="1">'Tabela JBFO 1y'!Q795</f>
        <v>0.27917763399865958</v>
      </c>
      <c r="O795" s="3">
        <f ca="1">'Tabela JBFO 3y'!I795</f>
        <v>0.17430919775111708</v>
      </c>
      <c r="P795" s="3">
        <f ca="1">'Tabela JBFO 3y'!J795</f>
        <v>9.5627976964576478E-2</v>
      </c>
      <c r="Q795" s="3">
        <f ca="1">'Tabela JBFO 3y'!L795</f>
        <v>9.1041525351350794E-2</v>
      </c>
      <c r="R795" s="3">
        <f ca="1">'Tabela JBFO 3y'!M795</f>
        <v>1.2360304564810187E-2</v>
      </c>
      <c r="S795" s="3">
        <f ca="1">'Tabela JBFO 3y'!P795</f>
        <v>6.838339246012004E-2</v>
      </c>
      <c r="T795" s="3">
        <f ca="1">'Tabela JBFO 3y'!Q795</f>
        <v>3.6779819410708514E-2</v>
      </c>
      <c r="U795" s="3">
        <f ca="1">'Tabela JBFO 5y'!I795</f>
        <v>6.3018001911615773E-2</v>
      </c>
      <c r="V795" s="3">
        <f ca="1">'Tabela JBFO 5y'!J795</f>
        <v>1.3967170074563828E-2</v>
      </c>
      <c r="W795" s="3">
        <f ca="1">'Tabela JBFO 5y'!L795</f>
        <v>8.3162274389139923E-2</v>
      </c>
      <c r="X795" s="3">
        <f ca="1">'Tabela JBFO 5y'!M795</f>
        <v>3.4111442552087978E-2</v>
      </c>
      <c r="Y795" s="3">
        <f ca="1">'Tabela JBFO 5y'!P795</f>
        <v>-3.4488005435111546E-2</v>
      </c>
      <c r="Z795" s="3">
        <f ca="1">'Tabela JBFO 5y'!Q795</f>
        <v>-4.5337101893524467E-2</v>
      </c>
      <c r="AA795" s="3" t="e">
        <f>NA()</f>
        <v>#N/A</v>
      </c>
      <c r="AB795" s="3" t="e">
        <f>NA()</f>
        <v>#N/A</v>
      </c>
      <c r="AC795" s="3" t="e">
        <f>NA()</f>
        <v>#N/A</v>
      </c>
      <c r="AD795" s="3" t="e">
        <f>NA()</f>
        <v>#N/A</v>
      </c>
      <c r="AE795" s="3" t="e">
        <f>NA()</f>
        <v>#N/A</v>
      </c>
      <c r="AF795" s="3" t="e">
        <f>NA()</f>
        <v>#N/A</v>
      </c>
    </row>
    <row r="796" spans="2:32" x14ac:dyDescent="0.2">
      <c r="B796" s="19">
        <f>BBG!AW846</f>
        <v>42440</v>
      </c>
      <c r="C796" s="58">
        <f>BBG!BA846</f>
        <v>6.5476000000000006E-2</v>
      </c>
      <c r="D796" s="58">
        <f>BBG!BE846</f>
        <v>6.9889999999999994E-2</v>
      </c>
      <c r="E796" s="6">
        <f ca="1">1/BBG!AX846</f>
        <v>3.5829451809387316</v>
      </c>
      <c r="F796" s="15">
        <f>+BBG!$AZ$1275/+BBG!$AZ846</f>
        <v>1.5087537408683604</v>
      </c>
      <c r="G796" s="15">
        <f>+BBG!$BC$1275/+BBG!$BC846</f>
        <v>1.3245652879874827</v>
      </c>
      <c r="H796" s="7">
        <f t="shared" ca="1" si="12"/>
        <v>4.0811744004563257</v>
      </c>
      <c r="I796" s="3">
        <f ca="1">'Tabela JBFO 1y'!I796</f>
        <v>0.43941814577126381</v>
      </c>
      <c r="J796" s="3">
        <f ca="1">'Tabela JBFO 1y'!J796</f>
        <v>0.26929608222372181</v>
      </c>
      <c r="K796" s="3">
        <f ca="1">'Tabela JBFO 1y'!L796</f>
        <v>0.14551792903466687</v>
      </c>
      <c r="L796" s="3">
        <f ca="1">'Tabela JBFO 1y'!M796</f>
        <v>-2.4604134512875131E-2</v>
      </c>
      <c r="M796" s="3">
        <f ca="1">'Tabela JBFO 1y'!P796</f>
        <v>0.27480336198166788</v>
      </c>
      <c r="N796" s="3">
        <f ca="1">'Tabela JBFO 1y'!Q796</f>
        <v>0.20386010143412592</v>
      </c>
      <c r="O796" s="3">
        <f ca="1">'Tabela JBFO 3y'!I796</f>
        <v>0.13541004331226869</v>
      </c>
      <c r="P796" s="3">
        <f ca="1">'Tabela JBFO 3y'!J796</f>
        <v>6.6424218915771771E-2</v>
      </c>
      <c r="Q796" s="3">
        <f ca="1">'Tabela JBFO 3y'!L796</f>
        <v>7.9106883447501497E-2</v>
      </c>
      <c r="R796" s="3">
        <f ca="1">'Tabela JBFO 3y'!M796</f>
        <v>1.0121059051004577E-2</v>
      </c>
      <c r="S796" s="3">
        <f ca="1">'Tabela JBFO 3y'!P796</f>
        <v>3.3848322917491735E-2</v>
      </c>
      <c r="T796" s="3">
        <f ca="1">'Tabela JBFO 3y'!Q796</f>
        <v>8.460728247935867E-3</v>
      </c>
      <c r="U796" s="3">
        <f ca="1">'Tabela JBFO 5y'!I796</f>
        <v>4.5707421855908148E-2</v>
      </c>
      <c r="V796" s="3">
        <f ca="1">'Tabela JBFO 5y'!J796</f>
        <v>1.2957749213016179E-4</v>
      </c>
      <c r="W796" s="3">
        <f ca="1">'Tabela JBFO 5y'!L796</f>
        <v>7.8974208615301134E-2</v>
      </c>
      <c r="X796" s="3">
        <f ca="1">'Tabela JBFO 5y'!M796</f>
        <v>3.3396364251523147E-2</v>
      </c>
      <c r="Y796" s="3">
        <f ca="1">'Tabela JBFO 5y'!P796</f>
        <v>-4.5662615181028432E-2</v>
      </c>
      <c r="Z796" s="3">
        <f ca="1">'Tabela JBFO 5y'!Q796</f>
        <v>-5.8436307835879386E-2</v>
      </c>
      <c r="AA796" s="3" t="e">
        <f>NA()</f>
        <v>#N/A</v>
      </c>
      <c r="AB796" s="3" t="e">
        <f>NA()</f>
        <v>#N/A</v>
      </c>
      <c r="AC796" s="3" t="e">
        <f>NA()</f>
        <v>#N/A</v>
      </c>
      <c r="AD796" s="3" t="e">
        <f>NA()</f>
        <v>#N/A</v>
      </c>
      <c r="AE796" s="3" t="e">
        <f>NA()</f>
        <v>#N/A</v>
      </c>
      <c r="AF796" s="3" t="e">
        <f>NA()</f>
        <v>#N/A</v>
      </c>
    </row>
    <row r="797" spans="2:32" x14ac:dyDescent="0.2">
      <c r="B797" s="19">
        <f>BBG!AW847</f>
        <v>42447</v>
      </c>
      <c r="C797" s="58">
        <f>BBG!BA847</f>
        <v>6.4772999999999997E-2</v>
      </c>
      <c r="D797" s="58">
        <f>BBG!BE847</f>
        <v>6.7210000000000006E-2</v>
      </c>
      <c r="E797" s="6">
        <f ca="1">1/BBG!AX847</f>
        <v>3.6258158085569256</v>
      </c>
      <c r="F797" s="15">
        <f>+BBG!$AZ$1275/+BBG!$AZ847</f>
        <v>1.5087537408683604</v>
      </c>
      <c r="G797" s="15">
        <f>+BBG!$BC$1275/+BBG!$BC847</f>
        <v>1.3245652879874827</v>
      </c>
      <c r="H797" s="7">
        <f t="shared" ca="1" si="12"/>
        <v>4.1300064364298796</v>
      </c>
      <c r="I797" s="3">
        <f ca="1">'Tabela JBFO 1y'!I797</f>
        <v>0.46963933126390733</v>
      </c>
      <c r="J797" s="3">
        <f ca="1">'Tabela JBFO 1y'!J797</f>
        <v>0.30383058028640697</v>
      </c>
      <c r="K797" s="3">
        <f ca="1">'Tabela JBFO 1y'!L797</f>
        <v>0.14012364637530528</v>
      </c>
      <c r="L797" s="3">
        <f ca="1">'Tabela JBFO 1y'!M797</f>
        <v>-2.5685104602195086E-2</v>
      </c>
      <c r="M797" s="3">
        <f ca="1">'Tabela JBFO 1y'!P797</f>
        <v>0.31976996792605483</v>
      </c>
      <c r="N797" s="3">
        <f ca="1">'Tabela JBFO 1y'!Q797</f>
        <v>0.24115227394855454</v>
      </c>
      <c r="O797" s="3">
        <f ca="1">'Tabela JBFO 3y'!I797</f>
        <v>0.14543852771051946</v>
      </c>
      <c r="P797" s="3">
        <f ca="1">'Tabela JBFO 3y'!J797</f>
        <v>7.4858914588804781E-2</v>
      </c>
      <c r="Q797" s="3">
        <f ca="1">'Tabela JBFO 3y'!L797</f>
        <v>8.0571270957200625E-2</v>
      </c>
      <c r="R797" s="3">
        <f ca="1">'Tabela JBFO 3y'!M797</f>
        <v>9.9916578354859453E-3</v>
      </c>
      <c r="S797" s="3">
        <f ca="1">'Tabela JBFO 3y'!P797</f>
        <v>5.3973206752797376E-2</v>
      </c>
      <c r="T797" s="3">
        <f ca="1">'Tabela JBFO 3y'!Q797</f>
        <v>1.9709575196245055E-2</v>
      </c>
      <c r="U797" s="3">
        <f ca="1">'Tabela JBFO 5y'!I797</f>
        <v>4.9305338065108284E-2</v>
      </c>
      <c r="V797" s="3">
        <f ca="1">'Tabela JBFO 5y'!J797</f>
        <v>6.9060468374095851E-3</v>
      </c>
      <c r="W797" s="3">
        <f ca="1">'Tabela JBFO 5y'!L797</f>
        <v>7.5812586660998327E-2</v>
      </c>
      <c r="X797" s="3">
        <f ca="1">'Tabela JBFO 5y'!M797</f>
        <v>3.3413295433299628E-2</v>
      </c>
      <c r="Y797" s="3">
        <f ca="1">'Tabela JBFO 5y'!P797</f>
        <v>-3.2922856273713608E-2</v>
      </c>
      <c r="Z797" s="3">
        <f ca="1">'Tabela JBFO 5y'!Q797</f>
        <v>-4.8991771601123446E-2</v>
      </c>
      <c r="AA797" s="3" t="e">
        <f>NA()</f>
        <v>#N/A</v>
      </c>
      <c r="AB797" s="3" t="e">
        <f>NA()</f>
        <v>#N/A</v>
      </c>
      <c r="AC797" s="3" t="e">
        <f>NA()</f>
        <v>#N/A</v>
      </c>
      <c r="AD797" s="3" t="e">
        <f>NA()</f>
        <v>#N/A</v>
      </c>
      <c r="AE797" s="3" t="e">
        <f>NA()</f>
        <v>#N/A</v>
      </c>
      <c r="AF797" s="3" t="e">
        <f>NA()</f>
        <v>#N/A</v>
      </c>
    </row>
    <row r="798" spans="2:32" x14ac:dyDescent="0.2">
      <c r="B798" s="19">
        <f>BBG!AW848</f>
        <v>42454</v>
      </c>
      <c r="C798" s="58">
        <f>BBG!BA848</f>
        <v>6.5590999999999997E-2</v>
      </c>
      <c r="D798" s="58">
        <f>BBG!BE848</f>
        <v>6.8690000000000001E-2</v>
      </c>
      <c r="E798" s="6">
        <f ca="1">1/BBG!AX848</f>
        <v>3.6791758646063282</v>
      </c>
      <c r="F798" s="15">
        <f>+BBG!$AZ$1275/+BBG!$AZ848</f>
        <v>1.5087537408683604</v>
      </c>
      <c r="G798" s="15">
        <f>+BBG!$BC$1275/+BBG!$BC848</f>
        <v>1.3245652879874827</v>
      </c>
      <c r="H798" s="7">
        <f t="shared" ca="1" si="12"/>
        <v>4.190786516436205</v>
      </c>
      <c r="I798" s="3">
        <f ca="1">'Tabela JBFO 1y'!I798</f>
        <v>0.4904549310527766</v>
      </c>
      <c r="J798" s="3">
        <f ca="1">'Tabela JBFO 1y'!J798</f>
        <v>0.31660561191638981</v>
      </c>
      <c r="K798" s="3">
        <f ca="1">'Tabela JBFO 1y'!L798</f>
        <v>0.14871108255893284</v>
      </c>
      <c r="L798" s="3">
        <f ca="1">'Tabela JBFO 1y'!M798</f>
        <v>-2.5138236577453954E-2</v>
      </c>
      <c r="M798" s="3">
        <f ca="1">'Tabela JBFO 1y'!P798</f>
        <v>0.31558042161888267</v>
      </c>
      <c r="N798" s="3">
        <f ca="1">'Tabela JBFO 1y'!Q798</f>
        <v>0.25255425548249599</v>
      </c>
      <c r="O798" s="3">
        <f ca="1">'Tabela JBFO 3y'!I798</f>
        <v>0.14136165332229433</v>
      </c>
      <c r="P798" s="3">
        <f ca="1">'Tabela JBFO 3y'!J798</f>
        <v>7.2464300267180315E-2</v>
      </c>
      <c r="Q798" s="3">
        <f ca="1">'Tabela JBFO 3y'!L798</f>
        <v>8.000467676062839E-2</v>
      </c>
      <c r="R798" s="3">
        <f ca="1">'Tabela JBFO 3y'!M798</f>
        <v>1.1107323705514371E-2</v>
      </c>
      <c r="S798" s="3">
        <f ca="1">'Tabela JBFO 3y'!P798</f>
        <v>4.2535602139535555E-2</v>
      </c>
      <c r="T798" s="3">
        <f ca="1">'Tabela JBFO 3y'!Q798</f>
        <v>1.5969388764546899E-2</v>
      </c>
      <c r="U798" s="3">
        <f ca="1">'Tabela JBFO 5y'!I798</f>
        <v>5.5475836531903466E-2</v>
      </c>
      <c r="V798" s="3">
        <f ca="1">'Tabela JBFO 5y'!J798</f>
        <v>1.3054321095421928E-2</v>
      </c>
      <c r="W798" s="3">
        <f ca="1">'Tabela JBFO 5y'!L798</f>
        <v>7.7127130726603599E-2</v>
      </c>
      <c r="X798" s="3">
        <f ca="1">'Tabela JBFO 5y'!M798</f>
        <v>3.470561529012206E-2</v>
      </c>
      <c r="Y798" s="3">
        <f ca="1">'Tabela JBFO 5y'!P798</f>
        <v>-3.2761565162142681E-2</v>
      </c>
      <c r="Z798" s="3">
        <f ca="1">'Tabela JBFO 5y'!Q798</f>
        <v>-4.4335510282860646E-2</v>
      </c>
      <c r="AA798" s="3" t="e">
        <f>NA()</f>
        <v>#N/A</v>
      </c>
      <c r="AB798" s="3" t="e">
        <f>NA()</f>
        <v>#N/A</v>
      </c>
      <c r="AC798" s="3" t="e">
        <f>NA()</f>
        <v>#N/A</v>
      </c>
      <c r="AD798" s="3" t="e">
        <f>NA()</f>
        <v>#N/A</v>
      </c>
      <c r="AE798" s="3" t="e">
        <f>NA()</f>
        <v>#N/A</v>
      </c>
      <c r="AF798" s="3" t="e">
        <f>NA()</f>
        <v>#N/A</v>
      </c>
    </row>
    <row r="799" spans="2:32" x14ac:dyDescent="0.2">
      <c r="B799" s="19">
        <f>BBG!AW849</f>
        <v>42461</v>
      </c>
      <c r="C799" s="58">
        <f>BBG!BA849</f>
        <v>6.480000000000001E-2</v>
      </c>
      <c r="D799" s="58">
        <f>BBG!BE849</f>
        <v>6.480000000000001E-2</v>
      </c>
      <c r="E799" s="6">
        <f ca="1">1/BBG!AX849</f>
        <v>3.5536602700781805</v>
      </c>
      <c r="F799" s="15">
        <f>+BBG!$AZ$1275/+BBG!$AZ849</f>
        <v>1.5022945529308684</v>
      </c>
      <c r="G799" s="15">
        <f>+BBG!$BC$1275/+BBG!$BC849</f>
        <v>1.3188861639762821</v>
      </c>
      <c r="H799" s="7">
        <f t="shared" ca="1" si="12"/>
        <v>4.0478432578365382</v>
      </c>
      <c r="I799" s="3">
        <f ca="1">'Tabela JBFO 1y'!I799</f>
        <v>0.42016198999298804</v>
      </c>
      <c r="J799" s="3">
        <f ca="1">'Tabela JBFO 1y'!J799</f>
        <v>0.26264992313291313</v>
      </c>
      <c r="K799" s="3">
        <f ca="1">'Tabela JBFO 1y'!L799</f>
        <v>0.13057212121891659</v>
      </c>
      <c r="L799" s="3">
        <f ca="1">'Tabela JBFO 1y'!M799</f>
        <v>-2.6939945641158314E-2</v>
      </c>
      <c r="M799" s="3">
        <f ca="1">'Tabela JBFO 1y'!P799</f>
        <v>0.28621168696366883</v>
      </c>
      <c r="N799" s="3">
        <f ca="1">'Tabela JBFO 1y'!Q799</f>
        <v>0.20259674010359396</v>
      </c>
      <c r="O799" s="3">
        <f ca="1">'Tabela JBFO 3y'!I799</f>
        <v>0.12082813247786572</v>
      </c>
      <c r="P799" s="3">
        <f ca="1">'Tabela JBFO 3y'!J799</f>
        <v>5.598962963473042E-2</v>
      </c>
      <c r="Q799" s="3">
        <f ca="1">'Tabela JBFO 3y'!L799</f>
        <v>7.3797721154724494E-2</v>
      </c>
      <c r="R799" s="3">
        <f ca="1">'Tabela JBFO 3y'!M799</f>
        <v>8.9592183115891899E-3</v>
      </c>
      <c r="S799" s="3">
        <f ca="1">'Tabela JBFO 3y'!P799</f>
        <v>3.5922946404787881E-2</v>
      </c>
      <c r="T799" s="3">
        <f ca="1">'Tabela JBFO 3y'!Q799</f>
        <v>3.5210272699353062E-3</v>
      </c>
      <c r="U799" s="3">
        <f ca="1">'Tabela JBFO 5y'!I799</f>
        <v>3.3559729853068765E-2</v>
      </c>
      <c r="V799" s="3">
        <f ca="1">'Tabela JBFO 5y'!J799</f>
        <v>-5.3064869935957049E-3</v>
      </c>
      <c r="W799" s="3">
        <f ca="1">'Tabela JBFO 5y'!L799</f>
        <v>7.1802643177372172E-2</v>
      </c>
      <c r="X799" s="3">
        <f ca="1">'Tabela JBFO 5y'!M799</f>
        <v>3.2936426330707702E-2</v>
      </c>
      <c r="Y799" s="3">
        <f ca="1">'Tabela JBFO 5y'!P799</f>
        <v>-4.2232850814355904E-2</v>
      </c>
      <c r="Z799" s="3">
        <f ca="1">'Tabela JBFO 5y'!Q799</f>
        <v>-5.8817371013265118E-2</v>
      </c>
      <c r="AA799" s="3" t="e">
        <f>NA()</f>
        <v>#N/A</v>
      </c>
      <c r="AB799" s="3" t="e">
        <f>NA()</f>
        <v>#N/A</v>
      </c>
      <c r="AC799" s="3" t="e">
        <f>NA()</f>
        <v>#N/A</v>
      </c>
      <c r="AD799" s="3" t="e">
        <f>NA()</f>
        <v>#N/A</v>
      </c>
      <c r="AE799" s="3" t="e">
        <f>NA()</f>
        <v>#N/A</v>
      </c>
      <c r="AF799" s="3" t="e">
        <f>NA()</f>
        <v>#N/A</v>
      </c>
    </row>
    <row r="800" spans="2:32" x14ac:dyDescent="0.2">
      <c r="B800" s="19">
        <f>BBG!AW850</f>
        <v>42468</v>
      </c>
      <c r="C800" s="58">
        <f>BBG!BA850</f>
        <v>6.4932999999999991E-2</v>
      </c>
      <c r="D800" s="58">
        <f>BBG!BE850</f>
        <v>6.831000000000001E-2</v>
      </c>
      <c r="E800" s="6">
        <f ca="1">1/BBG!AX850</f>
        <v>3.5880875493362039</v>
      </c>
      <c r="F800" s="15">
        <f>+BBG!$AZ$1275/+BBG!$AZ850</f>
        <v>1.5022945529308684</v>
      </c>
      <c r="G800" s="15">
        <f>+BBG!$BC$1275/+BBG!$BC850</f>
        <v>1.3188861639762821</v>
      </c>
      <c r="H800" s="7">
        <f t="shared" ca="1" si="12"/>
        <v>4.08705810102333</v>
      </c>
      <c r="I800" s="3">
        <f ca="1">'Tabela JBFO 1y'!I800</f>
        <v>0.40984306029534201</v>
      </c>
      <c r="J800" s="3">
        <f ca="1">'Tabela JBFO 1y'!J800</f>
        <v>0.26499177654486306</v>
      </c>
      <c r="K800" s="3">
        <f ca="1">'Tabela JBFO 1y'!L800</f>
        <v>0.11847563813335737</v>
      </c>
      <c r="L800" s="3">
        <f ca="1">'Tabela JBFO 1y'!M800</f>
        <v>-2.6375645617121579E-2</v>
      </c>
      <c r="M800" s="3">
        <f ca="1">'Tabela JBFO 1y'!P800</f>
        <v>0.23955585007360591</v>
      </c>
      <c r="N800" s="3">
        <f ca="1">'Tabela JBFO 1y'!Q800</f>
        <v>0.20153556632312708</v>
      </c>
      <c r="O800" s="3">
        <f ca="1">'Tabela JBFO 3y'!I800</f>
        <v>0.13300402892029828</v>
      </c>
      <c r="P800" s="3">
        <f ca="1">'Tabela JBFO 3y'!J800</f>
        <v>6.6437450773229711E-2</v>
      </c>
      <c r="Q800" s="3">
        <f ca="1">'Tabela JBFO 3y'!L800</f>
        <v>7.8905341845124877E-2</v>
      </c>
      <c r="R800" s="3">
        <f ca="1">'Tabela JBFO 3y'!M800</f>
        <v>1.233876369805631E-2</v>
      </c>
      <c r="S800" s="3">
        <f ca="1">'Tabela JBFO 3y'!P800</f>
        <v>3.6097519121878863E-2</v>
      </c>
      <c r="T800" s="3">
        <f ca="1">'Tabela JBFO 3y'!Q800</f>
        <v>1.0593573816940038E-2</v>
      </c>
      <c r="U800" s="3">
        <f ca="1">'Tabela JBFO 5y'!I800</f>
        <v>3.9725585104787964E-2</v>
      </c>
      <c r="V800" s="3">
        <f ca="1">'Tabela JBFO 5y'!J800</f>
        <v>3.7948979673130268E-4</v>
      </c>
      <c r="W800" s="3">
        <f ca="1">'Tabela JBFO 5y'!L800</f>
        <v>7.4832012516333535E-2</v>
      </c>
      <c r="X800" s="3">
        <f ca="1">'Tabela JBFO 5y'!M800</f>
        <v>3.5485917208276874E-2</v>
      </c>
      <c r="Y800" s="3">
        <f ca="1">'Tabela JBFO 5y'!P800</f>
        <v>-4.7991411028474484E-2</v>
      </c>
      <c r="Z800" s="3">
        <f ca="1">'Tabela JBFO 5y'!Q800</f>
        <v>-5.6653487096651078E-2</v>
      </c>
      <c r="AA800" s="3" t="e">
        <f>NA()</f>
        <v>#N/A</v>
      </c>
      <c r="AB800" s="3" t="e">
        <f>NA()</f>
        <v>#N/A</v>
      </c>
      <c r="AC800" s="3" t="e">
        <f>NA()</f>
        <v>#N/A</v>
      </c>
      <c r="AD800" s="3" t="e">
        <f>NA()</f>
        <v>#N/A</v>
      </c>
      <c r="AE800" s="3" t="e">
        <f>NA()</f>
        <v>#N/A</v>
      </c>
      <c r="AF800" s="3" t="e">
        <f>NA()</f>
        <v>#N/A</v>
      </c>
    </row>
    <row r="801" spans="2:32" x14ac:dyDescent="0.2">
      <c r="B801" s="19">
        <f>BBG!AW851</f>
        <v>42475</v>
      </c>
      <c r="C801" s="58">
        <f>BBG!BA851</f>
        <v>6.2331000000000004E-2</v>
      </c>
      <c r="D801" s="58">
        <f>BBG!BE851</f>
        <v>6.4009999999999997E-2</v>
      </c>
      <c r="E801" s="6">
        <f ca="1">1/BBG!AX851</f>
        <v>3.5323207347227128</v>
      </c>
      <c r="F801" s="15">
        <f>+BBG!$AZ$1275/+BBG!$AZ851</f>
        <v>1.5022945529308684</v>
      </c>
      <c r="G801" s="15">
        <f>+BBG!$BC$1275/+BBG!$BC851</f>
        <v>1.3188861639762821</v>
      </c>
      <c r="H801" s="7">
        <f t="shared" ca="1" si="12"/>
        <v>4.0235361806965804</v>
      </c>
      <c r="I801" s="3">
        <f ca="1">'Tabela JBFO 1y'!I801</f>
        <v>0.35604552281274771</v>
      </c>
      <c r="J801" s="3">
        <f ca="1">'Tabela JBFO 1y'!J801</f>
        <v>0.24287893922283876</v>
      </c>
      <c r="K801" s="3">
        <f ca="1">'Tabela JBFO 1y'!L801</f>
        <v>8.5202367400810886E-2</v>
      </c>
      <c r="L801" s="3">
        <f ca="1">'Tabela JBFO 1y'!M801</f>
        <v>-2.7964216189098057E-2</v>
      </c>
      <c r="M801" s="3">
        <f ca="1">'Tabela JBFO 1y'!P801</f>
        <v>0.22145158678771515</v>
      </c>
      <c r="N801" s="3">
        <f ca="1">'Tabela JBFO 1y'!Q801</f>
        <v>0.18382971319780617</v>
      </c>
      <c r="O801" s="3">
        <f ca="1">'Tabela JBFO 3y'!I801</f>
        <v>0.1128816858452153</v>
      </c>
      <c r="P801" s="3">
        <f ca="1">'Tabela JBFO 3y'!J801</f>
        <v>5.7369753399987289E-2</v>
      </c>
      <c r="Q801" s="3">
        <f ca="1">'Tabela JBFO 3y'!L801</f>
        <v>6.5650879346597524E-2</v>
      </c>
      <c r="R801" s="3">
        <f ca="1">'Tabela JBFO 3y'!M801</f>
        <v>1.0138946901369517E-2</v>
      </c>
      <c r="S801" s="3">
        <f ca="1">'Tabela JBFO 3y'!P801</f>
        <v>3.7644333282689679E-2</v>
      </c>
      <c r="T801" s="3">
        <f ca="1">'Tabela JBFO 3y'!Q801</f>
        <v>5.9606197820389895E-3</v>
      </c>
      <c r="U801" s="3">
        <f ca="1">'Tabela JBFO 5y'!I801</f>
        <v>3.0025451967057526E-2</v>
      </c>
      <c r="V801" s="3">
        <f ca="1">'Tabela JBFO 5y'!J801</f>
        <v>-4.3199297326850239E-3</v>
      </c>
      <c r="W801" s="3">
        <f ca="1">'Tabela JBFO 5y'!L801</f>
        <v>6.7696608728570973E-2</v>
      </c>
      <c r="X801" s="3">
        <f ca="1">'Tabela JBFO 5y'!M801</f>
        <v>3.3351227028828423E-2</v>
      </c>
      <c r="Y801" s="3">
        <f ca="1">'Tabela JBFO 5y'!P801</f>
        <v>-4.5923322895386143E-2</v>
      </c>
      <c r="Z801" s="3">
        <f ca="1">'Tabela JBFO 5y'!Q801</f>
        <v>-5.7064919148184678E-2</v>
      </c>
      <c r="AA801" s="3" t="e">
        <f>NA()</f>
        <v>#N/A</v>
      </c>
      <c r="AB801" s="3" t="e">
        <f>NA()</f>
        <v>#N/A</v>
      </c>
      <c r="AC801" s="3" t="e">
        <f>NA()</f>
        <v>#N/A</v>
      </c>
      <c r="AD801" s="3" t="e">
        <f>NA()</f>
        <v>#N/A</v>
      </c>
      <c r="AE801" s="3" t="e">
        <f>NA()</f>
        <v>#N/A</v>
      </c>
      <c r="AF801" s="3" t="e">
        <f>NA()</f>
        <v>#N/A</v>
      </c>
    </row>
    <row r="802" spans="2:32" x14ac:dyDescent="0.2">
      <c r="B802" s="19">
        <f>BBG!AW852</f>
        <v>42482</v>
      </c>
      <c r="C802" s="58">
        <f>BBG!BA852</f>
        <v>6.3700000000000007E-2</v>
      </c>
      <c r="D802" s="58">
        <f>BBG!BE852</f>
        <v>6.7409999999999998E-2</v>
      </c>
      <c r="E802" s="6">
        <f ca="1">1/BBG!AX852</f>
        <v>3.566333808844508</v>
      </c>
      <c r="F802" s="15">
        <f>+BBG!$AZ$1275/+BBG!$AZ852</f>
        <v>1.5022945529308684</v>
      </c>
      <c r="G802" s="15">
        <f>+BBG!$BC$1275/+BBG!$BC852</f>
        <v>1.3188861639762821</v>
      </c>
      <c r="H802" s="7">
        <f t="shared" ca="1" si="12"/>
        <v>4.0622792180998646</v>
      </c>
      <c r="I802" s="3">
        <f ca="1">'Tabela JBFO 1y'!I802</f>
        <v>0.38508114265237725</v>
      </c>
      <c r="J802" s="3">
        <f ca="1">'Tabela JBFO 1y'!J802</f>
        <v>0.2552209889729371</v>
      </c>
      <c r="K802" s="3">
        <f ca="1">'Tabela JBFO 1y'!L802</f>
        <v>0.10381923701049978</v>
      </c>
      <c r="L802" s="3">
        <f ca="1">'Tabela JBFO 1y'!M802</f>
        <v>-2.6040916668940373E-2</v>
      </c>
      <c r="M802" s="3">
        <f ca="1">'Tabela JBFO 1y'!P802</f>
        <v>0.20831256021437961</v>
      </c>
      <c r="N802" s="3">
        <f ca="1">'Tabela JBFO 1y'!Q802</f>
        <v>0.19287875853493941</v>
      </c>
      <c r="O802" s="3">
        <f ca="1">'Tabela JBFO 3y'!I802</f>
        <v>0.11704106804729486</v>
      </c>
      <c r="P802" s="3">
        <f ca="1">'Tabela JBFO 3y'!J802</f>
        <v>5.7150920841702257E-2</v>
      </c>
      <c r="Q802" s="3">
        <f ca="1">'Tabela JBFO 3y'!L802</f>
        <v>7.1785943878500902E-2</v>
      </c>
      <c r="R802" s="3">
        <f ca="1">'Tabela JBFO 3y'!M802</f>
        <v>1.1895796672908299E-2</v>
      </c>
      <c r="S802" s="3">
        <f ca="1">'Tabela JBFO 3y'!P802</f>
        <v>2.6777274068158219E-2</v>
      </c>
      <c r="T802" s="3">
        <f ca="1">'Tabela JBFO 3y'!Q802</f>
        <v>2.4773332489269606E-3</v>
      </c>
      <c r="U802" s="3">
        <f ca="1">'Tabela JBFO 5y'!I802</f>
        <v>3.9904324414035131E-2</v>
      </c>
      <c r="V802" s="3">
        <f ca="1">'Tabela JBFO 5y'!J802</f>
        <v>2.2312322360227288E-3</v>
      </c>
      <c r="W802" s="3">
        <f ca="1">'Tabela JBFO 5y'!L802</f>
        <v>7.2811686317900581E-2</v>
      </c>
      <c r="X802" s="3">
        <f ca="1">'Tabela JBFO 5y'!M802</f>
        <v>3.513859413988818E-2</v>
      </c>
      <c r="Y802" s="3">
        <f ca="1">'Tabela JBFO 5y'!P802</f>
        <v>-4.8109136446867762E-2</v>
      </c>
      <c r="Z802" s="3">
        <f ca="1">'Tabela JBFO 5y'!Q802</f>
        <v>-5.3925769558903047E-2</v>
      </c>
      <c r="AA802" s="3" t="e">
        <f>NA()</f>
        <v>#N/A</v>
      </c>
      <c r="AB802" s="3" t="e">
        <f>NA()</f>
        <v>#N/A</v>
      </c>
      <c r="AC802" s="3" t="e">
        <f>NA()</f>
        <v>#N/A</v>
      </c>
      <c r="AD802" s="3" t="e">
        <f>NA()</f>
        <v>#N/A</v>
      </c>
      <c r="AE802" s="3" t="e">
        <f>NA()</f>
        <v>#N/A</v>
      </c>
      <c r="AF802" s="3" t="e">
        <f>NA()</f>
        <v>#N/A</v>
      </c>
    </row>
    <row r="803" spans="2:32" x14ac:dyDescent="0.2">
      <c r="B803" s="19">
        <f>BBG!AW853</f>
        <v>42489</v>
      </c>
      <c r="C803" s="58">
        <f>BBG!BA853</f>
        <v>6.0933000000000001E-2</v>
      </c>
      <c r="D803" s="58">
        <f>BBG!BE853</f>
        <v>6.4710000000000004E-2</v>
      </c>
      <c r="E803" s="6">
        <f ca="1">1/BBG!AX853</f>
        <v>3.435245620061834</v>
      </c>
      <c r="F803" s="15">
        <f>+BBG!$AZ$1275/+BBG!$AZ853</f>
        <v>1.5022945529308684</v>
      </c>
      <c r="G803" s="15">
        <f>+BBG!$BC$1275/+BBG!$BC853</f>
        <v>1.3188861639762821</v>
      </c>
      <c r="H803" s="7">
        <f t="shared" ca="1" si="12"/>
        <v>3.9129615003613942</v>
      </c>
      <c r="I803" s="3">
        <f ca="1">'Tabela JBFO 1y'!I803</f>
        <v>0.27895820720621822</v>
      </c>
      <c r="J803" s="3">
        <f ca="1">'Tabela JBFO 1y'!J803</f>
        <v>0.19457951467795942</v>
      </c>
      <c r="K803" s="3">
        <f ca="1">'Tabela JBFO 1y'!L803</f>
        <v>5.7043496136178096E-2</v>
      </c>
      <c r="L803" s="3">
        <f ca="1">'Tabela JBFO 1y'!M803</f>
        <v>-2.7335196392080707E-2</v>
      </c>
      <c r="M803" s="3">
        <f ca="1">'Tabela JBFO 1y'!P803</f>
        <v>0.13169049906798436</v>
      </c>
      <c r="N803" s="3">
        <f ca="1">'Tabela JBFO 1y'!Q803</f>
        <v>0.13504391053972564</v>
      </c>
      <c r="O803" s="3">
        <f ca="1">'Tabela JBFO 3y'!I803</f>
        <v>9.4691821622743921E-2</v>
      </c>
      <c r="P803" s="3">
        <f ca="1">'Tabela JBFO 3y'!J803</f>
        <v>4.1130269201133718E-2</v>
      </c>
      <c r="Q803" s="3">
        <f ca="1">'Tabela JBFO 3y'!L803</f>
        <v>6.3048324780246245E-2</v>
      </c>
      <c r="R803" s="3">
        <f ca="1">'Tabela JBFO 3y'!M803</f>
        <v>9.486772358636042E-3</v>
      </c>
      <c r="S803" s="3">
        <f ca="1">'Tabela JBFO 3y'!P803</f>
        <v>1.4481252246564935E-2</v>
      </c>
      <c r="T803" s="3">
        <f ca="1">'Tabela JBFO 3y'!Q803</f>
        <v>-1.0705642280914196E-2</v>
      </c>
      <c r="U803" s="3">
        <f ca="1">'Tabela JBFO 5y'!I803</f>
        <v>2.9142006859946612E-2</v>
      </c>
      <c r="V803" s="3">
        <f ca="1">'Tabela JBFO 5y'!J803</f>
        <v>-3.820447942290528E-3</v>
      </c>
      <c r="W803" s="3">
        <f ca="1">'Tabela JBFO 5y'!L803</f>
        <v>6.5785551538106168E-2</v>
      </c>
      <c r="X803" s="3">
        <f ca="1">'Tabela JBFO 5y'!M803</f>
        <v>3.2823096735869028E-2</v>
      </c>
      <c r="Y803" s="3">
        <f ca="1">'Tabela JBFO 5y'!P803</f>
        <v>-5.1251104097645994E-2</v>
      </c>
      <c r="Z803" s="3">
        <f ca="1">'Tabela JBFO 5y'!Q803</f>
        <v>-5.7288902048975077E-2</v>
      </c>
      <c r="AA803" s="3" t="e">
        <f>NA()</f>
        <v>#N/A</v>
      </c>
      <c r="AB803" s="3" t="e">
        <f>NA()</f>
        <v>#N/A</v>
      </c>
      <c r="AC803" s="3" t="e">
        <f>NA()</f>
        <v>#N/A</v>
      </c>
      <c r="AD803" s="3" t="e">
        <f>NA()</f>
        <v>#N/A</v>
      </c>
      <c r="AE803" s="3" t="e">
        <f>NA()</f>
        <v>#N/A</v>
      </c>
      <c r="AF803" s="3" t="e">
        <f>NA()</f>
        <v>#N/A</v>
      </c>
    </row>
    <row r="804" spans="2:32" x14ac:dyDescent="0.2">
      <c r="B804" s="19">
        <f>BBG!AW854</f>
        <v>42496</v>
      </c>
      <c r="C804" s="58">
        <f>BBG!BA854</f>
        <v>6.1192999999999997E-2</v>
      </c>
      <c r="D804" s="58">
        <f>BBG!BE854</f>
        <v>6.4649999999999999E-2</v>
      </c>
      <c r="E804" s="6">
        <f ca="1">1/BBG!AX854</f>
        <v>3.5038542396636303</v>
      </c>
      <c r="F804" s="15">
        <f>+BBG!$AZ$1275/+BBG!$AZ854</f>
        <v>1.493185027106843</v>
      </c>
      <c r="G804" s="15">
        <f>+BBG!$BC$1275/+BBG!$BC854</f>
        <v>1.3126627406890383</v>
      </c>
      <c r="H804" s="7">
        <f t="shared" ca="1" si="12"/>
        <v>3.9857173710013685</v>
      </c>
      <c r="I804" s="3">
        <f ca="1">'Tabela JBFO 1y'!I804</f>
        <v>0.30367677223503331</v>
      </c>
      <c r="J804" s="3">
        <f ca="1">'Tabela JBFO 1y'!J804</f>
        <v>0.21224085018060745</v>
      </c>
      <c r="K804" s="3">
        <f ca="1">'Tabela JBFO 1y'!L804</f>
        <v>5.9341961984776148E-2</v>
      </c>
      <c r="L804" s="3">
        <f ca="1">'Tabela JBFO 1y'!M804</f>
        <v>-3.2093960069649707E-2</v>
      </c>
      <c r="M804" s="3">
        <f ca="1">'Tabela JBFO 1y'!P804</f>
        <v>0.16169134642760707</v>
      </c>
      <c r="N804" s="3">
        <f ca="1">'Tabela JBFO 1y'!Q804</f>
        <v>0.15287226437318102</v>
      </c>
      <c r="O804" s="3">
        <f ca="1">'Tabela JBFO 3y'!I804</f>
        <v>0.1035293158657018</v>
      </c>
      <c r="P804" s="3">
        <f ca="1">'Tabela JBFO 3y'!J804</f>
        <v>4.7526805530587302E-2</v>
      </c>
      <c r="Q804" s="3">
        <f ca="1">'Tabela JBFO 3y'!L804</f>
        <v>6.6240880080686626E-2</v>
      </c>
      <c r="R804" s="3">
        <f ca="1">'Tabela JBFO 3y'!M804</f>
        <v>1.0238369745572129E-2</v>
      </c>
      <c r="S804" s="3">
        <f ca="1">'Tabela JBFO 3y'!P804</f>
        <v>2.2843600319916835E-2</v>
      </c>
      <c r="T804" s="3">
        <f ca="1">'Tabela JBFO 3y'!Q804</f>
        <v>-4.112869362880911E-3</v>
      </c>
      <c r="U804" s="3">
        <f ca="1">'Tabela JBFO 5y'!I804</f>
        <v>3.3833797124488196E-2</v>
      </c>
      <c r="V804" s="3">
        <f ca="1">'Tabela JBFO 5y'!J804</f>
        <v>1.2632343208400787E-3</v>
      </c>
      <c r="W804" s="3">
        <f ca="1">'Tabela JBFO 5y'!L804</f>
        <v>6.5626484870399238E-2</v>
      </c>
      <c r="X804" s="3">
        <f ca="1">'Tabela JBFO 5y'!M804</f>
        <v>3.305592206675112E-2</v>
      </c>
      <c r="Y804" s="3">
        <f ca="1">'Tabela JBFO 5y'!P804</f>
        <v>-4.6124402407972331E-2</v>
      </c>
      <c r="Z804" s="3">
        <f ca="1">'Tabela JBFO 5y'!Q804</f>
        <v>-5.2157472507069702E-2</v>
      </c>
      <c r="AA804" s="3" t="e">
        <f>NA()</f>
        <v>#N/A</v>
      </c>
      <c r="AB804" s="3" t="e">
        <f>NA()</f>
        <v>#N/A</v>
      </c>
      <c r="AC804" s="3" t="e">
        <f>NA()</f>
        <v>#N/A</v>
      </c>
      <c r="AD804" s="3" t="e">
        <f>NA()</f>
        <v>#N/A</v>
      </c>
      <c r="AE804" s="3" t="e">
        <f>NA()</f>
        <v>#N/A</v>
      </c>
      <c r="AF804" s="3" t="e">
        <f>NA()</f>
        <v>#N/A</v>
      </c>
    </row>
    <row r="805" spans="2:32" x14ac:dyDescent="0.2">
      <c r="B805" s="19">
        <f>BBG!AW855</f>
        <v>42503</v>
      </c>
      <c r="C805" s="58">
        <f>BBG!BA855</f>
        <v>5.9161999999999999E-2</v>
      </c>
      <c r="D805" s="58">
        <f>BBG!BE855</f>
        <v>6.2859999999999999E-2</v>
      </c>
      <c r="E805" s="6">
        <f ca="1">1/BBG!AX855</f>
        <v>3.5335689045936398</v>
      </c>
      <c r="F805" s="15">
        <f>+BBG!$AZ$1275/+BBG!$AZ855</f>
        <v>1.493185027106843</v>
      </c>
      <c r="G805" s="15">
        <f>+BBG!$BC$1275/+BBG!$BC855</f>
        <v>1.3126627406890383</v>
      </c>
      <c r="H805" s="7">
        <f t="shared" ca="1" si="12"/>
        <v>4.0195185077165743</v>
      </c>
      <c r="I805" s="3">
        <f ca="1">'Tabela JBFO 1y'!I805</f>
        <v>0.33125594353483323</v>
      </c>
      <c r="J805" s="3">
        <f ca="1">'Tabela JBFO 1y'!J805</f>
        <v>0.24192346464369163</v>
      </c>
      <c r="K805" s="3">
        <f ca="1">'Tabela JBFO 1y'!L805</f>
        <v>5.4675736316415868E-2</v>
      </c>
      <c r="L805" s="3">
        <f ca="1">'Tabela JBFO 1y'!M805</f>
        <v>-3.465674257472573E-2</v>
      </c>
      <c r="M805" s="3">
        <f ca="1">'Tabela JBFO 1y'!P805</f>
        <v>0.20161619345218096</v>
      </c>
      <c r="N805" s="3">
        <f ca="1">'Tabela JBFO 1y'!Q805</f>
        <v>0.18445190856103943</v>
      </c>
      <c r="O805" s="3">
        <f ca="1">'Tabela JBFO 3y'!I805</f>
        <v>9.9019732443192732E-2</v>
      </c>
      <c r="P805" s="3">
        <f ca="1">'Tabela JBFO 3y'!J805</f>
        <v>4.6671781188607486E-2</v>
      </c>
      <c r="Q805" s="3">
        <f ca="1">'Tabela JBFO 3y'!L805</f>
        <v>6.1055618682647861E-2</v>
      </c>
      <c r="R805" s="3">
        <f ca="1">'Tabela JBFO 3y'!M805</f>
        <v>8.7076674280626154E-3</v>
      </c>
      <c r="S805" s="3">
        <f ca="1">'Tabela JBFO 3y'!P805</f>
        <v>2.563669084346043E-2</v>
      </c>
      <c r="T805" s="3">
        <f ca="1">'Tabela JBFO 3y'!Q805</f>
        <v>-3.0443866960629951E-3</v>
      </c>
      <c r="U805" s="3">
        <f ca="1">'Tabela JBFO 5y'!I805</f>
        <v>3.6768930903138042E-2</v>
      </c>
      <c r="V805" s="3">
        <f ca="1">'Tabela JBFO 5y'!J805</f>
        <v>8.6375519071117957E-3</v>
      </c>
      <c r="W805" s="3">
        <f ca="1">'Tabela JBFO 5y'!L805</f>
        <v>5.9940832194002813E-2</v>
      </c>
      <c r="X805" s="3">
        <f ca="1">'Tabela JBFO 5y'!M805</f>
        <v>3.1809453197976567E-2</v>
      </c>
      <c r="Y805" s="3">
        <f ca="1">'Tabela JBFO 5y'!P805</f>
        <v>-4.2002020022476882E-2</v>
      </c>
      <c r="Z805" s="3">
        <f ca="1">'Tabela JBFO 5y'!Q805</f>
        <v>-4.3005567891911234E-2</v>
      </c>
      <c r="AA805" s="3" t="e">
        <f>NA()</f>
        <v>#N/A</v>
      </c>
      <c r="AB805" s="3" t="e">
        <f>NA()</f>
        <v>#N/A</v>
      </c>
      <c r="AC805" s="3" t="e">
        <f>NA()</f>
        <v>#N/A</v>
      </c>
      <c r="AD805" s="3" t="e">
        <f>NA()</f>
        <v>#N/A</v>
      </c>
      <c r="AE805" s="3" t="e">
        <f>NA()</f>
        <v>#N/A</v>
      </c>
      <c r="AF805" s="3" t="e">
        <f>NA()</f>
        <v>#N/A</v>
      </c>
    </row>
    <row r="806" spans="2:32" x14ac:dyDescent="0.2">
      <c r="B806" s="19">
        <f>BBG!AW856</f>
        <v>42510</v>
      </c>
      <c r="C806" s="58">
        <f>BBG!BA856</f>
        <v>6.0447000000000001E-2</v>
      </c>
      <c r="D806" s="58">
        <f>BBG!BE856</f>
        <v>6.5090000000000009E-2</v>
      </c>
      <c r="E806" s="6">
        <f ca="1">1/BBG!AX856</f>
        <v>3.5211267605633805</v>
      </c>
      <c r="F806" s="15">
        <f>+BBG!$AZ$1275/+BBG!$AZ856</f>
        <v>1.493185027106843</v>
      </c>
      <c r="G806" s="15">
        <f>+BBG!$BC$1275/+BBG!$BC856</f>
        <v>1.3126627406890383</v>
      </c>
      <c r="H806" s="7">
        <f t="shared" ca="1" si="12"/>
        <v>4.0053652735344736</v>
      </c>
      <c r="I806" s="3">
        <f ca="1">'Tabela JBFO 1y'!I806</f>
        <v>0.22208270645390016</v>
      </c>
      <c r="J806" s="3">
        <f ca="1">'Tabela JBFO 1y'!J806</f>
        <v>0.18879775388513198</v>
      </c>
      <c r="K806" s="3">
        <f ca="1">'Tabela JBFO 1y'!L806</f>
        <v>2.2364399773429078E-3</v>
      </c>
      <c r="L806" s="3">
        <f ca="1">'Tabela JBFO 1y'!M806</f>
        <v>-3.104851259142527E-2</v>
      </c>
      <c r="M806" s="3">
        <f ca="1">'Tabela JBFO 1y'!P806</f>
        <v>8.4097567491200786E-2</v>
      </c>
      <c r="N806" s="3">
        <f ca="1">'Tabela JBFO 1y'!Q806</f>
        <v>0.12920323892243268</v>
      </c>
      <c r="O806" s="3">
        <f ca="1">'Tabela JBFO 3y'!I806</f>
        <v>8.7529070822683019E-2</v>
      </c>
      <c r="P806" s="3">
        <f ca="1">'Tabela JBFO 3y'!J806</f>
        <v>3.4553348238922199E-2</v>
      </c>
      <c r="Q806" s="3">
        <f ca="1">'Tabela JBFO 3y'!L806</f>
        <v>6.3326992584625375E-2</v>
      </c>
      <c r="R806" s="3">
        <f ca="1">'Tabela JBFO 3y'!M806</f>
        <v>1.0351270000864554E-2</v>
      </c>
      <c r="S806" s="3">
        <f ca="1">'Tabela JBFO 3y'!P806</f>
        <v>5.8850258057534521E-3</v>
      </c>
      <c r="T806" s="3">
        <f ca="1">'Tabela JBFO 3y'!Q806</f>
        <v>-1.7259425938167539E-2</v>
      </c>
      <c r="U806" s="3">
        <f ca="1">'Tabela JBFO 5y'!I806</f>
        <v>3.9343489609383164E-2</v>
      </c>
      <c r="V806" s="3">
        <f ca="1">'Tabela JBFO 5y'!J806</f>
        <v>7.773666018453973E-3</v>
      </c>
      <c r="W806" s="3">
        <f ca="1">'Tabela JBFO 5y'!L806</f>
        <v>6.4935152075689451E-2</v>
      </c>
      <c r="X806" s="3">
        <f ca="1">'Tabela JBFO 5y'!M806</f>
        <v>3.3365328484760259E-2</v>
      </c>
      <c r="Y806" s="3">
        <f ca="1">'Tabela JBFO 5y'!P806</f>
        <v>-4.5456736830704614E-2</v>
      </c>
      <c r="Z806" s="3">
        <f ca="1">'Tabela JBFO 5y'!Q806</f>
        <v>-4.6111866599311879E-2</v>
      </c>
      <c r="AA806" s="3" t="e">
        <f>NA()</f>
        <v>#N/A</v>
      </c>
      <c r="AB806" s="3" t="e">
        <f>NA()</f>
        <v>#N/A</v>
      </c>
      <c r="AC806" s="3" t="e">
        <f>NA()</f>
        <v>#N/A</v>
      </c>
      <c r="AD806" s="3" t="e">
        <f>NA()</f>
        <v>#N/A</v>
      </c>
      <c r="AE806" s="3" t="e">
        <f>NA()</f>
        <v>#N/A</v>
      </c>
      <c r="AF806" s="3" t="e">
        <f>NA()</f>
        <v>#N/A</v>
      </c>
    </row>
    <row r="807" spans="2:32" x14ac:dyDescent="0.2">
      <c r="B807" s="19">
        <f>BBG!AW857</f>
        <v>42517</v>
      </c>
      <c r="C807" s="58">
        <f>BBG!BA857</f>
        <v>6.2983999999999998E-2</v>
      </c>
      <c r="D807" s="58">
        <f>BBG!BE857</f>
        <v>6.5490000000000007E-2</v>
      </c>
      <c r="E807" s="6">
        <f ca="1">1/BBG!AX857</f>
        <v>3.6114120621162877</v>
      </c>
      <c r="F807" s="15">
        <f>+BBG!$AZ$1275/+BBG!$AZ857</f>
        <v>1.493185027106843</v>
      </c>
      <c r="G807" s="15">
        <f>+BBG!$BC$1275/+BBG!$BC857</f>
        <v>1.3126627406890383</v>
      </c>
      <c r="H807" s="7">
        <f t="shared" ca="1" si="12"/>
        <v>4.1080669472148452</v>
      </c>
      <c r="I807" s="3">
        <f ca="1">'Tabela JBFO 1y'!I807</f>
        <v>0.30776045112574879</v>
      </c>
      <c r="J807" s="3">
        <f ca="1">'Tabela JBFO 1y'!J807</f>
        <v>0.21984672129588367</v>
      </c>
      <c r="K807" s="3">
        <f ca="1">'Tabela JBFO 1y'!L807</f>
        <v>5.9060436970930663E-2</v>
      </c>
      <c r="L807" s="3">
        <f ca="1">'Tabela JBFO 1y'!M807</f>
        <v>-2.8853292858934454E-2</v>
      </c>
      <c r="M807" s="3">
        <f ca="1">'Tabela JBFO 1y'!P807</f>
        <v>0.17115770867939517</v>
      </c>
      <c r="N807" s="3">
        <f ca="1">'Tabela JBFO 1y'!Q807</f>
        <v>0.15995925884953022</v>
      </c>
      <c r="O807" s="3">
        <f ca="1">'Tabela JBFO 3y'!I807</f>
        <v>0.11744826405383457</v>
      </c>
      <c r="P807" s="3">
        <f ca="1">'Tabela JBFO 3y'!J807</f>
        <v>5.2298058011228221E-2</v>
      </c>
      <c r="Q807" s="3">
        <f ca="1">'Tabela JBFO 3y'!L807</f>
        <v>7.8501730263206726E-2</v>
      </c>
      <c r="R807" s="3">
        <f ca="1">'Tabela JBFO 3y'!M807</f>
        <v>1.3351524220600375E-2</v>
      </c>
      <c r="S807" s="3">
        <f ca="1">'Tabela JBFO 3y'!P807</f>
        <v>3.3011388069215775E-2</v>
      </c>
      <c r="T807" s="3">
        <f ca="1">'Tabela JBFO 3y'!Q807</f>
        <v>2.1843326471393532E-4</v>
      </c>
      <c r="U807" s="3">
        <f ca="1">'Tabela JBFO 5y'!I807</f>
        <v>4.817859148771797E-2</v>
      </c>
      <c r="V807" s="3">
        <f ca="1">'Tabela JBFO 5y'!J807</f>
        <v>1.192003376150863E-2</v>
      </c>
      <c r="W807" s="3">
        <f ca="1">'Tabela JBFO 5y'!L807</f>
        <v>7.2404948387856161E-2</v>
      </c>
      <c r="X807" s="3">
        <f ca="1">'Tabela JBFO 5y'!M807</f>
        <v>3.6146390661646821E-2</v>
      </c>
      <c r="Y807" s="3">
        <f ca="1">'Tabela JBFO 5y'!P807</f>
        <v>-3.6665287775309086E-2</v>
      </c>
      <c r="Z807" s="3">
        <f ca="1">'Tabela JBFO 5y'!Q807</f>
        <v>-4.2377911522630818E-2</v>
      </c>
      <c r="AA807" s="3" t="e">
        <f>NA()</f>
        <v>#N/A</v>
      </c>
      <c r="AB807" s="3" t="e">
        <f>NA()</f>
        <v>#N/A</v>
      </c>
      <c r="AC807" s="3" t="e">
        <f>NA()</f>
        <v>#N/A</v>
      </c>
      <c r="AD807" s="3" t="e">
        <f>NA()</f>
        <v>#N/A</v>
      </c>
      <c r="AE807" s="3" t="e">
        <f>NA()</f>
        <v>#N/A</v>
      </c>
      <c r="AF807" s="3" t="e">
        <f>NA()</f>
        <v>#N/A</v>
      </c>
    </row>
    <row r="808" spans="2:32" x14ac:dyDescent="0.2">
      <c r="B808" s="19">
        <f>BBG!AW858</f>
        <v>42524</v>
      </c>
      <c r="C808" s="58">
        <f>BBG!BA858</f>
        <v>6.1859000000000004E-2</v>
      </c>
      <c r="D808" s="58">
        <f>BBG!BE858</f>
        <v>6.3840000000000008E-2</v>
      </c>
      <c r="E808" s="6">
        <f ca="1">1/BBG!AX858</f>
        <v>3.5285815102328866</v>
      </c>
      <c r="F808" s="15">
        <f>+BBG!$AZ$1275/+BBG!$AZ858</f>
        <v>1.4816297807808387</v>
      </c>
      <c r="G808" s="15">
        <f>+BBG!$BC$1275/+BBG!$BC858</f>
        <v>1.3073733812320745</v>
      </c>
      <c r="H808" s="7">
        <f t="shared" ca="1" si="12"/>
        <v>3.9988969674040122</v>
      </c>
      <c r="I808" s="3">
        <f ca="1">'Tabela JBFO 1y'!I808</f>
        <v>0.23875703817139571</v>
      </c>
      <c r="J808" s="3">
        <f ca="1">'Tabela JBFO 1y'!J808</f>
        <v>0.18946876474693397</v>
      </c>
      <c r="K808" s="3">
        <f ca="1">'Tabela JBFO 1y'!L808</f>
        <v>1.4854116343983703E-2</v>
      </c>
      <c r="L808" s="3">
        <f ca="1">'Tabela JBFO 1y'!M808</f>
        <v>-3.4434157080478034E-2</v>
      </c>
      <c r="M808" s="3">
        <f ca="1">'Tabela JBFO 1y'!P808</f>
        <v>0.11283863497979385</v>
      </c>
      <c r="N808" s="3">
        <f ca="1">'Tabela JBFO 1y'!Q808</f>
        <v>0.13131696955533223</v>
      </c>
      <c r="O808" s="3">
        <f ca="1">'Tabela JBFO 3y'!I808</f>
        <v>0.11745484828020047</v>
      </c>
      <c r="P808" s="3">
        <f ca="1">'Tabela JBFO 3y'!J808</f>
        <v>4.9414657653252814E-2</v>
      </c>
      <c r="Q808" s="3">
        <f ca="1">'Tabela JBFO 3y'!L808</f>
        <v>7.8466393239402743E-2</v>
      </c>
      <c r="R808" s="3">
        <f ca="1">'Tabela JBFO 3y'!M808</f>
        <v>1.0426202612455082E-2</v>
      </c>
      <c r="S808" s="3">
        <f ca="1">'Tabela JBFO 3y'!P808</f>
        <v>3.7035094392545487E-2</v>
      </c>
      <c r="T808" s="3">
        <f ca="1">'Tabela JBFO 3y'!Q808</f>
        <v>-9.0692078947141042E-4</v>
      </c>
      <c r="U808" s="3">
        <f ca="1">'Tabela JBFO 5y'!I808</f>
        <v>4.5730044335626552E-2</v>
      </c>
      <c r="V808" s="3">
        <f ca="1">'Tabela JBFO 5y'!J808</f>
        <v>9.9264885451155749E-3</v>
      </c>
      <c r="W808" s="3">
        <f ca="1">'Tabela JBFO 5y'!L808</f>
        <v>6.9689923178207325E-2</v>
      </c>
      <c r="X808" s="3">
        <f ca="1">'Tabela JBFO 5y'!M808</f>
        <v>3.3886367387696348E-2</v>
      </c>
      <c r="Y808" s="3">
        <f ca="1">'Tabela JBFO 5y'!P808</f>
        <v>-3.5671603034170385E-2</v>
      </c>
      <c r="Z808" s="3">
        <f ca="1">'Tabela JBFO 5y'!Q808</f>
        <v>-4.2730345690684679E-2</v>
      </c>
      <c r="AA808" s="3" t="e">
        <f>NA()</f>
        <v>#N/A</v>
      </c>
      <c r="AB808" s="3" t="e">
        <f>NA()</f>
        <v>#N/A</v>
      </c>
      <c r="AC808" s="3" t="e">
        <f>NA()</f>
        <v>#N/A</v>
      </c>
      <c r="AD808" s="3" t="e">
        <f>NA()</f>
        <v>#N/A</v>
      </c>
      <c r="AE808" s="3" t="e">
        <f>NA()</f>
        <v>#N/A</v>
      </c>
      <c r="AF808" s="3" t="e">
        <f>NA()</f>
        <v>#N/A</v>
      </c>
    </row>
    <row r="809" spans="2:32" x14ac:dyDescent="0.2">
      <c r="B809" s="19">
        <f>BBG!AW859</f>
        <v>42531</v>
      </c>
      <c r="C809" s="58">
        <f>BBG!BA859</f>
        <v>6.2081999999999998E-2</v>
      </c>
      <c r="D809" s="58">
        <f>BBG!BE859</f>
        <v>6.2609999999999999E-2</v>
      </c>
      <c r="E809" s="6">
        <f ca="1">1/BBG!AX859</f>
        <v>3.4199726402188784</v>
      </c>
      <c r="F809" s="15">
        <f>+BBG!$AZ$1275/+BBG!$AZ859</f>
        <v>1.4816297807808387</v>
      </c>
      <c r="G809" s="15">
        <f>+BBG!$BC$1275/+BBG!$BC859</f>
        <v>1.3073733812320745</v>
      </c>
      <c r="H809" s="7">
        <f t="shared" ca="1" si="12"/>
        <v>3.8758119034278291</v>
      </c>
      <c r="I809" s="3">
        <f ca="1">'Tabela JBFO 1y'!I809</f>
        <v>0.18666197916280036</v>
      </c>
      <c r="J809" s="3">
        <f ca="1">'Tabela JBFO 1y'!J809</f>
        <v>0.1355087333797893</v>
      </c>
      <c r="K809" s="3">
        <f ca="1">'Tabela JBFO 1y'!L809</f>
        <v>1.9347758409999027E-2</v>
      </c>
      <c r="L809" s="3">
        <f ca="1">'Tabela JBFO 1y'!M809</f>
        <v>-3.1805487373012031E-2</v>
      </c>
      <c r="M809" s="3">
        <f ca="1">'Tabela JBFO 1y'!P809</f>
        <v>8.1711024005922672E-2</v>
      </c>
      <c r="N809" s="3">
        <f ca="1">'Tabela JBFO 1y'!Q809</f>
        <v>7.8694011222911531E-2</v>
      </c>
      <c r="O809" s="3">
        <f ca="1">'Tabela JBFO 3y'!I809</f>
        <v>0.11308824142152685</v>
      </c>
      <c r="P809" s="3">
        <f ca="1">'Tabela JBFO 3y'!J809</f>
        <v>4.2321901648357363E-2</v>
      </c>
      <c r="Q809" s="3">
        <f ca="1">'Tabela JBFO 3y'!L809</f>
        <v>8.1829971348328812E-2</v>
      </c>
      <c r="R809" s="3">
        <f ca="1">'Tabela JBFO 3y'!M809</f>
        <v>1.1063631575159327E-2</v>
      </c>
      <c r="S809" s="3">
        <f ca="1">'Tabela JBFO 3y'!P809</f>
        <v>2.972843662927227E-2</v>
      </c>
      <c r="T809" s="3">
        <f ca="1">'Tabela JBFO 3y'!Q809</f>
        <v>-6.6370195252256625E-3</v>
      </c>
      <c r="U809" s="3">
        <f ca="1">'Tabela JBFO 5y'!I809</f>
        <v>5.1525442955493217E-2</v>
      </c>
      <c r="V809" s="3">
        <f ca="1">'Tabela JBFO 5y'!J809</f>
        <v>1.2487042097708123E-2</v>
      </c>
      <c r="W809" s="3">
        <f ca="1">'Tabela JBFO 5y'!L809</f>
        <v>7.5265558788416342E-2</v>
      </c>
      <c r="X809" s="3">
        <f ca="1">'Tabela JBFO 5y'!M809</f>
        <v>3.6227157930631249E-2</v>
      </c>
      <c r="Y809" s="3">
        <f ca="1">'Tabela JBFO 5y'!P809</f>
        <v>-2.6958867810856546E-2</v>
      </c>
      <c r="Z809" s="3">
        <f ca="1">'Tabela JBFO 5y'!Q809</f>
        <v>-3.8952685908358431E-2</v>
      </c>
      <c r="AA809" s="3" t="e">
        <f>NA()</f>
        <v>#N/A</v>
      </c>
      <c r="AB809" s="3" t="e">
        <f>NA()</f>
        <v>#N/A</v>
      </c>
      <c r="AC809" s="3" t="e">
        <f>NA()</f>
        <v>#N/A</v>
      </c>
      <c r="AD809" s="3" t="e">
        <f>NA()</f>
        <v>#N/A</v>
      </c>
      <c r="AE809" s="3" t="e">
        <f>NA()</f>
        <v>#N/A</v>
      </c>
      <c r="AF809" s="3" t="e">
        <f>NA()</f>
        <v>#N/A</v>
      </c>
    </row>
    <row r="810" spans="2:32" x14ac:dyDescent="0.2">
      <c r="B810" s="19">
        <f>BBG!AW860</f>
        <v>42538</v>
      </c>
      <c r="C810" s="58">
        <f>BBG!BA860</f>
        <v>6.1707999999999999E-2</v>
      </c>
      <c r="D810" s="58">
        <f>BBG!BE860</f>
        <v>6.341999999999999E-2</v>
      </c>
      <c r="E810" s="6">
        <f ca="1">1/BBG!AX860</f>
        <v>3.4164673727365904</v>
      </c>
      <c r="F810" s="15">
        <f>+BBG!$AZ$1275/+BBG!$AZ860</f>
        <v>1.4816297807808387</v>
      </c>
      <c r="G810" s="15">
        <f>+BBG!$BC$1275/+BBG!$BC860</f>
        <v>1.3073733812320745</v>
      </c>
      <c r="H810" s="7">
        <f t="shared" ca="1" si="12"/>
        <v>3.8718394279545509</v>
      </c>
      <c r="I810" s="3">
        <f ca="1">'Tabela JBFO 1y'!I810</f>
        <v>0.19817381763813868</v>
      </c>
      <c r="J810" s="3">
        <f ca="1">'Tabela JBFO 1y'!J810</f>
        <v>0.13531454607727511</v>
      </c>
      <c r="K810" s="3">
        <f ca="1">'Tabela JBFO 1y'!L810</f>
        <v>3.192219111298833E-2</v>
      </c>
      <c r="L810" s="3">
        <f ca="1">'Tabela JBFO 1y'!M810</f>
        <v>-3.0937080447875243E-2</v>
      </c>
      <c r="M810" s="3">
        <f ca="1">'Tabela JBFO 1y'!P810</f>
        <v>8.2931432678937433E-2</v>
      </c>
      <c r="N810" s="3">
        <f ca="1">'Tabela JBFO 1y'!Q810</f>
        <v>7.7815867118073534E-2</v>
      </c>
      <c r="O810" s="3">
        <f ca="1">'Tabela JBFO 3y'!I810</f>
        <v>0.11029964243879364</v>
      </c>
      <c r="P810" s="3">
        <f ca="1">'Tabela JBFO 3y'!J810</f>
        <v>4.0090687269768166E-2</v>
      </c>
      <c r="Q810" s="3">
        <f ca="1">'Tabela JBFO 3y'!L810</f>
        <v>8.136819099102266E-2</v>
      </c>
      <c r="R810" s="3">
        <f ca="1">'Tabela JBFO 3y'!M810</f>
        <v>1.1159235821997182E-2</v>
      </c>
      <c r="S810" s="3">
        <f ca="1">'Tabela JBFO 3y'!P810</f>
        <v>2.3217232680772026E-2</v>
      </c>
      <c r="T810" s="3">
        <f ca="1">'Tabela JBFO 3y'!Q810</f>
        <v>-9.5463504284283296E-3</v>
      </c>
      <c r="U810" s="3">
        <f ca="1">'Tabela JBFO 5y'!I810</f>
        <v>4.5895168851747492E-2</v>
      </c>
      <c r="V810" s="3">
        <f ca="1">'Tabela JBFO 5y'!J810</f>
        <v>9.1251369826574891E-3</v>
      </c>
      <c r="W810" s="3">
        <f ca="1">'Tabela JBFO 5y'!L810</f>
        <v>7.2917440294828606E-2</v>
      </c>
      <c r="X810" s="3">
        <f ca="1">'Tabela JBFO 5y'!M810</f>
        <v>3.6147408425738603E-2</v>
      </c>
      <c r="Y810" s="3">
        <f ca="1">'Tabela JBFO 5y'!P810</f>
        <v>-3.7119518658670358E-2</v>
      </c>
      <c r="Z810" s="3">
        <f ca="1">'Tabela JBFO 5y'!Q810</f>
        <v>-4.3137163171633963E-2</v>
      </c>
      <c r="AA810" s="3" t="e">
        <f>NA()</f>
        <v>#N/A</v>
      </c>
      <c r="AB810" s="3" t="e">
        <f>NA()</f>
        <v>#N/A</v>
      </c>
      <c r="AC810" s="3" t="e">
        <f>NA()</f>
        <v>#N/A</v>
      </c>
      <c r="AD810" s="3" t="e">
        <f>NA()</f>
        <v>#N/A</v>
      </c>
      <c r="AE810" s="3" t="e">
        <f>NA()</f>
        <v>#N/A</v>
      </c>
      <c r="AF810" s="3" t="e">
        <f>NA()</f>
        <v>#N/A</v>
      </c>
    </row>
    <row r="811" spans="2:32" x14ac:dyDescent="0.2">
      <c r="B811" s="19">
        <f>BBG!AW861</f>
        <v>42545</v>
      </c>
      <c r="C811" s="58">
        <f>BBG!BA861</f>
        <v>6.1281000000000002E-2</v>
      </c>
      <c r="D811" s="58">
        <f>BBG!BE861</f>
        <v>6.2390000000000001E-2</v>
      </c>
      <c r="E811" s="6">
        <f ca="1">1/BBG!AX861</f>
        <v>3.3783783783783785</v>
      </c>
      <c r="F811" s="15">
        <f>+BBG!$AZ$1275/+BBG!$AZ861</f>
        <v>1.4816297807808387</v>
      </c>
      <c r="G811" s="15">
        <f>+BBG!$BC$1275/+BBG!$BC861</f>
        <v>1.3073733812320745</v>
      </c>
      <c r="H811" s="7">
        <f t="shared" ca="1" si="12"/>
        <v>3.8286736505483012</v>
      </c>
      <c r="I811" s="3">
        <f ca="1">'Tabela JBFO 1y'!I811</f>
        <v>0.15524723866824641</v>
      </c>
      <c r="J811" s="3">
        <f ca="1">'Tabela JBFO 1y'!J811</f>
        <v>0.1048979608796321</v>
      </c>
      <c r="K811" s="3">
        <f ca="1">'Tabela JBFO 1y'!L811</f>
        <v>2.0580957786835885E-2</v>
      </c>
      <c r="L811" s="3">
        <f ca="1">'Tabela JBFO 1y'!M811</f>
        <v>-2.9768320001778426E-2</v>
      </c>
      <c r="M811" s="3">
        <f ca="1">'Tabela JBFO 1y'!P811</f>
        <v>5.5692595005169432E-2</v>
      </c>
      <c r="N811" s="3">
        <f ca="1">'Tabela JBFO 1y'!Q811</f>
        <v>4.8582590216555088E-2</v>
      </c>
      <c r="O811" s="3">
        <f ca="1">'Tabela JBFO 3y'!I811</f>
        <v>0.11671572868282576</v>
      </c>
      <c r="P811" s="3">
        <f ca="1">'Tabela JBFO 3y'!J811</f>
        <v>4.2241712762519423E-2</v>
      </c>
      <c r="Q811" s="3">
        <f ca="1">'Tabela JBFO 3y'!L811</f>
        <v>8.580888414167287E-2</v>
      </c>
      <c r="R811" s="3">
        <f ca="1">'Tabela JBFO 3y'!M811</f>
        <v>1.1334868221366534E-2</v>
      </c>
      <c r="S811" s="3">
        <f ca="1">'Tabela JBFO 3y'!P811</f>
        <v>2.885195144737307E-2</v>
      </c>
      <c r="T811" s="3">
        <f ca="1">'Tabela JBFO 3y'!Q811</f>
        <v>-6.2338329100597445E-3</v>
      </c>
      <c r="U811" s="3">
        <f ca="1">'Tabela JBFO 5y'!I811</f>
        <v>4.1317757344229378E-2</v>
      </c>
      <c r="V811" s="3">
        <f ca="1">'Tabela JBFO 5y'!J811</f>
        <v>7.5860851692928222E-3</v>
      </c>
      <c r="W811" s="3">
        <f ca="1">'Tabela JBFO 5y'!L811</f>
        <v>6.9803235253792839E-2</v>
      </c>
      <c r="X811" s="3">
        <f ca="1">'Tabela JBFO 5y'!M811</f>
        <v>3.6071563078856284E-2</v>
      </c>
      <c r="Y811" s="3">
        <f ca="1">'Tabela JBFO 5y'!P811</f>
        <v>-3.9223998430781615E-2</v>
      </c>
      <c r="Z811" s="3">
        <f ca="1">'Tabela JBFO 5y'!Q811</f>
        <v>-4.3658625160123421E-2</v>
      </c>
      <c r="AA811" s="3" t="e">
        <f>NA()</f>
        <v>#N/A</v>
      </c>
      <c r="AB811" s="3" t="e">
        <f>NA()</f>
        <v>#N/A</v>
      </c>
      <c r="AC811" s="3" t="e">
        <f>NA()</f>
        <v>#N/A</v>
      </c>
      <c r="AD811" s="3" t="e">
        <f>NA()</f>
        <v>#N/A</v>
      </c>
      <c r="AE811" s="3" t="e">
        <f>NA()</f>
        <v>#N/A</v>
      </c>
      <c r="AF811" s="3" t="e">
        <f>NA()</f>
        <v>#N/A</v>
      </c>
    </row>
    <row r="812" spans="2:32" x14ac:dyDescent="0.2">
      <c r="B812" s="19">
        <f>BBG!AW862</f>
        <v>42552</v>
      </c>
      <c r="C812" s="58">
        <f>BBG!BA862</f>
        <v>6.1050000000000007E-2</v>
      </c>
      <c r="D812" s="58">
        <f>BBG!BE862</f>
        <v>5.6319999999999995E-2</v>
      </c>
      <c r="E812" s="6">
        <f ca="1">1/BBG!AX862</f>
        <v>3.2372936225315634</v>
      </c>
      <c r="F812" s="15">
        <f>+BBG!$AZ$1275/+BBG!$AZ862</f>
        <v>1.4764632033063418</v>
      </c>
      <c r="G812" s="15">
        <f>+BBG!$BC$1275/+BBG!$BC862</f>
        <v>1.3030935448804655</v>
      </c>
      <c r="H812" s="7">
        <f t="shared" ca="1" si="12"/>
        <v>3.667998303532841</v>
      </c>
      <c r="I812" s="3">
        <f ca="1">'Tabela JBFO 1y'!I812</f>
        <v>0.10696057582009155</v>
      </c>
      <c r="J812" s="3">
        <f ca="1">'Tabela JBFO 1y'!J812</f>
        <v>6.3292243286560135E-2</v>
      </c>
      <c r="K812" s="3">
        <f ca="1">'Tabela JBFO 1y'!L812</f>
        <v>9.1686164738649101E-3</v>
      </c>
      <c r="L812" s="3">
        <f ca="1">'Tabela JBFO 1y'!M812</f>
        <v>-3.4499716059666508E-2</v>
      </c>
      <c r="M812" s="3">
        <f ca="1">'Tabela JBFO 1y'!P812</f>
        <v>9.1300223792197821E-2</v>
      </c>
      <c r="N812" s="3">
        <f ca="1">'Tabela JBFO 1y'!Q812</f>
        <v>1.3195859258666287E-2</v>
      </c>
      <c r="O812" s="3">
        <f ca="1">'Tabela JBFO 3y'!I812</f>
        <v>9.8031891530487636E-2</v>
      </c>
      <c r="P812" s="3">
        <f ca="1">'Tabela JBFO 3y'!J812</f>
        <v>2.3369604530611987E-2</v>
      </c>
      <c r="Q812" s="3">
        <f ca="1">'Tabela JBFO 3y'!L812</f>
        <v>8.4854656902187076E-2</v>
      </c>
      <c r="R812" s="3">
        <f ca="1">'Tabela JBFO 3y'!M812</f>
        <v>1.0192369902311427E-2</v>
      </c>
      <c r="S812" s="3">
        <f ca="1">'Tabela JBFO 3y'!P812</f>
        <v>3.6431387813498972E-2</v>
      </c>
      <c r="T812" s="3">
        <f ca="1">'Tabela JBFO 3y'!Q812</f>
        <v>-1.890390998576863E-2</v>
      </c>
      <c r="U812" s="3">
        <f ca="1">'Tabela JBFO 5y'!I812</f>
        <v>3.7610729141929422E-2</v>
      </c>
      <c r="V812" s="3">
        <f ca="1">'Tabela JBFO 5y'!J812</f>
        <v>4.3073141863132491E-3</v>
      </c>
      <c r="W812" s="3">
        <f ca="1">'Tabela JBFO 5y'!L812</f>
        <v>6.8717204175547275E-2</v>
      </c>
      <c r="X812" s="3">
        <f ca="1">'Tabela JBFO 5y'!M812</f>
        <v>3.5413789219931102E-2</v>
      </c>
      <c r="Y812" s="3">
        <f ca="1">'Tabela JBFO 5y'!P812</f>
        <v>-2.3304037602161598E-2</v>
      </c>
      <c r="Z812" s="3">
        <f ca="1">'Tabela JBFO 5y'!Q812</f>
        <v>-4.0878923518034238E-2</v>
      </c>
      <c r="AA812" s="3" t="e">
        <f>NA()</f>
        <v>#N/A</v>
      </c>
      <c r="AB812" s="3" t="e">
        <f>NA()</f>
        <v>#N/A</v>
      </c>
      <c r="AC812" s="3" t="e">
        <f>NA()</f>
        <v>#N/A</v>
      </c>
      <c r="AD812" s="3" t="e">
        <f>NA()</f>
        <v>#N/A</v>
      </c>
      <c r="AE812" s="3" t="e">
        <f>NA()</f>
        <v>#N/A</v>
      </c>
      <c r="AF812" s="3" t="e">
        <f>NA()</f>
        <v>#N/A</v>
      </c>
    </row>
    <row r="813" spans="2:32" x14ac:dyDescent="0.2">
      <c r="B813" s="19">
        <f>BBG!AW863</f>
        <v>42559</v>
      </c>
      <c r="C813" s="58">
        <f>BBG!BA863</f>
        <v>6.1148000000000001E-2</v>
      </c>
      <c r="D813" s="58">
        <f>BBG!BE863</f>
        <v>5.5279999999999996E-2</v>
      </c>
      <c r="E813" s="6">
        <f ca="1">1/BBG!AX863</f>
        <v>3.301419610432486</v>
      </c>
      <c r="F813" s="15">
        <f>+BBG!$AZ$1275/+BBG!$AZ863</f>
        <v>1.4764632033063418</v>
      </c>
      <c r="G813" s="15">
        <f>+BBG!$BC$1275/+BBG!$BC863</f>
        <v>1.3030935448804655</v>
      </c>
      <c r="H813" s="7">
        <f t="shared" ca="1" si="12"/>
        <v>3.7406559127147401</v>
      </c>
      <c r="I813" s="3">
        <f ca="1">'Tabela JBFO 1y'!I813</f>
        <v>0.13925533162560222</v>
      </c>
      <c r="J813" s="3">
        <f ca="1">'Tabela JBFO 1y'!J813</f>
        <v>9.3839743793147745E-2</v>
      </c>
      <c r="K813" s="3">
        <f ca="1">'Tabela JBFO 1y'!L813</f>
        <v>1.0835089304159329E-2</v>
      </c>
      <c r="L813" s="3">
        <f ca="1">'Tabela JBFO 1y'!M813</f>
        <v>-3.4580498528295145E-2</v>
      </c>
      <c r="M813" s="3">
        <f ca="1">'Tabela JBFO 1y'!P813</f>
        <v>0.14656582560315456</v>
      </c>
      <c r="N813" s="3">
        <f ca="1">'Tabela JBFO 1y'!Q813</f>
        <v>4.4903813770700074E-2</v>
      </c>
      <c r="O813" s="3">
        <f ca="1">'Tabela JBFO 3y'!I813</f>
        <v>0.10858769261992274</v>
      </c>
      <c r="P813" s="3">
        <f ca="1">'Tabela JBFO 3y'!J813</f>
        <v>3.2739538637446497E-2</v>
      </c>
      <c r="Q813" s="3">
        <f ca="1">'Tabela JBFO 3y'!L813</f>
        <v>8.6745859956593785E-2</v>
      </c>
      <c r="R813" s="3">
        <f ca="1">'Tabela JBFO 3y'!M813</f>
        <v>1.0897705974117544E-2</v>
      </c>
      <c r="S813" s="3">
        <f ca="1">'Tabela JBFO 3y'!P813</f>
        <v>5.0532210139962563E-2</v>
      </c>
      <c r="T813" s="3">
        <f ca="1">'Tabela JBFO 3y'!Q813</f>
        <v>-8.3878800007441967E-3</v>
      </c>
      <c r="U813" s="3">
        <f ca="1">'Tabela JBFO 5y'!I813</f>
        <v>3.8238179786082238E-2</v>
      </c>
      <c r="V813" s="3">
        <f ca="1">'Tabela JBFO 5y'!J813</f>
        <v>4.2920015980625337E-3</v>
      </c>
      <c r="W813" s="3">
        <f ca="1">'Tabela JBFO 5y'!L813</f>
        <v>7.0841123711297471E-2</v>
      </c>
      <c r="X813" s="3">
        <f ca="1">'Tabela JBFO 5y'!M813</f>
        <v>3.6894945523277767E-2</v>
      </c>
      <c r="Y813" s="3">
        <f ca="1">'Tabela JBFO 5y'!P813</f>
        <v>-1.9011175971622274E-2</v>
      </c>
      <c r="Z813" s="3">
        <f ca="1">'Tabela JBFO 5y'!Q813</f>
        <v>-3.9863200171465385E-2</v>
      </c>
      <c r="AA813" s="3" t="e">
        <f>NA()</f>
        <v>#N/A</v>
      </c>
      <c r="AB813" s="3" t="e">
        <f>NA()</f>
        <v>#N/A</v>
      </c>
      <c r="AC813" s="3" t="e">
        <f>NA()</f>
        <v>#N/A</v>
      </c>
      <c r="AD813" s="3" t="e">
        <f>NA()</f>
        <v>#N/A</v>
      </c>
      <c r="AE813" s="3" t="e">
        <f>NA()</f>
        <v>#N/A</v>
      </c>
      <c r="AF813" s="3" t="e">
        <f>NA()</f>
        <v>#N/A</v>
      </c>
    </row>
    <row r="814" spans="2:32" x14ac:dyDescent="0.2">
      <c r="B814" s="19">
        <f>BBG!AW864</f>
        <v>42566</v>
      </c>
      <c r="C814" s="58">
        <f>BBG!BA864</f>
        <v>5.901E-2</v>
      </c>
      <c r="D814" s="58">
        <f>BBG!BE864</f>
        <v>5.6009999999999997E-2</v>
      </c>
      <c r="E814" s="6">
        <f ca="1">1/BBG!AX864</f>
        <v>3.278688524590164</v>
      </c>
      <c r="F814" s="15">
        <f>+BBG!$AZ$1275/+BBG!$AZ864</f>
        <v>1.4764632033063418</v>
      </c>
      <c r="G814" s="15">
        <f>+BBG!$BC$1275/+BBG!$BC864</f>
        <v>1.3030935448804655</v>
      </c>
      <c r="H814" s="7">
        <f t="shared" ca="1" si="12"/>
        <v>3.714900576922278</v>
      </c>
      <c r="I814" s="3">
        <f ca="1">'Tabela JBFO 1y'!I814</f>
        <v>0.15689219380335229</v>
      </c>
      <c r="J814" s="3">
        <f ca="1">'Tabela JBFO 1y'!J814</f>
        <v>0.1178873808827694</v>
      </c>
      <c r="K814" s="3">
        <f ca="1">'Tabela JBFO 1y'!L814</f>
        <v>2.1447438679476072E-3</v>
      </c>
      <c r="L814" s="3">
        <f ca="1">'Tabela JBFO 1y'!M814</f>
        <v>-3.686006905263528E-2</v>
      </c>
      <c r="M814" s="3">
        <f ca="1">'Tabela JBFO 1y'!P814</f>
        <v>0.12828584956523303</v>
      </c>
      <c r="N814" s="3">
        <f ca="1">'Tabela JBFO 1y'!Q814</f>
        <v>6.8372038644650024E-2</v>
      </c>
      <c r="O814" s="3">
        <f ca="1">'Tabela JBFO 3y'!I814</f>
        <v>0.10647228953732357</v>
      </c>
      <c r="P814" s="3">
        <f ca="1">'Tabela JBFO 3y'!J814</f>
        <v>3.5738912697558023E-2</v>
      </c>
      <c r="Q814" s="3">
        <f ca="1">'Tabela JBFO 3y'!L814</f>
        <v>8.005009265518348E-2</v>
      </c>
      <c r="R814" s="3">
        <f ca="1">'Tabela JBFO 3y'!M814</f>
        <v>9.3167158154179308E-3</v>
      </c>
      <c r="S814" s="3">
        <f ca="1">'Tabela JBFO 3y'!P814</f>
        <v>4.146880258340313E-2</v>
      </c>
      <c r="T814" s="3">
        <f ca="1">'Tabela JBFO 3y'!Q814</f>
        <v>-5.986067009929652E-3</v>
      </c>
      <c r="U814" s="3">
        <f ca="1">'Tabela JBFO 5y'!I814</f>
        <v>2.2650386527397259E-2</v>
      </c>
      <c r="V814" s="3">
        <f ca="1">'Tabela JBFO 5y'!J814</f>
        <v>-6.9416994383291186E-3</v>
      </c>
      <c r="W814" s="3">
        <f ca="1">'Tabela JBFO 5y'!L814</f>
        <v>6.4477508786531579E-2</v>
      </c>
      <c r="X814" s="3">
        <f ca="1">'Tabela JBFO 5y'!M814</f>
        <v>3.4885422820805201E-2</v>
      </c>
      <c r="Y814" s="3">
        <f ca="1">'Tabela JBFO 5y'!P814</f>
        <v>-3.5109483429098143E-2</v>
      </c>
      <c r="Z814" s="3">
        <f ca="1">'Tabela JBFO 5y'!Q814</f>
        <v>-5.1839710396731409E-2</v>
      </c>
      <c r="AA814" s="3" t="e">
        <f>NA()</f>
        <v>#N/A</v>
      </c>
      <c r="AB814" s="3" t="e">
        <f>NA()</f>
        <v>#N/A</v>
      </c>
      <c r="AC814" s="3" t="e">
        <f>NA()</f>
        <v>#N/A</v>
      </c>
      <c r="AD814" s="3" t="e">
        <f>NA()</f>
        <v>#N/A</v>
      </c>
      <c r="AE814" s="3" t="e">
        <f>NA()</f>
        <v>#N/A</v>
      </c>
      <c r="AF814" s="3" t="e">
        <f>NA()</f>
        <v>#N/A</v>
      </c>
    </row>
    <row r="815" spans="2:32" x14ac:dyDescent="0.2">
      <c r="B815" s="19">
        <f>BBG!AW865</f>
        <v>42573</v>
      </c>
      <c r="C815" s="58">
        <f>BBG!BA865</f>
        <v>5.9672000000000003E-2</v>
      </c>
      <c r="D815" s="58">
        <f>BBG!BE865</f>
        <v>5.7630000000000001E-2</v>
      </c>
      <c r="E815" s="6">
        <f ca="1">1/BBG!AX865</f>
        <v>3.2562683165092805</v>
      </c>
      <c r="F815" s="15">
        <f>+BBG!$AZ$1275/+BBG!$AZ865</f>
        <v>1.4764632033063418</v>
      </c>
      <c r="G815" s="15">
        <f>+BBG!$BC$1275/+BBG!$BC865</f>
        <v>1.3030935448804655</v>
      </c>
      <c r="H815" s="7">
        <f t="shared" ca="1" si="12"/>
        <v>3.6894974795222883</v>
      </c>
      <c r="I815" s="3">
        <f ca="1">'Tabela JBFO 1y'!I815</f>
        <v>0.191076176891672</v>
      </c>
      <c r="J815" s="3">
        <f ca="1">'Tabela JBFO 1y'!J815</f>
        <v>0.12425148759862581</v>
      </c>
      <c r="K815" s="3">
        <f ca="1">'Tabela JBFO 1y'!L815</f>
        <v>3.1306318488874219E-2</v>
      </c>
      <c r="L815" s="3">
        <f ca="1">'Tabela JBFO 1y'!M815</f>
        <v>-3.5518370804171973E-2</v>
      </c>
      <c r="M815" s="3">
        <f ca="1">'Tabela JBFO 1y'!P815</f>
        <v>0.12338089097160609</v>
      </c>
      <c r="N815" s="3">
        <f ca="1">'Tabela JBFO 1y'!Q815</f>
        <v>7.3266755678560003E-2</v>
      </c>
      <c r="O815" s="3">
        <f ca="1">'Tabela JBFO 3y'!I815</f>
        <v>0.10561104436167801</v>
      </c>
      <c r="P815" s="3">
        <f ca="1">'Tabela JBFO 3y'!J815</f>
        <v>3.3077710953157702E-2</v>
      </c>
      <c r="Q815" s="3">
        <f ca="1">'Tabela JBFO 3y'!L815</f>
        <v>8.2958650151527591E-2</v>
      </c>
      <c r="R815" s="3">
        <f ca="1">'Tabela JBFO 3y'!M815</f>
        <v>1.0425316743007285E-2</v>
      </c>
      <c r="S815" s="3">
        <f ca="1">'Tabela JBFO 3y'!P815</f>
        <v>3.2409753909939942E-2</v>
      </c>
      <c r="T815" s="3">
        <f ca="1">'Tabela JBFO 3y'!Q815</f>
        <v>-1.0134419397123784E-2</v>
      </c>
      <c r="U815" s="3">
        <f ca="1">'Tabela JBFO 5y'!I815</f>
        <v>2.9810042806839521E-2</v>
      </c>
      <c r="V815" s="3">
        <f ca="1">'Tabela JBFO 5y'!J815</f>
        <v>-2.0429827356689412E-3</v>
      </c>
      <c r="W815" s="3">
        <f ca="1">'Tabela JBFO 5y'!L815</f>
        <v>6.7870720849692145E-2</v>
      </c>
      <c r="X815" s="3">
        <f ca="1">'Tabela JBFO 5y'!M815</f>
        <v>3.6017695307183684E-2</v>
      </c>
      <c r="Y815" s="3">
        <f ca="1">'Tabela JBFO 5y'!P815</f>
        <v>-3.3760880799459603E-2</v>
      </c>
      <c r="Z815" s="3">
        <f ca="1">'Tabela JBFO 5y'!Q815</f>
        <v>-4.8573000661653598E-2</v>
      </c>
      <c r="AA815" s="3" t="e">
        <f>NA()</f>
        <v>#N/A</v>
      </c>
      <c r="AB815" s="3" t="e">
        <f>NA()</f>
        <v>#N/A</v>
      </c>
      <c r="AC815" s="3" t="e">
        <f>NA()</f>
        <v>#N/A</v>
      </c>
      <c r="AD815" s="3" t="e">
        <f>NA()</f>
        <v>#N/A</v>
      </c>
      <c r="AE815" s="3" t="e">
        <f>NA()</f>
        <v>#N/A</v>
      </c>
      <c r="AF815" s="3" t="e">
        <f>NA()</f>
        <v>#N/A</v>
      </c>
    </row>
    <row r="816" spans="2:32" x14ac:dyDescent="0.2">
      <c r="B816" s="19">
        <f>BBG!AW866</f>
        <v>42580</v>
      </c>
      <c r="C816" s="58">
        <f>BBG!BA866</f>
        <v>5.8643000000000001E-2</v>
      </c>
      <c r="D816" s="58">
        <f>BBG!BE866</f>
        <v>5.5899999999999998E-2</v>
      </c>
      <c r="E816" s="6">
        <f ca="1">1/BBG!AX866</f>
        <v>3.2509752925877766</v>
      </c>
      <c r="F816" s="15">
        <f>+BBG!$AZ$1275/+BBG!$AZ866</f>
        <v>1.4764632033063418</v>
      </c>
      <c r="G816" s="15">
        <f>+BBG!$BC$1275/+BBG!$BC866</f>
        <v>1.3030935448804655</v>
      </c>
      <c r="H816" s="7">
        <f t="shared" ca="1" si="12"/>
        <v>3.6835002469482925</v>
      </c>
      <c r="I816" s="3">
        <f ca="1">'Tabela JBFO 1y'!I816</f>
        <v>0.18157538080046964</v>
      </c>
      <c r="J816" s="3">
        <f ca="1">'Tabela JBFO 1y'!J816</f>
        <v>0.12506153998904246</v>
      </c>
      <c r="K816" s="3">
        <f ca="1">'Tabela JBFO 1y'!L816</f>
        <v>2.0741912645235949E-2</v>
      </c>
      <c r="L816" s="3">
        <f ca="1">'Tabela JBFO 1y'!M816</f>
        <v>-3.5771928166191236E-2</v>
      </c>
      <c r="M816" s="3">
        <f ca="1">'Tabela JBFO 1y'!P816</f>
        <v>0.15380444303107943</v>
      </c>
      <c r="N816" s="3">
        <f ca="1">'Tabela JBFO 1y'!Q816</f>
        <v>7.5961422219652297E-2</v>
      </c>
      <c r="O816" s="3">
        <f ca="1">'Tabela JBFO 3y'!I816</f>
        <v>9.9782787922841898E-2</v>
      </c>
      <c r="P816" s="3">
        <f ca="1">'Tabela JBFO 3y'!J816</f>
        <v>2.8477861775085822E-2</v>
      </c>
      <c r="Q816" s="3">
        <f ca="1">'Tabela JBFO 3y'!L816</f>
        <v>8.1162720100543373E-2</v>
      </c>
      <c r="R816" s="3">
        <f ca="1">'Tabela JBFO 3y'!M816</f>
        <v>9.8577939527872971E-3</v>
      </c>
      <c r="S816" s="3">
        <f ca="1">'Tabela JBFO 3y'!P816</f>
        <v>3.0428056010784799E-2</v>
      </c>
      <c r="T816" s="3">
        <f ca="1">'Tabela JBFO 3y'!Q816</f>
        <v>-1.287058869195179E-2</v>
      </c>
      <c r="U816" s="3">
        <f ca="1">'Tabela JBFO 5y'!I816</f>
        <v>2.2710256354151248E-2</v>
      </c>
      <c r="V816" s="3">
        <f ca="1">'Tabela JBFO 5y'!J816</f>
        <v>-6.6604021917386902E-3</v>
      </c>
      <c r="W816" s="3">
        <f ca="1">'Tabela JBFO 5y'!L816</f>
        <v>6.463438656278786E-2</v>
      </c>
      <c r="X816" s="3">
        <f ca="1">'Tabela JBFO 5y'!M816</f>
        <v>3.5263728016897922E-2</v>
      </c>
      <c r="Y816" s="3">
        <f ca="1">'Tabela JBFO 5y'!P816</f>
        <v>-3.5162609655888799E-2</v>
      </c>
      <c r="Z816" s="3">
        <f ca="1">'Tabela JBFO 5y'!Q816</f>
        <v>-5.1471627290348154E-2</v>
      </c>
      <c r="AA816" s="3" t="e">
        <f>NA()</f>
        <v>#N/A</v>
      </c>
      <c r="AB816" s="3" t="e">
        <f>NA()</f>
        <v>#N/A</v>
      </c>
      <c r="AC816" s="3" t="e">
        <f>NA()</f>
        <v>#N/A</v>
      </c>
      <c r="AD816" s="3" t="e">
        <f>NA()</f>
        <v>#N/A</v>
      </c>
      <c r="AE816" s="3" t="e">
        <f>NA()</f>
        <v>#N/A</v>
      </c>
      <c r="AF816" s="3" t="e">
        <f>NA()</f>
        <v>#N/A</v>
      </c>
    </row>
    <row r="817" spans="2:32" x14ac:dyDescent="0.2">
      <c r="B817" s="19">
        <f>BBG!AW867</f>
        <v>42587</v>
      </c>
      <c r="C817" s="58">
        <f>BBG!BA867</f>
        <v>5.7826000000000002E-2</v>
      </c>
      <c r="D817" s="58">
        <f>BBG!BE867</f>
        <v>5.5129999999999998E-2</v>
      </c>
      <c r="E817" s="6">
        <f ca="1">1/BBG!AX867</f>
        <v>3.1655587211142766</v>
      </c>
      <c r="F817" s="15">
        <f>+BBG!$AZ$1275/+BBG!$AZ867</f>
        <v>1.4688241493302574</v>
      </c>
      <c r="G817" s="15">
        <f>+BBG!$BC$1275/+BBG!$BC867</f>
        <v>1.3052055454893032</v>
      </c>
      <c r="H817" s="7">
        <f t="shared" ca="1" si="12"/>
        <v>3.5623884006350641</v>
      </c>
      <c r="I817" s="3">
        <f ca="1">'Tabela JBFO 1y'!I817</f>
        <v>0.1583466015722319</v>
      </c>
      <c r="J817" s="3">
        <f ca="1">'Tabela JBFO 1y'!J817</f>
        <v>9.1257301891756404E-2</v>
      </c>
      <c r="K817" s="3">
        <f ca="1">'Tabela JBFO 1y'!L817</f>
        <v>2.9349062128670722E-2</v>
      </c>
      <c r="L817" s="3">
        <f ca="1">'Tabela JBFO 1y'!M817</f>
        <v>-3.7740237551804778E-2</v>
      </c>
      <c r="M817" s="3">
        <f ca="1">'Tabela JBFO 1y'!P817</f>
        <v>0.1234582212043851</v>
      </c>
      <c r="N817" s="3">
        <f ca="1">'Tabela JBFO 1y'!Q817</f>
        <v>4.3074283523909518E-2</v>
      </c>
      <c r="O817" s="3">
        <f ca="1">'Tabela JBFO 3y'!I817</f>
        <v>7.3749463849535291E-2</v>
      </c>
      <c r="P817" s="3">
        <f ca="1">'Tabela JBFO 3y'!J817</f>
        <v>7.2349848575397058E-3</v>
      </c>
      <c r="Q817" s="3">
        <f ca="1">'Tabela JBFO 3y'!L817</f>
        <v>7.4770272021038586E-2</v>
      </c>
      <c r="R817" s="3">
        <f ca="1">'Tabela JBFO 3y'!M817</f>
        <v>8.2557930290430015E-3</v>
      </c>
      <c r="S817" s="3">
        <f ca="1">'Tabela JBFO 3y'!P817</f>
        <v>5.4440839880183223E-3</v>
      </c>
      <c r="T817" s="3">
        <f ca="1">'Tabela JBFO 3y'!Q817</f>
        <v>-3.3218061055725556E-2</v>
      </c>
      <c r="U817" s="3">
        <f ca="1">'Tabela JBFO 5y'!I817</f>
        <v>1.0279012399734055E-2</v>
      </c>
      <c r="V817" s="3">
        <f ca="1">'Tabela JBFO 5y'!J817</f>
        <v>-1.4307995207766377E-2</v>
      </c>
      <c r="W817" s="3">
        <f ca="1">'Tabela JBFO 5y'!L817</f>
        <v>5.819034283958946E-2</v>
      </c>
      <c r="X817" s="3">
        <f ca="1">'Tabela JBFO 5y'!M817</f>
        <v>3.3603335232089027E-2</v>
      </c>
      <c r="Y817" s="3">
        <f ca="1">'Tabela JBFO 5y'!P817</f>
        <v>-4.4607481423952766E-2</v>
      </c>
      <c r="Z817" s="3">
        <f ca="1">'Tabela JBFO 5y'!Q817</f>
        <v>-5.836146752637783E-2</v>
      </c>
      <c r="AA817" s="3" t="e">
        <f>NA()</f>
        <v>#N/A</v>
      </c>
      <c r="AB817" s="3" t="e">
        <f>NA()</f>
        <v>#N/A</v>
      </c>
      <c r="AC817" s="3" t="e">
        <f>NA()</f>
        <v>#N/A</v>
      </c>
      <c r="AD817" s="3" t="e">
        <f>NA()</f>
        <v>#N/A</v>
      </c>
      <c r="AE817" s="3" t="e">
        <f>NA()</f>
        <v>#N/A</v>
      </c>
      <c r="AF817" s="3" t="e">
        <f>NA()</f>
        <v>#N/A</v>
      </c>
    </row>
    <row r="818" spans="2:32" x14ac:dyDescent="0.2">
      <c r="B818" s="19">
        <f>BBG!AW868</f>
        <v>42594</v>
      </c>
      <c r="C818" s="58">
        <f>BBG!BA868</f>
        <v>5.7200000000000001E-2</v>
      </c>
      <c r="D818" s="58">
        <f>BBG!BE868</f>
        <v>5.3350000000000002E-2</v>
      </c>
      <c r="E818" s="6">
        <f ca="1">1/BBG!AX868</f>
        <v>3.1908104658583278</v>
      </c>
      <c r="F818" s="15">
        <f>+BBG!$AZ$1275/+BBG!$AZ868</f>
        <v>1.4688241493302574</v>
      </c>
      <c r="G818" s="15">
        <f>+BBG!$BC$1275/+BBG!$BC868</f>
        <v>1.3052055454893032</v>
      </c>
      <c r="H818" s="7">
        <f t="shared" ca="1" si="12"/>
        <v>3.5908056661155605</v>
      </c>
      <c r="I818" s="3">
        <f ca="1">'Tabela JBFO 1y'!I818</f>
        <v>0.12514803507597083</v>
      </c>
      <c r="J818" s="3">
        <f ca="1">'Tabela JBFO 1y'!J818</f>
        <v>7.7730208940523404E-2</v>
      </c>
      <c r="K818" s="3">
        <f ca="1">'Tabela JBFO 1y'!L818</f>
        <v>1.0469923479379695E-2</v>
      </c>
      <c r="L818" s="3">
        <f ca="1">'Tabela JBFO 1y'!M818</f>
        <v>-3.6947902656067733E-2</v>
      </c>
      <c r="M818" s="3">
        <f ca="1">'Tabela JBFO 1y'!P818</f>
        <v>0.12650711471122822</v>
      </c>
      <c r="N818" s="3">
        <f ca="1">'Tabela JBFO 1y'!Q818</f>
        <v>3.1477868575780832E-2</v>
      </c>
      <c r="O818" s="3">
        <f ca="1">'Tabela JBFO 3y'!I818</f>
        <v>7.2026057443113523E-2</v>
      </c>
      <c r="P818" s="3">
        <f ca="1">'Tabela JBFO 3y'!J818</f>
        <v>4.556433198549259E-3</v>
      </c>
      <c r="Q818" s="3">
        <f ca="1">'Tabela JBFO 3y'!L818</f>
        <v>7.5607998519460651E-2</v>
      </c>
      <c r="R818" s="3">
        <f ca="1">'Tabela JBFO 3y'!M818</f>
        <v>8.1383742748963872E-3</v>
      </c>
      <c r="S818" s="3">
        <f ca="1">'Tabela JBFO 3y'!P818</f>
        <v>8.6363718232258524E-3</v>
      </c>
      <c r="T818" s="3">
        <f ca="1">'Tabela JBFO 3y'!Q818</f>
        <v>-3.4002350752233124E-2</v>
      </c>
      <c r="U818" s="3">
        <f ca="1">'Tabela JBFO 5y'!I818</f>
        <v>1.045672251325569E-2</v>
      </c>
      <c r="V818" s="3">
        <f ca="1">'Tabela JBFO 5y'!J818</f>
        <v>-1.2124020552589765E-2</v>
      </c>
      <c r="W818" s="3">
        <f ca="1">'Tabela JBFO 5y'!L818</f>
        <v>5.7865485246558213E-2</v>
      </c>
      <c r="X818" s="3">
        <f ca="1">'Tabela JBFO 5y'!M818</f>
        <v>3.5284742180712758E-2</v>
      </c>
      <c r="Y818" s="3">
        <f ca="1">'Tabela JBFO 5y'!P818</f>
        <v>-3.7641931358823211E-2</v>
      </c>
      <c r="Z818" s="3">
        <f ca="1">'Tabela JBFO 5y'!Q818</f>
        <v>-5.4409499417679474E-2</v>
      </c>
      <c r="AA818" s="3" t="e">
        <f>NA()</f>
        <v>#N/A</v>
      </c>
      <c r="AB818" s="3" t="e">
        <f>NA()</f>
        <v>#N/A</v>
      </c>
      <c r="AC818" s="3" t="e">
        <f>NA()</f>
        <v>#N/A</v>
      </c>
      <c r="AD818" s="3" t="e">
        <f>NA()</f>
        <v>#N/A</v>
      </c>
      <c r="AE818" s="3" t="e">
        <f>NA()</f>
        <v>#N/A</v>
      </c>
      <c r="AF818" s="3" t="e">
        <f>NA()</f>
        <v>#N/A</v>
      </c>
    </row>
    <row r="819" spans="2:32" x14ac:dyDescent="0.2">
      <c r="B819" s="19">
        <f>BBG!AW869</f>
        <v>42601</v>
      </c>
      <c r="C819" s="58">
        <f>BBG!BA869</f>
        <v>5.7156999999999999E-2</v>
      </c>
      <c r="D819" s="58">
        <f>BBG!BE869</f>
        <v>5.3070000000000006E-2</v>
      </c>
      <c r="E819" s="6">
        <f ca="1">1/BBG!AX869</f>
        <v>3.2051282051282053</v>
      </c>
      <c r="F819" s="15">
        <f>+BBG!$AZ$1275/+BBG!$AZ869</f>
        <v>1.4688241493302574</v>
      </c>
      <c r="G819" s="15">
        <f>+BBG!$BC$1275/+BBG!$BC869</f>
        <v>1.3052055454893032</v>
      </c>
      <c r="H819" s="7">
        <f t="shared" ca="1" si="12"/>
        <v>3.6069182556430022</v>
      </c>
      <c r="I819" s="3">
        <f ca="1">'Tabela JBFO 1y'!I819</f>
        <v>0.14683813667847501</v>
      </c>
      <c r="J819" s="3">
        <f ca="1">'Tabela JBFO 1y'!J819</f>
        <v>9.8759955208302497E-2</v>
      </c>
      <c r="K819" s="3">
        <f ca="1">'Tabela JBFO 1y'!L819</f>
        <v>1.1378637692441851E-2</v>
      </c>
      <c r="L819" s="3">
        <f ca="1">'Tabela JBFO 1y'!M819</f>
        <v>-3.6699543777730659E-2</v>
      </c>
      <c r="M819" s="3">
        <f ca="1">'Tabela JBFO 1y'!P819</f>
        <v>0.14313929686406235</v>
      </c>
      <c r="N819" s="3">
        <f ca="1">'Tabela JBFO 1y'!Q819</f>
        <v>5.2938315393889823E-2</v>
      </c>
      <c r="O819" s="3">
        <f ca="1">'Tabela JBFO 3y'!I819</f>
        <v>6.6426219957135269E-2</v>
      </c>
      <c r="P819" s="3">
        <f ca="1">'Tabela JBFO 3y'!J819</f>
        <v>5.2742619058321338E-4</v>
      </c>
      <c r="Q819" s="3">
        <f ca="1">'Tabela JBFO 3y'!L819</f>
        <v>7.4464695366270872E-2</v>
      </c>
      <c r="R819" s="3">
        <f ca="1">'Tabela JBFO 3y'!M819</f>
        <v>8.565901599718817E-3</v>
      </c>
      <c r="S819" s="3">
        <f ca="1">'Tabela JBFO 3y'!P819</f>
        <v>4.2756642123571442E-3</v>
      </c>
      <c r="T819" s="3">
        <f ca="1">'Tabela JBFO 3y'!Q819</f>
        <v>-3.7637082930767507E-2</v>
      </c>
      <c r="U819" s="3">
        <f ca="1">'Tabela JBFO 5y'!I819</f>
        <v>5.1013709763523263E-3</v>
      </c>
      <c r="V819" s="3">
        <f ca="1">'Tabela JBFO 5y'!J819</f>
        <v>-1.1886405152633395E-2</v>
      </c>
      <c r="W819" s="3">
        <f ca="1">'Tabela JBFO 5y'!L819</f>
        <v>5.2555374722810688E-2</v>
      </c>
      <c r="X819" s="3">
        <f ca="1">'Tabela JBFO 5y'!M819</f>
        <v>3.5567598593824967E-2</v>
      </c>
      <c r="Y819" s="3">
        <f ca="1">'Tabela JBFO 5y'!P819</f>
        <v>-4.1530074599173572E-2</v>
      </c>
      <c r="Z819" s="3">
        <f ca="1">'Tabela JBFO 5y'!Q819</f>
        <v>-5.3903890421623246E-2</v>
      </c>
      <c r="AA819" s="3" t="e">
        <f>NA()</f>
        <v>#N/A</v>
      </c>
      <c r="AB819" s="3" t="e">
        <f>NA()</f>
        <v>#N/A</v>
      </c>
      <c r="AC819" s="3" t="e">
        <f>NA()</f>
        <v>#N/A</v>
      </c>
      <c r="AD819" s="3" t="e">
        <f>NA()</f>
        <v>#N/A</v>
      </c>
      <c r="AE819" s="3" t="e">
        <f>NA()</f>
        <v>#N/A</v>
      </c>
      <c r="AF819" s="3" t="e">
        <f>NA()</f>
        <v>#N/A</v>
      </c>
    </row>
    <row r="820" spans="2:32" x14ac:dyDescent="0.2">
      <c r="B820" s="19">
        <f>BBG!AW870</f>
        <v>42608</v>
      </c>
      <c r="C820" s="58">
        <f>BBG!BA870</f>
        <v>5.9096999999999997E-2</v>
      </c>
      <c r="D820" s="58">
        <f>BBG!BE870</f>
        <v>5.4109999999999998E-2</v>
      </c>
      <c r="E820" s="6">
        <f ca="1">1/BBG!AX870</f>
        <v>3.2669062397909183</v>
      </c>
      <c r="F820" s="15">
        <f>+BBG!$AZ$1275/+BBG!$AZ870</f>
        <v>1.4688241493302574</v>
      </c>
      <c r="G820" s="15">
        <f>+BBG!$BC$1275/+BBG!$BC870</f>
        <v>1.3052055454893032</v>
      </c>
      <c r="H820" s="7">
        <f t="shared" ca="1" si="12"/>
        <v>3.6764406918020804</v>
      </c>
      <c r="I820" s="3">
        <f ca="1">'Tabela JBFO 1y'!I820</f>
        <v>0.18634194218208378</v>
      </c>
      <c r="J820" s="3">
        <f ca="1">'Tabela JBFO 1y'!J820</f>
        <v>0.11773148040799253</v>
      </c>
      <c r="K820" s="3">
        <f ca="1">'Tabela JBFO 1y'!L820</f>
        <v>3.4436823530120231E-2</v>
      </c>
      <c r="L820" s="3">
        <f ca="1">'Tabela JBFO 1y'!M820</f>
        <v>-3.4173638243971016E-2</v>
      </c>
      <c r="M820" s="3">
        <f ca="1">'Tabela JBFO 1y'!P820</f>
        <v>0.16145110246860028</v>
      </c>
      <c r="N820" s="3">
        <f ca="1">'Tabela JBFO 1y'!Q820</f>
        <v>7.1020563694508931E-2</v>
      </c>
      <c r="O820" s="3">
        <f ca="1">'Tabela JBFO 3y'!I820</f>
        <v>6.9413914247043795E-2</v>
      </c>
      <c r="P820" s="3">
        <f ca="1">'Tabela JBFO 3y'!J820</f>
        <v>-1.0298816055724913E-3</v>
      </c>
      <c r="Q820" s="3">
        <f ca="1">'Tabela JBFO 3y'!L820</f>
        <v>8.1337333674846191E-2</v>
      </c>
      <c r="R820" s="3">
        <f ca="1">'Tabela JBFO 3y'!M820</f>
        <v>1.0893537822229904E-2</v>
      </c>
      <c r="S820" s="3">
        <f ca="1">'Tabela JBFO 3y'!P820</f>
        <v>2.2648637947597638E-3</v>
      </c>
      <c r="T820" s="3">
        <f ca="1">'Tabela JBFO 3y'!Q820</f>
        <v>-4.0120103029094745E-2</v>
      </c>
      <c r="U820" s="3">
        <f ca="1">'Tabela JBFO 5y'!I820</f>
        <v>9.0568800502413005E-3</v>
      </c>
      <c r="V820" s="3">
        <f ca="1">'Tabela JBFO 5y'!J820</f>
        <v>-1.1111466511353307E-2</v>
      </c>
      <c r="W820" s="3">
        <f ca="1">'Tabela JBFO 5y'!L820</f>
        <v>5.7843151930643044E-2</v>
      </c>
      <c r="X820" s="3">
        <f ca="1">'Tabela JBFO 5y'!M820</f>
        <v>3.7674805369048436E-2</v>
      </c>
      <c r="Y820" s="3">
        <f ca="1">'Tabela JBFO 5y'!P820</f>
        <v>-3.7468681156310524E-2</v>
      </c>
      <c r="Z820" s="3">
        <f ca="1">'Tabela JBFO 5y'!Q820</f>
        <v>-5.4181198537098907E-2</v>
      </c>
      <c r="AA820" s="3" t="e">
        <f>NA()</f>
        <v>#N/A</v>
      </c>
      <c r="AB820" s="3" t="e">
        <f>NA()</f>
        <v>#N/A</v>
      </c>
      <c r="AC820" s="3" t="e">
        <f>NA()</f>
        <v>#N/A</v>
      </c>
      <c r="AD820" s="3" t="e">
        <f>NA()</f>
        <v>#N/A</v>
      </c>
      <c r="AE820" s="3" t="e">
        <f>NA()</f>
        <v>#N/A</v>
      </c>
      <c r="AF820" s="3" t="e">
        <f>NA()</f>
        <v>#N/A</v>
      </c>
    </row>
    <row r="821" spans="2:32" x14ac:dyDescent="0.2">
      <c r="B821" s="19">
        <f>BBG!AW871</f>
        <v>42615</v>
      </c>
      <c r="C821" s="58">
        <f>BBG!BA871</f>
        <v>5.8494000000000004E-2</v>
      </c>
      <c r="D821" s="58">
        <f>BBG!BE871</f>
        <v>5.4710000000000002E-2</v>
      </c>
      <c r="E821" s="6">
        <f ca="1">1/BBG!AX871</f>
        <v>3.2573289902280131</v>
      </c>
      <c r="F821" s="15">
        <f>+BBG!$AZ$1275/+BBG!$AZ871</f>
        <v>1.4623897448456111</v>
      </c>
      <c r="G821" s="15">
        <f>+BBG!$BC$1275/+BBG!$BC871</f>
        <v>1.3040079053680937</v>
      </c>
      <c r="H821" s="7">
        <f t="shared" ca="1" si="12"/>
        <v>3.6529567737191941</v>
      </c>
      <c r="I821" s="3">
        <f ca="1">'Tabela JBFO 1y'!I821</f>
        <v>0.17835232645353405</v>
      </c>
      <c r="J821" s="3">
        <f ca="1">'Tabela JBFO 1y'!J821</f>
        <v>0.11721034050897283</v>
      </c>
      <c r="K821" s="3">
        <f ca="1">'Tabela JBFO 1y'!L821</f>
        <v>2.4457631785460343E-2</v>
      </c>
      <c r="L821" s="3">
        <f ca="1">'Tabela JBFO 1y'!M821</f>
        <v>-3.6684354159100874E-2</v>
      </c>
      <c r="M821" s="3">
        <f ca="1">'Tabela JBFO 1y'!P821</f>
        <v>0.147013230951204</v>
      </c>
      <c r="N821" s="3">
        <f ca="1">'Tabela JBFO 1y'!Q821</f>
        <v>7.0050595006642791E-2</v>
      </c>
      <c r="O821" s="3">
        <f ca="1">'Tabela JBFO 3y'!I821</f>
        <v>5.869598208482385E-2</v>
      </c>
      <c r="P821" s="3">
        <f ca="1">'Tabela JBFO 3y'!J821</f>
        <v>-6.0042299845708413E-3</v>
      </c>
      <c r="Q821" s="3">
        <f ca="1">'Tabela JBFO 3y'!L821</f>
        <v>7.393038622784831E-2</v>
      </c>
      <c r="R821" s="3">
        <f ca="1">'Tabela JBFO 3y'!M821</f>
        <v>9.230174158453619E-3</v>
      </c>
      <c r="S821" s="3">
        <f ca="1">'Tabela JBFO 3y'!P821</f>
        <v>-1.211326625840381E-2</v>
      </c>
      <c r="T821" s="3">
        <f ca="1">'Tabela JBFO 3y'!Q821</f>
        <v>-4.5578944235928454E-2</v>
      </c>
      <c r="U821" s="3">
        <f ca="1">'Tabela JBFO 5y'!I821</f>
        <v>1.5625730084399825E-2</v>
      </c>
      <c r="V821" s="3">
        <f ca="1">'Tabela JBFO 5y'!J821</f>
        <v>-6.5631561542658368E-3</v>
      </c>
      <c r="W821" s="3">
        <f ca="1">'Tabela JBFO 5y'!L821</f>
        <v>5.894980052837262E-2</v>
      </c>
      <c r="X821" s="3">
        <f ca="1">'Tabela JBFO 5y'!M821</f>
        <v>3.6760914289706959E-2</v>
      </c>
      <c r="Y821" s="3">
        <f ca="1">'Tabela JBFO 5y'!P821</f>
        <v>-3.4762189630495488E-2</v>
      </c>
      <c r="Z821" s="3">
        <f ca="1">'Tabela JBFO 5y'!Q821</f>
        <v>-5.0244575684126325E-2</v>
      </c>
      <c r="AA821" s="3" t="e">
        <f>NA()</f>
        <v>#N/A</v>
      </c>
      <c r="AB821" s="3" t="e">
        <f>NA()</f>
        <v>#N/A</v>
      </c>
      <c r="AC821" s="3" t="e">
        <f>NA()</f>
        <v>#N/A</v>
      </c>
      <c r="AD821" s="3" t="e">
        <f>NA()</f>
        <v>#N/A</v>
      </c>
      <c r="AE821" s="3" t="e">
        <f>NA()</f>
        <v>#N/A</v>
      </c>
      <c r="AF821" s="3" t="e">
        <f>NA()</f>
        <v>#N/A</v>
      </c>
    </row>
    <row r="822" spans="2:32" x14ac:dyDescent="0.2">
      <c r="B822" s="19">
        <f>BBG!AW872</f>
        <v>42622</v>
      </c>
      <c r="C822" s="58">
        <f>BBG!BA872</f>
        <v>5.96E-2</v>
      </c>
      <c r="D822" s="58">
        <f>BBG!BE872</f>
        <v>5.6340000000000001E-2</v>
      </c>
      <c r="E822" s="6">
        <f ca="1">1/BBG!AX872</f>
        <v>3.2722513089005236</v>
      </c>
      <c r="F822" s="15">
        <f>+BBG!$AZ$1275/+BBG!$AZ872</f>
        <v>1.4623897448456111</v>
      </c>
      <c r="G822" s="15">
        <f>+BBG!$BC$1275/+BBG!$BC872</f>
        <v>1.3040079053680937</v>
      </c>
      <c r="H822" s="7">
        <f t="shared" ca="1" si="12"/>
        <v>3.669691523337018</v>
      </c>
      <c r="I822" s="3">
        <f ca="1">'Tabela JBFO 1y'!I822</f>
        <v>0.23918241443748567</v>
      </c>
      <c r="J822" s="3">
        <f ca="1">'Tabela JBFO 1y'!J822</f>
        <v>0.14331666303476509</v>
      </c>
      <c r="K822" s="3">
        <f ca="1">'Tabela JBFO 1y'!L822</f>
        <v>6.0454311858282539E-2</v>
      </c>
      <c r="L822" s="3">
        <f ca="1">'Tabela JBFO 1y'!M822</f>
        <v>-3.5411439544438039E-2</v>
      </c>
      <c r="M822" s="3">
        <f ca="1">'Tabela JBFO 1y'!P822</f>
        <v>0.1755132537511499</v>
      </c>
      <c r="N822" s="3">
        <f ca="1">'Tabela JBFO 1y'!Q822</f>
        <v>9.4647530348429321E-2</v>
      </c>
      <c r="O822" s="3">
        <f ca="1">'Tabela JBFO 3y'!I822</f>
        <v>7.3863137046737304E-2</v>
      </c>
      <c r="P822" s="3">
        <f ca="1">'Tabela JBFO 3y'!J822</f>
        <v>3.9535199834521695E-3</v>
      </c>
      <c r="Q822" s="3">
        <f ca="1">'Tabela JBFO 3y'!L822</f>
        <v>8.1132449465900258E-2</v>
      </c>
      <c r="R822" s="3">
        <f ca="1">'Tabela JBFO 3y'!M822</f>
        <v>1.1222832402615124E-2</v>
      </c>
      <c r="S822" s="3">
        <f ca="1">'Tabela JBFO 3y'!P822</f>
        <v>-5.2668136626523587E-3</v>
      </c>
      <c r="T822" s="3">
        <f ca="1">'Tabela JBFO 3y'!Q822</f>
        <v>-3.715956034481116E-2</v>
      </c>
      <c r="U822" s="3">
        <f ca="1">'Tabela JBFO 5y'!I822</f>
        <v>1.8503127052737378E-2</v>
      </c>
      <c r="V822" s="3">
        <f ca="1">'Tabela JBFO 5y'!J822</f>
        <v>-2.3148613481278613E-3</v>
      </c>
      <c r="W822" s="3">
        <f ca="1">'Tabela JBFO 5y'!L822</f>
        <v>6.0642770521603273E-2</v>
      </c>
      <c r="X822" s="3">
        <f ca="1">'Tabela JBFO 5y'!M822</f>
        <v>3.9824782120738034E-2</v>
      </c>
      <c r="Y822" s="3">
        <f ca="1">'Tabela JBFO 5y'!P822</f>
        <v>-3.788649951756895E-2</v>
      </c>
      <c r="Z822" s="3">
        <f ca="1">'Tabela JBFO 5y'!Q822</f>
        <v>-4.7636045717437403E-2</v>
      </c>
      <c r="AA822" s="3" t="e">
        <f>NA()</f>
        <v>#N/A</v>
      </c>
      <c r="AB822" s="3" t="e">
        <f>NA()</f>
        <v>#N/A</v>
      </c>
      <c r="AC822" s="3" t="e">
        <f>NA()</f>
        <v>#N/A</v>
      </c>
      <c r="AD822" s="3" t="e">
        <f>NA()</f>
        <v>#N/A</v>
      </c>
      <c r="AE822" s="3" t="e">
        <f>NA()</f>
        <v>#N/A</v>
      </c>
      <c r="AF822" s="3" t="e">
        <f>NA()</f>
        <v>#N/A</v>
      </c>
    </row>
    <row r="823" spans="2:32" x14ac:dyDescent="0.2">
      <c r="B823" s="19">
        <f>BBG!AW873</f>
        <v>42629</v>
      </c>
      <c r="C823" s="58">
        <f>BBG!BA873</f>
        <v>6.0565000000000001E-2</v>
      </c>
      <c r="D823" s="58">
        <f>BBG!BE873</f>
        <v>5.9660000000000005E-2</v>
      </c>
      <c r="E823" s="6">
        <f ca="1">1/BBG!AX873</f>
        <v>3.2626427406199023</v>
      </c>
      <c r="F823" s="15">
        <f>+BBG!$AZ$1275/+BBG!$AZ873</f>
        <v>1.4623897448456111</v>
      </c>
      <c r="G823" s="15">
        <f>+BBG!$BC$1275/+BBG!$BC873</f>
        <v>1.3040079053680937</v>
      </c>
      <c r="H823" s="7">
        <f t="shared" ca="1" si="12"/>
        <v>3.6589159201689809</v>
      </c>
      <c r="I823" s="3">
        <f ca="1">'Tabela JBFO 1y'!I823</f>
        <v>0.23348931428949937</v>
      </c>
      <c r="J823" s="3">
        <f ca="1">'Tabela JBFO 1y'!J823</f>
        <v>0.13196822940671438</v>
      </c>
      <c r="K823" s="3">
        <f ca="1">'Tabela JBFO 1y'!L823</f>
        <v>6.8780452079066468E-2</v>
      </c>
      <c r="L823" s="3">
        <f ca="1">'Tabela JBFO 1y'!M823</f>
        <v>-3.2740632803718528E-2</v>
      </c>
      <c r="M823" s="3">
        <f ca="1">'Tabela JBFO 1y'!P823</f>
        <v>0.1325887099274119</v>
      </c>
      <c r="N823" s="3">
        <f ca="1">'Tabela JBFO 1y'!Q823</f>
        <v>8.0129883044626871E-2</v>
      </c>
      <c r="O823" s="3">
        <f ca="1">'Tabela JBFO 3y'!I823</f>
        <v>7.4024162436746588E-2</v>
      </c>
      <c r="P823" s="3">
        <f ca="1">'Tabela JBFO 3y'!J823</f>
        <v>1.5558498076260197E-3</v>
      </c>
      <c r="Q823" s="3">
        <f ca="1">'Tabela JBFO 3y'!L823</f>
        <v>8.507951343661091E-2</v>
      </c>
      <c r="R823" s="3">
        <f ca="1">'Tabela JBFO 3y'!M823</f>
        <v>1.2611200807490341E-2</v>
      </c>
      <c r="S823" s="3">
        <f ca="1">'Tabela JBFO 3y'!P823</f>
        <v>-1.4029516625472471E-2</v>
      </c>
      <c r="T823" s="3">
        <f ca="1">'Tabela JBFO 3y'!Q823</f>
        <v>-4.2762380600452676E-2</v>
      </c>
      <c r="U823" s="3">
        <f ca="1">'Tabela JBFO 5y'!I823</f>
        <v>1.9394030958461483E-2</v>
      </c>
      <c r="V823" s="3">
        <f ca="1">'Tabela JBFO 5y'!J823</f>
        <v>-4.0807427801734519E-3</v>
      </c>
      <c r="W823" s="3">
        <f ca="1">'Tabela JBFO 5y'!L823</f>
        <v>6.4462678734744316E-2</v>
      </c>
      <c r="X823" s="3">
        <f ca="1">'Tabela JBFO 5y'!M823</f>
        <v>4.0987904996109381E-2</v>
      </c>
      <c r="Y823" s="3">
        <f ca="1">'Tabela JBFO 5y'!P823</f>
        <v>-4.5717210833257083E-2</v>
      </c>
      <c r="Z823" s="3">
        <f ca="1">'Tabela JBFO 5y'!Q823</f>
        <v>-5.2735376326919603E-2</v>
      </c>
      <c r="AA823" s="3" t="e">
        <f>NA()</f>
        <v>#N/A</v>
      </c>
      <c r="AB823" s="3" t="e">
        <f>NA()</f>
        <v>#N/A</v>
      </c>
      <c r="AC823" s="3" t="e">
        <f>NA()</f>
        <v>#N/A</v>
      </c>
      <c r="AD823" s="3" t="e">
        <f>NA()</f>
        <v>#N/A</v>
      </c>
      <c r="AE823" s="3" t="e">
        <f>NA()</f>
        <v>#N/A</v>
      </c>
      <c r="AF823" s="3" t="e">
        <f>NA()</f>
        <v>#N/A</v>
      </c>
    </row>
    <row r="824" spans="2:32" x14ac:dyDescent="0.2">
      <c r="B824" s="19">
        <f>BBG!AW874</f>
        <v>42636</v>
      </c>
      <c r="C824" s="58">
        <f>BBG!BA874</f>
        <v>5.9019000000000002E-2</v>
      </c>
      <c r="D824" s="58">
        <f>BBG!BE874</f>
        <v>5.5739999999999998E-2</v>
      </c>
      <c r="E824" s="6">
        <f ca="1">1/BBG!AX874</f>
        <v>3.2435939020434641</v>
      </c>
      <c r="F824" s="15">
        <f>+BBG!$AZ$1275/+BBG!$AZ874</f>
        <v>1.4623897448456111</v>
      </c>
      <c r="G824" s="15">
        <f>+BBG!$BC$1275/+BBG!$BC874</f>
        <v>1.3040079053680937</v>
      </c>
      <c r="H824" s="7">
        <f t="shared" ca="1" si="12"/>
        <v>3.6375534529088309</v>
      </c>
      <c r="I824" s="3">
        <f ca="1">'Tabela JBFO 1y'!I824</f>
        <v>0.2081931291975887</v>
      </c>
      <c r="J824" s="3">
        <f ca="1">'Tabela JBFO 1y'!J824</f>
        <v>0.11823192289054729</v>
      </c>
      <c r="K824" s="3">
        <f ca="1">'Tabela JBFO 1y'!L824</f>
        <v>5.7162279307624519E-2</v>
      </c>
      <c r="L824" s="3">
        <f ca="1">'Tabela JBFO 1y'!M824</f>
        <v>-3.2798926999416889E-2</v>
      </c>
      <c r="M824" s="3">
        <f ca="1">'Tabela JBFO 1y'!P824</f>
        <v>0.15430229972318421</v>
      </c>
      <c r="N824" s="3">
        <f ca="1">'Tabela JBFO 1y'!Q824</f>
        <v>7.0464385416142861E-2</v>
      </c>
      <c r="O824" s="3">
        <f ca="1">'Tabela JBFO 3y'!I824</f>
        <v>6.5889485585864493E-2</v>
      </c>
      <c r="P824" s="3">
        <f ca="1">'Tabela JBFO 3y'!J824</f>
        <v>-7.014997444765303E-3</v>
      </c>
      <c r="Q824" s="3">
        <f ca="1">'Tabela JBFO 3y'!L824</f>
        <v>8.4470518455276311E-2</v>
      </c>
      <c r="R824" s="3">
        <f ca="1">'Tabela JBFO 3y'!M824</f>
        <v>1.1566035424646515E-2</v>
      </c>
      <c r="S824" s="3">
        <f ca="1">'Tabela JBFO 3y'!P824</f>
        <v>-6.720955955331398E-3</v>
      </c>
      <c r="T824" s="3">
        <f ca="1">'Tabela JBFO 3y'!Q824</f>
        <v>-4.7299164577281783E-2</v>
      </c>
      <c r="U824" s="3">
        <f ca="1">'Tabela JBFO 5y'!I824</f>
        <v>1.134383940434458E-2</v>
      </c>
      <c r="V824" s="3">
        <f ca="1">'Tabela JBFO 5y'!J824</f>
        <v>-8.2982735319974132E-3</v>
      </c>
      <c r="W824" s="3">
        <f ca="1">'Tabela JBFO 5y'!L824</f>
        <v>5.936753935253114E-2</v>
      </c>
      <c r="X824" s="3">
        <f ca="1">'Tabela JBFO 5y'!M824</f>
        <v>3.9725426416189147E-2</v>
      </c>
      <c r="Y824" s="3">
        <f ca="1">'Tabela JBFO 5y'!P824</f>
        <v>-4.1778922520953499E-2</v>
      </c>
      <c r="Z824" s="3">
        <f ca="1">'Tabela JBFO 5y'!Q824</f>
        <v>-5.3045714434060143E-2</v>
      </c>
      <c r="AA824" s="3" t="e">
        <f>NA()</f>
        <v>#N/A</v>
      </c>
      <c r="AB824" s="3" t="e">
        <f>NA()</f>
        <v>#N/A</v>
      </c>
      <c r="AC824" s="3" t="e">
        <f>NA()</f>
        <v>#N/A</v>
      </c>
      <c r="AD824" s="3" t="e">
        <f>NA()</f>
        <v>#N/A</v>
      </c>
      <c r="AE824" s="3" t="e">
        <f>NA()</f>
        <v>#N/A</v>
      </c>
      <c r="AF824" s="3" t="e">
        <f>NA()</f>
        <v>#N/A</v>
      </c>
    </row>
    <row r="825" spans="2:32" x14ac:dyDescent="0.2">
      <c r="B825" s="19">
        <f>BBG!AW875</f>
        <v>42643</v>
      </c>
      <c r="C825" s="58">
        <f>BBG!BA875</f>
        <v>5.7999999999999996E-2</v>
      </c>
      <c r="D825" s="58">
        <f>BBG!BE875</f>
        <v>5.663E-2</v>
      </c>
      <c r="E825" s="6">
        <f ca="1">1/BBG!AX875</f>
        <v>3.2605151613955008</v>
      </c>
      <c r="F825" s="15">
        <f>+BBG!$AZ$1275/+BBG!$AZ875</f>
        <v>1.4612205808211318</v>
      </c>
      <c r="G825" s="15">
        <f>+BBG!$BC$1275/+BBG!$BC875</f>
        <v>1.3008805938002221</v>
      </c>
      <c r="H825" s="7">
        <f t="shared" ca="1" si="12"/>
        <v>3.6623898308702914</v>
      </c>
      <c r="I825" s="3">
        <f ca="1">'Tabela JBFO 1y'!I825</f>
        <v>0.1834932298022891</v>
      </c>
      <c r="J825" s="3">
        <f ca="1">'Tabela JBFO 1y'!J825</f>
        <v>0.10854258708184461</v>
      </c>
      <c r="K825" s="3">
        <f ca="1">'Tabela JBFO 1y'!L825</f>
        <v>4.163507660524024E-2</v>
      </c>
      <c r="L825" s="3">
        <f ca="1">'Tabela JBFO 1y'!M825</f>
        <v>-3.3315566115204254E-2</v>
      </c>
      <c r="M825" s="3">
        <f ca="1">'Tabela JBFO 1y'!P825</f>
        <v>0.11649592761979499</v>
      </c>
      <c r="N825" s="3">
        <f ca="1">'Tabela JBFO 1y'!Q825</f>
        <v>6.0036309899350382E-2</v>
      </c>
      <c r="O825" s="3">
        <f ca="1">'Tabela JBFO 3y'!I825</f>
        <v>6.2995247300954293E-2</v>
      </c>
      <c r="P825" s="3">
        <f ca="1">'Tabela JBFO 3y'!J825</f>
        <v>-7.442603328609021E-3</v>
      </c>
      <c r="Q825" s="3">
        <f ca="1">'Tabela JBFO 3y'!L825</f>
        <v>8.1300465780120179E-2</v>
      </c>
      <c r="R825" s="3">
        <f ca="1">'Tabela JBFO 3y'!M825</f>
        <v>1.0862615150556865E-2</v>
      </c>
      <c r="S825" s="3">
        <f ca="1">'Tabela JBFO 3y'!P825</f>
        <v>-1.0532423144858916E-2</v>
      </c>
      <c r="T825" s="3">
        <f ca="1">'Tabela JBFO 3y'!Q825</f>
        <v>-4.8517279255432921E-2</v>
      </c>
      <c r="U825" s="3">
        <f ca="1">'Tabela JBFO 5y'!I825</f>
        <v>6.5944967906992336E-3</v>
      </c>
      <c r="V825" s="3">
        <f ca="1">'Tabela JBFO 5y'!J825</f>
        <v>-1.0177751430873627E-2</v>
      </c>
      <c r="W825" s="3">
        <f ca="1">'Tabela JBFO 5y'!L825</f>
        <v>5.5642189226394301E-2</v>
      </c>
      <c r="X825" s="3">
        <f ca="1">'Tabela JBFO 5y'!M825</f>
        <v>3.886994100482144E-2</v>
      </c>
      <c r="Y825" s="3">
        <f ca="1">'Tabela JBFO 5y'!P825</f>
        <v>-4.5443719240872982E-2</v>
      </c>
      <c r="Z825" s="3">
        <f ca="1">'Tabela JBFO 5y'!Q825</f>
        <v>-5.582711995867462E-2</v>
      </c>
      <c r="AA825" s="3" t="e">
        <f>NA()</f>
        <v>#N/A</v>
      </c>
      <c r="AB825" s="3" t="e">
        <f>NA()</f>
        <v>#N/A</v>
      </c>
      <c r="AC825" s="3" t="e">
        <f>NA()</f>
        <v>#N/A</v>
      </c>
      <c r="AD825" s="3" t="e">
        <f>NA()</f>
        <v>#N/A</v>
      </c>
      <c r="AE825" s="3" t="e">
        <f>NA()</f>
        <v>#N/A</v>
      </c>
      <c r="AF825" s="3" t="e">
        <f>NA()</f>
        <v>#N/A</v>
      </c>
    </row>
    <row r="826" spans="2:32" x14ac:dyDescent="0.2">
      <c r="B826" s="19">
        <f>BBG!AW876</f>
        <v>42650</v>
      </c>
      <c r="C826" s="58">
        <f>BBG!BA876</f>
        <v>5.6934999999999999E-2</v>
      </c>
      <c r="D826" s="58">
        <f>BBG!BE876</f>
        <v>5.8339999999999996E-2</v>
      </c>
      <c r="E826" s="6">
        <f ca="1">1/BBG!AX876</f>
        <v>3.2216494845360826</v>
      </c>
      <c r="F826" s="15">
        <f>+BBG!$AZ$1275/+BBG!$AZ876</f>
        <v>1.4612205808211318</v>
      </c>
      <c r="G826" s="15">
        <f>+BBG!$BC$1275/+BBG!$BC876</f>
        <v>1.3008805938002221</v>
      </c>
      <c r="H826" s="7">
        <f t="shared" ca="1" si="12"/>
        <v>3.6187337665203554</v>
      </c>
      <c r="I826" s="3">
        <f ca="1">'Tabela JBFO 1y'!I826</f>
        <v>0.16283107489734627</v>
      </c>
      <c r="J826" s="3">
        <f ca="1">'Tabela JBFO 1y'!J826</f>
        <v>9.852596349975129E-2</v>
      </c>
      <c r="K826" s="3">
        <f ca="1">'Tabela JBFO 1y'!L826</f>
        <v>3.3176899099926382E-2</v>
      </c>
      <c r="L826" s="3">
        <f ca="1">'Tabela JBFO 1y'!M826</f>
        <v>-3.11282122976686E-2</v>
      </c>
      <c r="M826" s="3">
        <f ca="1">'Tabela JBFO 1y'!P826</f>
        <v>7.8157933803703949E-2</v>
      </c>
      <c r="N826" s="3">
        <f ca="1">'Tabela JBFO 1y'!Q826</f>
        <v>4.8460540406108921E-2</v>
      </c>
      <c r="O826" s="3">
        <f ca="1">'Tabela JBFO 3y'!I826</f>
        <v>6.3309346754562679E-2</v>
      </c>
      <c r="P826" s="3">
        <f ca="1">'Tabela JBFO 3y'!J826</f>
        <v>-4.5699703269250769E-3</v>
      </c>
      <c r="Q826" s="3">
        <f ca="1">'Tabela JBFO 3y'!L826</f>
        <v>7.8160797796508419E-2</v>
      </c>
      <c r="R826" s="3">
        <f ca="1">'Tabela JBFO 3y'!M826</f>
        <v>1.0281480715020663E-2</v>
      </c>
      <c r="S826" s="3">
        <f ca="1">'Tabela JBFO 3y'!P826</f>
        <v>-1.6678031704109975E-2</v>
      </c>
      <c r="T826" s="3">
        <f ca="1">'Tabela JBFO 3y'!Q826</f>
        <v>-4.7257936869384842E-2</v>
      </c>
      <c r="U826" s="3">
        <f ca="1">'Tabela JBFO 5y'!I826</f>
        <v>1.6311673131206295E-3</v>
      </c>
      <c r="V826" s="3">
        <f ca="1">'Tabela JBFO 5y'!J826</f>
        <v>-1.2333159397303506E-2</v>
      </c>
      <c r="W826" s="3">
        <f ca="1">'Tabela JBFO 5y'!L826</f>
        <v>5.4272938720359765E-2</v>
      </c>
      <c r="X826" s="3">
        <f ca="1">'Tabela JBFO 5y'!M826</f>
        <v>4.0308612009935629E-2</v>
      </c>
      <c r="Y826" s="3">
        <f ca="1">'Tabela JBFO 5y'!P826</f>
        <v>-5.2305604313433118E-2</v>
      </c>
      <c r="Z826" s="3">
        <f ca="1">'Tabela JBFO 5y'!Q826</f>
        <v>-5.9705495325899749E-2</v>
      </c>
      <c r="AA826" s="3" t="e">
        <f>NA()</f>
        <v>#N/A</v>
      </c>
      <c r="AB826" s="3" t="e">
        <f>NA()</f>
        <v>#N/A</v>
      </c>
      <c r="AC826" s="3" t="e">
        <f>NA()</f>
        <v>#N/A</v>
      </c>
      <c r="AD826" s="3" t="e">
        <f>NA()</f>
        <v>#N/A</v>
      </c>
      <c r="AE826" s="3" t="e">
        <f>NA()</f>
        <v>#N/A</v>
      </c>
      <c r="AF826" s="3" t="e">
        <f>NA()</f>
        <v>#N/A</v>
      </c>
    </row>
    <row r="827" spans="2:32" x14ac:dyDescent="0.2">
      <c r="B827" s="19">
        <f>BBG!AW877</f>
        <v>42657</v>
      </c>
      <c r="C827" s="58">
        <f>BBG!BA877</f>
        <v>5.6799999999999996E-2</v>
      </c>
      <c r="D827" s="58">
        <f>BBG!BE877</f>
        <v>5.7300000000000004E-2</v>
      </c>
      <c r="E827" s="6">
        <f ca="1">1/BBG!AX877</f>
        <v>3.2061558191728117</v>
      </c>
      <c r="F827" s="15">
        <f>+BBG!$AZ$1275/+BBG!$AZ877</f>
        <v>1.4612205808211318</v>
      </c>
      <c r="G827" s="15">
        <f>+BBG!$BC$1275/+BBG!$BC877</f>
        <v>1.3008805938002221</v>
      </c>
      <c r="H827" s="7">
        <f t="shared" ca="1" si="12"/>
        <v>3.6013304300350062</v>
      </c>
      <c r="I827" s="3">
        <f ca="1">'Tabela JBFO 1y'!I827</f>
        <v>0.15587684603950125</v>
      </c>
      <c r="J827" s="3">
        <f ca="1">'Tabela JBFO 1y'!J827</f>
        <v>9.6070130574487989E-2</v>
      </c>
      <c r="K827" s="3">
        <f ca="1">'Tabela JBFO 1y'!L827</f>
        <v>2.9219657732047821E-2</v>
      </c>
      <c r="L827" s="3">
        <f ca="1">'Tabela JBFO 1y'!M827</f>
        <v>-3.0587057732965439E-2</v>
      </c>
      <c r="M827" s="3">
        <f ca="1">'Tabela JBFO 1y'!P827</f>
        <v>7.8106238299980202E-2</v>
      </c>
      <c r="N827" s="3">
        <f ca="1">'Tabela JBFO 1y'!Q827</f>
        <v>4.7163812834966956E-2</v>
      </c>
      <c r="O827" s="3">
        <f ca="1">'Tabela JBFO 3y'!I827</f>
        <v>5.9401402119880764E-2</v>
      </c>
      <c r="P827" s="3">
        <f ca="1">'Tabela JBFO 3y'!J827</f>
        <v>-1.0672252881424926E-2</v>
      </c>
      <c r="Q827" s="3">
        <f ca="1">'Tabela JBFO 3y'!L827</f>
        <v>8.0517610208840962E-2</v>
      </c>
      <c r="R827" s="3">
        <f ca="1">'Tabela JBFO 3y'!M827</f>
        <v>1.0443955207535272E-2</v>
      </c>
      <c r="S827" s="3">
        <f ca="1">'Tabela JBFO 3y'!P827</f>
        <v>-1.5549052595550394E-2</v>
      </c>
      <c r="T827" s="3">
        <f ca="1">'Tabela JBFO 3y'!Q827</f>
        <v>-5.2221046988480513E-2</v>
      </c>
      <c r="U827" s="3">
        <f ca="1">'Tabela JBFO 5y'!I827</f>
        <v>-5.9021575943984939E-3</v>
      </c>
      <c r="V827" s="3">
        <f ca="1">'Tabela JBFO 5y'!J827</f>
        <v>-1.8604373853784328E-2</v>
      </c>
      <c r="W827" s="3">
        <f ca="1">'Tabela JBFO 5y'!L827</f>
        <v>5.2810232823195968E-2</v>
      </c>
      <c r="X827" s="3">
        <f ca="1">'Tabela JBFO 5y'!M827</f>
        <v>4.0108016563810134E-2</v>
      </c>
      <c r="Y827" s="3">
        <f ca="1">'Tabela JBFO 5y'!P827</f>
        <v>-5.5021066801588914E-2</v>
      </c>
      <c r="Z827" s="3">
        <f ca="1">'Tabela JBFO 5y'!Q827</f>
        <v>-6.4946633320664415E-2</v>
      </c>
      <c r="AA827" s="3" t="e">
        <f>NA()</f>
        <v>#N/A</v>
      </c>
      <c r="AB827" s="3" t="e">
        <f>NA()</f>
        <v>#N/A</v>
      </c>
      <c r="AC827" s="3" t="e">
        <f>NA()</f>
        <v>#N/A</v>
      </c>
      <c r="AD827" s="3" t="e">
        <f>NA()</f>
        <v>#N/A</v>
      </c>
      <c r="AE827" s="3" t="e">
        <f>NA()</f>
        <v>#N/A</v>
      </c>
      <c r="AF827" s="3" t="e">
        <f>NA()</f>
        <v>#N/A</v>
      </c>
    </row>
    <row r="828" spans="2:32" x14ac:dyDescent="0.2">
      <c r="B828" s="19">
        <f>BBG!AW878</f>
        <v>42664</v>
      </c>
      <c r="C828" s="58">
        <f>BBG!BA878</f>
        <v>5.6308999999999998E-2</v>
      </c>
      <c r="D828" s="58">
        <f>BBG!BE878</f>
        <v>5.7169999999999999E-2</v>
      </c>
      <c r="E828" s="6">
        <f ca="1">1/BBG!AX878</f>
        <v>3.1515915537346357</v>
      </c>
      <c r="F828" s="15">
        <f>+BBG!$AZ$1275/+BBG!$AZ878</f>
        <v>1.4612205808211318</v>
      </c>
      <c r="G828" s="15">
        <f>+BBG!$BC$1275/+BBG!$BC878</f>
        <v>1.3008805938002221</v>
      </c>
      <c r="H828" s="7">
        <f t="shared" ca="1" si="12"/>
        <v>3.540040848181274</v>
      </c>
      <c r="I828" s="3">
        <f ca="1">'Tabela JBFO 1y'!I828</f>
        <v>0.11646383530821436</v>
      </c>
      <c r="J828" s="3">
        <f ca="1">'Tabela JBFO 1y'!J828</f>
        <v>6.0235424305028928E-2</v>
      </c>
      <c r="K828" s="3">
        <f ca="1">'Tabela JBFO 1y'!L828</f>
        <v>2.7277325669070818E-2</v>
      </c>
      <c r="L828" s="3">
        <f ca="1">'Tabela JBFO 1y'!M828</f>
        <v>-2.8951085334114612E-2</v>
      </c>
      <c r="M828" s="3">
        <f ca="1">'Tabela JBFO 1y'!P828</f>
        <v>3.9292829047006039E-2</v>
      </c>
      <c r="N828" s="3">
        <f ca="1">'Tabela JBFO 1y'!Q828</f>
        <v>1.1608008043820561E-2</v>
      </c>
      <c r="O828" s="3">
        <f ca="1">'Tabela JBFO 3y'!I828</f>
        <v>5.328025316698648E-2</v>
      </c>
      <c r="P828" s="3">
        <f ca="1">'Tabela JBFO 3y'!J828</f>
        <v>-1.721701918736307E-2</v>
      </c>
      <c r="Q828" s="3">
        <f ca="1">'Tabela JBFO 3y'!L828</f>
        <v>8.0930327294920557E-2</v>
      </c>
      <c r="R828" s="3">
        <f ca="1">'Tabela JBFO 3y'!M828</f>
        <v>1.0433054940571007E-2</v>
      </c>
      <c r="S828" s="3">
        <f ca="1">'Tabela JBFO 3y'!P828</f>
        <v>-2.1430628810807484E-2</v>
      </c>
      <c r="T828" s="3">
        <f ca="1">'Tabela JBFO 3y'!Q828</f>
        <v>-5.856346218239894E-2</v>
      </c>
      <c r="U828" s="3">
        <f ca="1">'Tabela JBFO 5y'!I828</f>
        <v>-1.1323975888625548E-2</v>
      </c>
      <c r="V828" s="3">
        <f ca="1">'Tabela JBFO 5y'!J828</f>
        <v>-2.0823321952053941E-2</v>
      </c>
      <c r="W828" s="3">
        <f ca="1">'Tabela JBFO 5y'!L828</f>
        <v>4.9391319667945521E-2</v>
      </c>
      <c r="X828" s="3">
        <f ca="1">'Tabela JBFO 5y'!M828</f>
        <v>3.9891973604517128E-2</v>
      </c>
      <c r="Y828" s="3">
        <f ca="1">'Tabela JBFO 5y'!P828</f>
        <v>-6.2015740450068635E-2</v>
      </c>
      <c r="Z828" s="3">
        <f ca="1">'Tabela JBFO 5y'!Q828</f>
        <v>-6.7049429334026245E-2</v>
      </c>
      <c r="AA828" s="3" t="e">
        <f>NA()</f>
        <v>#N/A</v>
      </c>
      <c r="AB828" s="3" t="e">
        <f>NA()</f>
        <v>#N/A</v>
      </c>
      <c r="AC828" s="3" t="e">
        <f>NA()</f>
        <v>#N/A</v>
      </c>
      <c r="AD828" s="3" t="e">
        <f>NA()</f>
        <v>#N/A</v>
      </c>
      <c r="AE828" s="3" t="e">
        <f>NA()</f>
        <v>#N/A</v>
      </c>
      <c r="AF828" s="3" t="e">
        <f>NA()</f>
        <v>#N/A</v>
      </c>
    </row>
    <row r="829" spans="2:32" x14ac:dyDescent="0.2">
      <c r="B829" s="19">
        <f>BBG!AW879</f>
        <v>42671</v>
      </c>
      <c r="C829" s="58">
        <f>BBG!BA879</f>
        <v>5.79E-2</v>
      </c>
      <c r="D829" s="58">
        <f>BBG!BE879</f>
        <v>5.8390000000000004E-2</v>
      </c>
      <c r="E829" s="6">
        <f ca="1">1/BBG!AX879</f>
        <v>3.2061558191728117</v>
      </c>
      <c r="F829" s="15">
        <f>+BBG!$AZ$1275/+BBG!$AZ879</f>
        <v>1.4612205808211318</v>
      </c>
      <c r="G829" s="15">
        <f>+BBG!$BC$1275/+BBG!$BC879</f>
        <v>1.3008805938002221</v>
      </c>
      <c r="H829" s="7">
        <f t="shared" ca="1" si="12"/>
        <v>3.6013304300350062</v>
      </c>
      <c r="I829" s="3">
        <f ca="1">'Tabela JBFO 1y'!I829</f>
        <v>0.11947842106094275</v>
      </c>
      <c r="J829" s="3">
        <f ca="1">'Tabela JBFO 1y'!J829</f>
        <v>6.1099903764386898E-2</v>
      </c>
      <c r="K829" s="3">
        <f ca="1">'Tabela JBFO 1y'!L829</f>
        <v>3.2240049753821332E-2</v>
      </c>
      <c r="L829" s="3">
        <f ca="1">'Tabela JBFO 1y'!M829</f>
        <v>-2.6138467542734523E-2</v>
      </c>
      <c r="M829" s="3">
        <f ca="1">'Tabela JBFO 1y'!P829</f>
        <v>3.866326226514416E-2</v>
      </c>
      <c r="N829" s="3">
        <f ca="1">'Tabela JBFO 1y'!Q829</f>
        <v>1.1401410968588488E-2</v>
      </c>
      <c r="O829" s="3">
        <f ca="1">'Tabela JBFO 3y'!I829</f>
        <v>7.6296446808216345E-2</v>
      </c>
      <c r="P829" s="3">
        <f ca="1">'Tabela JBFO 3y'!J829</f>
        <v>-1.1835543844782581E-3</v>
      </c>
      <c r="Q829" s="3">
        <f ca="1">'Tabela JBFO 3y'!L829</f>
        <v>9.0105902575116303E-2</v>
      </c>
      <c r="R829" s="3">
        <f ca="1">'Tabela JBFO 3y'!M829</f>
        <v>1.26259013824217E-2</v>
      </c>
      <c r="S829" s="3">
        <f ca="1">'Tabela JBFO 3y'!P829</f>
        <v>-4.1666160783830897E-3</v>
      </c>
      <c r="T829" s="3">
        <f ca="1">'Tabela JBFO 3y'!Q829</f>
        <v>-4.3654591067721071E-2</v>
      </c>
      <c r="U829" s="3">
        <f ca="1">'Tabela JBFO 5y'!I829</f>
        <v>-1.5365543398180082E-2</v>
      </c>
      <c r="V829" s="3">
        <f ca="1">'Tabela JBFO 5y'!J829</f>
        <v>-2.2628754418289598E-2</v>
      </c>
      <c r="W829" s="3">
        <f ca="1">'Tabela JBFO 5y'!L829</f>
        <v>4.8773157430989977E-2</v>
      </c>
      <c r="X829" s="3">
        <f ca="1">'Tabela JBFO 5y'!M829</f>
        <v>4.1509946410880461E-2</v>
      </c>
      <c r="Y829" s="3">
        <f ca="1">'Tabela JBFO 5y'!P829</f>
        <v>-6.182809462290173E-2</v>
      </c>
      <c r="Z829" s="3">
        <f ca="1">'Tabela JBFO 5y'!Q829</f>
        <v>-7.0088067921725394E-2</v>
      </c>
      <c r="AA829" s="3" t="e">
        <f>NA()</f>
        <v>#N/A</v>
      </c>
      <c r="AB829" s="3" t="e">
        <f>NA()</f>
        <v>#N/A</v>
      </c>
      <c r="AC829" s="3" t="e">
        <f>NA()</f>
        <v>#N/A</v>
      </c>
      <c r="AD829" s="3" t="e">
        <f>NA()</f>
        <v>#N/A</v>
      </c>
      <c r="AE829" s="3" t="e">
        <f>NA()</f>
        <v>#N/A</v>
      </c>
      <c r="AF829" s="3" t="e">
        <f>NA()</f>
        <v>#N/A</v>
      </c>
    </row>
    <row r="830" spans="2:32" x14ac:dyDescent="0.2">
      <c r="B830" s="19">
        <f>BBG!AW880</f>
        <v>42678</v>
      </c>
      <c r="C830" s="58">
        <f>BBG!BA880</f>
        <v>5.7680999999999996E-2</v>
      </c>
      <c r="D830" s="58">
        <f>BBG!BE880</f>
        <v>5.9450000000000003E-2</v>
      </c>
      <c r="E830" s="6">
        <f ca="1">1/BBG!AX880</f>
        <v>3.2341526520051751</v>
      </c>
      <c r="F830" s="15">
        <f>+BBG!$AZ$1275/+BBG!$AZ880</f>
        <v>1.4574298422423553</v>
      </c>
      <c r="G830" s="15">
        <f>+BBG!$BC$1275/+BBG!$BC880</f>
        <v>1.2992607424016149</v>
      </c>
      <c r="H830" s="7">
        <f t="shared" ca="1" si="12"/>
        <v>3.6278711697906361</v>
      </c>
      <c r="I830" s="3">
        <f ca="1">'Tabela JBFO 1y'!I830</f>
        <v>9.1304717345335185E-2</v>
      </c>
      <c r="J830" s="3">
        <f ca="1">'Tabela JBFO 1y'!J830</f>
        <v>5.4224980198675388E-2</v>
      </c>
      <c r="K830" s="3">
        <f ca="1">'Tabela JBFO 1y'!L830</f>
        <v>1.3629419700096124E-2</v>
      </c>
      <c r="L830" s="3">
        <f ca="1">'Tabela JBFO 1y'!M830</f>
        <v>-2.3450317446563673E-2</v>
      </c>
      <c r="M830" s="3">
        <f ca="1">'Tabela JBFO 1y'!P830</f>
        <v>-4.8607542908476464E-3</v>
      </c>
      <c r="N830" s="3">
        <f ca="1">'Tabela JBFO 1y'!Q830</f>
        <v>3.6158585624928019E-3</v>
      </c>
      <c r="O830" s="3">
        <f ca="1">'Tabela JBFO 3y'!I830</f>
        <v>8.1581214281389869E-2</v>
      </c>
      <c r="P830" s="3">
        <f ca="1">'Tabela JBFO 3y'!J830</f>
        <v>2.1412307227295369E-3</v>
      </c>
      <c r="Q830" s="3">
        <f ca="1">'Tabela JBFO 3y'!L830</f>
        <v>9.1732631595932146E-2</v>
      </c>
      <c r="R830" s="3">
        <f ca="1">'Tabela JBFO 3y'!M830</f>
        <v>1.2292648037271814E-2</v>
      </c>
      <c r="S830" s="3">
        <f ca="1">'Tabela JBFO 3y'!P830</f>
        <v>-5.1969188244334052E-3</v>
      </c>
      <c r="T830" s="3">
        <f ca="1">'Tabela JBFO 3y'!Q830</f>
        <v>-4.1301110578869427E-2</v>
      </c>
      <c r="U830" s="3">
        <f ca="1">'Tabela JBFO 5y'!I830</f>
        <v>-1.5896216787794404E-2</v>
      </c>
      <c r="V830" s="3">
        <f ca="1">'Tabela JBFO 5y'!J830</f>
        <v>-2.1168557908594177E-2</v>
      </c>
      <c r="W830" s="3">
        <f ca="1">'Tabela JBFO 5y'!L830</f>
        <v>4.6300156101481083E-2</v>
      </c>
      <c r="X830" s="3">
        <f ca="1">'Tabela JBFO 5y'!M830</f>
        <v>4.102781498068131E-2</v>
      </c>
      <c r="Y830" s="3">
        <f ca="1">'Tabela JBFO 5y'!P830</f>
        <v>-6.7880438768986306E-2</v>
      </c>
      <c r="Z830" s="3">
        <f ca="1">'Tabela JBFO 5y'!Q830</f>
        <v>-6.9700358094589743E-2</v>
      </c>
      <c r="AA830" s="3" t="e">
        <f>NA()</f>
        <v>#N/A</v>
      </c>
      <c r="AB830" s="3" t="e">
        <f>NA()</f>
        <v>#N/A</v>
      </c>
      <c r="AC830" s="3" t="e">
        <f>NA()</f>
        <v>#N/A</v>
      </c>
      <c r="AD830" s="3" t="e">
        <f>NA()</f>
        <v>#N/A</v>
      </c>
      <c r="AE830" s="3" t="e">
        <f>NA()</f>
        <v>#N/A</v>
      </c>
      <c r="AF830" s="3" t="e">
        <f>NA()</f>
        <v>#N/A</v>
      </c>
    </row>
    <row r="831" spans="2:32" x14ac:dyDescent="0.2">
      <c r="B831" s="19">
        <f>BBG!AW881</f>
        <v>42685</v>
      </c>
      <c r="C831" s="58">
        <f>BBG!BA881</f>
        <v>6.0995999999999995E-2</v>
      </c>
      <c r="D831" s="58">
        <f>BBG!BE881</f>
        <v>6.4839999999999995E-2</v>
      </c>
      <c r="E831" s="6">
        <f ca="1">1/BBG!AX881</f>
        <v>3.39097999321804</v>
      </c>
      <c r="F831" s="15">
        <f>+BBG!$AZ$1275/+BBG!$AZ881</f>
        <v>1.4574298422423553</v>
      </c>
      <c r="G831" s="15">
        <f>+BBG!$BC$1275/+BBG!$BC881</f>
        <v>1.2992607424016149</v>
      </c>
      <c r="H831" s="7">
        <f t="shared" ca="1" si="12"/>
        <v>3.8037903211233113</v>
      </c>
      <c r="I831" s="3">
        <f ca="1">'Tabela JBFO 1y'!I831</f>
        <v>0.19512325968738797</v>
      </c>
      <c r="J831" s="3">
        <f ca="1">'Tabela JBFO 1y'!J831</f>
        <v>0.11833972667673542</v>
      </c>
      <c r="K831" s="3">
        <f ca="1">'Tabela JBFO 1y'!L831</f>
        <v>5.6853246079473951E-2</v>
      </c>
      <c r="L831" s="3">
        <f ca="1">'Tabela JBFO 1y'!M831</f>
        <v>-1.9930286931178598E-2</v>
      </c>
      <c r="M831" s="3">
        <f ca="1">'Tabela JBFO 1y'!P831</f>
        <v>4.8245668239734085E-2</v>
      </c>
      <c r="N831" s="3">
        <f ca="1">'Tabela JBFO 1y'!Q831</f>
        <v>6.2505955229081644E-2</v>
      </c>
      <c r="O831" s="3">
        <f ca="1">'Tabela JBFO 3y'!I831</f>
        <v>9.2374210883527486E-2</v>
      </c>
      <c r="P831" s="3">
        <f ca="1">'Tabela JBFO 3y'!J831</f>
        <v>7.0788277752995565E-3</v>
      </c>
      <c r="Q831" s="3">
        <f ca="1">'Tabela JBFO 3y'!L831</f>
        <v>0.10135511491379545</v>
      </c>
      <c r="R831" s="3">
        <f ca="1">'Tabela JBFO 3y'!M831</f>
        <v>1.6059731805567523E-2</v>
      </c>
      <c r="S831" s="3">
        <f ca="1">'Tabela JBFO 3y'!P831</f>
        <v>-8.7405074116047032E-3</v>
      </c>
      <c r="T831" s="3">
        <f ca="1">'Tabela JBFO 3y'!Q831</f>
        <v>-4.1671885621777705E-2</v>
      </c>
      <c r="U831" s="3">
        <f ca="1">'Tabela JBFO 5y'!I831</f>
        <v>1.1509866801343138E-2</v>
      </c>
      <c r="V831" s="3">
        <f ca="1">'Tabela JBFO 5y'!J831</f>
        <v>-2.7403158963381635E-3</v>
      </c>
      <c r="W831" s="3">
        <f ca="1">'Tabela JBFO 5y'!L831</f>
        <v>6.1722666245772717E-2</v>
      </c>
      <c r="X831" s="3">
        <f ca="1">'Tabela JBFO 5y'!M831</f>
        <v>4.7472483548091415E-2</v>
      </c>
      <c r="Y831" s="3">
        <f ca="1">'Tabela JBFO 5y'!P831</f>
        <v>-5.9558953640483914E-2</v>
      </c>
      <c r="Z831" s="3">
        <f ca="1">'Tabela JBFO 5y'!Q831</f>
        <v>-5.6672039135082564E-2</v>
      </c>
      <c r="AA831" s="3" t="e">
        <f>NA()</f>
        <v>#N/A</v>
      </c>
      <c r="AB831" s="3" t="e">
        <f>NA()</f>
        <v>#N/A</v>
      </c>
      <c r="AC831" s="3" t="e">
        <f>NA()</f>
        <v>#N/A</v>
      </c>
      <c r="AD831" s="3" t="e">
        <f>NA()</f>
        <v>#N/A</v>
      </c>
      <c r="AE831" s="3" t="e">
        <f>NA()</f>
        <v>#N/A</v>
      </c>
      <c r="AF831" s="3" t="e">
        <f>NA()</f>
        <v>#N/A</v>
      </c>
    </row>
    <row r="832" spans="2:32" x14ac:dyDescent="0.2">
      <c r="B832" s="19">
        <f>BBG!AW882</f>
        <v>42692</v>
      </c>
      <c r="C832" s="58">
        <f>BBG!BA882</f>
        <v>6.1135999999999996E-2</v>
      </c>
      <c r="D832" s="58">
        <f>BBG!BE882</f>
        <v>6.5430000000000002E-2</v>
      </c>
      <c r="E832" s="6">
        <f ca="1">1/BBG!AX882</f>
        <v>3.3829499323410017</v>
      </c>
      <c r="F832" s="15">
        <f>+BBG!$AZ$1275/+BBG!$AZ882</f>
        <v>1.4574298422423553</v>
      </c>
      <c r="G832" s="15">
        <f>+BBG!$BC$1275/+BBG!$BC882</f>
        <v>1.2992607424016149</v>
      </c>
      <c r="H832" s="7">
        <f t="shared" ca="1" si="12"/>
        <v>3.7947826985766735</v>
      </c>
      <c r="I832" s="3">
        <f ca="1">'Tabela JBFO 1y'!I832</f>
        <v>0.20636179324849291</v>
      </c>
      <c r="J832" s="3">
        <f ca="1">'Tabela JBFO 1y'!J832</f>
        <v>0.12267431723016631</v>
      </c>
      <c r="K832" s="3">
        <f ca="1">'Tabela JBFO 1y'!L832</f>
        <v>6.4903706539093609E-2</v>
      </c>
      <c r="L832" s="3">
        <f ca="1">'Tabela JBFO 1y'!M832</f>
        <v>-1.8783769479232992E-2</v>
      </c>
      <c r="M832" s="3">
        <f ca="1">'Tabela JBFO 1y'!P832</f>
        <v>3.7364519728993351E-2</v>
      </c>
      <c r="N832" s="3">
        <f ca="1">'Tabela JBFO 1y'!Q832</f>
        <v>6.6399537710666756E-2</v>
      </c>
      <c r="O832" s="3">
        <f ca="1">'Tabela JBFO 3y'!I832</f>
        <v>8.733872374182039E-2</v>
      </c>
      <c r="P832" s="3">
        <f ca="1">'Tabela JBFO 3y'!J832</f>
        <v>3.6471092035956776E-3</v>
      </c>
      <c r="Q832" s="3">
        <f ca="1">'Tabela JBFO 3y'!L832</f>
        <v>0.10033136340014459</v>
      </c>
      <c r="R832" s="3">
        <f ca="1">'Tabela JBFO 3y'!M832</f>
        <v>1.6639748861919879E-2</v>
      </c>
      <c r="S832" s="3">
        <f ca="1">'Tabela JBFO 3y'!P832</f>
        <v>-1.6979157514215748E-2</v>
      </c>
      <c r="T832" s="3">
        <f ca="1">'Tabela JBFO 3y'!Q832</f>
        <v>-4.5638408188527713E-2</v>
      </c>
      <c r="U832" s="3">
        <f ca="1">'Tabela JBFO 5y'!I832</f>
        <v>1.6519695786861854E-2</v>
      </c>
      <c r="V832" s="3">
        <f ca="1">'Tabela JBFO 5y'!J832</f>
        <v>3.7816159774495262E-5</v>
      </c>
      <c r="W832" s="3">
        <f ca="1">'Tabela JBFO 5y'!L832</f>
        <v>6.4327893670406811E-2</v>
      </c>
      <c r="X832" s="3">
        <f ca="1">'Tabela JBFO 5y'!M832</f>
        <v>4.7846014043319451E-2</v>
      </c>
      <c r="Y832" s="3">
        <f ca="1">'Tabela JBFO 5y'!P832</f>
        <v>-5.667748622479718E-2</v>
      </c>
      <c r="Z832" s="3">
        <f ca="1">'Tabela JBFO 5y'!Q832</f>
        <v>-5.4497754316516156E-2</v>
      </c>
      <c r="AA832" s="3" t="e">
        <f>NA()</f>
        <v>#N/A</v>
      </c>
      <c r="AB832" s="3" t="e">
        <f>NA()</f>
        <v>#N/A</v>
      </c>
      <c r="AC832" s="3" t="e">
        <f>NA()</f>
        <v>#N/A</v>
      </c>
      <c r="AD832" s="3" t="e">
        <f>NA()</f>
        <v>#N/A</v>
      </c>
      <c r="AE832" s="3" t="e">
        <f>NA()</f>
        <v>#N/A</v>
      </c>
      <c r="AF832" s="3" t="e">
        <f>NA()</f>
        <v>#N/A</v>
      </c>
    </row>
    <row r="833" spans="2:32" x14ac:dyDescent="0.2">
      <c r="B833" s="19">
        <f>BBG!AW883</f>
        <v>42699</v>
      </c>
      <c r="C833" s="58">
        <f>BBG!BA883</f>
        <v>6.1500000000000006E-2</v>
      </c>
      <c r="D833" s="58">
        <f>BBG!BE883</f>
        <v>6.5909999999999996E-2</v>
      </c>
      <c r="E833" s="6">
        <f ca="1">1/BBG!AX883</f>
        <v>3.4223134839151266</v>
      </c>
      <c r="F833" s="15">
        <f>+BBG!$AZ$1275/+BBG!$AZ883</f>
        <v>1.4574298422423553</v>
      </c>
      <c r="G833" s="15">
        <f>+BBG!$BC$1275/+BBG!$BC883</f>
        <v>1.2992607424016149</v>
      </c>
      <c r="H833" s="7">
        <f t="shared" ca="1" si="12"/>
        <v>3.8389382809694204</v>
      </c>
      <c r="I833" s="3">
        <f ca="1">'Tabela JBFO 1y'!I833</f>
        <v>0.23436252605389951</v>
      </c>
      <c r="J833" s="3">
        <f ca="1">'Tabela JBFO 1y'!J833</f>
        <v>0.14469880565419801</v>
      </c>
      <c r="K833" s="3">
        <f ca="1">'Tabela JBFO 1y'!L833</f>
        <v>7.2281264696177239E-2</v>
      </c>
      <c r="L833" s="3">
        <f ca="1">'Tabela JBFO 1y'!M833</f>
        <v>-1.7382455703524258E-2</v>
      </c>
      <c r="M833" s="3">
        <f ca="1">'Tabela JBFO 1y'!P833</f>
        <v>5.099025691709369E-2</v>
      </c>
      <c r="N833" s="3">
        <f ca="1">'Tabela JBFO 1y'!Q833</f>
        <v>8.8063235517392258E-2</v>
      </c>
      <c r="O833" s="3">
        <f ca="1">'Tabela JBFO 3y'!I833</f>
        <v>9.1915415614149287E-2</v>
      </c>
      <c r="P833" s="3">
        <f ca="1">'Tabela JBFO 3y'!J833</f>
        <v>7.8570473135790575E-3</v>
      </c>
      <c r="Q833" s="3">
        <f ca="1">'Tabela JBFO 3y'!L833</f>
        <v>0.10159807531295129</v>
      </c>
      <c r="R833" s="3">
        <f ca="1">'Tabela JBFO 3y'!M833</f>
        <v>1.7539707012381056E-2</v>
      </c>
      <c r="S833" s="3">
        <f ca="1">'Tabela JBFO 3y'!P833</f>
        <v>-1.6093188584957785E-2</v>
      </c>
      <c r="T833" s="3">
        <f ca="1">'Tabela JBFO 3y'!Q833</f>
        <v>-4.1827095907700285E-2</v>
      </c>
      <c r="U833" s="3">
        <f ca="1">'Tabela JBFO 5y'!I833</f>
        <v>1.3473632163385929E-2</v>
      </c>
      <c r="V833" s="3">
        <f ca="1">'Tabela JBFO 5y'!J833</f>
        <v>-2.9703782351409025E-3</v>
      </c>
      <c r="W833" s="3">
        <f ca="1">'Tabela JBFO 5y'!L833</f>
        <v>6.4747604654261881E-2</v>
      </c>
      <c r="X833" s="3">
        <f ca="1">'Tabela JBFO 5y'!M833</f>
        <v>4.830359425573505E-2</v>
      </c>
      <c r="Y833" s="3">
        <f ca="1">'Tabela JBFO 5y'!P833</f>
        <v>-6.1234265104956664E-2</v>
      </c>
      <c r="Z833" s="3">
        <f ca="1">'Tabela JBFO 5y'!Q833</f>
        <v>-5.7995871530853726E-2</v>
      </c>
      <c r="AA833" s="3" t="e">
        <f>NA()</f>
        <v>#N/A</v>
      </c>
      <c r="AB833" s="3" t="e">
        <f>NA()</f>
        <v>#N/A</v>
      </c>
      <c r="AC833" s="3" t="e">
        <f>NA()</f>
        <v>#N/A</v>
      </c>
      <c r="AD833" s="3" t="e">
        <f>NA()</f>
        <v>#N/A</v>
      </c>
      <c r="AE833" s="3" t="e">
        <f>NA()</f>
        <v>#N/A</v>
      </c>
      <c r="AF833" s="3" t="e">
        <f>NA()</f>
        <v>#N/A</v>
      </c>
    </row>
    <row r="834" spans="2:32" x14ac:dyDescent="0.2">
      <c r="B834" s="19">
        <f>BBG!AW884</f>
        <v>42706</v>
      </c>
      <c r="C834" s="58">
        <f>BBG!BA884</f>
        <v>6.3202999999999995E-2</v>
      </c>
      <c r="D834" s="58">
        <f>BBG!BE884</f>
        <v>6.7799999999999999E-2</v>
      </c>
      <c r="E834" s="6">
        <f ca="1">1/BBG!AX884</f>
        <v>3.4782608695652177</v>
      </c>
      <c r="F834" s="15">
        <f>+BBG!$AZ$1275/+BBG!$AZ884</f>
        <v>1.454809699627422</v>
      </c>
      <c r="G834" s="15">
        <f>+BBG!$BC$1275/+BBG!$BC884</f>
        <v>1.3012848400475652</v>
      </c>
      <c r="H834" s="7">
        <f t="shared" ca="1" si="12"/>
        <v>3.8886241468032678</v>
      </c>
      <c r="I834" s="3">
        <f ca="1">'Tabela JBFO 1y'!I834</f>
        <v>0.25800516567237253</v>
      </c>
      <c r="J834" s="3">
        <f ca="1">'Tabela JBFO 1y'!J834</f>
        <v>0.15772383349762742</v>
      </c>
      <c r="K834" s="3">
        <f ca="1">'Tabela JBFO 1y'!L834</f>
        <v>8.7133278378272117E-2</v>
      </c>
      <c r="L834" s="3">
        <f ca="1">'Tabela JBFO 1y'!M834</f>
        <v>-1.3148053796472992E-2</v>
      </c>
      <c r="M834" s="3">
        <f ca="1">'Tabela JBFO 1y'!P834</f>
        <v>5.9106573016751707E-2</v>
      </c>
      <c r="N834" s="3">
        <f ca="1">'Tabela JBFO 1y'!Q834</f>
        <v>9.9347720842006604E-2</v>
      </c>
      <c r="O834" s="3">
        <f ca="1">'Tabela JBFO 3y'!I834</f>
        <v>9.6668704736795785E-2</v>
      </c>
      <c r="P834" s="3">
        <f ca="1">'Tabela JBFO 3y'!J834</f>
        <v>1.1057619801874141E-2</v>
      </c>
      <c r="Q834" s="3">
        <f ca="1">'Tabela JBFO 3y'!L834</f>
        <v>0.104762199527904</v>
      </c>
      <c r="R834" s="3">
        <f ca="1">'Tabela JBFO 3y'!M834</f>
        <v>1.9151114592982355E-2</v>
      </c>
      <c r="S834" s="3">
        <f ca="1">'Tabela JBFO 3y'!P834</f>
        <v>-1.8943372068207731E-2</v>
      </c>
      <c r="T834" s="3">
        <f ca="1">'Tabela JBFO 3y'!Q834</f>
        <v>-4.0459848159113854E-2</v>
      </c>
      <c r="U834" s="3">
        <f ca="1">'Tabela JBFO 5y'!I834</f>
        <v>2.0920721509769535E-2</v>
      </c>
      <c r="V834" s="3">
        <f ca="1">'Tabela JBFO 5y'!J834</f>
        <v>1.8019143502112644E-3</v>
      </c>
      <c r="W834" s="3">
        <f ca="1">'Tabela JBFO 5y'!L834</f>
        <v>6.9060676817404132E-2</v>
      </c>
      <c r="X834" s="3">
        <f ca="1">'Tabela JBFO 5y'!M834</f>
        <v>4.9941869657845861E-2</v>
      </c>
      <c r="Y834" s="3">
        <f ca="1">'Tabela JBFO 5y'!P834</f>
        <v>-5.4112592779261393E-2</v>
      </c>
      <c r="Z834" s="3">
        <f ca="1">'Tabela JBFO 5y'!Q834</f>
        <v>-5.5126626456608152E-2</v>
      </c>
      <c r="AA834" s="3" t="e">
        <f>NA()</f>
        <v>#N/A</v>
      </c>
      <c r="AB834" s="3" t="e">
        <f>NA()</f>
        <v>#N/A</v>
      </c>
      <c r="AC834" s="3" t="e">
        <f>NA()</f>
        <v>#N/A</v>
      </c>
      <c r="AD834" s="3" t="e">
        <f>NA()</f>
        <v>#N/A</v>
      </c>
      <c r="AE834" s="3" t="e">
        <f>NA()</f>
        <v>#N/A</v>
      </c>
      <c r="AF834" s="3" t="e">
        <f>NA()</f>
        <v>#N/A</v>
      </c>
    </row>
    <row r="835" spans="2:32" x14ac:dyDescent="0.2">
      <c r="B835" s="19">
        <f>BBG!AW885</f>
        <v>42713</v>
      </c>
      <c r="C835" s="58">
        <f>BBG!BA885</f>
        <v>6.1276999999999998E-2</v>
      </c>
      <c r="D835" s="58">
        <f>BBG!BE885</f>
        <v>6.5919999999999992E-2</v>
      </c>
      <c r="E835" s="6">
        <f ca="1">1/BBG!AX885</f>
        <v>3.3806626098715347</v>
      </c>
      <c r="F835" s="15">
        <f>+BBG!$AZ$1275/+BBG!$AZ885</f>
        <v>1.454809699627422</v>
      </c>
      <c r="G835" s="15">
        <f>+BBG!$BC$1275/+BBG!$BC885</f>
        <v>1.3012848400475652</v>
      </c>
      <c r="H835" s="7">
        <f t="shared" ca="1" si="12"/>
        <v>3.7795112988706538</v>
      </c>
      <c r="I835" s="3">
        <f ca="1">'Tabela JBFO 1y'!I835</f>
        <v>0.18446353734502563</v>
      </c>
      <c r="J835" s="3">
        <f ca="1">'Tabela JBFO 1y'!J835</f>
        <v>0.11096730276039612</v>
      </c>
      <c r="K835" s="3">
        <f ca="1">'Tabela JBFO 1y'!L835</f>
        <v>6.0131610821707371E-2</v>
      </c>
      <c r="L835" s="3">
        <f ca="1">'Tabela JBFO 1y'!M835</f>
        <v>-1.3364623762922134E-2</v>
      </c>
      <c r="M835" s="3">
        <f ca="1">'Tabela JBFO 1y'!P835</f>
        <v>3.4038382899119757E-3</v>
      </c>
      <c r="N835" s="3">
        <f ca="1">'Tabela JBFO 1y'!Q835</f>
        <v>5.4620243705282512E-2</v>
      </c>
      <c r="O835" s="3">
        <f ca="1">'Tabela JBFO 3y'!I835</f>
        <v>9.1242388837157851E-2</v>
      </c>
      <c r="P835" s="3">
        <f ca="1">'Tabela JBFO 3y'!J835</f>
        <v>9.0058146268612305E-3</v>
      </c>
      <c r="Q835" s="3">
        <f ca="1">'Tabela JBFO 3y'!L835</f>
        <v>0.10176551806178735</v>
      </c>
      <c r="R835" s="3">
        <f ca="1">'Tabela JBFO 3y'!M835</f>
        <v>1.9528943851490732E-2</v>
      </c>
      <c r="S835" s="3">
        <f ca="1">'Tabela JBFO 3y'!P835</f>
        <v>-1.6963376580764855E-2</v>
      </c>
      <c r="T835" s="3">
        <f ca="1">'Tabela JBFO 3y'!Q835</f>
        <v>-4.0555636470454459E-2</v>
      </c>
      <c r="U835" s="3">
        <f ca="1">'Tabela JBFO 5y'!I835</f>
        <v>1.1918448597379783E-2</v>
      </c>
      <c r="V835" s="3">
        <f ca="1">'Tabela JBFO 5y'!J835</f>
        <v>-5.440516956289887E-3</v>
      </c>
      <c r="W835" s="3">
        <f ca="1">'Tabela JBFO 5y'!L835</f>
        <v>6.7223202857300324E-2</v>
      </c>
      <c r="X835" s="3">
        <f ca="1">'Tabela JBFO 5y'!M835</f>
        <v>4.9864237303630654E-2</v>
      </c>
      <c r="Y835" s="3">
        <f ca="1">'Tabela JBFO 5y'!P835</f>
        <v>-6.5526993958078705E-2</v>
      </c>
      <c r="Z835" s="3">
        <f ca="1">'Tabela JBFO 5y'!Q835</f>
        <v>-6.0502343105080847E-2</v>
      </c>
      <c r="AA835" s="3" t="e">
        <f>NA()</f>
        <v>#N/A</v>
      </c>
      <c r="AB835" s="3" t="e">
        <f>NA()</f>
        <v>#N/A</v>
      </c>
      <c r="AC835" s="3" t="e">
        <f>NA()</f>
        <v>#N/A</v>
      </c>
      <c r="AD835" s="3" t="e">
        <f>NA()</f>
        <v>#N/A</v>
      </c>
      <c r="AE835" s="3" t="e">
        <f>NA()</f>
        <v>#N/A</v>
      </c>
      <c r="AF835" s="3" t="e">
        <f>NA()</f>
        <v>#N/A</v>
      </c>
    </row>
    <row r="836" spans="2:32" x14ac:dyDescent="0.2">
      <c r="B836" s="19">
        <f>BBG!AW886</f>
        <v>42720</v>
      </c>
      <c r="C836" s="58">
        <f>BBG!BA886</f>
        <v>6.0340999999999999E-2</v>
      </c>
      <c r="D836" s="58">
        <f>BBG!BE886</f>
        <v>6.6290000000000002E-2</v>
      </c>
      <c r="E836" s="6">
        <f ca="1">1/BBG!AX886</f>
        <v>3.3921302578018997</v>
      </c>
      <c r="F836" s="15">
        <f>+BBG!$AZ$1275/+BBG!$AZ886</f>
        <v>1.454809699627422</v>
      </c>
      <c r="G836" s="15">
        <f>+BBG!$BC$1275/+BBG!$BC886</f>
        <v>1.3012848400475652</v>
      </c>
      <c r="H836" s="7">
        <f t="shared" ref="H836:H899" ca="1" si="13">E836*F836/G836</f>
        <v>3.7923318935072579</v>
      </c>
      <c r="I836" s="3">
        <f ca="1">'Tabela JBFO 1y'!I836</f>
        <v>0.17440923753962134</v>
      </c>
      <c r="J836" s="3">
        <f ca="1">'Tabela JBFO 1y'!J836</f>
        <v>0.11251768258366401</v>
      </c>
      <c r="K836" s="3">
        <f ca="1">'Tabela JBFO 1y'!L836</f>
        <v>4.8884409975430865E-2</v>
      </c>
      <c r="L836" s="3">
        <f ca="1">'Tabela JBFO 1y'!M836</f>
        <v>-1.3007144980526464E-2</v>
      </c>
      <c r="M836" s="3">
        <f ca="1">'Tabela JBFO 1y'!P836</f>
        <v>-1.2352110327682464E-2</v>
      </c>
      <c r="N836" s="3">
        <f ca="1">'Tabela JBFO 1y'!Q836</f>
        <v>5.5950343716360207E-2</v>
      </c>
      <c r="O836" s="3">
        <f ca="1">'Tabela JBFO 3y'!I836</f>
        <v>9.5514855691616551E-2</v>
      </c>
      <c r="P836" s="3">
        <f ca="1">'Tabela JBFO 3y'!J836</f>
        <v>1.1872000542938688E-2</v>
      </c>
      <c r="Q836" s="3">
        <f ca="1">'Tabela JBFO 3y'!L836</f>
        <v>0.10288469328680128</v>
      </c>
      <c r="R836" s="3">
        <f ca="1">'Tabela JBFO 3y'!M836</f>
        <v>1.9241838138123413E-2</v>
      </c>
      <c r="S836" s="3">
        <f ca="1">'Tabela JBFO 3y'!P836</f>
        <v>-1.9552090055271476E-2</v>
      </c>
      <c r="T836" s="3">
        <f ca="1">'Tabela JBFO 3y'!Q836</f>
        <v>-3.7990247052789305E-2</v>
      </c>
      <c r="U836" s="3">
        <f ca="1">'Tabela JBFO 5y'!I836</f>
        <v>1.4270522502740857E-2</v>
      </c>
      <c r="V836" s="3">
        <f ca="1">'Tabela JBFO 5y'!J836</f>
        <v>-4.2693957069792621E-3</v>
      </c>
      <c r="W836" s="3">
        <f ca="1">'Tabela JBFO 5y'!L836</f>
        <v>6.7801934872831815E-2</v>
      </c>
      <c r="X836" s="3">
        <f ca="1">'Tabela JBFO 5y'!M836</f>
        <v>4.9262016663111696E-2</v>
      </c>
      <c r="Y836" s="3">
        <f ca="1">'Tabela JBFO 5y'!P836</f>
        <v>-6.4314604579561063E-2</v>
      </c>
      <c r="Z836" s="3">
        <f ca="1">'Tabela JBFO 5y'!Q836</f>
        <v>-5.9718416795019547E-2</v>
      </c>
      <c r="AA836" s="3" t="e">
        <f>NA()</f>
        <v>#N/A</v>
      </c>
      <c r="AB836" s="3" t="e">
        <f>NA()</f>
        <v>#N/A</v>
      </c>
      <c r="AC836" s="3" t="e">
        <f>NA()</f>
        <v>#N/A</v>
      </c>
      <c r="AD836" s="3" t="e">
        <f>NA()</f>
        <v>#N/A</v>
      </c>
      <c r="AE836" s="3" t="e">
        <f>NA()</f>
        <v>#N/A</v>
      </c>
      <c r="AF836" s="3" t="e">
        <f>NA()</f>
        <v>#N/A</v>
      </c>
    </row>
    <row r="837" spans="2:32" x14ac:dyDescent="0.2">
      <c r="B837" s="19">
        <f>BBG!AW887</f>
        <v>42727</v>
      </c>
      <c r="C837" s="58">
        <f>BBG!BA887</f>
        <v>5.9115000000000001E-2</v>
      </c>
      <c r="D837" s="58">
        <f>BBG!BE887</f>
        <v>6.5079999999999999E-2</v>
      </c>
      <c r="E837" s="6">
        <f ca="1">1/BBG!AX887</f>
        <v>3.2722513089005236</v>
      </c>
      <c r="F837" s="15">
        <f>+BBG!$AZ$1275/+BBG!$AZ887</f>
        <v>1.454809699627422</v>
      </c>
      <c r="G837" s="15">
        <f>+BBG!$BC$1275/+BBG!$BC887</f>
        <v>1.3012848400475652</v>
      </c>
      <c r="H837" s="7">
        <f t="shared" ca="1" si="13"/>
        <v>3.6583096930822627</v>
      </c>
      <c r="I837" s="3">
        <f ca="1">'Tabela JBFO 1y'!I837</f>
        <v>0.10437558483967879</v>
      </c>
      <c r="J837" s="3">
        <f ca="1">'Tabela JBFO 1y'!J837</f>
        <v>5.791606664061244E-2</v>
      </c>
      <c r="K837" s="3">
        <f ca="1">'Tabela JBFO 1y'!L837</f>
        <v>3.4146065705532136E-2</v>
      </c>
      <c r="L837" s="3">
        <f ca="1">'Tabela JBFO 1y'!M837</f>
        <v>-1.2313452493534216E-2</v>
      </c>
      <c r="M837" s="3">
        <f ca="1">'Tabela JBFO 1y'!P837</f>
        <v>-6.0960321507980586E-2</v>
      </c>
      <c r="N837" s="3">
        <f ca="1">'Tabela JBFO 1y'!Q837</f>
        <v>2.7094322929530623E-3</v>
      </c>
      <c r="O837" s="3">
        <f ca="1">'Tabela JBFO 3y'!I837</f>
        <v>7.1521730126715699E-2</v>
      </c>
      <c r="P837" s="3">
        <f ca="1">'Tabela JBFO 3y'!J837</f>
        <v>-1.0654999708781254E-3</v>
      </c>
      <c r="Q837" s="3">
        <f ca="1">'Tabela JBFO 3y'!L837</f>
        <v>9.0994654305385225E-2</v>
      </c>
      <c r="R837" s="3">
        <f ca="1">'Tabela JBFO 3y'!M837</f>
        <v>1.8407424207791401E-2</v>
      </c>
      <c r="S837" s="3">
        <f ca="1">'Tabela JBFO 3y'!P837</f>
        <v>-3.7039181312805702E-2</v>
      </c>
      <c r="T837" s="3">
        <f ca="1">'Tabela JBFO 3y'!Q837</f>
        <v>-4.9658437542845268E-2</v>
      </c>
      <c r="U837" s="3">
        <f ca="1">'Tabela JBFO 5y'!I837</f>
        <v>-4.1725334458646568E-3</v>
      </c>
      <c r="V837" s="3">
        <f ca="1">'Tabela JBFO 5y'!J837</f>
        <v>-1.5437194607172744E-2</v>
      </c>
      <c r="W837" s="3">
        <f ca="1">'Tabela JBFO 5y'!L837</f>
        <v>5.903503520270037E-2</v>
      </c>
      <c r="X837" s="3">
        <f ca="1">'Tabela JBFO 5y'!M837</f>
        <v>4.7770374041392283E-2</v>
      </c>
      <c r="Y837" s="3">
        <f ca="1">'Tabela JBFO 5y'!P837</f>
        <v>-7.8260151593517735E-2</v>
      </c>
      <c r="Z837" s="3">
        <f ca="1">'Tabela JBFO 5y'!Q837</f>
        <v>-6.9699395116954221E-2</v>
      </c>
      <c r="AA837" s="3" t="e">
        <f>NA()</f>
        <v>#N/A</v>
      </c>
      <c r="AB837" s="3" t="e">
        <f>NA()</f>
        <v>#N/A</v>
      </c>
      <c r="AC837" s="3" t="e">
        <f>NA()</f>
        <v>#N/A</v>
      </c>
      <c r="AD837" s="3" t="e">
        <f>NA()</f>
        <v>#N/A</v>
      </c>
      <c r="AE837" s="3" t="e">
        <f>NA()</f>
        <v>#N/A</v>
      </c>
      <c r="AF837" s="3" t="e">
        <f>NA()</f>
        <v>#N/A</v>
      </c>
    </row>
    <row r="838" spans="2:32" x14ac:dyDescent="0.2">
      <c r="B838" s="19">
        <f>BBG!AW888</f>
        <v>42734</v>
      </c>
      <c r="C838" s="58">
        <f>BBG!BA888</f>
        <v>5.7709999999999997E-2</v>
      </c>
      <c r="D838" s="58">
        <f>BBG!BE888</f>
        <v>6.4669999999999991E-2</v>
      </c>
      <c r="E838" s="6">
        <f ca="1">1/BBG!AX888</f>
        <v>3.2530904359141184</v>
      </c>
      <c r="F838" s="15">
        <f>+BBG!$AZ$1275/+BBG!$AZ888</f>
        <v>1.454809699627422</v>
      </c>
      <c r="G838" s="15">
        <f>+BBG!$BC$1275/+BBG!$BC888</f>
        <v>1.3012848400475652</v>
      </c>
      <c r="H838" s="7">
        <f t="shared" ca="1" si="13"/>
        <v>3.6368882309887427</v>
      </c>
      <c r="I838" s="3">
        <f ca="1">'Tabela JBFO 1y'!I838</f>
        <v>9.1907601003103689E-2</v>
      </c>
      <c r="J838" s="3">
        <f ca="1">'Tabela JBFO 1y'!J838</f>
        <v>5.7916001173861531E-2</v>
      </c>
      <c r="K838" s="3">
        <f ca="1">'Tabela JBFO 1y'!L838</f>
        <v>2.1841085401144378E-2</v>
      </c>
      <c r="L838" s="3">
        <f ca="1">'Tabela JBFO 1y'!M838</f>
        <v>-1.2150514428097781E-2</v>
      </c>
      <c r="M838" s="3">
        <f ca="1">'Tabela JBFO 1y'!P838</f>
        <v>-6.9766964537954834E-2</v>
      </c>
      <c r="N838" s="3">
        <f ca="1">'Tabela JBFO 1y'!Q838</f>
        <v>3.2407706328030361E-3</v>
      </c>
      <c r="O838" s="3">
        <f ca="1">'Tabela JBFO 3y'!I838</f>
        <v>7.0902482609066952E-2</v>
      </c>
      <c r="P838" s="3">
        <f ca="1">'Tabela JBFO 3y'!J838</f>
        <v>2.385703879193013E-4</v>
      </c>
      <c r="Q838" s="3">
        <f ca="1">'Tabela JBFO 3y'!L838</f>
        <v>8.8330760421918564E-2</v>
      </c>
      <c r="R838" s="3">
        <f ca="1">'Tabela JBFO 3y'!M838</f>
        <v>1.7666848200770913E-2</v>
      </c>
      <c r="S838" s="3">
        <f ca="1">'Tabela JBFO 3y'!P838</f>
        <v>-3.6699229198713157E-2</v>
      </c>
      <c r="T838" s="3">
        <f ca="1">'Tabela JBFO 3y'!Q838</f>
        <v>-4.7895552404924935E-2</v>
      </c>
      <c r="U838" s="3">
        <f ca="1">'Tabela JBFO 5y'!I838</f>
        <v>-9.3863088526850991E-3</v>
      </c>
      <c r="V838" s="3">
        <f ca="1">'Tabela JBFO 5y'!J838</f>
        <v>-1.7229924749620928E-2</v>
      </c>
      <c r="W838" s="3">
        <f ca="1">'Tabela JBFO 5y'!L838</f>
        <v>5.4422445531308483E-2</v>
      </c>
      <c r="X838" s="3">
        <f ca="1">'Tabela JBFO 5y'!M838</f>
        <v>4.6578829634372654E-2</v>
      </c>
      <c r="Y838" s="3">
        <f ca="1">'Tabela JBFO 5y'!P838</f>
        <v>-8.1685234287029784E-2</v>
      </c>
      <c r="Z838" s="3">
        <f ca="1">'Tabela JBFO 5y'!Q838</f>
        <v>-7.1099149755022739E-2</v>
      </c>
      <c r="AA838" s="3" t="e">
        <f>NA()</f>
        <v>#N/A</v>
      </c>
      <c r="AB838" s="3" t="e">
        <f>NA()</f>
        <v>#N/A</v>
      </c>
      <c r="AC838" s="3" t="e">
        <f>NA()</f>
        <v>#N/A</v>
      </c>
      <c r="AD838" s="3" t="e">
        <f>NA()</f>
        <v>#N/A</v>
      </c>
      <c r="AE838" s="3" t="e">
        <f>NA()</f>
        <v>#N/A</v>
      </c>
      <c r="AF838" s="3" t="e">
        <f>NA()</f>
        <v>#N/A</v>
      </c>
    </row>
    <row r="839" spans="2:32" x14ac:dyDescent="0.2">
      <c r="B839" s="19">
        <f>BBG!AW889</f>
        <v>42741</v>
      </c>
      <c r="C839" s="58">
        <f>BBG!BA889</f>
        <v>5.8055000000000002E-2</v>
      </c>
      <c r="D839" s="58">
        <f>BBG!BE889</f>
        <v>6.1159999999999999E-2</v>
      </c>
      <c r="E839" s="6">
        <f ca="1">1/BBG!AX889</f>
        <v>3.2237266279819474</v>
      </c>
      <c r="F839" s="15">
        <f>+BBG!$AZ$1275/+BBG!$AZ889</f>
        <v>1.4504596184852483</v>
      </c>
      <c r="G839" s="15">
        <f>+BBG!$BC$1275/+BBG!$BC889</f>
        <v>1.3008590410550385</v>
      </c>
      <c r="H839" s="7">
        <f t="shared" ca="1" si="13"/>
        <v>3.594459620414475</v>
      </c>
      <c r="I839" s="3">
        <f ca="1">'Tabela JBFO 1y'!I839</f>
        <v>0.12581670870513384</v>
      </c>
      <c r="J839" s="3">
        <f ca="1">'Tabela JBFO 1y'!J839</f>
        <v>7.7369268344636311E-2</v>
      </c>
      <c r="K839" s="3">
        <f ca="1">'Tabela JBFO 1y'!L839</f>
        <v>3.959026850493319E-2</v>
      </c>
      <c r="L839" s="3">
        <f ca="1">'Tabela JBFO 1y'!M839</f>
        <v>-8.8571718555643386E-3</v>
      </c>
      <c r="M839" s="3">
        <f ca="1">'Tabela JBFO 1y'!P839</f>
        <v>-7.9984075295691515E-3</v>
      </c>
      <c r="N839" s="3">
        <f ca="1">'Tabela JBFO 1y'!Q839</f>
        <v>2.6324632109933077E-2</v>
      </c>
      <c r="O839" s="3">
        <f ca="1">'Tabela JBFO 3y'!I839</f>
        <v>7.0422866335896561E-2</v>
      </c>
      <c r="P839" s="3">
        <f ca="1">'Tabela JBFO 3y'!J839</f>
        <v>-1.4754434245471959E-3</v>
      </c>
      <c r="Q839" s="3">
        <f ca="1">'Tabela JBFO 3y'!L839</f>
        <v>9.3334232037398879E-2</v>
      </c>
      <c r="R839" s="3">
        <f ca="1">'Tabela JBFO 3y'!M839</f>
        <v>2.1435922276955122E-2</v>
      </c>
      <c r="S839" s="3">
        <f ca="1">'Tabela JBFO 3y'!P839</f>
        <v>-2.2337999481299553E-2</v>
      </c>
      <c r="T839" s="3">
        <f ca="1">'Tabela JBFO 3y'!Q839</f>
        <v>-4.6052219355654511E-2</v>
      </c>
      <c r="U839" s="3">
        <f ca="1">'Tabela JBFO 5y'!I839</f>
        <v>-7.8395245863696061E-3</v>
      </c>
      <c r="V839" s="3">
        <f ca="1">'Tabela JBFO 5y'!J839</f>
        <v>-1.4147596939771634E-2</v>
      </c>
      <c r="W839" s="3">
        <f ca="1">'Tabela JBFO 5y'!L839</f>
        <v>5.430455942000123E-2</v>
      </c>
      <c r="X839" s="3">
        <f ca="1">'Tabela JBFO 5y'!M839</f>
        <v>4.7996487066599203E-2</v>
      </c>
      <c r="Y839" s="3">
        <f ca="1">'Tabela JBFO 5y'!P839</f>
        <v>-7.1747230379713312E-2</v>
      </c>
      <c r="Z839" s="3">
        <f ca="1">'Tabela JBFO 5y'!Q839</f>
        <v>-6.4524803438168576E-2</v>
      </c>
      <c r="AA839" s="3" t="e">
        <f>NA()</f>
        <v>#N/A</v>
      </c>
      <c r="AB839" s="3" t="e">
        <f>NA()</f>
        <v>#N/A</v>
      </c>
      <c r="AC839" s="3" t="e">
        <f>NA()</f>
        <v>#N/A</v>
      </c>
      <c r="AD839" s="3" t="e">
        <f>NA()</f>
        <v>#N/A</v>
      </c>
      <c r="AE839" s="3" t="e">
        <f>NA()</f>
        <v>#N/A</v>
      </c>
      <c r="AF839" s="3" t="e">
        <f>NA()</f>
        <v>#N/A</v>
      </c>
    </row>
    <row r="840" spans="2:32" x14ac:dyDescent="0.2">
      <c r="B840" s="19">
        <f>BBG!AW890</f>
        <v>42748</v>
      </c>
      <c r="C840" s="58">
        <f>BBG!BA890</f>
        <v>5.5930999999999995E-2</v>
      </c>
      <c r="D840" s="58">
        <f>BBG!BE890</f>
        <v>5.9400000000000001E-2</v>
      </c>
      <c r="E840" s="6">
        <f ca="1">1/BBG!AX890</f>
        <v>3.2216494845360826</v>
      </c>
      <c r="F840" s="15">
        <f>+BBG!$AZ$1275/+BBG!$AZ890</f>
        <v>1.4504596184852483</v>
      </c>
      <c r="G840" s="15">
        <f>+BBG!$BC$1275/+BBG!$BC890</f>
        <v>1.3008590410550385</v>
      </c>
      <c r="H840" s="7">
        <f t="shared" ca="1" si="13"/>
        <v>3.5921436026178162</v>
      </c>
      <c r="I840" s="3">
        <f ca="1">'Tabela JBFO 1y'!I840</f>
        <v>0.11934464159380265</v>
      </c>
      <c r="J840" s="3">
        <f ca="1">'Tabela JBFO 1y'!J840</f>
        <v>8.2390978296165152E-2</v>
      </c>
      <c r="K840" s="3">
        <f ca="1">'Tabela JBFO 1y'!L840</f>
        <v>2.7120520274230175E-2</v>
      </c>
      <c r="L840" s="3">
        <f ca="1">'Tabela JBFO 1y'!M840</f>
        <v>-9.8331430234073203E-3</v>
      </c>
      <c r="M840" s="3">
        <f ca="1">'Tabela JBFO 1y'!P840</f>
        <v>1.7346708490938889E-2</v>
      </c>
      <c r="N840" s="3">
        <f ca="1">'Tabela JBFO 1y'!Q840</f>
        <v>3.3257105193301495E-2</v>
      </c>
      <c r="O840" s="3">
        <f ca="1">'Tabela JBFO 3y'!I840</f>
        <v>5.8354957587813505E-2</v>
      </c>
      <c r="P840" s="3">
        <f ca="1">'Tabela JBFO 3y'!J840</f>
        <v>-6.2673445709910958E-3</v>
      </c>
      <c r="Q840" s="3">
        <f ca="1">'Tabela JBFO 3y'!L840</f>
        <v>8.4507749308170177E-2</v>
      </c>
      <c r="R840" s="3">
        <f ca="1">'Tabela JBFO 3y'!M840</f>
        <v>1.9885447149365576E-2</v>
      </c>
      <c r="S840" s="3">
        <f ca="1">'Tabela JBFO 3y'!P840</f>
        <v>-2.9298735200260495E-2</v>
      </c>
      <c r="T840" s="3">
        <f ca="1">'Tabela JBFO 3y'!Q840</f>
        <v>-4.9025066254219096E-2</v>
      </c>
      <c r="U840" s="3">
        <f ca="1">'Tabela JBFO 5y'!I840</f>
        <v>-2.0121944399656977E-2</v>
      </c>
      <c r="V840" s="3">
        <f ca="1">'Tabela JBFO 5y'!J840</f>
        <v>-1.8591273878441616E-2</v>
      </c>
      <c r="W840" s="3">
        <f ca="1">'Tabela JBFO 5y'!L840</f>
        <v>4.4492775933137607E-2</v>
      </c>
      <c r="X840" s="3">
        <f ca="1">'Tabela JBFO 5y'!M840</f>
        <v>4.6023446454352968E-2</v>
      </c>
      <c r="Y840" s="3">
        <f ca="1">'Tabela JBFO 5y'!P840</f>
        <v>-7.2716051744186494E-2</v>
      </c>
      <c r="Z840" s="3">
        <f ca="1">'Tabela JBFO 5y'!Q840</f>
        <v>-6.7231658464340094E-2</v>
      </c>
      <c r="AA840" s="3" t="e">
        <f>NA()</f>
        <v>#N/A</v>
      </c>
      <c r="AB840" s="3" t="e">
        <f>NA()</f>
        <v>#N/A</v>
      </c>
      <c r="AC840" s="3" t="e">
        <f>NA()</f>
        <v>#N/A</v>
      </c>
      <c r="AD840" s="3" t="e">
        <f>NA()</f>
        <v>#N/A</v>
      </c>
      <c r="AE840" s="3" t="e">
        <f>NA()</f>
        <v>#N/A</v>
      </c>
      <c r="AF840" s="3" t="e">
        <f>NA()</f>
        <v>#N/A</v>
      </c>
    </row>
    <row r="841" spans="2:32" x14ac:dyDescent="0.2">
      <c r="B841" s="19">
        <f>BBG!AW891</f>
        <v>42755</v>
      </c>
      <c r="C841" s="58">
        <f>BBG!BA891</f>
        <v>5.6256E-2</v>
      </c>
      <c r="D841" s="58">
        <f>BBG!BE891</f>
        <v>6.0949999999999997E-2</v>
      </c>
      <c r="E841" s="6">
        <f ca="1">1/BBG!AX891</f>
        <v>3.1715826197272436</v>
      </c>
      <c r="F841" s="15">
        <f>+BBG!$AZ$1275/+BBG!$AZ891</f>
        <v>1.4504596184852483</v>
      </c>
      <c r="G841" s="15">
        <f>+BBG!$BC$1275/+BBG!$BC891</f>
        <v>1.3008590410550385</v>
      </c>
      <c r="H841" s="7">
        <f t="shared" ca="1" si="13"/>
        <v>3.5363189795514427</v>
      </c>
      <c r="I841" s="3">
        <f ca="1">'Tabela JBFO 1y'!I841</f>
        <v>0.1089430598476131</v>
      </c>
      <c r="J841" s="3">
        <f ca="1">'Tabela JBFO 1y'!J841</f>
        <v>6.8724580428238369E-2</v>
      </c>
      <c r="K841" s="3">
        <f ca="1">'Tabela JBFO 1y'!L841</f>
        <v>3.2021284414766038E-2</v>
      </c>
      <c r="L841" s="3">
        <f ca="1">'Tabela JBFO 1y'!M841</f>
        <v>-8.1971950046086928E-3</v>
      </c>
      <c r="M841" s="3">
        <f ca="1">'Tabela JBFO 1y'!P841</f>
        <v>6.6413345143256919E-4</v>
      </c>
      <c r="N841" s="3">
        <f ca="1">'Tabela JBFO 1y'!Q841</f>
        <v>1.8161334032057885E-2</v>
      </c>
      <c r="O841" s="3">
        <f ca="1">'Tabela JBFO 3y'!I841</f>
        <v>4.8659557351603322E-2</v>
      </c>
      <c r="P841" s="3">
        <f ca="1">'Tabela JBFO 3y'!J841</f>
        <v>-1.6531419173946738E-2</v>
      </c>
      <c r="Q841" s="3">
        <f ca="1">'Tabela JBFO 3y'!L841</f>
        <v>8.5684775480256103E-2</v>
      </c>
      <c r="R841" s="3">
        <f ca="1">'Tabela JBFO 3y'!M841</f>
        <v>2.0493798954706044E-2</v>
      </c>
      <c r="S841" s="3">
        <f ca="1">'Tabela JBFO 3y'!P841</f>
        <v>-4.6176888568375762E-2</v>
      </c>
      <c r="T841" s="3">
        <f ca="1">'Tabela JBFO 3y'!Q841</f>
        <v>-6.0771633656466539E-2</v>
      </c>
      <c r="U841" s="3">
        <f ca="1">'Tabela JBFO 5y'!I841</f>
        <v>-1.9332279030872868E-2</v>
      </c>
      <c r="V841" s="3">
        <f ca="1">'Tabela JBFO 5y'!J841</f>
        <v>-1.7718343512580614E-2</v>
      </c>
      <c r="W841" s="3">
        <f ca="1">'Tabela JBFO 5y'!L841</f>
        <v>4.4867389843962657E-2</v>
      </c>
      <c r="X841" s="3">
        <f ca="1">'Tabela JBFO 5y'!M841</f>
        <v>4.6481325362254911E-2</v>
      </c>
      <c r="Y841" s="3">
        <f ca="1">'Tabela JBFO 5y'!P841</f>
        <v>-7.578977312074231E-2</v>
      </c>
      <c r="Z841" s="3">
        <f ca="1">'Tabela JBFO 5y'!Q841</f>
        <v>-6.7926628701796887E-2</v>
      </c>
      <c r="AA841" s="3" t="e">
        <f>NA()</f>
        <v>#N/A</v>
      </c>
      <c r="AB841" s="3" t="e">
        <f>NA()</f>
        <v>#N/A</v>
      </c>
      <c r="AC841" s="3" t="e">
        <f>NA()</f>
        <v>#N/A</v>
      </c>
      <c r="AD841" s="3" t="e">
        <f>NA()</f>
        <v>#N/A</v>
      </c>
      <c r="AE841" s="3" t="e">
        <f>NA()</f>
        <v>#N/A</v>
      </c>
      <c r="AF841" s="3" t="e">
        <f>NA()</f>
        <v>#N/A</v>
      </c>
    </row>
    <row r="842" spans="2:32" x14ac:dyDescent="0.2">
      <c r="B842" s="19">
        <f>BBG!AW892</f>
        <v>42762</v>
      </c>
      <c r="C842" s="58">
        <f>BBG!BA892</f>
        <v>5.6059999999999999E-2</v>
      </c>
      <c r="D842" s="58">
        <f>BBG!BE892</f>
        <v>6.0590000000000005E-2</v>
      </c>
      <c r="E842" s="6">
        <f ca="1">1/BBG!AX892</f>
        <v>3.1407035175879394</v>
      </c>
      <c r="F842" s="15">
        <f>+BBG!$AZ$1275/+BBG!$AZ892</f>
        <v>1.4504596184852483</v>
      </c>
      <c r="G842" s="15">
        <f>+BBG!$BC$1275/+BBG!$BC892</f>
        <v>1.3008590410550385</v>
      </c>
      <c r="H842" s="7">
        <f t="shared" ca="1" si="13"/>
        <v>3.5018887382304329</v>
      </c>
      <c r="I842" s="3">
        <f ca="1">'Tabela JBFO 1y'!I842</f>
        <v>0.1293939001026525</v>
      </c>
      <c r="J842" s="3">
        <f ca="1">'Tabela JBFO 1y'!J842</f>
        <v>7.2892996713879166E-2</v>
      </c>
      <c r="K842" s="3">
        <f ca="1">'Tabela JBFO 1y'!L842</f>
        <v>4.9251216889444116E-2</v>
      </c>
      <c r="L842" s="3">
        <f ca="1">'Tabela JBFO 1y'!M842</f>
        <v>-7.249686499329222E-3</v>
      </c>
      <c r="M842" s="3">
        <f ca="1">'Tabela JBFO 1y'!P842</f>
        <v>1.6024234344161892E-2</v>
      </c>
      <c r="N842" s="3">
        <f ca="1">'Tabela JBFO 1y'!Q842</f>
        <v>2.2840553955388643E-2</v>
      </c>
      <c r="O842" s="3">
        <f ca="1">'Tabela JBFO 3y'!I842</f>
        <v>4.2734534723551043E-2</v>
      </c>
      <c r="P842" s="3">
        <f ca="1">'Tabela JBFO 3y'!J842</f>
        <v>-2.167340465494727E-2</v>
      </c>
      <c r="Q842" s="3">
        <f ca="1">'Tabela JBFO 3y'!L842</f>
        <v>8.5121065753314573E-2</v>
      </c>
      <c r="R842" s="3">
        <f ca="1">'Tabela JBFO 3y'!M842</f>
        <v>2.071312637481626E-2</v>
      </c>
      <c r="S842" s="3">
        <f ca="1">'Tabela JBFO 3y'!P842</f>
        <v>-5.0428708460625415E-2</v>
      </c>
      <c r="T842" s="3">
        <f ca="1">'Tabela JBFO 3y'!Q842</f>
        <v>-6.5515111424355621E-2</v>
      </c>
      <c r="U842" s="3">
        <f ca="1">'Tabela JBFO 5y'!I842</f>
        <v>-1.8613794013457419E-2</v>
      </c>
      <c r="V842" s="3">
        <f ca="1">'Tabela JBFO 5y'!J842</f>
        <v>-1.7092873267735231E-2</v>
      </c>
      <c r="W842" s="3">
        <f ca="1">'Tabela JBFO 5y'!L842</f>
        <v>4.4939781880661611E-2</v>
      </c>
      <c r="X842" s="3">
        <f ca="1">'Tabela JBFO 5y'!M842</f>
        <v>4.6460702626383799E-2</v>
      </c>
      <c r="Y842" s="3">
        <f ca="1">'Tabela JBFO 5y'!P842</f>
        <v>-7.498150211425636E-2</v>
      </c>
      <c r="Z842" s="3">
        <f ca="1">'Tabela JBFO 5y'!Q842</f>
        <v>-6.696497707178295E-2</v>
      </c>
      <c r="AA842" s="3" t="e">
        <f>NA()</f>
        <v>#N/A</v>
      </c>
      <c r="AB842" s="3" t="e">
        <f>NA()</f>
        <v>#N/A</v>
      </c>
      <c r="AC842" s="3" t="e">
        <f>NA()</f>
        <v>#N/A</v>
      </c>
      <c r="AD842" s="3" t="e">
        <f>NA()</f>
        <v>#N/A</v>
      </c>
      <c r="AE842" s="3" t="e">
        <f>NA()</f>
        <v>#N/A</v>
      </c>
      <c r="AF842" s="3" t="e">
        <f>NA()</f>
        <v>#N/A</v>
      </c>
    </row>
    <row r="843" spans="2:32" x14ac:dyDescent="0.2">
      <c r="B843" s="19">
        <f>BBG!AW893</f>
        <v>42769</v>
      </c>
      <c r="C843" s="58">
        <f>BBG!BA893</f>
        <v>5.5199999999999999E-2</v>
      </c>
      <c r="D843" s="58">
        <f>BBG!BE893</f>
        <v>5.9400000000000001E-2</v>
      </c>
      <c r="E843" s="6">
        <f ca="1">1/BBG!AX893</f>
        <v>3.117206982543641</v>
      </c>
      <c r="F843" s="15">
        <f>+BBG!$AZ$1275/+BBG!$AZ893</f>
        <v>1.4449680319576124</v>
      </c>
      <c r="G843" s="15">
        <f>+BBG!$BC$1275/+BBG!$BC893</f>
        <v>1.2933219128723146</v>
      </c>
      <c r="H843" s="7">
        <f t="shared" ca="1" si="13"/>
        <v>3.4827094429778698</v>
      </c>
      <c r="I843" s="3">
        <f ca="1">'Tabela JBFO 1y'!I843</f>
        <v>8.011741114716231E-2</v>
      </c>
      <c r="J843" s="3">
        <f ca="1">'Tabela JBFO 1y'!J843</f>
        <v>4.046777005271518E-2</v>
      </c>
      <c r="K843" s="3">
        <f ca="1">'Tabela JBFO 1y'!L843</f>
        <v>3.1951369932746942E-2</v>
      </c>
      <c r="L843" s="3">
        <f ca="1">'Tabela JBFO 1y'!M843</f>
        <v>-7.6982711617001875E-3</v>
      </c>
      <c r="M843" s="3">
        <f ca="1">'Tabela JBFO 1y'!P843</f>
        <v>2.1671760267669704E-3</v>
      </c>
      <c r="N843" s="3">
        <f ca="1">'Tabela JBFO 1y'!Q843</f>
        <v>-8.2430250676801542E-3</v>
      </c>
      <c r="O843" s="3">
        <f ca="1">'Tabela JBFO 3y'!I843</f>
        <v>2.7007607647424603E-2</v>
      </c>
      <c r="P843" s="3">
        <f ca="1">'Tabela JBFO 3y'!J843</f>
        <v>-3.3391361773641881E-2</v>
      </c>
      <c r="Q843" s="3">
        <f ca="1">'Tabela JBFO 3y'!L843</f>
        <v>8.0038804419814813E-2</v>
      </c>
      <c r="R843" s="3">
        <f ca="1">'Tabela JBFO 3y'!M843</f>
        <v>1.9639834998748329E-2</v>
      </c>
      <c r="S843" s="3">
        <f ca="1">'Tabela JBFO 3y'!P843</f>
        <v>-6.5879439552253949E-2</v>
      </c>
      <c r="T843" s="3">
        <f ca="1">'Tabela JBFO 3y'!Q843</f>
        <v>-7.5981343680469049E-2</v>
      </c>
      <c r="U843" s="3">
        <f ca="1">'Tabela JBFO 5y'!I843</f>
        <v>-2.0702358200700544E-2</v>
      </c>
      <c r="V843" s="3">
        <f ca="1">'Tabela JBFO 5y'!J843</f>
        <v>-1.6791500553966943E-2</v>
      </c>
      <c r="W843" s="3">
        <f ca="1">'Tabela JBFO 5y'!L843</f>
        <v>4.1198282053078183E-2</v>
      </c>
      <c r="X843" s="3">
        <f ca="1">'Tabela JBFO 5y'!M843</f>
        <v>4.5109139699811784E-2</v>
      </c>
      <c r="Y843" s="3">
        <f ca="1">'Tabela JBFO 5y'!P843</f>
        <v>-7.1979254397477432E-2</v>
      </c>
      <c r="Z843" s="3">
        <f ca="1">'Tabela JBFO 5y'!Q843</f>
        <v>-6.5495983681699954E-2</v>
      </c>
      <c r="AA843" s="3" t="e">
        <f>NA()</f>
        <v>#N/A</v>
      </c>
      <c r="AB843" s="3" t="e">
        <f>NA()</f>
        <v>#N/A</v>
      </c>
      <c r="AC843" s="3" t="e">
        <f>NA()</f>
        <v>#N/A</v>
      </c>
      <c r="AD843" s="3" t="e">
        <f>NA()</f>
        <v>#N/A</v>
      </c>
      <c r="AE843" s="3" t="e">
        <f>NA()</f>
        <v>#N/A</v>
      </c>
      <c r="AF843" s="3" t="e">
        <f>NA()</f>
        <v>#N/A</v>
      </c>
    </row>
    <row r="844" spans="2:32" x14ac:dyDescent="0.2">
      <c r="B844" s="19">
        <f>BBG!AW894</f>
        <v>42776</v>
      </c>
      <c r="C844" s="58">
        <f>BBG!BA894</f>
        <v>5.3533999999999998E-2</v>
      </c>
      <c r="D844" s="58">
        <f>BBG!BE894</f>
        <v>5.8499999999999996E-2</v>
      </c>
      <c r="E844" s="6">
        <f ca="1">1/BBG!AX894</f>
        <v>3.116235587410408</v>
      </c>
      <c r="F844" s="15">
        <f>+BBG!$AZ$1275/+BBG!$AZ894</f>
        <v>1.4449680319576124</v>
      </c>
      <c r="G844" s="15">
        <f>+BBG!$BC$1275/+BBG!$BC894</f>
        <v>1.2933219128723146</v>
      </c>
      <c r="H844" s="7">
        <f t="shared" ca="1" si="13"/>
        <v>3.4816241486671879</v>
      </c>
      <c r="I844" s="3">
        <f ca="1">'Tabela JBFO 1y'!I844</f>
        <v>1.8814446062461077E-2</v>
      </c>
      <c r="J844" s="3">
        <f ca="1">'Tabela JBFO 1y'!J844</f>
        <v>8.2767780228687471E-3</v>
      </c>
      <c r="K844" s="3">
        <f ca="1">'Tabela JBFO 1y'!L844</f>
        <v>2.5831936543192491E-3</v>
      </c>
      <c r="L844" s="3">
        <f ca="1">'Tabela JBFO 1y'!M844</f>
        <v>-7.9544743852730804E-3</v>
      </c>
      <c r="M844" s="3">
        <f ca="1">'Tabela JBFO 1y'!P844</f>
        <v>-2.0800900278369339E-2</v>
      </c>
      <c r="N844" s="3">
        <f ca="1">'Tabela JBFO 1y'!Q844</f>
        <v>-3.9383168317961736E-2</v>
      </c>
      <c r="O844" s="3">
        <f ca="1">'Tabela JBFO 3y'!I844</f>
        <v>1.9309314643601194E-2</v>
      </c>
      <c r="P844" s="3">
        <f ca="1">'Tabela JBFO 3y'!J844</f>
        <v>-3.8059804749636217E-2</v>
      </c>
      <c r="Q844" s="3">
        <f ca="1">'Tabela JBFO 3y'!L844</f>
        <v>7.5903368499571577E-2</v>
      </c>
      <c r="R844" s="3">
        <f ca="1">'Tabela JBFO 3y'!M844</f>
        <v>1.8534249106334166E-2</v>
      </c>
      <c r="S844" s="3">
        <f ca="1">'Tabela JBFO 3y'!P844</f>
        <v>-7.0188515476605984E-2</v>
      </c>
      <c r="T844" s="3">
        <f ca="1">'Tabela JBFO 3y'!Q844</f>
        <v>-7.9688070630613672E-2</v>
      </c>
      <c r="U844" s="3">
        <f ca="1">'Tabela JBFO 5y'!I844</f>
        <v>-2.1181081506161381E-2</v>
      </c>
      <c r="V844" s="3">
        <f ca="1">'Tabela JBFO 5y'!J844</f>
        <v>-1.5841518505487984E-2</v>
      </c>
      <c r="W844" s="3">
        <f ca="1">'Tabela JBFO 5y'!L844</f>
        <v>3.9440636720873168E-2</v>
      </c>
      <c r="X844" s="3">
        <f ca="1">'Tabela JBFO 5y'!M844</f>
        <v>4.4780199721546565E-2</v>
      </c>
      <c r="Y844" s="3">
        <f ca="1">'Tabela JBFO 5y'!P844</f>
        <v>-6.8733387499143928E-2</v>
      </c>
      <c r="Z844" s="3">
        <f ca="1">'Tabela JBFO 5y'!Q844</f>
        <v>-6.3669177719397285E-2</v>
      </c>
      <c r="AA844" s="3" t="e">
        <f>NA()</f>
        <v>#N/A</v>
      </c>
      <c r="AB844" s="3" t="e">
        <f>NA()</f>
        <v>#N/A</v>
      </c>
      <c r="AC844" s="3" t="e">
        <f>NA()</f>
        <v>#N/A</v>
      </c>
      <c r="AD844" s="3" t="e">
        <f>NA()</f>
        <v>#N/A</v>
      </c>
      <c r="AE844" s="3" t="e">
        <f>NA()</f>
        <v>#N/A</v>
      </c>
      <c r="AF844" s="3" t="e">
        <f>NA()</f>
        <v>#N/A</v>
      </c>
    </row>
    <row r="845" spans="2:32" x14ac:dyDescent="0.2">
      <c r="B845" s="19">
        <f>BBG!AW895</f>
        <v>42783</v>
      </c>
      <c r="C845" s="58">
        <f>BBG!BA895</f>
        <v>5.3423999999999999E-2</v>
      </c>
      <c r="D845" s="58">
        <f>BBG!BE895</f>
        <v>5.9950000000000003E-2</v>
      </c>
      <c r="E845" s="6">
        <f ca="1">1/BBG!AX895</f>
        <v>3.1046258925799441</v>
      </c>
      <c r="F845" s="15">
        <f>+BBG!$AZ$1275/+BBG!$AZ895</f>
        <v>1.4449680319576124</v>
      </c>
      <c r="G845" s="15">
        <f>+BBG!$BC$1275/+BBG!$BC895</f>
        <v>1.2933219128723146</v>
      </c>
      <c r="H845" s="7">
        <f t="shared" ca="1" si="13"/>
        <v>3.4686531800909677</v>
      </c>
      <c r="I845" s="3">
        <f ca="1">'Tabela JBFO 1y'!I845</f>
        <v>5.4893729627633725E-2</v>
      </c>
      <c r="J845" s="3">
        <f ca="1">'Tabela JBFO 1y'!J845</f>
        <v>3.0461261337254353E-2</v>
      </c>
      <c r="K845" s="3">
        <f ca="1">'Tabela JBFO 1y'!L845</f>
        <v>1.7915084610803156E-2</v>
      </c>
      <c r="L845" s="3">
        <f ca="1">'Tabela JBFO 1y'!M845</f>
        <v>-6.5173836795762163E-3</v>
      </c>
      <c r="M845" s="3">
        <f ca="1">'Tabela JBFO 1y'!P845</f>
        <v>-2.8725710418941119E-2</v>
      </c>
      <c r="N845" s="3">
        <f ca="1">'Tabela JBFO 1y'!Q845</f>
        <v>-1.8497813709320576E-2</v>
      </c>
      <c r="O845" s="3">
        <f ca="1">'Tabela JBFO 3y'!I845</f>
        <v>2.3477955990773847E-2</v>
      </c>
      <c r="P845" s="3">
        <f ca="1">'Tabela JBFO 3y'!J845</f>
        <v>-3.7613022996516809E-2</v>
      </c>
      <c r="Q845" s="3">
        <f ca="1">'Tabela JBFO 3y'!L845</f>
        <v>8.0046966639544914E-2</v>
      </c>
      <c r="R845" s="3">
        <f ca="1">'Tabela JBFO 3y'!M845</f>
        <v>1.8955987652254258E-2</v>
      </c>
      <c r="S845" s="3">
        <f ca="1">'Tabela JBFO 3y'!P845</f>
        <v>-7.9281582969627618E-2</v>
      </c>
      <c r="T845" s="3">
        <f ca="1">'Tabela JBFO 3y'!Q845</f>
        <v>-8.0630098770448466E-2</v>
      </c>
      <c r="U845" s="3">
        <f ca="1">'Tabela JBFO 5y'!I845</f>
        <v>-2.1617775259010208E-2</v>
      </c>
      <c r="V845" s="3">
        <f ca="1">'Tabela JBFO 5y'!J845</f>
        <v>-1.3821189667741485E-2</v>
      </c>
      <c r="W845" s="3">
        <f ca="1">'Tabela JBFO 5y'!L845</f>
        <v>3.7050166953190078E-2</v>
      </c>
      <c r="X845" s="3">
        <f ca="1">'Tabela JBFO 5y'!M845</f>
        <v>4.4846752544458801E-2</v>
      </c>
      <c r="Y845" s="3">
        <f ca="1">'Tabela JBFO 5y'!P845</f>
        <v>-7.1321085262594841E-2</v>
      </c>
      <c r="Z845" s="3">
        <f ca="1">'Tabela JBFO 5y'!Q845</f>
        <v>-6.3122024436380042E-2</v>
      </c>
      <c r="AA845" s="3" t="e">
        <f>NA()</f>
        <v>#N/A</v>
      </c>
      <c r="AB845" s="3" t="e">
        <f>NA()</f>
        <v>#N/A</v>
      </c>
      <c r="AC845" s="3" t="e">
        <f>NA()</f>
        <v>#N/A</v>
      </c>
      <c r="AD845" s="3" t="e">
        <f>NA()</f>
        <v>#N/A</v>
      </c>
      <c r="AE845" s="3" t="e">
        <f>NA()</f>
        <v>#N/A</v>
      </c>
      <c r="AF845" s="3" t="e">
        <f>NA()</f>
        <v>#N/A</v>
      </c>
    </row>
    <row r="846" spans="2:32" x14ac:dyDescent="0.2">
      <c r="B846" s="19">
        <f>BBG!AW896</f>
        <v>42790</v>
      </c>
      <c r="C846" s="58">
        <f>BBG!BA896</f>
        <v>5.2108000000000002E-2</v>
      </c>
      <c r="D846" s="58">
        <f>BBG!BE896</f>
        <v>5.8189999999999999E-2</v>
      </c>
      <c r="E846" s="6">
        <f ca="1">1/BBG!AX896</f>
        <v>3.1113876789047912</v>
      </c>
      <c r="F846" s="15">
        <f>+BBG!$AZ$1275/+BBG!$AZ896</f>
        <v>1.4449680319576124</v>
      </c>
      <c r="G846" s="15">
        <f>+BBG!$BC$1275/+BBG!$BC896</f>
        <v>1.2933219128723146</v>
      </c>
      <c r="H846" s="7">
        <f t="shared" ca="1" si="13"/>
        <v>3.4762078074278175</v>
      </c>
      <c r="I846" s="3">
        <f ca="1">'Tabela JBFO 1y'!I846</f>
        <v>3.5768617788301205E-2</v>
      </c>
      <c r="J846" s="3">
        <f ca="1">'Tabela JBFO 1y'!J846</f>
        <v>2.8274642702978747E-2</v>
      </c>
      <c r="K846" s="3">
        <f ca="1">'Tabela JBFO 1y'!L846</f>
        <v>8.0852086030280823E-4</v>
      </c>
      <c r="L846" s="3">
        <f ca="1">'Tabela JBFO 1y'!M846</f>
        <v>-6.6854542250196491E-3</v>
      </c>
      <c r="M846" s="3">
        <f ca="1">'Tabela JBFO 1y'!P846</f>
        <v>-1.3637762010034749E-2</v>
      </c>
      <c r="N846" s="3">
        <f ca="1">'Tabela JBFO 1y'!Q846</f>
        <v>-1.8803719095357163E-2</v>
      </c>
      <c r="O846" s="3">
        <f ca="1">'Tabela JBFO 3y'!I846</f>
        <v>8.7683089752481624E-3</v>
      </c>
      <c r="P846" s="3">
        <f ca="1">'Tabela JBFO 3y'!J846</f>
        <v>-4.5095311313957165E-2</v>
      </c>
      <c r="Q846" s="3">
        <f ca="1">'Tabela JBFO 3y'!L846</f>
        <v>7.1975640052713619E-2</v>
      </c>
      <c r="R846" s="3">
        <f ca="1">'Tabela JBFO 3y'!M846</f>
        <v>1.8112019763508291E-2</v>
      </c>
      <c r="S846" s="3">
        <f ca="1">'Tabela JBFO 3y'!P846</f>
        <v>-8.9484677642738486E-2</v>
      </c>
      <c r="T846" s="3">
        <f ca="1">'Tabela JBFO 3y'!Q846</f>
        <v>-8.6303035083521662E-2</v>
      </c>
      <c r="U846" s="3">
        <f ca="1">'Tabela JBFO 5y'!I846</f>
        <v>-2.1476186886321469E-2</v>
      </c>
      <c r="V846" s="3">
        <f ca="1">'Tabela JBFO 5y'!J846</f>
        <v>-1.0259373866070565E-2</v>
      </c>
      <c r="W846" s="3">
        <f ca="1">'Tabela JBFO 5y'!L846</f>
        <v>3.2660691901177596E-2</v>
      </c>
      <c r="X846" s="3">
        <f ca="1">'Tabela JBFO 5y'!M846</f>
        <v>4.3877504921428501E-2</v>
      </c>
      <c r="Y846" s="3">
        <f ca="1">'Tabela JBFO 5y'!P846</f>
        <v>-6.4961392717115429E-2</v>
      </c>
      <c r="Z846" s="3">
        <f ca="1">'Tabela JBFO 5y'!Q846</f>
        <v>-5.7818107281948361E-2</v>
      </c>
      <c r="AA846" s="3" t="e">
        <f>NA()</f>
        <v>#N/A</v>
      </c>
      <c r="AB846" s="3" t="e">
        <f>NA()</f>
        <v>#N/A</v>
      </c>
      <c r="AC846" s="3" t="e">
        <f>NA()</f>
        <v>#N/A</v>
      </c>
      <c r="AD846" s="3" t="e">
        <f>NA()</f>
        <v>#N/A</v>
      </c>
      <c r="AE846" s="3" t="e">
        <f>NA()</f>
        <v>#N/A</v>
      </c>
      <c r="AF846" s="3" t="e">
        <f>NA()</f>
        <v>#N/A</v>
      </c>
    </row>
    <row r="847" spans="2:32" x14ac:dyDescent="0.2">
      <c r="B847" s="19">
        <f>BBG!AW897</f>
        <v>42797</v>
      </c>
      <c r="C847" s="58">
        <f>BBG!BA897</f>
        <v>5.2169E-2</v>
      </c>
      <c r="D847" s="58">
        <f>BBG!BE897</f>
        <v>5.9299999999999999E-2</v>
      </c>
      <c r="E847" s="6">
        <f ca="1">1/BBG!AX897</f>
        <v>3.116235587410408</v>
      </c>
      <c r="F847" s="15">
        <f>+BBG!$AZ$1275/+BBG!$AZ897</f>
        <v>1.4402152330617277</v>
      </c>
      <c r="G847" s="15">
        <f>+BBG!$BC$1275/+BBG!$BC897</f>
        <v>1.28926573153861</v>
      </c>
      <c r="H847" s="7">
        <f t="shared" ca="1" si="13"/>
        <v>3.4810899359292602</v>
      </c>
      <c r="I847" s="3">
        <f ca="1">'Tabela JBFO 1y'!I847</f>
        <v>3.8822196483367932E-2</v>
      </c>
      <c r="J847" s="3">
        <f ca="1">'Tabela JBFO 1y'!J847</f>
        <v>2.5315572871836389E-2</v>
      </c>
      <c r="K847" s="3">
        <f ca="1">'Tabela JBFO 1y'!L847</f>
        <v>6.8879453375656485E-3</v>
      </c>
      <c r="L847" s="3">
        <f ca="1">'Tabela JBFO 1y'!M847</f>
        <v>-6.6186782739658945E-3</v>
      </c>
      <c r="M847" s="3">
        <f ca="1">'Tabela JBFO 1y'!P847</f>
        <v>-2.0231154597871059E-2</v>
      </c>
      <c r="N847" s="3">
        <f ca="1">'Tabela JBFO 1y'!Q847</f>
        <v>-2.2721058209402623E-2</v>
      </c>
      <c r="O847" s="3">
        <f ca="1">'Tabela JBFO 3y'!I847</f>
        <v>-1.6353003455473747E-3</v>
      </c>
      <c r="P847" s="3">
        <f ca="1">'Tabela JBFO 3y'!J847</f>
        <v>-5.1671112395869967E-2</v>
      </c>
      <c r="Q847" s="3">
        <f ca="1">'Tabela JBFO 3y'!L847</f>
        <v>6.7318860099966571E-2</v>
      </c>
      <c r="R847" s="3">
        <f ca="1">'Tabela JBFO 3y'!M847</f>
        <v>1.7283048049643979E-2</v>
      </c>
      <c r="S847" s="3">
        <f ca="1">'Tabela JBFO 3y'!P847</f>
        <v>-9.7423816676644126E-2</v>
      </c>
      <c r="T847" s="3">
        <f ca="1">'Tabela JBFO 3y'!Q847</f>
        <v>-9.3926436040398853E-2</v>
      </c>
      <c r="U847" s="3">
        <f ca="1">'Tabela JBFO 5y'!I847</f>
        <v>-2.2791769232821335E-2</v>
      </c>
      <c r="V847" s="3">
        <f ca="1">'Tabela JBFO 5y'!J847</f>
        <v>-1.1452674971668686E-2</v>
      </c>
      <c r="W847" s="3">
        <f ca="1">'Tabela JBFO 5y'!L847</f>
        <v>3.1787968043302195E-2</v>
      </c>
      <c r="X847" s="3">
        <f ca="1">'Tabela JBFO 5y'!M847</f>
        <v>4.3127062304454844E-2</v>
      </c>
      <c r="Y847" s="3">
        <f ca="1">'Tabela JBFO 5y'!P847</f>
        <v>-7.1695376517127207E-2</v>
      </c>
      <c r="Z847" s="3">
        <f ca="1">'Tabela JBFO 5y'!Q847</f>
        <v>-6.0144506949163845E-2</v>
      </c>
      <c r="AA847" s="3" t="e">
        <f>NA()</f>
        <v>#N/A</v>
      </c>
      <c r="AB847" s="3" t="e">
        <f>NA()</f>
        <v>#N/A</v>
      </c>
      <c r="AC847" s="3" t="e">
        <f>NA()</f>
        <v>#N/A</v>
      </c>
      <c r="AD847" s="3" t="e">
        <f>NA()</f>
        <v>#N/A</v>
      </c>
      <c r="AE847" s="3" t="e">
        <f>NA()</f>
        <v>#N/A</v>
      </c>
      <c r="AF847" s="3" t="e">
        <f>NA()</f>
        <v>#N/A</v>
      </c>
    </row>
    <row r="848" spans="2:32" x14ac:dyDescent="0.2">
      <c r="B848" s="19">
        <f>BBG!AW898</f>
        <v>42804</v>
      </c>
      <c r="C848" s="58">
        <f>BBG!BA898</f>
        <v>5.212E-2</v>
      </c>
      <c r="D848" s="58">
        <f>BBG!BE898</f>
        <v>6.062E-2</v>
      </c>
      <c r="E848" s="6">
        <f ca="1">1/BBG!AX898</f>
        <v>3.1397174254317113</v>
      </c>
      <c r="F848" s="15">
        <f>+BBG!$AZ$1275/+BBG!$AZ898</f>
        <v>1.4402152330617277</v>
      </c>
      <c r="G848" s="15">
        <f>+BBG!$BC$1275/+BBG!$BC898</f>
        <v>1.28926573153861</v>
      </c>
      <c r="H848" s="7">
        <f t="shared" ca="1" si="13"/>
        <v>3.5073210688844578</v>
      </c>
      <c r="I848" s="3">
        <f ca="1">'Tabela JBFO 1y'!I848</f>
        <v>4.4343529456208897E-2</v>
      </c>
      <c r="J848" s="3">
        <f ca="1">'Tabela JBFO 1y'!J848</f>
        <v>3.2247489279124464E-2</v>
      </c>
      <c r="K848" s="3">
        <f ca="1">'Tabela JBFO 1y'!L848</f>
        <v>6.4305513092086652E-3</v>
      </c>
      <c r="L848" s="3">
        <f ca="1">'Tabela JBFO 1y'!M848</f>
        <v>-5.6654888678757676E-3</v>
      </c>
      <c r="M848" s="3">
        <f ca="1">'Tabela JBFO 1y'!P848</f>
        <v>-3.1801915149541671E-2</v>
      </c>
      <c r="N848" s="3">
        <f ca="1">'Tabela JBFO 1y'!Q848</f>
        <v>-1.6958207326626118E-2</v>
      </c>
      <c r="O848" s="3">
        <f ca="1">'Tabela JBFO 3y'!I848</f>
        <v>-9.9944471441972826E-3</v>
      </c>
      <c r="P848" s="3">
        <f ca="1">'Tabela JBFO 3y'!J848</f>
        <v>-5.9485990976100522E-2</v>
      </c>
      <c r="Q848" s="3">
        <f ca="1">'Tabela JBFO 3y'!L848</f>
        <v>6.7833868470719927E-2</v>
      </c>
      <c r="R848" s="3">
        <f ca="1">'Tabela JBFO 3y'!M848</f>
        <v>1.8342324638816687E-2</v>
      </c>
      <c r="S848" s="3">
        <f ca="1">'Tabela JBFO 3y'!P848</f>
        <v>-0.12189129576838553</v>
      </c>
      <c r="T848" s="3">
        <f ca="1">'Tabela JBFO 3y'!Q848</f>
        <v>-0.10301936559858316</v>
      </c>
      <c r="U848" s="3">
        <f ca="1">'Tabela JBFO 5y'!I848</f>
        <v>-1.6877664654862956E-2</v>
      </c>
      <c r="V848" s="3">
        <f ca="1">'Tabela JBFO 5y'!J848</f>
        <v>-4.0582154755832711E-3</v>
      </c>
      <c r="W848" s="3">
        <f ca="1">'Tabela JBFO 5y'!L848</f>
        <v>3.2720555410452934E-2</v>
      </c>
      <c r="X848" s="3">
        <f ca="1">'Tabela JBFO 5y'!M848</f>
        <v>4.5540004589732619E-2</v>
      </c>
      <c r="Y848" s="3">
        <f ca="1">'Tabela JBFO 5y'!P848</f>
        <v>-7.015944133908536E-2</v>
      </c>
      <c r="Z848" s="3">
        <f ca="1">'Tabela JBFO 5y'!Q848</f>
        <v>-5.4093221536272829E-2</v>
      </c>
      <c r="AA848" s="3" t="e">
        <f>NA()</f>
        <v>#N/A</v>
      </c>
      <c r="AB848" s="3" t="e">
        <f>NA()</f>
        <v>#N/A</v>
      </c>
      <c r="AC848" s="3" t="e">
        <f>NA()</f>
        <v>#N/A</v>
      </c>
      <c r="AD848" s="3" t="e">
        <f>NA()</f>
        <v>#N/A</v>
      </c>
      <c r="AE848" s="3" t="e">
        <f>NA()</f>
        <v>#N/A</v>
      </c>
      <c r="AF848" s="3" t="e">
        <f>NA()</f>
        <v>#N/A</v>
      </c>
    </row>
    <row r="849" spans="2:32" x14ac:dyDescent="0.2">
      <c r="B849" s="19">
        <f>BBG!AW899</f>
        <v>42811</v>
      </c>
      <c r="C849" s="58">
        <f>BBG!BA899</f>
        <v>5.21E-2</v>
      </c>
      <c r="D849" s="58">
        <f>BBG!BE899</f>
        <v>5.9040000000000002E-2</v>
      </c>
      <c r="E849" s="6">
        <f ca="1">1/BBG!AX899</f>
        <v>3.0911901081916535</v>
      </c>
      <c r="F849" s="15">
        <f>+BBG!$AZ$1275/+BBG!$AZ899</f>
        <v>1.4402152330617277</v>
      </c>
      <c r="G849" s="15">
        <f>+BBG!$BC$1275/+BBG!$BC899</f>
        <v>1.28926573153861</v>
      </c>
      <c r="H849" s="7">
        <f t="shared" ca="1" si="13"/>
        <v>3.4531120879125181</v>
      </c>
      <c r="I849" s="3">
        <f ca="1">'Tabela JBFO 1y'!I849</f>
        <v>2.3090343395668844E-2</v>
      </c>
      <c r="J849" s="3">
        <f ca="1">'Tabela JBFO 1y'!J849</f>
        <v>8.2723803286175457E-3</v>
      </c>
      <c r="K849" s="3">
        <f ca="1">'Tabela JBFO 1y'!L849</f>
        <v>1.0285019864919809E-2</v>
      </c>
      <c r="L849" s="3">
        <f ca="1">'Tabela JBFO 1y'!M849</f>
        <v>-4.5329432021314897E-3</v>
      </c>
      <c r="M849" s="3">
        <f ca="1">'Tabela JBFO 1y'!P849</f>
        <v>-3.1922702897755117E-2</v>
      </c>
      <c r="N849" s="3">
        <f ca="1">'Tabela JBFO 1y'!Q849</f>
        <v>-3.9221481964806237E-2</v>
      </c>
      <c r="O849" s="3">
        <f ca="1">'Tabela JBFO 3y'!I849</f>
        <v>-5.2757633665189152E-2</v>
      </c>
      <c r="P849" s="3">
        <f ca="1">'Tabela JBFO 3y'!J849</f>
        <v>-7.9867584254622481E-2</v>
      </c>
      <c r="Q849" s="3">
        <f ca="1">'Tabela JBFO 3y'!L849</f>
        <v>4.5494614687604185E-2</v>
      </c>
      <c r="R849" s="3">
        <f ca="1">'Tabela JBFO 3y'!M849</f>
        <v>1.8384664098170855E-2</v>
      </c>
      <c r="S849" s="3">
        <f ca="1">'Tabela JBFO 3y'!P849</f>
        <v>-0.12136945535876387</v>
      </c>
      <c r="T849" s="3">
        <f ca="1">'Tabela JBFO 3y'!Q849</f>
        <v>-0.12179869262335663</v>
      </c>
      <c r="U849" s="3">
        <f ca="1">'Tabela JBFO 5y'!I849</f>
        <v>-2.2276197787275964E-2</v>
      </c>
      <c r="V849" s="3">
        <f ca="1">'Tabela JBFO 5y'!J849</f>
        <v>-7.6894725956133669E-3</v>
      </c>
      <c r="W849" s="3">
        <f ca="1">'Tabela JBFO 5y'!L849</f>
        <v>3.0820788740314908E-2</v>
      </c>
      <c r="X849" s="3">
        <f ca="1">'Tabela JBFO 5y'!M849</f>
        <v>4.5407513931977506E-2</v>
      </c>
      <c r="Y849" s="3">
        <f ca="1">'Tabela JBFO 5y'!P849</f>
        <v>-6.8482248022147307E-2</v>
      </c>
      <c r="Z849" s="3">
        <f ca="1">'Tabela JBFO 5y'!Q849</f>
        <v>-5.6171631133646649E-2</v>
      </c>
      <c r="AA849" s="3" t="e">
        <f>NA()</f>
        <v>#N/A</v>
      </c>
      <c r="AB849" s="3" t="e">
        <f>NA()</f>
        <v>#N/A</v>
      </c>
      <c r="AC849" s="3" t="e">
        <f>NA()</f>
        <v>#N/A</v>
      </c>
      <c r="AD849" s="3" t="e">
        <f>NA()</f>
        <v>#N/A</v>
      </c>
      <c r="AE849" s="3" t="e">
        <f>NA()</f>
        <v>#N/A</v>
      </c>
      <c r="AF849" s="3" t="e">
        <f>NA()</f>
        <v>#N/A</v>
      </c>
    </row>
    <row r="850" spans="2:32" x14ac:dyDescent="0.2">
      <c r="B850" s="19">
        <f>BBG!AW900</f>
        <v>42818</v>
      </c>
      <c r="C850" s="58">
        <f>BBG!BA900</f>
        <v>5.2432999999999994E-2</v>
      </c>
      <c r="D850" s="58">
        <f>BBG!BE900</f>
        <v>5.8319999999999997E-2</v>
      </c>
      <c r="E850" s="6">
        <f ca="1">1/BBG!AX900</f>
        <v>3.1084861672365558</v>
      </c>
      <c r="F850" s="15">
        <f>+BBG!$AZ$1275/+BBG!$AZ900</f>
        <v>1.4402152330617277</v>
      </c>
      <c r="G850" s="15">
        <f>+BBG!$BC$1275/+BBG!$BC900</f>
        <v>1.28926573153861</v>
      </c>
      <c r="H850" s="7">
        <f t="shared" ca="1" si="13"/>
        <v>3.4724331999990663</v>
      </c>
      <c r="I850" s="3">
        <f ca="1">'Tabela JBFO 1y'!I850</f>
        <v>1.8834554749416199E-2</v>
      </c>
      <c r="J850" s="3">
        <f ca="1">'Tabela JBFO 1y'!J850</f>
        <v>4.0857828311495759E-3</v>
      </c>
      <c r="K850" s="3">
        <f ca="1">'Tabela JBFO 1y'!L850</f>
        <v>1.1592886197296259E-2</v>
      </c>
      <c r="L850" s="3">
        <f ca="1">'Tabela JBFO 1y'!M850</f>
        <v>-3.1558857209703639E-3</v>
      </c>
      <c r="M850" s="3">
        <f ca="1">'Tabela JBFO 1y'!P850</f>
        <v>-2.3582306327827096E-2</v>
      </c>
      <c r="N850" s="3">
        <f ca="1">'Tabela JBFO 1y'!Q850</f>
        <v>-4.2564358246093725E-2</v>
      </c>
      <c r="O850" s="3">
        <f ca="1">'Tabela JBFO 3y'!I850</f>
        <v>-7.6418888546227137E-2</v>
      </c>
      <c r="P850" s="3">
        <f ca="1">'Tabela JBFO 3y'!J850</f>
        <v>-9.0580332467033564E-2</v>
      </c>
      <c r="Q850" s="3">
        <f ca="1">'Tabela JBFO 3y'!L850</f>
        <v>3.3078361238654153E-2</v>
      </c>
      <c r="R850" s="3">
        <f ca="1">'Tabela JBFO 3y'!M850</f>
        <v>1.8916917317847726E-2</v>
      </c>
      <c r="S850" s="3">
        <f ca="1">'Tabela JBFO 3y'!P850</f>
        <v>-0.10002701265994518</v>
      </c>
      <c r="T850" s="3">
        <f ca="1">'Tabela JBFO 3y'!Q850</f>
        <v>-0.13183759541382711</v>
      </c>
      <c r="U850" s="3">
        <f ca="1">'Tabela JBFO 5y'!I850</f>
        <v>-1.6644034245326789E-2</v>
      </c>
      <c r="V850" s="3">
        <f ca="1">'Tabela JBFO 5y'!J850</f>
        <v>-3.9896544506374809E-3</v>
      </c>
      <c r="W850" s="3">
        <f ca="1">'Tabela JBFO 5y'!L850</f>
        <v>3.3261026725635356E-2</v>
      </c>
      <c r="X850" s="3">
        <f ca="1">'Tabela JBFO 5y'!M850</f>
        <v>4.5915406520324664E-2</v>
      </c>
      <c r="Y850" s="3">
        <f ca="1">'Tabela JBFO 5y'!P850</f>
        <v>-6.265132901284709E-2</v>
      </c>
      <c r="Z850" s="3">
        <f ca="1">'Tabela JBFO 5y'!Q850</f>
        <v>-5.1780931110056327E-2</v>
      </c>
      <c r="AA850" s="3" t="e">
        <f>NA()</f>
        <v>#N/A</v>
      </c>
      <c r="AB850" s="3" t="e">
        <f>NA()</f>
        <v>#N/A</v>
      </c>
      <c r="AC850" s="3" t="e">
        <f>NA()</f>
        <v>#N/A</v>
      </c>
      <c r="AD850" s="3" t="e">
        <f>NA()</f>
        <v>#N/A</v>
      </c>
      <c r="AE850" s="3" t="e">
        <f>NA()</f>
        <v>#N/A</v>
      </c>
      <c r="AF850" s="3" t="e">
        <f>NA()</f>
        <v>#N/A</v>
      </c>
    </row>
    <row r="851" spans="2:32" x14ac:dyDescent="0.2">
      <c r="B851" s="19">
        <f>BBG!AW901</f>
        <v>42825</v>
      </c>
      <c r="C851" s="58">
        <f>BBG!BA901</f>
        <v>5.2371999999999995E-2</v>
      </c>
      <c r="D851" s="58">
        <f>BBG!BE901</f>
        <v>5.7859999999999995E-2</v>
      </c>
      <c r="E851" s="6">
        <f ca="1">1/BBG!AX901</f>
        <v>3.1220730565095227</v>
      </c>
      <c r="F851" s="15">
        <f>+BBG!$AZ$1275/+BBG!$AZ901</f>
        <v>1.4366249178192709</v>
      </c>
      <c r="G851" s="15">
        <f>+BBG!$BC$1275/+BBG!$BC901</f>
        <v>1.2882186701449134</v>
      </c>
      <c r="H851" s="7">
        <f t="shared" ca="1" si="13"/>
        <v>3.4817442505542955</v>
      </c>
      <c r="I851" s="3">
        <f ca="1">'Tabela JBFO 1y'!I851</f>
        <v>1.4608185660399453E-2</v>
      </c>
      <c r="J851" s="3">
        <f ca="1">'Tabela JBFO 1y'!J851</f>
        <v>7.4528506306852371E-3</v>
      </c>
      <c r="K851" s="3">
        <f ca="1">'Tabela JBFO 1y'!L851</f>
        <v>2.6961858806604511E-3</v>
      </c>
      <c r="L851" s="3">
        <f ca="1">'Tabela JBFO 1y'!M851</f>
        <v>-4.4591491490537649E-3</v>
      </c>
      <c r="M851" s="3">
        <f ca="1">'Tabela JBFO 1y'!P851</f>
        <v>-3.6715470709000719E-2</v>
      </c>
      <c r="N851" s="3">
        <f ca="1">'Tabela JBFO 1y'!Q851</f>
        <v>-3.8581505738715105E-2</v>
      </c>
      <c r="O851" s="3">
        <f ca="1">'Tabela JBFO 3y'!I851</f>
        <v>-7.029169651600442E-2</v>
      </c>
      <c r="P851" s="3">
        <f ca="1">'Tabela JBFO 3y'!J851</f>
        <v>-9.2201328862815402E-2</v>
      </c>
      <c r="Q851" s="3">
        <f ca="1">'Tabela JBFO 3y'!L851</f>
        <v>4.0458465602891347E-2</v>
      </c>
      <c r="R851" s="3">
        <f ca="1">'Tabela JBFO 3y'!M851</f>
        <v>1.8548833256080366E-2</v>
      </c>
      <c r="S851" s="3">
        <f ca="1">'Tabela JBFO 3y'!P851</f>
        <v>-0.13001989731100771</v>
      </c>
      <c r="T851" s="3">
        <f ca="1">'Tabela JBFO 3y'!Q851</f>
        <v>-0.13305066150972999</v>
      </c>
      <c r="U851" s="3">
        <f ca="1">'Tabela JBFO 5y'!I851</f>
        <v>1.4022456598083988E-3</v>
      </c>
      <c r="V851" s="3">
        <f ca="1">'Tabela JBFO 5y'!J851</f>
        <v>7.9090253713889336E-3</v>
      </c>
      <c r="W851" s="3">
        <f ca="1">'Tabela JBFO 5y'!L851</f>
        <v>3.9426041605400641E-2</v>
      </c>
      <c r="X851" s="3">
        <f ca="1">'Tabela JBFO 5y'!M851</f>
        <v>4.5932821316981176E-2</v>
      </c>
      <c r="Y851" s="3">
        <f ca="1">'Tabela JBFO 5y'!P851</f>
        <v>-3.9916637790012199E-2</v>
      </c>
      <c r="Z851" s="3">
        <f ca="1">'Tabela JBFO 5y'!Q851</f>
        <v>-3.9444650376051493E-2</v>
      </c>
      <c r="AA851" s="3" t="e">
        <f>NA()</f>
        <v>#N/A</v>
      </c>
      <c r="AB851" s="3" t="e">
        <f>NA()</f>
        <v>#N/A</v>
      </c>
      <c r="AC851" s="3" t="e">
        <f>NA()</f>
        <v>#N/A</v>
      </c>
      <c r="AD851" s="3" t="e">
        <f>NA()</f>
        <v>#N/A</v>
      </c>
      <c r="AE851" s="3" t="e">
        <f>NA()</f>
        <v>#N/A</v>
      </c>
      <c r="AF851" s="3" t="e">
        <f>NA()</f>
        <v>#N/A</v>
      </c>
    </row>
    <row r="852" spans="2:32" x14ac:dyDescent="0.2">
      <c r="B852" s="19">
        <f>BBG!AW902</f>
        <v>42832</v>
      </c>
      <c r="C852" s="58">
        <f>BBG!BA902</f>
        <v>5.3525999999999997E-2</v>
      </c>
      <c r="D852" s="58">
        <f>BBG!BE902</f>
        <v>5.8310000000000001E-2</v>
      </c>
      <c r="E852" s="6">
        <f ca="1">1/BBG!AX902</f>
        <v>3.146633102580239</v>
      </c>
      <c r="F852" s="15">
        <f>+BBG!$AZ$1275/+BBG!$AZ902</f>
        <v>1.4366249178192709</v>
      </c>
      <c r="G852" s="15">
        <f>+BBG!$BC$1275/+BBG!$BC902</f>
        <v>1.2882186701449134</v>
      </c>
      <c r="H852" s="7">
        <f t="shared" ca="1" si="13"/>
        <v>3.5091336798380768</v>
      </c>
      <c r="I852" s="3">
        <f ca="1">'Tabela JBFO 1y'!I852</f>
        <v>8.9140025756058172E-3</v>
      </c>
      <c r="J852" s="3">
        <f ca="1">'Tabela JBFO 1y'!J852</f>
        <v>-2.0338124043963735E-3</v>
      </c>
      <c r="K852" s="3">
        <f ca="1">'Tabela JBFO 1y'!L852</f>
        <v>9.6085279259643386E-3</v>
      </c>
      <c r="L852" s="3">
        <f ca="1">'Tabela JBFO 1y'!M852</f>
        <v>-1.3392870540378521E-3</v>
      </c>
      <c r="M852" s="3">
        <f ca="1">'Tabela JBFO 1y'!P852</f>
        <v>-4.6623450654481591E-2</v>
      </c>
      <c r="N852" s="3">
        <f ca="1">'Tabela JBFO 1y'!Q852</f>
        <v>-4.8363968634483889E-2</v>
      </c>
      <c r="O852" s="3">
        <f ca="1">'Tabela JBFO 3y'!I852</f>
        <v>-8.8414503022674062E-2</v>
      </c>
      <c r="P852" s="3">
        <f ca="1">'Tabela JBFO 3y'!J852</f>
        <v>-0.10324561096327167</v>
      </c>
      <c r="Q852" s="3">
        <f ca="1">'Tabela JBFO 3y'!L852</f>
        <v>3.4812804268833486E-2</v>
      </c>
      <c r="R852" s="3">
        <f ca="1">'Tabela JBFO 3y'!M852</f>
        <v>1.9981696328235876E-2</v>
      </c>
      <c r="S852" s="3">
        <f ca="1">'Tabela JBFO 3y'!P852</f>
        <v>-0.12711791133764205</v>
      </c>
      <c r="T852" s="3">
        <f ca="1">'Tabela JBFO 3y'!Q852</f>
        <v>-0.14460143641445911</v>
      </c>
      <c r="U852" s="3">
        <f ca="1">'Tabela JBFO 5y'!I852</f>
        <v>1.3204832997157467E-2</v>
      </c>
      <c r="V852" s="3">
        <f ca="1">'Tabela JBFO 5y'!J852</f>
        <v>1.7504748673213832E-2</v>
      </c>
      <c r="W852" s="3">
        <f ca="1">'Tabela JBFO 5y'!L852</f>
        <v>4.6303821324669259E-2</v>
      </c>
      <c r="X852" s="3">
        <f ca="1">'Tabela JBFO 5y'!M852</f>
        <v>5.0603737000725624E-2</v>
      </c>
      <c r="Y852" s="3">
        <f ca="1">'Tabela JBFO 5y'!P852</f>
        <v>-3.3476505271110568E-2</v>
      </c>
      <c r="Z852" s="3">
        <f ca="1">'Tabela JBFO 5y'!Q852</f>
        <v>-3.0322041249977838E-2</v>
      </c>
      <c r="AA852" s="3" t="e">
        <f>NA()</f>
        <v>#N/A</v>
      </c>
      <c r="AB852" s="3" t="e">
        <f>NA()</f>
        <v>#N/A</v>
      </c>
      <c r="AC852" s="3" t="e">
        <f>NA()</f>
        <v>#N/A</v>
      </c>
      <c r="AD852" s="3" t="e">
        <f>NA()</f>
        <v>#N/A</v>
      </c>
      <c r="AE852" s="3" t="e">
        <f>NA()</f>
        <v>#N/A</v>
      </c>
      <c r="AF852" s="3" t="e">
        <f>NA()</f>
        <v>#N/A</v>
      </c>
    </row>
    <row r="853" spans="2:32" x14ac:dyDescent="0.2">
      <c r="B853" s="19">
        <f>BBG!AW903</f>
        <v>42839</v>
      </c>
      <c r="C853" s="58">
        <f>BBG!BA903</f>
        <v>5.3262000000000004E-2</v>
      </c>
      <c r="D853" s="58">
        <f>BBG!BE903</f>
        <v>5.6909999999999995E-2</v>
      </c>
      <c r="E853" s="6">
        <f ca="1">1/BBG!AX903</f>
        <v>3.1446540880503142</v>
      </c>
      <c r="F853" s="15">
        <f>+BBG!$AZ$1275/+BBG!$AZ903</f>
        <v>1.4366249178192709</v>
      </c>
      <c r="G853" s="15">
        <f>+BBG!$BC$1275/+BBG!$BC903</f>
        <v>1.2882186701449134</v>
      </c>
      <c r="H853" s="7">
        <f t="shared" ca="1" si="13"/>
        <v>3.5069266775237131</v>
      </c>
      <c r="I853" s="3">
        <f ca="1">'Tabela JBFO 1y'!I853</f>
        <v>-7.501564251041426E-3</v>
      </c>
      <c r="J853" s="3">
        <f ca="1">'Tabela JBFO 1y'!J853</f>
        <v>-1.9060940051113584E-2</v>
      </c>
      <c r="K853" s="3">
        <f ca="1">'Tabela JBFO 1y'!L853</f>
        <v>1.0544048363023917E-2</v>
      </c>
      <c r="L853" s="3">
        <f ca="1">'Tabela JBFO 1y'!M853</f>
        <v>-1.0153274370482412E-3</v>
      </c>
      <c r="M853" s="3">
        <f ca="1">'Tabela JBFO 1y'!P853</f>
        <v>-3.832588985695029E-2</v>
      </c>
      <c r="N853" s="3">
        <f ca="1">'Tabela JBFO 1y'!Q853</f>
        <v>-6.3836477657022495E-2</v>
      </c>
      <c r="O853" s="3">
        <f ca="1">'Tabela JBFO 3y'!I853</f>
        <v>-6.9786845573237666E-2</v>
      </c>
      <c r="P853" s="3">
        <f ca="1">'Tabela JBFO 3y'!J853</f>
        <v>-8.9336123647048793E-2</v>
      </c>
      <c r="Q853" s="3">
        <f ca="1">'Tabela JBFO 3y'!L853</f>
        <v>3.9974079071878665E-2</v>
      </c>
      <c r="R853" s="3">
        <f ca="1">'Tabela JBFO 3y'!M853</f>
        <v>2.0424800998067538E-2</v>
      </c>
      <c r="S853" s="3">
        <f ca="1">'Tabela JBFO 3y'!P853</f>
        <v>-0.12278106877967787</v>
      </c>
      <c r="T853" s="3">
        <f ca="1">'Tabela JBFO 3y'!Q853</f>
        <v>-0.12934951413367057</v>
      </c>
      <c r="U853" s="3">
        <f ca="1">'Tabela JBFO 5y'!I853</f>
        <v>8.886352021254762E-3</v>
      </c>
      <c r="V853" s="3">
        <f ca="1">'Tabela JBFO 5y'!J853</f>
        <v>1.5411300661254401E-2</v>
      </c>
      <c r="W853" s="3">
        <f ca="1">'Tabela JBFO 5y'!L853</f>
        <v>4.3651687234099401E-2</v>
      </c>
      <c r="X853" s="3">
        <f ca="1">'Tabela JBFO 5y'!M853</f>
        <v>5.017663587409904E-2</v>
      </c>
      <c r="Y853" s="3">
        <f ca="1">'Tabela JBFO 5y'!P853</f>
        <v>-2.6644322110127794E-2</v>
      </c>
      <c r="Z853" s="3">
        <f ca="1">'Tabela JBFO 5y'!Q853</f>
        <v>-3.1038602908977975E-2</v>
      </c>
      <c r="AA853" s="3" t="e">
        <f>NA()</f>
        <v>#N/A</v>
      </c>
      <c r="AB853" s="3" t="e">
        <f>NA()</f>
        <v>#N/A</v>
      </c>
      <c r="AC853" s="3" t="e">
        <f>NA()</f>
        <v>#N/A</v>
      </c>
      <c r="AD853" s="3" t="e">
        <f>NA()</f>
        <v>#N/A</v>
      </c>
      <c r="AE853" s="3" t="e">
        <f>NA()</f>
        <v>#N/A</v>
      </c>
      <c r="AF853" s="3" t="e">
        <f>NA()</f>
        <v>#N/A</v>
      </c>
    </row>
    <row r="854" spans="2:32" x14ac:dyDescent="0.2">
      <c r="B854" s="19">
        <f>BBG!AW904</f>
        <v>42846</v>
      </c>
      <c r="C854" s="58">
        <f>BBG!BA904</f>
        <v>5.3395999999999999E-2</v>
      </c>
      <c r="D854" s="58">
        <f>BBG!BE904</f>
        <v>5.6689999999999997E-2</v>
      </c>
      <c r="E854" s="6">
        <f ca="1">1/BBG!AX904</f>
        <v>3.1476235442241109</v>
      </c>
      <c r="F854" s="15">
        <f>+BBG!$AZ$1275/+BBG!$AZ904</f>
        <v>1.4366249178192709</v>
      </c>
      <c r="G854" s="15">
        <f>+BBG!$BC$1275/+BBG!$BC904</f>
        <v>1.2882186701449134</v>
      </c>
      <c r="H854" s="7">
        <f t="shared" ca="1" si="13"/>
        <v>3.5102382230171258</v>
      </c>
      <c r="I854" s="3">
        <f ca="1">'Tabela JBFO 1y'!I854</f>
        <v>-1.834833148971482E-3</v>
      </c>
      <c r="J854" s="3">
        <f ca="1">'Tabela JBFO 1y'!J854</f>
        <v>-1.5087645786798998E-2</v>
      </c>
      <c r="K854" s="3">
        <f ca="1">'Tabela JBFO 1y'!L854</f>
        <v>1.2806684009408542E-2</v>
      </c>
      <c r="L854" s="3">
        <f ca="1">'Tabela JBFO 1y'!M854</f>
        <v>-4.4612862841897361E-4</v>
      </c>
      <c r="M854" s="3">
        <f ca="1">'Tabela JBFO 1y'!P854</f>
        <v>-1.6753682500052935E-2</v>
      </c>
      <c r="N854" s="3">
        <f ca="1">'Tabela JBFO 1y'!Q854</f>
        <v>-5.9488146137880449E-2</v>
      </c>
      <c r="O854" s="3">
        <f ca="1">'Tabela JBFO 3y'!I854</f>
        <v>-6.406756348911069E-2</v>
      </c>
      <c r="P854" s="3">
        <f ca="1">'Tabela JBFO 3y'!J854</f>
        <v>-9.6353890232131478E-2</v>
      </c>
      <c r="Q854" s="3">
        <f ca="1">'Tabela JBFO 3y'!L854</f>
        <v>5.2959950905204778E-2</v>
      </c>
      <c r="R854" s="3">
        <f ca="1">'Tabela JBFO 3y'!M854</f>
        <v>2.067362416218399E-2</v>
      </c>
      <c r="S854" s="3">
        <f ca="1">'Tabela JBFO 3y'!P854</f>
        <v>-0.11717156358811642</v>
      </c>
      <c r="T854" s="3">
        <f ca="1">'Tabela JBFO 3y'!Q854</f>
        <v>-0.13620484249569875</v>
      </c>
      <c r="U854" s="3">
        <f ca="1">'Tabela JBFO 5y'!I854</f>
        <v>7.2212282077794843E-3</v>
      </c>
      <c r="V854" s="3">
        <f ca="1">'Tabela JBFO 5y'!J854</f>
        <v>1.5662158871957432E-2</v>
      </c>
      <c r="W854" s="3">
        <f ca="1">'Tabela JBFO 5y'!L854</f>
        <v>4.1857072003349871E-2</v>
      </c>
      <c r="X854" s="3">
        <f ca="1">'Tabela JBFO 5y'!M854</f>
        <v>5.0298002667527819E-2</v>
      </c>
      <c r="Y854" s="3">
        <f ca="1">'Tabela JBFO 5y'!P854</f>
        <v>-2.6479491404863831E-2</v>
      </c>
      <c r="Z854" s="3">
        <f ca="1">'Tabela JBFO 5y'!Q854</f>
        <v>-3.0590857816617634E-2</v>
      </c>
      <c r="AA854" s="3" t="e">
        <f>NA()</f>
        <v>#N/A</v>
      </c>
      <c r="AB854" s="3" t="e">
        <f>NA()</f>
        <v>#N/A</v>
      </c>
      <c r="AC854" s="3" t="e">
        <f>NA()</f>
        <v>#N/A</v>
      </c>
      <c r="AD854" s="3" t="e">
        <f>NA()</f>
        <v>#N/A</v>
      </c>
      <c r="AE854" s="3" t="e">
        <f>NA()</f>
        <v>#N/A</v>
      </c>
      <c r="AF854" s="3" t="e">
        <f>NA()</f>
        <v>#N/A</v>
      </c>
    </row>
    <row r="855" spans="2:32" x14ac:dyDescent="0.2">
      <c r="B855" s="19">
        <f>BBG!AW905</f>
        <v>42853</v>
      </c>
      <c r="C855" s="58">
        <f>BBG!BA905</f>
        <v>5.3899999999999997E-2</v>
      </c>
      <c r="D855" s="58">
        <f>BBG!BE905</f>
        <v>5.6469999999999999E-2</v>
      </c>
      <c r="E855" s="6">
        <f ca="1">1/BBG!AX905</f>
        <v>3.1766200762388817</v>
      </c>
      <c r="F855" s="15">
        <f>+BBG!$AZ$1275/+BBG!$AZ905</f>
        <v>1.4366249178192709</v>
      </c>
      <c r="G855" s="15">
        <f>+BBG!$BC$1275/+BBG!$BC905</f>
        <v>1.2882186701449134</v>
      </c>
      <c r="H855" s="7">
        <f t="shared" ca="1" si="13"/>
        <v>3.5425752333308158</v>
      </c>
      <c r="I855" s="3">
        <f ca="1">'Tabela JBFO 1y'!I855</f>
        <v>-4.7682310527703553E-3</v>
      </c>
      <c r="J855" s="3">
        <f ca="1">'Tabela JBFO 1y'!J855</f>
        <v>-1.8298622150144772E-2</v>
      </c>
      <c r="K855" s="3">
        <f ca="1">'Tabela JBFO 1y'!L855</f>
        <v>1.4422747227883725E-2</v>
      </c>
      <c r="L855" s="3">
        <f ca="1">'Tabela JBFO 1y'!M855</f>
        <v>8.9235613050930862E-4</v>
      </c>
      <c r="M855" s="3">
        <f ca="1">'Tabela JBFO 1y'!P855</f>
        <v>-1.0967277731825487E-2</v>
      </c>
      <c r="N855" s="3">
        <f ca="1">'Tabela JBFO 1y'!Q855</f>
        <v>-6.2319294829200067E-2</v>
      </c>
      <c r="O855" s="3">
        <f ca="1">'Tabela JBFO 3y'!I855</f>
        <v>-9.624134450919275E-2</v>
      </c>
      <c r="P855" s="3">
        <f ca="1">'Tabela JBFO 3y'!J855</f>
        <v>-0.11329737457063205</v>
      </c>
      <c r="Q855" s="3">
        <f ca="1">'Tabela JBFO 3y'!L855</f>
        <v>3.8219949508285334E-2</v>
      </c>
      <c r="R855" s="3">
        <f ca="1">'Tabela JBFO 3y'!M855</f>
        <v>2.1163919446846036E-2</v>
      </c>
      <c r="S855" s="3">
        <f ca="1">'Tabela JBFO 3y'!P855</f>
        <v>-0.12266280947084596</v>
      </c>
      <c r="T855" s="3">
        <f ca="1">'Tabela JBFO 3y'!Q855</f>
        <v>-0.1529849531076295</v>
      </c>
      <c r="U855" s="3">
        <f ca="1">'Tabela JBFO 5y'!I855</f>
        <v>5.7021404471637727E-3</v>
      </c>
      <c r="V855" s="3">
        <f ca="1">'Tabela JBFO 5y'!J855</f>
        <v>1.3965930933076631E-2</v>
      </c>
      <c r="W855" s="3">
        <f ca="1">'Tabela JBFO 5y'!L855</f>
        <v>4.2483743986992506E-2</v>
      </c>
      <c r="X855" s="3">
        <f ca="1">'Tabela JBFO 5y'!M855</f>
        <v>5.0747534472905365E-2</v>
      </c>
      <c r="Y855" s="3">
        <f ca="1">'Tabela JBFO 5y'!P855</f>
        <v>-2.3197432444966859E-2</v>
      </c>
      <c r="Z855" s="3">
        <f ca="1">'Tabela JBFO 5y'!Q855</f>
        <v>-3.20895623455002E-2</v>
      </c>
      <c r="AA855" s="3" t="e">
        <f>NA()</f>
        <v>#N/A</v>
      </c>
      <c r="AB855" s="3" t="e">
        <f>NA()</f>
        <v>#N/A</v>
      </c>
      <c r="AC855" s="3" t="e">
        <f>NA()</f>
        <v>#N/A</v>
      </c>
      <c r="AD855" s="3" t="e">
        <f>NA()</f>
        <v>#N/A</v>
      </c>
      <c r="AE855" s="3" t="e">
        <f>NA()</f>
        <v>#N/A</v>
      </c>
      <c r="AF855" s="3" t="e">
        <f>NA()</f>
        <v>#N/A</v>
      </c>
    </row>
    <row r="856" spans="2:32" x14ac:dyDescent="0.2">
      <c r="B856" s="19">
        <f>BBG!AW906</f>
        <v>42860</v>
      </c>
      <c r="C856" s="58">
        <f>BBG!BA906</f>
        <v>5.3682999999999995E-2</v>
      </c>
      <c r="D856" s="58">
        <f>BBG!BE906</f>
        <v>5.6890000000000003E-2</v>
      </c>
      <c r="E856" s="6">
        <f ca="1">1/BBG!AX906</f>
        <v>3.1786395422759059</v>
      </c>
      <c r="F856" s="15">
        <f>+BBG!$AZ$1275/+BBG!$AZ906</f>
        <v>1.4346165635277648</v>
      </c>
      <c r="G856" s="15">
        <f>+BBG!$BC$1275/+BBG!$BC906</f>
        <v>1.2844097102942862</v>
      </c>
      <c r="H856" s="7">
        <f t="shared" ca="1" si="13"/>
        <v>3.5503694033802518</v>
      </c>
      <c r="I856" s="3">
        <f ca="1">'Tabela JBFO 1y'!I856</f>
        <v>-3.0880500580651948E-2</v>
      </c>
      <c r="J856" s="3">
        <f ca="1">'Tabela JBFO 1y'!J856</f>
        <v>-3.7540197268984055E-2</v>
      </c>
      <c r="K856" s="3">
        <f ca="1">'Tabela JBFO 1y'!L856</f>
        <v>8.787029666029178E-3</v>
      </c>
      <c r="L856" s="3">
        <f ca="1">'Tabela JBFO 1y'!M856</f>
        <v>2.1273329776970717E-3</v>
      </c>
      <c r="M856" s="3">
        <f ca="1">'Tabela JBFO 1y'!P856</f>
        <v>-2.8978809384544113E-2</v>
      </c>
      <c r="N856" s="3">
        <f ca="1">'Tabela JBFO 1y'!Q856</f>
        <v>-8.1824599072876203E-2</v>
      </c>
      <c r="O856" s="3">
        <f ca="1">'Tabela JBFO 3y'!I856</f>
        <v>-8.090500624449759E-2</v>
      </c>
      <c r="P856" s="3">
        <f ca="1">'Tabela JBFO 3y'!J856</f>
        <v>-0.10890703672021851</v>
      </c>
      <c r="Q856" s="3">
        <f ca="1">'Tabela JBFO 3y'!L856</f>
        <v>4.8081010865942075E-2</v>
      </c>
      <c r="R856" s="3">
        <f ca="1">'Tabela JBFO 3y'!M856</f>
        <v>2.0078980390221157E-2</v>
      </c>
      <c r="S856" s="3">
        <f ca="1">'Tabela JBFO 3y'!P856</f>
        <v>-0.12779180509480681</v>
      </c>
      <c r="T856" s="3">
        <f ca="1">'Tabela JBFO 3y'!Q856</f>
        <v>-0.1490725738512011</v>
      </c>
      <c r="U856" s="3">
        <f ca="1">'Tabela JBFO 5y'!I856</f>
        <v>-2.6857431552116395E-3</v>
      </c>
      <c r="V856" s="3">
        <f ca="1">'Tabela JBFO 5y'!J856</f>
        <v>6.2475387454390408E-3</v>
      </c>
      <c r="W856" s="3">
        <f ca="1">'Tabela JBFO 5y'!L856</f>
        <v>4.0863068495741395E-2</v>
      </c>
      <c r="X856" s="3">
        <f ca="1">'Tabela JBFO 5y'!M856</f>
        <v>4.9796350396392075E-2</v>
      </c>
      <c r="Y856" s="3">
        <f ca="1">'Tabela JBFO 5y'!P856</f>
        <v>-2.7904242155805115E-2</v>
      </c>
      <c r="Z856" s="3">
        <f ca="1">'Tabela JBFO 5y'!Q856</f>
        <v>-4.0251066608667951E-2</v>
      </c>
      <c r="AA856" s="3" t="e">
        <f>NA()</f>
        <v>#N/A</v>
      </c>
      <c r="AB856" s="3" t="e">
        <f>NA()</f>
        <v>#N/A</v>
      </c>
      <c r="AC856" s="3" t="e">
        <f>NA()</f>
        <v>#N/A</v>
      </c>
      <c r="AD856" s="3" t="e">
        <f>NA()</f>
        <v>#N/A</v>
      </c>
      <c r="AE856" s="3" t="e">
        <f>NA()</f>
        <v>#N/A</v>
      </c>
      <c r="AF856" s="3" t="e">
        <f>NA()</f>
        <v>#N/A</v>
      </c>
    </row>
    <row r="857" spans="2:32" x14ac:dyDescent="0.2">
      <c r="B857" s="19">
        <f>BBG!AW907</f>
        <v>42867</v>
      </c>
      <c r="C857" s="58">
        <f>BBG!BA907</f>
        <v>5.2000000000000005E-2</v>
      </c>
      <c r="D857" s="58">
        <f>BBG!BE907</f>
        <v>5.6070000000000002E-2</v>
      </c>
      <c r="E857" s="6">
        <f ca="1">1/BBG!AX907</f>
        <v>3.1230480949406623</v>
      </c>
      <c r="F857" s="15">
        <f>+BBG!$AZ$1275/+BBG!$AZ907</f>
        <v>1.4346165635277648</v>
      </c>
      <c r="G857" s="15">
        <f>+BBG!$BC$1275/+BBG!$BC907</f>
        <v>1.2844097102942862</v>
      </c>
      <c r="H857" s="7">
        <f t="shared" ca="1" si="13"/>
        <v>3.4882767467315032</v>
      </c>
      <c r="I857" s="3">
        <f ca="1">'Tabela JBFO 1y'!I857</f>
        <v>-9.3000810562312242E-2</v>
      </c>
      <c r="J857" s="3">
        <f ca="1">'Tabela JBFO 1y'!J857</f>
        <v>-7.518687776048838E-2</v>
      </c>
      <c r="K857" s="3">
        <f ca="1">'Tabela JBFO 1y'!L857</f>
        <v>-1.6452945007501163E-2</v>
      </c>
      <c r="L857" s="3">
        <f ca="1">'Tabela JBFO 1y'!M857</f>
        <v>1.3609877943226989E-3</v>
      </c>
      <c r="M857" s="3">
        <f ca="1">'Tabela JBFO 1y'!P857</f>
        <v>-8.4666699179508975E-2</v>
      </c>
      <c r="N857" s="3">
        <f ca="1">'Tabela JBFO 1y'!Q857</f>
        <v>-0.11849458937768509</v>
      </c>
      <c r="O857" s="3">
        <f ca="1">'Tabela JBFO 3y'!I857</f>
        <v>-0.10788147518033309</v>
      </c>
      <c r="P857" s="3">
        <f ca="1">'Tabela JBFO 3y'!J857</f>
        <v>-0.12849077904785211</v>
      </c>
      <c r="Q857" s="3">
        <f ca="1">'Tabela JBFO 3y'!L857</f>
        <v>3.9282966910356709E-2</v>
      </c>
      <c r="R857" s="3">
        <f ca="1">'Tabela JBFO 3y'!M857</f>
        <v>1.8673663042837685E-2</v>
      </c>
      <c r="S857" s="3">
        <f ca="1">'Tabela JBFO 3y'!P857</f>
        <v>-0.14622743651019776</v>
      </c>
      <c r="T857" s="3">
        <f ca="1">'Tabela JBFO 3y'!Q857</f>
        <v>-0.16789386821136143</v>
      </c>
      <c r="U857" s="3">
        <f ca="1">'Tabela JBFO 5y'!I857</f>
        <v>-1.4925150761003758E-2</v>
      </c>
      <c r="V857" s="3">
        <f ca="1">'Tabela JBFO 5y'!J857</f>
        <v>-1.1734221185433213E-3</v>
      </c>
      <c r="W857" s="3">
        <f ca="1">'Tabela JBFO 5y'!L857</f>
        <v>3.6139481269856222E-2</v>
      </c>
      <c r="X857" s="3">
        <f ca="1">'Tabela JBFO 5y'!M857</f>
        <v>4.9891209912316659E-2</v>
      </c>
      <c r="Y857" s="3">
        <f ca="1">'Tabela JBFO 5y'!P857</f>
        <v>-3.2600383340183337E-2</v>
      </c>
      <c r="Z857" s="3">
        <f ca="1">'Tabela JBFO 5y'!Q857</f>
        <v>-4.6867166416566741E-2</v>
      </c>
      <c r="AA857" s="3" t="e">
        <f>NA()</f>
        <v>#N/A</v>
      </c>
      <c r="AB857" s="3" t="e">
        <f>NA()</f>
        <v>#N/A</v>
      </c>
      <c r="AC857" s="3" t="e">
        <f>NA()</f>
        <v>#N/A</v>
      </c>
      <c r="AD857" s="3" t="e">
        <f>NA()</f>
        <v>#N/A</v>
      </c>
      <c r="AE857" s="3" t="e">
        <f>NA()</f>
        <v>#N/A</v>
      </c>
      <c r="AF857" s="3" t="e">
        <f>NA()</f>
        <v>#N/A</v>
      </c>
    </row>
    <row r="858" spans="2:32" x14ac:dyDescent="0.2">
      <c r="B858" s="19">
        <f>BBG!AW908</f>
        <v>42874</v>
      </c>
      <c r="C858" s="58">
        <f>BBG!BA908</f>
        <v>5.7660000000000003E-2</v>
      </c>
      <c r="D858" s="58">
        <f>BBG!BE908</f>
        <v>5.7729999999999997E-2</v>
      </c>
      <c r="E858" s="6">
        <f ca="1">1/BBG!AX908</f>
        <v>3.2541490400260331</v>
      </c>
      <c r="F858" s="15">
        <f>+BBG!$AZ$1275/+BBG!$AZ908</f>
        <v>1.4346165635277648</v>
      </c>
      <c r="G858" s="15">
        <f>+BBG!$BC$1275/+BBG!$BC908</f>
        <v>1.2844097102942862</v>
      </c>
      <c r="H858" s="7">
        <f t="shared" ca="1" si="13"/>
        <v>3.6347094510362101</v>
      </c>
      <c r="I858" s="3">
        <f ca="1">'Tabela JBFO 1y'!I858</f>
        <v>-4.7607690743092235E-2</v>
      </c>
      <c r="J858" s="3">
        <f ca="1">'Tabela JBFO 1y'!J858</f>
        <v>-6.6451851721379795E-2</v>
      </c>
      <c r="K858" s="3">
        <f ca="1">'Tabela JBFO 1y'!L858</f>
        <v>2.6090560296653909E-2</v>
      </c>
      <c r="L858" s="3">
        <f ca="1">'Tabela JBFO 1y'!M858</f>
        <v>7.2463993183663478E-3</v>
      </c>
      <c r="M858" s="3">
        <f ca="1">'Tabela JBFO 1y'!P858</f>
        <v>-2.8531795927416281E-2</v>
      </c>
      <c r="N858" s="3">
        <f ca="1">'Tabela JBFO 1y'!Q858</f>
        <v>-0.11126284890570382</v>
      </c>
      <c r="O858" s="3">
        <f ca="1">'Tabela JBFO 3y'!I858</f>
        <v>-8.3188926477021363E-2</v>
      </c>
      <c r="P858" s="3">
        <f ca="1">'Tabela JBFO 3y'!J858</f>
        <v>-0.11795009482597929</v>
      </c>
      <c r="Q858" s="3">
        <f ca="1">'Tabela JBFO 3y'!L858</f>
        <v>5.8809565516271367E-2</v>
      </c>
      <c r="R858" s="3">
        <f ca="1">'Tabela JBFO 3y'!M858</f>
        <v>2.404839716731344E-2</v>
      </c>
      <c r="S858" s="3">
        <f ca="1">'Tabela JBFO 3y'!P858</f>
        <v>-0.11756772743258925</v>
      </c>
      <c r="T858" s="3">
        <f ca="1">'Tabela JBFO 3y'!Q858</f>
        <v>-0.15907073276426309</v>
      </c>
      <c r="U858" s="3">
        <f ca="1">'Tabela JBFO 5y'!I858</f>
        <v>1.2360738262665594E-2</v>
      </c>
      <c r="V858" s="3">
        <f ca="1">'Tabela JBFO 5y'!J858</f>
        <v>1.346888376539801E-2</v>
      </c>
      <c r="W858" s="3">
        <f ca="1">'Tabela JBFO 5y'!L858</f>
        <v>5.4663469470047854E-2</v>
      </c>
      <c r="X858" s="3">
        <f ca="1">'Tabela JBFO 5y'!M858</f>
        <v>5.577161497278027E-2</v>
      </c>
      <c r="Y858" s="3">
        <f ca="1">'Tabela JBFO 5y'!P858</f>
        <v>-1.0977076462962421E-2</v>
      </c>
      <c r="Z858" s="3">
        <f ca="1">'Tabela JBFO 5y'!Q858</f>
        <v>-3.3888040406512276E-2</v>
      </c>
      <c r="AA858" s="3" t="e">
        <f>NA()</f>
        <v>#N/A</v>
      </c>
      <c r="AB858" s="3" t="e">
        <f>NA()</f>
        <v>#N/A</v>
      </c>
      <c r="AC858" s="3" t="e">
        <f>NA()</f>
        <v>#N/A</v>
      </c>
      <c r="AD858" s="3" t="e">
        <f>NA()</f>
        <v>#N/A</v>
      </c>
      <c r="AE858" s="3" t="e">
        <f>NA()</f>
        <v>#N/A</v>
      </c>
      <c r="AF858" s="3" t="e">
        <f>NA()</f>
        <v>#N/A</v>
      </c>
    </row>
    <row r="859" spans="2:32" x14ac:dyDescent="0.2">
      <c r="B859" s="19">
        <f>BBG!AW909</f>
        <v>42881</v>
      </c>
      <c r="C859" s="58">
        <f>BBG!BA909</f>
        <v>5.5810000000000005E-2</v>
      </c>
      <c r="D859" s="58">
        <f>BBG!BE909</f>
        <v>5.8289999999999995E-2</v>
      </c>
      <c r="E859" s="6">
        <f ca="1">1/BBG!AX909</f>
        <v>3.2605151613955008</v>
      </c>
      <c r="F859" s="15">
        <f>+BBG!$AZ$1275/+BBG!$AZ909</f>
        <v>1.4346165635277648</v>
      </c>
      <c r="G859" s="15">
        <f>+BBG!$BC$1275/+BBG!$BC909</f>
        <v>1.2844097102942862</v>
      </c>
      <c r="H859" s="7">
        <f t="shared" ca="1" si="13"/>
        <v>3.6418200661996329</v>
      </c>
      <c r="I859" s="3">
        <f ca="1">'Tabela JBFO 1y'!I859</f>
        <v>-4.7388454724546447E-2</v>
      </c>
      <c r="J859" s="3">
        <f ca="1">'Tabela JBFO 1y'!J859</f>
        <v>-4.4482675526630988E-2</v>
      </c>
      <c r="K859" s="3">
        <f ca="1">'Tabela JBFO 1y'!L859</f>
        <v>3.6600758094950114E-3</v>
      </c>
      <c r="L859" s="3">
        <f ca="1">'Tabela JBFO 1y'!M859</f>
        <v>6.5658550074104705E-3</v>
      </c>
      <c r="M859" s="3">
        <f ca="1">'Tabela JBFO 1y'!P859</f>
        <v>-5.2387693226068954E-2</v>
      </c>
      <c r="N859" s="3">
        <f ca="1">'Tabela JBFO 1y'!Q859</f>
        <v>-8.9696934028153485E-2</v>
      </c>
      <c r="O859" s="3">
        <f ca="1">'Tabela JBFO 3y'!I859</f>
        <v>-6.8269396031906959E-2</v>
      </c>
      <c r="P859" s="3">
        <f ca="1">'Tabela JBFO 3y'!J859</f>
        <v>-0.10151343412969438</v>
      </c>
      <c r="Q859" s="3">
        <f ca="1">'Tabela JBFO 3y'!L859</f>
        <v>5.6625281559636975E-2</v>
      </c>
      <c r="R859" s="3">
        <f ca="1">'Tabela JBFO 3y'!M859</f>
        <v>2.3381243461849555E-2</v>
      </c>
      <c r="S859" s="3">
        <f ca="1">'Tabela JBFO 3y'!P859</f>
        <v>-0.12193710516627188</v>
      </c>
      <c r="T859" s="3">
        <f ca="1">'Tabela JBFO 3y'!Q859</f>
        <v>-0.14325161758518457</v>
      </c>
      <c r="U859" s="3">
        <f ca="1">'Tabela JBFO 5y'!I859</f>
        <v>1.5908511665097658E-2</v>
      </c>
      <c r="V859" s="3">
        <f ca="1">'Tabela JBFO 5y'!J859</f>
        <v>1.9526114143932682E-2</v>
      </c>
      <c r="W859" s="3">
        <f ca="1">'Tabela JBFO 5y'!L859</f>
        <v>5.0725655082347609E-2</v>
      </c>
      <c r="X859" s="3">
        <f ca="1">'Tabela JBFO 5y'!M859</f>
        <v>5.4343257561182634E-2</v>
      </c>
      <c r="Y859" s="3">
        <f ca="1">'Tabela JBFO 5y'!P859</f>
        <v>-7.8172967569758445E-3</v>
      </c>
      <c r="Z859" s="3">
        <f ca="1">'Tabela JBFO 5y'!Q859</f>
        <v>-2.8393989891856597E-2</v>
      </c>
      <c r="AA859" s="3" t="e">
        <f>NA()</f>
        <v>#N/A</v>
      </c>
      <c r="AB859" s="3" t="e">
        <f>NA()</f>
        <v>#N/A</v>
      </c>
      <c r="AC859" s="3" t="e">
        <f>NA()</f>
        <v>#N/A</v>
      </c>
      <c r="AD859" s="3" t="e">
        <f>NA()</f>
        <v>#N/A</v>
      </c>
      <c r="AE859" s="3" t="e">
        <f>NA()</f>
        <v>#N/A</v>
      </c>
      <c r="AF859" s="3" t="e">
        <f>NA()</f>
        <v>#N/A</v>
      </c>
    </row>
    <row r="860" spans="2:32" x14ac:dyDescent="0.2">
      <c r="B860" s="19">
        <f>BBG!AW910</f>
        <v>42888</v>
      </c>
      <c r="C860" s="58">
        <f>BBG!BA910</f>
        <v>5.7735000000000002E-2</v>
      </c>
      <c r="D860" s="58">
        <f>BBG!BE910</f>
        <v>5.747E-2</v>
      </c>
      <c r="E860" s="6">
        <f ca="1">1/BBG!AX910</f>
        <v>3.2478077297823966</v>
      </c>
      <c r="F860" s="15">
        <f>+BBG!$AZ$1275/+BBG!$AZ910</f>
        <v>1.4301824540974231</v>
      </c>
      <c r="G860" s="15">
        <f>+BBG!$BC$1275/+BBG!$BC910</f>
        <v>1.2833128348036431</v>
      </c>
      <c r="H860" s="7">
        <f t="shared" ca="1" si="13"/>
        <v>3.619505317366738</v>
      </c>
      <c r="I860" s="3">
        <f ca="1">'Tabela JBFO 1y'!I860</f>
        <v>-6.7422943974970284E-2</v>
      </c>
      <c r="J860" s="3">
        <f ca="1">'Tabela JBFO 1y'!J860</f>
        <v>-7.4733630789450611E-2</v>
      </c>
      <c r="K860" s="3">
        <f ca="1">'Tabela JBFO 1y'!L860</f>
        <v>1.7170646472623119E-2</v>
      </c>
      <c r="L860" s="3">
        <f ca="1">'Tabela JBFO 1y'!M860</f>
        <v>9.8599596581427917E-3</v>
      </c>
      <c r="M860" s="3">
        <f ca="1">'Tabela JBFO 1y'!P860</f>
        <v>-2.9311692293302216E-2</v>
      </c>
      <c r="N860" s="3">
        <f ca="1">'Tabela JBFO 1y'!Q860</f>
        <v>-0.11899929210778248</v>
      </c>
      <c r="O860" s="3">
        <f ca="1">'Tabela JBFO 3y'!I860</f>
        <v>-4.9470190692724958E-2</v>
      </c>
      <c r="P860" s="3">
        <f ca="1">'Tabela JBFO 3y'!J860</f>
        <v>-9.0940904937044209E-2</v>
      </c>
      <c r="Q860" s="3">
        <f ca="1">'Tabela JBFO 3y'!L860</f>
        <v>6.6271169596985091E-2</v>
      </c>
      <c r="R860" s="3">
        <f ca="1">'Tabela JBFO 3y'!M860</f>
        <v>2.480045535266584E-2</v>
      </c>
      <c r="S860" s="3">
        <f ca="1">'Tabela JBFO 3y'!P860</f>
        <v>-0.10482955100616309</v>
      </c>
      <c r="T860" s="3">
        <f ca="1">'Tabela JBFO 3y'!Q860</f>
        <v>-0.13190405607045697</v>
      </c>
      <c r="U860" s="3">
        <f ca="1">'Tabela JBFO 5y'!I860</f>
        <v>2.592754950291698E-2</v>
      </c>
      <c r="V860" s="3">
        <f ca="1">'Tabela JBFO 5y'!J860</f>
        <v>2.6411142585540448E-2</v>
      </c>
      <c r="W860" s="3">
        <f ca="1">'Tabela JBFO 5y'!L860</f>
        <v>5.5337279598348665E-2</v>
      </c>
      <c r="X860" s="3">
        <f ca="1">'Tabela JBFO 5y'!M860</f>
        <v>5.5820872680972133E-2</v>
      </c>
      <c r="Y860" s="3">
        <f ca="1">'Tabela JBFO 5y'!P860</f>
        <v>-2.1829036397793544E-3</v>
      </c>
      <c r="Z860" s="3">
        <f ca="1">'Tabela JBFO 5y'!Q860</f>
        <v>-2.0684241212225007E-2</v>
      </c>
      <c r="AA860" s="3" t="e">
        <f>NA()</f>
        <v>#N/A</v>
      </c>
      <c r="AB860" s="3" t="e">
        <f>NA()</f>
        <v>#N/A</v>
      </c>
      <c r="AC860" s="3" t="e">
        <f>NA()</f>
        <v>#N/A</v>
      </c>
      <c r="AD860" s="3" t="e">
        <f>NA()</f>
        <v>#N/A</v>
      </c>
      <c r="AE860" s="3" t="e">
        <f>NA()</f>
        <v>#N/A</v>
      </c>
      <c r="AF860" s="3" t="e">
        <f>NA()</f>
        <v>#N/A</v>
      </c>
    </row>
    <row r="861" spans="2:32" x14ac:dyDescent="0.2">
      <c r="B861" s="19">
        <f>BBG!AW911</f>
        <v>42895</v>
      </c>
      <c r="C861" s="58">
        <f>BBG!BA911</f>
        <v>5.7599999999999998E-2</v>
      </c>
      <c r="D861" s="58">
        <f>BBG!BE911</f>
        <v>5.808E-2</v>
      </c>
      <c r="E861" s="6">
        <f ca="1">1/BBG!AX911</f>
        <v>3.2970656116056709</v>
      </c>
      <c r="F861" s="15">
        <f>+BBG!$AZ$1275/+BBG!$AZ911</f>
        <v>1.4301824540974231</v>
      </c>
      <c r="G861" s="15">
        <f>+BBG!$BC$1275/+BBG!$BC911</f>
        <v>1.2833128348036431</v>
      </c>
      <c r="H861" s="7">
        <f t="shared" ca="1" si="13"/>
        <v>3.6744005513261411</v>
      </c>
      <c r="I861" s="3">
        <f ca="1">'Tabela JBFO 1y'!I861</f>
        <v>-5.7033280761940919E-2</v>
      </c>
      <c r="J861" s="3">
        <f ca="1">'Tabela JBFO 1y'!J861</f>
        <v>-4.6073916731721121E-2</v>
      </c>
      <c r="K861" s="3">
        <f ca="1">'Tabela JBFO 1y'!L861</f>
        <v>-2.6066898271559502E-4</v>
      </c>
      <c r="L861" s="3">
        <f ca="1">'Tabela JBFO 1y'!M861</f>
        <v>1.0698695047504203E-2</v>
      </c>
      <c r="M861" s="3">
        <f ca="1">'Tabela JBFO 1y'!P861</f>
        <v>-6.1017272447134729E-3</v>
      </c>
      <c r="N861" s="3">
        <f ca="1">'Tabela JBFO 1y'!Q861</f>
        <v>-9.0792795214493682E-2</v>
      </c>
      <c r="O861" s="3">
        <f ca="1">'Tabela JBFO 3y'!I861</f>
        <v>-1.6568743349852921E-2</v>
      </c>
      <c r="P861" s="3">
        <f ca="1">'Tabela JBFO 3y'!J861</f>
        <v>-6.4632770397068717E-2</v>
      </c>
      <c r="Q861" s="3">
        <f ca="1">'Tabela JBFO 3y'!L861</f>
        <v>7.2690798676591228E-2</v>
      </c>
      <c r="R861" s="3">
        <f ca="1">'Tabela JBFO 3y'!M861</f>
        <v>2.4626771629375432E-2</v>
      </c>
      <c r="S861" s="3">
        <f ca="1">'Tabela JBFO 3y'!P861</f>
        <v>-8.6864996441473608E-2</v>
      </c>
      <c r="T861" s="3">
        <f ca="1">'Tabela JBFO 3y'!Q861</f>
        <v>-0.10626278937280309</v>
      </c>
      <c r="U861" s="3">
        <f ca="1">'Tabela JBFO 5y'!I861</f>
        <v>2.6864787862379336E-2</v>
      </c>
      <c r="V861" s="3">
        <f ca="1">'Tabela JBFO 5y'!J861</f>
        <v>2.8413019923783311E-2</v>
      </c>
      <c r="W861" s="3">
        <f ca="1">'Tabela JBFO 5y'!L861</f>
        <v>5.5088414123952045E-2</v>
      </c>
      <c r="X861" s="3">
        <f ca="1">'Tabela JBFO 5y'!M861</f>
        <v>5.6636646185356021E-2</v>
      </c>
      <c r="Y861" s="3">
        <f ca="1">'Tabela JBFO 5y'!P861</f>
        <v>2.967955205581907E-3</v>
      </c>
      <c r="Z861" s="3">
        <f ca="1">'Tabela JBFO 5y'!Q861</f>
        <v>-1.9302171873396334E-2</v>
      </c>
      <c r="AA861" s="3" t="e">
        <f>NA()</f>
        <v>#N/A</v>
      </c>
      <c r="AB861" s="3" t="e">
        <f>NA()</f>
        <v>#N/A</v>
      </c>
      <c r="AC861" s="3" t="e">
        <f>NA()</f>
        <v>#N/A</v>
      </c>
      <c r="AD861" s="3" t="e">
        <f>NA()</f>
        <v>#N/A</v>
      </c>
      <c r="AE861" s="3" t="e">
        <f>NA()</f>
        <v>#N/A</v>
      </c>
      <c r="AF861" s="3" t="e">
        <f>NA()</f>
        <v>#N/A</v>
      </c>
    </row>
    <row r="862" spans="2:32" x14ac:dyDescent="0.2">
      <c r="B862" s="19">
        <f>BBG!AW912</f>
        <v>42902</v>
      </c>
      <c r="C862" s="58">
        <f>BBG!BA912</f>
        <v>5.62E-2</v>
      </c>
      <c r="D862" s="58">
        <f>BBG!BE912</f>
        <v>5.7990000000000007E-2</v>
      </c>
      <c r="E862" s="6">
        <f ca="1">1/BBG!AX912</f>
        <v>3.2927230819888043</v>
      </c>
      <c r="F862" s="15">
        <f>+BBG!$AZ$1275/+BBG!$AZ912</f>
        <v>1.4301824540974231</v>
      </c>
      <c r="G862" s="15">
        <f>+BBG!$BC$1275/+BBG!$BC912</f>
        <v>1.2833128348036431</v>
      </c>
      <c r="H862" s="7">
        <f t="shared" ca="1" si="13"/>
        <v>3.6695610379230112</v>
      </c>
      <c r="I862" s="3">
        <f ca="1">'Tabela JBFO 1y'!I862</f>
        <v>-8.3522369852705669E-2</v>
      </c>
      <c r="J862" s="3">
        <f ca="1">'Tabela JBFO 1y'!J862</f>
        <v>-5.4502692896463478E-2</v>
      </c>
      <c r="K862" s="3">
        <f ca="1">'Tabela JBFO 1y'!L862</f>
        <v>-1.9381123156704372E-2</v>
      </c>
      <c r="L862" s="3">
        <f ca="1">'Tabela JBFO 1y'!M862</f>
        <v>9.638553799537819E-3</v>
      </c>
      <c r="M862" s="3">
        <f ca="1">'Tabela JBFO 1y'!P862</f>
        <v>-2.0612556588026409E-2</v>
      </c>
      <c r="N862" s="3">
        <f ca="1">'Tabela JBFO 1y'!Q862</f>
        <v>-9.8978864631784291E-2</v>
      </c>
      <c r="O862" s="3">
        <f ca="1">'Tabela JBFO 3y'!I862</f>
        <v>-2.7175276987229879E-2</v>
      </c>
      <c r="P862" s="3">
        <f ca="1">'Tabela JBFO 3y'!J862</f>
        <v>-7.1937399247490985E-2</v>
      </c>
      <c r="Q862" s="3">
        <f ca="1">'Tabela JBFO 3y'!L862</f>
        <v>6.8310556770254549E-2</v>
      </c>
      <c r="R862" s="3">
        <f ca="1">'Tabela JBFO 3y'!M862</f>
        <v>2.3548434509993443E-2</v>
      </c>
      <c r="S862" s="3">
        <f ca="1">'Tabela JBFO 3y'!P862</f>
        <v>-8.5134014866659169E-2</v>
      </c>
      <c r="T862" s="3">
        <f ca="1">'Tabela JBFO 3y'!Q862</f>
        <v>-0.11353986136431171</v>
      </c>
      <c r="U862" s="3">
        <f ca="1">'Tabela JBFO 5y'!I862</f>
        <v>1.3383992625928265E-2</v>
      </c>
      <c r="V862" s="3">
        <f ca="1">'Tabela JBFO 5y'!J862</f>
        <v>1.7801753120031849E-2</v>
      </c>
      <c r="W862" s="3">
        <f ca="1">'Tabela JBFO 5y'!L862</f>
        <v>5.0190049067819098E-2</v>
      </c>
      <c r="X862" s="3">
        <f ca="1">'Tabela JBFO 5y'!M862</f>
        <v>5.4607809561922682E-2</v>
      </c>
      <c r="Y862" s="3">
        <f ca="1">'Tabela JBFO 5y'!P862</f>
        <v>-2.6199978467207341E-3</v>
      </c>
      <c r="Z862" s="3">
        <f ca="1">'Tabela JBFO 5y'!Q862</f>
        <v>-2.9830586808878401E-2</v>
      </c>
      <c r="AA862" s="3" t="e">
        <f>NA()</f>
        <v>#N/A</v>
      </c>
      <c r="AB862" s="3" t="e">
        <f>NA()</f>
        <v>#N/A</v>
      </c>
      <c r="AC862" s="3" t="e">
        <f>NA()</f>
        <v>#N/A</v>
      </c>
      <c r="AD862" s="3" t="e">
        <f>NA()</f>
        <v>#N/A</v>
      </c>
      <c r="AE862" s="3" t="e">
        <f>NA()</f>
        <v>#N/A</v>
      </c>
      <c r="AF862" s="3" t="e">
        <f>NA()</f>
        <v>#N/A</v>
      </c>
    </row>
    <row r="863" spans="2:32" x14ac:dyDescent="0.2">
      <c r="B863" s="19">
        <f>BBG!AW913</f>
        <v>42909</v>
      </c>
      <c r="C863" s="58">
        <f>BBG!BA913</f>
        <v>5.6749000000000001E-2</v>
      </c>
      <c r="D863" s="58">
        <f>BBG!BE913</f>
        <v>5.8319999999999997E-2</v>
      </c>
      <c r="E863" s="6">
        <f ca="1">1/BBG!AX913</f>
        <v>3.3433634236041461</v>
      </c>
      <c r="F863" s="15">
        <f>+BBG!$AZ$1275/+BBG!$AZ913</f>
        <v>1.4301824540974231</v>
      </c>
      <c r="G863" s="15">
        <f>+BBG!$BC$1275/+BBG!$BC913</f>
        <v>1.2833128348036431</v>
      </c>
      <c r="H863" s="7">
        <f t="shared" ca="1" si="13"/>
        <v>3.7259969482354354</v>
      </c>
      <c r="I863" s="3">
        <f ca="1">'Tabela JBFO 1y'!I863</f>
        <v>-8.1805630980240629E-2</v>
      </c>
      <c r="J863" s="3">
        <f ca="1">'Tabela JBFO 1y'!J863</f>
        <v>-5.3569269375233874E-2</v>
      </c>
      <c r="K863" s="3">
        <f ca="1">'Tabela JBFO 1y'!L863</f>
        <v>-1.743965384745727E-2</v>
      </c>
      <c r="L863" s="3">
        <f ca="1">'Tabela JBFO 1y'!M863</f>
        <v>1.0796707757549484E-2</v>
      </c>
      <c r="M863" s="3">
        <f ca="1">'Tabela JBFO 1y'!P863</f>
        <v>-4.730012540076256E-2</v>
      </c>
      <c r="N863" s="3">
        <f ca="1">'Tabela JBFO 1y'!Q863</f>
        <v>-9.8226099795755806E-2</v>
      </c>
      <c r="O863" s="3">
        <f ca="1">'Tabela JBFO 3y'!I863</f>
        <v>-3.9522050975373313E-2</v>
      </c>
      <c r="P863" s="3">
        <f ca="1">'Tabela JBFO 3y'!J863</f>
        <v>-8.249072315711703E-2</v>
      </c>
      <c r="Q863" s="3">
        <f ca="1">'Tabela JBFO 3y'!L863</f>
        <v>6.7152548947713941E-2</v>
      </c>
      <c r="R863" s="3">
        <f ca="1">'Tabela JBFO 3y'!M863</f>
        <v>2.4183876765970225E-2</v>
      </c>
      <c r="S863" s="3">
        <f ca="1">'Tabela JBFO 3y'!P863</f>
        <v>-0.1022826336230791</v>
      </c>
      <c r="T863" s="3">
        <f ca="1">'Tabela JBFO 3y'!Q863</f>
        <v>-0.12449466357894301</v>
      </c>
      <c r="U863" s="3">
        <f ca="1">'Tabela JBFO 5y'!I863</f>
        <v>1.1881440056285664E-2</v>
      </c>
      <c r="V863" s="3">
        <f ca="1">'Tabela JBFO 5y'!J863</f>
        <v>1.4703550806635324E-2</v>
      </c>
      <c r="W863" s="3">
        <f ca="1">'Tabela JBFO 5y'!L863</f>
        <v>5.2127327985696637E-2</v>
      </c>
      <c r="X863" s="3">
        <f ca="1">'Tabela JBFO 5y'!M863</f>
        <v>5.4949438736046297E-2</v>
      </c>
      <c r="Y863" s="3">
        <f ca="1">'Tabela JBFO 5y'!P863</f>
        <v>1.9443214148491261E-3</v>
      </c>
      <c r="Z863" s="3">
        <f ca="1">'Tabela JBFO 5y'!Q863</f>
        <v>-3.3260004747833971E-2</v>
      </c>
      <c r="AA863" s="3" t="e">
        <f>NA()</f>
        <v>#N/A</v>
      </c>
      <c r="AB863" s="3" t="e">
        <f>NA()</f>
        <v>#N/A</v>
      </c>
      <c r="AC863" s="3" t="e">
        <f>NA()</f>
        <v>#N/A</v>
      </c>
      <c r="AD863" s="3" t="e">
        <f>NA()</f>
        <v>#N/A</v>
      </c>
      <c r="AE863" s="3" t="e">
        <f>NA()</f>
        <v>#N/A</v>
      </c>
      <c r="AF863" s="3" t="e">
        <f>NA()</f>
        <v>#N/A</v>
      </c>
    </row>
    <row r="864" spans="2:32" x14ac:dyDescent="0.2">
      <c r="B864" s="19">
        <f>BBG!AW914</f>
        <v>42916</v>
      </c>
      <c r="C864" s="58">
        <f>BBG!BA914</f>
        <v>5.6966999999999997E-2</v>
      </c>
      <c r="D864" s="58">
        <f>BBG!BE914</f>
        <v>5.9580000000000001E-2</v>
      </c>
      <c r="E864" s="6">
        <f ca="1">1/BBG!AX914</f>
        <v>3.3079722130334104</v>
      </c>
      <c r="F864" s="15">
        <f>+BBG!$AZ$1275/+BBG!$AZ914</f>
        <v>1.4334795034217871</v>
      </c>
      <c r="G864" s="15">
        <f>+BBG!$BC$1275/+BBG!$BC914</f>
        <v>1.2821497826131329</v>
      </c>
      <c r="H864" s="7">
        <f t="shared" ca="1" si="13"/>
        <v>3.6984059347635476</v>
      </c>
      <c r="I864" s="3">
        <f ca="1">'Tabela JBFO 1y'!I864</f>
        <v>-0.10403646961054092</v>
      </c>
      <c r="J864" s="3">
        <f ca="1">'Tabela JBFO 1y'!J864</f>
        <v>-8.4207918310418073E-2</v>
      </c>
      <c r="K864" s="3">
        <f ca="1">'Tabela JBFO 1y'!L864</f>
        <v>-6.441208453829117E-3</v>
      </c>
      <c r="L864" s="3">
        <f ca="1">'Tabela JBFO 1y'!M864</f>
        <v>1.3387342846293726E-2</v>
      </c>
      <c r="M864" s="3">
        <f ca="1">'Tabela JBFO 1y'!P864</f>
        <v>-7.2874449764125382E-2</v>
      </c>
      <c r="N864" s="3">
        <f ca="1">'Tabela JBFO 1y'!Q864</f>
        <v>-0.12997140646400251</v>
      </c>
      <c r="O864" s="3">
        <f ca="1">'Tabela JBFO 3y'!I864</f>
        <v>-5.2445362003654128E-2</v>
      </c>
      <c r="P864" s="3">
        <f ca="1">'Tabela JBFO 3y'!J864</f>
        <v>-9.3815010507428465E-2</v>
      </c>
      <c r="Q864" s="3">
        <f ca="1">'Tabela JBFO 3y'!L864</f>
        <v>6.6580535731522339E-2</v>
      </c>
      <c r="R864" s="3">
        <f ca="1">'Tabela JBFO 3y'!M864</f>
        <v>2.5210887227748002E-2</v>
      </c>
      <c r="S864" s="3">
        <f ca="1">'Tabela JBFO 3y'!P864</f>
        <v>-0.11961048555687881</v>
      </c>
      <c r="T864" s="3">
        <f ca="1">'Tabela JBFO 3y'!Q864</f>
        <v>-0.1371497662741612</v>
      </c>
      <c r="U864" s="3">
        <f ca="1">'Tabela JBFO 5y'!I864</f>
        <v>4.2079765933278335E-3</v>
      </c>
      <c r="V864" s="3">
        <f ca="1">'Tabela JBFO 5y'!J864</f>
        <v>9.6954421017592107E-3</v>
      </c>
      <c r="W864" s="3">
        <f ca="1">'Tabela JBFO 5y'!L864</f>
        <v>4.9734441638258464E-2</v>
      </c>
      <c r="X864" s="3">
        <f ca="1">'Tabela JBFO 5y'!M864</f>
        <v>5.5221907146689841E-2</v>
      </c>
      <c r="Y864" s="3">
        <f ca="1">'Tabela JBFO 5y'!P864</f>
        <v>-1.175080552840968E-2</v>
      </c>
      <c r="Z864" s="3">
        <f ca="1">'Tabela JBFO 5y'!Q864</f>
        <v>-3.9523279157865243E-2</v>
      </c>
      <c r="AA864" s="3" t="e">
        <f>NA()</f>
        <v>#N/A</v>
      </c>
      <c r="AB864" s="3" t="e">
        <f>NA()</f>
        <v>#N/A</v>
      </c>
      <c r="AC864" s="3" t="e">
        <f>NA()</f>
        <v>#N/A</v>
      </c>
      <c r="AD864" s="3" t="e">
        <f>NA()</f>
        <v>#N/A</v>
      </c>
      <c r="AE864" s="3" t="e">
        <f>NA()</f>
        <v>#N/A</v>
      </c>
      <c r="AF864" s="3" t="e">
        <f>NA()</f>
        <v>#N/A</v>
      </c>
    </row>
    <row r="865" spans="2:32" x14ac:dyDescent="0.2">
      <c r="B865" s="19">
        <f>BBG!AW915</f>
        <v>42923</v>
      </c>
      <c r="C865" s="58">
        <f>BBG!BA915</f>
        <v>5.7020000000000001E-2</v>
      </c>
      <c r="D865" s="58">
        <f>BBG!BE915</f>
        <v>6.0609999999999997E-2</v>
      </c>
      <c r="E865" s="6">
        <f ca="1">1/BBG!AX915</f>
        <v>3.2797638570022958</v>
      </c>
      <c r="F865" s="15">
        <f>+BBG!$AZ$1275/+BBG!$AZ915</f>
        <v>1.4334795034217871</v>
      </c>
      <c r="G865" s="15">
        <f>+BBG!$BC$1275/+BBG!$BC915</f>
        <v>1.2821497826131329</v>
      </c>
      <c r="H865" s="7">
        <f t="shared" ca="1" si="13"/>
        <v>3.6668681996688108</v>
      </c>
      <c r="I865" s="3">
        <f ca="1">'Tabela JBFO 1y'!I865</f>
        <v>-8.8059047258140621E-2</v>
      </c>
      <c r="J865" s="3">
        <f ca="1">'Tabela JBFO 1y'!J865</f>
        <v>-7.6974803553884308E-2</v>
      </c>
      <c r="K865" s="3">
        <f ca="1">'Tabela JBFO 1y'!L865</f>
        <v>1.4572627910923064E-2</v>
      </c>
      <c r="L865" s="3">
        <f ca="1">'Tabela JBFO 1y'!M865</f>
        <v>2.5656871615179377E-2</v>
      </c>
      <c r="M865" s="3">
        <f ca="1">'Tabela JBFO 1y'!P865</f>
        <v>-9.6021395081576255E-2</v>
      </c>
      <c r="N865" s="3">
        <f ca="1">'Tabela JBFO 1y'!Q865</f>
        <v>-0.12364941637731997</v>
      </c>
      <c r="O865" s="3">
        <f ca="1">'Tabela JBFO 3y'!I865</f>
        <v>-3.7224180179754818E-2</v>
      </c>
      <c r="P865" s="3">
        <f ca="1">'Tabela JBFO 3y'!J865</f>
        <v>-8.6567899556933559E-2</v>
      </c>
      <c r="Q865" s="3">
        <f ca="1">'Tabela JBFO 3y'!L865</f>
        <v>7.6028986625322426E-2</v>
      </c>
      <c r="R865" s="3">
        <f ca="1">'Tabela JBFO 3y'!M865</f>
        <v>2.6685267248143685E-2</v>
      </c>
      <c r="S865" s="3">
        <f ca="1">'Tabela JBFO 3y'!P865</f>
        <v>-0.11405412387186198</v>
      </c>
      <c r="T865" s="3">
        <f ca="1">'Tabela JBFO 3y'!Q865</f>
        <v>-0.13098902406703294</v>
      </c>
      <c r="U865" s="3">
        <f ca="1">'Tabela JBFO 5y'!I865</f>
        <v>-1.4652193052009377E-3</v>
      </c>
      <c r="V865" s="3">
        <f ca="1">'Tabela JBFO 5y'!J865</f>
        <v>5.8906217795711147E-3</v>
      </c>
      <c r="W865" s="3">
        <f ca="1">'Tabela JBFO 5y'!L865</f>
        <v>4.8890249476431724E-2</v>
      </c>
      <c r="X865" s="3">
        <f ca="1">'Tabela JBFO 5y'!M865</f>
        <v>5.6246090561203776E-2</v>
      </c>
      <c r="Y865" s="3">
        <f ca="1">'Tabela JBFO 5y'!P865</f>
        <v>-2.0388239154188303E-2</v>
      </c>
      <c r="Z865" s="3">
        <f ca="1">'Tabela JBFO 5y'!Q865</f>
        <v>-4.4332239149705632E-2</v>
      </c>
      <c r="AA865" s="3" t="e">
        <f>NA()</f>
        <v>#N/A</v>
      </c>
      <c r="AB865" s="3" t="e">
        <f>NA()</f>
        <v>#N/A</v>
      </c>
      <c r="AC865" s="3" t="e">
        <f>NA()</f>
        <v>#N/A</v>
      </c>
      <c r="AD865" s="3" t="e">
        <f>NA()</f>
        <v>#N/A</v>
      </c>
      <c r="AE865" s="3" t="e">
        <f>NA()</f>
        <v>#N/A</v>
      </c>
      <c r="AF865" s="3" t="e">
        <f>NA()</f>
        <v>#N/A</v>
      </c>
    </row>
    <row r="866" spans="2:32" x14ac:dyDescent="0.2">
      <c r="B866" s="19">
        <f>BBG!AW916</f>
        <v>42930</v>
      </c>
      <c r="C866" s="58">
        <f>BBG!BA916</f>
        <v>5.5541E-2</v>
      </c>
      <c r="D866" s="58">
        <f>BBG!BE916</f>
        <v>5.7990000000000007E-2</v>
      </c>
      <c r="E866" s="6">
        <f ca="1">1/BBG!AX916</f>
        <v>3.1806615776081424</v>
      </c>
      <c r="F866" s="15">
        <f>+BBG!$AZ$1275/+BBG!$AZ916</f>
        <v>1.4334795034217871</v>
      </c>
      <c r="G866" s="15">
        <f>+BBG!$BC$1275/+BBG!$BC916</f>
        <v>1.2821497826131329</v>
      </c>
      <c r="H866" s="7">
        <f t="shared" ca="1" si="13"/>
        <v>3.5560690651368336</v>
      </c>
      <c r="I866" s="3">
        <f ca="1">'Tabela JBFO 1y'!I866</f>
        <v>-0.12810421508593817</v>
      </c>
      <c r="J866" s="3">
        <f ca="1">'Tabela JBFO 1y'!J866</f>
        <v>-0.10390248867478424</v>
      </c>
      <c r="K866" s="3">
        <f ca="1">'Tabela JBFO 1y'!L866</f>
        <v>9.0856729081489895E-5</v>
      </c>
      <c r="L866" s="3">
        <f ca="1">'Tabela JBFO 1y'!M866</f>
        <v>2.4292583140235413E-2</v>
      </c>
      <c r="M866" s="3">
        <f ca="1">'Tabela JBFO 1y'!P866</f>
        <v>-0.11858171914511639</v>
      </c>
      <c r="N866" s="3">
        <f ca="1">'Tabela JBFO 1y'!Q866</f>
        <v>-0.14780848773396238</v>
      </c>
      <c r="O866" s="3">
        <f ca="1">'Tabela JBFO 3y'!I866</f>
        <v>-4.9934772825713125E-2</v>
      </c>
      <c r="P866" s="3">
        <f ca="1">'Tabela JBFO 3y'!J866</f>
        <v>-9.7894547963481404E-2</v>
      </c>
      <c r="Q866" s="3">
        <f ca="1">'Tabela JBFO 3y'!L866</f>
        <v>7.3513437711525076E-2</v>
      </c>
      <c r="R866" s="3">
        <f ca="1">'Tabela JBFO 3y'!M866</f>
        <v>2.5553662573756797E-2</v>
      </c>
      <c r="S866" s="3">
        <f ca="1">'Tabela JBFO 3y'!P866</f>
        <v>-0.11116490607326246</v>
      </c>
      <c r="T866" s="3">
        <f ca="1">'Tabela JBFO 3y'!Q866</f>
        <v>-0.13976713680748687</v>
      </c>
      <c r="U866" s="3">
        <f ca="1">'Tabela JBFO 5y'!I866</f>
        <v>-1.4490407684321416E-2</v>
      </c>
      <c r="V866" s="3">
        <f ca="1">'Tabela JBFO 5y'!J866</f>
        <v>1.1443683382572623E-3</v>
      </c>
      <c r="W866" s="3">
        <f ca="1">'Tabela JBFO 5y'!L866</f>
        <v>3.8907904032704721E-2</v>
      </c>
      <c r="X866" s="3">
        <f ca="1">'Tabela JBFO 5y'!M866</f>
        <v>5.4542680055283399E-2</v>
      </c>
      <c r="Y866" s="3">
        <f ca="1">'Tabela JBFO 5y'!P866</f>
        <v>-2.2699218182432479E-2</v>
      </c>
      <c r="Z866" s="3">
        <f ca="1">'Tabela JBFO 5y'!Q866</f>
        <v>-4.6454451244098971E-2</v>
      </c>
      <c r="AA866" s="3" t="e">
        <f>NA()</f>
        <v>#N/A</v>
      </c>
      <c r="AB866" s="3" t="e">
        <f>NA()</f>
        <v>#N/A</v>
      </c>
      <c r="AC866" s="3" t="e">
        <f>NA()</f>
        <v>#N/A</v>
      </c>
      <c r="AD866" s="3" t="e">
        <f>NA()</f>
        <v>#N/A</v>
      </c>
      <c r="AE866" s="3" t="e">
        <f>NA()</f>
        <v>#N/A</v>
      </c>
      <c r="AF866" s="3" t="e">
        <f>NA()</f>
        <v>#N/A</v>
      </c>
    </row>
    <row r="867" spans="2:32" x14ac:dyDescent="0.2">
      <c r="B867" s="19">
        <f>BBG!AW917</f>
        <v>42937</v>
      </c>
      <c r="C867" s="58">
        <f>BBG!BA917</f>
        <v>5.3762999999999998E-2</v>
      </c>
      <c r="D867" s="58">
        <f>BBG!BE917</f>
        <v>5.6050000000000003E-2</v>
      </c>
      <c r="E867" s="6">
        <f ca="1">1/BBG!AX917</f>
        <v>3.1426775612822127</v>
      </c>
      <c r="F867" s="15">
        <f>+BBG!$AZ$1275/+BBG!$AZ917</f>
        <v>1.4334795034217871</v>
      </c>
      <c r="G867" s="15">
        <f>+BBG!$BC$1275/+BBG!$BC917</f>
        <v>1.2821497826131329</v>
      </c>
      <c r="H867" s="7">
        <f t="shared" ca="1" si="13"/>
        <v>3.5136018669988074</v>
      </c>
      <c r="I867" s="3">
        <f ca="1">'Tabela JBFO 1y'!I867</f>
        <v>-0.13104748667262101</v>
      </c>
      <c r="J867" s="3">
        <f ca="1">'Tabela JBFO 1y'!J867</f>
        <v>-9.7076005043948865E-2</v>
      </c>
      <c r="K867" s="3">
        <f ca="1">'Tabela JBFO 1y'!L867</f>
        <v>-1.038467640768248E-2</v>
      </c>
      <c r="L867" s="3">
        <f ca="1">'Tabela JBFO 1y'!M867</f>
        <v>2.3586805220989659E-2</v>
      </c>
      <c r="M867" s="3">
        <f ca="1">'Tabela JBFO 1y'!P867</f>
        <v>-0.1131980251850383</v>
      </c>
      <c r="N867" s="3">
        <f ca="1">'Tabela JBFO 1y'!Q867</f>
        <v>-0.13889336855636614</v>
      </c>
      <c r="O867" s="3">
        <f ca="1">'Tabela JBFO 3y'!I867</f>
        <v>-6.2089429277789265E-2</v>
      </c>
      <c r="P867" s="3">
        <f ca="1">'Tabela JBFO 3y'!J867</f>
        <v>-0.10661291301584497</v>
      </c>
      <c r="Q867" s="3">
        <f ca="1">'Tabela JBFO 3y'!L867</f>
        <v>6.8782330579211237E-2</v>
      </c>
      <c r="R867" s="3">
        <f ca="1">'Tabela JBFO 3y'!M867</f>
        <v>2.4258846841155535E-2</v>
      </c>
      <c r="S867" s="3">
        <f ca="1">'Tabela JBFO 3y'!P867</f>
        <v>-0.12263600116161932</v>
      </c>
      <c r="T867" s="3">
        <f ca="1">'Tabela JBFO 3y'!Q867</f>
        <v>-0.14661669262781929</v>
      </c>
      <c r="U867" s="3">
        <f ca="1">'Tabela JBFO 5y'!I867</f>
        <v>-2.5347130142360785E-2</v>
      </c>
      <c r="V867" s="3">
        <f ca="1">'Tabela JBFO 5y'!J867</f>
        <v>-8.6776542410600399E-3</v>
      </c>
      <c r="W867" s="3">
        <f ca="1">'Tabela JBFO 5y'!L867</f>
        <v>3.5644209363757007E-2</v>
      </c>
      <c r="X867" s="3">
        <f ca="1">'Tabela JBFO 5y'!M867</f>
        <v>5.2313685265057752E-2</v>
      </c>
      <c r="Y867" s="3">
        <f ca="1">'Tabela JBFO 5y'!P867</f>
        <v>-2.3375895254718393E-2</v>
      </c>
      <c r="Z867" s="3">
        <f ca="1">'Tabela JBFO 5y'!Q867</f>
        <v>-5.4319861398109071E-2</v>
      </c>
      <c r="AA867" s="3" t="e">
        <f>NA()</f>
        <v>#N/A</v>
      </c>
      <c r="AB867" s="3" t="e">
        <f>NA()</f>
        <v>#N/A</v>
      </c>
      <c r="AC867" s="3" t="e">
        <f>NA()</f>
        <v>#N/A</v>
      </c>
      <c r="AD867" s="3" t="e">
        <f>NA()</f>
        <v>#N/A</v>
      </c>
      <c r="AE867" s="3" t="e">
        <f>NA()</f>
        <v>#N/A</v>
      </c>
      <c r="AF867" s="3" t="e">
        <f>NA()</f>
        <v>#N/A</v>
      </c>
    </row>
    <row r="868" spans="2:32" x14ac:dyDescent="0.2">
      <c r="B868" s="19">
        <f>BBG!AW918</f>
        <v>42944</v>
      </c>
      <c r="C868" s="58">
        <f>BBG!BA918</f>
        <v>5.3650000000000003E-2</v>
      </c>
      <c r="D868" s="58">
        <f>BBG!BE918</f>
        <v>5.7919999999999999E-2</v>
      </c>
      <c r="E868" s="6">
        <f ca="1">1/BBG!AX918</f>
        <v>3.1318509238960228</v>
      </c>
      <c r="F868" s="15">
        <f>+BBG!$AZ$1275/+BBG!$AZ918</f>
        <v>1.4334795034217871</v>
      </c>
      <c r="G868" s="15">
        <f>+BBG!$BC$1275/+BBG!$BC918</f>
        <v>1.2821497826131329</v>
      </c>
      <c r="H868" s="7">
        <f t="shared" ca="1" si="13"/>
        <v>3.5014973820201081</v>
      </c>
      <c r="I868" s="3">
        <f ca="1">'Tabela JBFO 1y'!I868</f>
        <v>-0.12010163238899363</v>
      </c>
      <c r="J868" s="3">
        <f ca="1">'Tabela JBFO 1y'!J868</f>
        <v>-8.6358732042772224E-2</v>
      </c>
      <c r="K868" s="3">
        <f ca="1">'Tabela JBFO 1y'!L868</f>
        <v>-9.417785119483324E-3</v>
      </c>
      <c r="L868" s="3">
        <f ca="1">'Tabela JBFO 1y'!M868</f>
        <v>2.4325115226738081E-2</v>
      </c>
      <c r="M868" s="3">
        <f ca="1">'Tabela JBFO 1y'!P868</f>
        <v>-0.13253749056895381</v>
      </c>
      <c r="N868" s="3">
        <f ca="1">'Tabela JBFO 1y'!Q868</f>
        <v>-0.12989743822273259</v>
      </c>
      <c r="O868" s="3">
        <f ca="1">'Tabela JBFO 3y'!I868</f>
        <v>-5.3802934756081777E-2</v>
      </c>
      <c r="P868" s="3">
        <f ca="1">'Tabela JBFO 3y'!J868</f>
        <v>-9.8799899015472592E-2</v>
      </c>
      <c r="Q868" s="3">
        <f ca="1">'Tabela JBFO 3y'!L868</f>
        <v>6.9790175868835513E-2</v>
      </c>
      <c r="R868" s="3">
        <f ca="1">'Tabela JBFO 3y'!M868</f>
        <v>2.4793211609444699E-2</v>
      </c>
      <c r="S868" s="3">
        <f ca="1">'Tabela JBFO 3y'!P868</f>
        <v>-0.12966597957098314</v>
      </c>
      <c r="T868" s="3">
        <f ca="1">'Tabela JBFO 3y'!Q868</f>
        <v>-0.14074486440767964</v>
      </c>
      <c r="U868" s="3">
        <f ca="1">'Tabela JBFO 5y'!I868</f>
        <v>-3.1504902484858599E-2</v>
      </c>
      <c r="V868" s="3">
        <f ca="1">'Tabela JBFO 5y'!J868</f>
        <v>-1.276207312067168E-2</v>
      </c>
      <c r="W868" s="3">
        <f ca="1">'Tabela JBFO 5y'!L868</f>
        <v>3.3142420590172139E-2</v>
      </c>
      <c r="X868" s="3">
        <f ca="1">'Tabela JBFO 5y'!M868</f>
        <v>5.1885249954359058E-2</v>
      </c>
      <c r="Y868" s="3">
        <f ca="1">'Tabela JBFO 5y'!P868</f>
        <v>-5.0366816427461769E-2</v>
      </c>
      <c r="Z868" s="3">
        <f ca="1">'Tabela JBFO 5y'!Q868</f>
        <v>-6.0257667579279195E-2</v>
      </c>
      <c r="AA868" s="3" t="e">
        <f>NA()</f>
        <v>#N/A</v>
      </c>
      <c r="AB868" s="3" t="e">
        <f>NA()</f>
        <v>#N/A</v>
      </c>
      <c r="AC868" s="3" t="e">
        <f>NA()</f>
        <v>#N/A</v>
      </c>
      <c r="AD868" s="3" t="e">
        <f>NA()</f>
        <v>#N/A</v>
      </c>
      <c r="AE868" s="3" t="e">
        <f>NA()</f>
        <v>#N/A</v>
      </c>
      <c r="AF868" s="3" t="e">
        <f>NA()</f>
        <v>#N/A</v>
      </c>
    </row>
    <row r="869" spans="2:32" x14ac:dyDescent="0.2">
      <c r="B869" s="19">
        <f>BBG!AW919</f>
        <v>42951</v>
      </c>
      <c r="C869" s="58">
        <f>BBG!BA919</f>
        <v>5.1717000000000006E-2</v>
      </c>
      <c r="D869" s="58">
        <f>BBG!BE919</f>
        <v>5.6390000000000003E-2</v>
      </c>
      <c r="E869" s="6">
        <f ca="1">1/BBG!AX919</f>
        <v>3.1318509238960228</v>
      </c>
      <c r="F869" s="15">
        <f>+BBG!$AZ$1275/+BBG!$AZ919</f>
        <v>1.430046636263979</v>
      </c>
      <c r="G869" s="15">
        <f>+BBG!$BC$1275/+BBG!$BC919</f>
        <v>1.2830349774905427</v>
      </c>
      <c r="H869" s="7">
        <f t="shared" ca="1" si="13"/>
        <v>3.4907020911912396</v>
      </c>
      <c r="I869" s="3">
        <f ca="1">'Tabela JBFO 1y'!I869</f>
        <v>-0.13505925778814731</v>
      </c>
      <c r="J869" s="3">
        <f ca="1">'Tabela JBFO 1y'!J869</f>
        <v>-8.6005099409862562E-2</v>
      </c>
      <c r="K869" s="3">
        <f ca="1">'Tabela JBFO 1y'!L869</f>
        <v>-2.5106724791809421E-2</v>
      </c>
      <c r="L869" s="3">
        <f ca="1">'Tabela JBFO 1y'!M869</f>
        <v>2.3947433586475331E-2</v>
      </c>
      <c r="M869" s="3">
        <f ca="1">'Tabela JBFO 1y'!P869</f>
        <v>-0.12399056247340456</v>
      </c>
      <c r="N869" s="3">
        <f ca="1">'Tabela JBFO 1y'!Q869</f>
        <v>-0.12786154309511966</v>
      </c>
      <c r="O869" s="3">
        <f ca="1">'Tabela JBFO 3y'!I869</f>
        <v>-5.6136553511797471E-2</v>
      </c>
      <c r="P869" s="3">
        <f ca="1">'Tabela JBFO 3y'!J869</f>
        <v>-9.9409462424548845E-2</v>
      </c>
      <c r="Q869" s="3">
        <f ca="1">'Tabela JBFO 3y'!L869</f>
        <v>6.7156221104022307E-2</v>
      </c>
      <c r="R869" s="3">
        <f ca="1">'Tabela JBFO 3y'!M869</f>
        <v>2.3883312191270933E-2</v>
      </c>
      <c r="S869" s="3">
        <f ca="1">'Tabela JBFO 3y'!P869</f>
        <v>-0.13309557149801865</v>
      </c>
      <c r="T869" s="3">
        <f ca="1">'Tabela JBFO 3y'!Q869</f>
        <v>-0.13989400978129629</v>
      </c>
      <c r="U869" s="3">
        <f ca="1">'Tabela JBFO 5y'!I869</f>
        <v>-2.5611220385707956E-2</v>
      </c>
      <c r="V869" s="3">
        <f ca="1">'Tabela JBFO 5y'!J869</f>
        <v>-2.9241832735187323E-3</v>
      </c>
      <c r="W869" s="3">
        <f ca="1">'Tabela JBFO 5y'!L869</f>
        <v>2.7360133765275019E-2</v>
      </c>
      <c r="X869" s="3">
        <f ca="1">'Tabela JBFO 5y'!M869</f>
        <v>5.0047170877464242E-2</v>
      </c>
      <c r="Y869" s="3">
        <f ca="1">'Tabela JBFO 5y'!P869</f>
        <v>-4.7281005730287484E-2</v>
      </c>
      <c r="Z869" s="3">
        <f ca="1">'Tabela JBFO 5y'!Q869</f>
        <v>-4.886073081649589E-2</v>
      </c>
      <c r="AA869" s="3" t="e">
        <f>NA()</f>
        <v>#N/A</v>
      </c>
      <c r="AB869" s="3" t="e">
        <f>NA()</f>
        <v>#N/A</v>
      </c>
      <c r="AC869" s="3" t="e">
        <f>NA()</f>
        <v>#N/A</v>
      </c>
      <c r="AD869" s="3" t="e">
        <f>NA()</f>
        <v>#N/A</v>
      </c>
      <c r="AE869" s="3" t="e">
        <f>NA()</f>
        <v>#N/A</v>
      </c>
      <c r="AF869" s="3" t="e">
        <f>NA()</f>
        <v>#N/A</v>
      </c>
    </row>
    <row r="870" spans="2:32" x14ac:dyDescent="0.2">
      <c r="B870" s="19">
        <f>BBG!AW920</f>
        <v>42958</v>
      </c>
      <c r="C870" s="58">
        <f>BBG!BA920</f>
        <v>5.2828999999999994E-2</v>
      </c>
      <c r="D870" s="58">
        <f>BBG!BE920</f>
        <v>5.7869999999999998E-2</v>
      </c>
      <c r="E870" s="6">
        <f ca="1">1/BBG!AX920</f>
        <v>3.1938677738741617</v>
      </c>
      <c r="F870" s="15">
        <f>+BBG!$AZ$1275/+BBG!$AZ920</f>
        <v>1.430046636263979</v>
      </c>
      <c r="G870" s="15">
        <f>+BBG!$BC$1275/+BBG!$BC920</f>
        <v>1.2830349774905427</v>
      </c>
      <c r="H870" s="7">
        <f t="shared" ca="1" si="13"/>
        <v>3.5598249048781945</v>
      </c>
      <c r="I870" s="3">
        <f ca="1">'Tabela JBFO 1y'!I870</f>
        <v>-0.15411379238703971</v>
      </c>
      <c r="J870" s="3">
        <f ca="1">'Tabela JBFO 1y'!J870</f>
        <v>-0.10541334967009852</v>
      </c>
      <c r="K870" s="3">
        <f ca="1">'Tabela JBFO 1y'!L870</f>
        <v>-2.3865718059477681E-2</v>
      </c>
      <c r="L870" s="3">
        <f ca="1">'Tabela JBFO 1y'!M870</f>
        <v>2.4834724657463503E-2</v>
      </c>
      <c r="M870" s="3">
        <f ca="1">'Tabela JBFO 1y'!P870</f>
        <v>-0.1246258656336483</v>
      </c>
      <c r="N870" s="3">
        <f ca="1">'Tabela JBFO 1y'!Q870</f>
        <v>-0.14860109191670723</v>
      </c>
      <c r="O870" s="3">
        <f ca="1">'Tabela JBFO 3y'!I870</f>
        <v>-6.2459882216905349E-2</v>
      </c>
      <c r="P870" s="3">
        <f ca="1">'Tabela JBFO 3y'!J870</f>
        <v>-0.10473523553450226</v>
      </c>
      <c r="Q870" s="3">
        <f ca="1">'Tabela JBFO 3y'!L870</f>
        <v>6.7349556922781995E-2</v>
      </c>
      <c r="R870" s="3">
        <f ca="1">'Tabela JBFO 3y'!M870</f>
        <v>2.5074203605185086E-2</v>
      </c>
      <c r="S870" s="3">
        <f ca="1">'Tabela JBFO 3y'!P870</f>
        <v>-0.1506229446966576</v>
      </c>
      <c r="T870" s="3">
        <f ca="1">'Tabela JBFO 3y'!Q870</f>
        <v>-0.1467705560827447</v>
      </c>
      <c r="U870" s="3">
        <f ca="1">'Tabela JBFO 5y'!I870</f>
        <v>-1.4607006539070655E-2</v>
      </c>
      <c r="V870" s="3">
        <f ca="1">'Tabela JBFO 5y'!J870</f>
        <v>1.0954486655521123E-3</v>
      </c>
      <c r="W870" s="3">
        <f ca="1">'Tabela JBFO 5y'!L870</f>
        <v>3.4106625716130989E-2</v>
      </c>
      <c r="X870" s="3">
        <f ca="1">'Tabela JBFO 5y'!M870</f>
        <v>4.9809080920753757E-2</v>
      </c>
      <c r="Y870" s="3">
        <f ca="1">'Tabela JBFO 5y'!P870</f>
        <v>-4.0998716257742318E-2</v>
      </c>
      <c r="Z870" s="3">
        <f ca="1">'Tabela JBFO 5y'!Q870</f>
        <v>-4.6274988014278984E-2</v>
      </c>
      <c r="AA870" s="3" t="e">
        <f>NA()</f>
        <v>#N/A</v>
      </c>
      <c r="AB870" s="3" t="e">
        <f>NA()</f>
        <v>#N/A</v>
      </c>
      <c r="AC870" s="3" t="e">
        <f>NA()</f>
        <v>#N/A</v>
      </c>
      <c r="AD870" s="3" t="e">
        <f>NA()</f>
        <v>#N/A</v>
      </c>
      <c r="AE870" s="3" t="e">
        <f>NA()</f>
        <v>#N/A</v>
      </c>
      <c r="AF870" s="3" t="e">
        <f>NA()</f>
        <v>#N/A</v>
      </c>
    </row>
    <row r="871" spans="2:32" x14ac:dyDescent="0.2">
      <c r="B871" s="19">
        <f>BBG!AW921</f>
        <v>42965</v>
      </c>
      <c r="C871" s="58">
        <f>BBG!BA921</f>
        <v>5.2809999999999996E-2</v>
      </c>
      <c r="D871" s="58">
        <f>BBG!BE921</f>
        <v>5.7069999999999996E-2</v>
      </c>
      <c r="E871" s="6">
        <f ca="1">1/BBG!AX921</f>
        <v>3.146633102580239</v>
      </c>
      <c r="F871" s="15">
        <f>+BBG!$AZ$1275/+BBG!$AZ921</f>
        <v>1.430046636263979</v>
      </c>
      <c r="G871" s="15">
        <f>+BBG!$BC$1275/+BBG!$BC921</f>
        <v>1.2830349774905427</v>
      </c>
      <c r="H871" s="7">
        <f t="shared" ca="1" si="13"/>
        <v>3.5071780293183217</v>
      </c>
      <c r="I871" s="3">
        <f ca="1">'Tabela JBFO 1y'!I871</f>
        <v>-0.1627433982166101</v>
      </c>
      <c r="J871" s="3">
        <f ca="1">'Tabela JBFO 1y'!J871</f>
        <v>-0.12975664838655354</v>
      </c>
      <c r="K871" s="3">
        <f ca="1">'Tabela JBFO 1y'!L871</f>
        <v>-8.3922917351338944E-3</v>
      </c>
      <c r="L871" s="3">
        <f ca="1">'Tabela JBFO 1y'!M871</f>
        <v>2.4594458094922667E-2</v>
      </c>
      <c r="M871" s="3">
        <f ca="1">'Tabela JBFO 1y'!P871</f>
        <v>-0.12242445994149864</v>
      </c>
      <c r="N871" s="3">
        <f ca="1">'Tabela JBFO 1y'!Q871</f>
        <v>-0.17199487711144212</v>
      </c>
      <c r="O871" s="3">
        <f ca="1">'Tabela JBFO 3y'!I871</f>
        <v>-7.1517512654575177E-2</v>
      </c>
      <c r="P871" s="3">
        <f ca="1">'Tabela JBFO 3y'!J871</f>
        <v>-0.10837375254057202</v>
      </c>
      <c r="Q871" s="3">
        <f ca="1">'Tabela JBFO 3y'!L871</f>
        <v>6.2213380299427579E-2</v>
      </c>
      <c r="R871" s="3">
        <f ca="1">'Tabela JBFO 3y'!M871</f>
        <v>2.5357140413430734E-2</v>
      </c>
      <c r="S871" s="3">
        <f ca="1">'Tabela JBFO 3y'!P871</f>
        <v>-0.14971648325339071</v>
      </c>
      <c r="T871" s="3">
        <f ca="1">'Tabela JBFO 3y'!Q871</f>
        <v>-0.14967984134988532</v>
      </c>
      <c r="U871" s="3">
        <f ca="1">'Tabela JBFO 5y'!I871</f>
        <v>-1.1245726763835173E-2</v>
      </c>
      <c r="V871" s="3">
        <f ca="1">'Tabela JBFO 5y'!J871</f>
        <v>1.4344824853973481E-3</v>
      </c>
      <c r="W871" s="3">
        <f ca="1">'Tabela JBFO 5y'!L871</f>
        <v>3.6976280893504132E-2</v>
      </c>
      <c r="X871" s="3">
        <f ca="1">'Tabela JBFO 5y'!M871</f>
        <v>4.9656490142736653E-2</v>
      </c>
      <c r="Y871" s="3">
        <f ca="1">'Tabela JBFO 5y'!P871</f>
        <v>-3.7584789931465079E-2</v>
      </c>
      <c r="Z871" s="3">
        <f ca="1">'Tabela JBFO 5y'!Q871</f>
        <v>-4.5089841227071936E-2</v>
      </c>
      <c r="AA871" s="3" t="e">
        <f>NA()</f>
        <v>#N/A</v>
      </c>
      <c r="AB871" s="3" t="e">
        <f>NA()</f>
        <v>#N/A</v>
      </c>
      <c r="AC871" s="3" t="e">
        <f>NA()</f>
        <v>#N/A</v>
      </c>
      <c r="AD871" s="3" t="e">
        <f>NA()</f>
        <v>#N/A</v>
      </c>
      <c r="AE871" s="3" t="e">
        <f>NA()</f>
        <v>#N/A</v>
      </c>
      <c r="AF871" s="3" t="e">
        <f>NA()</f>
        <v>#N/A</v>
      </c>
    </row>
    <row r="872" spans="2:32" x14ac:dyDescent="0.2">
      <c r="B872" s="19">
        <f>BBG!AW922</f>
        <v>42972</v>
      </c>
      <c r="C872" s="58">
        <f>BBG!BA922</f>
        <v>5.2998999999999998E-2</v>
      </c>
      <c r="D872" s="58">
        <f>BBG!BE922</f>
        <v>5.6180000000000001E-2</v>
      </c>
      <c r="E872" s="6">
        <f ca="1">1/BBG!AX922</f>
        <v>3.1585596967782692</v>
      </c>
      <c r="F872" s="15">
        <f>+BBG!$AZ$1275/+BBG!$AZ922</f>
        <v>1.430046636263979</v>
      </c>
      <c r="G872" s="15">
        <f>+BBG!$BC$1275/+BBG!$BC922</f>
        <v>1.2830349774905427</v>
      </c>
      <c r="H872" s="7">
        <f t="shared" ca="1" si="13"/>
        <v>3.5204711867257195</v>
      </c>
      <c r="I872" s="3">
        <f ca="1">'Tabela JBFO 1y'!I872</f>
        <v>-0.20958406596123502</v>
      </c>
      <c r="J872" s="3">
        <f ca="1">'Tabela JBFO 1y'!J872</f>
        <v>-0.16844220814472444</v>
      </c>
      <c r="K872" s="3">
        <f ca="1">'Tabela JBFO 1y'!L872</f>
        <v>-1.7053703597616487E-2</v>
      </c>
      <c r="L872" s="3">
        <f ca="1">'Tabela JBFO 1y'!M872</f>
        <v>2.4088154218894098E-2</v>
      </c>
      <c r="M872" s="3">
        <f ca="1">'Tabela JBFO 1y'!P872</f>
        <v>-0.13967143752616862</v>
      </c>
      <c r="N872" s="3">
        <f ca="1">'Tabela JBFO 1y'!Q872</f>
        <v>-0.209639715709658</v>
      </c>
      <c r="O872" s="3">
        <f ca="1">'Tabela JBFO 3y'!I872</f>
        <v>-7.7779737104131774E-2</v>
      </c>
      <c r="P872" s="3">
        <f ca="1">'Tabela JBFO 3y'!J872</f>
        <v>-0.1177993887256138</v>
      </c>
      <c r="Q872" s="3">
        <f ca="1">'Tabela JBFO 3y'!L872</f>
        <v>6.5664690895476108E-2</v>
      </c>
      <c r="R872" s="3">
        <f ca="1">'Tabela JBFO 3y'!M872</f>
        <v>2.5645039273994086E-2</v>
      </c>
      <c r="S872" s="3">
        <f ca="1">'Tabela JBFO 3y'!P872</f>
        <v>-0.14798208241908162</v>
      </c>
      <c r="T872" s="3">
        <f ca="1">'Tabela JBFO 3y'!Q872</f>
        <v>-0.15828677775950928</v>
      </c>
      <c r="U872" s="3">
        <f ca="1">'Tabela JBFO 5y'!I872</f>
        <v>-1.4314755546497526E-2</v>
      </c>
      <c r="V872" s="3">
        <f ca="1">'Tabela JBFO 5y'!J872</f>
        <v>-1.3932823705595787E-3</v>
      </c>
      <c r="W872" s="3">
        <f ca="1">'Tabela JBFO 5y'!L872</f>
        <v>3.6617018656887268E-2</v>
      </c>
      <c r="X872" s="3">
        <f ca="1">'Tabela JBFO 5y'!M872</f>
        <v>4.9538491832825216E-2</v>
      </c>
      <c r="Y872" s="3">
        <f ca="1">'Tabela JBFO 5y'!P872</f>
        <v>-3.2234126252006057E-2</v>
      </c>
      <c r="Z872" s="3">
        <f ca="1">'Tabela JBFO 5y'!Q872</f>
        <v>-4.6981491011355736E-2</v>
      </c>
      <c r="AA872" s="3" t="e">
        <f>NA()</f>
        <v>#N/A</v>
      </c>
      <c r="AB872" s="3" t="e">
        <f>NA()</f>
        <v>#N/A</v>
      </c>
      <c r="AC872" s="3" t="e">
        <f>NA()</f>
        <v>#N/A</v>
      </c>
      <c r="AD872" s="3" t="e">
        <f>NA()</f>
        <v>#N/A</v>
      </c>
      <c r="AE872" s="3" t="e">
        <f>NA()</f>
        <v>#N/A</v>
      </c>
      <c r="AF872" s="3" t="e">
        <f>NA()</f>
        <v>#N/A</v>
      </c>
    </row>
    <row r="873" spans="2:32" x14ac:dyDescent="0.2">
      <c r="B873" s="19">
        <f>BBG!AW923</f>
        <v>42979</v>
      </c>
      <c r="C873" s="58">
        <f>BBG!BA923</f>
        <v>5.3057999999999994E-2</v>
      </c>
      <c r="D873" s="58">
        <f>BBG!BE923</f>
        <v>5.6210000000000003E-2</v>
      </c>
      <c r="E873" s="6">
        <f ca="1">1/BBG!AX923</f>
        <v>3.1407035175879394</v>
      </c>
      <c r="F873" s="15">
        <f>+BBG!$AZ$1275/+BBG!$AZ923</f>
        <v>1.4273356864829891</v>
      </c>
      <c r="G873" s="15">
        <f>+BBG!$BC$1275/+BBG!$BC923</f>
        <v>1.279204460754565</v>
      </c>
      <c r="H873" s="7">
        <f t="shared" ca="1" si="13"/>
        <v>3.5043953870139153</v>
      </c>
      <c r="I873" s="3">
        <f ca="1">'Tabela JBFO 1y'!I873</f>
        <v>-0.21130995459059376</v>
      </c>
      <c r="J873" s="3">
        <f ca="1">'Tabela JBFO 1y'!J873</f>
        <v>-0.16500319762918203</v>
      </c>
      <c r="K873" s="3">
        <f ca="1">'Tabela JBFO 1y'!L873</f>
        <v>-2.3963807113795976E-2</v>
      </c>
      <c r="L873" s="3">
        <f ca="1">'Tabela JBFO 1y'!M873</f>
        <v>2.2342949847615756E-2</v>
      </c>
      <c r="M873" s="3">
        <f ca="1">'Tabela JBFO 1y'!P873</f>
        <v>-0.12447649736931077</v>
      </c>
      <c r="N873" s="3">
        <f ca="1">'Tabela JBFO 1y'!Q873</f>
        <v>-0.20607677140789893</v>
      </c>
      <c r="O873" s="3">
        <f ca="1">'Tabela JBFO 3y'!I873</f>
        <v>-6.8390857973459784E-2</v>
      </c>
      <c r="P873" s="3">
        <f ca="1">'Tabela JBFO 3y'!J873</f>
        <v>-0.10736345934485769</v>
      </c>
      <c r="Q873" s="3">
        <f ca="1">'Tabela JBFO 3y'!L873</f>
        <v>6.4806032539382219E-2</v>
      </c>
      <c r="R873" s="3">
        <f ca="1">'Tabela JBFO 3y'!M873</f>
        <v>2.5833431167984311E-2</v>
      </c>
      <c r="S873" s="3">
        <f ca="1">'Tabela JBFO 3y'!P873</f>
        <v>-0.13939340215453977</v>
      </c>
      <c r="T873" s="3">
        <f ca="1">'Tabela JBFO 3y'!Q873</f>
        <v>-0.14795121629880981</v>
      </c>
      <c r="U873" s="3">
        <f ca="1">'Tabela JBFO 5y'!I873</f>
        <v>-1.2274166271272202E-2</v>
      </c>
      <c r="V873" s="3">
        <f ca="1">'Tabela JBFO 5y'!J873</f>
        <v>1.3271280485624981E-3</v>
      </c>
      <c r="W873" s="3">
        <f ca="1">'Tabela JBFO 5y'!L873</f>
        <v>3.5607434916914094E-2</v>
      </c>
      <c r="X873" s="3">
        <f ca="1">'Tabela JBFO 5y'!M873</f>
        <v>4.9208729236748794E-2</v>
      </c>
      <c r="Y873" s="3">
        <f ca="1">'Tabela JBFO 5y'!P873</f>
        <v>-3.1674949033067445E-2</v>
      </c>
      <c r="Z873" s="3">
        <f ca="1">'Tabela JBFO 5y'!Q873</f>
        <v>-4.4244249491885768E-2</v>
      </c>
      <c r="AA873" s="3" t="e">
        <f>NA()</f>
        <v>#N/A</v>
      </c>
      <c r="AB873" s="3" t="e">
        <f>NA()</f>
        <v>#N/A</v>
      </c>
      <c r="AC873" s="3" t="e">
        <f>NA()</f>
        <v>#N/A</v>
      </c>
      <c r="AD873" s="3" t="e">
        <f>NA()</f>
        <v>#N/A</v>
      </c>
      <c r="AE873" s="3" t="e">
        <f>NA()</f>
        <v>#N/A</v>
      </c>
      <c r="AF873" s="3" t="e">
        <f>NA()</f>
        <v>#N/A</v>
      </c>
    </row>
    <row r="874" spans="2:32" x14ac:dyDescent="0.2">
      <c r="B874" s="19">
        <f>BBG!AW924</f>
        <v>42986</v>
      </c>
      <c r="C874" s="58">
        <f>BBG!BA924</f>
        <v>5.1271000000000004E-2</v>
      </c>
      <c r="D874" s="58">
        <f>BBG!BE924</f>
        <v>5.4919999999999997E-2</v>
      </c>
      <c r="E874" s="6">
        <f ca="1">1/BBG!AX924</f>
        <v>3.0864197530864197</v>
      </c>
      <c r="F874" s="15">
        <f>+BBG!$AZ$1275/+BBG!$AZ924</f>
        <v>1.4273356864829891</v>
      </c>
      <c r="G874" s="15">
        <f>+BBG!$BC$1275/+BBG!$BC924</f>
        <v>1.279204460754565</v>
      </c>
      <c r="H874" s="7">
        <f t="shared" ca="1" si="13"/>
        <v>3.4438255902013291</v>
      </c>
      <c r="I874" s="3">
        <f ca="1">'Tabela JBFO 1y'!I874</f>
        <v>-0.24663255405563655</v>
      </c>
      <c r="J874" s="3">
        <f ca="1">'Tabela JBFO 1y'!J874</f>
        <v>-0.18224939322535905</v>
      </c>
      <c r="K874" s="3">
        <f ca="1">'Tabela JBFO 1y'!L874</f>
        <v>-4.3569823813816244E-2</v>
      </c>
      <c r="L874" s="3">
        <f ca="1">'Tabela JBFO 1y'!M874</f>
        <v>2.0813337016461264E-2</v>
      </c>
      <c r="M874" s="3">
        <f ca="1">'Tabela JBFO 1y'!P874</f>
        <v>-0.1655071765001247</v>
      </c>
      <c r="N874" s="3">
        <f ca="1">'Tabela JBFO 1y'!Q874</f>
        <v>-0.22191235566984724</v>
      </c>
      <c r="O874" s="3">
        <f ca="1">'Tabela JBFO 3y'!I874</f>
        <v>-7.4944590628386543E-2</v>
      </c>
      <c r="P874" s="3">
        <f ca="1">'Tabela JBFO 3y'!J874</f>
        <v>-0.10838442352960875</v>
      </c>
      <c r="Q874" s="3">
        <f ca="1">'Tabela JBFO 3y'!L874</f>
        <v>5.8737567298770332E-2</v>
      </c>
      <c r="R874" s="3">
        <f ca="1">'Tabela JBFO 3y'!M874</f>
        <v>2.5297734397548122E-2</v>
      </c>
      <c r="S874" s="3">
        <f ca="1">'Tabela JBFO 3y'!P874</f>
        <v>-0.14347856871612796</v>
      </c>
      <c r="T874" s="3">
        <f ca="1">'Tabela JBFO 3y'!Q874</f>
        <v>-0.14773811201034737</v>
      </c>
      <c r="U874" s="3">
        <f ca="1">'Tabela JBFO 5y'!I874</f>
        <v>-2.4230376590999358E-2</v>
      </c>
      <c r="V874" s="3">
        <f ca="1">'Tabela JBFO 5y'!J874</f>
        <v>-9.0034993825833798E-3</v>
      </c>
      <c r="W874" s="3">
        <f ca="1">'Tabela JBFO 5y'!L874</f>
        <v>3.0947085532520568E-2</v>
      </c>
      <c r="X874" s="3">
        <f ca="1">'Tabela JBFO 5y'!M874</f>
        <v>4.6173962740936547E-2</v>
      </c>
      <c r="Y874" s="3">
        <f ca="1">'Tabela JBFO 5y'!P874</f>
        <v>-3.5222846610827641E-2</v>
      </c>
      <c r="Z874" s="3">
        <f ca="1">'Tabela JBFO 5y'!Q874</f>
        <v>-5.3229506404465221E-2</v>
      </c>
      <c r="AA874" s="3" t="e">
        <f>NA()</f>
        <v>#N/A</v>
      </c>
      <c r="AB874" s="3" t="e">
        <f>NA()</f>
        <v>#N/A</v>
      </c>
      <c r="AC874" s="3" t="e">
        <f>NA()</f>
        <v>#N/A</v>
      </c>
      <c r="AD874" s="3" t="e">
        <f>NA()</f>
        <v>#N/A</v>
      </c>
      <c r="AE874" s="3" t="e">
        <f>NA()</f>
        <v>#N/A</v>
      </c>
      <c r="AF874" s="3" t="e">
        <f>NA()</f>
        <v>#N/A</v>
      </c>
    </row>
    <row r="875" spans="2:32" x14ac:dyDescent="0.2">
      <c r="B875" s="19">
        <f>BBG!AW925</f>
        <v>42993</v>
      </c>
      <c r="C875" s="58">
        <f>BBG!BA925</f>
        <v>5.1658000000000003E-2</v>
      </c>
      <c r="D875" s="58">
        <f>BBG!BE925</f>
        <v>5.5030000000000003E-2</v>
      </c>
      <c r="E875" s="6">
        <f ca="1">1/BBG!AX925</f>
        <v>3.1104199066874028</v>
      </c>
      <c r="F875" s="15">
        <f>+BBG!$AZ$1275/+BBG!$AZ925</f>
        <v>1.4273356864829891</v>
      </c>
      <c r="G875" s="15">
        <f>+BBG!$BC$1275/+BBG!$BC925</f>
        <v>1.279204460754565</v>
      </c>
      <c r="H875" s="7">
        <f t="shared" ca="1" si="13"/>
        <v>3.4706049493786337</v>
      </c>
      <c r="I875" s="3">
        <f ca="1">'Tabela JBFO 1y'!I875</f>
        <v>-0.26247781263017222</v>
      </c>
      <c r="J875" s="3">
        <f ca="1">'Tabela JBFO 1y'!J875</f>
        <v>-0.19878977082907545</v>
      </c>
      <c r="K875" s="3">
        <f ca="1">'Tabela JBFO 1y'!L875</f>
        <v>-4.2733994218838944E-2</v>
      </c>
      <c r="L875" s="3">
        <f ca="1">'Tabela JBFO 1y'!M875</f>
        <v>2.0954047582257829E-2</v>
      </c>
      <c r="M875" s="3">
        <f ca="1">'Tabela JBFO 1y'!P875</f>
        <v>-0.16441857575485053</v>
      </c>
      <c r="N875" s="3">
        <f ca="1">'Tabela JBFO 1y'!Q875</f>
        <v>-0.23841194895375384</v>
      </c>
      <c r="O875" s="3">
        <f ca="1">'Tabela JBFO 3y'!I875</f>
        <v>-7.421175215501119E-2</v>
      </c>
      <c r="P875" s="3">
        <f ca="1">'Tabela JBFO 3y'!J875</f>
        <v>-0.10659749641157423</v>
      </c>
      <c r="Q875" s="3">
        <f ca="1">'Tabela JBFO 3y'!L875</f>
        <v>5.84258140367242E-2</v>
      </c>
      <c r="R875" s="3">
        <f ca="1">'Tabela JBFO 3y'!M875</f>
        <v>2.6040069780161157E-2</v>
      </c>
      <c r="S875" s="3">
        <f ca="1">'Tabela JBFO 3y'!P875</f>
        <v>-0.14512475898502331</v>
      </c>
      <c r="T875" s="3">
        <f ca="1">'Tabela JBFO 3y'!Q875</f>
        <v>-0.14613381382196711</v>
      </c>
      <c r="U875" s="3">
        <f ca="1">'Tabela JBFO 5y'!I875</f>
        <v>-2.0906435793580758E-2</v>
      </c>
      <c r="V875" s="3">
        <f ca="1">'Tabela JBFO 5y'!J875</f>
        <v>-6.175985709949261E-3</v>
      </c>
      <c r="W875" s="3">
        <f ca="1">'Tabela JBFO 5y'!L875</f>
        <v>3.1836410305634444E-2</v>
      </c>
      <c r="X875" s="3">
        <f ca="1">'Tabela JBFO 5y'!M875</f>
        <v>4.6566860389265941E-2</v>
      </c>
      <c r="Y875" s="3">
        <f ca="1">'Tabela JBFO 5y'!P875</f>
        <v>-3.3102513930712951E-2</v>
      </c>
      <c r="Z875" s="3">
        <f ca="1">'Tabela JBFO 5y'!Q875</f>
        <v>-5.048434697139581E-2</v>
      </c>
      <c r="AA875" s="3" t="e">
        <f>NA()</f>
        <v>#N/A</v>
      </c>
      <c r="AB875" s="3" t="e">
        <f>NA()</f>
        <v>#N/A</v>
      </c>
      <c r="AC875" s="3" t="e">
        <f>NA()</f>
        <v>#N/A</v>
      </c>
      <c r="AD875" s="3" t="e">
        <f>NA()</f>
        <v>#N/A</v>
      </c>
      <c r="AE875" s="3" t="e">
        <f>NA()</f>
        <v>#N/A</v>
      </c>
      <c r="AF875" s="3" t="e">
        <f>NA()</f>
        <v>#N/A</v>
      </c>
    </row>
    <row r="876" spans="2:32" x14ac:dyDescent="0.2">
      <c r="B876" s="19">
        <f>BBG!AW926</f>
        <v>43000</v>
      </c>
      <c r="C876" s="58">
        <f>BBG!BA926</f>
        <v>5.1031000000000007E-2</v>
      </c>
      <c r="D876" s="58">
        <f>BBG!BE926</f>
        <v>5.5160000000000001E-2</v>
      </c>
      <c r="E876" s="6">
        <f ca="1">1/BBG!AX926</f>
        <v>3.125</v>
      </c>
      <c r="F876" s="15">
        <f>+BBG!$AZ$1275/+BBG!$AZ926</f>
        <v>1.4273356864829891</v>
      </c>
      <c r="G876" s="15">
        <f>+BBG!$BC$1275/+BBG!$BC926</f>
        <v>1.279204460754565</v>
      </c>
      <c r="H876" s="7">
        <f t="shared" ca="1" si="13"/>
        <v>3.4868734100788461</v>
      </c>
      <c r="I876" s="3">
        <f ca="1">'Tabela JBFO 1y'!I876</f>
        <v>-0.23848334753912293</v>
      </c>
      <c r="J876" s="3">
        <f ca="1">'Tabela JBFO 1y'!J876</f>
        <v>-0.17027762321550566</v>
      </c>
      <c r="K876" s="3">
        <f ca="1">'Tabela JBFO 1y'!L876</f>
        <v>-4.6740839808237955E-2</v>
      </c>
      <c r="L876" s="3">
        <f ca="1">'Tabela JBFO 1y'!M876</f>
        <v>2.1464884515379312E-2</v>
      </c>
      <c r="M876" s="3">
        <f ca="1">'Tabela JBFO 1y'!P876</f>
        <v>-0.19578223894975066</v>
      </c>
      <c r="N876" s="3">
        <f ca="1">'Tabela JBFO 1y'!Q876</f>
        <v>-0.20987899462613346</v>
      </c>
      <c r="O876" s="3">
        <f ca="1">'Tabela JBFO 3y'!I876</f>
        <v>-8.5503836988874315E-2</v>
      </c>
      <c r="P876" s="3">
        <f ca="1">'Tabela JBFO 3y'!J876</f>
        <v>-0.10970155766360512</v>
      </c>
      <c r="Q876" s="3">
        <f ca="1">'Tabela JBFO 3y'!L876</f>
        <v>4.9968358082931874E-2</v>
      </c>
      <c r="R876" s="3">
        <f ca="1">'Tabela JBFO 3y'!M876</f>
        <v>2.5770637408201069E-2</v>
      </c>
      <c r="S876" s="3">
        <f ca="1">'Tabela JBFO 3y'!P876</f>
        <v>-0.1557258038029854</v>
      </c>
      <c r="T876" s="3">
        <f ca="1">'Tabela JBFO 3y'!Q876</f>
        <v>-0.14943929051788118</v>
      </c>
      <c r="U876" s="3">
        <f ca="1">'Tabela JBFO 5y'!I876</f>
        <v>-2.7509627184564622E-2</v>
      </c>
      <c r="V876" s="3">
        <f ca="1">'Tabela JBFO 5y'!J876</f>
        <v>-9.8453402689735459E-3</v>
      </c>
      <c r="W876" s="3">
        <f ca="1">'Tabela JBFO 5y'!L876</f>
        <v>2.7977127908811683E-2</v>
      </c>
      <c r="X876" s="3">
        <f ca="1">'Tabela JBFO 5y'!M876</f>
        <v>4.564141482440276E-2</v>
      </c>
      <c r="Y876" s="3">
        <f ca="1">'Tabela JBFO 5y'!P876</f>
        <v>-3.627505113315499E-2</v>
      </c>
      <c r="Z876" s="3">
        <f ca="1">'Tabela JBFO 5y'!Q876</f>
        <v>-5.4237578428906419E-2</v>
      </c>
      <c r="AA876" s="3" t="e">
        <f>NA()</f>
        <v>#N/A</v>
      </c>
      <c r="AB876" s="3" t="e">
        <f>NA()</f>
        <v>#N/A</v>
      </c>
      <c r="AC876" s="3" t="e">
        <f>NA()</f>
        <v>#N/A</v>
      </c>
      <c r="AD876" s="3" t="e">
        <f>NA()</f>
        <v>#N/A</v>
      </c>
      <c r="AE876" s="3" t="e">
        <f>NA()</f>
        <v>#N/A</v>
      </c>
      <c r="AF876" s="3" t="e">
        <f>NA()</f>
        <v>#N/A</v>
      </c>
    </row>
    <row r="877" spans="2:32" x14ac:dyDescent="0.2">
      <c r="B877" s="19">
        <f>BBG!AW927</f>
        <v>43007</v>
      </c>
      <c r="C877" s="58">
        <f>BBG!BA927</f>
        <v>5.1288E-2</v>
      </c>
      <c r="D877" s="58">
        <f>BBG!BE927</f>
        <v>5.4880000000000005E-2</v>
      </c>
      <c r="E877" s="6">
        <f ca="1">1/BBG!AX927</f>
        <v>3.1625553447185326</v>
      </c>
      <c r="F877" s="15">
        <f>+BBG!$AZ$1275/+BBG!$AZ927</f>
        <v>1.4273356864829891</v>
      </c>
      <c r="G877" s="15">
        <f>+BBG!$BC$1275/+BBG!$BC927</f>
        <v>1.279204460754565</v>
      </c>
      <c r="H877" s="7">
        <f t="shared" ca="1" si="13"/>
        <v>3.528777644608573</v>
      </c>
      <c r="I877" s="3">
        <f ca="1">'Tabela JBFO 1y'!I877</f>
        <v>-0.23323637914044737</v>
      </c>
      <c r="J877" s="3">
        <f ca="1">'Tabela JBFO 1y'!J877</f>
        <v>-0.16043306398011004</v>
      </c>
      <c r="K877" s="3">
        <f ca="1">'Tabela JBFO 1y'!L877</f>
        <v>-5.0610311910633476E-2</v>
      </c>
      <c r="L877" s="3">
        <f ca="1">'Tabela JBFO 1y'!M877</f>
        <v>2.2193003249703858E-2</v>
      </c>
      <c r="M877" s="3">
        <f ca="1">'Tabela JBFO 1y'!P877</f>
        <v>-0.17912981836314268</v>
      </c>
      <c r="N877" s="3">
        <f ca="1">'Tabela JBFO 1y'!Q877</f>
        <v>-0.19957789520280522</v>
      </c>
      <c r="O877" s="3">
        <f ca="1">'Tabela JBFO 3y'!I877</f>
        <v>-8.8096017340455357E-2</v>
      </c>
      <c r="P877" s="3">
        <f ca="1">'Tabela JBFO 3y'!J877</f>
        <v>-0.11520863279928772</v>
      </c>
      <c r="Q877" s="3">
        <f ca="1">'Tabela JBFO 3y'!L877</f>
        <v>5.3282429119136832E-2</v>
      </c>
      <c r="R877" s="3">
        <f ca="1">'Tabela JBFO 3y'!M877</f>
        <v>2.6169813660304464E-2</v>
      </c>
      <c r="S877" s="3">
        <f ca="1">'Tabela JBFO 3y'!P877</f>
        <v>-0.146856649362752</v>
      </c>
      <c r="T877" s="3">
        <f ca="1">'Tabela JBFO 3y'!Q877</f>
        <v>-0.15473644776169782</v>
      </c>
      <c r="U877" s="3">
        <f ca="1">'Tabela JBFO 5y'!I877</f>
        <v>-2.2064415233969736E-2</v>
      </c>
      <c r="V877" s="3">
        <f ca="1">'Tabela JBFO 5y'!J877</f>
        <v>-7.6863851423742968E-3</v>
      </c>
      <c r="W877" s="3">
        <f ca="1">'Tabela JBFO 5y'!L877</f>
        <v>3.1410199421323504E-2</v>
      </c>
      <c r="X877" s="3">
        <f ca="1">'Tabela JBFO 5y'!M877</f>
        <v>4.5788229512918943E-2</v>
      </c>
      <c r="Y877" s="3">
        <f ca="1">'Tabela JBFO 5y'!P877</f>
        <v>-2.5539020010087565E-2</v>
      </c>
      <c r="Z877" s="3">
        <f ca="1">'Tabela JBFO 5y'!Q877</f>
        <v>-5.1739987974704027E-2</v>
      </c>
      <c r="AA877" s="3" t="e">
        <f>NA()</f>
        <v>#N/A</v>
      </c>
      <c r="AB877" s="3" t="e">
        <f>NA()</f>
        <v>#N/A</v>
      </c>
      <c r="AC877" s="3" t="e">
        <f>NA()</f>
        <v>#N/A</v>
      </c>
      <c r="AD877" s="3" t="e">
        <f>NA()</f>
        <v>#N/A</v>
      </c>
      <c r="AE877" s="3" t="e">
        <f>NA()</f>
        <v>#N/A</v>
      </c>
      <c r="AF877" s="3" t="e">
        <f>NA()</f>
        <v>#N/A</v>
      </c>
    </row>
    <row r="878" spans="2:32" x14ac:dyDescent="0.2">
      <c r="B878" s="19">
        <f>BBG!AW928</f>
        <v>43014</v>
      </c>
      <c r="C878" s="58">
        <f>BBG!BA928</f>
        <v>5.1124999999999997E-2</v>
      </c>
      <c r="D878" s="58">
        <f>BBG!BE928</f>
        <v>5.5069999999999994E-2</v>
      </c>
      <c r="E878" s="6">
        <f ca="1">1/BBG!AX928</f>
        <v>3.1545741324921135</v>
      </c>
      <c r="F878" s="15">
        <f>+BBG!$AZ$1275/+BBG!$AZ928</f>
        <v>1.4250570375841163</v>
      </c>
      <c r="G878" s="15">
        <f>+BBG!$BC$1275/+BBG!$BC928</f>
        <v>1.2724668684339537</v>
      </c>
      <c r="H878" s="7">
        <f t="shared" ca="1" si="13"/>
        <v>3.5328606029808207</v>
      </c>
      <c r="I878" s="3">
        <f ca="1">'Tabela JBFO 1y'!I878</f>
        <v>-0.17320887788416339</v>
      </c>
      <c r="J878" s="3">
        <f ca="1">'Tabela JBFO 1y'!J878</f>
        <v>-0.11444992564205081</v>
      </c>
      <c r="K878" s="3">
        <f ca="1">'Tabela JBFO 1y'!L878</f>
        <v>-3.2422482862506485E-2</v>
      </c>
      <c r="L878" s="3">
        <f ca="1">'Tabela JBFO 1y'!M878</f>
        <v>2.6336469379606098E-2</v>
      </c>
      <c r="M878" s="3">
        <f ca="1">'Tabela JBFO 1y'!P878</f>
        <v>-0.12055040838951292</v>
      </c>
      <c r="N878" s="3">
        <f ca="1">'Tabela JBFO 1y'!Q878</f>
        <v>-0.1535825461474003</v>
      </c>
      <c r="O878" s="3">
        <f ca="1">'Tabela JBFO 3y'!I878</f>
        <v>-9.9252174962131345E-2</v>
      </c>
      <c r="P878" s="3">
        <f ca="1">'Tabela JBFO 3y'!J878</f>
        <v>-0.12099030382178455</v>
      </c>
      <c r="Q878" s="3">
        <f ca="1">'Tabela JBFO 3y'!L878</f>
        <v>4.9327634606261328E-2</v>
      </c>
      <c r="R878" s="3">
        <f ca="1">'Tabela JBFO 3y'!M878</f>
        <v>2.7589505746608123E-2</v>
      </c>
      <c r="S878" s="3">
        <f ca="1">'Tabela JBFO 3y'!P878</f>
        <v>-0.15848116297460524</v>
      </c>
      <c r="T878" s="3">
        <f ca="1">'Tabela JBFO 3y'!Q878</f>
        <v>-0.1607795242771437</v>
      </c>
      <c r="U878" s="3">
        <f ca="1">'Tabela JBFO 5y'!I878</f>
        <v>-2.8137006997852376E-2</v>
      </c>
      <c r="V878" s="3">
        <f ca="1">'Tabela JBFO 5y'!J878</f>
        <v>-1.4869701919734135E-2</v>
      </c>
      <c r="W878" s="3">
        <f ca="1">'Tabela JBFO 5y'!L878</f>
        <v>3.1005332928002449E-2</v>
      </c>
      <c r="X878" s="3">
        <f ca="1">'Tabela JBFO 5y'!M878</f>
        <v>4.427263800612069E-2</v>
      </c>
      <c r="Y878" s="3">
        <f ca="1">'Tabela JBFO 5y'!P878</f>
        <v>-2.7687791623222102E-2</v>
      </c>
      <c r="Z878" s="3">
        <f ca="1">'Tabela JBFO 5y'!Q878</f>
        <v>-5.9037883202302632E-2</v>
      </c>
      <c r="AA878" s="3" t="e">
        <f>NA()</f>
        <v>#N/A</v>
      </c>
      <c r="AB878" s="3" t="e">
        <f>NA()</f>
        <v>#N/A</v>
      </c>
      <c r="AC878" s="3" t="e">
        <f>NA()</f>
        <v>#N/A</v>
      </c>
      <c r="AD878" s="3" t="e">
        <f>NA()</f>
        <v>#N/A</v>
      </c>
      <c r="AE878" s="3" t="e">
        <f>NA()</f>
        <v>#N/A</v>
      </c>
      <c r="AF878" s="3" t="e">
        <f>NA()</f>
        <v>#N/A</v>
      </c>
    </row>
    <row r="879" spans="2:32" x14ac:dyDescent="0.2">
      <c r="B879" s="19">
        <f>BBG!AW929</f>
        <v>43021</v>
      </c>
      <c r="C879" s="58">
        <f>BBG!BA929</f>
        <v>5.1384999999999993E-2</v>
      </c>
      <c r="D879" s="58">
        <f>BBG!BE929</f>
        <v>5.457E-2</v>
      </c>
      <c r="E879" s="6">
        <f ca="1">1/BBG!AX929</f>
        <v>3.1456432840515882</v>
      </c>
      <c r="F879" s="15">
        <f>+BBG!$AZ$1275/+BBG!$AZ929</f>
        <v>1.4250570375841163</v>
      </c>
      <c r="G879" s="15">
        <f>+BBG!$BC$1275/+BBG!$BC929</f>
        <v>1.2724668684339537</v>
      </c>
      <c r="H879" s="7">
        <f t="shared" ca="1" si="13"/>
        <v>3.5228587956744892</v>
      </c>
      <c r="I879" s="3">
        <f ca="1">'Tabela JBFO 1y'!I879</f>
        <v>-0.12996963889384461</v>
      </c>
      <c r="J879" s="3">
        <f ca="1">'Tabela JBFO 1y'!J879</f>
        <v>-0.10242228046163671</v>
      </c>
      <c r="K879" s="3">
        <f ca="1">'Tabela JBFO 1y'!L879</f>
        <v>-1.2999263448587595E-4</v>
      </c>
      <c r="L879" s="3">
        <f ca="1">'Tabela JBFO 1y'!M879</f>
        <v>2.7417365797722026E-2</v>
      </c>
      <c r="M879" s="3">
        <f ca="1">'Tabela JBFO 1y'!P879</f>
        <v>-8.4391232841566577E-2</v>
      </c>
      <c r="N879" s="3">
        <f ca="1">'Tabela JBFO 1y'!Q879</f>
        <v>-0.14089310340935868</v>
      </c>
      <c r="O879" s="3">
        <f ca="1">'Tabela JBFO 3y'!I879</f>
        <v>-8.7751440144057891E-2</v>
      </c>
      <c r="P879" s="3">
        <f ca="1">'Tabela JBFO 3y'!J879</f>
        <v>-0.11367291823590853</v>
      </c>
      <c r="Q879" s="3">
        <f ca="1">'Tabela JBFO 3y'!L879</f>
        <v>5.4294920094569488E-2</v>
      </c>
      <c r="R879" s="3">
        <f ca="1">'Tabela JBFO 3y'!M879</f>
        <v>2.8373442002718852E-2</v>
      </c>
      <c r="S879" s="3">
        <f ca="1">'Tabela JBFO 3y'!P879</f>
        <v>-0.15373156021494838</v>
      </c>
      <c r="T879" s="3">
        <f ca="1">'Tabela JBFO 3y'!Q879</f>
        <v>-0.15301805141325253</v>
      </c>
      <c r="U879" s="3">
        <f ca="1">'Tabela JBFO 5y'!I879</f>
        <v>-2.1330442734923682E-2</v>
      </c>
      <c r="V879" s="3">
        <f ca="1">'Tabela JBFO 5y'!J879</f>
        <v>-7.5276210070835958E-3</v>
      </c>
      <c r="W879" s="3">
        <f ca="1">'Tabela JBFO 5y'!L879</f>
        <v>3.0848370353867893E-2</v>
      </c>
      <c r="X879" s="3">
        <f ca="1">'Tabela JBFO 5y'!M879</f>
        <v>4.465119208170798E-2</v>
      </c>
      <c r="Y879" s="3">
        <f ca="1">'Tabela JBFO 5y'!P879</f>
        <v>-1.8834166584768885E-2</v>
      </c>
      <c r="Z879" s="3">
        <f ca="1">'Tabela JBFO 5y'!Q879</f>
        <v>-5.1111121229594492E-2</v>
      </c>
      <c r="AA879" s="3" t="e">
        <f>NA()</f>
        <v>#N/A</v>
      </c>
      <c r="AB879" s="3" t="e">
        <f>NA()</f>
        <v>#N/A</v>
      </c>
      <c r="AC879" s="3" t="e">
        <f>NA()</f>
        <v>#N/A</v>
      </c>
      <c r="AD879" s="3" t="e">
        <f>NA()</f>
        <v>#N/A</v>
      </c>
      <c r="AE879" s="3" t="e">
        <f>NA()</f>
        <v>#N/A</v>
      </c>
      <c r="AF879" s="3" t="e">
        <f>NA()</f>
        <v>#N/A</v>
      </c>
    </row>
    <row r="880" spans="2:32" x14ac:dyDescent="0.2">
      <c r="B880" s="19">
        <f>BBG!AW930</f>
        <v>43028</v>
      </c>
      <c r="C880" s="58">
        <f>BBG!BA930</f>
        <v>5.1048000000000003E-2</v>
      </c>
      <c r="D880" s="58">
        <f>BBG!BE930</f>
        <v>5.4469999999999998E-2</v>
      </c>
      <c r="E880" s="6">
        <f ca="1">1/BBG!AX930</f>
        <v>3.1938677738741617</v>
      </c>
      <c r="F880" s="15">
        <f>+BBG!$AZ$1275/+BBG!$AZ930</f>
        <v>1.4250570375841163</v>
      </c>
      <c r="G880" s="15">
        <f>+BBG!$BC$1275/+BBG!$BC930</f>
        <v>1.2724668684339537</v>
      </c>
      <c r="H880" s="7">
        <f t="shared" ca="1" si="13"/>
        <v>3.5768662125356765</v>
      </c>
      <c r="I880" s="3">
        <f ca="1">'Tabela JBFO 1y'!I880</f>
        <v>-8.7237425235873967E-2</v>
      </c>
      <c r="J880" s="3">
        <f ca="1">'Tabela JBFO 1y'!J880</f>
        <v>-7.0669940262031883E-2</v>
      </c>
      <c r="K880" s="3">
        <f ca="1">'Tabela JBFO 1y'!L880</f>
        <v>1.1811478834719558E-2</v>
      </c>
      <c r="L880" s="3">
        <f ca="1">'Tabela JBFO 1y'!M880</f>
        <v>2.8378963808561641E-2</v>
      </c>
      <c r="M880" s="3">
        <f ca="1">'Tabela JBFO 1y'!P880</f>
        <v>-3.4931254987423777E-2</v>
      </c>
      <c r="N880" s="3">
        <f ca="1">'Tabela JBFO 1y'!Q880</f>
        <v>-0.10883729601358172</v>
      </c>
      <c r="O880" s="3">
        <f ca="1">'Tabela JBFO 3y'!I880</f>
        <v>-9.0854493011702897E-2</v>
      </c>
      <c r="P880" s="3">
        <f ca="1">'Tabela JBFO 3y'!J880</f>
        <v>-0.11536297243752913</v>
      </c>
      <c r="Q880" s="3">
        <f ca="1">'Tabela JBFO 3y'!L880</f>
        <v>5.2911814312266436E-2</v>
      </c>
      <c r="R880" s="3">
        <f ca="1">'Tabela JBFO 3y'!M880</f>
        <v>2.8403334886440201E-2</v>
      </c>
      <c r="S880" s="3">
        <f ca="1">'Tabela JBFO 3y'!P880</f>
        <v>-0.15947318557281076</v>
      </c>
      <c r="T880" s="3">
        <f ca="1">'Tabela JBFO 3y'!Q880</f>
        <v>-0.15468071012587337</v>
      </c>
      <c r="U880" s="3">
        <f ca="1">'Tabela JBFO 5y'!I880</f>
        <v>-2.5178374971908668E-2</v>
      </c>
      <c r="V880" s="3">
        <f ca="1">'Tabela JBFO 5y'!J880</f>
        <v>-9.4954514913514476E-3</v>
      </c>
      <c r="W880" s="3">
        <f ca="1">'Tabela JBFO 5y'!L880</f>
        <v>2.8484831232851948E-2</v>
      </c>
      <c r="X880" s="3">
        <f ca="1">'Tabela JBFO 5y'!M880</f>
        <v>4.4167754713409169E-2</v>
      </c>
      <c r="Y880" s="3">
        <f ca="1">'Tabela JBFO 5y'!P880</f>
        <v>-1.5710911144072859E-2</v>
      </c>
      <c r="Z880" s="3">
        <f ca="1">'Tabela JBFO 5y'!Q880</f>
        <v>-5.292785980280601E-2</v>
      </c>
      <c r="AA880" s="3" t="e">
        <f>NA()</f>
        <v>#N/A</v>
      </c>
      <c r="AB880" s="3" t="e">
        <f>NA()</f>
        <v>#N/A</v>
      </c>
      <c r="AC880" s="3" t="e">
        <f>NA()</f>
        <v>#N/A</v>
      </c>
      <c r="AD880" s="3" t="e">
        <f>NA()</f>
        <v>#N/A</v>
      </c>
      <c r="AE880" s="3" t="e">
        <f>NA()</f>
        <v>#N/A</v>
      </c>
      <c r="AF880" s="3" t="e">
        <f>NA()</f>
        <v>#N/A</v>
      </c>
    </row>
    <row r="881" spans="2:32" x14ac:dyDescent="0.2">
      <c r="B881" s="19">
        <f>BBG!AW931</f>
        <v>43035</v>
      </c>
      <c r="C881" s="58">
        <f>BBG!BA931</f>
        <v>5.2442999999999997E-2</v>
      </c>
      <c r="D881" s="58">
        <f>BBG!BE931</f>
        <v>5.5449999999999999E-2</v>
      </c>
      <c r="E881" s="6">
        <f ca="1">1/BBG!AX931</f>
        <v>3.2509752925877766</v>
      </c>
      <c r="F881" s="15">
        <f>+BBG!$AZ$1275/+BBG!$AZ931</f>
        <v>1.4250570375841163</v>
      </c>
      <c r="G881" s="15">
        <f>+BBG!$BC$1275/+BBG!$BC931</f>
        <v>1.2724668684339537</v>
      </c>
      <c r="H881" s="7">
        <f t="shared" ca="1" si="13"/>
        <v>3.640821882785827</v>
      </c>
      <c r="I881" s="3">
        <f ca="1">'Tabela JBFO 1y'!I881</f>
        <v>-2.9016394960109104E-2</v>
      </c>
      <c r="J881" s="3">
        <f ca="1">'Tabela JBFO 1y'!J881</f>
        <v>-3.4808425520704289E-2</v>
      </c>
      <c r="K881" s="3">
        <f ca="1">'Tabela JBFO 1y'!L881</f>
        <v>3.6770964460393407E-2</v>
      </c>
      <c r="L881" s="3">
        <f ca="1">'Tabela JBFO 1y'!M881</f>
        <v>3.0978933899798222E-2</v>
      </c>
      <c r="M881" s="3">
        <f ca="1">'Tabela JBFO 1y'!P881</f>
        <v>7.8234355767343722E-3</v>
      </c>
      <c r="N881" s="3">
        <f ca="1">'Tabela JBFO 1y'!Q881</f>
        <v>-7.3749904983860914E-2</v>
      </c>
      <c r="O881" s="3">
        <f ca="1">'Tabela JBFO 3y'!I881</f>
        <v>-7.9313084469930684E-2</v>
      </c>
      <c r="P881" s="3">
        <f ca="1">'Tabela JBFO 3y'!J881</f>
        <v>-0.10739642305616293</v>
      </c>
      <c r="Q881" s="3">
        <f ca="1">'Tabela JBFO 3y'!L881</f>
        <v>5.8230329671834169E-2</v>
      </c>
      <c r="R881" s="3">
        <f ca="1">'Tabela JBFO 3y'!M881</f>
        <v>3.0146991085601926E-2</v>
      </c>
      <c r="S881" s="3">
        <f ca="1">'Tabela JBFO 3y'!P881</f>
        <v>-0.14787684490359088</v>
      </c>
      <c r="T881" s="3">
        <f ca="1">'Tabela JBFO 3y'!Q881</f>
        <v>-0.14776555217772291</v>
      </c>
      <c r="U881" s="3">
        <f ca="1">'Tabela JBFO 5y'!I881</f>
        <v>-9.8441614488096185E-3</v>
      </c>
      <c r="V881" s="3">
        <f ca="1">'Tabela JBFO 5y'!J881</f>
        <v>1.6729439354656872E-3</v>
      </c>
      <c r="W881" s="3">
        <f ca="1">'Tabela JBFO 5y'!L881</f>
        <v>3.4228786017031609E-2</v>
      </c>
      <c r="X881" s="3">
        <f ca="1">'Tabela JBFO 5y'!M881</f>
        <v>4.5745891401306915E-2</v>
      </c>
      <c r="Y881" s="3">
        <f ca="1">'Tabela JBFO 5y'!P881</f>
        <v>-3.9662071038950586E-3</v>
      </c>
      <c r="Z881" s="3">
        <f ca="1">'Tabela JBFO 5y'!Q881</f>
        <v>-4.2664027068212151E-2</v>
      </c>
      <c r="AA881" s="3" t="e">
        <f>NA()</f>
        <v>#N/A</v>
      </c>
      <c r="AB881" s="3" t="e">
        <f>NA()</f>
        <v>#N/A</v>
      </c>
      <c r="AC881" s="3" t="e">
        <f>NA()</f>
        <v>#N/A</v>
      </c>
      <c r="AD881" s="3" t="e">
        <f>NA()</f>
        <v>#N/A</v>
      </c>
      <c r="AE881" s="3" t="e">
        <f>NA()</f>
        <v>#N/A</v>
      </c>
      <c r="AF881" s="3" t="e">
        <f>NA()</f>
        <v>#N/A</v>
      </c>
    </row>
    <row r="882" spans="2:32" x14ac:dyDescent="0.2">
      <c r="B882" s="19">
        <f>BBG!AW932</f>
        <v>43042</v>
      </c>
      <c r="C882" s="58">
        <f>BBG!BA932</f>
        <v>5.4192999999999998E-2</v>
      </c>
      <c r="D882" s="58">
        <f>BBG!BE932</f>
        <v>5.5149999999999998E-2</v>
      </c>
      <c r="E882" s="6">
        <f ca="1">1/BBG!AX932</f>
        <v>3.3046926635822871</v>
      </c>
      <c r="F882" s="15">
        <f>+BBG!$AZ$1275/+BBG!$AZ932</f>
        <v>1.4190955185659411</v>
      </c>
      <c r="G882" s="15">
        <f>+BBG!$BC$1275/+BBG!$BC932</f>
        <v>1.2732716297134146</v>
      </c>
      <c r="H882" s="7">
        <f t="shared" ca="1" si="13"/>
        <v>3.6831689638627298</v>
      </c>
      <c r="I882" s="3">
        <f ca="1">'Tabela JBFO 1y'!I882</f>
        <v>-8.8176111290501069E-3</v>
      </c>
      <c r="J882" s="3">
        <f ca="1">'Tabela JBFO 1y'!J882</f>
        <v>-3.1410708013473565E-2</v>
      </c>
      <c r="K882" s="3">
        <f ca="1">'Tabela JBFO 1y'!L882</f>
        <v>5.569436848529763E-2</v>
      </c>
      <c r="L882" s="3">
        <f ca="1">'Tabela JBFO 1y'!M882</f>
        <v>3.3101271600874171E-2</v>
      </c>
      <c r="M882" s="3">
        <f ca="1">'Tabela JBFO 1y'!P882</f>
        <v>2.4500618490333137E-2</v>
      </c>
      <c r="N882" s="3">
        <f ca="1">'Tabela JBFO 1y'!Q882</f>
        <v>-6.9842678394090418E-2</v>
      </c>
      <c r="O882" s="3">
        <f ca="1">'Tabela JBFO 3y'!I882</f>
        <v>-7.7049855953362556E-2</v>
      </c>
      <c r="P882" s="3">
        <f ca="1">'Tabela JBFO 3y'!J882</f>
        <v>-0.10865990712050155</v>
      </c>
      <c r="Q882" s="3">
        <f ca="1">'Tabela JBFO 3y'!L882</f>
        <v>6.2165799260966326E-2</v>
      </c>
      <c r="R882" s="3">
        <f ca="1">'Tabela JBFO 3y'!M882</f>
        <v>3.0555748093827328E-2</v>
      </c>
      <c r="S882" s="3">
        <f ca="1">'Tabela JBFO 3y'!P882</f>
        <v>-0.14229745092868984</v>
      </c>
      <c r="T882" s="3">
        <f ca="1">'Tabela JBFO 3y'!Q882</f>
        <v>-0.14879922763368281</v>
      </c>
      <c r="U882" s="3">
        <f ca="1">'Tabela JBFO 5y'!I882</f>
        <v>-8.4640704995577742E-3</v>
      </c>
      <c r="V882" s="3">
        <f ca="1">'Tabela JBFO 5y'!J882</f>
        <v>5.6044219730888578E-4</v>
      </c>
      <c r="W882" s="3">
        <f ca="1">'Tabela JBFO 5y'!L882</f>
        <v>3.7197986825515228E-2</v>
      </c>
      <c r="X882" s="3">
        <f ca="1">'Tabela JBFO 5y'!M882</f>
        <v>4.6222499522381888E-2</v>
      </c>
      <c r="Y882" s="3">
        <f ca="1">'Tabela JBFO 5y'!P882</f>
        <v>-7.3019155587565887E-3</v>
      </c>
      <c r="Z882" s="3">
        <f ca="1">'Tabela JBFO 5y'!Q882</f>
        <v>-4.3400371556740813E-2</v>
      </c>
      <c r="AA882" s="3" t="e">
        <f>NA()</f>
        <v>#N/A</v>
      </c>
      <c r="AB882" s="3" t="e">
        <f>NA()</f>
        <v>#N/A</v>
      </c>
      <c r="AC882" s="3" t="e">
        <f>NA()</f>
        <v>#N/A</v>
      </c>
      <c r="AD882" s="3" t="e">
        <f>NA()</f>
        <v>#N/A</v>
      </c>
      <c r="AE882" s="3" t="e">
        <f>NA()</f>
        <v>#N/A</v>
      </c>
      <c r="AF882" s="3" t="e">
        <f>NA()</f>
        <v>#N/A</v>
      </c>
    </row>
    <row r="883" spans="2:32" x14ac:dyDescent="0.2">
      <c r="B883" s="19">
        <f>BBG!AW933</f>
        <v>43049</v>
      </c>
      <c r="C883" s="58">
        <f>BBG!BA933</f>
        <v>5.4184999999999997E-2</v>
      </c>
      <c r="D883" s="58">
        <f>BBG!BE933</f>
        <v>5.6289999999999993E-2</v>
      </c>
      <c r="E883" s="6">
        <f ca="1">1/BBG!AX933</f>
        <v>3.2776138970829236</v>
      </c>
      <c r="F883" s="15">
        <f>+BBG!$AZ$1275/+BBG!$AZ933</f>
        <v>1.4190955185659411</v>
      </c>
      <c r="G883" s="15">
        <f>+BBG!$BC$1275/+BBG!$BC933</f>
        <v>1.2732716297134146</v>
      </c>
      <c r="H883" s="7">
        <f t="shared" ca="1" si="13"/>
        <v>3.6529889494095773</v>
      </c>
      <c r="I883" s="3">
        <f ca="1">'Tabela JBFO 1y'!I883</f>
        <v>-3.1582717128705196E-2</v>
      </c>
      <c r="J883" s="3">
        <f ca="1">'Tabela JBFO 1y'!J883</f>
        <v>-4.9451926149029379E-2</v>
      </c>
      <c r="K883" s="3">
        <f ca="1">'Tabela JBFO 1y'!L883</f>
        <v>5.0538201471981403E-2</v>
      </c>
      <c r="L883" s="3">
        <f ca="1">'Tabela JBFO 1y'!M883</f>
        <v>3.2668992451657219E-2</v>
      </c>
      <c r="M883" s="3">
        <f ca="1">'Tabela JBFO 1y'!P883</f>
        <v>-5.7756340747360246E-3</v>
      </c>
      <c r="N883" s="3">
        <f ca="1">'Tabela JBFO 1y'!Q883</f>
        <v>-8.8817936095060279E-2</v>
      </c>
      <c r="O883" s="3">
        <f ca="1">'Tabela JBFO 3y'!I883</f>
        <v>-5.1209382799897951E-2</v>
      </c>
      <c r="P883" s="3">
        <f ca="1">'Tabela JBFO 3y'!J883</f>
        <v>-8.7631359679625431E-2</v>
      </c>
      <c r="Q883" s="3">
        <f ca="1">'Tabela JBFO 3y'!L883</f>
        <v>7.0564430441840909E-2</v>
      </c>
      <c r="R883" s="3">
        <f ca="1">'Tabela JBFO 3y'!M883</f>
        <v>3.4142453562113428E-2</v>
      </c>
      <c r="S883" s="3">
        <f ca="1">'Tabela JBFO 3y'!P883</f>
        <v>-0.13361763389466319</v>
      </c>
      <c r="T883" s="3">
        <f ca="1">'Tabela JBFO 3y'!Q883</f>
        <v>-0.12898206166909176</v>
      </c>
      <c r="U883" s="3">
        <f ca="1">'Tabela JBFO 5y'!I883</f>
        <v>6.3714972914641343E-4</v>
      </c>
      <c r="V883" s="3">
        <f ca="1">'Tabela JBFO 5y'!J883</f>
        <v>9.2474880071939936E-3</v>
      </c>
      <c r="W883" s="3">
        <f ca="1">'Tabela JBFO 5y'!L883</f>
        <v>3.9031470209618502E-2</v>
      </c>
      <c r="X883" s="3">
        <f ca="1">'Tabela JBFO 5y'!M883</f>
        <v>4.7641808487666082E-2</v>
      </c>
      <c r="Y883" s="3">
        <f ca="1">'Tabela JBFO 5y'!P883</f>
        <v>-5.34918409846874E-4</v>
      </c>
      <c r="Z883" s="3">
        <f ca="1">'Tabela JBFO 5y'!Q883</f>
        <v>-3.5766240197302679E-2</v>
      </c>
      <c r="AA883" s="3" t="e">
        <f>NA()</f>
        <v>#N/A</v>
      </c>
      <c r="AB883" s="3" t="e">
        <f>NA()</f>
        <v>#N/A</v>
      </c>
      <c r="AC883" s="3" t="e">
        <f>NA()</f>
        <v>#N/A</v>
      </c>
      <c r="AD883" s="3" t="e">
        <f>NA()</f>
        <v>#N/A</v>
      </c>
      <c r="AE883" s="3" t="e">
        <f>NA()</f>
        <v>#N/A</v>
      </c>
      <c r="AF883" s="3" t="e">
        <f>NA()</f>
        <v>#N/A</v>
      </c>
    </row>
    <row r="884" spans="2:32" x14ac:dyDescent="0.2">
      <c r="B884" s="19">
        <f>BBG!AW934</f>
        <v>43056</v>
      </c>
      <c r="C884" s="58">
        <f>BBG!BA934</f>
        <v>5.3741999999999998E-2</v>
      </c>
      <c r="D884" s="58">
        <f>BBG!BE934</f>
        <v>5.4850000000000003E-2</v>
      </c>
      <c r="E884" s="6">
        <f ca="1">1/BBG!AX934</f>
        <v>3.2573289902280131</v>
      </c>
      <c r="F884" s="15">
        <f>+BBG!$AZ$1275/+BBG!$AZ934</f>
        <v>1.4190955185659411</v>
      </c>
      <c r="G884" s="15">
        <f>+BBG!$BC$1275/+BBG!$BC934</f>
        <v>1.2732716297134146</v>
      </c>
      <c r="H884" s="7">
        <f t="shared" ca="1" si="13"/>
        <v>3.6303808744783779</v>
      </c>
      <c r="I884" s="3">
        <f ca="1">'Tabela JBFO 1y'!I884</f>
        <v>-3.753917807101248E-2</v>
      </c>
      <c r="J884" s="3">
        <f ca="1">'Tabela JBFO 1y'!J884</f>
        <v>-5.8474308605767411E-2</v>
      </c>
      <c r="K884" s="3">
        <f ca="1">'Tabela JBFO 1y'!L884</f>
        <v>5.3052104857745697E-2</v>
      </c>
      <c r="L884" s="3">
        <f ca="1">'Tabela JBFO 1y'!M884</f>
        <v>3.2116974322990766E-2</v>
      </c>
      <c r="M884" s="3">
        <f ca="1">'Tabela JBFO 1y'!P884</f>
        <v>3.4506734630904701E-3</v>
      </c>
      <c r="N884" s="3">
        <f ca="1">'Tabela JBFO 1y'!Q884</f>
        <v>-9.628175207166445E-2</v>
      </c>
      <c r="O884" s="3">
        <f ca="1">'Tabela JBFO 3y'!I884</f>
        <v>-6.2798869802758395E-2</v>
      </c>
      <c r="P884" s="3">
        <f ca="1">'Tabela JBFO 3y'!J884</f>
        <v>-9.5188496671282152E-2</v>
      </c>
      <c r="Q884" s="3">
        <f ca="1">'Tabela JBFO 3y'!L884</f>
        <v>6.6103158175255694E-2</v>
      </c>
      <c r="R884" s="3">
        <f ca="1">'Tabela JBFO 3y'!M884</f>
        <v>3.3713531306731936E-2</v>
      </c>
      <c r="S884" s="3">
        <f ca="1">'Tabela JBFO 3y'!P884</f>
        <v>-0.13992575927086737</v>
      </c>
      <c r="T884" s="3">
        <f ca="1">'Tabela JBFO 3y'!Q884</f>
        <v>-0.13517178274909702</v>
      </c>
      <c r="U884" s="3">
        <f ca="1">'Tabela JBFO 5y'!I884</f>
        <v>-1.8817423080275897E-2</v>
      </c>
      <c r="V884" s="3">
        <f ca="1">'Tabela JBFO 5y'!J884</f>
        <v>-2.8339992352948151E-3</v>
      </c>
      <c r="W884" s="3">
        <f ca="1">'Tabela JBFO 5y'!L884</f>
        <v>3.0423322089030869E-2</v>
      </c>
      <c r="X884" s="3">
        <f ca="1">'Tabela JBFO 5y'!M884</f>
        <v>4.640674593401195E-2</v>
      </c>
      <c r="Y884" s="3">
        <f ca="1">'Tabela JBFO 5y'!P884</f>
        <v>-1.4503577342322216E-2</v>
      </c>
      <c r="Z884" s="3">
        <f ca="1">'Tabela JBFO 5y'!Q884</f>
        <v>-4.6333345445206175E-2</v>
      </c>
      <c r="AA884" s="3" t="e">
        <f>NA()</f>
        <v>#N/A</v>
      </c>
      <c r="AB884" s="3" t="e">
        <f>NA()</f>
        <v>#N/A</v>
      </c>
      <c r="AC884" s="3" t="e">
        <f>NA()</f>
        <v>#N/A</v>
      </c>
      <c r="AD884" s="3" t="e">
        <f>NA()</f>
        <v>#N/A</v>
      </c>
      <c r="AE884" s="3" t="e">
        <f>NA()</f>
        <v>#N/A</v>
      </c>
      <c r="AF884" s="3" t="e">
        <f>NA()</f>
        <v>#N/A</v>
      </c>
    </row>
    <row r="885" spans="2:32" x14ac:dyDescent="0.2">
      <c r="B885" s="19">
        <f>BBG!AW935</f>
        <v>43063</v>
      </c>
      <c r="C885" s="58">
        <f>BBG!BA935</f>
        <v>5.373E-2</v>
      </c>
      <c r="D885" s="58">
        <f>BBG!BE935</f>
        <v>5.4019999999999999E-2</v>
      </c>
      <c r="E885" s="6">
        <f ca="1">1/BBG!AX935</f>
        <v>3.2331070158422244</v>
      </c>
      <c r="F885" s="15">
        <f>+BBG!$AZ$1275/+BBG!$AZ935</f>
        <v>1.4190955185659411</v>
      </c>
      <c r="G885" s="15">
        <f>+BBG!$BC$1275/+BBG!$BC935</f>
        <v>1.2732716297134146</v>
      </c>
      <c r="H885" s="7">
        <f t="shared" ca="1" si="13"/>
        <v>3.60338483176483</v>
      </c>
      <c r="I885" s="3">
        <f ca="1">'Tabela JBFO 1y'!I885</f>
        <v>-5.7672622807890317E-2</v>
      </c>
      <c r="J885" s="3">
        <f ca="1">'Tabela JBFO 1y'!J885</f>
        <v>-8.6794553969489985E-2</v>
      </c>
      <c r="K885" s="3">
        <f ca="1">'Tabela JBFO 1y'!L885</f>
        <v>6.0452760310723552E-2</v>
      </c>
      <c r="L885" s="3">
        <f ca="1">'Tabela JBFO 1y'!M885</f>
        <v>3.1330829149123884E-2</v>
      </c>
      <c r="M885" s="3">
        <f ca="1">'Tabela JBFO 1y'!P885</f>
        <v>3.0119173149404377E-3</v>
      </c>
      <c r="N885" s="3">
        <f ca="1">'Tabela JBFO 1y'!Q885</f>
        <v>-0.12360686384665909</v>
      </c>
      <c r="O885" s="3">
        <f ca="1">'Tabela JBFO 3y'!I885</f>
        <v>-6.2729857737408135E-2</v>
      </c>
      <c r="P885" s="3">
        <f ca="1">'Tabela JBFO 3y'!J885</f>
        <v>-9.2943249498162239E-2</v>
      </c>
      <c r="Q885" s="3">
        <f ca="1">'Tabela JBFO 3y'!L885</f>
        <v>6.4305755215997795E-2</v>
      </c>
      <c r="R885" s="3">
        <f ca="1">'Tabela JBFO 3y'!M885</f>
        <v>3.409236345524369E-2</v>
      </c>
      <c r="S885" s="3">
        <f ca="1">'Tabela JBFO 3y'!P885</f>
        <v>-0.14010177677041125</v>
      </c>
      <c r="T885" s="3">
        <f ca="1">'Tabela JBFO 3y'!Q885</f>
        <v>-0.13215269373530691</v>
      </c>
      <c r="U885" s="3">
        <f ca="1">'Tabela JBFO 5y'!I885</f>
        <v>-2.3667260821429781E-2</v>
      </c>
      <c r="V885" s="3">
        <f ca="1">'Tabela JBFO 5y'!J885</f>
        <v>-6.5095511492267999E-3</v>
      </c>
      <c r="W885" s="3">
        <f ca="1">'Tabela JBFO 5y'!L885</f>
        <v>2.8956494071518346E-2</v>
      </c>
      <c r="X885" s="3">
        <f ca="1">'Tabela JBFO 5y'!M885</f>
        <v>4.6114203743721327E-2</v>
      </c>
      <c r="Y885" s="3">
        <f ca="1">'Tabela JBFO 5y'!P885</f>
        <v>-2.1950309914982147E-2</v>
      </c>
      <c r="Z885" s="3">
        <f ca="1">'Tabela JBFO 5y'!Q885</f>
        <v>-4.9065081211345341E-2</v>
      </c>
      <c r="AA885" s="3" t="e">
        <f>NA()</f>
        <v>#N/A</v>
      </c>
      <c r="AB885" s="3" t="e">
        <f>NA()</f>
        <v>#N/A</v>
      </c>
      <c r="AC885" s="3" t="e">
        <f>NA()</f>
        <v>#N/A</v>
      </c>
      <c r="AD885" s="3" t="e">
        <f>NA()</f>
        <v>#N/A</v>
      </c>
      <c r="AE885" s="3" t="e">
        <f>NA()</f>
        <v>#N/A</v>
      </c>
      <c r="AF885" s="3" t="e">
        <f>NA()</f>
        <v>#N/A</v>
      </c>
    </row>
    <row r="886" spans="2:32" x14ac:dyDescent="0.2">
      <c r="B886" s="19">
        <f>BBG!AW936</f>
        <v>43070</v>
      </c>
      <c r="C886" s="58">
        <f>BBG!BA936</f>
        <v>5.4611E-2</v>
      </c>
      <c r="D886" s="58">
        <f>BBG!BE936</f>
        <v>5.4640000000000001E-2</v>
      </c>
      <c r="E886" s="6">
        <f ca="1">1/BBG!AX936</f>
        <v>3.2573289902280131</v>
      </c>
      <c r="F886" s="15">
        <f>+BBG!$AZ$1275/+BBG!$AZ936</f>
        <v>1.4151324230018059</v>
      </c>
      <c r="G886" s="15">
        <f>+BBG!$BC$1275/+BBG!$BC936</f>
        <v>1.2732406585343112</v>
      </c>
      <c r="H886" s="7">
        <f t="shared" ca="1" si="13"/>
        <v>3.6203304030219017</v>
      </c>
      <c r="I886" s="3">
        <f ca="1">'Tabela JBFO 1y'!I886</f>
        <v>-5.9946372825869454E-2</v>
      </c>
      <c r="J886" s="3">
        <f ca="1">'Tabela JBFO 1y'!J886</f>
        <v>-9.3128361457191833E-2</v>
      </c>
      <c r="K886" s="3">
        <f ca="1">'Tabela JBFO 1y'!L886</f>
        <v>6.0836746220121807E-2</v>
      </c>
      <c r="L886" s="3">
        <f ca="1">'Tabela JBFO 1y'!M886</f>
        <v>2.7654757588799428E-2</v>
      </c>
      <c r="M886" s="3">
        <f ca="1">'Tabela JBFO 1y'!P886</f>
        <v>-9.8444424516221929E-3</v>
      </c>
      <c r="N886" s="3">
        <f ca="1">'Tabela JBFO 1y'!Q886</f>
        <v>-0.13035062308294454</v>
      </c>
      <c r="O886" s="3">
        <f ca="1">'Tabela JBFO 3y'!I886</f>
        <v>-5.2181337780578207E-2</v>
      </c>
      <c r="P886" s="3">
        <f ca="1">'Tabela JBFO 3y'!J886</f>
        <v>-8.8679979927304586E-2</v>
      </c>
      <c r="Q886" s="3">
        <f ca="1">'Tabela JBFO 3y'!L886</f>
        <v>7.0969995963927723E-2</v>
      </c>
      <c r="R886" s="3">
        <f ca="1">'Tabela JBFO 3y'!M886</f>
        <v>3.4471353817201345E-2</v>
      </c>
      <c r="S886" s="3">
        <f ca="1">'Tabela JBFO 3y'!P886</f>
        <v>-0.13196750150065162</v>
      </c>
      <c r="T886" s="3">
        <f ca="1">'Tabela JBFO 3y'!Q886</f>
        <v>-0.12858134078734551</v>
      </c>
      <c r="U886" s="3">
        <f ca="1">'Tabela JBFO 5y'!I886</f>
        <v>-2.2290293308702469E-2</v>
      </c>
      <c r="V886" s="3">
        <f ca="1">'Tabela JBFO 5y'!J886</f>
        <v>-5.4558226590968317E-3</v>
      </c>
      <c r="W886" s="3">
        <f ca="1">'Tabela JBFO 5y'!L886</f>
        <v>2.9381446312385595E-2</v>
      </c>
      <c r="X886" s="3">
        <f ca="1">'Tabela JBFO 5y'!M886</f>
        <v>4.6215916961991232E-2</v>
      </c>
      <c r="Y886" s="3">
        <f ca="1">'Tabela JBFO 5y'!P886</f>
        <v>-2.8908789585955774E-2</v>
      </c>
      <c r="Z886" s="3">
        <f ca="1">'Tabela JBFO 5y'!Q886</f>
        <v>-4.8556242323456011E-2</v>
      </c>
      <c r="AA886" s="3" t="e">
        <f>NA()</f>
        <v>#N/A</v>
      </c>
      <c r="AB886" s="3" t="e">
        <f>NA()</f>
        <v>#N/A</v>
      </c>
      <c r="AC886" s="3" t="e">
        <f>NA()</f>
        <v>#N/A</v>
      </c>
      <c r="AD886" s="3" t="e">
        <f>NA()</f>
        <v>#N/A</v>
      </c>
      <c r="AE886" s="3" t="e">
        <f>NA()</f>
        <v>#N/A</v>
      </c>
      <c r="AF886" s="3" t="e">
        <f>NA()</f>
        <v>#N/A</v>
      </c>
    </row>
    <row r="887" spans="2:32" x14ac:dyDescent="0.2">
      <c r="B887" s="19">
        <f>BBG!AW937</f>
        <v>43077</v>
      </c>
      <c r="C887" s="58">
        <f>BBG!BA937</f>
        <v>5.4718000000000003E-2</v>
      </c>
      <c r="D887" s="58">
        <f>BBG!BE937</f>
        <v>5.4219999999999997E-2</v>
      </c>
      <c r="E887" s="6">
        <f ca="1">1/BBG!AX937</f>
        <v>3.2916392363396971</v>
      </c>
      <c r="F887" s="15">
        <f>+BBG!$AZ$1275/+BBG!$AZ937</f>
        <v>1.4151324230018059</v>
      </c>
      <c r="G887" s="15">
        <f>+BBG!$BC$1275/+BBG!$BC937</f>
        <v>1.2732406585343112</v>
      </c>
      <c r="H887" s="7">
        <f t="shared" ca="1" si="13"/>
        <v>3.6584642321518221</v>
      </c>
      <c r="I887" s="3">
        <f ca="1">'Tabela JBFO 1y'!I887</f>
        <v>-6.0755787345048606E-2</v>
      </c>
      <c r="J887" s="3">
        <f ca="1">'Tabela JBFO 1y'!J887</f>
        <v>-9.3256528155574725E-2</v>
      </c>
      <c r="K887" s="3">
        <f ca="1">'Tabela JBFO 1y'!L887</f>
        <v>6.0382418094861556E-2</v>
      </c>
      <c r="L887" s="3">
        <f ca="1">'Tabela JBFO 1y'!M887</f>
        <v>2.7881677284335438E-2</v>
      </c>
      <c r="M887" s="3">
        <f ca="1">'Tabela JBFO 1y'!P887</f>
        <v>-1.912921793901734E-2</v>
      </c>
      <c r="N887" s="3">
        <f ca="1">'Tabela JBFO 1y'!Q887</f>
        <v>-0.12985308274954355</v>
      </c>
      <c r="O887" s="3">
        <f ca="1">'Tabela JBFO 3y'!I887</f>
        <v>-2.6825191721213892E-2</v>
      </c>
      <c r="P887" s="3">
        <f ca="1">'Tabela JBFO 3y'!J887</f>
        <v>-7.1366568679925413E-2</v>
      </c>
      <c r="Q887" s="3">
        <f ca="1">'Tabela JBFO 3y'!L887</f>
        <v>8.2728384485059259E-2</v>
      </c>
      <c r="R887" s="3">
        <f ca="1">'Tabela JBFO 3y'!M887</f>
        <v>3.8187007526347738E-2</v>
      </c>
      <c r="S887" s="3">
        <f ca="1">'Tabela JBFO 3y'!P887</f>
        <v>-0.10310570377810158</v>
      </c>
      <c r="T887" s="3">
        <f ca="1">'Tabela JBFO 3y'!Q887</f>
        <v>-0.11091929188478633</v>
      </c>
      <c r="U887" s="3">
        <f ca="1">'Tabela JBFO 5y'!I887</f>
        <v>-6.8282503229017966E-3</v>
      </c>
      <c r="V887" s="3">
        <f ca="1">'Tabela JBFO 5y'!J887</f>
        <v>4.2482074672032244E-3</v>
      </c>
      <c r="W887" s="3">
        <f ca="1">'Tabela JBFO 5y'!L887</f>
        <v>3.625652532500534E-2</v>
      </c>
      <c r="X887" s="3">
        <f ca="1">'Tabela JBFO 5y'!M887</f>
        <v>4.7332983115110361E-2</v>
      </c>
      <c r="Y887" s="3">
        <f ca="1">'Tabela JBFO 5y'!P887</f>
        <v>-2.124676528480407E-2</v>
      </c>
      <c r="Z887" s="3">
        <f ca="1">'Tabela JBFO 5y'!Q887</f>
        <v>-3.8327634775129127E-2</v>
      </c>
      <c r="AA887" s="3" t="e">
        <f>NA()</f>
        <v>#N/A</v>
      </c>
      <c r="AB887" s="3" t="e">
        <f>NA()</f>
        <v>#N/A</v>
      </c>
      <c r="AC887" s="3" t="e">
        <f>NA()</f>
        <v>#N/A</v>
      </c>
      <c r="AD887" s="3" t="e">
        <f>NA()</f>
        <v>#N/A</v>
      </c>
      <c r="AE887" s="3" t="e">
        <f>NA()</f>
        <v>#N/A</v>
      </c>
      <c r="AF887" s="3" t="e">
        <f>NA()</f>
        <v>#N/A</v>
      </c>
    </row>
    <row r="888" spans="2:32" x14ac:dyDescent="0.2">
      <c r="B888" s="19">
        <f>BBG!AW938</f>
        <v>43084</v>
      </c>
      <c r="C888" s="58">
        <f>BBG!BA938</f>
        <v>5.4826E-2</v>
      </c>
      <c r="D888" s="58">
        <f>BBG!BE938</f>
        <v>5.4080000000000003E-2</v>
      </c>
      <c r="E888" s="6">
        <f ca="1">1/BBG!AX938</f>
        <v>3.2948929159802307</v>
      </c>
      <c r="F888" s="15">
        <f>+BBG!$AZ$1275/+BBG!$AZ938</f>
        <v>1.4151324230018059</v>
      </c>
      <c r="G888" s="15">
        <f>+BBG!$BC$1275/+BBG!$BC938</f>
        <v>1.2732406585343112</v>
      </c>
      <c r="H888" s="7">
        <f t="shared" ca="1" si="13"/>
        <v>3.6620805065163879</v>
      </c>
      <c r="I888" s="3">
        <f ca="1">'Tabela JBFO 1y'!I888</f>
        <v>-5.7911419374641948E-2</v>
      </c>
      <c r="J888" s="3">
        <f ca="1">'Tabela JBFO 1y'!J888</f>
        <v>-9.4963608310443925E-2</v>
      </c>
      <c r="K888" s="3">
        <f ca="1">'Tabela JBFO 1y'!L888</f>
        <v>6.5062403957396819E-2</v>
      </c>
      <c r="L888" s="3">
        <f ca="1">'Tabela JBFO 1y'!M888</f>
        <v>2.8010215021594842E-2</v>
      </c>
      <c r="M888" s="3">
        <f ca="1">'Tabela JBFO 1y'!P888</f>
        <v>-3.2203848887309205E-2</v>
      </c>
      <c r="N888" s="3">
        <f ca="1">'Tabela JBFO 1y'!Q888</f>
        <v>-0.13123594182311127</v>
      </c>
      <c r="O888" s="3">
        <f ca="1">'Tabela JBFO 3y'!I888</f>
        <v>-1.6686690565989815E-2</v>
      </c>
      <c r="P888" s="3">
        <f ca="1">'Tabela JBFO 3y'!J888</f>
        <v>-6.5236671728766127E-2</v>
      </c>
      <c r="Q888" s="3">
        <f ca="1">'Tabela JBFO 3y'!L888</f>
        <v>8.7363616090250118E-2</v>
      </c>
      <c r="R888" s="3">
        <f ca="1">'Tabela JBFO 3y'!M888</f>
        <v>3.8813634927473806E-2</v>
      </c>
      <c r="S888" s="3">
        <f ca="1">'Tabela JBFO 3y'!P888</f>
        <v>-9.3130194978217395E-2</v>
      </c>
      <c r="T888" s="3">
        <f ca="1">'Tabela JBFO 3y'!Q888</f>
        <v>-0.10472764271763235</v>
      </c>
      <c r="U888" s="3">
        <f ca="1">'Tabela JBFO 5y'!I888</f>
        <v>-1.2861099621955807E-2</v>
      </c>
      <c r="V888" s="3">
        <f ca="1">'Tabela JBFO 5y'!J888</f>
        <v>3.3895727972839129E-3</v>
      </c>
      <c r="W888" s="3">
        <f ca="1">'Tabela JBFO 5y'!L888</f>
        <v>3.0910864413179584E-2</v>
      </c>
      <c r="X888" s="3">
        <f ca="1">'Tabela JBFO 5y'!M888</f>
        <v>4.7161536832419304E-2</v>
      </c>
      <c r="Y888" s="3">
        <f ca="1">'Tabela JBFO 5y'!P888</f>
        <v>-2.4540483799459611E-2</v>
      </c>
      <c r="Z888" s="3">
        <f ca="1">'Tabela JBFO 5y'!Q888</f>
        <v>-3.8945803889967268E-2</v>
      </c>
      <c r="AA888" s="3" t="e">
        <f>NA()</f>
        <v>#N/A</v>
      </c>
      <c r="AB888" s="3" t="e">
        <f>NA()</f>
        <v>#N/A</v>
      </c>
      <c r="AC888" s="3" t="e">
        <f>NA()</f>
        <v>#N/A</v>
      </c>
      <c r="AD888" s="3" t="e">
        <f>NA()</f>
        <v>#N/A</v>
      </c>
      <c r="AE888" s="3" t="e">
        <f>NA()</f>
        <v>#N/A</v>
      </c>
      <c r="AF888" s="3" t="e">
        <f>NA()</f>
        <v>#N/A</v>
      </c>
    </row>
    <row r="889" spans="2:32" x14ac:dyDescent="0.2">
      <c r="B889" s="19">
        <f>BBG!AW939</f>
        <v>43091</v>
      </c>
      <c r="C889" s="58">
        <f>BBG!BA939</f>
        <v>5.4764E-2</v>
      </c>
      <c r="D889" s="58">
        <f>BBG!BE939</f>
        <v>5.4740000000000004E-2</v>
      </c>
      <c r="E889" s="6">
        <f ca="1">1/BBG!AX939</f>
        <v>3.3366700033366699</v>
      </c>
      <c r="F889" s="15">
        <f>+BBG!$AZ$1275/+BBG!$AZ939</f>
        <v>1.4151324230018059</v>
      </c>
      <c r="G889" s="15">
        <f>+BBG!$BC$1275/+BBG!$BC939</f>
        <v>1.2732406585343112</v>
      </c>
      <c r="H889" s="7">
        <f t="shared" ca="1" si="13"/>
        <v>3.7085132923847968</v>
      </c>
      <c r="I889" s="3">
        <f ca="1">'Tabela JBFO 1y'!I889</f>
        <v>-3.8329630230127587E-2</v>
      </c>
      <c r="J889" s="3">
        <f ca="1">'Tabela JBFO 1y'!J889</f>
        <v>-8.0192388474952359E-2</v>
      </c>
      <c r="K889" s="3">
        <f ca="1">'Tabela JBFO 1y'!L889</f>
        <v>7.0355950676252443E-2</v>
      </c>
      <c r="L889" s="3">
        <f ca="1">'Tabela JBFO 1y'!M889</f>
        <v>2.8493192431427672E-2</v>
      </c>
      <c r="M889" s="3">
        <f ca="1">'Tabela JBFO 1y'!P889</f>
        <v>-2.1827068779710967E-2</v>
      </c>
      <c r="N889" s="3">
        <f ca="1">'Tabela JBFO 1y'!Q889</f>
        <v>-0.11695419702453569</v>
      </c>
      <c r="O889" s="3">
        <f ca="1">'Tabela JBFO 3y'!I889</f>
        <v>-1.5336879159569716E-2</v>
      </c>
      <c r="P889" s="3">
        <f ca="1">'Tabela JBFO 3y'!J889</f>
        <v>-6.3467576823662886E-2</v>
      </c>
      <c r="Q889" s="3">
        <f ca="1">'Tabela JBFO 3y'!L889</f>
        <v>8.7248199644560653E-2</v>
      </c>
      <c r="R889" s="3">
        <f ca="1">'Tabela JBFO 3y'!M889</f>
        <v>3.9117501980467484E-2</v>
      </c>
      <c r="S889" s="3">
        <f ca="1">'Tabela JBFO 3y'!P889</f>
        <v>-9.7029605191180868E-2</v>
      </c>
      <c r="T889" s="3">
        <f ca="1">'Tabela JBFO 3y'!Q889</f>
        <v>-0.10370712272927618</v>
      </c>
      <c r="U889" s="3">
        <f ca="1">'Tabela JBFO 5y'!I889</f>
        <v>-1.6432351841340287E-2</v>
      </c>
      <c r="V889" s="3">
        <f ca="1">'Tabela JBFO 5y'!J889</f>
        <v>3.5366600989501507E-3</v>
      </c>
      <c r="W889" s="3">
        <f ca="1">'Tabela JBFO 5y'!L889</f>
        <v>2.6911945060627662E-2</v>
      </c>
      <c r="X889" s="3">
        <f ca="1">'Tabela JBFO 5y'!M889</f>
        <v>4.68809570009181E-2</v>
      </c>
      <c r="Y889" s="3">
        <f ca="1">'Tabela JBFO 5y'!P889</f>
        <v>-2.4703424783025341E-2</v>
      </c>
      <c r="Z889" s="3">
        <f ca="1">'Tabela JBFO 5y'!Q889</f>
        <v>-3.9356708965652576E-2</v>
      </c>
      <c r="AA889" s="3" t="e">
        <f>NA()</f>
        <v>#N/A</v>
      </c>
      <c r="AB889" s="3" t="e">
        <f>NA()</f>
        <v>#N/A</v>
      </c>
      <c r="AC889" s="3" t="e">
        <f>NA()</f>
        <v>#N/A</v>
      </c>
      <c r="AD889" s="3" t="e">
        <f>NA()</f>
        <v>#N/A</v>
      </c>
      <c r="AE889" s="3" t="e">
        <f>NA()</f>
        <v>#N/A</v>
      </c>
      <c r="AF889" s="3" t="e">
        <f>NA()</f>
        <v>#N/A</v>
      </c>
    </row>
    <row r="890" spans="2:32" x14ac:dyDescent="0.2">
      <c r="B890" s="19">
        <f>BBG!AW940</f>
        <v>43098</v>
      </c>
      <c r="C890" s="58">
        <f>BBG!BA940</f>
        <v>5.4526999999999999E-2</v>
      </c>
      <c r="D890" s="58">
        <f>BBG!BE940</f>
        <v>5.4619999999999995E-2</v>
      </c>
      <c r="E890" s="6">
        <f ca="1">1/BBG!AX940</f>
        <v>3.3123550844650547</v>
      </c>
      <c r="F890" s="15">
        <f>+BBG!$AZ$1275/+BBG!$AZ940</f>
        <v>1.4151324230018059</v>
      </c>
      <c r="G890" s="15">
        <f>+BBG!$BC$1275/+BBG!$BC940</f>
        <v>1.2732406585343112</v>
      </c>
      <c r="H890" s="7">
        <f t="shared" ca="1" si="13"/>
        <v>3.6814886840931558</v>
      </c>
      <c r="I890" s="3">
        <f ca="1">'Tabela JBFO 1y'!I890</f>
        <v>-3.711794553952108E-2</v>
      </c>
      <c r="J890" s="3">
        <f ca="1">'Tabela JBFO 1y'!J890</f>
        <v>-8.1942926205718192E-2</v>
      </c>
      <c r="K890" s="3">
        <f ca="1">'Tabela JBFO 1y'!L890</f>
        <v>7.3133155384057846E-2</v>
      </c>
      <c r="L890" s="3">
        <f ca="1">'Tabela JBFO 1y'!M890</f>
        <v>2.8308174717860735E-2</v>
      </c>
      <c r="M890" s="3">
        <f ca="1">'Tabela JBFO 1y'!P890</f>
        <v>-2.2557161830938255E-2</v>
      </c>
      <c r="N890" s="3">
        <f ca="1">'Tabela JBFO 1y'!Q890</f>
        <v>-0.11842575049713544</v>
      </c>
      <c r="O890" s="3">
        <f ca="1">'Tabela JBFO 3y'!I890</f>
        <v>-2.5694980780894383E-2</v>
      </c>
      <c r="P890" s="3">
        <f ca="1">'Tabela JBFO 3y'!J890</f>
        <v>-7.2914526893833265E-2</v>
      </c>
      <c r="Q890" s="3">
        <f ca="1">'Tabela JBFO 3y'!L890</f>
        <v>8.5971402802723307E-2</v>
      </c>
      <c r="R890" s="3">
        <f ca="1">'Tabela JBFO 3y'!M890</f>
        <v>3.8751856689784425E-2</v>
      </c>
      <c r="S890" s="3">
        <f ca="1">'Tabela JBFO 3y'!P890</f>
        <v>-0.10622498655028845</v>
      </c>
      <c r="T890" s="3">
        <f ca="1">'Tabela JBFO 3y'!Q890</f>
        <v>-0.11310373589022327</v>
      </c>
      <c r="U890" s="3">
        <f ca="1">'Tabela JBFO 5y'!I890</f>
        <v>-1.0869383749128714E-2</v>
      </c>
      <c r="V890" s="3">
        <f ca="1">'Tabela JBFO 5y'!J890</f>
        <v>7.336195586285621E-3</v>
      </c>
      <c r="W890" s="3">
        <f ca="1">'Tabela JBFO 5y'!L890</f>
        <v>2.8350311776685899E-2</v>
      </c>
      <c r="X890" s="3">
        <f ca="1">'Tabela JBFO 5y'!M890</f>
        <v>4.6555891112100234E-2</v>
      </c>
      <c r="Y890" s="3">
        <f ca="1">'Tabela JBFO 5y'!P890</f>
        <v>-1.2058237726716436E-2</v>
      </c>
      <c r="Z890" s="3">
        <f ca="1">'Tabela JBFO 5y'!Q890</f>
        <v>-3.531154321186647E-2</v>
      </c>
      <c r="AA890" s="3" t="e">
        <f>NA()</f>
        <v>#N/A</v>
      </c>
      <c r="AB890" s="3" t="e">
        <f>NA()</f>
        <v>#N/A</v>
      </c>
      <c r="AC890" s="3" t="e">
        <f>NA()</f>
        <v>#N/A</v>
      </c>
      <c r="AD890" s="3" t="e">
        <f>NA()</f>
        <v>#N/A</v>
      </c>
      <c r="AE890" s="3" t="e">
        <f>NA()</f>
        <v>#N/A</v>
      </c>
      <c r="AF890" s="3" t="e">
        <f>NA()</f>
        <v>#N/A</v>
      </c>
    </row>
    <row r="891" spans="2:32" x14ac:dyDescent="0.2">
      <c r="B891" s="19">
        <f>BBG!AW941</f>
        <v>43105</v>
      </c>
      <c r="C891" s="58">
        <f>BBG!BA941</f>
        <v>5.3600000000000002E-2</v>
      </c>
      <c r="D891" s="58">
        <f>BBG!BE941</f>
        <v>5.3360000000000005E-2</v>
      </c>
      <c r="E891" s="6">
        <f ca="1">1/BBG!AX941</f>
        <v>3.2289312237649339</v>
      </c>
      <c r="F891" s="15">
        <f>+BBG!$AZ$1275/+BBG!$AZ941</f>
        <v>1.4089324432620218</v>
      </c>
      <c r="G891" s="15">
        <f>+BBG!$BC$1275/+BBG!$BC941</f>
        <v>1.2739895507131151</v>
      </c>
      <c r="H891" s="7">
        <f t="shared" ca="1" si="13"/>
        <v>3.5709444835537809</v>
      </c>
      <c r="I891" s="3">
        <f ca="1">'Tabela JBFO 1y'!I891</f>
        <v>-1.4812102170135066E-2</v>
      </c>
      <c r="J891" s="3">
        <f ca="1">'Tabela JBFO 1y'!J891</f>
        <v>-6.817093474259972E-2</v>
      </c>
      <c r="K891" s="3">
        <f ca="1">'Tabela JBFO 1y'!L891</f>
        <v>7.8675284118382427E-2</v>
      </c>
      <c r="L891" s="3">
        <f ca="1">'Tabela JBFO 1y'!M891</f>
        <v>2.5316451545917773E-2</v>
      </c>
      <c r="M891" s="3">
        <f ca="1">'Tabela JBFO 1y'!P891</f>
        <v>7.871111875761283E-4</v>
      </c>
      <c r="N891" s="3">
        <f ca="1">'Tabela JBFO 1y'!Q891</f>
        <v>-0.10323833738488852</v>
      </c>
      <c r="O891" s="3">
        <f ca="1">'Tabela JBFO 3y'!I891</f>
        <v>-3.0993736868231259E-2</v>
      </c>
      <c r="P891" s="3">
        <f ca="1">'Tabela JBFO 3y'!J891</f>
        <v>-7.7527921259982868E-2</v>
      </c>
      <c r="Q891" s="3">
        <f ca="1">'Tabela JBFO 3y'!L891</f>
        <v>8.7228842564507358E-2</v>
      </c>
      <c r="R891" s="3">
        <f ca="1">'Tabela JBFO 3y'!M891</f>
        <v>4.0694658172755749E-2</v>
      </c>
      <c r="S891" s="3">
        <f ca="1">'Tabela JBFO 3y'!P891</f>
        <v>-0.10737972876983892</v>
      </c>
      <c r="T891" s="3">
        <f ca="1">'Tabela JBFO 3y'!Q891</f>
        <v>-0.11652797975680773</v>
      </c>
      <c r="U891" s="3">
        <f ca="1">'Tabela JBFO 5y'!I891</f>
        <v>-2.181217704212024E-2</v>
      </c>
      <c r="V891" s="3">
        <f ca="1">'Tabela JBFO 5y'!J891</f>
        <v>-4.5745088855300153E-3</v>
      </c>
      <c r="W891" s="3">
        <f ca="1">'Tabela JBFO 5y'!L891</f>
        <v>2.6801855249214523E-2</v>
      </c>
      <c r="X891" s="3">
        <f ca="1">'Tabela JBFO 5y'!M891</f>
        <v>4.4039523405804748E-2</v>
      </c>
      <c r="Y891" s="3">
        <f ca="1">'Tabela JBFO 5y'!P891</f>
        <v>-1.6401086217454175E-2</v>
      </c>
      <c r="Z891" s="3">
        <f ca="1">'Tabela JBFO 5y'!Q891</f>
        <v>-4.5871363218269012E-2</v>
      </c>
      <c r="AA891" s="3" t="e">
        <f>NA()</f>
        <v>#N/A</v>
      </c>
      <c r="AB891" s="3" t="e">
        <f>NA()</f>
        <v>#N/A</v>
      </c>
      <c r="AC891" s="3" t="e">
        <f>NA()</f>
        <v>#N/A</v>
      </c>
      <c r="AD891" s="3" t="e">
        <f>NA()</f>
        <v>#N/A</v>
      </c>
      <c r="AE891" s="3" t="e">
        <f>NA()</f>
        <v>#N/A</v>
      </c>
      <c r="AF891" s="3" t="e">
        <f>NA()</f>
        <v>#N/A</v>
      </c>
    </row>
    <row r="892" spans="2:32" x14ac:dyDescent="0.2">
      <c r="B892" s="19">
        <f>BBG!AW942</f>
        <v>43112</v>
      </c>
      <c r="C892" s="58">
        <f>BBG!BA942</f>
        <v>5.2548999999999998E-2</v>
      </c>
      <c r="D892" s="58">
        <f>BBG!BE942</f>
        <v>5.441E-2</v>
      </c>
      <c r="E892" s="6">
        <f ca="1">1/BBG!AX942</f>
        <v>3.2051282051282053</v>
      </c>
      <c r="F892" s="15">
        <f>+BBG!$AZ$1275/+BBG!$AZ942</f>
        <v>1.4089324432620218</v>
      </c>
      <c r="G892" s="15">
        <f>+BBG!$BC$1275/+BBG!$BC942</f>
        <v>1.2739895507131151</v>
      </c>
      <c r="H892" s="7">
        <f t="shared" ca="1" si="13"/>
        <v>3.5446202133224549</v>
      </c>
      <c r="I892" s="3">
        <f ca="1">'Tabela JBFO 1y'!I892</f>
        <v>-1.9518416583002574E-2</v>
      </c>
      <c r="J892" s="3">
        <f ca="1">'Tabela JBFO 1y'!J892</f>
        <v>-7.5610154628218296E-2</v>
      </c>
      <c r="K892" s="3">
        <f ca="1">'Tabela JBFO 1y'!L892</f>
        <v>8.0384172319650116E-2</v>
      </c>
      <c r="L892" s="3">
        <f ca="1">'Tabela JBFO 1y'!M892</f>
        <v>2.4292434274434394E-2</v>
      </c>
      <c r="M892" s="3">
        <f ca="1">'Tabela JBFO 1y'!P892</f>
        <v>-1.5690251799367672E-2</v>
      </c>
      <c r="N892" s="3">
        <f ca="1">'Tabela JBFO 1y'!Q892</f>
        <v>-0.11153324684458343</v>
      </c>
      <c r="O892" s="3">
        <f ca="1">'Tabela JBFO 3y'!I892</f>
        <v>-5.4845386192968859E-2</v>
      </c>
      <c r="P892" s="3">
        <f ca="1">'Tabela JBFO 3y'!J892</f>
        <v>-9.3629326666692547E-2</v>
      </c>
      <c r="Q892" s="3">
        <f ca="1">'Tabela JBFO 3y'!L892</f>
        <v>7.8175210361402292E-2</v>
      </c>
      <c r="R892" s="3">
        <f ca="1">'Tabela JBFO 3y'!M892</f>
        <v>3.9391269887678604E-2</v>
      </c>
      <c r="S892" s="3">
        <f ca="1">'Tabela JBFO 3y'!P892</f>
        <v>-0.12508123269805094</v>
      </c>
      <c r="T892" s="3">
        <f ca="1">'Tabela JBFO 3y'!Q892</f>
        <v>-0.13376794008063264</v>
      </c>
      <c r="U892" s="3">
        <f ca="1">'Tabela JBFO 5y'!I892</f>
        <v>-2.6608279609579455E-2</v>
      </c>
      <c r="V892" s="3">
        <f ca="1">'Tabela JBFO 5y'!J892</f>
        <v>-3.5750586112421878E-3</v>
      </c>
      <c r="W892" s="3">
        <f ca="1">'Tabela JBFO 5y'!L892</f>
        <v>2.1048776014703452E-2</v>
      </c>
      <c r="X892" s="3">
        <f ca="1">'Tabela JBFO 5y'!M892</f>
        <v>4.4081997013040719E-2</v>
      </c>
      <c r="Y892" s="3">
        <f ca="1">'Tabela JBFO 5y'!P892</f>
        <v>-2.9594300164560661E-2</v>
      </c>
      <c r="Z892" s="3">
        <f ca="1">'Tabela JBFO 5y'!Q892</f>
        <v>-4.5842346838507186E-2</v>
      </c>
      <c r="AA892" s="3" t="e">
        <f>NA()</f>
        <v>#N/A</v>
      </c>
      <c r="AB892" s="3" t="e">
        <f>NA()</f>
        <v>#N/A</v>
      </c>
      <c r="AC892" s="3" t="e">
        <f>NA()</f>
        <v>#N/A</v>
      </c>
      <c r="AD892" s="3" t="e">
        <f>NA()</f>
        <v>#N/A</v>
      </c>
      <c r="AE892" s="3" t="e">
        <f>NA()</f>
        <v>#N/A</v>
      </c>
      <c r="AF892" s="3" t="e">
        <f>NA()</f>
        <v>#N/A</v>
      </c>
    </row>
    <row r="893" spans="2:32" x14ac:dyDescent="0.2">
      <c r="B893" s="19">
        <f>BBG!AW943</f>
        <v>43119</v>
      </c>
      <c r="C893" s="58">
        <f>BBG!BA943</f>
        <v>5.2529000000000006E-2</v>
      </c>
      <c r="D893" s="58">
        <f>BBG!BE943</f>
        <v>5.5510000000000004E-2</v>
      </c>
      <c r="E893" s="6">
        <f ca="1">1/BBG!AX943</f>
        <v>3.1959092361776924</v>
      </c>
      <c r="F893" s="15">
        <f>+BBG!$AZ$1275/+BBG!$AZ943</f>
        <v>1.4089324432620218</v>
      </c>
      <c r="G893" s="15">
        <f>+BBG!$BC$1275/+BBG!$BC943</f>
        <v>1.2739895507131151</v>
      </c>
      <c r="H893" s="7">
        <f t="shared" ca="1" si="13"/>
        <v>3.5344247572918057</v>
      </c>
      <c r="I893" s="3">
        <f ca="1">'Tabela JBFO 1y'!I893</f>
        <v>-3.0592495454180635E-2</v>
      </c>
      <c r="J893" s="3">
        <f ca="1">'Tabela JBFO 1y'!J893</f>
        <v>-8.940969971958268E-2</v>
      </c>
      <c r="K893" s="3">
        <f ca="1">'Tabela JBFO 1y'!L893</f>
        <v>8.2827146568164478E-2</v>
      </c>
      <c r="L893" s="3">
        <f ca="1">'Tabela JBFO 1y'!M893</f>
        <v>2.4009942302762433E-2</v>
      </c>
      <c r="M893" s="3">
        <f ca="1">'Tabela JBFO 1y'!P893</f>
        <v>-4.3404163427251841E-2</v>
      </c>
      <c r="N893" s="3">
        <f ca="1">'Tabela JBFO 1y'!Q893</f>
        <v>-0.1261814446926538</v>
      </c>
      <c r="O893" s="3">
        <f ca="1">'Tabela JBFO 3y'!I893</f>
        <v>-4.9811079484473164E-2</v>
      </c>
      <c r="P893" s="3">
        <f ca="1">'Tabela JBFO 3y'!J893</f>
        <v>-8.7374086444084398E-2</v>
      </c>
      <c r="Q893" s="3">
        <f ca="1">'Tabela JBFO 3y'!L893</f>
        <v>7.7482821271192326E-2</v>
      </c>
      <c r="R893" s="3">
        <f ca="1">'Tabela JBFO 3y'!M893</f>
        <v>3.9919814311581092E-2</v>
      </c>
      <c r="S893" s="3">
        <f ca="1">'Tabela JBFO 3y'!P893</f>
        <v>-0.12024929979612653</v>
      </c>
      <c r="T893" s="3">
        <f ca="1">'Tabela JBFO 3y'!Q893</f>
        <v>-0.12868233138606788</v>
      </c>
      <c r="U893" s="3">
        <f ca="1">'Tabela JBFO 5y'!I893</f>
        <v>-1.8965681847412541E-2</v>
      </c>
      <c r="V893" s="3">
        <f ca="1">'Tabela JBFO 5y'!J893</f>
        <v>3.9567810343110743E-4</v>
      </c>
      <c r="W893" s="3">
        <f ca="1">'Tabela JBFO 5y'!L893</f>
        <v>2.4645851797447493E-2</v>
      </c>
      <c r="X893" s="3">
        <f ca="1">'Tabela JBFO 5y'!M893</f>
        <v>4.4007211748291142E-2</v>
      </c>
      <c r="Y893" s="3">
        <f ca="1">'Tabela JBFO 5y'!P893</f>
        <v>-3.0510755270151013E-2</v>
      </c>
      <c r="Z893" s="3">
        <f ca="1">'Tabela JBFO 5y'!Q893</f>
        <v>-4.2846656337728772E-2</v>
      </c>
      <c r="AA893" s="3" t="e">
        <f>NA()</f>
        <v>#N/A</v>
      </c>
      <c r="AB893" s="3" t="e">
        <f>NA()</f>
        <v>#N/A</v>
      </c>
      <c r="AC893" s="3" t="e">
        <f>NA()</f>
        <v>#N/A</v>
      </c>
      <c r="AD893" s="3" t="e">
        <f>NA()</f>
        <v>#N/A</v>
      </c>
      <c r="AE893" s="3" t="e">
        <f>NA()</f>
        <v>#N/A</v>
      </c>
      <c r="AF893" s="3" t="e">
        <f>NA()</f>
        <v>#N/A</v>
      </c>
    </row>
    <row r="894" spans="2:32" x14ac:dyDescent="0.2">
      <c r="B894" s="19">
        <f>BBG!AW944</f>
        <v>43126</v>
      </c>
      <c r="C894" s="58">
        <f>BBG!BA944</f>
        <v>5.0845000000000001E-2</v>
      </c>
      <c r="D894" s="58">
        <f>BBG!BE944</f>
        <v>5.4619999999999995E-2</v>
      </c>
      <c r="E894" s="6">
        <f ca="1">1/BBG!AX944</f>
        <v>3.1515915537346357</v>
      </c>
      <c r="F894" s="15">
        <f>+BBG!$AZ$1275/+BBG!$AZ944</f>
        <v>1.4089324432620218</v>
      </c>
      <c r="G894" s="15">
        <f>+BBG!$BC$1275/+BBG!$BC944</f>
        <v>1.2739895507131151</v>
      </c>
      <c r="H894" s="7">
        <f t="shared" ca="1" si="13"/>
        <v>3.4854128791572827</v>
      </c>
      <c r="I894" s="3">
        <f ca="1">'Tabela JBFO 1y'!I894</f>
        <v>-6.7304705147158694E-2</v>
      </c>
      <c r="J894" s="3">
        <f ca="1">'Tabela JBFO 1y'!J894</f>
        <v>-0.10867170681410865</v>
      </c>
      <c r="K894" s="3">
        <f ca="1">'Tabela JBFO 1y'!L894</f>
        <v>6.3543418528113071E-2</v>
      </c>
      <c r="L894" s="3">
        <f ca="1">'Tabela JBFO 1y'!M894</f>
        <v>2.2176416861163117E-2</v>
      </c>
      <c r="M894" s="3">
        <f ca="1">'Tabela JBFO 1y'!P894</f>
        <v>-8.1362773154832091E-2</v>
      </c>
      <c r="N894" s="3">
        <f ca="1">'Tabela JBFO 1y'!Q894</f>
        <v>-0.14445494682178206</v>
      </c>
      <c r="O894" s="3">
        <f ca="1">'Tabela JBFO 3y'!I894</f>
        <v>-7.5092184034632137E-2</v>
      </c>
      <c r="P894" s="3">
        <f ca="1">'Tabela JBFO 3y'!J894</f>
        <v>-0.1029209352364685</v>
      </c>
      <c r="Q894" s="3">
        <f ca="1">'Tabela JBFO 3y'!L894</f>
        <v>6.5954248506876034E-2</v>
      </c>
      <c r="R894" s="3">
        <f ca="1">'Tabela JBFO 3y'!M894</f>
        <v>3.8125497305039668E-2</v>
      </c>
      <c r="S894" s="3">
        <f ca="1">'Tabela JBFO 3y'!P894</f>
        <v>-0.13992416255376017</v>
      </c>
      <c r="T894" s="3">
        <f ca="1">'Tabela JBFO 3y'!Q894</f>
        <v>-0.1434291960753743</v>
      </c>
      <c r="U894" s="3">
        <f ca="1">'Tabela JBFO 5y'!I894</f>
        <v>-3.5961727671065091E-2</v>
      </c>
      <c r="V894" s="3">
        <f ca="1">'Tabela JBFO 5y'!J894</f>
        <v>-8.0659729295928795E-3</v>
      </c>
      <c r="W894" s="3">
        <f ca="1">'Tabela JBFO 5y'!L894</f>
        <v>1.3973958623911931E-2</v>
      </c>
      <c r="X894" s="3">
        <f ca="1">'Tabela JBFO 5y'!M894</f>
        <v>4.1869713365384142E-2</v>
      </c>
      <c r="Y894" s="3">
        <f ca="1">'Tabela JBFO 5y'!P894</f>
        <v>-4.6230131687569509E-2</v>
      </c>
      <c r="Z894" s="3">
        <f ca="1">'Tabela JBFO 5y'!Q894</f>
        <v>-5.0338725186389155E-2</v>
      </c>
      <c r="AA894" s="3" t="e">
        <f>NA()</f>
        <v>#N/A</v>
      </c>
      <c r="AB894" s="3" t="e">
        <f>NA()</f>
        <v>#N/A</v>
      </c>
      <c r="AC894" s="3" t="e">
        <f>NA()</f>
        <v>#N/A</v>
      </c>
      <c r="AD894" s="3" t="e">
        <f>NA()</f>
        <v>#N/A</v>
      </c>
      <c r="AE894" s="3" t="e">
        <f>NA()</f>
        <v>#N/A</v>
      </c>
      <c r="AF894" s="3" t="e">
        <f>NA()</f>
        <v>#N/A</v>
      </c>
    </row>
    <row r="895" spans="2:32" x14ac:dyDescent="0.2">
      <c r="B895" s="19">
        <f>BBG!AW945</f>
        <v>43133</v>
      </c>
      <c r="C895" s="58">
        <f>BBG!BA945</f>
        <v>5.1428000000000001E-2</v>
      </c>
      <c r="D895" s="58">
        <f>BBG!BE945</f>
        <v>5.6639999999999996E-2</v>
      </c>
      <c r="E895" s="6">
        <f ca="1">1/BBG!AX945</f>
        <v>3.21853878339234</v>
      </c>
      <c r="F895" s="15">
        <f>+BBG!$AZ$1275/+BBG!$AZ945</f>
        <v>1.404857708407697</v>
      </c>
      <c r="G895" s="15">
        <f>+BBG!$BC$1275/+BBG!$BC945</f>
        <v>1.2670867844448839</v>
      </c>
      <c r="H895" s="7">
        <f t="shared" ca="1" si="13"/>
        <v>3.568491973214595</v>
      </c>
      <c r="I895" s="3">
        <f ca="1">'Tabela JBFO 1y'!I895</f>
        <v>7.8357735430951703E-3</v>
      </c>
      <c r="J895" s="3">
        <f ca="1">'Tabela JBFO 1y'!J895</f>
        <v>-5.9593715332702968E-2</v>
      </c>
      <c r="K895" s="3">
        <f ca="1">'Tabela JBFO 1y'!L895</f>
        <v>9.1691335124965301E-2</v>
      </c>
      <c r="L895" s="3">
        <f ca="1">'Tabela JBFO 1y'!M895</f>
        <v>2.4261846249167163E-2</v>
      </c>
      <c r="M895" s="3">
        <f ca="1">'Tabela JBFO 1y'!P895</f>
        <v>-3.8222981212447049E-2</v>
      </c>
      <c r="N895" s="3">
        <f ca="1">'Tabela JBFO 1y'!Q895</f>
        <v>-9.7199350088245207E-2</v>
      </c>
      <c r="O895" s="3">
        <f ca="1">'Tabela JBFO 3y'!I895</f>
        <v>-6.2648781868383296E-2</v>
      </c>
      <c r="P895" s="3">
        <f ca="1">'Tabela JBFO 3y'!J895</f>
        <v>-9.6635453162061902E-2</v>
      </c>
      <c r="Q895" s="3">
        <f ca="1">'Tabela JBFO 3y'!L895</f>
        <v>7.2288709002097051E-2</v>
      </c>
      <c r="R895" s="3">
        <f ca="1">'Tabela JBFO 3y'!M895</f>
        <v>3.8302037708418446E-2</v>
      </c>
      <c r="S895" s="3">
        <f ca="1">'Tabela JBFO 3y'!P895</f>
        <v>-0.13715485546755513</v>
      </c>
      <c r="T895" s="3">
        <f ca="1">'Tabela JBFO 3y'!Q895</f>
        <v>-0.13925212695536349</v>
      </c>
      <c r="U895" s="3">
        <f ca="1">'Tabela JBFO 5y'!I895</f>
        <v>-2.8954017196680004E-2</v>
      </c>
      <c r="V895" s="3">
        <f ca="1">'Tabela JBFO 5y'!J895</f>
        <v>-2.2237909777733655E-4</v>
      </c>
      <c r="W895" s="3">
        <f ca="1">'Tabela JBFO 5y'!L895</f>
        <v>1.3210309462894809E-2</v>
      </c>
      <c r="X895" s="3">
        <f ca="1">'Tabela JBFO 5y'!M895</f>
        <v>4.1941947561797477E-2</v>
      </c>
      <c r="Y895" s="3">
        <f ca="1">'Tabela JBFO 5y'!P895</f>
        <v>-4.5991536965778179E-2</v>
      </c>
      <c r="Z895" s="3">
        <f ca="1">'Tabela JBFO 5y'!Q895</f>
        <v>-4.4400848318220776E-2</v>
      </c>
      <c r="AA895" s="3" t="e">
        <f>NA()</f>
        <v>#N/A</v>
      </c>
      <c r="AB895" s="3" t="e">
        <f>NA()</f>
        <v>#N/A</v>
      </c>
      <c r="AC895" s="3" t="e">
        <f>NA()</f>
        <v>#N/A</v>
      </c>
      <c r="AD895" s="3" t="e">
        <f>NA()</f>
        <v>#N/A</v>
      </c>
      <c r="AE895" s="3" t="e">
        <f>NA()</f>
        <v>#N/A</v>
      </c>
      <c r="AF895" s="3" t="e">
        <f>NA()</f>
        <v>#N/A</v>
      </c>
    </row>
    <row r="896" spans="2:32" x14ac:dyDescent="0.2">
      <c r="B896" s="19">
        <f>BBG!AW946</f>
        <v>43140</v>
      </c>
      <c r="C896" s="58">
        <f>BBG!BA946</f>
        <v>5.2499999999999998E-2</v>
      </c>
      <c r="D896" s="58">
        <f>BBG!BE946</f>
        <v>5.926E-2</v>
      </c>
      <c r="E896" s="6">
        <f ca="1">1/BBG!AX946</f>
        <v>3.3134526176275676</v>
      </c>
      <c r="F896" s="15">
        <f>+BBG!$AZ$1275/+BBG!$AZ946</f>
        <v>1.404857708407697</v>
      </c>
      <c r="G896" s="15">
        <f>+BBG!$BC$1275/+BBG!$BC946</f>
        <v>1.2670867844448839</v>
      </c>
      <c r="H896" s="7">
        <f t="shared" ca="1" si="13"/>
        <v>3.6737258319343091</v>
      </c>
      <c r="I896" s="3">
        <f ca="1">'Tabela JBFO 1y'!I896</f>
        <v>8.3018156235035168E-3</v>
      </c>
      <c r="J896" s="3">
        <f ca="1">'Tabela JBFO 1y'!J896</f>
        <v>-4.8944933514774802E-2</v>
      </c>
      <c r="K896" s="3">
        <f ca="1">'Tabela JBFO 1y'!L896</f>
        <v>8.2816256232623564E-2</v>
      </c>
      <c r="L896" s="3">
        <f ca="1">'Tabela JBFO 1y'!M896</f>
        <v>2.5569507094345245E-2</v>
      </c>
      <c r="M896" s="3">
        <f ca="1">'Tabela JBFO 1y'!P896</f>
        <v>-6.1282721162088993E-2</v>
      </c>
      <c r="N896" s="3">
        <f ca="1">'Tabela JBFO 1y'!Q896</f>
        <v>-8.897611630036717E-2</v>
      </c>
      <c r="O896" s="3">
        <f ca="1">'Tabela JBFO 3y'!I896</f>
        <v>-3.9991680706666921E-2</v>
      </c>
      <c r="P896" s="3">
        <f ca="1">'Tabela JBFO 3y'!J896</f>
        <v>-8.0521117114382035E-2</v>
      </c>
      <c r="Q896" s="3">
        <f ca="1">'Tabela JBFO 3y'!L896</f>
        <v>8.143206195346897E-2</v>
      </c>
      <c r="R896" s="3">
        <f ca="1">'Tabela JBFO 3y'!M896</f>
        <v>4.0902625545753857E-2</v>
      </c>
      <c r="S896" s="3">
        <f ca="1">'Tabela JBFO 3y'!P896</f>
        <v>-0.13101939183291433</v>
      </c>
      <c r="T896" s="3">
        <f ca="1">'Tabela JBFO 3y'!Q896</f>
        <v>-0.12584698645991299</v>
      </c>
      <c r="U896" s="3">
        <f ca="1">'Tabela JBFO 5y'!I896</f>
        <v>-2.0804122967892358E-2</v>
      </c>
      <c r="V896" s="3">
        <f ca="1">'Tabela JBFO 5y'!J896</f>
        <v>6.7369270970039086E-3</v>
      </c>
      <c r="W896" s="3">
        <f ca="1">'Tabela JBFO 5y'!L896</f>
        <v>1.6480082258429229E-2</v>
      </c>
      <c r="X896" s="3">
        <f ca="1">'Tabela JBFO 5y'!M896</f>
        <v>4.4021132323325496E-2</v>
      </c>
      <c r="Y896" s="3">
        <f ca="1">'Tabela JBFO 5y'!P896</f>
        <v>-4.9966997596055718E-2</v>
      </c>
      <c r="Z896" s="3">
        <f ca="1">'Tabela JBFO 5y'!Q896</f>
        <v>-3.9944033549009106E-2</v>
      </c>
      <c r="AA896" s="3" t="e">
        <f>NA()</f>
        <v>#N/A</v>
      </c>
      <c r="AB896" s="3" t="e">
        <f>NA()</f>
        <v>#N/A</v>
      </c>
      <c r="AC896" s="3" t="e">
        <f>NA()</f>
        <v>#N/A</v>
      </c>
      <c r="AD896" s="3" t="e">
        <f>NA()</f>
        <v>#N/A</v>
      </c>
      <c r="AE896" s="3" t="e">
        <f>NA()</f>
        <v>#N/A</v>
      </c>
      <c r="AF896" s="3" t="e">
        <f>NA()</f>
        <v>#N/A</v>
      </c>
    </row>
    <row r="897" spans="2:32" x14ac:dyDescent="0.2">
      <c r="B897" s="19">
        <f>BBG!AW947</f>
        <v>43147</v>
      </c>
      <c r="C897" s="58">
        <f>BBG!BA947</f>
        <v>5.1077999999999998E-2</v>
      </c>
      <c r="D897" s="58">
        <f>BBG!BE947</f>
        <v>5.6680000000000001E-2</v>
      </c>
      <c r="E897" s="6">
        <f ca="1">1/BBG!AX947</f>
        <v>3.2299741602067185</v>
      </c>
      <c r="F897" s="15">
        <f>+BBG!$AZ$1275/+BBG!$AZ947</f>
        <v>1.404857708407697</v>
      </c>
      <c r="G897" s="15">
        <f>+BBG!$BC$1275/+BBG!$BC947</f>
        <v>1.2670867844448839</v>
      </c>
      <c r="H897" s="7">
        <f t="shared" ca="1" si="13"/>
        <v>3.5811707237654224</v>
      </c>
      <c r="I897" s="3">
        <f ca="1">'Tabela JBFO 1y'!I897</f>
        <v>-5.219399422264015E-3</v>
      </c>
      <c r="J897" s="3">
        <f ca="1">'Tabela JBFO 1y'!J897</f>
        <v>-6.7816120127978663E-2</v>
      </c>
      <c r="K897" s="3">
        <f ca="1">'Tabela JBFO 1y'!L897</f>
        <v>8.5989526106013292E-2</v>
      </c>
      <c r="L897" s="3">
        <f ca="1">'Tabela JBFO 1y'!M897</f>
        <v>2.3392805400298644E-2</v>
      </c>
      <c r="M897" s="3">
        <f ca="1">'Tabela JBFO 1y'!P897</f>
        <v>-4.8076497132613527E-2</v>
      </c>
      <c r="N897" s="3">
        <f ca="1">'Tabela JBFO 1y'!Q897</f>
        <v>-0.10507281383832823</v>
      </c>
      <c r="O897" s="3">
        <f ca="1">'Tabela JBFO 3y'!I897</f>
        <v>-5.4416454895364286E-2</v>
      </c>
      <c r="P897" s="3">
        <f ca="1">'Tabela JBFO 3y'!J897</f>
        <v>-8.9587725933809037E-2</v>
      </c>
      <c r="Q897" s="3">
        <f ca="1">'Tabela JBFO 3y'!L897</f>
        <v>7.4592887982813938E-2</v>
      </c>
      <c r="R897" s="3">
        <f ca="1">'Tabela JBFO 3y'!M897</f>
        <v>3.9421616944369187E-2</v>
      </c>
      <c r="S897" s="3">
        <f ca="1">'Tabela JBFO 3y'!P897</f>
        <v>-0.13175790502344364</v>
      </c>
      <c r="T897" s="3">
        <f ca="1">'Tabela JBFO 3y'!Q897</f>
        <v>-0.13242291699170849</v>
      </c>
      <c r="U897" s="3">
        <f ca="1">'Tabela JBFO 5y'!I897</f>
        <v>-3.1899762018360756E-2</v>
      </c>
      <c r="V897" s="3">
        <f ca="1">'Tabela JBFO 5y'!J897</f>
        <v>-3.0838593321602659E-3</v>
      </c>
      <c r="W897" s="3">
        <f ca="1">'Tabela JBFO 5y'!L897</f>
        <v>1.3136638225241137E-2</v>
      </c>
      <c r="X897" s="3">
        <f ca="1">'Tabela JBFO 5y'!M897</f>
        <v>4.1952540911441627E-2</v>
      </c>
      <c r="Y897" s="3">
        <f ca="1">'Tabela JBFO 5y'!P897</f>
        <v>-4.6545203689871473E-2</v>
      </c>
      <c r="Z897" s="3">
        <f ca="1">'Tabela JBFO 5y'!Q897</f>
        <v>-4.7061603739481095E-2</v>
      </c>
      <c r="AA897" s="3" t="e">
        <f>NA()</f>
        <v>#N/A</v>
      </c>
      <c r="AB897" s="3" t="e">
        <f>NA()</f>
        <v>#N/A</v>
      </c>
      <c r="AC897" s="3" t="e">
        <f>NA()</f>
        <v>#N/A</v>
      </c>
      <c r="AD897" s="3" t="e">
        <f>NA()</f>
        <v>#N/A</v>
      </c>
      <c r="AE897" s="3" t="e">
        <f>NA()</f>
        <v>#N/A</v>
      </c>
      <c r="AF897" s="3" t="e">
        <f>NA()</f>
        <v>#N/A</v>
      </c>
    </row>
    <row r="898" spans="2:32" x14ac:dyDescent="0.2">
      <c r="B898" s="19">
        <f>BBG!AW948</f>
        <v>43154</v>
      </c>
      <c r="C898" s="58">
        <f>BBG!BA948</f>
        <v>5.1387000000000002E-2</v>
      </c>
      <c r="D898" s="58">
        <f>BBG!BE948</f>
        <v>5.7969999999999994E-2</v>
      </c>
      <c r="E898" s="6">
        <f ca="1">1/BBG!AX948</f>
        <v>3.2393909944930357</v>
      </c>
      <c r="F898" s="15">
        <f>+BBG!$AZ$1275/+BBG!$AZ948</f>
        <v>1.404857708407697</v>
      </c>
      <c r="G898" s="15">
        <f>+BBG!$BC$1275/+BBG!$BC948</f>
        <v>1.2670867844448839</v>
      </c>
      <c r="H898" s="7">
        <f t="shared" ca="1" si="13"/>
        <v>3.5916114547384992</v>
      </c>
      <c r="I898" s="3">
        <f ca="1">'Tabela JBFO 1y'!I898</f>
        <v>-1.9180263403640208E-2</v>
      </c>
      <c r="J898" s="3">
        <f ca="1">'Tabela JBFO 1y'!J898</f>
        <v>-7.6580573042861255E-2</v>
      </c>
      <c r="K898" s="3">
        <f ca="1">'Tabela JBFO 1y'!L898</f>
        <v>8.0894843135884686E-2</v>
      </c>
      <c r="L898" s="3">
        <f ca="1">'Tabela JBFO 1y'!M898</f>
        <v>2.3494533496663639E-2</v>
      </c>
      <c r="M898" s="3">
        <f ca="1">'Tabela JBFO 1y'!P898</f>
        <v>-7.5027844133226607E-2</v>
      </c>
      <c r="N898" s="3">
        <f ca="1">'Tabela JBFO 1y'!Q898</f>
        <v>-0.1149716487724477</v>
      </c>
      <c r="O898" s="3">
        <f ca="1">'Tabela JBFO 3y'!I898</f>
        <v>-5.4589555041804405E-2</v>
      </c>
      <c r="P898" s="3">
        <f ca="1">'Tabela JBFO 3y'!J898</f>
        <v>-8.9009946039946941E-2</v>
      </c>
      <c r="Q898" s="3">
        <f ca="1">'Tabela JBFO 3y'!L898</f>
        <v>7.4434365402653246E-2</v>
      </c>
      <c r="R898" s="3">
        <f ca="1">'Tabela JBFO 3y'!M898</f>
        <v>4.001397440451071E-2</v>
      </c>
      <c r="S898" s="3">
        <f ca="1">'Tabela JBFO 3y'!P898</f>
        <v>-0.13054972418891808</v>
      </c>
      <c r="T898" s="3">
        <f ca="1">'Tabela JBFO 3y'!Q898</f>
        <v>-0.13320674959802248</v>
      </c>
      <c r="U898" s="3">
        <f ca="1">'Tabela JBFO 5y'!I898</f>
        <v>-2.4452664673719982E-2</v>
      </c>
      <c r="V898" s="3">
        <f ca="1">'Tabela JBFO 5y'!J898</f>
        <v>-3.3934982724548313E-4</v>
      </c>
      <c r="W898" s="3">
        <f ca="1">'Tabela JBFO 5y'!L898</f>
        <v>1.7999294917983355E-2</v>
      </c>
      <c r="X898" s="3">
        <f ca="1">'Tabela JBFO 5y'!M898</f>
        <v>4.2112609764457853E-2</v>
      </c>
      <c r="Y898" s="3">
        <f ca="1">'Tabela JBFO 5y'!P898</f>
        <v>-4.0336034848091895E-2</v>
      </c>
      <c r="Z898" s="3">
        <f ca="1">'Tabela JBFO 5y'!Q898</f>
        <v>-4.5472451972142336E-2</v>
      </c>
      <c r="AA898" s="3" t="e">
        <f>NA()</f>
        <v>#N/A</v>
      </c>
      <c r="AB898" s="3" t="e">
        <f>NA()</f>
        <v>#N/A</v>
      </c>
      <c r="AC898" s="3" t="e">
        <f>NA()</f>
        <v>#N/A</v>
      </c>
      <c r="AD898" s="3" t="e">
        <f>NA()</f>
        <v>#N/A</v>
      </c>
      <c r="AE898" s="3" t="e">
        <f>NA()</f>
        <v>#N/A</v>
      </c>
      <c r="AF898" s="3" t="e">
        <f>NA()</f>
        <v>#N/A</v>
      </c>
    </row>
    <row r="899" spans="2:32" x14ac:dyDescent="0.2">
      <c r="B899" s="19">
        <f>BBG!AW949</f>
        <v>43161</v>
      </c>
      <c r="C899" s="58">
        <f>BBG!BA949</f>
        <v>5.0865999999999995E-2</v>
      </c>
      <c r="D899" s="58">
        <f>BBG!BE949</f>
        <v>5.8259999999999999E-2</v>
      </c>
      <c r="E899" s="6">
        <f ca="1">1/BBG!AX949</f>
        <v>3.2530904359141184</v>
      </c>
      <c r="F899" s="15">
        <f>+BBG!$AZ$1275/+BBG!$AZ949</f>
        <v>1.4003760234509248</v>
      </c>
      <c r="G899" s="15">
        <f>+BBG!$BC$1275/+BBG!$BC949</f>
        <v>1.2613668767144195</v>
      </c>
      <c r="H899" s="7">
        <f t="shared" ca="1" si="13"/>
        <v>3.6115978092256902</v>
      </c>
      <c r="I899" s="3">
        <f ca="1">'Tabela JBFO 1y'!I899</f>
        <v>-2.5626468152065707E-2</v>
      </c>
      <c r="J899" s="3">
        <f ca="1">'Tabela JBFO 1y'!J899</f>
        <v>-7.8970174029685758E-2</v>
      </c>
      <c r="K899" s="3">
        <f ca="1">'Tabela JBFO 1y'!L899</f>
        <v>7.7375735583949279E-2</v>
      </c>
      <c r="L899" s="3">
        <f ca="1">'Tabela JBFO 1y'!M899</f>
        <v>2.4032029706329228E-2</v>
      </c>
      <c r="M899" s="3">
        <f ca="1">'Tabela JBFO 1y'!P899</f>
        <v>-7.892583398798636E-2</v>
      </c>
      <c r="N899" s="3">
        <f ca="1">'Tabela JBFO 1y'!Q899</f>
        <v>-0.1174538998656065</v>
      </c>
      <c r="O899" s="3">
        <f ca="1">'Tabela JBFO 3y'!I899</f>
        <v>-7.420978718311122E-2</v>
      </c>
      <c r="P899" s="3">
        <f ca="1">'Tabela JBFO 3y'!J899</f>
        <v>-0.10116458254924166</v>
      </c>
      <c r="Q899" s="3">
        <f ca="1">'Tabela JBFO 3y'!L899</f>
        <v>6.5338571347469121E-2</v>
      </c>
      <c r="R899" s="3">
        <f ca="1">'Tabela JBFO 3y'!M899</f>
        <v>3.8383775981338686E-2</v>
      </c>
      <c r="S899" s="3">
        <f ca="1">'Tabela JBFO 3y'!P899</f>
        <v>-0.14218115025132183</v>
      </c>
      <c r="T899" s="3">
        <f ca="1">'Tabela JBFO 3y'!Q899</f>
        <v>-0.14574030380671188</v>
      </c>
      <c r="U899" s="3">
        <f ca="1">'Tabela JBFO 5y'!I899</f>
        <v>-3.0782646932380309E-2</v>
      </c>
      <c r="V899" s="3">
        <f ca="1">'Tabela JBFO 5y'!J899</f>
        <v>-2.188926627212151E-3</v>
      </c>
      <c r="W899" s="3">
        <f ca="1">'Tabela JBFO 5y'!L899</f>
        <v>1.2298095664948661E-2</v>
      </c>
      <c r="X899" s="3">
        <f ca="1">'Tabela JBFO 5y'!M899</f>
        <v>4.0891815970116818E-2</v>
      </c>
      <c r="Y899" s="3">
        <f ca="1">'Tabela JBFO 5y'!P899</f>
        <v>-4.8088389345056215E-2</v>
      </c>
      <c r="Z899" s="3">
        <f ca="1">'Tabela JBFO 5y'!Q899</f>
        <v>-4.7524150598373671E-2</v>
      </c>
      <c r="AA899" s="3" t="e">
        <f>NA()</f>
        <v>#N/A</v>
      </c>
      <c r="AB899" s="3" t="e">
        <f>NA()</f>
        <v>#N/A</v>
      </c>
      <c r="AC899" s="3" t="e">
        <f>NA()</f>
        <v>#N/A</v>
      </c>
      <c r="AD899" s="3" t="e">
        <f>NA()</f>
        <v>#N/A</v>
      </c>
      <c r="AE899" s="3" t="e">
        <f>NA()</f>
        <v>#N/A</v>
      </c>
      <c r="AF899" s="3" t="e">
        <f>NA()</f>
        <v>#N/A</v>
      </c>
    </row>
    <row r="900" spans="2:32" x14ac:dyDescent="0.2">
      <c r="B900" s="19">
        <f>BBG!AW950</f>
        <v>43168</v>
      </c>
      <c r="C900" s="58">
        <f>BBG!BA950</f>
        <v>5.0960999999999999E-2</v>
      </c>
      <c r="D900" s="58">
        <f>BBG!BE950</f>
        <v>5.808E-2</v>
      </c>
      <c r="E900" s="6">
        <f ca="1">1/BBG!AX950</f>
        <v>3.2552083333333335</v>
      </c>
      <c r="F900" s="15">
        <f>+BBG!$AZ$1275/+BBG!$AZ950</f>
        <v>1.4003760234509248</v>
      </c>
      <c r="G900" s="15">
        <f>+BBG!$BC$1275/+BBG!$BC950</f>
        <v>1.2613668767144195</v>
      </c>
      <c r="H900" s="7">
        <f t="shared" ref="H900:H963" ca="1" si="14">E900*F900/G900</f>
        <v>3.6139491098827388</v>
      </c>
      <c r="I900" s="3">
        <f ca="1">'Tabela JBFO 1y'!I900</f>
        <v>-4.6722471193959336E-2</v>
      </c>
      <c r="J900" s="3">
        <f ca="1">'Tabela JBFO 1y'!J900</f>
        <v>-0.10121394431992614</v>
      </c>
      <c r="K900" s="3">
        <f ca="1">'Tabela JBFO 1y'!L900</f>
        <v>7.8523041979670971E-2</v>
      </c>
      <c r="L900" s="3">
        <f ca="1">'Tabela JBFO 1y'!M900</f>
        <v>2.4031568853704166E-2</v>
      </c>
      <c r="M900" s="3">
        <f ca="1">'Tabela JBFO 1y'!P900</f>
        <v>-9.4565939488991946E-2</v>
      </c>
      <c r="N900" s="3">
        <f ca="1">'Tabela JBFO 1y'!Q900</f>
        <v>-0.1393230766149588</v>
      </c>
      <c r="O900" s="3">
        <f ca="1">'Tabela JBFO 3y'!I900</f>
        <v>-7.3379486633771807E-2</v>
      </c>
      <c r="P900" s="3">
        <f ca="1">'Tabela JBFO 3y'!J900</f>
        <v>-0.10316673900257733</v>
      </c>
      <c r="Q900" s="3">
        <f ca="1">'Tabela JBFO 3y'!L900</f>
        <v>7.0909382500476958E-2</v>
      </c>
      <c r="R900" s="3">
        <f ca="1">'Tabela JBFO 3y'!M900</f>
        <v>4.112213013167143E-2</v>
      </c>
      <c r="S900" s="3">
        <f ca="1">'Tabela JBFO 3y'!P900</f>
        <v>-0.13346970382729717</v>
      </c>
      <c r="T900" s="3">
        <f ca="1">'Tabela JBFO 3y'!Q900</f>
        <v>-0.14765229585349238</v>
      </c>
      <c r="U900" s="3">
        <f ca="1">'Tabela JBFO 5y'!I900</f>
        <v>-3.1495072086926812E-2</v>
      </c>
      <c r="V900" s="3">
        <f ca="1">'Tabela JBFO 5y'!J900</f>
        <v>-2.9098473713506934E-4</v>
      </c>
      <c r="W900" s="3">
        <f ca="1">'Tabela JBFO 5y'!L900</f>
        <v>1.1236844020506731E-2</v>
      </c>
      <c r="X900" s="3">
        <f ca="1">'Tabela JBFO 5y'!M900</f>
        <v>4.2440931370298474E-2</v>
      </c>
      <c r="Y900" s="3">
        <f ca="1">'Tabela JBFO 5y'!P900</f>
        <v>-4.8502554388676899E-2</v>
      </c>
      <c r="Z900" s="3">
        <f ca="1">'Tabela JBFO 5y'!Q900</f>
        <v>-4.5323181048110062E-2</v>
      </c>
      <c r="AA900" s="3" t="e">
        <f>NA()</f>
        <v>#N/A</v>
      </c>
      <c r="AB900" s="3" t="e">
        <f>NA()</f>
        <v>#N/A</v>
      </c>
      <c r="AC900" s="3" t="e">
        <f>NA()</f>
        <v>#N/A</v>
      </c>
      <c r="AD900" s="3" t="e">
        <f>NA()</f>
        <v>#N/A</v>
      </c>
      <c r="AE900" s="3" t="e">
        <f>NA()</f>
        <v>#N/A</v>
      </c>
      <c r="AF900" s="3" t="e">
        <f>NA()</f>
        <v>#N/A</v>
      </c>
    </row>
    <row r="901" spans="2:32" x14ac:dyDescent="0.2">
      <c r="B901" s="19">
        <f>BBG!AW951</f>
        <v>43175</v>
      </c>
      <c r="C901" s="58">
        <f>BBG!BA951</f>
        <v>5.0647000000000005E-2</v>
      </c>
      <c r="D901" s="58">
        <f>BBG!BE951</f>
        <v>5.833E-2</v>
      </c>
      <c r="E901" s="6">
        <f ca="1">1/BBG!AX951</f>
        <v>3.2797638570022958</v>
      </c>
      <c r="F901" s="15">
        <f>+BBG!$AZ$1275/+BBG!$AZ951</f>
        <v>1.4003760234509248</v>
      </c>
      <c r="G901" s="15">
        <f>+BBG!$BC$1275/+BBG!$BC951</f>
        <v>1.2613668767144195</v>
      </c>
      <c r="H901" s="7">
        <f t="shared" ca="1" si="14"/>
        <v>3.6412107791275079</v>
      </c>
      <c r="I901" s="3">
        <f ca="1">'Tabela JBFO 1y'!I901</f>
        <v>-1.9497296323086166E-2</v>
      </c>
      <c r="J901" s="3">
        <f ca="1">'Tabela JBFO 1y'!J901</f>
        <v>-8.1866010238125453E-2</v>
      </c>
      <c r="K901" s="3">
        <f ca="1">'Tabela JBFO 1y'!L901</f>
        <v>8.668115624320849E-2</v>
      </c>
      <c r="L901" s="3">
        <f ca="1">'Tabela JBFO 1y'!M901</f>
        <v>2.4312442328169204E-2</v>
      </c>
      <c r="M901" s="3">
        <f ca="1">'Tabela JBFO 1y'!P901</f>
        <v>-7.5442540224283539E-2</v>
      </c>
      <c r="N901" s="3">
        <f ca="1">'Tabela JBFO 1y'!Q901</f>
        <v>-0.12003131013932289</v>
      </c>
      <c r="O901" s="3">
        <f ca="1">'Tabela JBFO 3y'!I901</f>
        <v>-6.8145162029745299E-2</v>
      </c>
      <c r="P901" s="3">
        <f ca="1">'Tabela JBFO 3y'!J901</f>
        <v>-9.3511889409737647E-2</v>
      </c>
      <c r="Q901" s="3">
        <f ca="1">'Tabela JBFO 3y'!L901</f>
        <v>6.6922882655107707E-2</v>
      </c>
      <c r="R901" s="3">
        <f ca="1">'Tabela JBFO 3y'!M901</f>
        <v>4.1556155275115358E-2</v>
      </c>
      <c r="S901" s="3">
        <f ca="1">'Tabela JBFO 3y'!P901</f>
        <v>-0.12717266993692022</v>
      </c>
      <c r="T901" s="3">
        <f ca="1">'Tabela JBFO 3y'!Q901</f>
        <v>-0.13833753824841988</v>
      </c>
      <c r="U901" s="3">
        <f ca="1">'Tabela JBFO 5y'!I901</f>
        <v>-2.9145195034311788E-2</v>
      </c>
      <c r="V901" s="3">
        <f ca="1">'Tabela JBFO 5y'!J901</f>
        <v>1.7330673687410147E-4</v>
      </c>
      <c r="W901" s="3">
        <f ca="1">'Tabela JBFO 5y'!L901</f>
        <v>1.2611855742880262E-2</v>
      </c>
      <c r="X901" s="3">
        <f ca="1">'Tabela JBFO 5y'!M901</f>
        <v>4.1930357514066152E-2</v>
      </c>
      <c r="Y901" s="3">
        <f ca="1">'Tabela JBFO 5y'!P901</f>
        <v>-4.7566121164145825E-2</v>
      </c>
      <c r="Z901" s="3">
        <f ca="1">'Tabela JBFO 5y'!Q901</f>
        <v>-4.4986082425034324E-2</v>
      </c>
      <c r="AA901" s="3" t="e">
        <f>NA()</f>
        <v>#N/A</v>
      </c>
      <c r="AB901" s="3" t="e">
        <f>NA()</f>
        <v>#N/A</v>
      </c>
      <c r="AC901" s="3" t="e">
        <f>NA()</f>
        <v>#N/A</v>
      </c>
      <c r="AD901" s="3" t="e">
        <f>NA()</f>
        <v>#N/A</v>
      </c>
      <c r="AE901" s="3" t="e">
        <f>NA()</f>
        <v>#N/A</v>
      </c>
      <c r="AF901" s="3" t="e">
        <f>NA()</f>
        <v>#N/A</v>
      </c>
    </row>
    <row r="902" spans="2:32" x14ac:dyDescent="0.2">
      <c r="B902" s="19">
        <f>BBG!AW952</f>
        <v>43182</v>
      </c>
      <c r="C902" s="58">
        <f>BBG!BA952</f>
        <v>5.0980999999999999E-2</v>
      </c>
      <c r="D902" s="58">
        <f>BBG!BE952</f>
        <v>5.8720000000000001E-2</v>
      </c>
      <c r="E902" s="6">
        <f ca="1">1/BBG!AX952</f>
        <v>3.3123550844650547</v>
      </c>
      <c r="F902" s="15">
        <f>+BBG!$AZ$1275/+BBG!$AZ952</f>
        <v>1.4003760234509248</v>
      </c>
      <c r="G902" s="15">
        <f>+BBG!$BC$1275/+BBG!$BC952</f>
        <v>1.2613668767144195</v>
      </c>
      <c r="H902" s="7">
        <f t="shared" ca="1" si="14"/>
        <v>3.6773937282410638</v>
      </c>
      <c r="I902" s="3">
        <f ca="1">'Tabela JBFO 1y'!I902</f>
        <v>-4.1485802314090603E-2</v>
      </c>
      <c r="J902" s="3">
        <f ca="1">'Tabela JBFO 1y'!J902</f>
        <v>-9.4113848623313623E-2</v>
      </c>
      <c r="K902" s="3">
        <f ca="1">'Tabela JBFO 1y'!L902</f>
        <v>7.6939526917705892E-2</v>
      </c>
      <c r="L902" s="3">
        <f ca="1">'Tabela JBFO 1y'!M902</f>
        <v>2.4311480608482872E-2</v>
      </c>
      <c r="M902" s="3">
        <f ca="1">'Tabela JBFO 1y'!P902</f>
        <v>-0.10517138581568208</v>
      </c>
      <c r="N902" s="3">
        <f ca="1">'Tabela JBFO 1y'!Q902</f>
        <v>-0.13249602412490502</v>
      </c>
      <c r="O902" s="3">
        <f ca="1">'Tabela JBFO 3y'!I902</f>
        <v>-6.2763587698111856E-2</v>
      </c>
      <c r="P902" s="3">
        <f ca="1">'Tabela JBFO 3y'!J902</f>
        <v>-8.6508962135392498E-2</v>
      </c>
      <c r="Q902" s="3">
        <f ca="1">'Tabela JBFO 3y'!L902</f>
        <v>6.6138508988111244E-2</v>
      </c>
      <c r="R902" s="3">
        <f ca="1">'Tabela JBFO 3y'!M902</f>
        <v>4.2393134550830602E-2</v>
      </c>
      <c r="S902" s="3">
        <f ca="1">'Tabela JBFO 3y'!P902</f>
        <v>-0.12652778317075075</v>
      </c>
      <c r="T902" s="3">
        <f ca="1">'Tabela JBFO 3y'!Q902</f>
        <v>-0.13182195558377519</v>
      </c>
      <c r="U902" s="3">
        <f ca="1">'Tabela JBFO 5y'!I902</f>
        <v>-2.7364222557885509E-2</v>
      </c>
      <c r="V902" s="3">
        <f ca="1">'Tabela JBFO 5y'!J902</f>
        <v>-1.7143775883976531E-4</v>
      </c>
      <c r="W902" s="3">
        <f ca="1">'Tabela JBFO 5y'!L902</f>
        <v>1.4788319270615857E-2</v>
      </c>
      <c r="X902" s="3">
        <f ca="1">'Tabela JBFO 5y'!M902</f>
        <v>4.1981104069661601E-2</v>
      </c>
      <c r="Y902" s="3">
        <f ca="1">'Tabela JBFO 5y'!P902</f>
        <v>-4.7916182631265625E-2</v>
      </c>
      <c r="Z902" s="3">
        <f ca="1">'Tabela JBFO 5y'!Q902</f>
        <v>-4.5601976241236075E-2</v>
      </c>
      <c r="AA902" s="3" t="e">
        <f>NA()</f>
        <v>#N/A</v>
      </c>
      <c r="AB902" s="3" t="e">
        <f>NA()</f>
        <v>#N/A</v>
      </c>
      <c r="AC902" s="3" t="e">
        <f>NA()</f>
        <v>#N/A</v>
      </c>
      <c r="AD902" s="3" t="e">
        <f>NA()</f>
        <v>#N/A</v>
      </c>
      <c r="AE902" s="3" t="e">
        <f>NA()</f>
        <v>#N/A</v>
      </c>
      <c r="AF902" s="3" t="e">
        <f>NA()</f>
        <v>#N/A</v>
      </c>
    </row>
    <row r="903" spans="2:32" x14ac:dyDescent="0.2">
      <c r="B903" s="19">
        <f>BBG!AW953</f>
        <v>43189</v>
      </c>
      <c r="C903" s="58">
        <f>BBG!BA953</f>
        <v>5.1670000000000001E-2</v>
      </c>
      <c r="D903" s="58">
        <f>BBG!BE953</f>
        <v>5.7359999999999994E-2</v>
      </c>
      <c r="E903" s="6">
        <f ca="1">1/BBG!AX953</f>
        <v>3.306878306878307</v>
      </c>
      <c r="F903" s="15">
        <f>+BBG!$AZ$1275/+BBG!$AZ953</f>
        <v>1.4003760234509248</v>
      </c>
      <c r="G903" s="15">
        <f>+BBG!$BC$1275/+BBG!$BC953</f>
        <v>1.2613668767144195</v>
      </c>
      <c r="H903" s="7">
        <f t="shared" ca="1" si="14"/>
        <v>3.6713133814681784</v>
      </c>
      <c r="I903" s="3">
        <f ca="1">'Tabela JBFO 1y'!I903</f>
        <v>-4.1990492162669479E-2</v>
      </c>
      <c r="J903" s="3">
        <f ca="1">'Tabela JBFO 1y'!J903</f>
        <v>-9.9158670465585352E-2</v>
      </c>
      <c r="K903" s="3">
        <f ca="1">'Tabela JBFO 1y'!L903</f>
        <v>8.127658085799716E-2</v>
      </c>
      <c r="L903" s="3">
        <f ca="1">'Tabela JBFO 1y'!M903</f>
        <v>2.4108402555081287E-2</v>
      </c>
      <c r="M903" s="3">
        <f ca="1">'Tabela JBFO 1y'!P903</f>
        <v>-9.9803161253635642E-2</v>
      </c>
      <c r="N903" s="3">
        <f ca="1">'Tabela JBFO 1y'!Q903</f>
        <v>-0.13603561155655175</v>
      </c>
      <c r="O903" s="3">
        <f ca="1">'Tabela JBFO 3y'!I903</f>
        <v>-7.7998252918676458E-2</v>
      </c>
      <c r="P903" s="3">
        <f ca="1">'Tabela JBFO 3y'!J903</f>
        <v>-0.10095149754546906</v>
      </c>
      <c r="Q903" s="3">
        <f ca="1">'Tabela JBFO 3y'!L903</f>
        <v>6.5386302321933432E-2</v>
      </c>
      <c r="R903" s="3">
        <f ca="1">'Tabela JBFO 3y'!M903</f>
        <v>4.243305769514083E-2</v>
      </c>
      <c r="S903" s="3">
        <f ca="1">'Tabela JBFO 3y'!P903</f>
        <v>-0.13414941859967677</v>
      </c>
      <c r="T903" s="3">
        <f ca="1">'Tabela JBFO 3y'!Q903</f>
        <v>-0.14501132885753631</v>
      </c>
      <c r="U903" s="3">
        <f ca="1">'Tabela JBFO 5y'!I903</f>
        <v>-2.2682109584993615E-2</v>
      </c>
      <c r="V903" s="3">
        <f ca="1">'Tabela JBFO 5y'!J903</f>
        <v>1.3212258483341621E-3</v>
      </c>
      <c r="W903" s="3">
        <f ca="1">'Tabela JBFO 5y'!L903</f>
        <v>1.8379609268273533E-2</v>
      </c>
      <c r="X903" s="3">
        <f ca="1">'Tabela JBFO 5y'!M903</f>
        <v>4.2382944701601311E-2</v>
      </c>
      <c r="Y903" s="3">
        <f ca="1">'Tabela JBFO 5y'!P903</f>
        <v>-3.9217935123269321E-2</v>
      </c>
      <c r="Z903" s="3">
        <f ca="1">'Tabela JBFO 5y'!Q903</f>
        <v>-4.2632309399077473E-2</v>
      </c>
      <c r="AA903" s="3" t="e">
        <f>NA()</f>
        <v>#N/A</v>
      </c>
      <c r="AB903" s="3" t="e">
        <f>NA()</f>
        <v>#N/A</v>
      </c>
      <c r="AC903" s="3" t="e">
        <f>NA()</f>
        <v>#N/A</v>
      </c>
      <c r="AD903" s="3" t="e">
        <f>NA()</f>
        <v>#N/A</v>
      </c>
      <c r="AE903" s="3" t="e">
        <f>NA()</f>
        <v>#N/A</v>
      </c>
      <c r="AF903" s="3" t="e">
        <f>NA()</f>
        <v>#N/A</v>
      </c>
    </row>
    <row r="904" spans="2:32" x14ac:dyDescent="0.2">
      <c r="B904" s="19">
        <f>BBG!AW954</f>
        <v>43196</v>
      </c>
      <c r="C904" s="58">
        <f>BBG!BA954</f>
        <v>5.2442000000000003E-2</v>
      </c>
      <c r="D904" s="58">
        <f>BBG!BE954</f>
        <v>5.7439999999999998E-2</v>
      </c>
      <c r="E904" s="6">
        <f ca="1">1/BBG!AX954</f>
        <v>3.3704078193461409</v>
      </c>
      <c r="F904" s="15">
        <f>+BBG!$AZ$1275/+BBG!$AZ954</f>
        <v>1.3991173411163516</v>
      </c>
      <c r="G904" s="15">
        <f>+BBG!$BC$1275/+BBG!$BC954</f>
        <v>1.2585212018240541</v>
      </c>
      <c r="H904" s="7">
        <f t="shared" ca="1" si="14"/>
        <v>3.7469341158867429</v>
      </c>
      <c r="I904" s="3">
        <f ca="1">'Tabela JBFO 1y'!I904</f>
        <v>5.5633523257208051E-3</v>
      </c>
      <c r="J904" s="3">
        <f ca="1">'Tabela JBFO 1y'!J904</f>
        <v>-6.3216937871149237E-2</v>
      </c>
      <c r="K904" s="3">
        <f ca="1">'Tabela JBFO 1y'!L904</f>
        <v>0.10062040854808485</v>
      </c>
      <c r="L904" s="3">
        <f ca="1">'Tabela JBFO 1y'!M904</f>
        <v>3.1840118351214808E-2</v>
      </c>
      <c r="M904" s="3">
        <f ca="1">'Tabela JBFO 1y'!P904</f>
        <v>-4.2987909102823352E-2</v>
      </c>
      <c r="N904" s="3">
        <f ca="1">'Tabela JBFO 1y'!Q904</f>
        <v>-0.10003061529969359</v>
      </c>
      <c r="O904" s="3">
        <f ca="1">'Tabela JBFO 3y'!I904</f>
        <v>-6.3602280415274826E-2</v>
      </c>
      <c r="P904" s="3">
        <f ca="1">'Tabela JBFO 3y'!J904</f>
        <v>-8.9156342014144796E-2</v>
      </c>
      <c r="Q904" s="3">
        <f ca="1">'Tabela JBFO 3y'!L904</f>
        <v>7.1865015060268433E-2</v>
      </c>
      <c r="R904" s="3">
        <f ca="1">'Tabela JBFO 3y'!M904</f>
        <v>4.6310953461398463E-2</v>
      </c>
      <c r="S904" s="3">
        <f ca="1">'Tabela JBFO 3y'!P904</f>
        <v>-0.12293124382251552</v>
      </c>
      <c r="T904" s="3">
        <f ca="1">'Tabela JBFO 3y'!Q904</f>
        <v>-0.13340379286976645</v>
      </c>
      <c r="U904" s="3">
        <f ca="1">'Tabela JBFO 5y'!I904</f>
        <v>-7.3345746335635731E-3</v>
      </c>
      <c r="V904" s="3">
        <f ca="1">'Tabela JBFO 5y'!J904</f>
        <v>1.4360414559429158E-2</v>
      </c>
      <c r="W904" s="3">
        <f ca="1">'Tabela JBFO 5y'!L904</f>
        <v>2.2917972990580848E-2</v>
      </c>
      <c r="X904" s="3">
        <f ca="1">'Tabela JBFO 5y'!M904</f>
        <v>4.4612962183573579E-2</v>
      </c>
      <c r="Y904" s="3">
        <f ca="1">'Tabela JBFO 5y'!P904</f>
        <v>-2.5885016871449285E-2</v>
      </c>
      <c r="Z904" s="3">
        <f ca="1">'Tabela JBFO 5y'!Q904</f>
        <v>-2.9550737675002825E-2</v>
      </c>
      <c r="AA904" s="3" t="e">
        <f>NA()</f>
        <v>#N/A</v>
      </c>
      <c r="AB904" s="3" t="e">
        <f>NA()</f>
        <v>#N/A</v>
      </c>
      <c r="AC904" s="3" t="e">
        <f>NA()</f>
        <v>#N/A</v>
      </c>
      <c r="AD904" s="3" t="e">
        <f>NA()</f>
        <v>#N/A</v>
      </c>
      <c r="AE904" s="3" t="e">
        <f>NA()</f>
        <v>#N/A</v>
      </c>
      <c r="AF904" s="3" t="e">
        <f>NA()</f>
        <v>#N/A</v>
      </c>
    </row>
    <row r="905" spans="2:32" x14ac:dyDescent="0.2">
      <c r="B905" s="19">
        <f>BBG!AW955</f>
        <v>43203</v>
      </c>
      <c r="C905" s="58">
        <f>BBG!BA955</f>
        <v>5.2098000000000005E-2</v>
      </c>
      <c r="D905" s="58">
        <f>BBG!BE955</f>
        <v>5.8230000000000004E-2</v>
      </c>
      <c r="E905" s="6">
        <f ca="1">1/BBG!AX955</f>
        <v>3.4246575342465757</v>
      </c>
      <c r="F905" s="15">
        <f>+BBG!$AZ$1275/+BBG!$AZ955</f>
        <v>1.3991173411163516</v>
      </c>
      <c r="G905" s="15">
        <f>+BBG!$BC$1275/+BBG!$BC955</f>
        <v>1.2585212018240541</v>
      </c>
      <c r="H905" s="7">
        <f t="shared" ca="1" si="14"/>
        <v>3.8072443567931393</v>
      </c>
      <c r="I905" s="3">
        <f ca="1">'Tabela JBFO 1y'!I905</f>
        <v>9.5707087971521609E-3</v>
      </c>
      <c r="J905" s="3">
        <f ca="1">'Tabela JBFO 1y'!J905</f>
        <v>-5.0151404642884811E-2</v>
      </c>
      <c r="K905" s="3">
        <f ca="1">'Tabela JBFO 1y'!L905</f>
        <v>9.1694541778433392E-2</v>
      </c>
      <c r="L905" s="3">
        <f ca="1">'Tabela JBFO 1y'!M905</f>
        <v>3.1972428338396419E-2</v>
      </c>
      <c r="M905" s="3">
        <f ca="1">'Tabela JBFO 1y'!P905</f>
        <v>-3.9424790211403771E-2</v>
      </c>
      <c r="N905" s="3">
        <f ca="1">'Tabela JBFO 1y'!Q905</f>
        <v>-8.7612196651440932E-2</v>
      </c>
      <c r="O905" s="3">
        <f ca="1">'Tabela JBFO 3y'!I905</f>
        <v>-5.8767509066212309E-2</v>
      </c>
      <c r="P905" s="3">
        <f ca="1">'Tabela JBFO 3y'!J905</f>
        <v>-8.300966763227513E-2</v>
      </c>
      <c r="Q905" s="3">
        <f ca="1">'Tabela JBFO 3y'!L905</f>
        <v>7.0776530544810812E-2</v>
      </c>
      <c r="R905" s="3">
        <f ca="1">'Tabela JBFO 3y'!M905</f>
        <v>4.653437197874799E-2</v>
      </c>
      <c r="S905" s="3">
        <f ca="1">'Tabela JBFO 3y'!P905</f>
        <v>-0.12334253341390533</v>
      </c>
      <c r="T905" s="3">
        <f ca="1">'Tabela JBFO 3y'!Q905</f>
        <v>-0.12815472446796949</v>
      </c>
      <c r="U905" s="3">
        <f ca="1">'Tabela JBFO 5y'!I905</f>
        <v>-4.2327985928782841E-3</v>
      </c>
      <c r="V905" s="3">
        <f ca="1">'Tabela JBFO 5y'!J905</f>
        <v>1.7501880782197388E-2</v>
      </c>
      <c r="W905" s="3">
        <f ca="1">'Tabela JBFO 5y'!L905</f>
        <v>2.2539463570879548E-2</v>
      </c>
      <c r="X905" s="3">
        <f ca="1">'Tabela JBFO 5y'!M905</f>
        <v>4.4274142945955219E-2</v>
      </c>
      <c r="Y905" s="3">
        <f ca="1">'Tabela JBFO 5y'!P905</f>
        <v>-2.5730678270658558E-2</v>
      </c>
      <c r="Z905" s="3">
        <f ca="1">'Tabela JBFO 5y'!Q905</f>
        <v>-2.7076952775207497E-2</v>
      </c>
      <c r="AA905" s="3" t="e">
        <f>NA()</f>
        <v>#N/A</v>
      </c>
      <c r="AB905" s="3" t="e">
        <f>NA()</f>
        <v>#N/A</v>
      </c>
      <c r="AC905" s="3" t="e">
        <f>NA()</f>
        <v>#N/A</v>
      </c>
      <c r="AD905" s="3" t="e">
        <f>NA()</f>
        <v>#N/A</v>
      </c>
      <c r="AE905" s="3" t="e">
        <f>NA()</f>
        <v>#N/A</v>
      </c>
      <c r="AF905" s="3" t="e">
        <f>NA()</f>
        <v>#N/A</v>
      </c>
    </row>
    <row r="906" spans="2:32" x14ac:dyDescent="0.2">
      <c r="B906" s="19">
        <f>BBG!AW956</f>
        <v>43210</v>
      </c>
      <c r="C906" s="58">
        <f>BBG!BA956</f>
        <v>5.2066999999999995E-2</v>
      </c>
      <c r="D906" s="58">
        <f>BBG!BE956</f>
        <v>5.9480000000000005E-2</v>
      </c>
      <c r="E906" s="6">
        <f ca="1">1/BBG!AX956</f>
        <v>3.4141345168999657</v>
      </c>
      <c r="F906" s="15">
        <f>+BBG!$AZ$1275/+BBG!$AZ956</f>
        <v>1.3991173411163516</v>
      </c>
      <c r="G906" s="15">
        <f>+BBG!$BC$1275/+BBG!$BC956</f>
        <v>1.2585212018240541</v>
      </c>
      <c r="H906" s="7">
        <f t="shared" ca="1" si="14"/>
        <v>3.7955457568576185</v>
      </c>
      <c r="I906" s="3">
        <f ca="1">'Tabela JBFO 1y'!I906</f>
        <v>-8.0602021646822841E-3</v>
      </c>
      <c r="J906" s="3">
        <f ca="1">'Tabela JBFO 1y'!J906</f>
        <v>-6.6454066310949411E-2</v>
      </c>
      <c r="K906" s="3">
        <f ca="1">'Tabela JBFO 1y'!L906</f>
        <v>9.0033960529587453E-2</v>
      </c>
      <c r="L906" s="3">
        <f ca="1">'Tabela JBFO 1y'!M906</f>
        <v>3.1640096383320326E-2</v>
      </c>
      <c r="M906" s="3">
        <f ca="1">'Tabela JBFO 1y'!P906</f>
        <v>-7.2159581848714405E-2</v>
      </c>
      <c r="N906" s="3">
        <f ca="1">'Tabela JBFO 1y'!Q906</f>
        <v>-0.10501997799498142</v>
      </c>
      <c r="O906" s="3">
        <f ca="1">'Tabela JBFO 3y'!I906</f>
        <v>-5.3389340541971309E-2</v>
      </c>
      <c r="P906" s="3">
        <f ca="1">'Tabela JBFO 3y'!J906</f>
        <v>-7.880770973138973E-2</v>
      </c>
      <c r="Q906" s="3">
        <f ca="1">'Tabela JBFO 3y'!L906</f>
        <v>7.2342016797788733E-2</v>
      </c>
      <c r="R906" s="3">
        <f ca="1">'Tabela JBFO 3y'!M906</f>
        <v>4.6923647608370311E-2</v>
      </c>
      <c r="S906" s="3">
        <f ca="1">'Tabela JBFO 3y'!P906</f>
        <v>-0.12712128181303839</v>
      </c>
      <c r="T906" s="3">
        <f ca="1">'Tabela JBFO 3y'!Q906</f>
        <v>-0.12531049287727725</v>
      </c>
      <c r="U906" s="3">
        <f ca="1">'Tabela JBFO 5y'!I906</f>
        <v>4.2831490382251314E-3</v>
      </c>
      <c r="V906" s="3">
        <f ca="1">'Tabela JBFO 5y'!J906</f>
        <v>2.2790234382753738E-2</v>
      </c>
      <c r="W906" s="3">
        <f ca="1">'Tabela JBFO 5y'!L906</f>
        <v>2.5710569172108455E-2</v>
      </c>
      <c r="X906" s="3">
        <f ca="1">'Tabela JBFO 5y'!M906</f>
        <v>4.4217654516637062E-2</v>
      </c>
      <c r="Y906" s="3">
        <f ca="1">'Tabela JBFO 5y'!P906</f>
        <v>-2.0412775163191732E-2</v>
      </c>
      <c r="Z906" s="3">
        <f ca="1">'Tabela JBFO 5y'!Q906</f>
        <v>-2.2916344852655035E-2</v>
      </c>
      <c r="AA906" s="3" t="e">
        <f>NA()</f>
        <v>#N/A</v>
      </c>
      <c r="AB906" s="3" t="e">
        <f>NA()</f>
        <v>#N/A</v>
      </c>
      <c r="AC906" s="3" t="e">
        <f>NA()</f>
        <v>#N/A</v>
      </c>
      <c r="AD906" s="3" t="e">
        <f>NA()</f>
        <v>#N/A</v>
      </c>
      <c r="AE906" s="3" t="e">
        <f>NA()</f>
        <v>#N/A</v>
      </c>
      <c r="AF906" s="3" t="e">
        <f>NA()</f>
        <v>#N/A</v>
      </c>
    </row>
    <row r="907" spans="2:32" x14ac:dyDescent="0.2">
      <c r="B907" s="19">
        <f>BBG!AW957</f>
        <v>43217</v>
      </c>
      <c r="C907" s="58">
        <f>BBG!BA957</f>
        <v>5.2538999999999995E-2</v>
      </c>
      <c r="D907" s="58">
        <f>BBG!BE957</f>
        <v>6.0049999999999999E-2</v>
      </c>
      <c r="E907" s="6">
        <f ca="1">1/BBG!AX957</f>
        <v>3.4578146611341629</v>
      </c>
      <c r="F907" s="15">
        <f>+BBG!$AZ$1275/+BBG!$AZ957</f>
        <v>1.3991173411163516</v>
      </c>
      <c r="G907" s="15">
        <f>+BBG!$BC$1275/+BBG!$BC957</f>
        <v>1.2585212018240541</v>
      </c>
      <c r="H907" s="7">
        <f t="shared" ca="1" si="14"/>
        <v>3.8441056437883696</v>
      </c>
      <c r="I907" s="3">
        <f ca="1">'Tabela JBFO 1y'!I907</f>
        <v>2.0330858345108282E-2</v>
      </c>
      <c r="J907" s="3">
        <f ca="1">'Tabela JBFO 1y'!J907</f>
        <v>-5.3575365863653746E-2</v>
      </c>
      <c r="K907" s="3">
        <f ca="1">'Tabela JBFO 1y'!L907</f>
        <v>0.10639755734376222</v>
      </c>
      <c r="L907" s="3">
        <f ca="1">'Tabela JBFO 1y'!M907</f>
        <v>3.2491333135000189E-2</v>
      </c>
      <c r="M907" s="3">
        <f ca="1">'Tabela JBFO 1y'!P907</f>
        <v>-5.6289960939658323E-2</v>
      </c>
      <c r="N907" s="3">
        <f ca="1">'Tabela JBFO 1y'!Q907</f>
        <v>-9.2564410148420428E-2</v>
      </c>
      <c r="O907" s="3">
        <f ca="1">'Tabela JBFO 3y'!I907</f>
        <v>-4.0132017888791505E-2</v>
      </c>
      <c r="P907" s="3">
        <f ca="1">'Tabela JBFO 3y'!J907</f>
        <v>-6.7885260543367631E-2</v>
      </c>
      <c r="Q907" s="3">
        <f ca="1">'Tabela JBFO 3y'!L907</f>
        <v>7.586643058232434E-2</v>
      </c>
      <c r="R907" s="3">
        <f ca="1">'Tabela JBFO 3y'!M907</f>
        <v>4.8113187927748213E-2</v>
      </c>
      <c r="S907" s="3">
        <f ca="1">'Tabela JBFO 3y'!P907</f>
        <v>-0.11700315229810132</v>
      </c>
      <c r="T907" s="3">
        <f ca="1">'Tabela JBFO 3y'!Q907</f>
        <v>-0.11506628552176335</v>
      </c>
      <c r="U907" s="3">
        <f ca="1">'Tabela JBFO 5y'!I907</f>
        <v>1.7709606553553137E-3</v>
      </c>
      <c r="V907" s="3">
        <f ca="1">'Tabela JBFO 5y'!J907</f>
        <v>1.9888670097895522E-2</v>
      </c>
      <c r="W907" s="3">
        <f ca="1">'Tabela JBFO 5y'!L907</f>
        <v>2.6266841073128266E-2</v>
      </c>
      <c r="X907" s="3">
        <f ca="1">'Tabela JBFO 5y'!M907</f>
        <v>4.4384550515668475E-2</v>
      </c>
      <c r="Y907" s="3">
        <f ca="1">'Tabela JBFO 5y'!P907</f>
        <v>-2.3177885748618898E-2</v>
      </c>
      <c r="Z907" s="3">
        <f ca="1">'Tabela JBFO 5y'!Q907</f>
        <v>-2.6265956577489424E-2</v>
      </c>
      <c r="AA907" s="3" t="e">
        <f>NA()</f>
        <v>#N/A</v>
      </c>
      <c r="AB907" s="3" t="e">
        <f>NA()</f>
        <v>#N/A</v>
      </c>
      <c r="AC907" s="3" t="e">
        <f>NA()</f>
        <v>#N/A</v>
      </c>
      <c r="AD907" s="3" t="e">
        <f>NA()</f>
        <v>#N/A</v>
      </c>
      <c r="AE907" s="3" t="e">
        <f>NA()</f>
        <v>#N/A</v>
      </c>
      <c r="AF907" s="3" t="e">
        <f>NA()</f>
        <v>#N/A</v>
      </c>
    </row>
    <row r="908" spans="2:32" x14ac:dyDescent="0.2">
      <c r="B908" s="19">
        <f>BBG!AW958</f>
        <v>43224</v>
      </c>
      <c r="C908" s="58">
        <f>BBG!BA958</f>
        <v>5.2999999999999999E-2</v>
      </c>
      <c r="D908" s="58">
        <f>BBG!BE958</f>
        <v>6.1260000000000002E-2</v>
      </c>
      <c r="E908" s="6">
        <f ca="1">1/BBG!AX958</f>
        <v>3.5298270384751147</v>
      </c>
      <c r="F908" s="15">
        <f>+BBG!$AZ$1275/+BBG!$AZ958</f>
        <v>1.396046627863857</v>
      </c>
      <c r="G908" s="15">
        <f>+BBG!$BC$1275/+BBG!$BC958</f>
        <v>1.2535382724130499</v>
      </c>
      <c r="H908" s="7">
        <f t="shared" ca="1" si="14"/>
        <v>3.9311150225352689</v>
      </c>
      <c r="I908" s="3">
        <f ca="1">'Tabela JBFO 1y'!I908</f>
        <v>5.2897271882915264E-2</v>
      </c>
      <c r="J908" s="3">
        <f ca="1">'Tabela JBFO 1y'!J908</f>
        <v>-3.1249119081090071E-2</v>
      </c>
      <c r="K908" s="3">
        <f ca="1">'Tabela JBFO 1y'!L908</f>
        <v>0.12113946396636355</v>
      </c>
      <c r="L908" s="3">
        <f ca="1">'Tabela JBFO 1y'!M908</f>
        <v>3.6993073002358212E-2</v>
      </c>
      <c r="M908" s="3">
        <f ca="1">'Tabela JBFO 1y'!P908</f>
        <v>-4.0431320282991123E-2</v>
      </c>
      <c r="N908" s="3">
        <f ca="1">'Tabela JBFO 1y'!Q908</f>
        <v>-7.1302459246996519E-2</v>
      </c>
      <c r="O908" s="3">
        <f ca="1">'Tabela JBFO 3y'!I908</f>
        <v>-3.0610710393491614E-2</v>
      </c>
      <c r="P908" s="3">
        <f ca="1">'Tabela JBFO 3y'!J908</f>
        <v>-5.830570652857292E-2</v>
      </c>
      <c r="Q908" s="3">
        <f ca="1">'Tabela JBFO 3y'!L908</f>
        <v>7.7098314857712569E-2</v>
      </c>
      <c r="R908" s="3">
        <f ca="1">'Tabela JBFO 3y'!M908</f>
        <v>4.9403318722631262E-2</v>
      </c>
      <c r="S908" s="3">
        <f ca="1">'Tabela JBFO 3y'!P908</f>
        <v>-0.11240425602023185</v>
      </c>
      <c r="T908" s="3">
        <f ca="1">'Tabela JBFO 3y'!Q908</f>
        <v>-0.10680523168451617</v>
      </c>
      <c r="U908" s="3">
        <f ca="1">'Tabela JBFO 5y'!I908</f>
        <v>1.1299758000282933E-2</v>
      </c>
      <c r="V908" s="3">
        <f ca="1">'Tabela JBFO 5y'!J908</f>
        <v>2.664371628737805E-2</v>
      </c>
      <c r="W908" s="3">
        <f ca="1">'Tabela JBFO 5y'!L908</f>
        <v>2.9024746731480366E-2</v>
      </c>
      <c r="X908" s="3">
        <f ca="1">'Tabela JBFO 5y'!M908</f>
        <v>4.4368705018575483E-2</v>
      </c>
      <c r="Y908" s="3">
        <f ca="1">'Tabela JBFO 5y'!P908</f>
        <v>-1.920720031906531E-2</v>
      </c>
      <c r="Z908" s="3">
        <f ca="1">'Tabela JBFO 5y'!Q908</f>
        <v>-2.0598864021406316E-2</v>
      </c>
      <c r="AA908" s="3" t="e">
        <f>NA()</f>
        <v>#N/A</v>
      </c>
      <c r="AB908" s="3" t="e">
        <f>NA()</f>
        <v>#N/A</v>
      </c>
      <c r="AC908" s="3" t="e">
        <f>NA()</f>
        <v>#N/A</v>
      </c>
      <c r="AD908" s="3" t="e">
        <f>NA()</f>
        <v>#N/A</v>
      </c>
      <c r="AE908" s="3" t="e">
        <f>NA()</f>
        <v>#N/A</v>
      </c>
      <c r="AF908" s="3" t="e">
        <f>NA()</f>
        <v>#N/A</v>
      </c>
    </row>
    <row r="909" spans="2:32" x14ac:dyDescent="0.2">
      <c r="B909" s="19">
        <f>BBG!AW959</f>
        <v>43231</v>
      </c>
      <c r="C909" s="58">
        <f>BBG!BA959</f>
        <v>5.3899999999999997E-2</v>
      </c>
      <c r="D909" s="58">
        <f>BBG!BE959</f>
        <v>6.096E-2</v>
      </c>
      <c r="E909" s="6">
        <f ca="1">1/BBG!AX959</f>
        <v>3.6010082823190492</v>
      </c>
      <c r="F909" s="15">
        <f>+BBG!$AZ$1275/+BBG!$AZ959</f>
        <v>1.396046627863857</v>
      </c>
      <c r="G909" s="15">
        <f>+BBG!$BC$1275/+BBG!$BC959</f>
        <v>1.2535382724130499</v>
      </c>
      <c r="H909" s="7">
        <f t="shared" ca="1" si="14"/>
        <v>4.0103884979627002</v>
      </c>
      <c r="I909" s="3">
        <f ca="1">'Tabela JBFO 1y'!I909</f>
        <v>8.8279546557676669E-2</v>
      </c>
      <c r="J909" s="3">
        <f ca="1">'Tabela JBFO 1y'!J909</f>
        <v>-1.5338941109846571E-2</v>
      </c>
      <c r="K909" s="3">
        <f ca="1">'Tabela JBFO 1y'!L909</f>
        <v>0.14203800435046221</v>
      </c>
      <c r="L909" s="3">
        <f ca="1">'Tabela JBFO 1y'!M909</f>
        <v>3.841951668293897E-2</v>
      </c>
      <c r="M909" s="3">
        <f ca="1">'Tabela JBFO 1y'!P909</f>
        <v>-3.6421056963293896E-3</v>
      </c>
      <c r="N909" s="3">
        <f ca="1">'Tabela JBFO 1y'!Q909</f>
        <v>-5.4955265363852535E-2</v>
      </c>
      <c r="O909" s="3">
        <f ca="1">'Tabela JBFO 3y'!I909</f>
        <v>-9.6214928840934189E-3</v>
      </c>
      <c r="P909" s="3">
        <f ca="1">'Tabela JBFO 3y'!J909</f>
        <v>-3.8952678138487684E-2</v>
      </c>
      <c r="Q909" s="3">
        <f ca="1">'Tabela JBFO 3y'!L909</f>
        <v>8.0720028450148362E-2</v>
      </c>
      <c r="R909" s="3">
        <f ca="1">'Tabela JBFO 3y'!M909</f>
        <v>5.1388843195754097E-2</v>
      </c>
      <c r="S909" s="3">
        <f ca="1">'Tabela JBFO 3y'!P909</f>
        <v>-9.7232237254186504E-2</v>
      </c>
      <c r="T909" s="3">
        <f ca="1">'Tabela JBFO 3y'!Q909</f>
        <v>-8.7261091275222968E-2</v>
      </c>
      <c r="U909" s="3">
        <f ca="1">'Tabela JBFO 5y'!I909</f>
        <v>2.2770587927837482E-2</v>
      </c>
      <c r="V909" s="3">
        <f ca="1">'Tabela JBFO 5y'!J909</f>
        <v>3.4409190810560597E-2</v>
      </c>
      <c r="W909" s="3">
        <f ca="1">'Tabela JBFO 5y'!L909</f>
        <v>3.4982678246353593E-2</v>
      </c>
      <c r="X909" s="3">
        <f ca="1">'Tabela JBFO 5y'!M909</f>
        <v>4.6621281129076708E-2</v>
      </c>
      <c r="Y909" s="3">
        <f ca="1">'Tabela JBFO 5y'!P909</f>
        <v>-5.3633563633892489E-3</v>
      </c>
      <c r="Z909" s="3">
        <f ca="1">'Tabela JBFO 5y'!Q909</f>
        <v>-1.240757320743513E-2</v>
      </c>
      <c r="AA909" s="3" t="e">
        <f>NA()</f>
        <v>#N/A</v>
      </c>
      <c r="AB909" s="3" t="e">
        <f>NA()</f>
        <v>#N/A</v>
      </c>
      <c r="AC909" s="3" t="e">
        <f>NA()</f>
        <v>#N/A</v>
      </c>
      <c r="AD909" s="3" t="e">
        <f>NA()</f>
        <v>#N/A</v>
      </c>
      <c r="AE909" s="3" t="e">
        <f>NA()</f>
        <v>#N/A</v>
      </c>
      <c r="AF909" s="3" t="e">
        <f>NA()</f>
        <v>#N/A</v>
      </c>
    </row>
    <row r="910" spans="2:32" x14ac:dyDescent="0.2">
      <c r="B910" s="19">
        <f>BBG!AW960</f>
        <v>43238</v>
      </c>
      <c r="C910" s="58">
        <f>BBG!BA960</f>
        <v>5.5669000000000003E-2</v>
      </c>
      <c r="D910" s="58">
        <f>BBG!BE960</f>
        <v>6.3769999999999993E-2</v>
      </c>
      <c r="E910" s="6">
        <f ca="1">1/BBG!AX960</f>
        <v>3.7369207772795217</v>
      </c>
      <c r="F910" s="15">
        <f>+BBG!$AZ$1275/+BBG!$AZ960</f>
        <v>1.396046627863857</v>
      </c>
      <c r="G910" s="15">
        <f>+BBG!$BC$1275/+BBG!$BC960</f>
        <v>1.2535382724130499</v>
      </c>
      <c r="H910" s="7">
        <f t="shared" ca="1" si="14"/>
        <v>4.1617521894029954</v>
      </c>
      <c r="I910" s="3">
        <f ca="1">'Tabela JBFO 1y'!I910</f>
        <v>0.10192452847276745</v>
      </c>
      <c r="J910" s="3">
        <f ca="1">'Tabela JBFO 1y'!J910</f>
        <v>-1.0942446021120489E-2</v>
      </c>
      <c r="K910" s="3">
        <f ca="1">'Tabela JBFO 1y'!L910</f>
        <v>0.15308834632152402</v>
      </c>
      <c r="L910" s="3">
        <f ca="1">'Tabela JBFO 1y'!M910</f>
        <v>4.0221371827636077E-2</v>
      </c>
      <c r="M910" s="3">
        <f ca="1">'Tabela JBFO 1y'!P910</f>
        <v>-1.8233121354192861E-2</v>
      </c>
      <c r="N910" s="3">
        <f ca="1">'Tabela JBFO 1y'!Q910</f>
        <v>-5.3232131848080844E-2</v>
      </c>
      <c r="O910" s="3">
        <f ca="1">'Tabela JBFO 3y'!I910</f>
        <v>9.6875149111372849E-3</v>
      </c>
      <c r="P910" s="3">
        <f ca="1">'Tabela JBFO 3y'!J910</f>
        <v>-2.7336579745340317E-2</v>
      </c>
      <c r="Q910" s="3">
        <f ca="1">'Tabela JBFO 3y'!L910</f>
        <v>9.076011236558279E-2</v>
      </c>
      <c r="R910" s="3">
        <f ca="1">'Tabela JBFO 3y'!M910</f>
        <v>5.3736017709105188E-2</v>
      </c>
      <c r="S910" s="3">
        <f ca="1">'Tabela JBFO 3y'!P910</f>
        <v>-8.9225568389171173E-2</v>
      </c>
      <c r="T910" s="3">
        <f ca="1">'Tabela JBFO 3y'!Q910</f>
        <v>-7.8563869155665045E-2</v>
      </c>
      <c r="U910" s="3">
        <f ca="1">'Tabela JBFO 5y'!I910</f>
        <v>3.9198394111137791E-2</v>
      </c>
      <c r="V910" s="3">
        <f ca="1">'Tabela JBFO 5y'!J910</f>
        <v>4.5103143229753062E-2</v>
      </c>
      <c r="W910" s="3">
        <f ca="1">'Tabela JBFO 5y'!L910</f>
        <v>4.2629762804565541E-2</v>
      </c>
      <c r="X910" s="3">
        <f ca="1">'Tabela JBFO 5y'!M910</f>
        <v>4.8534511923180812E-2</v>
      </c>
      <c r="Y910" s="3">
        <f ca="1">'Tabela JBFO 5y'!P910</f>
        <v>1.5596750024384765E-3</v>
      </c>
      <c r="Z910" s="3">
        <f ca="1">'Tabela JBFO 5y'!Q910</f>
        <v>-4.3920365775933501E-3</v>
      </c>
      <c r="AA910" s="3" t="e">
        <f>NA()</f>
        <v>#N/A</v>
      </c>
      <c r="AB910" s="3" t="e">
        <f>NA()</f>
        <v>#N/A</v>
      </c>
      <c r="AC910" s="3" t="e">
        <f>NA()</f>
        <v>#N/A</v>
      </c>
      <c r="AD910" s="3" t="e">
        <f>NA()</f>
        <v>#N/A</v>
      </c>
      <c r="AE910" s="3" t="e">
        <f>NA()</f>
        <v>#N/A</v>
      </c>
      <c r="AF910" s="3" t="e">
        <f>NA()</f>
        <v>#N/A</v>
      </c>
    </row>
    <row r="911" spans="2:32" x14ac:dyDescent="0.2">
      <c r="B911" s="19">
        <f>BBG!AW961</f>
        <v>43245</v>
      </c>
      <c r="C911" s="58">
        <f>BBG!BA961</f>
        <v>5.611E-2</v>
      </c>
      <c r="D911" s="58">
        <f>BBG!BE961</f>
        <v>6.2089999999999999E-2</v>
      </c>
      <c r="E911" s="6">
        <f ca="1">1/BBG!AX961</f>
        <v>3.652300949598247</v>
      </c>
      <c r="F911" s="15">
        <f>+BBG!$AZ$1275/+BBG!$AZ961</f>
        <v>1.396046627863857</v>
      </c>
      <c r="G911" s="15">
        <f>+BBG!$BC$1275/+BBG!$BC961</f>
        <v>1.2535382724130499</v>
      </c>
      <c r="H911" s="7">
        <f t="shared" ca="1" si="14"/>
        <v>4.0675123662682315</v>
      </c>
      <c r="I911" s="3">
        <f ca="1">'Tabela JBFO 1y'!I911</f>
        <v>0.11155872429553471</v>
      </c>
      <c r="J911" s="3">
        <f ca="1">'Tabela JBFO 1y'!J911</f>
        <v>-1.5333519115758421E-2</v>
      </c>
      <c r="K911" s="3">
        <f ca="1">'Tabela JBFO 1y'!L911</f>
        <v>0.16734753425261428</v>
      </c>
      <c r="L911" s="3">
        <f ca="1">'Tabela JBFO 1y'!M911</f>
        <v>4.0455290841321156E-2</v>
      </c>
      <c r="M911" s="3">
        <f ca="1">'Tabela JBFO 1y'!P911</f>
        <v>7.4657122946639731E-3</v>
      </c>
      <c r="N911" s="3">
        <f ca="1">'Tabela JBFO 1y'!Q911</f>
        <v>-5.5807340116629245E-2</v>
      </c>
      <c r="O911" s="3">
        <f ca="1">'Tabela JBFO 3y'!I911</f>
        <v>-1.9614384989916633E-3</v>
      </c>
      <c r="P911" s="3">
        <f ca="1">'Tabela JBFO 3y'!J911</f>
        <v>-3.984659559867898E-2</v>
      </c>
      <c r="Q911" s="3">
        <f ca="1">'Tabela JBFO 3y'!L911</f>
        <v>9.1490677165098622E-2</v>
      </c>
      <c r="R911" s="3">
        <f ca="1">'Tabela JBFO 3y'!M911</f>
        <v>5.3605520065411305E-2</v>
      </c>
      <c r="S911" s="3">
        <f ca="1">'Tabela JBFO 3y'!P911</f>
        <v>-9.1784142455733519E-2</v>
      </c>
      <c r="T911" s="3">
        <f ca="1">'Tabela JBFO 3y'!Q911</f>
        <v>-8.9502749576649054E-2</v>
      </c>
      <c r="U911" s="3">
        <f ca="1">'Tabela JBFO 5y'!I911</f>
        <v>3.2945070898650508E-2</v>
      </c>
      <c r="V911" s="3">
        <f ca="1">'Tabela JBFO 5y'!J911</f>
        <v>3.733149506722655E-2</v>
      </c>
      <c r="W911" s="3">
        <f ca="1">'Tabela JBFO 5y'!L911</f>
        <v>4.3954725096155833E-2</v>
      </c>
      <c r="X911" s="3">
        <f ca="1">'Tabela JBFO 5y'!M911</f>
        <v>4.8341149264731875E-2</v>
      </c>
      <c r="Y911" s="3">
        <f ca="1">'Tabela JBFO 5y'!P911</f>
        <v>2.9853789221483407E-3</v>
      </c>
      <c r="Z911" s="3">
        <f ca="1">'Tabela JBFO 5y'!Q911</f>
        <v>-1.0352083456532934E-2</v>
      </c>
      <c r="AA911" s="3" t="e">
        <f>NA()</f>
        <v>#N/A</v>
      </c>
      <c r="AB911" s="3" t="e">
        <f>NA()</f>
        <v>#N/A</v>
      </c>
      <c r="AC911" s="3" t="e">
        <f>NA()</f>
        <v>#N/A</v>
      </c>
      <c r="AD911" s="3" t="e">
        <f>NA()</f>
        <v>#N/A</v>
      </c>
      <c r="AE911" s="3" t="e">
        <f>NA()</f>
        <v>#N/A</v>
      </c>
      <c r="AF911" s="3" t="e">
        <f>NA()</f>
        <v>#N/A</v>
      </c>
    </row>
    <row r="912" spans="2:32" x14ac:dyDescent="0.2">
      <c r="B912" s="19">
        <f>BBG!AW962</f>
        <v>43252</v>
      </c>
      <c r="C912" s="58">
        <f>BBG!BA962</f>
        <v>5.6956E-2</v>
      </c>
      <c r="D912" s="58">
        <f>BBG!BE962</f>
        <v>6.5259999999999999E-2</v>
      </c>
      <c r="E912" s="6">
        <f ca="1">1/BBG!AX962</f>
        <v>3.7650602409638552</v>
      </c>
      <c r="F912" s="15">
        <f>+BBG!$AZ$1275/+BBG!$AZ962</f>
        <v>1.3904839522330776</v>
      </c>
      <c r="G912" s="15">
        <f>+BBG!$BC$1275/+BBG!$BC962</f>
        <v>1.2483465030128624</v>
      </c>
      <c r="H912" s="7">
        <f t="shared" ca="1" si="14"/>
        <v>4.1937521606507859</v>
      </c>
      <c r="I912" s="3">
        <f ca="1">'Tabela JBFO 1y'!I912</f>
        <v>0.20504809296513526</v>
      </c>
      <c r="J912" s="3">
        <f ca="1">'Tabela JBFO 1y'!J912</f>
        <v>3.9901312427849778E-2</v>
      </c>
      <c r="K912" s="3">
        <f ca="1">'Tabela JBFO 1y'!L912</f>
        <v>0.20564581892212552</v>
      </c>
      <c r="L912" s="3">
        <f ca="1">'Tabela JBFO 1y'!M912</f>
        <v>4.0499038384840036E-2</v>
      </c>
      <c r="M912" s="3">
        <f ca="1">'Tabela JBFO 1y'!P912</f>
        <v>5.3390433204330456E-2</v>
      </c>
      <c r="N912" s="3">
        <f ca="1">'Tabela JBFO 1y'!Q912</f>
        <v>-3.6324573329551413E-3</v>
      </c>
      <c r="O912" s="3">
        <f ca="1">'Tabela JBFO 3y'!I912</f>
        <v>2.2260794934130468E-2</v>
      </c>
      <c r="P912" s="3">
        <f ca="1">'Tabela JBFO 3y'!J912</f>
        <v>-2.1670286364228852E-2</v>
      </c>
      <c r="Q912" s="3">
        <f ca="1">'Tabela JBFO 3y'!L912</f>
        <v>9.8137564976419345E-2</v>
      </c>
      <c r="R912" s="3">
        <f ca="1">'Tabela JBFO 3y'!M912</f>
        <v>5.4206483678060025E-2</v>
      </c>
      <c r="S912" s="3">
        <f ca="1">'Tabela JBFO 3y'!P912</f>
        <v>-8.3648998638912619E-2</v>
      </c>
      <c r="T912" s="3">
        <f ca="1">'Tabela JBFO 3y'!Q912</f>
        <v>-7.458285419447952E-2</v>
      </c>
      <c r="U912" s="3">
        <f ca="1">'Tabela JBFO 5y'!I912</f>
        <v>4.2861849319781209E-2</v>
      </c>
      <c r="V912" s="3">
        <f ca="1">'Tabela JBFO 5y'!J912</f>
        <v>4.3709816298030724E-2</v>
      </c>
      <c r="W912" s="3">
        <f ca="1">'Tabela JBFO 5y'!L912</f>
        <v>4.7481449643133722E-2</v>
      </c>
      <c r="X912" s="3">
        <f ca="1">'Tabela JBFO 5y'!M912</f>
        <v>4.8329416621383237E-2</v>
      </c>
      <c r="Y912" s="3">
        <f ca="1">'Tabela JBFO 5y'!P912</f>
        <v>3.9596923410452067E-3</v>
      </c>
      <c r="Z912" s="3">
        <f ca="1">'Tabela JBFO 5y'!Q912</f>
        <v>-6.9985706122992486E-3</v>
      </c>
      <c r="AA912" s="3" t="e">
        <f>NA()</f>
        <v>#N/A</v>
      </c>
      <c r="AB912" s="3" t="e">
        <f>NA()</f>
        <v>#N/A</v>
      </c>
      <c r="AC912" s="3" t="e">
        <f>NA()</f>
        <v>#N/A</v>
      </c>
      <c r="AD912" s="3" t="e">
        <f>NA()</f>
        <v>#N/A</v>
      </c>
      <c r="AE912" s="3" t="e">
        <f>NA()</f>
        <v>#N/A</v>
      </c>
      <c r="AF912" s="3" t="e">
        <f>NA()</f>
        <v>#N/A</v>
      </c>
    </row>
    <row r="913" spans="2:32" x14ac:dyDescent="0.2">
      <c r="B913" s="19">
        <f>BBG!AW963</f>
        <v>43259</v>
      </c>
      <c r="C913" s="58">
        <f>BBG!BA963</f>
        <v>5.8733000000000007E-2</v>
      </c>
      <c r="D913" s="58">
        <f>BBG!BE963</f>
        <v>6.7119999999999999E-2</v>
      </c>
      <c r="E913" s="6">
        <f ca="1">1/BBG!AX963</f>
        <v>3.7078235076010384</v>
      </c>
      <c r="F913" s="15">
        <f>+BBG!$AZ$1275/+BBG!$AZ963</f>
        <v>1.3904839522330776</v>
      </c>
      <c r="G913" s="15">
        <f>+BBG!$BC$1275/+BBG!$BC963</f>
        <v>1.2483465030128624</v>
      </c>
      <c r="H913" s="7">
        <f t="shared" ca="1" si="14"/>
        <v>4.1299984199809003</v>
      </c>
      <c r="I913" s="3">
        <f ca="1">'Tabela JBFO 1y'!I913</f>
        <v>0.22887260195721204</v>
      </c>
      <c r="J913" s="3">
        <f ca="1">'Tabela JBFO 1y'!J913</f>
        <v>3.6889463239161646E-2</v>
      </c>
      <c r="K913" s="3">
        <f ca="1">'Tabela JBFO 1y'!L913</f>
        <v>0.23408158074366292</v>
      </c>
      <c r="L913" s="3">
        <f ca="1">'Tabela JBFO 1y'!M913</f>
        <v>4.2098442025612526E-2</v>
      </c>
      <c r="M913" s="3">
        <f ca="1">'Tabela JBFO 1y'!P913</f>
        <v>2.8453897435363196E-2</v>
      </c>
      <c r="N913" s="3">
        <f ca="1">'Tabela JBFO 1y'!Q913</f>
        <v>-8.3699932826872825E-3</v>
      </c>
      <c r="O913" s="3">
        <f ca="1">'Tabela JBFO 3y'!I913</f>
        <v>4.3690722506662505E-2</v>
      </c>
      <c r="P913" s="3">
        <f ca="1">'Tabela JBFO 3y'!J913</f>
        <v>-1.0805488864482182E-2</v>
      </c>
      <c r="Q913" s="3">
        <f ca="1">'Tabela JBFO 3y'!L913</f>
        <v>0.11370036097333047</v>
      </c>
      <c r="R913" s="3">
        <f ca="1">'Tabela JBFO 3y'!M913</f>
        <v>5.9204149602185785E-2</v>
      </c>
      <c r="S913" s="3">
        <f ca="1">'Tabela JBFO 3y'!P913</f>
        <v>-7.1401829911682757E-2</v>
      </c>
      <c r="T913" s="3">
        <f ca="1">'Tabela JBFO 3y'!Q913</f>
        <v>-6.5687703389546215E-2</v>
      </c>
      <c r="U913" s="3">
        <f ca="1">'Tabela JBFO 5y'!I913</f>
        <v>4.8357014778064311E-2</v>
      </c>
      <c r="V913" s="3">
        <f ca="1">'Tabela JBFO 5y'!J913</f>
        <v>4.4219670860406568E-2</v>
      </c>
      <c r="W913" s="3">
        <f ca="1">'Tabela JBFO 5y'!L913</f>
        <v>5.4389764041088418E-2</v>
      </c>
      <c r="X913" s="3">
        <f ca="1">'Tabela JBFO 5y'!M913</f>
        <v>5.0252420123430674E-2</v>
      </c>
      <c r="Y913" s="3">
        <f ca="1">'Tabela JBFO 5y'!P913</f>
        <v>3.1497767556980527E-3</v>
      </c>
      <c r="Z913" s="3">
        <f ca="1">'Tabela JBFO 5y'!Q913</f>
        <v>-8.2569823220215444E-3</v>
      </c>
      <c r="AA913" s="3" t="e">
        <f>NA()</f>
        <v>#N/A</v>
      </c>
      <c r="AB913" s="3" t="e">
        <f>NA()</f>
        <v>#N/A</v>
      </c>
      <c r="AC913" s="3" t="e">
        <f>NA()</f>
        <v>#N/A</v>
      </c>
      <c r="AD913" s="3" t="e">
        <f>NA()</f>
        <v>#N/A</v>
      </c>
      <c r="AE913" s="3" t="e">
        <f>NA()</f>
        <v>#N/A</v>
      </c>
      <c r="AF913" s="3" t="e">
        <f>NA()</f>
        <v>#N/A</v>
      </c>
    </row>
    <row r="914" spans="2:32" x14ac:dyDescent="0.2">
      <c r="B914" s="19">
        <f>BBG!AW964</f>
        <v>43266</v>
      </c>
      <c r="C914" s="58">
        <f>BBG!BA964</f>
        <v>5.9226000000000001E-2</v>
      </c>
      <c r="D914" s="58">
        <f>BBG!BE964</f>
        <v>6.8140000000000006E-2</v>
      </c>
      <c r="E914" s="6">
        <f ca="1">1/BBG!AX964</f>
        <v>3.7299515106303618</v>
      </c>
      <c r="F914" s="15">
        <f>+BBG!$AZ$1275/+BBG!$AZ964</f>
        <v>1.3904839522330776</v>
      </c>
      <c r="G914" s="15">
        <f>+BBG!$BC$1275/+BBG!$BC964</f>
        <v>1.2483465030128624</v>
      </c>
      <c r="H914" s="7">
        <f t="shared" ca="1" si="14"/>
        <v>4.1546459301337144</v>
      </c>
      <c r="I914" s="3">
        <f ca="1">'Tabela JBFO 1y'!I914</f>
        <v>0.23969092969997541</v>
      </c>
      <c r="J914" s="3">
        <f ca="1">'Tabela JBFO 1y'!J914</f>
        <v>3.9452237206727192E-2</v>
      </c>
      <c r="K914" s="3">
        <f ca="1">'Tabela JBFO 1y'!L914</f>
        <v>0.2429179790576661</v>
      </c>
      <c r="L914" s="3">
        <f ca="1">'Tabela JBFO 1y'!M914</f>
        <v>4.2679286564417884E-2</v>
      </c>
      <c r="M914" s="3">
        <f ca="1">'Tabela JBFO 1y'!P914</f>
        <v>2.625756029419346E-2</v>
      </c>
      <c r="N914" s="3">
        <f ca="1">'Tabela JBFO 1y'!Q914</f>
        <v>-6.7104081990547737E-3</v>
      </c>
      <c r="O914" s="3">
        <f ca="1">'Tabela JBFO 3y'!I914</f>
        <v>4.0525196344491698E-2</v>
      </c>
      <c r="P914" s="3">
        <f ca="1">'Tabela JBFO 3y'!J914</f>
        <v>-1.281764765106963E-2</v>
      </c>
      <c r="Q914" s="3">
        <f ca="1">'Tabela JBFO 3y'!L914</f>
        <v>0.11303668074717055</v>
      </c>
      <c r="R914" s="3">
        <f ca="1">'Tabela JBFO 3y'!M914</f>
        <v>5.9693836751609219E-2</v>
      </c>
      <c r="S914" s="3">
        <f ca="1">'Tabela JBFO 3y'!P914</f>
        <v>-8.254533919929341E-2</v>
      </c>
      <c r="T914" s="3">
        <f ca="1">'Tabela JBFO 3y'!Q914</f>
        <v>-6.8833954438278666E-2</v>
      </c>
      <c r="U914" s="3">
        <f ca="1">'Tabela JBFO 5y'!I914</f>
        <v>5.5552428003476484E-2</v>
      </c>
      <c r="V914" s="3">
        <f ca="1">'Tabela JBFO 5y'!J914</f>
        <v>4.9189884762551817E-2</v>
      </c>
      <c r="W914" s="3">
        <f ca="1">'Tabela JBFO 5y'!L914</f>
        <v>5.7166539296831242E-2</v>
      </c>
      <c r="X914" s="3">
        <f ca="1">'Tabela JBFO 5y'!M914</f>
        <v>5.0803996055906575E-2</v>
      </c>
      <c r="Y914" s="3">
        <f ca="1">'Tabela JBFO 5y'!P914</f>
        <v>5.8625444373963109E-3</v>
      </c>
      <c r="Z914" s="3">
        <f ca="1">'Tabela JBFO 5y'!Q914</f>
        <v>-4.1782838624546681E-3</v>
      </c>
      <c r="AA914" s="3" t="e">
        <f>NA()</f>
        <v>#N/A</v>
      </c>
      <c r="AB914" s="3" t="e">
        <f>NA()</f>
        <v>#N/A</v>
      </c>
      <c r="AC914" s="3" t="e">
        <f>NA()</f>
        <v>#N/A</v>
      </c>
      <c r="AD914" s="3" t="e">
        <f>NA()</f>
        <v>#N/A</v>
      </c>
      <c r="AE914" s="3" t="e">
        <f>NA()</f>
        <v>#N/A</v>
      </c>
      <c r="AF914" s="3" t="e">
        <f>NA()</f>
        <v>#N/A</v>
      </c>
    </row>
    <row r="915" spans="2:32" x14ac:dyDescent="0.2">
      <c r="B915" s="19">
        <f>BBG!AW965</f>
        <v>43273</v>
      </c>
      <c r="C915" s="58">
        <f>BBG!BA965</f>
        <v>5.969E-2</v>
      </c>
      <c r="D915" s="58">
        <f>BBG!BE965</f>
        <v>6.5799999999999997E-2</v>
      </c>
      <c r="E915" s="6">
        <f ca="1">1/BBG!AX965</f>
        <v>3.7850113550340652</v>
      </c>
      <c r="F915" s="15">
        <f>+BBG!$AZ$1275/+BBG!$AZ965</f>
        <v>1.3904839522330776</v>
      </c>
      <c r="G915" s="15">
        <f>+BBG!$BC$1275/+BBG!$BC965</f>
        <v>1.2483465030128624</v>
      </c>
      <c r="H915" s="7">
        <f t="shared" ca="1" si="14"/>
        <v>4.2159749200183532</v>
      </c>
      <c r="I915" s="3">
        <f ca="1">'Tabela JBFO 1y'!I915</f>
        <v>0.30766768780401921</v>
      </c>
      <c r="J915" s="3">
        <f ca="1">'Tabela JBFO 1y'!J915</f>
        <v>7.6070198928859689E-2</v>
      </c>
      <c r="K915" s="3">
        <f ca="1">'Tabela JBFO 1y'!L915</f>
        <v>0.27647334000454382</v>
      </c>
      <c r="L915" s="3">
        <f ca="1">'Tabela JBFO 1y'!M915</f>
        <v>4.4875851129384303E-2</v>
      </c>
      <c r="M915" s="3">
        <f ca="1">'Tabela JBFO 1y'!P915</f>
        <v>0.10459926452788304</v>
      </c>
      <c r="N915" s="3">
        <f ca="1">'Tabela JBFO 1y'!Q915</f>
        <v>3.233887565272342E-2</v>
      </c>
      <c r="O915" s="3">
        <f ca="1">'Tabela JBFO 3y'!I915</f>
        <v>4.5864865987309988E-2</v>
      </c>
      <c r="P915" s="3">
        <f ca="1">'Tabela JBFO 3y'!J915</f>
        <v>-5.4811606336400143E-3</v>
      </c>
      <c r="Q915" s="3">
        <f ca="1">'Tabela JBFO 3y'!L915</f>
        <v>0.11204581028685368</v>
      </c>
      <c r="R915" s="3">
        <f ca="1">'Tabela JBFO 3y'!M915</f>
        <v>6.0699783665903673E-2</v>
      </c>
      <c r="S915" s="3">
        <f ca="1">'Tabela JBFO 3y'!P915</f>
        <v>-6.832372569211298E-2</v>
      </c>
      <c r="T915" s="3">
        <f ca="1">'Tabela JBFO 3y'!Q915</f>
        <v>-5.9279286038725676E-2</v>
      </c>
      <c r="U915" s="3">
        <f ca="1">'Tabela JBFO 5y'!I915</f>
        <v>6.2908251866611309E-2</v>
      </c>
      <c r="V915" s="3">
        <f ca="1">'Tabela JBFO 5y'!J915</f>
        <v>5.514618097614421E-2</v>
      </c>
      <c r="W915" s="3">
        <f ca="1">'Tabela JBFO 5y'!L915</f>
        <v>5.9035962319000879E-2</v>
      </c>
      <c r="X915" s="3">
        <f ca="1">'Tabela JBFO 5y'!M915</f>
        <v>5.127389142853378E-2</v>
      </c>
      <c r="Y915" s="3">
        <f ca="1">'Tabela JBFO 5y'!P915</f>
        <v>1.9746020258828878E-2</v>
      </c>
      <c r="Z915" s="3">
        <f ca="1">'Tabela JBFO 5y'!Q915</f>
        <v>4.2411358585823233E-3</v>
      </c>
      <c r="AA915" s="3" t="e">
        <f>NA()</f>
        <v>#N/A</v>
      </c>
      <c r="AB915" s="3" t="e">
        <f>NA()</f>
        <v>#N/A</v>
      </c>
      <c r="AC915" s="3" t="e">
        <f>NA()</f>
        <v>#N/A</v>
      </c>
      <c r="AD915" s="3" t="e">
        <f>NA()</f>
        <v>#N/A</v>
      </c>
      <c r="AE915" s="3" t="e">
        <f>NA()</f>
        <v>#N/A</v>
      </c>
      <c r="AF915" s="3" t="e">
        <f>NA()</f>
        <v>#N/A</v>
      </c>
    </row>
    <row r="916" spans="2:32" x14ac:dyDescent="0.2">
      <c r="B916" s="19">
        <f>BBG!AW966</f>
        <v>43280</v>
      </c>
      <c r="C916" s="58">
        <f>BBG!BA966</f>
        <v>5.91E-2</v>
      </c>
      <c r="D916" s="58">
        <f>BBG!BE966</f>
        <v>6.6839999999999997E-2</v>
      </c>
      <c r="E916" s="6">
        <f ca="1">1/BBG!AX966</f>
        <v>3.8774718883288095</v>
      </c>
      <c r="F916" s="15">
        <f>+BBG!$AZ$1275/+BBG!$AZ966</f>
        <v>1.3904839522330776</v>
      </c>
      <c r="G916" s="15">
        <f>+BBG!$BC$1275/+BBG!$BC966</f>
        <v>1.2483465030128624</v>
      </c>
      <c r="H916" s="7">
        <f t="shared" ca="1" si="14"/>
        <v>4.318963062694257</v>
      </c>
      <c r="I916" s="3">
        <f ca="1">'Tabela JBFO 1y'!I916</f>
        <v>0.33151655996264928</v>
      </c>
      <c r="J916" s="3">
        <f ca="1">'Tabela JBFO 1y'!J916</f>
        <v>9.4439691410210358E-2</v>
      </c>
      <c r="K916" s="3">
        <f ca="1">'Tabela JBFO 1y'!L916</f>
        <v>0.28211098901046694</v>
      </c>
      <c r="L916" s="3">
        <f ca="1">'Tabela JBFO 1y'!M916</f>
        <v>4.5034120458028015E-2</v>
      </c>
      <c r="M916" s="3">
        <f ca="1">'Tabela JBFO 1y'!P916</f>
        <v>0.1149706238687489</v>
      </c>
      <c r="N916" s="3">
        <f ca="1">'Tabela JBFO 1y'!Q916</f>
        <v>4.9761679316309815E-2</v>
      </c>
      <c r="O916" s="3">
        <f ca="1">'Tabela JBFO 3y'!I916</f>
        <v>6.336369597974878E-2</v>
      </c>
      <c r="P916" s="3">
        <f ca="1">'Tabela JBFO 3y'!J916</f>
        <v>1.2759342463640966E-2</v>
      </c>
      <c r="Q916" s="3">
        <f ca="1">'Tabela JBFO 3y'!L916</f>
        <v>0.11199668271728802</v>
      </c>
      <c r="R916" s="3">
        <f ca="1">'Tabela JBFO 3y'!M916</f>
        <v>6.1392329201180207E-2</v>
      </c>
      <c r="S916" s="3">
        <f ca="1">'Tabela JBFO 3y'!P916</f>
        <v>-5.2712471289294793E-2</v>
      </c>
      <c r="T916" s="3">
        <f ca="1">'Tabela JBFO 3y'!Q916</f>
        <v>-4.2198982033954779E-2</v>
      </c>
      <c r="U916" s="3">
        <f ca="1">'Tabela JBFO 5y'!I916</f>
        <v>6.8855219620415964E-2</v>
      </c>
      <c r="V916" s="3">
        <f ca="1">'Tabela JBFO 5y'!J916</f>
        <v>6.1398774559583202E-2</v>
      </c>
      <c r="W916" s="3">
        <f ca="1">'Tabela JBFO 5y'!L916</f>
        <v>5.819482409515464E-2</v>
      </c>
      <c r="X916" s="3">
        <f ca="1">'Tabela JBFO 5y'!M916</f>
        <v>5.0738379034321879E-2</v>
      </c>
      <c r="Y916" s="3">
        <f ca="1">'Tabela JBFO 5y'!P916</f>
        <v>2.214212369275792E-2</v>
      </c>
      <c r="Z916" s="3">
        <f ca="1">'Tabela JBFO 5y'!Q916</f>
        <v>9.5367212535832913E-3</v>
      </c>
      <c r="AA916" s="3" t="e">
        <f>NA()</f>
        <v>#N/A</v>
      </c>
      <c r="AB916" s="3" t="e">
        <f>NA()</f>
        <v>#N/A</v>
      </c>
      <c r="AC916" s="3" t="e">
        <f>NA()</f>
        <v>#N/A</v>
      </c>
      <c r="AD916" s="3" t="e">
        <f>NA()</f>
        <v>#N/A</v>
      </c>
      <c r="AE916" s="3" t="e">
        <f>NA()</f>
        <v>#N/A</v>
      </c>
      <c r="AF916" s="3" t="e">
        <f>NA()</f>
        <v>#N/A</v>
      </c>
    </row>
    <row r="917" spans="2:32" x14ac:dyDescent="0.2">
      <c r="B917" s="19">
        <f>BBG!AW967</f>
        <v>43287</v>
      </c>
      <c r="C917" s="58">
        <f>BBG!BA967</f>
        <v>5.8202999999999998E-2</v>
      </c>
      <c r="D917" s="58">
        <f>BBG!BE967</f>
        <v>6.4259999999999998E-2</v>
      </c>
      <c r="E917" s="6">
        <f ca="1">1/BBG!AX967</f>
        <v>3.8624951718810348</v>
      </c>
      <c r="F917" s="15">
        <f>+BBG!$AZ$1275/+BBG!$AZ967</f>
        <v>1.373181668602784</v>
      </c>
      <c r="G917" s="15">
        <f>+BBG!$BC$1275/+BBG!$BC967</f>
        <v>1.246359960156991</v>
      </c>
      <c r="H917" s="7">
        <f t="shared" ca="1" si="14"/>
        <v>4.2555182568811967</v>
      </c>
      <c r="I917" s="3">
        <f ca="1">'Tabela JBFO 1y'!I917</f>
        <v>0.30900075096678004</v>
      </c>
      <c r="J917" s="3">
        <f ca="1">'Tabela JBFO 1y'!J917</f>
        <v>8.3414034372887302E-2</v>
      </c>
      <c r="K917" s="3">
        <f ca="1">'Tabela JBFO 1y'!L917</f>
        <v>0.25600625885918471</v>
      </c>
      <c r="L917" s="3">
        <f ca="1">'Tabela JBFO 1y'!M917</f>
        <v>3.0419542265291977E-2</v>
      </c>
      <c r="M917" s="3">
        <f ca="1">'Tabela JBFO 1y'!P917</f>
        <v>0.11936849652837678</v>
      </c>
      <c r="N917" s="3">
        <f ca="1">'Tabela JBFO 1y'!Q917</f>
        <v>4.1394641934484167E-2</v>
      </c>
      <c r="O917" s="3">
        <f ca="1">'Tabela JBFO 3y'!I917</f>
        <v>4.7580559714486048E-2</v>
      </c>
      <c r="P917" s="3">
        <f ca="1">'Tabela JBFO 3y'!J917</f>
        <v>-4.235766780076311E-4</v>
      </c>
      <c r="Q917" s="3">
        <f ca="1">'Tabela JBFO 3y'!L917</f>
        <v>0.10563187019878695</v>
      </c>
      <c r="R917" s="3">
        <f ca="1">'Tabela JBFO 3y'!M917</f>
        <v>5.7627733806293269E-2</v>
      </c>
      <c r="S917" s="3">
        <f ca="1">'Tabela JBFO 3y'!P917</f>
        <v>-5.6744490585913798E-2</v>
      </c>
      <c r="T917" s="3">
        <f ca="1">'Tabela JBFO 3y'!Q917</f>
        <v>-5.2896769814302358E-2</v>
      </c>
      <c r="U917" s="3">
        <f ca="1">'Tabela JBFO 5y'!I917</f>
        <v>6.4174608152833601E-2</v>
      </c>
      <c r="V917" s="3">
        <f ca="1">'Tabela JBFO 5y'!J917</f>
        <v>5.6554844888202283E-2</v>
      </c>
      <c r="W917" s="3">
        <f ca="1">'Tabela JBFO 5y'!L917</f>
        <v>5.4276060665394477E-2</v>
      </c>
      <c r="X917" s="3">
        <f ca="1">'Tabela JBFO 5y'!M917</f>
        <v>4.6656297400763158E-2</v>
      </c>
      <c r="Y917" s="3">
        <f ca="1">'Tabela JBFO 5y'!P917</f>
        <v>2.662579732902115E-2</v>
      </c>
      <c r="Z917" s="3">
        <f ca="1">'Tabela JBFO 5y'!Q917</f>
        <v>7.4111108220480393E-3</v>
      </c>
      <c r="AA917" s="3" t="e">
        <f>NA()</f>
        <v>#N/A</v>
      </c>
      <c r="AB917" s="3" t="e">
        <f>NA()</f>
        <v>#N/A</v>
      </c>
      <c r="AC917" s="3" t="e">
        <f>NA()</f>
        <v>#N/A</v>
      </c>
      <c r="AD917" s="3" t="e">
        <f>NA()</f>
        <v>#N/A</v>
      </c>
      <c r="AE917" s="3" t="e">
        <f>NA()</f>
        <v>#N/A</v>
      </c>
      <c r="AF917" s="3" t="e">
        <f>NA()</f>
        <v>#N/A</v>
      </c>
    </row>
    <row r="918" spans="2:32" x14ac:dyDescent="0.2">
      <c r="B918" s="19">
        <f>BBG!AW968</f>
        <v>43294</v>
      </c>
      <c r="C918" s="58">
        <f>BBG!BA968</f>
        <v>5.8200000000000002E-2</v>
      </c>
      <c r="D918" s="58">
        <f>BBG!BE968</f>
        <v>6.3039999999999999E-2</v>
      </c>
      <c r="E918" s="6">
        <f ca="1">1/BBG!AX968</f>
        <v>3.8505968425105892</v>
      </c>
      <c r="F918" s="15">
        <f>+BBG!$AZ$1275/+BBG!$AZ968</f>
        <v>1.373181668602784</v>
      </c>
      <c r="G918" s="15">
        <f>+BBG!$BC$1275/+BBG!$BC968</f>
        <v>1.246359960156991</v>
      </c>
      <c r="H918" s="7">
        <f t="shared" ca="1" si="14"/>
        <v>4.2424092287506427</v>
      </c>
      <c r="I918" s="3">
        <f ca="1">'Tabela JBFO 1y'!I918</f>
        <v>0.33858297931582926</v>
      </c>
      <c r="J918" s="3">
        <f ca="1">'Tabela JBFO 1y'!J918</f>
        <v>0.10433610460806753</v>
      </c>
      <c r="K918" s="3">
        <f ca="1">'Tabela JBFO 1y'!L918</f>
        <v>0.2652414901667568</v>
      </c>
      <c r="L918" s="3">
        <f ca="1">'Tabela JBFO 1y'!M918</f>
        <v>3.0994615458995067E-2</v>
      </c>
      <c r="M918" s="3">
        <f ca="1">'Tabela JBFO 1y'!P918</f>
        <v>0.15128805968780923</v>
      </c>
      <c r="N918" s="3">
        <f ca="1">'Tabela JBFO 1y'!Q918</f>
        <v>6.3634400980047578E-2</v>
      </c>
      <c r="O918" s="3">
        <f ca="1">'Tabela JBFO 3y'!I918</f>
        <v>3.2723407247380321E-2</v>
      </c>
      <c r="P918" s="3">
        <f ca="1">'Tabela JBFO 3y'!J918</f>
        <v>-1.4292372880904014E-2</v>
      </c>
      <c r="Q918" s="3">
        <f ca="1">'Tabela JBFO 3y'!L918</f>
        <v>0.10397651468737867</v>
      </c>
      <c r="R918" s="3">
        <f ca="1">'Tabela JBFO 3y'!M918</f>
        <v>5.6960734559094339E-2</v>
      </c>
      <c r="S918" s="3">
        <f ca="1">'Tabela JBFO 3y'!P918</f>
        <v>-6.3733874866210849E-2</v>
      </c>
      <c r="T918" s="3">
        <f ca="1">'Tabela JBFO 3y'!Q918</f>
        <v>-6.5666814471765922E-2</v>
      </c>
      <c r="U918" s="3">
        <f ca="1">'Tabela JBFO 5y'!I918</f>
        <v>5.8722638191722965E-2</v>
      </c>
      <c r="V918" s="3">
        <f ca="1">'Tabela JBFO 5y'!J918</f>
        <v>5.2090195524515881E-2</v>
      </c>
      <c r="W918" s="3">
        <f ca="1">'Tabela JBFO 5y'!L918</f>
        <v>5.2828093061569215E-2</v>
      </c>
      <c r="X918" s="3">
        <f ca="1">'Tabela JBFO 5y'!M918</f>
        <v>4.6195650394362131E-2</v>
      </c>
      <c r="Y918" s="3">
        <f ca="1">'Tabela JBFO 5y'!P918</f>
        <v>2.8190392327067437E-2</v>
      </c>
      <c r="Z918" s="3">
        <f ca="1">'Tabela JBFO 5y'!Q918</f>
        <v>4.2499362017893727E-3</v>
      </c>
      <c r="AA918" s="3" t="e">
        <f>NA()</f>
        <v>#N/A</v>
      </c>
      <c r="AB918" s="3" t="e">
        <f>NA()</f>
        <v>#N/A</v>
      </c>
      <c r="AC918" s="3" t="e">
        <f>NA()</f>
        <v>#N/A</v>
      </c>
      <c r="AD918" s="3" t="e">
        <f>NA()</f>
        <v>#N/A</v>
      </c>
      <c r="AE918" s="3" t="e">
        <f>NA()</f>
        <v>#N/A</v>
      </c>
      <c r="AF918" s="3" t="e">
        <f>NA()</f>
        <v>#N/A</v>
      </c>
    </row>
    <row r="919" spans="2:32" x14ac:dyDescent="0.2">
      <c r="B919" s="19">
        <f>BBG!AW969</f>
        <v>43301</v>
      </c>
      <c r="C919" s="58">
        <f>BBG!BA969</f>
        <v>5.7466999999999997E-2</v>
      </c>
      <c r="D919" s="58">
        <f>BBG!BE969</f>
        <v>6.1699999999999998E-2</v>
      </c>
      <c r="E919" s="6">
        <f ca="1">1/BBG!AX969</f>
        <v>3.7693177534866193</v>
      </c>
      <c r="F919" s="15">
        <f>+BBG!$AZ$1275/+BBG!$AZ969</f>
        <v>1.373181668602784</v>
      </c>
      <c r="G919" s="15">
        <f>+BBG!$BC$1275/+BBG!$BC969</f>
        <v>1.246359960156991</v>
      </c>
      <c r="H919" s="7">
        <f t="shared" ca="1" si="14"/>
        <v>4.152859693579126</v>
      </c>
      <c r="I919" s="3">
        <f ca="1">'Tabela JBFO 1y'!I919</f>
        <v>0.29759028024968504</v>
      </c>
      <c r="J919" s="3">
        <f ca="1">'Tabela JBFO 1y'!J919</f>
        <v>7.7219150890945665E-2</v>
      </c>
      <c r="K919" s="3">
        <f ca="1">'Tabela JBFO 1y'!L919</f>
        <v>0.24988177245029086</v>
      </c>
      <c r="L919" s="3">
        <f ca="1">'Tabela JBFO 1y'!M919</f>
        <v>2.9510643091551492E-2</v>
      </c>
      <c r="M919" s="3">
        <f ca="1">'Tabela JBFO 1y'!P919</f>
        <v>0.12221752348418513</v>
      </c>
      <c r="N919" s="3">
        <f ca="1">'Tabela JBFO 1y'!Q919</f>
        <v>3.7956334125445856E-2</v>
      </c>
      <c r="O919" s="3">
        <f ca="1">'Tabela JBFO 3y'!I919</f>
        <v>3.3800792430091597E-2</v>
      </c>
      <c r="P919" s="3">
        <f ca="1">'Tabela JBFO 3y'!J919</f>
        <v>-1.2642926563628754E-2</v>
      </c>
      <c r="Q919" s="3">
        <f ca="1">'Tabela JBFO 3y'!L919</f>
        <v>0.10297217161830918</v>
      </c>
      <c r="R919" s="3">
        <f ca="1">'Tabela JBFO 3y'!M919</f>
        <v>5.6528452624588832E-2</v>
      </c>
      <c r="S919" s="3">
        <f ca="1">'Tabela JBFO 3y'!P919</f>
        <v>-5.8506034356223591E-2</v>
      </c>
      <c r="T919" s="3">
        <f ca="1">'Tabela JBFO 3y'!Q919</f>
        <v>-6.2797264725219515E-2</v>
      </c>
      <c r="U919" s="3">
        <f ca="1">'Tabela JBFO 5y'!I919</f>
        <v>5.4052522334296693E-2</v>
      </c>
      <c r="V919" s="3">
        <f ca="1">'Tabela JBFO 5y'!J919</f>
        <v>5.0181014027945947E-2</v>
      </c>
      <c r="W919" s="3">
        <f ca="1">'Tabela JBFO 5y'!L919</f>
        <v>4.9016475302864793E-2</v>
      </c>
      <c r="X919" s="3">
        <f ca="1">'Tabela JBFO 5y'!M919</f>
        <v>4.5144966996514047E-2</v>
      </c>
      <c r="Y919" s="3">
        <f ca="1">'Tabela JBFO 5y'!P919</f>
        <v>2.2434445958398941E-2</v>
      </c>
      <c r="Z919" s="3">
        <f ca="1">'Tabela JBFO 5y'!Q919</f>
        <v>3.804088257775895E-3</v>
      </c>
      <c r="AA919" s="3" t="e">
        <f>NA()</f>
        <v>#N/A</v>
      </c>
      <c r="AB919" s="3" t="e">
        <f>NA()</f>
        <v>#N/A</v>
      </c>
      <c r="AC919" s="3" t="e">
        <f>NA()</f>
        <v>#N/A</v>
      </c>
      <c r="AD919" s="3" t="e">
        <f>NA()</f>
        <v>#N/A</v>
      </c>
      <c r="AE919" s="3" t="e">
        <f>NA()</f>
        <v>#N/A</v>
      </c>
      <c r="AF919" s="3" t="e">
        <f>NA()</f>
        <v>#N/A</v>
      </c>
    </row>
    <row r="920" spans="2:32" x14ac:dyDescent="0.2">
      <c r="B920" s="19">
        <f>BBG!AW970</f>
        <v>43308</v>
      </c>
      <c r="C920" s="58">
        <f>BBG!BA970</f>
        <v>5.7286000000000004E-2</v>
      </c>
      <c r="D920" s="58">
        <f>BBG!BE970</f>
        <v>6.0860000000000004E-2</v>
      </c>
      <c r="E920" s="6">
        <f ca="1">1/BBG!AX970</f>
        <v>3.7119524870081668</v>
      </c>
      <c r="F920" s="15">
        <f>+BBG!$AZ$1275/+BBG!$AZ970</f>
        <v>1.373181668602784</v>
      </c>
      <c r="G920" s="15">
        <f>+BBG!$BC$1275/+BBG!$BC970</f>
        <v>1.246359960156991</v>
      </c>
      <c r="H920" s="7">
        <f t="shared" ca="1" si="14"/>
        <v>4.0896573003212398</v>
      </c>
      <c r="I920" s="3">
        <f ca="1">'Tabela JBFO 1y'!I920</f>
        <v>0.27233068889270373</v>
      </c>
      <c r="J920" s="3">
        <f ca="1">'Tabela JBFO 1y'!J920</f>
        <v>5.1276050131913831E-2</v>
      </c>
      <c r="K920" s="3">
        <f ca="1">'Tabela JBFO 1y'!L920</f>
        <v>0.24969297101731036</v>
      </c>
      <c r="L920" s="3">
        <f ca="1">'Tabela JBFO 1y'!M920</f>
        <v>2.863833225652046E-2</v>
      </c>
      <c r="M920" s="3">
        <f ca="1">'Tabela JBFO 1y'!P920</f>
        <v>9.4714265600922554E-2</v>
      </c>
      <c r="N920" s="3">
        <f ca="1">'Tabela JBFO 1y'!Q920</f>
        <v>1.2950544840132583E-2</v>
      </c>
      <c r="O920" s="3">
        <f ca="1">'Tabela JBFO 3y'!I920</f>
        <v>2.131331302150552E-2</v>
      </c>
      <c r="P920" s="3">
        <f ca="1">'Tabela JBFO 3y'!J920</f>
        <v>-2.3237752628849306E-2</v>
      </c>
      <c r="Q920" s="3">
        <f ca="1">'Tabela JBFO 3y'!L920</f>
        <v>0.10044537926330166</v>
      </c>
      <c r="R920" s="3">
        <f ca="1">'Tabela JBFO 3y'!M920</f>
        <v>5.5894313612946833E-2</v>
      </c>
      <c r="S920" s="3">
        <f ca="1">'Tabela JBFO 3y'!P920</f>
        <v>-6.6662755509278471E-2</v>
      </c>
      <c r="T920" s="3">
        <f ca="1">'Tabela JBFO 3y'!Q920</f>
        <v>-7.2671973151741898E-2</v>
      </c>
      <c r="U920" s="3">
        <f ca="1">'Tabela JBFO 5y'!I920</f>
        <v>5.2406563886106206E-2</v>
      </c>
      <c r="V920" s="3">
        <f ca="1">'Tabela JBFO 5y'!J920</f>
        <v>4.7121069547618299E-2</v>
      </c>
      <c r="W920" s="3">
        <f ca="1">'Tabela JBFO 5y'!L920</f>
        <v>4.9865646770085315E-2</v>
      </c>
      <c r="X920" s="3">
        <f ca="1">'Tabela JBFO 5y'!M920</f>
        <v>4.4580152431597408E-2</v>
      </c>
      <c r="Y920" s="3">
        <f ca="1">'Tabela JBFO 5y'!P920</f>
        <v>2.1583208929958131E-2</v>
      </c>
      <c r="Z920" s="3">
        <f ca="1">'Tabela JBFO 5y'!Q920</f>
        <v>1.7075690119643383E-3</v>
      </c>
      <c r="AA920" s="3" t="e">
        <f>NA()</f>
        <v>#N/A</v>
      </c>
      <c r="AB920" s="3" t="e">
        <f>NA()</f>
        <v>#N/A</v>
      </c>
      <c r="AC920" s="3" t="e">
        <f>NA()</f>
        <v>#N/A</v>
      </c>
      <c r="AD920" s="3" t="e">
        <f>NA()</f>
        <v>#N/A</v>
      </c>
      <c r="AE920" s="3" t="e">
        <f>NA()</f>
        <v>#N/A</v>
      </c>
      <c r="AF920" s="3" t="e">
        <f>NA()</f>
        <v>#N/A</v>
      </c>
    </row>
    <row r="921" spans="2:32" x14ac:dyDescent="0.2">
      <c r="B921" s="19">
        <f>BBG!AW971</f>
        <v>43315</v>
      </c>
      <c r="C921" s="58">
        <f>BBG!BA971</f>
        <v>5.7000000000000002E-2</v>
      </c>
      <c r="D921" s="58">
        <f>BBG!BE971</f>
        <v>6.1399999999999996E-2</v>
      </c>
      <c r="E921" s="6">
        <f ca="1">1/BBG!AX971</f>
        <v>3.7064492216456637</v>
      </c>
      <c r="F921" s="15">
        <f>+BBG!$AZ$1275/+BBG!$AZ971</f>
        <v>1.3686641863148599</v>
      </c>
      <c r="G921" s="15">
        <f>+BBG!$BC$1275/+BBG!$BC971</f>
        <v>1.2462758823202622</v>
      </c>
      <c r="H921" s="7">
        <f t="shared" ca="1" si="14"/>
        <v>4.0704344680220661</v>
      </c>
      <c r="I921" s="3">
        <f ca="1">'Tabela JBFO 1y'!I921</f>
        <v>0.22501718068294041</v>
      </c>
      <c r="J921" s="3">
        <f ca="1">'Tabela JBFO 1y'!J921</f>
        <v>1.7087850426193985E-2</v>
      </c>
      <c r="K921" s="3">
        <f ca="1">'Tabela JBFO 1y'!L921</f>
        <v>0.23402615081902089</v>
      </c>
      <c r="L921" s="3">
        <f ca="1">'Tabela JBFO 1y'!M921</f>
        <v>2.609682056227447E-2</v>
      </c>
      <c r="M921" s="3">
        <f ca="1">'Tabela JBFO 1y'!P921</f>
        <v>3.3386366472288653E-2</v>
      </c>
      <c r="N921" s="3">
        <f ca="1">'Tabela JBFO 1y'!Q921</f>
        <v>-2.1701363784457861E-2</v>
      </c>
      <c r="O921" s="3">
        <f ca="1">'Tabela JBFO 3y'!I921</f>
        <v>1.2526291539632917E-2</v>
      </c>
      <c r="P921" s="3">
        <f ca="1">'Tabela JBFO 3y'!J921</f>
        <v>-2.5812873985402995E-2</v>
      </c>
      <c r="Q921" s="3">
        <f ca="1">'Tabela JBFO 3y'!L921</f>
        <v>9.2938787609047058E-2</v>
      </c>
      <c r="R921" s="3">
        <f ca="1">'Tabela JBFO 3y'!M921</f>
        <v>5.4599622084011146E-2</v>
      </c>
      <c r="S921" s="3">
        <f ca="1">'Tabela JBFO 3y'!P921</f>
        <v>-7.6821029750947734E-2</v>
      </c>
      <c r="T921" s="3">
        <f ca="1">'Tabela JBFO 3y'!Q921</f>
        <v>-7.5907363632822356E-2</v>
      </c>
      <c r="U921" s="3">
        <f ca="1">'Tabela JBFO 5y'!I921</f>
        <v>5.3387832019873516E-2</v>
      </c>
      <c r="V921" s="3">
        <f ca="1">'Tabela JBFO 5y'!J921</f>
        <v>4.7914326157725506E-2</v>
      </c>
      <c r="W921" s="3">
        <f ca="1">'Tabela JBFO 5y'!L921</f>
        <v>4.8877957775313785E-2</v>
      </c>
      <c r="X921" s="3">
        <f ca="1">'Tabela JBFO 5y'!M921</f>
        <v>4.3404451913165776E-2</v>
      </c>
      <c r="Y921" s="3">
        <f ca="1">'Tabela JBFO 5y'!P921</f>
        <v>1.9258473332578907E-2</v>
      </c>
      <c r="Z921" s="3">
        <f ca="1">'Tabela JBFO 5y'!Q921</f>
        <v>2.0880965234049143E-3</v>
      </c>
      <c r="AA921" s="3" t="e">
        <f>NA()</f>
        <v>#N/A</v>
      </c>
      <c r="AB921" s="3" t="e">
        <f>NA()</f>
        <v>#N/A</v>
      </c>
      <c r="AC921" s="3" t="e">
        <f>NA()</f>
        <v>#N/A</v>
      </c>
      <c r="AD921" s="3" t="e">
        <f>NA()</f>
        <v>#N/A</v>
      </c>
      <c r="AE921" s="3" t="e">
        <f>NA()</f>
        <v>#N/A</v>
      </c>
      <c r="AF921" s="3" t="e">
        <f>NA()</f>
        <v>#N/A</v>
      </c>
    </row>
    <row r="922" spans="2:32" x14ac:dyDescent="0.2">
      <c r="B922" s="19">
        <f>BBG!AW972</f>
        <v>43322</v>
      </c>
      <c r="C922" s="58">
        <f>BBG!BA972</f>
        <v>5.8185000000000001E-2</v>
      </c>
      <c r="D922" s="58">
        <f>BBG!BE972</f>
        <v>6.4740000000000006E-2</v>
      </c>
      <c r="E922" s="6">
        <f ca="1">1/BBG!AX972</f>
        <v>3.8639876352395675</v>
      </c>
      <c r="F922" s="15">
        <f>+BBG!$AZ$1275/+BBG!$AZ972</f>
        <v>1.3686641863148599</v>
      </c>
      <c r="G922" s="15">
        <f>+BBG!$BC$1275/+BBG!$BC972</f>
        <v>1.2462758823202622</v>
      </c>
      <c r="H922" s="7">
        <f t="shared" ca="1" si="14"/>
        <v>4.243443661021459</v>
      </c>
      <c r="I922" s="3">
        <f ca="1">'Tabela JBFO 1y'!I922</f>
        <v>0.28513308267262483</v>
      </c>
      <c r="J922" s="3">
        <f ca="1">'Tabela JBFO 1y'!J922</f>
        <v>4.7679696600935406E-2</v>
      </c>
      <c r="K922" s="3">
        <f ca="1">'Tabela JBFO 1y'!L922</f>
        <v>0.26558525793194288</v>
      </c>
      <c r="L922" s="3">
        <f ca="1">'Tabela JBFO 1y'!M922</f>
        <v>2.8131871860253455E-2</v>
      </c>
      <c r="M922" s="3">
        <f ca="1">'Tabela JBFO 1y'!P922</f>
        <v>4.468536924495714E-2</v>
      </c>
      <c r="N922" s="3">
        <f ca="1">'Tabela JBFO 1y'!Q922</f>
        <v>5.5930451732679742E-3</v>
      </c>
      <c r="O922" s="3">
        <f ca="1">'Tabela JBFO 3y'!I922</f>
        <v>3.2257636665010025E-2</v>
      </c>
      <c r="P922" s="3">
        <f ca="1">'Tabela JBFO 3y'!J922</f>
        <v>-8.8350622422237457E-3</v>
      </c>
      <c r="Q922" s="3">
        <f ca="1">'Tabela JBFO 3y'!L922</f>
        <v>0.10080297827811147</v>
      </c>
      <c r="R922" s="3">
        <f ca="1">'Tabela JBFO 3y'!M922</f>
        <v>5.9710279370877695E-2</v>
      </c>
      <c r="S922" s="3">
        <f ca="1">'Tabela JBFO 3y'!P922</f>
        <v>-6.9415981148321482E-2</v>
      </c>
      <c r="T922" s="3">
        <f ca="1">'Tabela JBFO 3y'!Q922</f>
        <v>-6.238940578962282E-2</v>
      </c>
      <c r="U922" s="3">
        <f ca="1">'Tabela JBFO 5y'!I922</f>
        <v>6.0848098041084597E-2</v>
      </c>
      <c r="V922" s="3">
        <f ca="1">'Tabela JBFO 5y'!J922</f>
        <v>5.1653532095928156E-2</v>
      </c>
      <c r="W922" s="3">
        <f ca="1">'Tabela JBFO 5y'!L922</f>
        <v>5.3888347871255515E-2</v>
      </c>
      <c r="X922" s="3">
        <f ca="1">'Tabela JBFO 5y'!M922</f>
        <v>4.4693781926099074E-2</v>
      </c>
      <c r="Y922" s="3">
        <f ca="1">'Tabela JBFO 5y'!P922</f>
        <v>1.9879094874437842E-2</v>
      </c>
      <c r="Z922" s="3">
        <f ca="1">'Tabela JBFO 5y'!Q922</f>
        <v>2.6203360560990152E-3</v>
      </c>
      <c r="AA922" s="3" t="e">
        <f>NA()</f>
        <v>#N/A</v>
      </c>
      <c r="AB922" s="3" t="e">
        <f>NA()</f>
        <v>#N/A</v>
      </c>
      <c r="AC922" s="3" t="e">
        <f>NA()</f>
        <v>#N/A</v>
      </c>
      <c r="AD922" s="3" t="e">
        <f>NA()</f>
        <v>#N/A</v>
      </c>
      <c r="AE922" s="3" t="e">
        <f>NA()</f>
        <v>#N/A</v>
      </c>
      <c r="AF922" s="3" t="e">
        <f>NA()</f>
        <v>#N/A</v>
      </c>
    </row>
    <row r="923" spans="2:32" x14ac:dyDescent="0.2">
      <c r="B923" s="19">
        <f>BBG!AW973</f>
        <v>43329</v>
      </c>
      <c r="C923" s="58">
        <f>BBG!BA973</f>
        <v>5.6536999999999997E-2</v>
      </c>
      <c r="D923" s="58">
        <f>BBG!BE973</f>
        <v>6.4880000000000007E-2</v>
      </c>
      <c r="E923" s="6">
        <f ca="1">1/BBG!AX973</f>
        <v>3.910833007430583</v>
      </c>
      <c r="F923" s="15">
        <f>+BBG!$AZ$1275/+BBG!$AZ973</f>
        <v>1.3686641863148599</v>
      </c>
      <c r="G923" s="15">
        <f>+BBG!$BC$1275/+BBG!$BC973</f>
        <v>1.2462758823202622</v>
      </c>
      <c r="H923" s="7">
        <f t="shared" ca="1" si="14"/>
        <v>4.2948893995790129</v>
      </c>
      <c r="I923" s="3">
        <f ca="1">'Tabela JBFO 1y'!I923</f>
        <v>0.25626955101159088</v>
      </c>
      <c r="J923" s="3">
        <f ca="1">'Tabela JBFO 1y'!J923</f>
        <v>4.1866784172784888E-2</v>
      </c>
      <c r="K923" s="3">
        <f ca="1">'Tabela JBFO 1y'!L923</f>
        <v>0.24086270784335428</v>
      </c>
      <c r="L923" s="3">
        <f ca="1">'Tabela JBFO 1y'!M923</f>
        <v>2.6459941004548293E-2</v>
      </c>
      <c r="M923" s="3">
        <f ca="1">'Tabela JBFO 1y'!P923</f>
        <v>1.3887227726621321E-2</v>
      </c>
      <c r="N923" s="3">
        <f ca="1">'Tabela JBFO 1y'!Q923</f>
        <v>-3.1809911218450004E-4</v>
      </c>
      <c r="O923" s="3">
        <f ca="1">'Tabela JBFO 3y'!I923</f>
        <v>1.9338776639264532E-2</v>
      </c>
      <c r="P923" s="3">
        <f ca="1">'Tabela JBFO 3y'!J923</f>
        <v>-7.3005716780358831E-3</v>
      </c>
      <c r="Q923" s="3">
        <f ca="1">'Tabela JBFO 3y'!L923</f>
        <v>8.5035186157113252E-2</v>
      </c>
      <c r="R923" s="3">
        <f ca="1">'Tabela JBFO 3y'!M923</f>
        <v>5.8395837839812836E-2</v>
      </c>
      <c r="S923" s="3">
        <f ca="1">'Tabela JBFO 3y'!P923</f>
        <v>-8.2081143872103857E-2</v>
      </c>
      <c r="T923" s="3">
        <f ca="1">'Tabela JBFO 3y'!Q923</f>
        <v>-6.1115017372788794E-2</v>
      </c>
      <c r="U923" s="3">
        <f ca="1">'Tabela JBFO 5y'!I923</f>
        <v>5.8157837150000891E-2</v>
      </c>
      <c r="V923" s="3">
        <f ca="1">'Tabela JBFO 5y'!J923</f>
        <v>5.1072260266224134E-2</v>
      </c>
      <c r="W923" s="3">
        <f ca="1">'Tabela JBFO 5y'!L923</f>
        <v>4.9916003992506175E-2</v>
      </c>
      <c r="X923" s="3">
        <f ca="1">'Tabela JBFO 5y'!M923</f>
        <v>4.2830427108729419E-2</v>
      </c>
      <c r="Y923" s="3">
        <f ca="1">'Tabela JBFO 5y'!P923</f>
        <v>1.9786299847914579E-2</v>
      </c>
      <c r="Z923" s="3">
        <f ca="1">'Tabela JBFO 5y'!Q923</f>
        <v>2.0319570328275471E-3</v>
      </c>
      <c r="AA923" s="3" t="e">
        <f>NA()</f>
        <v>#N/A</v>
      </c>
      <c r="AB923" s="3" t="e">
        <f>NA()</f>
        <v>#N/A</v>
      </c>
      <c r="AC923" s="3" t="e">
        <f>NA()</f>
        <v>#N/A</v>
      </c>
      <c r="AD923" s="3" t="e">
        <f>NA()</f>
        <v>#N/A</v>
      </c>
      <c r="AE923" s="3" t="e">
        <f>NA()</f>
        <v>#N/A</v>
      </c>
      <c r="AF923" s="3" t="e">
        <f>NA()</f>
        <v>#N/A</v>
      </c>
    </row>
    <row r="924" spans="2:32" x14ac:dyDescent="0.2">
      <c r="B924" s="19">
        <f>BBG!AW974</f>
        <v>43336</v>
      </c>
      <c r="C924" s="58">
        <f>BBG!BA974</f>
        <v>5.7859000000000001E-2</v>
      </c>
      <c r="D924" s="58">
        <f>BBG!BE974</f>
        <v>6.6699999999999995E-2</v>
      </c>
      <c r="E924" s="6">
        <f ca="1">1/BBG!AX974</f>
        <v>4.1050903119868636</v>
      </c>
      <c r="F924" s="15">
        <f>+BBG!$AZ$1275/+BBG!$AZ974</f>
        <v>1.3686641863148599</v>
      </c>
      <c r="G924" s="15">
        <f>+BBG!$BC$1275/+BBG!$BC974</f>
        <v>1.2462758823202622</v>
      </c>
      <c r="H924" s="7">
        <f t="shared" ca="1" si="14"/>
        <v>4.5082233968487415</v>
      </c>
      <c r="I924" s="3">
        <f ca="1">'Tabela JBFO 1y'!I924</f>
        <v>0.29347358071704122</v>
      </c>
      <c r="J924" s="3">
        <f ca="1">'Tabela JBFO 1y'!J924</f>
        <v>6.4276962530688708E-2</v>
      </c>
      <c r="K924" s="3">
        <f ca="1">'Tabela JBFO 1y'!L924</f>
        <v>0.25763844216572074</v>
      </c>
      <c r="L924" s="3">
        <f ca="1">'Tabela JBFO 1y'!M924</f>
        <v>2.844182397936823E-2</v>
      </c>
      <c r="M924" s="3">
        <f ca="1">'Tabela JBFO 1y'!P924</f>
        <v>2.774234261534203E-2</v>
      </c>
      <c r="N924" s="3">
        <f ca="1">'Tabela JBFO 1y'!Q924</f>
        <v>2.0312654428989552E-2</v>
      </c>
      <c r="O924" s="3">
        <f ca="1">'Tabela JBFO 3y'!I924</f>
        <v>3.2519275928779567E-2</v>
      </c>
      <c r="P924" s="3">
        <f ca="1">'Tabela JBFO 3y'!J924</f>
        <v>2.1601909808128816E-3</v>
      </c>
      <c r="Q924" s="3">
        <f ca="1">'Tabela JBFO 3y'!L924</f>
        <v>9.0564974716040081E-2</v>
      </c>
      <c r="R924" s="3">
        <f ca="1">'Tabela JBFO 3y'!M924</f>
        <v>6.0205889768073395E-2</v>
      </c>
      <c r="S924" s="3">
        <f ca="1">'Tabela JBFO 3y'!P924</f>
        <v>-7.163916081528332E-2</v>
      </c>
      <c r="T924" s="3">
        <f ca="1">'Tabela JBFO 3y'!Q924</f>
        <v>-5.3595137014912586E-2</v>
      </c>
      <c r="U924" s="3">
        <f ca="1">'Tabela JBFO 5y'!I924</f>
        <v>6.8302828516942915E-2</v>
      </c>
      <c r="V924" s="3">
        <f ca="1">'Tabela JBFO 5y'!J924</f>
        <v>5.9915733217483114E-2</v>
      </c>
      <c r="W924" s="3">
        <f ca="1">'Tabela JBFO 5y'!L924</f>
        <v>5.2616559039161848E-2</v>
      </c>
      <c r="X924" s="3">
        <f ca="1">'Tabela JBFO 5y'!M924</f>
        <v>4.4229463739702046E-2</v>
      </c>
      <c r="Y924" s="3">
        <f ca="1">'Tabela JBFO 5y'!P924</f>
        <v>3.0582294793525033E-2</v>
      </c>
      <c r="Z924" s="3">
        <f ca="1">'Tabela JBFO 5y'!Q924</f>
        <v>9.1881028250131447E-3</v>
      </c>
      <c r="AA924" s="3" t="e">
        <f>NA()</f>
        <v>#N/A</v>
      </c>
      <c r="AB924" s="3" t="e">
        <f>NA()</f>
        <v>#N/A</v>
      </c>
      <c r="AC924" s="3" t="e">
        <f>NA()</f>
        <v>#N/A</v>
      </c>
      <c r="AD924" s="3" t="e">
        <f>NA()</f>
        <v>#N/A</v>
      </c>
      <c r="AE924" s="3" t="e">
        <f>NA()</f>
        <v>#N/A</v>
      </c>
      <c r="AF924" s="3" t="e">
        <f>NA()</f>
        <v>#N/A</v>
      </c>
    </row>
    <row r="925" spans="2:32" x14ac:dyDescent="0.2">
      <c r="B925" s="19">
        <f>BBG!AW975</f>
        <v>43343</v>
      </c>
      <c r="C925" s="58">
        <f>BBG!BA975</f>
        <v>5.8505000000000001E-2</v>
      </c>
      <c r="D925" s="58">
        <f>BBG!BE975</f>
        <v>6.8319999999999992E-2</v>
      </c>
      <c r="E925" s="6">
        <f ca="1">1/BBG!AX975</f>
        <v>4.0535062829347384</v>
      </c>
      <c r="F925" s="15">
        <f>+BBG!$AZ$1275/+BBG!$AZ975</f>
        <v>1.3698957393959528</v>
      </c>
      <c r="G925" s="15">
        <f>+BBG!$BC$1275/+BBG!$BC975</f>
        <v>1.2455839077359943</v>
      </c>
      <c r="H925" s="7">
        <f t="shared" ca="1" si="14"/>
        <v>4.4580545333955737</v>
      </c>
      <c r="I925" s="3">
        <f ca="1">'Tabela JBFO 1y'!I925</f>
        <v>0.26567827667505362</v>
      </c>
      <c r="J925" s="3">
        <f ca="1">'Tabela JBFO 1y'!J925</f>
        <v>4.6436249626132575E-2</v>
      </c>
      <c r="K925" s="3">
        <f ca="1">'Tabela JBFO 1y'!L925</f>
        <v>0.24864954415943563</v>
      </c>
      <c r="L925" s="3">
        <f ca="1">'Tabela JBFO 1y'!M925</f>
        <v>2.9407517110514592E-2</v>
      </c>
      <c r="M925" s="3">
        <f ca="1">'Tabela JBFO 1y'!P925</f>
        <v>-2.3015085814667602E-2</v>
      </c>
      <c r="N925" s="3">
        <f ca="1">'Tabela JBFO 1y'!Q925</f>
        <v>8.9251913641108516E-4</v>
      </c>
      <c r="O925" s="3">
        <f ca="1">'Tabela JBFO 3y'!I925</f>
        <v>4.7937905048921259E-2</v>
      </c>
      <c r="P925" s="3">
        <f ca="1">'Tabela JBFO 3y'!J925</f>
        <v>1.004175026988996E-2</v>
      </c>
      <c r="Q925" s="3">
        <f ca="1">'Tabela JBFO 3y'!L925</f>
        <v>9.9511844357314305E-2</v>
      </c>
      <c r="R925" s="3">
        <f ca="1">'Tabela JBFO 3y'!M925</f>
        <v>6.1615689578283006E-2</v>
      </c>
      <c r="S925" s="3">
        <f ca="1">'Tabela JBFO 3y'!P925</f>
        <v>-6.6412032659771691E-2</v>
      </c>
      <c r="T925" s="3">
        <f ca="1">'Tabela JBFO 3y'!Q925</f>
        <v>-4.7454715132890568E-2</v>
      </c>
      <c r="U925" s="3">
        <f ca="1">'Tabela JBFO 5y'!I925</f>
        <v>6.9292812472957044E-2</v>
      </c>
      <c r="V925" s="3">
        <f ca="1">'Tabela JBFO 5y'!J925</f>
        <v>6.2150800051004262E-2</v>
      </c>
      <c r="W925" s="3">
        <f ca="1">'Tabela JBFO 5y'!L925</f>
        <v>5.2033378680809372E-2</v>
      </c>
      <c r="X925" s="3">
        <f ca="1">'Tabela JBFO 5y'!M925</f>
        <v>4.4891366258856591E-2</v>
      </c>
      <c r="Y925" s="3">
        <f ca="1">'Tabela JBFO 5y'!P925</f>
        <v>2.2866537360147321E-2</v>
      </c>
      <c r="Z925" s="3">
        <f ca="1">'Tabela JBFO 5y'!Q925</f>
        <v>9.9359389550408572E-3</v>
      </c>
      <c r="AA925" s="3" t="e">
        <f>NA()</f>
        <v>#N/A</v>
      </c>
      <c r="AB925" s="3" t="e">
        <f>NA()</f>
        <v>#N/A</v>
      </c>
      <c r="AC925" s="3" t="e">
        <f>NA()</f>
        <v>#N/A</v>
      </c>
      <c r="AD925" s="3" t="e">
        <f>NA()</f>
        <v>#N/A</v>
      </c>
      <c r="AE925" s="3" t="e">
        <f>NA()</f>
        <v>#N/A</v>
      </c>
      <c r="AF925" s="3" t="e">
        <f>NA()</f>
        <v>#N/A</v>
      </c>
    </row>
    <row r="926" spans="2:32" x14ac:dyDescent="0.2">
      <c r="B926" s="19">
        <f>BBG!AW976</f>
        <v>43350</v>
      </c>
      <c r="C926" s="58">
        <f>BBG!BA976</f>
        <v>5.9000000000000004E-2</v>
      </c>
      <c r="D926" s="58">
        <f>BBG!BE976</f>
        <v>6.6369999999999998E-2</v>
      </c>
      <c r="E926" s="6">
        <f ca="1">1/BBG!AX976</f>
        <v>4.0584415584415581</v>
      </c>
      <c r="F926" s="15">
        <f>+BBG!$AZ$1275/+BBG!$AZ976</f>
        <v>1.3698957393959528</v>
      </c>
      <c r="G926" s="15">
        <f>+BBG!$BC$1275/+BBG!$BC976</f>
        <v>1.2455839077359943</v>
      </c>
      <c r="H926" s="7">
        <f t="shared" ca="1" si="14"/>
        <v>4.4634823595320139</v>
      </c>
      <c r="I926" s="3">
        <f ca="1">'Tabela JBFO 1y'!I926</f>
        <v>0.30659710093887593</v>
      </c>
      <c r="J926" s="3">
        <f ca="1">'Tabela JBFO 1y'!J926</f>
        <v>7.2055224880823499E-2</v>
      </c>
      <c r="K926" s="3">
        <f ca="1">'Tabela JBFO 1y'!L926</f>
        <v>0.26664419081971946</v>
      </c>
      <c r="L926" s="3">
        <f ca="1">'Tabela JBFO 1y'!M926</f>
        <v>3.2102314761667028E-2</v>
      </c>
      <c r="M926" s="3">
        <f ca="1">'Tabela JBFO 1y'!P926</f>
        <v>3.6752675446402039E-2</v>
      </c>
      <c r="N926" s="3">
        <f ca="1">'Tabela JBFO 1y'!Q926</f>
        <v>2.8494513388349629E-2</v>
      </c>
      <c r="O926" s="3">
        <f ca="1">'Tabela JBFO 3y'!I926</f>
        <v>4.8473203726724146E-2</v>
      </c>
      <c r="P926" s="3">
        <f ca="1">'Tabela JBFO 3y'!J926</f>
        <v>1.4872891354705153E-2</v>
      </c>
      <c r="Q926" s="3">
        <f ca="1">'Tabela JBFO 3y'!L926</f>
        <v>9.8725696235986482E-2</v>
      </c>
      <c r="R926" s="3">
        <f ca="1">'Tabela JBFO 3y'!M926</f>
        <v>6.512538386396749E-2</v>
      </c>
      <c r="S926" s="3">
        <f ca="1">'Tabela JBFO 3y'!P926</f>
        <v>-5.9253813867898186E-2</v>
      </c>
      <c r="T926" s="3">
        <f ca="1">'Tabela JBFO 3y'!Q926</f>
        <v>-4.077020400201814E-2</v>
      </c>
      <c r="U926" s="3">
        <f ca="1">'Tabela JBFO 5y'!I926</f>
        <v>6.6224385845512046E-2</v>
      </c>
      <c r="V926" s="3">
        <f ca="1">'Tabela JBFO 5y'!J926</f>
        <v>5.9983968005214772E-2</v>
      </c>
      <c r="W926" s="3">
        <f ca="1">'Tabela JBFO 5y'!L926</f>
        <v>5.1600113136843762E-2</v>
      </c>
      <c r="X926" s="3">
        <f ca="1">'Tabela JBFO 5y'!M926</f>
        <v>4.5359695296546487E-2</v>
      </c>
      <c r="Y926" s="3">
        <f ca="1">'Tabela JBFO 5y'!P926</f>
        <v>2.4844511435411221E-2</v>
      </c>
      <c r="Z926" s="3">
        <f ca="1">'Tabela JBFO 5y'!Q926</f>
        <v>9.8671532776555271E-3</v>
      </c>
      <c r="AA926" s="3" t="e">
        <f>NA()</f>
        <v>#N/A</v>
      </c>
      <c r="AB926" s="3" t="e">
        <f>NA()</f>
        <v>#N/A</v>
      </c>
      <c r="AC926" s="3" t="e">
        <f>NA()</f>
        <v>#N/A</v>
      </c>
      <c r="AD926" s="3" t="e">
        <f>NA()</f>
        <v>#N/A</v>
      </c>
      <c r="AE926" s="3" t="e">
        <f>NA()</f>
        <v>#N/A</v>
      </c>
      <c r="AF926" s="3" t="e">
        <f>NA()</f>
        <v>#N/A</v>
      </c>
    </row>
    <row r="927" spans="2:32" x14ac:dyDescent="0.2">
      <c r="B927" s="19">
        <f>BBG!AW977</f>
        <v>43357</v>
      </c>
      <c r="C927" s="58">
        <f>BBG!BA977</f>
        <v>5.9457000000000003E-2</v>
      </c>
      <c r="D927" s="58">
        <f>BBG!BE977</f>
        <v>6.8080000000000002E-2</v>
      </c>
      <c r="E927" s="6">
        <f ca="1">1/BBG!AX977</f>
        <v>4.1736227045075127</v>
      </c>
      <c r="F927" s="15">
        <f>+BBG!$AZ$1275/+BBG!$AZ977</f>
        <v>1.3698957393959528</v>
      </c>
      <c r="G927" s="15">
        <f>+BBG!$BC$1275/+BBG!$BC977</f>
        <v>1.2455839077359943</v>
      </c>
      <c r="H927" s="7">
        <f t="shared" ca="1" si="14"/>
        <v>4.5901588204870123</v>
      </c>
      <c r="I927" s="3">
        <f ca="1">'Tabela JBFO 1y'!I927</f>
        <v>0.34056650214226658</v>
      </c>
      <c r="J927" s="3">
        <f ca="1">'Tabela JBFO 1y'!J927</f>
        <v>9.6254483959419712E-2</v>
      </c>
      <c r="K927" s="3">
        <f ca="1">'Tabela JBFO 1y'!L927</f>
        <v>0.2776952957928287</v>
      </c>
      <c r="L927" s="3">
        <f ca="1">'Tabela JBFO 1y'!M927</f>
        <v>3.3383277609981832E-2</v>
      </c>
      <c r="M927" s="3">
        <f ca="1">'Tabela JBFO 1y'!P927</f>
        <v>6.7623304113344274E-2</v>
      </c>
      <c r="N927" s="3">
        <f ca="1">'Tabela JBFO 1y'!Q927</f>
        <v>5.1025941930497476E-2</v>
      </c>
      <c r="O927" s="3">
        <f ca="1">'Tabela JBFO 3y'!I927</f>
        <v>5.8327754753383143E-2</v>
      </c>
      <c r="P927" s="3">
        <f ca="1">'Tabela JBFO 3y'!J927</f>
        <v>2.1457181518837576E-2</v>
      </c>
      <c r="Q927" s="3">
        <f ca="1">'Tabela JBFO 3y'!L927</f>
        <v>0.10296285467643773</v>
      </c>
      <c r="R927" s="3">
        <f ca="1">'Tabela JBFO 3y'!M927</f>
        <v>6.6092281441892164E-2</v>
      </c>
      <c r="S927" s="3">
        <f ca="1">'Tabela JBFO 3y'!P927</f>
        <v>-5.4703592134530687E-2</v>
      </c>
      <c r="T927" s="3">
        <f ca="1">'Tabela JBFO 3y'!Q927</f>
        <v>-3.6018759569973247E-2</v>
      </c>
      <c r="U927" s="3">
        <f ca="1">'Tabela JBFO 5y'!I927</f>
        <v>7.0896988644742143E-2</v>
      </c>
      <c r="V927" s="3">
        <f ca="1">'Tabela JBFO 5y'!J927</f>
        <v>6.4788806683641509E-2</v>
      </c>
      <c r="W927" s="3">
        <f ca="1">'Tabela JBFO 5y'!L927</f>
        <v>5.196969190735623E-2</v>
      </c>
      <c r="X927" s="3">
        <f ca="1">'Tabela JBFO 5y'!M927</f>
        <v>4.5861509946255596E-2</v>
      </c>
      <c r="Y927" s="3">
        <f ca="1">'Tabela JBFO 5y'!P927</f>
        <v>2.5494633854692639E-2</v>
      </c>
      <c r="Z927" s="3">
        <f ca="1">'Tabela JBFO 5y'!Q927</f>
        <v>1.3052831582484492E-2</v>
      </c>
      <c r="AA927" s="3" t="e">
        <f>NA()</f>
        <v>#N/A</v>
      </c>
      <c r="AB927" s="3" t="e">
        <f>NA()</f>
        <v>#N/A</v>
      </c>
      <c r="AC927" s="3" t="e">
        <f>NA()</f>
        <v>#N/A</v>
      </c>
      <c r="AD927" s="3" t="e">
        <f>NA()</f>
        <v>#N/A</v>
      </c>
      <c r="AE927" s="3" t="e">
        <f>NA()</f>
        <v>#N/A</v>
      </c>
      <c r="AF927" s="3" t="e">
        <f>NA()</f>
        <v>#N/A</v>
      </c>
    </row>
    <row r="928" spans="2:32" x14ac:dyDescent="0.2">
      <c r="B928" s="19">
        <f>BBG!AW978</f>
        <v>43364</v>
      </c>
      <c r="C928" s="58">
        <f>BBG!BA978</f>
        <v>5.91E-2</v>
      </c>
      <c r="D928" s="58">
        <f>BBG!BE978</f>
        <v>6.2960000000000002E-2</v>
      </c>
      <c r="E928" s="6">
        <f ca="1">1/BBG!AX978</f>
        <v>4.048582995951417</v>
      </c>
      <c r="F928" s="15">
        <f>+BBG!$AZ$1275/+BBG!$AZ978</f>
        <v>1.3698957393959528</v>
      </c>
      <c r="G928" s="15">
        <f>+BBG!$BC$1275/+BBG!$BC978</f>
        <v>1.2455839077359943</v>
      </c>
      <c r="H928" s="7">
        <f t="shared" ca="1" si="14"/>
        <v>4.4526398922618959</v>
      </c>
      <c r="I928" s="3">
        <f ca="1">'Tabela JBFO 1y'!I928</f>
        <v>0.29629195757427462</v>
      </c>
      <c r="J928" s="3">
        <f ca="1">'Tabela JBFO 1y'!J928</f>
        <v>4.6355531191100807E-2</v>
      </c>
      <c r="K928" s="3">
        <f ca="1">'Tabela JBFO 1y'!L928</f>
        <v>0.28163829546308894</v>
      </c>
      <c r="L928" s="3">
        <f ca="1">'Tabela JBFO 1y'!M928</f>
        <v>3.1701869079915124E-2</v>
      </c>
      <c r="M928" s="3">
        <f ca="1">'Tabela JBFO 1y'!P928</f>
        <v>7.8815146268408798E-2</v>
      </c>
      <c r="N928" s="3">
        <f ca="1">'Tabela JBFO 1y'!Q928</f>
        <v>6.28674388523498E-3</v>
      </c>
      <c r="O928" s="3">
        <f ca="1">'Tabela JBFO 3y'!I928</f>
        <v>4.1868300953783688E-2</v>
      </c>
      <c r="P928" s="3">
        <f ca="1">'Tabela JBFO 3y'!J928</f>
        <v>8.1370778277649602E-3</v>
      </c>
      <c r="Q928" s="3">
        <f ca="1">'Tabela JBFO 3y'!L928</f>
        <v>9.8715813543900022E-2</v>
      </c>
      <c r="R928" s="3">
        <f ca="1">'Tabela JBFO 3y'!M928</f>
        <v>6.4984590417881294E-2</v>
      </c>
      <c r="S928" s="3">
        <f ca="1">'Tabela JBFO 3y'!P928</f>
        <v>-4.9062563667358061E-2</v>
      </c>
      <c r="T928" s="3">
        <f ca="1">'Tabela JBFO 3y'!Q928</f>
        <v>-4.4340625196840788E-2</v>
      </c>
      <c r="U928" s="3">
        <f ca="1">'Tabela JBFO 5y'!I928</f>
        <v>6.8006619220505327E-2</v>
      </c>
      <c r="V928" s="3">
        <f ca="1">'Tabela JBFO 5y'!J928</f>
        <v>6.3039271669421026E-2</v>
      </c>
      <c r="W928" s="3">
        <f ca="1">'Tabela JBFO 5y'!L928</f>
        <v>5.0159297831490646E-2</v>
      </c>
      <c r="X928" s="3">
        <f ca="1">'Tabela JBFO 5y'!M928</f>
        <v>4.5191950280406346E-2</v>
      </c>
      <c r="Y928" s="3">
        <f ca="1">'Tabela JBFO 5y'!P928</f>
        <v>3.989927113505165E-2</v>
      </c>
      <c r="Z928" s="3">
        <f ca="1">'Tabela JBFO 5y'!Q928</f>
        <v>1.6556035276518166E-2</v>
      </c>
      <c r="AA928" s="3" t="e">
        <f>NA()</f>
        <v>#N/A</v>
      </c>
      <c r="AB928" s="3" t="e">
        <f>NA()</f>
        <v>#N/A</v>
      </c>
      <c r="AC928" s="3" t="e">
        <f>NA()</f>
        <v>#N/A</v>
      </c>
      <c r="AD928" s="3" t="e">
        <f>NA()</f>
        <v>#N/A</v>
      </c>
      <c r="AE928" s="3" t="e">
        <f>NA()</f>
        <v>#N/A</v>
      </c>
      <c r="AF928" s="3" t="e">
        <f>NA()</f>
        <v>#N/A</v>
      </c>
    </row>
    <row r="929" spans="2:32" x14ac:dyDescent="0.2">
      <c r="B929" s="19">
        <f>BBG!AW979</f>
        <v>43371</v>
      </c>
      <c r="C929" s="58">
        <f>BBG!BA979</f>
        <v>5.9800000000000006E-2</v>
      </c>
      <c r="D929" s="58">
        <f>BBG!BE979</f>
        <v>6.3719999999999999E-2</v>
      </c>
      <c r="E929" s="6">
        <f ca="1">1/BBG!AX979</f>
        <v>4.0502227622519236</v>
      </c>
      <c r="F929" s="15">
        <f>+BBG!$AZ$1275/+BBG!$AZ979</f>
        <v>1.3698957393959528</v>
      </c>
      <c r="G929" s="15">
        <f>+BBG!$BC$1275/+BBG!$BC979</f>
        <v>1.2455839077359943</v>
      </c>
      <c r="H929" s="7">
        <f t="shared" ca="1" si="14"/>
        <v>4.45444331060627</v>
      </c>
      <c r="I929" s="3">
        <f ca="1">'Tabela JBFO 1y'!I929</f>
        <v>0.30389208776202592</v>
      </c>
      <c r="J929" s="3">
        <f ca="1">'Tabela JBFO 1y'!J929</f>
        <v>4.4862476530854956E-2</v>
      </c>
      <c r="K929" s="3">
        <f ca="1">'Tabela JBFO 1y'!L929</f>
        <v>0.29156425544223885</v>
      </c>
      <c r="L929" s="3">
        <f ca="1">'Tabela JBFO 1y'!M929</f>
        <v>3.2534644211067887E-2</v>
      </c>
      <c r="M929" s="3">
        <f ca="1">'Tabela JBFO 1y'!P929</f>
        <v>8.6561510350588788E-2</v>
      </c>
      <c r="N929" s="3">
        <f ca="1">'Tabela JBFO 1y'!Q929</f>
        <v>4.0030471194176798E-3</v>
      </c>
      <c r="O929" s="3">
        <f ca="1">'Tabela JBFO 3y'!I929</f>
        <v>4.0297510188317176E-2</v>
      </c>
      <c r="P929" s="3">
        <f ca="1">'Tabela JBFO 3y'!J929</f>
        <v>6.0127899339217361E-3</v>
      </c>
      <c r="Q929" s="3">
        <f ca="1">'Tabela JBFO 3y'!L929</f>
        <v>9.9804451368470271E-2</v>
      </c>
      <c r="R929" s="3">
        <f ca="1">'Tabela JBFO 3y'!M929</f>
        <v>6.5519731114074831E-2</v>
      </c>
      <c r="S929" s="3">
        <f ca="1">'Tabela JBFO 3y'!P929</f>
        <v>-4.7905037943638984E-2</v>
      </c>
      <c r="T929" s="3">
        <f ca="1">'Tabela JBFO 3y'!Q929</f>
        <v>-4.7353863664165496E-2</v>
      </c>
      <c r="U929" s="3">
        <f ca="1">'Tabela JBFO 5y'!I929</f>
        <v>6.6388148512968703E-2</v>
      </c>
      <c r="V929" s="3">
        <f ca="1">'Tabela JBFO 5y'!J929</f>
        <v>6.054060760564961E-2</v>
      </c>
      <c r="W929" s="3">
        <f ca="1">'Tabela JBFO 5y'!L929</f>
        <v>5.1377358058306566E-2</v>
      </c>
      <c r="X929" s="3">
        <f ca="1">'Tabela JBFO 5y'!M929</f>
        <v>4.5529817150987473E-2</v>
      </c>
      <c r="Y929" s="3">
        <f ca="1">'Tabela JBFO 5y'!P929</f>
        <v>3.8484848830769192E-2</v>
      </c>
      <c r="Z929" s="3">
        <f ca="1">'Tabela JBFO 5y'!Q929</f>
        <v>1.3425778535161692E-2</v>
      </c>
      <c r="AA929" s="3" t="e">
        <f>NA()</f>
        <v>#N/A</v>
      </c>
      <c r="AB929" s="3" t="e">
        <f>NA()</f>
        <v>#N/A</v>
      </c>
      <c r="AC929" s="3" t="e">
        <f>NA()</f>
        <v>#N/A</v>
      </c>
      <c r="AD929" s="3" t="e">
        <f>NA()</f>
        <v>#N/A</v>
      </c>
      <c r="AE929" s="3" t="e">
        <f>NA()</f>
        <v>#N/A</v>
      </c>
      <c r="AF929" s="3" t="e">
        <f>NA()</f>
        <v>#N/A</v>
      </c>
    </row>
    <row r="930" spans="2:32" x14ac:dyDescent="0.2">
      <c r="B930" s="19">
        <f>BBG!AW980</f>
        <v>43378</v>
      </c>
      <c r="C930" s="58">
        <f>BBG!BA980</f>
        <v>5.7643000000000007E-2</v>
      </c>
      <c r="D930" s="58">
        <f>BBG!BE980</f>
        <v>6.3769999999999993E-2</v>
      </c>
      <c r="E930" s="6">
        <f ca="1">1/BBG!AX980</f>
        <v>3.8446751249519417</v>
      </c>
      <c r="F930" s="15">
        <f>+BBG!$AZ$1275/+BBG!$AZ980</f>
        <v>1.363352050747614</v>
      </c>
      <c r="G930" s="15">
        <f>+BBG!$BC$1275/+BBG!$BC980</f>
        <v>1.2441381878394386</v>
      </c>
      <c r="H930" s="7">
        <f t="shared" ca="1" si="14"/>
        <v>4.2130735695559451</v>
      </c>
      <c r="I930" s="3">
        <f ca="1">'Tabela JBFO 1y'!I930</f>
        <v>0.237313827120605</v>
      </c>
      <c r="J930" s="3">
        <f ca="1">'Tabela JBFO 1y'!J930</f>
        <v>8.1288890204189723E-3</v>
      </c>
      <c r="K930" s="3">
        <f ca="1">'Tabela JBFO 1y'!L930</f>
        <v>0.2535385326675601</v>
      </c>
      <c r="L930" s="3">
        <f ca="1">'Tabela JBFO 1y'!M930</f>
        <v>2.4353594567374071E-2</v>
      </c>
      <c r="M930" s="3">
        <f ca="1">'Tabela JBFO 1y'!P930</f>
        <v>2.2094418173624009E-2</v>
      </c>
      <c r="N930" s="3">
        <f ca="1">'Tabela JBFO 1y'!Q930</f>
        <v>-3.2844993926562038E-2</v>
      </c>
      <c r="O930" s="3">
        <f ca="1">'Tabela JBFO 3y'!I930</f>
        <v>1.268268588221666E-2</v>
      </c>
      <c r="P930" s="3">
        <f ca="1">'Tabela JBFO 3y'!J930</f>
        <v>-1.2910592055459302E-2</v>
      </c>
      <c r="Q930" s="3">
        <f ca="1">'Tabela JBFO 3y'!L930</f>
        <v>9.0095262011743449E-2</v>
      </c>
      <c r="R930" s="3">
        <f ca="1">'Tabela JBFO 3y'!M930</f>
        <v>6.4501984074067487E-2</v>
      </c>
      <c r="S930" s="3">
        <f ca="1">'Tabela JBFO 3y'!P930</f>
        <v>-7.0432366591538509E-2</v>
      </c>
      <c r="T930" s="3">
        <f ca="1">'Tabela JBFO 3y'!Q930</f>
        <v>-6.6466267055223183E-2</v>
      </c>
      <c r="U930" s="3">
        <f ca="1">'Tabela JBFO 5y'!I930</f>
        <v>4.065214396346728E-2</v>
      </c>
      <c r="V930" s="3">
        <f ca="1">'Tabela JBFO 5y'!J930</f>
        <v>4.1944759634650941E-2</v>
      </c>
      <c r="W930" s="3">
        <f ca="1">'Tabela JBFO 5y'!L930</f>
        <v>4.0184644510309786E-2</v>
      </c>
      <c r="X930" s="3">
        <f ca="1">'Tabela JBFO 5y'!M930</f>
        <v>4.1477260181493447E-2</v>
      </c>
      <c r="Y930" s="3">
        <f ca="1">'Tabela JBFO 5y'!P930</f>
        <v>1.6672207912093562E-2</v>
      </c>
      <c r="Z930" s="3">
        <f ca="1">'Tabela JBFO 5y'!Q930</f>
        <v>-5.097575999606363E-3</v>
      </c>
      <c r="AA930" s="3" t="e">
        <f>NA()</f>
        <v>#N/A</v>
      </c>
      <c r="AB930" s="3" t="e">
        <f>NA()</f>
        <v>#N/A</v>
      </c>
      <c r="AC930" s="3" t="e">
        <f>NA()</f>
        <v>#N/A</v>
      </c>
      <c r="AD930" s="3" t="e">
        <f>NA()</f>
        <v>#N/A</v>
      </c>
      <c r="AE930" s="3" t="e">
        <f>NA()</f>
        <v>#N/A</v>
      </c>
      <c r="AF930" s="3" t="e">
        <f>NA()</f>
        <v>#N/A</v>
      </c>
    </row>
    <row r="931" spans="2:32" x14ac:dyDescent="0.2">
      <c r="B931" s="19">
        <f>BBG!AW981</f>
        <v>43385</v>
      </c>
      <c r="C931" s="58">
        <f>BBG!BA981</f>
        <v>5.4400000000000004E-2</v>
      </c>
      <c r="D931" s="58">
        <f>BBG!BE981</f>
        <v>6.2539999999999998E-2</v>
      </c>
      <c r="E931" s="6">
        <f ca="1">1/BBG!AX981</f>
        <v>3.7835792659856229</v>
      </c>
      <c r="F931" s="15">
        <f>+BBG!$AZ$1275/+BBG!$AZ981</f>
        <v>1.363352050747614</v>
      </c>
      <c r="G931" s="15">
        <f>+BBG!$BC$1275/+BBG!$BC981</f>
        <v>1.2441381878394386</v>
      </c>
      <c r="H931" s="7">
        <f t="shared" ca="1" si="14"/>
        <v>4.1461234787798018</v>
      </c>
      <c r="I931" s="3">
        <f ca="1">'Tabela JBFO 1y'!I931</f>
        <v>0.17571592257802293</v>
      </c>
      <c r="J931" s="3">
        <f ca="1">'Tabela JBFO 1y'!J931</f>
        <v>-2.4105315309649544E-2</v>
      </c>
      <c r="K931" s="3">
        <f ca="1">'Tabela JBFO 1y'!L931</f>
        <v>0.22035653536559574</v>
      </c>
      <c r="L931" s="3">
        <f ca="1">'Tabela JBFO 1y'!M931</f>
        <v>2.0535297477923264E-2</v>
      </c>
      <c r="M931" s="3">
        <f ca="1">'Tabela JBFO 1y'!P931</f>
        <v>-2.360556335666808E-2</v>
      </c>
      <c r="N931" s="3">
        <f ca="1">'Tabela JBFO 1y'!Q931</f>
        <v>-6.3833293244340616E-2</v>
      </c>
      <c r="O931" s="3">
        <f ca="1">'Tabela JBFO 3y'!I931</f>
        <v>-1.6286583009735289E-2</v>
      </c>
      <c r="P931" s="3">
        <f ca="1">'Tabela JBFO 3y'!J931</f>
        <v>-2.9716108572685695E-2</v>
      </c>
      <c r="Q931" s="3">
        <f ca="1">'Tabela JBFO 3y'!L931</f>
        <v>7.3955804039324669E-2</v>
      </c>
      <c r="R931" s="3">
        <f ca="1">'Tabela JBFO 3y'!M931</f>
        <v>6.0526278476374262E-2</v>
      </c>
      <c r="S931" s="3">
        <f ca="1">'Tabela JBFO 3y'!P931</f>
        <v>-9.1466075663188318E-2</v>
      </c>
      <c r="T931" s="3">
        <f ca="1">'Tabela JBFO 3y'!Q931</f>
        <v>-8.2151704826279759E-2</v>
      </c>
      <c r="U931" s="3">
        <f ca="1">'Tabela JBFO 5y'!I931</f>
        <v>2.018471435291902E-2</v>
      </c>
      <c r="V931" s="3">
        <f ca="1">'Tabela JBFO 5y'!J931</f>
        <v>3.0917945430052107E-2</v>
      </c>
      <c r="W931" s="3">
        <f ca="1">'Tabela JBFO 5y'!L931</f>
        <v>2.7467084455353286E-2</v>
      </c>
      <c r="X931" s="3">
        <f ca="1">'Tabela JBFO 5y'!M931</f>
        <v>3.8200315532486373E-2</v>
      </c>
      <c r="Y931" s="3">
        <f ca="1">'Tabela JBFO 5y'!P931</f>
        <v>7.1900451842064061E-3</v>
      </c>
      <c r="Z931" s="3">
        <f ca="1">'Tabela JBFO 5y'!Q931</f>
        <v>-1.4754477760273943E-2</v>
      </c>
      <c r="AA931" s="3" t="e">
        <f>NA()</f>
        <v>#N/A</v>
      </c>
      <c r="AB931" s="3" t="e">
        <f>NA()</f>
        <v>#N/A</v>
      </c>
      <c r="AC931" s="3" t="e">
        <f>NA()</f>
        <v>#N/A</v>
      </c>
      <c r="AD931" s="3" t="e">
        <f>NA()</f>
        <v>#N/A</v>
      </c>
      <c r="AE931" s="3" t="e">
        <f>NA()</f>
        <v>#N/A</v>
      </c>
      <c r="AF931" s="3" t="e">
        <f>NA()</f>
        <v>#N/A</v>
      </c>
    </row>
    <row r="932" spans="2:32" x14ac:dyDescent="0.2">
      <c r="B932" s="19">
        <f>BBG!AW982</f>
        <v>43392</v>
      </c>
      <c r="C932" s="58">
        <f>BBG!BA982</f>
        <v>5.28E-2</v>
      </c>
      <c r="D932" s="58">
        <f>BBG!BE982</f>
        <v>6.3049999999999995E-2</v>
      </c>
      <c r="E932" s="6">
        <f ca="1">1/BBG!AX982</f>
        <v>3.7105751391465676</v>
      </c>
      <c r="F932" s="15">
        <f>+BBG!$AZ$1275/+BBG!$AZ982</f>
        <v>1.363352050747614</v>
      </c>
      <c r="G932" s="15">
        <f>+BBG!$BC$1275/+BBG!$BC982</f>
        <v>1.2441381878394386</v>
      </c>
      <c r="H932" s="7">
        <f t="shared" ca="1" si="14"/>
        <v>4.066124064718001</v>
      </c>
      <c r="I932" s="3">
        <f ca="1">'Tabela JBFO 1y'!I932</f>
        <v>0.14208387441746506</v>
      </c>
      <c r="J932" s="3">
        <f ca="1">'Tabela JBFO 1y'!J932</f>
        <v>-4.5528257091711821E-2</v>
      </c>
      <c r="K932" s="3">
        <f ca="1">'Tabela JBFO 1y'!L932</f>
        <v>0.20642900871580583</v>
      </c>
      <c r="L932" s="3">
        <f ca="1">'Tabela JBFO 1y'!M932</f>
        <v>1.8816877206628946E-2</v>
      </c>
      <c r="M932" s="3">
        <f ca="1">'Tabela JBFO 1y'!P932</f>
        <v>-6.465867521386004E-2</v>
      </c>
      <c r="N932" s="3">
        <f ca="1">'Tabela JBFO 1y'!Q932</f>
        <v>-8.5903481723036967E-2</v>
      </c>
      <c r="O932" s="3">
        <f ca="1">'Tabela JBFO 3y'!I932</f>
        <v>-3.0261267851220963E-2</v>
      </c>
      <c r="P932" s="3">
        <f ca="1">'Tabela JBFO 3y'!J932</f>
        <v>-3.4730086893790868E-2</v>
      </c>
      <c r="Q932" s="3">
        <f ca="1">'Tabela JBFO 3y'!L932</f>
        <v>6.3372884921628181E-2</v>
      </c>
      <c r="R932" s="3">
        <f ca="1">'Tabela JBFO 3y'!M932</f>
        <v>5.8904065879058276E-2</v>
      </c>
      <c r="S932" s="3">
        <f ca="1">'Tabela JBFO 3y'!P932</f>
        <v>-0.11100466458804925</v>
      </c>
      <c r="T932" s="3">
        <f ca="1">'Tabela JBFO 3y'!Q932</f>
        <v>-8.7815863824259099E-2</v>
      </c>
      <c r="U932" s="3">
        <f ca="1">'Tabela JBFO 5y'!I932</f>
        <v>1.5063251670177635E-2</v>
      </c>
      <c r="V932" s="3">
        <f ca="1">'Tabela JBFO 5y'!J932</f>
        <v>2.8060610200488778E-2</v>
      </c>
      <c r="W932" s="3">
        <f ca="1">'Tabela JBFO 5y'!L932</f>
        <v>2.3438334145900575E-2</v>
      </c>
      <c r="X932" s="3">
        <f ca="1">'Tabela JBFO 5y'!M932</f>
        <v>3.6435692676211717E-2</v>
      </c>
      <c r="Y932" s="3">
        <f ca="1">'Tabela JBFO 5y'!P932</f>
        <v>-5.2856927456883529E-3</v>
      </c>
      <c r="Z932" s="3">
        <f ca="1">'Tabela JBFO 5y'!Q932</f>
        <v>-1.8041437006343974E-2</v>
      </c>
      <c r="AA932" s="3" t="e">
        <f>NA()</f>
        <v>#N/A</v>
      </c>
      <c r="AB932" s="3" t="e">
        <f>NA()</f>
        <v>#N/A</v>
      </c>
      <c r="AC932" s="3" t="e">
        <f>NA()</f>
        <v>#N/A</v>
      </c>
      <c r="AD932" s="3" t="e">
        <f>NA()</f>
        <v>#N/A</v>
      </c>
      <c r="AE932" s="3" t="e">
        <f>NA()</f>
        <v>#N/A</v>
      </c>
      <c r="AF932" s="3" t="e">
        <f>NA()</f>
        <v>#N/A</v>
      </c>
    </row>
    <row r="933" spans="2:32" x14ac:dyDescent="0.2">
      <c r="B933" s="19">
        <f>BBG!AW983</f>
        <v>43399</v>
      </c>
      <c r="C933" s="58">
        <f>BBG!BA983</f>
        <v>5.1852999999999996E-2</v>
      </c>
      <c r="D933" s="58">
        <f>BBG!BE983</f>
        <v>6.2630000000000005E-2</v>
      </c>
      <c r="E933" s="6">
        <f ca="1">1/BBG!AX983</f>
        <v>3.6429872495446265</v>
      </c>
      <c r="F933" s="15">
        <f>+BBG!$AZ$1275/+BBG!$AZ983</f>
        <v>1.363352050747614</v>
      </c>
      <c r="G933" s="15">
        <f>+BBG!$BC$1275/+BBG!$BC983</f>
        <v>1.2441381878394386</v>
      </c>
      <c r="H933" s="7">
        <f t="shared" ca="1" si="14"/>
        <v>3.99205987410383</v>
      </c>
      <c r="I933" s="3">
        <f ca="1">'Tabela JBFO 1y'!I933</f>
        <v>0.14507465927179997</v>
      </c>
      <c r="J933" s="3">
        <f ca="1">'Tabela JBFO 1y'!J933</f>
        <v>-3.8491911848114402E-2</v>
      </c>
      <c r="K933" s="3">
        <f ca="1">'Tabela JBFO 1y'!L933</f>
        <v>0.20182957083270969</v>
      </c>
      <c r="L933" s="3">
        <f ca="1">'Tabela JBFO 1y'!M933</f>
        <v>1.8262999712795325E-2</v>
      </c>
      <c r="M933" s="3">
        <f ca="1">'Tabela JBFO 1y'!P933</f>
        <v>-5.8595592396332163E-2</v>
      </c>
      <c r="N933" s="3">
        <f ca="1">'Tabela JBFO 1y'!Q933</f>
        <v>-7.8517143516246612E-2</v>
      </c>
      <c r="O933" s="3">
        <f ca="1">'Tabela JBFO 3y'!I933</f>
        <v>-5.9751956795715988E-2</v>
      </c>
      <c r="P933" s="3">
        <f ca="1">'Tabela JBFO 3y'!J933</f>
        <v>-5.2295537338694187E-2</v>
      </c>
      <c r="Q933" s="3">
        <f ca="1">'Tabela JBFO 3y'!L933</f>
        <v>4.9582212962028693E-2</v>
      </c>
      <c r="R933" s="3">
        <f ca="1">'Tabela JBFO 3y'!M933</f>
        <v>5.7038632419050495E-2</v>
      </c>
      <c r="S933" s="3">
        <f ca="1">'Tabela JBFO 3y'!P933</f>
        <v>-0.12574694508736906</v>
      </c>
      <c r="T933" s="3">
        <f ca="1">'Tabela JBFO 3y'!Q933</f>
        <v>-0.10510119158158626</v>
      </c>
      <c r="U933" s="3">
        <f ca="1">'Tabela JBFO 5y'!I933</f>
        <v>7.871226359772221E-3</v>
      </c>
      <c r="V933" s="3">
        <f ca="1">'Tabela JBFO 5y'!J933</f>
        <v>2.4957320422880347E-2</v>
      </c>
      <c r="W933" s="3">
        <f ca="1">'Tabela JBFO 5y'!L933</f>
        <v>1.811214929604521E-2</v>
      </c>
      <c r="X933" s="3">
        <f ca="1">'Tabela JBFO 5y'!M933</f>
        <v>3.5198243359153336E-2</v>
      </c>
      <c r="Y933" s="3">
        <f ca="1">'Tabela JBFO 5y'!P933</f>
        <v>-2.8562797434461551E-3</v>
      </c>
      <c r="Z933" s="3">
        <f ca="1">'Tabela JBFO 5y'!Q933</f>
        <v>-2.06029029586412E-2</v>
      </c>
      <c r="AA933" s="3" t="e">
        <f>NA()</f>
        <v>#N/A</v>
      </c>
      <c r="AB933" s="3" t="e">
        <f>NA()</f>
        <v>#N/A</v>
      </c>
      <c r="AC933" s="3" t="e">
        <f>NA()</f>
        <v>#N/A</v>
      </c>
      <c r="AD933" s="3" t="e">
        <f>NA()</f>
        <v>#N/A</v>
      </c>
      <c r="AE933" s="3" t="e">
        <f>NA()</f>
        <v>#N/A</v>
      </c>
      <c r="AF933" s="3" t="e">
        <f>NA()</f>
        <v>#N/A</v>
      </c>
    </row>
    <row r="934" spans="2:32" x14ac:dyDescent="0.2">
      <c r="B934" s="19">
        <f>BBG!AW984</f>
        <v>43406</v>
      </c>
      <c r="C934" s="58">
        <f>BBG!BA984</f>
        <v>5.1900000000000002E-2</v>
      </c>
      <c r="D934" s="58">
        <f>BBG!BE984</f>
        <v>6.1950000000000005E-2</v>
      </c>
      <c r="E934" s="6">
        <f ca="1">1/BBG!AX984</f>
        <v>3.696857670979667</v>
      </c>
      <c r="F934" s="15">
        <f>+BBG!$AZ$1275/+BBG!$AZ984</f>
        <v>1.3572454439826871</v>
      </c>
      <c r="G934" s="15">
        <f>+BBG!$BC$1275/+BBG!$BC984</f>
        <v>1.2419439666251459</v>
      </c>
      <c r="H934" s="7">
        <f t="shared" ca="1" si="14"/>
        <v>4.0400721496512073</v>
      </c>
      <c r="I934" s="3">
        <f ca="1">'Tabela JBFO 1y'!I934</f>
        <v>0.17107930852024356</v>
      </c>
      <c r="J934" s="3">
        <f ca="1">'Tabela JBFO 1y'!J934</f>
        <v>-2.3690565804724173E-2</v>
      </c>
      <c r="K934" s="3">
        <f ca="1">'Tabela JBFO 1y'!L934</f>
        <v>0.209939706483115</v>
      </c>
      <c r="L934" s="3">
        <f ca="1">'Tabela JBFO 1y'!M934</f>
        <v>1.5169832158147267E-2</v>
      </c>
      <c r="M934" s="3">
        <f ca="1">'Tabela JBFO 1y'!P934</f>
        <v>-3.0626217341863882E-2</v>
      </c>
      <c r="N934" s="3">
        <f ca="1">'Tabela JBFO 1y'!Q934</f>
        <v>-6.3130131666831568E-2</v>
      </c>
      <c r="O934" s="3">
        <f ca="1">'Tabela JBFO 3y'!I934</f>
        <v>-5.8135959463624598E-2</v>
      </c>
      <c r="P934" s="3">
        <f ca="1">'Tabela JBFO 3y'!J934</f>
        <v>-4.8131438113870106E-2</v>
      </c>
      <c r="Q934" s="3">
        <f ca="1">'Tabela JBFO 3y'!L934</f>
        <v>4.5866311797920556E-2</v>
      </c>
      <c r="R934" s="3">
        <f ca="1">'Tabela JBFO 3y'!M934</f>
        <v>5.5870833147675047E-2</v>
      </c>
      <c r="S934" s="3">
        <f ca="1">'Tabela JBFO 3y'!P934</f>
        <v>-0.12485880420846041</v>
      </c>
      <c r="T934" s="3">
        <f ca="1">'Tabela JBFO 3y'!Q934</f>
        <v>-0.10039708375260548</v>
      </c>
      <c r="U934" s="3">
        <f ca="1">'Tabela JBFO 5y'!I934</f>
        <v>1.293348010465345E-2</v>
      </c>
      <c r="V934" s="3">
        <f ca="1">'Tabela JBFO 5y'!J934</f>
        <v>2.7847848556782129E-2</v>
      </c>
      <c r="W934" s="3">
        <f ca="1">'Tabela JBFO 5y'!L934</f>
        <v>1.924507653771812E-2</v>
      </c>
      <c r="X934" s="3">
        <f ca="1">'Tabela JBFO 5y'!M934</f>
        <v>3.4159444989846799E-2</v>
      </c>
      <c r="Y934" s="3">
        <f ca="1">'Tabela JBFO 5y'!P934</f>
        <v>2.8399559738145896E-3</v>
      </c>
      <c r="Z934" s="3">
        <f ca="1">'Tabela JBFO 5y'!Q934</f>
        <v>-1.6910536405717602E-2</v>
      </c>
      <c r="AA934" s="3" t="e">
        <f>NA()</f>
        <v>#N/A</v>
      </c>
      <c r="AB934" s="3" t="e">
        <f>NA()</f>
        <v>#N/A</v>
      </c>
      <c r="AC934" s="3" t="e">
        <f>NA()</f>
        <v>#N/A</v>
      </c>
      <c r="AD934" s="3" t="e">
        <f>NA()</f>
        <v>#N/A</v>
      </c>
      <c r="AE934" s="3" t="e">
        <f>NA()</f>
        <v>#N/A</v>
      </c>
      <c r="AF934" s="3" t="e">
        <f>NA()</f>
        <v>#N/A</v>
      </c>
    </row>
    <row r="935" spans="2:32" x14ac:dyDescent="0.2">
      <c r="B935" s="19">
        <f>BBG!AW985</f>
        <v>43413</v>
      </c>
      <c r="C935" s="58">
        <f>BBG!BA985</f>
        <v>5.2337999999999996E-2</v>
      </c>
      <c r="D935" s="58">
        <f>BBG!BE985</f>
        <v>6.2460000000000002E-2</v>
      </c>
      <c r="E935" s="6">
        <f ca="1">1/BBG!AX985</f>
        <v>3.734129947722181</v>
      </c>
      <c r="F935" s="15">
        <f>+BBG!$AZ$1275/+BBG!$AZ985</f>
        <v>1.3572454439826871</v>
      </c>
      <c r="G935" s="15">
        <f>+BBG!$BC$1275/+BBG!$BC985</f>
        <v>1.2419439666251459</v>
      </c>
      <c r="H935" s="7">
        <f t="shared" ca="1" si="14"/>
        <v>4.0808047665446292</v>
      </c>
      <c r="I935" s="3">
        <f ca="1">'Tabela JBFO 1y'!I935</f>
        <v>0.12441415235402498</v>
      </c>
      <c r="J935" s="3">
        <f ca="1">'Tabela JBFO 1y'!J935</f>
        <v>-5.4572561078876758E-2</v>
      </c>
      <c r="K935" s="3">
        <f ca="1">'Tabela JBFO 1y'!L935</f>
        <v>0.19435004067900741</v>
      </c>
      <c r="L935" s="3">
        <f ca="1">'Tabela JBFO 1y'!M935</f>
        <v>1.5363327246105674E-2</v>
      </c>
      <c r="M935" s="3">
        <f ca="1">'Tabela JBFO 1y'!P935</f>
        <v>-5.4952160076010559E-2</v>
      </c>
      <c r="N935" s="3">
        <f ca="1">'Tabela JBFO 1y'!Q935</f>
        <v>-9.4650367508912314E-2</v>
      </c>
      <c r="O935" s="3">
        <f ca="1">'Tabela JBFO 3y'!I935</f>
        <v>-3.9461885033801658E-2</v>
      </c>
      <c r="P935" s="3">
        <f ca="1">'Tabela JBFO 3y'!J935</f>
        <v>-3.4931651196079883E-2</v>
      </c>
      <c r="Q935" s="3">
        <f ca="1">'Tabela JBFO 3y'!L935</f>
        <v>5.6291651205673698E-2</v>
      </c>
      <c r="R935" s="3">
        <f ca="1">'Tabela JBFO 3y'!M935</f>
        <v>6.0821885043395474E-2</v>
      </c>
      <c r="S935" s="3">
        <f ca="1">'Tabela JBFO 3y'!P935</f>
        <v>-0.11297669423522783</v>
      </c>
      <c r="T935" s="3">
        <f ca="1">'Tabela JBFO 3y'!Q935</f>
        <v>-8.7847135386180608E-2</v>
      </c>
      <c r="U935" s="3">
        <f ca="1">'Tabela JBFO 5y'!I935</f>
        <v>2.1859006900894373E-2</v>
      </c>
      <c r="V935" s="3">
        <f ca="1">'Tabela JBFO 5y'!J935</f>
        <v>3.5554764092861291E-2</v>
      </c>
      <c r="W935" s="3">
        <f ca="1">'Tabela JBFO 5y'!L935</f>
        <v>2.1500644093928489E-2</v>
      </c>
      <c r="X935" s="3">
        <f ca="1">'Tabela JBFO 5y'!M935</f>
        <v>3.5196401285895407E-2</v>
      </c>
      <c r="Y935" s="3">
        <f ca="1">'Tabela JBFO 5y'!P935</f>
        <v>3.2259390092332918E-3</v>
      </c>
      <c r="Z935" s="3">
        <f ca="1">'Tabela JBFO 5y'!Q935</f>
        <v>-9.5917678551573626E-3</v>
      </c>
      <c r="AA935" s="3" t="e">
        <f>NA()</f>
        <v>#N/A</v>
      </c>
      <c r="AB935" s="3" t="e">
        <f>NA()</f>
        <v>#N/A</v>
      </c>
      <c r="AC935" s="3" t="e">
        <f>NA()</f>
        <v>#N/A</v>
      </c>
      <c r="AD935" s="3" t="e">
        <f>NA()</f>
        <v>#N/A</v>
      </c>
      <c r="AE935" s="3" t="e">
        <f>NA()</f>
        <v>#N/A</v>
      </c>
      <c r="AF935" s="3" t="e">
        <f>NA()</f>
        <v>#N/A</v>
      </c>
    </row>
    <row r="936" spans="2:32" x14ac:dyDescent="0.2">
      <c r="B936" s="19">
        <f>BBG!AW986</f>
        <v>43420</v>
      </c>
      <c r="C936" s="58">
        <f>BBG!BA986</f>
        <v>5.1558E-2</v>
      </c>
      <c r="D936" s="58">
        <f>BBG!BE986</f>
        <v>6.232E-2</v>
      </c>
      <c r="E936" s="6">
        <f ca="1">1/BBG!AX986</f>
        <v>3.7439161362785471</v>
      </c>
      <c r="F936" s="15">
        <f>+BBG!$AZ$1275/+BBG!$AZ986</f>
        <v>1.3572454439826871</v>
      </c>
      <c r="G936" s="15">
        <f>+BBG!$BC$1275/+BBG!$BC986</f>
        <v>1.2419439666251459</v>
      </c>
      <c r="H936" s="7">
        <f t="shared" ca="1" si="14"/>
        <v>4.0914995001147574</v>
      </c>
      <c r="I936" s="3">
        <f ca="1">'Tabela JBFO 1y'!I936</f>
        <v>0.10434610068204186</v>
      </c>
      <c r="J936" s="3">
        <f ca="1">'Tabela JBFO 1y'!J936</f>
        <v>-6.0321692355579715E-2</v>
      </c>
      <c r="K936" s="3">
        <f ca="1">'Tabela JBFO 1y'!L936</f>
        <v>0.17962896094723602</v>
      </c>
      <c r="L936" s="3">
        <f ca="1">'Tabela JBFO 1y'!M936</f>
        <v>1.4961167909614437E-2</v>
      </c>
      <c r="M936" s="3">
        <f ca="1">'Tabela JBFO 1y'!P936</f>
        <v>-7.5921483312294091E-2</v>
      </c>
      <c r="N936" s="3">
        <f ca="1">'Tabela JBFO 1y'!Q936</f>
        <v>-0.10036303634991561</v>
      </c>
      <c r="O936" s="3">
        <f ca="1">'Tabela JBFO 3y'!I936</f>
        <v>-3.3464889301070055E-2</v>
      </c>
      <c r="P936" s="3">
        <f ca="1">'Tabela JBFO 3y'!J936</f>
        <v>-2.967491475988715E-2</v>
      </c>
      <c r="Q936" s="3">
        <f ca="1">'Tabela JBFO 3y'!L936</f>
        <v>5.652504360416799E-2</v>
      </c>
      <c r="R936" s="3">
        <f ca="1">'Tabela JBFO 3y'!M936</f>
        <v>6.0315018145350896E-2</v>
      </c>
      <c r="S936" s="3">
        <f ca="1">'Tabela JBFO 3y'!P936</f>
        <v>-0.1070511653620807</v>
      </c>
      <c r="T936" s="3">
        <f ca="1">'Tabela JBFO 3y'!Q936</f>
        <v>-8.2562360370487475E-2</v>
      </c>
      <c r="U936" s="3">
        <f ca="1">'Tabela JBFO 5y'!I936</f>
        <v>1.9937939838805985E-2</v>
      </c>
      <c r="V936" s="3">
        <f ca="1">'Tabela JBFO 5y'!J936</f>
        <v>3.4876101116328106E-2</v>
      </c>
      <c r="W936" s="3">
        <f ca="1">'Tabela JBFO 5y'!L936</f>
        <v>1.9222928602147915E-2</v>
      </c>
      <c r="X936" s="3">
        <f ca="1">'Tabela JBFO 5y'!M936</f>
        <v>3.4161089879670037E-2</v>
      </c>
      <c r="Y936" s="3">
        <f ca="1">'Tabela JBFO 5y'!P936</f>
        <v>4.6547645000876159E-3</v>
      </c>
      <c r="Z936" s="3">
        <f ca="1">'Tabela JBFO 5y'!Q936</f>
        <v>-9.9910699327412367E-3</v>
      </c>
      <c r="AA936" s="3" t="e">
        <f>NA()</f>
        <v>#N/A</v>
      </c>
      <c r="AB936" s="3" t="e">
        <f>NA()</f>
        <v>#N/A</v>
      </c>
      <c r="AC936" s="3" t="e">
        <f>NA()</f>
        <v>#N/A</v>
      </c>
      <c r="AD936" s="3" t="e">
        <f>NA()</f>
        <v>#N/A</v>
      </c>
      <c r="AE936" s="3" t="e">
        <f>NA()</f>
        <v>#N/A</v>
      </c>
      <c r="AF936" s="3" t="e">
        <f>NA()</f>
        <v>#N/A</v>
      </c>
    </row>
    <row r="937" spans="2:32" x14ac:dyDescent="0.2">
      <c r="B937" s="19">
        <f>BBG!AW987</f>
        <v>43427</v>
      </c>
      <c r="C937" s="58">
        <f>BBG!BA987</f>
        <v>5.0599999999999999E-2</v>
      </c>
      <c r="D937" s="58">
        <f>BBG!BE987</f>
        <v>6.3269999999999993E-2</v>
      </c>
      <c r="E937" s="6">
        <f ca="1">1/BBG!AX987</f>
        <v>3.8284839203675345</v>
      </c>
      <c r="F937" s="15">
        <f>+BBG!$AZ$1275/+BBG!$AZ987</f>
        <v>1.3572454439826871</v>
      </c>
      <c r="G937" s="15">
        <f>+BBG!$BC$1275/+BBG!$BC987</f>
        <v>1.2419439666251459</v>
      </c>
      <c r="H937" s="7">
        <f t="shared" ca="1" si="14"/>
        <v>4.1839185163884061</v>
      </c>
      <c r="I937" s="3">
        <f ca="1">'Tabela JBFO 1y'!I937</f>
        <v>0.11584258809030334</v>
      </c>
      <c r="J937" s="3">
        <f ca="1">'Tabela JBFO 1y'!J937</f>
        <v>-3.9447986212067243E-2</v>
      </c>
      <c r="K937" s="3">
        <f ca="1">'Tabela JBFO 1y'!L937</f>
        <v>0.16978216275947533</v>
      </c>
      <c r="L937" s="3">
        <f ca="1">'Tabela JBFO 1y'!M937</f>
        <v>1.4491588457104743E-2</v>
      </c>
      <c r="M937" s="3">
        <f ca="1">'Tabela JBFO 1y'!P937</f>
        <v>-8.1384254475930007E-2</v>
      </c>
      <c r="N937" s="3">
        <f ca="1">'Tabela JBFO 1y'!Q937</f>
        <v>-8.0480465778300592E-2</v>
      </c>
      <c r="O937" s="3">
        <f ca="1">'Tabela JBFO 3y'!I937</f>
        <v>-4.0495972075178632E-2</v>
      </c>
      <c r="P937" s="3">
        <f ca="1">'Tabela JBFO 3y'!J937</f>
        <v>-3.2378703674058817E-2</v>
      </c>
      <c r="Q937" s="3">
        <f ca="1">'Tabela JBFO 3y'!L937</f>
        <v>5.1206983564347497E-2</v>
      </c>
      <c r="R937" s="3">
        <f ca="1">'Tabela JBFO 3y'!M937</f>
        <v>5.9324251965467312E-2</v>
      </c>
      <c r="S937" s="3">
        <f ca="1">'Tabela JBFO 3y'!P937</f>
        <v>-0.1184932407607352</v>
      </c>
      <c r="T937" s="3">
        <f ca="1">'Tabela JBFO 3y'!Q937</f>
        <v>-8.6327030650612535E-2</v>
      </c>
      <c r="U937" s="3">
        <f ca="1">'Tabela JBFO 5y'!I937</f>
        <v>2.4161830228039971E-2</v>
      </c>
      <c r="V937" s="3">
        <f ca="1">'Tabela JBFO 5y'!J937</f>
        <v>3.8485358661692226E-2</v>
      </c>
      <c r="W937" s="3">
        <f ca="1">'Tabela JBFO 5y'!L937</f>
        <v>1.8906898347201162E-2</v>
      </c>
      <c r="X937" s="3">
        <f ca="1">'Tabela JBFO 5y'!M937</f>
        <v>3.3230426780853417E-2</v>
      </c>
      <c r="Y937" s="3">
        <f ca="1">'Tabela JBFO 5y'!P937</f>
        <v>8.401100449126897E-4</v>
      </c>
      <c r="Z937" s="3">
        <f ca="1">'Tabela JBFO 5y'!Q937</f>
        <v>-7.1924323974978943E-3</v>
      </c>
      <c r="AA937" s="3" t="e">
        <f>NA()</f>
        <v>#N/A</v>
      </c>
      <c r="AB937" s="3" t="e">
        <f>NA()</f>
        <v>#N/A</v>
      </c>
      <c r="AC937" s="3" t="e">
        <f>NA()</f>
        <v>#N/A</v>
      </c>
      <c r="AD937" s="3" t="e">
        <f>NA()</f>
        <v>#N/A</v>
      </c>
      <c r="AE937" s="3" t="e">
        <f>NA()</f>
        <v>#N/A</v>
      </c>
      <c r="AF937" s="3" t="e">
        <f>NA()</f>
        <v>#N/A</v>
      </c>
    </row>
    <row r="938" spans="2:32" x14ac:dyDescent="0.2">
      <c r="B938" s="19">
        <f>BBG!AW988</f>
        <v>43434</v>
      </c>
      <c r="C938" s="58">
        <f>BBG!BA988</f>
        <v>5.1021000000000004E-2</v>
      </c>
      <c r="D938" s="58">
        <f>BBG!BE988</f>
        <v>6.2920000000000004E-2</v>
      </c>
      <c r="E938" s="6">
        <f ca="1">1/BBG!AX988</f>
        <v>3.8669760247486464</v>
      </c>
      <c r="F938" s="15">
        <f>+BBG!$AZ$1275/+BBG!$AZ988</f>
        <v>1.3601022586035261</v>
      </c>
      <c r="G938" s="15">
        <f>+BBG!$BC$1275/+BBG!$BC988</f>
        <v>1.2461176489259556</v>
      </c>
      <c r="H938" s="7">
        <f t="shared" ca="1" si="14"/>
        <v>4.2206952367294797</v>
      </c>
      <c r="I938" s="3">
        <f ca="1">'Tabela JBFO 1y'!I938</f>
        <v>0.11093656829576659</v>
      </c>
      <c r="J938" s="3">
        <f ca="1">'Tabela JBFO 1y'!J938</f>
        <v>-3.6492412875007596E-2</v>
      </c>
      <c r="K938" s="3">
        <f ca="1">'Tabela JBFO 1y'!L938</f>
        <v>0.16466124268368176</v>
      </c>
      <c r="L938" s="3">
        <f ca="1">'Tabela JBFO 1y'!M938</f>
        <v>1.7232261512907576E-2</v>
      </c>
      <c r="M938" s="3">
        <f ca="1">'Tabela JBFO 1y'!P938</f>
        <v>-8.119081351915125E-2</v>
      </c>
      <c r="N938" s="3">
        <f ca="1">'Tabela JBFO 1y'!Q938</f>
        <v>-7.7366278689925294E-2</v>
      </c>
      <c r="O938" s="3">
        <f ca="1">'Tabela JBFO 3y'!I938</f>
        <v>-3.5374099336009879E-2</v>
      </c>
      <c r="P938" s="3">
        <f ca="1">'Tabela JBFO 3y'!J938</f>
        <v>-2.752702556127562E-2</v>
      </c>
      <c r="Q938" s="3">
        <f ca="1">'Tabela JBFO 3y'!L938</f>
        <v>5.2707141596090912E-2</v>
      </c>
      <c r="R938" s="3">
        <f ca="1">'Tabela JBFO 3y'!M938</f>
        <v>6.0554215370825171E-2</v>
      </c>
      <c r="S938" s="3">
        <f ca="1">'Tabela JBFO 3y'!P938</f>
        <v>-0.10272099342568186</v>
      </c>
      <c r="T938" s="3">
        <f ca="1">'Tabela JBFO 3y'!Q938</f>
        <v>-8.1266338971001773E-2</v>
      </c>
      <c r="U938" s="3">
        <f ca="1">'Tabela JBFO 5y'!I938</f>
        <v>2.7214800190000776E-2</v>
      </c>
      <c r="V938" s="3">
        <f ca="1">'Tabela JBFO 5y'!J938</f>
        <v>4.1701659548976755E-2</v>
      </c>
      <c r="W938" s="3">
        <f ca="1">'Tabela JBFO 5y'!L938</f>
        <v>1.9475283249046571E-2</v>
      </c>
      <c r="X938" s="3">
        <f ca="1">'Tabela JBFO 5y'!M938</f>
        <v>3.396214260802255E-2</v>
      </c>
      <c r="Y938" s="3">
        <f ca="1">'Tabela JBFO 5y'!P938</f>
        <v>3.7145419168889138E-3</v>
      </c>
      <c r="Z938" s="3">
        <f ca="1">'Tabela JBFO 5y'!Q938</f>
        <v>-3.5462514954263114E-3</v>
      </c>
      <c r="AA938" s="3" t="e">
        <f>NA()</f>
        <v>#N/A</v>
      </c>
      <c r="AB938" s="3" t="e">
        <f>NA()</f>
        <v>#N/A</v>
      </c>
      <c r="AC938" s="3" t="e">
        <f>NA()</f>
        <v>#N/A</v>
      </c>
      <c r="AD938" s="3" t="e">
        <f>NA()</f>
        <v>#N/A</v>
      </c>
      <c r="AE938" s="3" t="e">
        <f>NA()</f>
        <v>#N/A</v>
      </c>
      <c r="AF938" s="3" t="e">
        <f>NA()</f>
        <v>#N/A</v>
      </c>
    </row>
    <row r="939" spans="2:32" x14ac:dyDescent="0.2">
      <c r="B939" s="19">
        <f>BBG!AW989</f>
        <v>43441</v>
      </c>
      <c r="C939" s="58">
        <f>BBG!BA989</f>
        <v>5.1201999999999998E-2</v>
      </c>
      <c r="D939" s="58">
        <f>BBG!BE989</f>
        <v>6.164E-2</v>
      </c>
      <c r="E939" s="6">
        <f ca="1">1/BBG!AX989</f>
        <v>3.907776475185619</v>
      </c>
      <c r="F939" s="15">
        <f>+BBG!$AZ$1275/+BBG!$AZ989</f>
        <v>1.3601022586035261</v>
      </c>
      <c r="G939" s="15">
        <f>+BBG!$BC$1275/+BBG!$BC989</f>
        <v>1.2461176489259556</v>
      </c>
      <c r="H939" s="7">
        <f t="shared" ca="1" si="14"/>
        <v>4.2652277773280325</v>
      </c>
      <c r="I939" s="3">
        <f ca="1">'Tabela JBFO 1y'!I939</f>
        <v>0.16620739493765746</v>
      </c>
      <c r="J939" s="3">
        <f ca="1">'Tabela JBFO 1y'!J939</f>
        <v>2.6195003451909837E-3</v>
      </c>
      <c r="K939" s="3">
        <f ca="1">'Tabela JBFO 1y'!L939</f>
        <v>0.18706326251075978</v>
      </c>
      <c r="L939" s="3">
        <f ca="1">'Tabela JBFO 1y'!M939</f>
        <v>2.3475367918293299E-2</v>
      </c>
      <c r="M939" s="3">
        <f ca="1">'Tabela JBFO 1y'!P939</f>
        <v>-1.3120315714626241E-2</v>
      </c>
      <c r="N939" s="3">
        <f ca="1">'Tabela JBFO 1y'!Q939</f>
        <v>-3.7102550307092752E-2</v>
      </c>
      <c r="O939" s="3">
        <f ca="1">'Tabela JBFO 3y'!I939</f>
        <v>-2.701746897012125E-2</v>
      </c>
      <c r="P939" s="3">
        <f ca="1">'Tabela JBFO 3y'!J939</f>
        <v>-2.3260488974281901E-2</v>
      </c>
      <c r="Q939" s="3">
        <f ca="1">'Tabela JBFO 3y'!L939</f>
        <v>6.0050104136892046E-2</v>
      </c>
      <c r="R939" s="3">
        <f ca="1">'Tabela JBFO 3y'!M939</f>
        <v>6.3807084132731395E-2</v>
      </c>
      <c r="S939" s="3">
        <f ca="1">'Tabela JBFO 3y'!P939</f>
        <v>-0.1027141807979286</v>
      </c>
      <c r="T939" s="3">
        <f ca="1">'Tabela JBFO 3y'!Q939</f>
        <v>-7.5859573945484704E-2</v>
      </c>
      <c r="U939" s="3">
        <f ca="1">'Tabela JBFO 5y'!I939</f>
        <v>3.3266192449769694E-2</v>
      </c>
      <c r="V939" s="3">
        <f ca="1">'Tabela JBFO 5y'!J939</f>
        <v>4.5414570941623156E-2</v>
      </c>
      <c r="W939" s="3">
        <f ca="1">'Tabela JBFO 5y'!L939</f>
        <v>2.2474327322865584E-2</v>
      </c>
      <c r="X939" s="3">
        <f ca="1">'Tabela JBFO 5y'!M939</f>
        <v>3.4622705814719046E-2</v>
      </c>
      <c r="Y939" s="3">
        <f ca="1">'Tabela JBFO 5y'!P939</f>
        <v>8.4344132462463861E-3</v>
      </c>
      <c r="Z939" s="3">
        <f ca="1">'Tabela JBFO 5y'!Q939</f>
        <v>1.5686495117128718E-3</v>
      </c>
      <c r="AA939" s="3" t="e">
        <f>NA()</f>
        <v>#N/A</v>
      </c>
      <c r="AB939" s="3" t="e">
        <f>NA()</f>
        <v>#N/A</v>
      </c>
      <c r="AC939" s="3" t="e">
        <f>NA()</f>
        <v>#N/A</v>
      </c>
      <c r="AD939" s="3" t="e">
        <f>NA()</f>
        <v>#N/A</v>
      </c>
      <c r="AE939" s="3" t="e">
        <f>NA()</f>
        <v>#N/A</v>
      </c>
      <c r="AF939" s="3" t="e">
        <f>NA()</f>
        <v>#N/A</v>
      </c>
    </row>
    <row r="940" spans="2:32" x14ac:dyDescent="0.2">
      <c r="B940" s="19">
        <f>BBG!AW990</f>
        <v>43448</v>
      </c>
      <c r="C940" s="58">
        <f>BBG!BA990</f>
        <v>5.0811000000000002E-2</v>
      </c>
      <c r="D940" s="58">
        <f>BBG!BE990</f>
        <v>5.9960000000000006E-2</v>
      </c>
      <c r="E940" s="6">
        <f ca="1">1/BBG!AX990</f>
        <v>3.9184952978056429</v>
      </c>
      <c r="F940" s="15">
        <f>+BBG!$AZ$1275/+BBG!$AZ990</f>
        <v>1.3601022586035261</v>
      </c>
      <c r="G940" s="15">
        <f>+BBG!$BC$1275/+BBG!$BC990</f>
        <v>1.2461176489259556</v>
      </c>
      <c r="H940" s="7">
        <f t="shared" ca="1" si="14"/>
        <v>4.2769270698207036</v>
      </c>
      <c r="I940" s="3">
        <f ca="1">'Tabela JBFO 1y'!I940</f>
        <v>0.1882915427551195</v>
      </c>
      <c r="J940" s="3">
        <f ca="1">'Tabela JBFO 1y'!J940</f>
        <v>1.325504553567658E-2</v>
      </c>
      <c r="K940" s="3">
        <f ca="1">'Tabela JBFO 1y'!L940</f>
        <v>0.19869946412775952</v>
      </c>
      <c r="L940" s="3">
        <f ca="1">'Tabela JBFO 1y'!M940</f>
        <v>2.3662966908316596E-2</v>
      </c>
      <c r="M940" s="3">
        <f ca="1">'Tabela JBFO 1y'!P940</f>
        <v>1.0630981605244338E-2</v>
      </c>
      <c r="N940" s="3">
        <f ca="1">'Tabela JBFO 1y'!Q940</f>
        <v>-2.4914779614198412E-2</v>
      </c>
      <c r="O940" s="3">
        <f ca="1">'Tabela JBFO 3y'!I940</f>
        <v>-2.0280075349347504E-2</v>
      </c>
      <c r="P940" s="3">
        <f ca="1">'Tabela JBFO 3y'!J940</f>
        <v>-2.0362446744663032E-2</v>
      </c>
      <c r="Q940" s="3">
        <f ca="1">'Tabela JBFO 3y'!L940</f>
        <v>6.3618751875560431E-2</v>
      </c>
      <c r="R940" s="3">
        <f ca="1">'Tabela JBFO 3y'!M940</f>
        <v>6.3536380480244903E-2</v>
      </c>
      <c r="S940" s="3">
        <f ca="1">'Tabela JBFO 3y'!P940</f>
        <v>-8.8718000368198435E-2</v>
      </c>
      <c r="T940" s="3">
        <f ca="1">'Tabela JBFO 3y'!Q940</f>
        <v>-7.1420889394041787E-2</v>
      </c>
      <c r="U940" s="3">
        <f ca="1">'Tabela JBFO 5y'!I940</f>
        <v>2.9033368968128581E-2</v>
      </c>
      <c r="V940" s="3">
        <f ca="1">'Tabela JBFO 5y'!J940</f>
        <v>4.3394246546217374E-2</v>
      </c>
      <c r="W940" s="3">
        <f ca="1">'Tabela JBFO 5y'!L940</f>
        <v>1.9603421954263789E-2</v>
      </c>
      <c r="X940" s="3">
        <f ca="1">'Tabela JBFO 5y'!M940</f>
        <v>3.3964299532352582E-2</v>
      </c>
      <c r="Y940" s="3">
        <f ca="1">'Tabela JBFO 5y'!P940</f>
        <v>9.2760854554687633E-3</v>
      </c>
      <c r="Z940" s="3">
        <f ca="1">'Tabela JBFO 5y'!Q940</f>
        <v>1.3504874574652437E-3</v>
      </c>
      <c r="AA940" s="3" t="e">
        <f>NA()</f>
        <v>#N/A</v>
      </c>
      <c r="AB940" s="3" t="e">
        <f>NA()</f>
        <v>#N/A</v>
      </c>
      <c r="AC940" s="3" t="e">
        <f>NA()</f>
        <v>#N/A</v>
      </c>
      <c r="AD940" s="3" t="e">
        <f>NA()</f>
        <v>#N/A</v>
      </c>
      <c r="AE940" s="3" t="e">
        <f>NA()</f>
        <v>#N/A</v>
      </c>
      <c r="AF940" s="3" t="e">
        <f>NA()</f>
        <v>#N/A</v>
      </c>
    </row>
    <row r="941" spans="2:32" x14ac:dyDescent="0.2">
      <c r="B941" s="19">
        <f>BBG!AW991</f>
        <v>43455</v>
      </c>
      <c r="C941" s="58">
        <f>BBG!BA991</f>
        <v>5.0300000000000004E-2</v>
      </c>
      <c r="D941" s="58">
        <f>BBG!BE991</f>
        <v>5.9790000000000003E-2</v>
      </c>
      <c r="E941" s="6">
        <f ca="1">1/BBG!AX991</f>
        <v>3.9047247169074581</v>
      </c>
      <c r="F941" s="15">
        <f>+BBG!$AZ$1275/+BBG!$AZ991</f>
        <v>1.3601022586035261</v>
      </c>
      <c r="G941" s="15">
        <f>+BBG!$BC$1275/+BBG!$BC991</f>
        <v>1.2461176489259556</v>
      </c>
      <c r="H941" s="7">
        <f t="shared" ca="1" si="14"/>
        <v>4.2618968692629577</v>
      </c>
      <c r="I941" s="3">
        <f ca="1">'Tabela JBFO 1y'!I941</f>
        <v>0.15758430563560477</v>
      </c>
      <c r="J941" s="3">
        <f ca="1">'Tabela JBFO 1y'!J941</f>
        <v>1.095504567746941E-2</v>
      </c>
      <c r="K941" s="3">
        <f ca="1">'Tabela JBFO 1y'!L941</f>
        <v>0.1701274590982611</v>
      </c>
      <c r="L941" s="3">
        <f ca="1">'Tabela JBFO 1y'!M941</f>
        <v>2.3498199140125742E-2</v>
      </c>
      <c r="M941" s="3">
        <f ca="1">'Tabela JBFO 1y'!P941</f>
        <v>-1.3775920801475827E-2</v>
      </c>
      <c r="N941" s="3">
        <f ca="1">'Tabela JBFO 1y'!Q941</f>
        <v>-2.7189577759611172E-2</v>
      </c>
      <c r="O941" s="3">
        <f ca="1">'Tabela JBFO 3y'!I941</f>
        <v>-3.6509095419677173E-2</v>
      </c>
      <c r="P941" s="3">
        <f ca="1">'Tabela JBFO 3y'!J941</f>
        <v>-2.6496372497798792E-2</v>
      </c>
      <c r="Q941" s="3">
        <f ca="1">'Tabela JBFO 3y'!L941</f>
        <v>5.2518189410741267E-2</v>
      </c>
      <c r="R941" s="3">
        <f ca="1">'Tabela JBFO 3y'!M941</f>
        <v>6.2530912332619648E-2</v>
      </c>
      <c r="S941" s="3">
        <f ca="1">'Tabela JBFO 3y'!P941</f>
        <v>-0.10276065463767825</v>
      </c>
      <c r="T941" s="3">
        <f ca="1">'Tabela JBFO 3y'!Q941</f>
        <v>-7.752989320366932E-2</v>
      </c>
      <c r="U941" s="3">
        <f ca="1">'Tabela JBFO 5y'!I941</f>
        <v>3.0454973959393339E-2</v>
      </c>
      <c r="V941" s="3">
        <f ca="1">'Tabela JBFO 5y'!J941</f>
        <v>4.1489586851986004E-2</v>
      </c>
      <c r="W941" s="3">
        <f ca="1">'Tabela JBFO 5y'!L941</f>
        <v>2.2166827880625073E-2</v>
      </c>
      <c r="X941" s="3">
        <f ca="1">'Tabela JBFO 5y'!M941</f>
        <v>3.3201440773217739E-2</v>
      </c>
      <c r="Y941" s="3">
        <f ca="1">'Tabela JBFO 5y'!P941</f>
        <v>4.375409037490563E-3</v>
      </c>
      <c r="Z941" s="3">
        <f ca="1">'Tabela JBFO 5y'!Q941</f>
        <v>-2.6547067942028768E-4</v>
      </c>
      <c r="AA941" s="3" t="e">
        <f>NA()</f>
        <v>#N/A</v>
      </c>
      <c r="AB941" s="3" t="e">
        <f>NA()</f>
        <v>#N/A</v>
      </c>
      <c r="AC941" s="3" t="e">
        <f>NA()</f>
        <v>#N/A</v>
      </c>
      <c r="AD941" s="3" t="e">
        <f>NA()</f>
        <v>#N/A</v>
      </c>
      <c r="AE941" s="3" t="e">
        <f>NA()</f>
        <v>#N/A</v>
      </c>
      <c r="AF941" s="3" t="e">
        <f>NA()</f>
        <v>#N/A</v>
      </c>
    </row>
    <row r="942" spans="2:32" x14ac:dyDescent="0.2">
      <c r="B942" s="19">
        <f>BBG!AW992</f>
        <v>43462</v>
      </c>
      <c r="C942" s="58">
        <f>BBG!BA992</f>
        <v>4.9739000000000005E-2</v>
      </c>
      <c r="D942" s="58">
        <f>BBG!BE992</f>
        <v>5.9459999999999999E-2</v>
      </c>
      <c r="E942" s="6">
        <f ca="1">1/BBG!AX992</f>
        <v>3.8819875776397517</v>
      </c>
      <c r="F942" s="15">
        <f>+BBG!$AZ$1275/+BBG!$AZ992</f>
        <v>1.3601022586035261</v>
      </c>
      <c r="G942" s="15">
        <f>+BBG!$BC$1275/+BBG!$BC992</f>
        <v>1.2461176489259556</v>
      </c>
      <c r="H942" s="7">
        <f t="shared" ca="1" si="14"/>
        <v>4.2370799232074674</v>
      </c>
      <c r="I942" s="3">
        <f ca="1">'Tabela JBFO 1y'!I942</f>
        <v>0.16824247410184112</v>
      </c>
      <c r="J942" s="3">
        <f ca="1">'Tabela JBFO 1y'!J942</f>
        <v>1.8838058750572539E-2</v>
      </c>
      <c r="K942" s="3">
        <f ca="1">'Tabela JBFO 1y'!L942</f>
        <v>0.1726681941550352</v>
      </c>
      <c r="L942" s="3">
        <f ca="1">'Tabela JBFO 1y'!M942</f>
        <v>2.3263778803766622E-2</v>
      </c>
      <c r="M942" s="3">
        <f ca="1">'Tabela JBFO 1y'!P942</f>
        <v>-2.1398125836342707E-3</v>
      </c>
      <c r="N942" s="3">
        <f ca="1">'Tabela JBFO 1y'!Q942</f>
        <v>-1.91117279349029E-2</v>
      </c>
      <c r="O942" s="3">
        <f ca="1">'Tabela JBFO 3y'!I942</f>
        <v>-4.0820896707270404E-2</v>
      </c>
      <c r="P942" s="3">
        <f ca="1">'Tabela JBFO 3y'!J942</f>
        <v>-2.7694336094127414E-2</v>
      </c>
      <c r="Q942" s="3">
        <f ca="1">'Tabela JBFO 3y'!L942</f>
        <v>4.8598963676201756E-2</v>
      </c>
      <c r="R942" s="3">
        <f ca="1">'Tabela JBFO 3y'!M942</f>
        <v>6.1725524289344746E-2</v>
      </c>
      <c r="S942" s="3">
        <f ca="1">'Tabela JBFO 3y'!P942</f>
        <v>-0.10472673221570339</v>
      </c>
      <c r="T942" s="3">
        <f ca="1">'Tabela JBFO 3y'!Q942</f>
        <v>-7.8519097379709524E-2</v>
      </c>
      <c r="U942" s="3">
        <f ca="1">'Tabela JBFO 5y'!I942</f>
        <v>3.2542018797311112E-2</v>
      </c>
      <c r="V942" s="3">
        <f ca="1">'Tabela JBFO 5y'!J942</f>
        <v>4.3086083609742643E-2</v>
      </c>
      <c r="W942" s="3">
        <f ca="1">'Tabela JBFO 5y'!L942</f>
        <v>2.1914952774332086E-2</v>
      </c>
      <c r="X942" s="3">
        <f ca="1">'Tabela JBFO 5y'!M942</f>
        <v>3.2459017586763617E-2</v>
      </c>
      <c r="Y942" s="3">
        <f ca="1">'Tabela JBFO 5y'!P942</f>
        <v>6.359052732107795E-3</v>
      </c>
      <c r="Z942" s="3">
        <f ca="1">'Tabela JBFO 5y'!Q942</f>
        <v>1.7941665725640377E-3</v>
      </c>
      <c r="AA942" s="3" t="e">
        <f>NA()</f>
        <v>#N/A</v>
      </c>
      <c r="AB942" s="3" t="e">
        <f>NA()</f>
        <v>#N/A</v>
      </c>
      <c r="AC942" s="3" t="e">
        <f>NA()</f>
        <v>#N/A</v>
      </c>
      <c r="AD942" s="3" t="e">
        <f>NA()</f>
        <v>#N/A</v>
      </c>
      <c r="AE942" s="3" t="e">
        <f>NA()</f>
        <v>#N/A</v>
      </c>
      <c r="AF942" s="3" t="e">
        <f>NA()</f>
        <v>#N/A</v>
      </c>
    </row>
    <row r="943" spans="2:32" x14ac:dyDescent="0.2">
      <c r="B943" s="19">
        <f>BBG!AW993</f>
        <v>43469</v>
      </c>
      <c r="C943" s="58">
        <f>BBG!BA993</f>
        <v>4.7983999999999999E-2</v>
      </c>
      <c r="D943" s="58">
        <f>BBG!BE993</f>
        <v>5.8169999999999999E-2</v>
      </c>
      <c r="E943" s="6">
        <f ca="1">1/BBG!AX993</f>
        <v>3.7147102526002973</v>
      </c>
      <c r="F943" s="15">
        <f>+BBG!$AZ$1275/+BBG!$AZ993</f>
        <v>1.3580650157530179</v>
      </c>
      <c r="G943" s="15">
        <f>+BBG!$BC$1275/+BBG!$BC993</f>
        <v>1.2501104552347821</v>
      </c>
      <c r="H943" s="7">
        <f t="shared" ca="1" si="14"/>
        <v>4.0354978366836045</v>
      </c>
      <c r="I943" s="3">
        <f ca="1">'Tabela JBFO 1y'!I943</f>
        <v>0.10411410633364171</v>
      </c>
      <c r="J943" s="3">
        <f ca="1">'Tabela JBFO 1y'!J943</f>
        <v>-2.2875117379661303E-2</v>
      </c>
      <c r="K943" s="3">
        <f ca="1">'Tabela JBFO 1y'!L943</f>
        <v>0.15780702726655971</v>
      </c>
      <c r="L943" s="3">
        <f ca="1">'Tabela JBFO 1y'!M943</f>
        <v>3.0817803553256695E-2</v>
      </c>
      <c r="M943" s="3">
        <f ca="1">'Tabela JBFO 1y'!P943</f>
        <v>-5.1830767718187953E-2</v>
      </c>
      <c r="N943" s="3">
        <f ca="1">'Tabela JBFO 1y'!Q943</f>
        <v>-5.9670049431491012E-2</v>
      </c>
      <c r="O943" s="3">
        <f ca="1">'Tabela JBFO 3y'!I943</f>
        <v>-5.8424235865180751E-2</v>
      </c>
      <c r="P943" s="3">
        <f ca="1">'Tabela JBFO 3y'!J943</f>
        <v>-3.5628152064463015E-2</v>
      </c>
      <c r="Q943" s="3">
        <f ca="1">'Tabela JBFO 3y'!L943</f>
        <v>3.8423158346552078E-2</v>
      </c>
      <c r="R943" s="3">
        <f ca="1">'Tabela JBFO 3y'!M943</f>
        <v>6.1219242147269815E-2</v>
      </c>
      <c r="S943" s="3">
        <f ca="1">'Tabela JBFO 3y'!P943</f>
        <v>-0.1204567164954673</v>
      </c>
      <c r="T943" s="3">
        <f ca="1">'Tabela JBFO 3y'!Q943</f>
        <v>-8.5284272659414961E-2</v>
      </c>
      <c r="U943" s="3">
        <f ca="1">'Tabela JBFO 5y'!I943</f>
        <v>1.7363655120723909E-2</v>
      </c>
      <c r="V943" s="3">
        <f ca="1">'Tabela JBFO 5y'!J943</f>
        <v>3.202153101318328E-2</v>
      </c>
      <c r="W943" s="3">
        <f ca="1">'Tabela JBFO 5y'!L943</f>
        <v>1.5298679292165218E-2</v>
      </c>
      <c r="X943" s="3">
        <f ca="1">'Tabela JBFO 5y'!M943</f>
        <v>2.9956555184624589E-2</v>
      </c>
      <c r="Y943" s="3">
        <f ca="1">'Tabela JBFO 5y'!P943</f>
        <v>-4.6394728697856102E-3</v>
      </c>
      <c r="Z943" s="3">
        <f ca="1">'Tabela JBFO 5y'!Q943</f>
        <v>-7.8891942696110995E-3</v>
      </c>
      <c r="AA943" s="3" t="e">
        <f>NA()</f>
        <v>#N/A</v>
      </c>
      <c r="AB943" s="3" t="e">
        <f>NA()</f>
        <v>#N/A</v>
      </c>
      <c r="AC943" s="3" t="e">
        <f>NA()</f>
        <v>#N/A</v>
      </c>
      <c r="AD943" s="3" t="e">
        <f>NA()</f>
        <v>#N/A</v>
      </c>
      <c r="AE943" s="3" t="e">
        <f>NA()</f>
        <v>#N/A</v>
      </c>
      <c r="AF943" s="3" t="e">
        <f>NA()</f>
        <v>#N/A</v>
      </c>
    </row>
    <row r="944" spans="2:32" x14ac:dyDescent="0.2">
      <c r="B944" s="19">
        <f>BBG!AW994</f>
        <v>43476</v>
      </c>
      <c r="C944" s="58">
        <f>BBG!BA994</f>
        <v>4.6600000000000003E-2</v>
      </c>
      <c r="D944" s="58">
        <f>BBG!BE994</f>
        <v>5.8179999999999996E-2</v>
      </c>
      <c r="E944" s="6">
        <f ca="1">1/BBG!AX994</f>
        <v>3.7119524870081668</v>
      </c>
      <c r="F944" s="15">
        <f>+BBG!$AZ$1275/+BBG!$AZ994</f>
        <v>1.3580650157530179</v>
      </c>
      <c r="G944" s="15">
        <f>+BBG!$BC$1275/+BBG!$BC994</f>
        <v>1.2501104552347821</v>
      </c>
      <c r="H944" s="7">
        <f t="shared" ca="1" si="14"/>
        <v>4.0325019214373663</v>
      </c>
      <c r="I944" s="3">
        <f ca="1">'Tabela JBFO 1y'!I944</f>
        <v>7.7835476104427759E-2</v>
      </c>
      <c r="J944" s="3">
        <f ca="1">'Tabela JBFO 1y'!J944</f>
        <v>-3.2058756266803212E-2</v>
      </c>
      <c r="K944" s="3">
        <f ca="1">'Tabela JBFO 1y'!L944</f>
        <v>0.13951727279606907</v>
      </c>
      <c r="L944" s="3">
        <f ca="1">'Tabela JBFO 1y'!M944</f>
        <v>2.9623040424838099E-2</v>
      </c>
      <c r="M944" s="3">
        <f ca="1">'Tabela JBFO 1y'!P944</f>
        <v>-8.6543633587086388E-2</v>
      </c>
      <c r="N944" s="3">
        <f ca="1">'Tabela JBFO 1y'!Q944</f>
        <v>-6.9032993958317301E-2</v>
      </c>
      <c r="O944" s="3">
        <f ca="1">'Tabela JBFO 3y'!I944</f>
        <v>-7.4540649788928492E-2</v>
      </c>
      <c r="P944" s="3">
        <f ca="1">'Tabela JBFO 3y'!J944</f>
        <v>-4.0803529043763276E-2</v>
      </c>
      <c r="Q944" s="3">
        <f ca="1">'Tabela JBFO 3y'!L944</f>
        <v>2.5794651902418031E-2</v>
      </c>
      <c r="R944" s="3">
        <f ca="1">'Tabela JBFO 3y'!M944</f>
        <v>5.9531772647583248E-2</v>
      </c>
      <c r="S944" s="3">
        <f ca="1">'Tabela JBFO 3y'!P944</f>
        <v>-0.12668250876940279</v>
      </c>
      <c r="T944" s="3">
        <f ca="1">'Tabela JBFO 3y'!Q944</f>
        <v>-9.0622494918500274E-2</v>
      </c>
      <c r="U944" s="3">
        <f ca="1">'Tabela JBFO 5y'!I944</f>
        <v>1.0916000349559862E-2</v>
      </c>
      <c r="V944" s="3">
        <f ca="1">'Tabela JBFO 5y'!J944</f>
        <v>3.0557855865504191E-2</v>
      </c>
      <c r="W944" s="3">
        <f ca="1">'Tabela JBFO 5y'!L944</f>
        <v>9.9608453912591877E-3</v>
      </c>
      <c r="X944" s="3">
        <f ca="1">'Tabela JBFO 5y'!M944</f>
        <v>2.9602700907203516E-2</v>
      </c>
      <c r="Y944" s="3">
        <f ca="1">'Tabela JBFO 5y'!P944</f>
        <v>-6.8679069585997343E-3</v>
      </c>
      <c r="Z944" s="3">
        <f ca="1">'Tabela JBFO 5y'!Q944</f>
        <v>-9.290837359516857E-3</v>
      </c>
      <c r="AA944" s="3" t="e">
        <f>NA()</f>
        <v>#N/A</v>
      </c>
      <c r="AB944" s="3" t="e">
        <f>NA()</f>
        <v>#N/A</v>
      </c>
      <c r="AC944" s="3" t="e">
        <f>NA()</f>
        <v>#N/A</v>
      </c>
      <c r="AD944" s="3" t="e">
        <f>NA()</f>
        <v>#N/A</v>
      </c>
      <c r="AE944" s="3" t="e">
        <f>NA()</f>
        <v>#N/A</v>
      </c>
      <c r="AF944" s="3" t="e">
        <f>NA()</f>
        <v>#N/A</v>
      </c>
    </row>
    <row r="945" spans="2:32" x14ac:dyDescent="0.2">
      <c r="B945" s="19">
        <f>BBG!AW995</f>
        <v>43483</v>
      </c>
      <c r="C945" s="58">
        <f>BBG!BA995</f>
        <v>4.6199999999999998E-2</v>
      </c>
      <c r="D945" s="58">
        <f>BBG!BE995</f>
        <v>5.7779999999999998E-2</v>
      </c>
      <c r="E945" s="6">
        <f ca="1">1/BBG!AX995</f>
        <v>3.755163349605708</v>
      </c>
      <c r="F945" s="15">
        <f>+BBG!$AZ$1275/+BBG!$AZ995</f>
        <v>1.3580650157530179</v>
      </c>
      <c r="G945" s="15">
        <f>+BBG!$BC$1275/+BBG!$BC995</f>
        <v>1.2501104552347821</v>
      </c>
      <c r="H945" s="7">
        <f t="shared" ca="1" si="14"/>
        <v>4.0794443020474143</v>
      </c>
      <c r="I945" s="3">
        <f ca="1">'Tabela JBFO 1y'!I945</f>
        <v>7.0020614011554017E-2</v>
      </c>
      <c r="J945" s="3">
        <f ca="1">'Tabela JBFO 1y'!J945</f>
        <v>-3.6327795181369527E-2</v>
      </c>
      <c r="K945" s="3">
        <f ca="1">'Tabela JBFO 1y'!L945</f>
        <v>0.13583337366491988</v>
      </c>
      <c r="L945" s="3">
        <f ca="1">'Tabela JBFO 1y'!M945</f>
        <v>2.9484964471996333E-2</v>
      </c>
      <c r="M945" s="3">
        <f ca="1">'Tabela JBFO 1y'!P945</f>
        <v>-9.1859472280004795E-2</v>
      </c>
      <c r="N945" s="3">
        <f ca="1">'Tabela JBFO 1y'!Q945</f>
        <v>-7.3072507472928261E-2</v>
      </c>
      <c r="O945" s="3">
        <f ca="1">'Tabela JBFO 3y'!I945</f>
        <v>-6.8047228477865596E-2</v>
      </c>
      <c r="P945" s="3">
        <f ca="1">'Tabela JBFO 3y'!J945</f>
        <v>-3.1298504297752272E-2</v>
      </c>
      <c r="Q945" s="3">
        <f ca="1">'Tabela JBFO 3y'!L945</f>
        <v>2.2853149463644029E-2</v>
      </c>
      <c r="R945" s="3">
        <f ca="1">'Tabela JBFO 3y'!M945</f>
        <v>5.9601873643757353E-2</v>
      </c>
      <c r="S945" s="3">
        <f ca="1">'Tabela JBFO 3y'!P945</f>
        <v>-0.11694866439885654</v>
      </c>
      <c r="T945" s="3">
        <f ca="1">'Tabela JBFO 3y'!Q945</f>
        <v>-8.0870292287814616E-2</v>
      </c>
      <c r="U945" s="3">
        <f ca="1">'Tabela JBFO 5y'!I945</f>
        <v>1.1643936549539768E-2</v>
      </c>
      <c r="V945" s="3">
        <f ca="1">'Tabela JBFO 5y'!J945</f>
        <v>3.3393468361972545E-2</v>
      </c>
      <c r="W945" s="3">
        <f ca="1">'Tabela JBFO 5y'!L945</f>
        <v>7.3501722321409613E-3</v>
      </c>
      <c r="X945" s="3">
        <f ca="1">'Tabela JBFO 5y'!M945</f>
        <v>2.9099704044573738E-2</v>
      </c>
      <c r="Y945" s="3">
        <f ca="1">'Tabela JBFO 5y'!P945</f>
        <v>-9.1320577069964326E-3</v>
      </c>
      <c r="Z945" s="3">
        <f ca="1">'Tabela JBFO 5y'!Q945</f>
        <v>-5.9412156198814792E-3</v>
      </c>
      <c r="AA945" s="3" t="e">
        <f>NA()</f>
        <v>#N/A</v>
      </c>
      <c r="AB945" s="3" t="e">
        <f>NA()</f>
        <v>#N/A</v>
      </c>
      <c r="AC945" s="3" t="e">
        <f>NA()</f>
        <v>#N/A</v>
      </c>
      <c r="AD945" s="3" t="e">
        <f>NA()</f>
        <v>#N/A</v>
      </c>
      <c r="AE945" s="3" t="e">
        <f>NA()</f>
        <v>#N/A</v>
      </c>
      <c r="AF945" s="3" t="e">
        <f>NA()</f>
        <v>#N/A</v>
      </c>
    </row>
    <row r="946" spans="2:32" x14ac:dyDescent="0.2">
      <c r="B946" s="19">
        <f>BBG!AW996</f>
        <v>43490</v>
      </c>
      <c r="C946" s="58">
        <f>BBG!BA996</f>
        <v>4.6300000000000001E-2</v>
      </c>
      <c r="D946" s="58">
        <f>BBG!BE996</f>
        <v>5.6680000000000001E-2</v>
      </c>
      <c r="E946" s="6">
        <f ca="1">1/BBG!AX996</f>
        <v>3.7750094375235936</v>
      </c>
      <c r="F946" s="15">
        <f>+BBG!$AZ$1275/+BBG!$AZ996</f>
        <v>1.3580650157530179</v>
      </c>
      <c r="G946" s="15">
        <f>+BBG!$BC$1275/+BBG!$BC996</f>
        <v>1.2501104552347821</v>
      </c>
      <c r="H946" s="7">
        <f t="shared" ca="1" si="14"/>
        <v>4.101004219083527</v>
      </c>
      <c r="I946" s="3">
        <f ca="1">'Tabela JBFO 1y'!I946</f>
        <v>7.1947781061019178E-2</v>
      </c>
      <c r="J946" s="3">
        <f ca="1">'Tabela JBFO 1y'!J946</f>
        <v>-3.5837752509580878E-2</v>
      </c>
      <c r="K946" s="3">
        <f ca="1">'Tabela JBFO 1y'!L946</f>
        <v>0.13773259567773921</v>
      </c>
      <c r="L946" s="3">
        <f ca="1">'Tabela JBFO 1y'!M946</f>
        <v>2.9947062107139155E-2</v>
      </c>
      <c r="M946" s="3">
        <f ca="1">'Tabela JBFO 1y'!P946</f>
        <v>-7.6896773764438597E-2</v>
      </c>
      <c r="N946" s="3">
        <f ca="1">'Tabela JBFO 1y'!Q946</f>
        <v>-7.1617547335038556E-2</v>
      </c>
      <c r="O946" s="3">
        <f ca="1">'Tabela JBFO 3y'!I946</f>
        <v>-6.0645538032640167E-2</v>
      </c>
      <c r="P946" s="3">
        <f ca="1">'Tabela JBFO 3y'!J946</f>
        <v>-2.4871844144480959E-2</v>
      </c>
      <c r="Q946" s="3">
        <f ca="1">'Tabela JBFO 3y'!L946</f>
        <v>2.414518874020366E-2</v>
      </c>
      <c r="R946" s="3">
        <f ca="1">'Tabela JBFO 3y'!M946</f>
        <v>5.9918882628362868E-2</v>
      </c>
      <c r="S946" s="3">
        <f ca="1">'Tabela JBFO 3y'!P946</f>
        <v>-0.10637879298901665</v>
      </c>
      <c r="T946" s="3">
        <f ca="1">'Tabela JBFO 3y'!Q946</f>
        <v>-7.3465873150751482E-2</v>
      </c>
      <c r="U946" s="3">
        <f ca="1">'Tabela JBFO 5y'!I946</f>
        <v>7.5983892383144624E-3</v>
      </c>
      <c r="V946" s="3">
        <f ca="1">'Tabela JBFO 5y'!J946</f>
        <v>3.1323727978751492E-2</v>
      </c>
      <c r="W946" s="3">
        <f ca="1">'Tabela JBFO 5y'!L946</f>
        <v>5.2221078027223644E-3</v>
      </c>
      <c r="X946" s="3">
        <f ca="1">'Tabela JBFO 5y'!M946</f>
        <v>2.8947446543159394E-2</v>
      </c>
      <c r="Y946" s="3">
        <f ca="1">'Tabela JBFO 5y'!P946</f>
        <v>-7.267003354283208E-3</v>
      </c>
      <c r="Z946" s="3">
        <f ca="1">'Tabela JBFO 5y'!Q946</f>
        <v>-6.8197394184679183E-3</v>
      </c>
      <c r="AA946" s="3" t="e">
        <f>NA()</f>
        <v>#N/A</v>
      </c>
      <c r="AB946" s="3" t="e">
        <f>NA()</f>
        <v>#N/A</v>
      </c>
      <c r="AC946" s="3" t="e">
        <f>NA()</f>
        <v>#N/A</v>
      </c>
      <c r="AD946" s="3" t="e">
        <f>NA()</f>
        <v>#N/A</v>
      </c>
      <c r="AE946" s="3" t="e">
        <f>NA()</f>
        <v>#N/A</v>
      </c>
      <c r="AF946" s="3" t="e">
        <f>NA()</f>
        <v>#N/A</v>
      </c>
    </row>
    <row r="947" spans="2:32" x14ac:dyDescent="0.2">
      <c r="B947" s="19">
        <f>BBG!AW997</f>
        <v>43497</v>
      </c>
      <c r="C947" s="58">
        <f>BBG!BA997</f>
        <v>4.4400000000000002E-2</v>
      </c>
      <c r="D947" s="58">
        <f>BBG!BE997</f>
        <v>5.5839999999999994E-2</v>
      </c>
      <c r="E947" s="6">
        <f ca="1">1/BBG!AX997</f>
        <v>3.6603221083455346</v>
      </c>
      <c r="F947" s="15">
        <f>+BBG!$AZ$1275/+BBG!$AZ997</f>
        <v>1.3537335863496276</v>
      </c>
      <c r="G947" s="15">
        <f>+BBG!$BC$1275/+BBG!$BC997</f>
        <v>1.2477315344520723</v>
      </c>
      <c r="H947" s="7">
        <f t="shared" ca="1" si="14"/>
        <v>3.971287763518303</v>
      </c>
      <c r="I947" s="3">
        <f ca="1">'Tabela JBFO 1y'!I947</f>
        <v>-9.0261639349338285E-3</v>
      </c>
      <c r="J947" s="3">
        <f ca="1">'Tabela JBFO 1y'!J947</f>
        <v>-9.0684587207550127E-2</v>
      </c>
      <c r="K947" s="3">
        <f ca="1">'Tabela JBFO 1y'!L947</f>
        <v>0.10764123729155606</v>
      </c>
      <c r="L947" s="3">
        <f ca="1">'Tabela JBFO 1y'!M947</f>
        <v>2.5982814018939759E-2</v>
      </c>
      <c r="M947" s="3">
        <f ca="1">'Tabela JBFO 1y'!P947</f>
        <v>-0.16418020576820025</v>
      </c>
      <c r="N947" s="3">
        <f ca="1">'Tabela JBFO 1y'!Q947</f>
        <v>-0.1257896210408167</v>
      </c>
      <c r="O947" s="3">
        <f ca="1">'Tabela JBFO 3y'!I947</f>
        <v>-7.5514426228203368E-2</v>
      </c>
      <c r="P947" s="3">
        <f ca="1">'Tabela JBFO 3y'!J947</f>
        <v>-3.2136865794746505E-2</v>
      </c>
      <c r="Q947" s="3">
        <f ca="1">'Tabela JBFO 3y'!L947</f>
        <v>1.3289058883988569E-2</v>
      </c>
      <c r="R947" s="3">
        <f ca="1">'Tabela JBFO 3y'!M947</f>
        <v>5.6666619317445432E-2</v>
      </c>
      <c r="S947" s="3">
        <f ca="1">'Tabela JBFO 3y'!P947</f>
        <v>-0.11512059801702257</v>
      </c>
      <c r="T947" s="3">
        <f ca="1">'Tabela JBFO 3y'!Q947</f>
        <v>-8.0043675229160227E-2</v>
      </c>
      <c r="U947" s="3">
        <f ca="1">'Tabela JBFO 5y'!I947</f>
        <v>-4.3908415624553943E-3</v>
      </c>
      <c r="V947" s="3">
        <f ca="1">'Tabela JBFO 5y'!J947</f>
        <v>2.2908879729373277E-2</v>
      </c>
      <c r="W947" s="3">
        <f ca="1">'Tabela JBFO 5y'!L947</f>
        <v>-1.2662907620812902E-3</v>
      </c>
      <c r="X947" s="3">
        <f ca="1">'Tabela JBFO 5y'!M947</f>
        <v>2.6033430529747381E-2</v>
      </c>
      <c r="Y947" s="3">
        <f ca="1">'Tabela JBFO 5y'!P947</f>
        <v>-1.2696346472719888E-2</v>
      </c>
      <c r="Z947" s="3">
        <f ca="1">'Tabela JBFO 5y'!Q947</f>
        <v>-1.4280555448225929E-2</v>
      </c>
      <c r="AA947" s="3" t="e">
        <f>NA()</f>
        <v>#N/A</v>
      </c>
      <c r="AB947" s="3" t="e">
        <f>NA()</f>
        <v>#N/A</v>
      </c>
      <c r="AC947" s="3" t="e">
        <f>NA()</f>
        <v>#N/A</v>
      </c>
      <c r="AD947" s="3" t="e">
        <f>NA()</f>
        <v>#N/A</v>
      </c>
      <c r="AE947" s="3" t="e">
        <f>NA()</f>
        <v>#N/A</v>
      </c>
      <c r="AF947" s="3" t="e">
        <f>NA()</f>
        <v>#N/A</v>
      </c>
    </row>
    <row r="948" spans="2:32" x14ac:dyDescent="0.2">
      <c r="B948" s="19">
        <f>BBG!AW998</f>
        <v>43504</v>
      </c>
      <c r="C948" s="58">
        <f>BBG!BA998</f>
        <v>4.6600000000000003E-2</v>
      </c>
      <c r="D948" s="58">
        <f>BBG!BE998</f>
        <v>5.6469999999999999E-2</v>
      </c>
      <c r="E948" s="6">
        <f ca="1">1/BBG!AX998</f>
        <v>3.7299515106303618</v>
      </c>
      <c r="F948" s="15">
        <f>+BBG!$AZ$1275/+BBG!$AZ998</f>
        <v>1.3537335863496276</v>
      </c>
      <c r="G948" s="15">
        <f>+BBG!$BC$1275/+BBG!$BC998</f>
        <v>1.2477315344520723</v>
      </c>
      <c r="H948" s="7">
        <f t="shared" ca="1" si="14"/>
        <v>4.0468325885609859</v>
      </c>
      <c r="I948" s="3">
        <f ca="1">'Tabela JBFO 1y'!I948</f>
        <v>3.0743689694631593E-2</v>
      </c>
      <c r="J948" s="3">
        <f ca="1">'Tabela JBFO 1y'!J948</f>
        <v>-7.9376399322410141E-2</v>
      </c>
      <c r="K948" s="3">
        <f ca="1">'Tabela JBFO 1y'!L948</f>
        <v>0.13869868926506068</v>
      </c>
      <c r="L948" s="3">
        <f ca="1">'Tabela JBFO 1y'!M948</f>
        <v>2.8578600248018948E-2</v>
      </c>
      <c r="M948" s="3">
        <f ca="1">'Tabela JBFO 1y'!P948</f>
        <v>-0.13361932095696138</v>
      </c>
      <c r="N948" s="3">
        <f ca="1">'Tabela JBFO 1y'!Q948</f>
        <v>-0.1152726579740031</v>
      </c>
      <c r="O948" s="3">
        <f ca="1">'Tabela JBFO 3y'!I948</f>
        <v>-5.2190488044199124E-2</v>
      </c>
      <c r="P948" s="3">
        <f ca="1">'Tabela JBFO 3y'!J948</f>
        <v>-1.9535763747240531E-2</v>
      </c>
      <c r="Q948" s="3">
        <f ca="1">'Tabela JBFO 3y'!L948</f>
        <v>2.8167637684233693E-2</v>
      </c>
      <c r="R948" s="3">
        <f ca="1">'Tabela JBFO 3y'!M948</f>
        <v>6.0822361981192286E-2</v>
      </c>
      <c r="S948" s="3">
        <f ca="1">'Tabela JBFO 3y'!P948</f>
        <v>-9.3218036522189851E-2</v>
      </c>
      <c r="T948" s="3">
        <f ca="1">'Tabela JBFO 3y'!Q948</f>
        <v>-6.8225330455166433E-2</v>
      </c>
      <c r="U948" s="3">
        <f ca="1">'Tabela JBFO 5y'!I948</f>
        <v>4.8261056745075859E-3</v>
      </c>
      <c r="V948" s="3">
        <f ca="1">'Tabela JBFO 5y'!J948</f>
        <v>2.7324829333905454E-2</v>
      </c>
      <c r="W948" s="3">
        <f ca="1">'Tabela JBFO 5y'!L948</f>
        <v>6.4576250680894454E-3</v>
      </c>
      <c r="X948" s="3">
        <f ca="1">'Tabela JBFO 5y'!M948</f>
        <v>2.8956348727487313E-2</v>
      </c>
      <c r="Y948" s="3">
        <f ca="1">'Tabela JBFO 5y'!P948</f>
        <v>-6.4217747947930004E-3</v>
      </c>
      <c r="Z948" s="3">
        <f ca="1">'Tabela JBFO 5y'!Q948</f>
        <v>-1.0380560857377041E-2</v>
      </c>
      <c r="AA948" s="3" t="e">
        <f>NA()</f>
        <v>#N/A</v>
      </c>
      <c r="AB948" s="3" t="e">
        <f>NA()</f>
        <v>#N/A</v>
      </c>
      <c r="AC948" s="3" t="e">
        <f>NA()</f>
        <v>#N/A</v>
      </c>
      <c r="AD948" s="3" t="e">
        <f>NA()</f>
        <v>#N/A</v>
      </c>
      <c r="AE948" s="3" t="e">
        <f>NA()</f>
        <v>#N/A</v>
      </c>
      <c r="AF948" s="3" t="e">
        <f>NA()</f>
        <v>#N/A</v>
      </c>
    </row>
    <row r="949" spans="2:32" x14ac:dyDescent="0.2">
      <c r="B949" s="19">
        <f>BBG!AW999</f>
        <v>43511</v>
      </c>
      <c r="C949" s="58">
        <f>BBG!BA999</f>
        <v>4.4500000000000005E-2</v>
      </c>
      <c r="D949" s="58">
        <f>BBG!BE999</f>
        <v>5.6150000000000005E-2</v>
      </c>
      <c r="E949" s="6">
        <f ca="1">1/BBG!AX999</f>
        <v>3.7023324694557571</v>
      </c>
      <c r="F949" s="15">
        <f>+BBG!$AZ$1275/+BBG!$AZ999</f>
        <v>1.3537335863496276</v>
      </c>
      <c r="G949" s="15">
        <f>+BBG!$BC$1275/+BBG!$BC999</f>
        <v>1.2477315344520723</v>
      </c>
      <c r="H949" s="7">
        <f t="shared" ca="1" si="14"/>
        <v>4.0168671491788235</v>
      </c>
      <c r="I949" s="3">
        <f ca="1">'Tabela JBFO 1y'!I949</f>
        <v>2.0146858030377635E-2</v>
      </c>
      <c r="J949" s="3">
        <f ca="1">'Tabela JBFO 1y'!J949</f>
        <v>-8.2819441198863752E-2</v>
      </c>
      <c r="K949" s="3">
        <f ca="1">'Tabela JBFO 1y'!L949</f>
        <v>0.12999368536128431</v>
      </c>
      <c r="L949" s="3">
        <f ca="1">'Tabela JBFO 1y'!M949</f>
        <v>2.7027386132042919E-2</v>
      </c>
      <c r="M949" s="3">
        <f ca="1">'Tabela JBFO 1y'!P949</f>
        <v>-0.16429811440359998</v>
      </c>
      <c r="N949" s="3">
        <f ca="1">'Tabela JBFO 1y'!Q949</f>
        <v>-0.11855849363284132</v>
      </c>
      <c r="O949" s="3">
        <f ca="1">'Tabela JBFO 3y'!I949</f>
        <v>-6.3133821345415231E-2</v>
      </c>
      <c r="P949" s="3">
        <f ca="1">'Tabela JBFO 3y'!J949</f>
        <v>-1.9111414638017576E-2</v>
      </c>
      <c r="Q949" s="3">
        <f ca="1">'Tabela JBFO 3y'!L949</f>
        <v>1.4710775673573373E-2</v>
      </c>
      <c r="R949" s="3">
        <f ca="1">'Tabela JBFO 3y'!M949</f>
        <v>5.8733182380971027E-2</v>
      </c>
      <c r="S949" s="3">
        <f ca="1">'Tabela JBFO 3y'!P949</f>
        <v>-9.8791042525892103E-2</v>
      </c>
      <c r="T949" s="3">
        <f ca="1">'Tabela JBFO 3y'!Q949</f>
        <v>-6.7633715468333078E-2</v>
      </c>
      <c r="U949" s="3">
        <f ca="1">'Tabela JBFO 5y'!I949</f>
        <v>-2.8231086758303547E-3</v>
      </c>
      <c r="V949" s="3">
        <f ca="1">'Tabela JBFO 5y'!J949</f>
        <v>2.4182109532953522E-2</v>
      </c>
      <c r="W949" s="3">
        <f ca="1">'Tabela JBFO 5y'!L949</f>
        <v>-3.4795243290552946E-4</v>
      </c>
      <c r="X949" s="3">
        <f ca="1">'Tabela JBFO 5y'!M949</f>
        <v>2.6657265775878347E-2</v>
      </c>
      <c r="Y949" s="3">
        <f ca="1">'Tabela JBFO 5y'!P949</f>
        <v>-1.2120845826072424E-2</v>
      </c>
      <c r="Z949" s="3">
        <f ca="1">'Tabela JBFO 5y'!Q949</f>
        <v>-1.3089222903885922E-2</v>
      </c>
      <c r="AA949" s="3" t="e">
        <f>NA()</f>
        <v>#N/A</v>
      </c>
      <c r="AB949" s="3" t="e">
        <f>NA()</f>
        <v>#N/A</v>
      </c>
      <c r="AC949" s="3" t="e">
        <f>NA()</f>
        <v>#N/A</v>
      </c>
      <c r="AD949" s="3" t="e">
        <f>NA()</f>
        <v>#N/A</v>
      </c>
      <c r="AE949" s="3" t="e">
        <f>NA()</f>
        <v>#N/A</v>
      </c>
      <c r="AF949" s="3" t="e">
        <f>NA()</f>
        <v>#N/A</v>
      </c>
    </row>
    <row r="950" spans="2:32" x14ac:dyDescent="0.2">
      <c r="B950" s="19">
        <f>BBG!AW1000</f>
        <v>43518</v>
      </c>
      <c r="C950" s="58">
        <f>BBG!BA1000</f>
        <v>4.53E-2</v>
      </c>
      <c r="D950" s="58">
        <f>BBG!BE1000</f>
        <v>5.6319999999999995E-2</v>
      </c>
      <c r="E950" s="6">
        <f ca="1">1/BBG!AX1000</f>
        <v>3.7481259370314843</v>
      </c>
      <c r="F950" s="15">
        <f>+BBG!$AZ$1275/+BBG!$AZ1000</f>
        <v>1.3537335863496276</v>
      </c>
      <c r="G950" s="15">
        <f>+BBG!$BC$1275/+BBG!$BC1000</f>
        <v>1.2477315344520723</v>
      </c>
      <c r="H950" s="7">
        <f t="shared" ca="1" si="14"/>
        <v>4.0665510382053984</v>
      </c>
      <c r="I950" s="3">
        <f ca="1">'Tabela JBFO 1y'!I950</f>
        <v>9.6616883281115395E-3</v>
      </c>
      <c r="J950" s="3">
        <f ca="1">'Tabela JBFO 1y'!J950</f>
        <v>-9.0369040827389724E-2</v>
      </c>
      <c r="K950" s="3">
        <f ca="1">'Tabela JBFO 1y'!L950</f>
        <v>0.12790999486372334</v>
      </c>
      <c r="L950" s="3">
        <f ca="1">'Tabela JBFO 1y'!M950</f>
        <v>2.7879265708222079E-2</v>
      </c>
      <c r="M950" s="3">
        <f ca="1">'Tabela JBFO 1y'!P950</f>
        <v>-0.18683139276565508</v>
      </c>
      <c r="N950" s="3">
        <f ca="1">'Tabela JBFO 1y'!Q950</f>
        <v>-0.12640711392115633</v>
      </c>
      <c r="O950" s="3">
        <f ca="1">'Tabela JBFO 3y'!I950</f>
        <v>-4.9715220036268715E-2</v>
      </c>
      <c r="P950" s="3">
        <f ca="1">'Tabela JBFO 3y'!J950</f>
        <v>-6.9202967161265949E-3</v>
      </c>
      <c r="Q950" s="3">
        <f ca="1">'Tabela JBFO 3y'!L950</f>
        <v>1.7132026791020882E-2</v>
      </c>
      <c r="R950" s="3">
        <f ca="1">'Tabela JBFO 3y'!M950</f>
        <v>5.9926950111163002E-2</v>
      </c>
      <c r="S950" s="3">
        <f ca="1">'Tabela JBFO 3y'!P950</f>
        <v>-8.5047679406213161E-2</v>
      </c>
      <c r="T950" s="3">
        <f ca="1">'Tabela JBFO 3y'!Q950</f>
        <v>-5.5733702460153633E-2</v>
      </c>
      <c r="U950" s="3">
        <f ca="1">'Tabela JBFO 5y'!I950</f>
        <v>1.2714810931284681E-3</v>
      </c>
      <c r="V950" s="3">
        <f ca="1">'Tabela JBFO 5y'!J950</f>
        <v>2.7002168666625082E-2</v>
      </c>
      <c r="W950" s="3">
        <f ca="1">'Tabela JBFO 5y'!L950</f>
        <v>1.7764380174625227E-3</v>
      </c>
      <c r="X950" s="3">
        <f ca="1">'Tabela JBFO 5y'!M950</f>
        <v>2.7507125590959136E-2</v>
      </c>
      <c r="Y950" s="3">
        <f ca="1">'Tabela JBFO 5y'!P950</f>
        <v>-8.1995903329679098E-3</v>
      </c>
      <c r="Z950" s="3">
        <f ca="1">'Tabela JBFO 5y'!Q950</f>
        <v>-1.0305912932056849E-2</v>
      </c>
      <c r="AA950" s="3" t="e">
        <f>NA()</f>
        <v>#N/A</v>
      </c>
      <c r="AB950" s="3" t="e">
        <f>NA()</f>
        <v>#N/A</v>
      </c>
      <c r="AC950" s="3" t="e">
        <f>NA()</f>
        <v>#N/A</v>
      </c>
      <c r="AD950" s="3" t="e">
        <f>NA()</f>
        <v>#N/A</v>
      </c>
      <c r="AE950" s="3" t="e">
        <f>NA()</f>
        <v>#N/A</v>
      </c>
      <c r="AF950" s="3" t="e">
        <f>NA()</f>
        <v>#N/A</v>
      </c>
    </row>
    <row r="951" spans="2:32" x14ac:dyDescent="0.2">
      <c r="B951" s="19">
        <f>BBG!AW1001</f>
        <v>43525</v>
      </c>
      <c r="C951" s="58">
        <f>BBG!BA1001</f>
        <v>4.5195999999999993E-2</v>
      </c>
      <c r="D951" s="58">
        <f>BBG!BE1001</f>
        <v>5.6860000000000001E-2</v>
      </c>
      <c r="E951" s="6">
        <f ca="1">1/BBG!AX1001</f>
        <v>3.7750094375235936</v>
      </c>
      <c r="F951" s="15">
        <f>+BBG!$AZ$1275/+BBG!$AZ1001</f>
        <v>1.3479381894674571</v>
      </c>
      <c r="G951" s="15">
        <f>+BBG!$BC$1275/+BBG!$BC1001</f>
        <v>1.2424795075481849</v>
      </c>
      <c r="H951" s="7">
        <f t="shared" ca="1" si="14"/>
        <v>4.0954231884913233</v>
      </c>
      <c r="I951" s="3">
        <f ca="1">'Tabela JBFO 1y'!I951</f>
        <v>-1.883070478384008E-2</v>
      </c>
      <c r="J951" s="3">
        <f ca="1">'Tabela JBFO 1y'!J951</f>
        <v>-0.10483116650133339</v>
      </c>
      <c r="K951" s="3">
        <f ca="1">'Tabela JBFO 1y'!L951</f>
        <v>0.11020067524051214</v>
      </c>
      <c r="L951" s="3">
        <f ca="1">'Tabela JBFO 1y'!M951</f>
        <v>2.4200213523018821E-2</v>
      </c>
      <c r="M951" s="3">
        <f ca="1">'Tabela JBFO 1y'!P951</f>
        <v>-0.19824762511207972</v>
      </c>
      <c r="N951" s="3">
        <f ca="1">'Tabela JBFO 1y'!Q951</f>
        <v>-0.14157198682957295</v>
      </c>
      <c r="O951" s="3">
        <f ca="1">'Tabela JBFO 3y'!I951</f>
        <v>-5.1061825950891371E-2</v>
      </c>
      <c r="P951" s="3">
        <f ca="1">'Tabela JBFO 3y'!J951</f>
        <v>-7.4591753839075015E-3</v>
      </c>
      <c r="Q951" s="3">
        <f ca="1">'Tabela JBFO 3y'!L951</f>
        <v>1.4600104014672599E-2</v>
      </c>
      <c r="R951" s="3">
        <f ca="1">'Tabela JBFO 3y'!M951</f>
        <v>5.8202754581656468E-2</v>
      </c>
      <c r="S951" s="3">
        <f ca="1">'Tabela JBFO 3y'!P951</f>
        <v>-9.2260333349941326E-2</v>
      </c>
      <c r="T951" s="3">
        <f ca="1">'Tabela JBFO 3y'!Q951</f>
        <v>-5.6966339304895364E-2</v>
      </c>
      <c r="U951" s="3">
        <f ca="1">'Tabela JBFO 5y'!I951</f>
        <v>-5.1951395803961908E-4</v>
      </c>
      <c r="V951" s="3">
        <f ca="1">'Tabela JBFO 5y'!J951</f>
        <v>2.6173686713153677E-2</v>
      </c>
      <c r="W951" s="3">
        <f ca="1">'Tabela JBFO 5y'!L951</f>
        <v>-3.5764243142777374E-4</v>
      </c>
      <c r="X951" s="3">
        <f ca="1">'Tabela JBFO 5y'!M951</f>
        <v>2.6335558239765522E-2</v>
      </c>
      <c r="Y951" s="3">
        <f ca="1">'Tabela JBFO 5y'!P951</f>
        <v>-1.3018578831639704E-2</v>
      </c>
      <c r="Z951" s="3">
        <f ca="1">'Tabela JBFO 5y'!Q951</f>
        <v>-1.160230958544739E-2</v>
      </c>
      <c r="AA951" s="3" t="e">
        <f>NA()</f>
        <v>#N/A</v>
      </c>
      <c r="AB951" s="3" t="e">
        <f>NA()</f>
        <v>#N/A</v>
      </c>
      <c r="AC951" s="3" t="e">
        <f>NA()</f>
        <v>#N/A</v>
      </c>
      <c r="AD951" s="3" t="e">
        <f>NA()</f>
        <v>#N/A</v>
      </c>
      <c r="AE951" s="3" t="e">
        <f>NA()</f>
        <v>#N/A</v>
      </c>
      <c r="AF951" s="3" t="e">
        <f>NA()</f>
        <v>#N/A</v>
      </c>
    </row>
    <row r="952" spans="2:32" x14ac:dyDescent="0.2">
      <c r="B952" s="19">
        <f>BBG!AW1002</f>
        <v>43532</v>
      </c>
      <c r="C952" s="58">
        <f>BBG!BA1002</f>
        <v>4.5030000000000001E-2</v>
      </c>
      <c r="D952" s="58">
        <f>BBG!BE1002</f>
        <v>5.7160000000000002E-2</v>
      </c>
      <c r="E952" s="6">
        <f ca="1">1/BBG!AX1002</f>
        <v>3.8684719535783363</v>
      </c>
      <c r="F952" s="15">
        <f>+BBG!$AZ$1275/+BBG!$AZ1002</f>
        <v>1.3479381894674571</v>
      </c>
      <c r="G952" s="15">
        <f>+BBG!$BC$1275/+BBG!$BC1002</f>
        <v>1.2424795075481849</v>
      </c>
      <c r="H952" s="7">
        <f t="shared" ca="1" si="14"/>
        <v>4.1968185788446863</v>
      </c>
      <c r="I952" s="3">
        <f ca="1">'Tabela JBFO 1y'!I952</f>
        <v>-2.7423476326538743E-2</v>
      </c>
      <c r="J952" s="3">
        <f ca="1">'Tabela JBFO 1y'!J952</f>
        <v>-0.11128821007011902</v>
      </c>
      <c r="K952" s="3">
        <f ca="1">'Tabela JBFO 1y'!L952</f>
        <v>0.10989436043757494</v>
      </c>
      <c r="L952" s="3">
        <f ca="1">'Tabela JBFO 1y'!M952</f>
        <v>2.6029626693994667E-2</v>
      </c>
      <c r="M952" s="3">
        <f ca="1">'Tabela JBFO 1y'!P952</f>
        <v>-0.24598787317321069</v>
      </c>
      <c r="N952" s="3">
        <f ca="1">'Tabela JBFO 1y'!Q952</f>
        <v>-0.14854966691679106</v>
      </c>
      <c r="O952" s="3">
        <f ca="1">'Tabela JBFO 3y'!I952</f>
        <v>-3.661038540969197E-2</v>
      </c>
      <c r="P952" s="3">
        <f ca="1">'Tabela JBFO 3y'!J952</f>
        <v>1.0670680748650074E-2</v>
      </c>
      <c r="Q952" s="3">
        <f ca="1">'Tabela JBFO 3y'!L952</f>
        <v>1.4873947547510924E-2</v>
      </c>
      <c r="R952" s="3">
        <f ca="1">'Tabela JBFO 3y'!M952</f>
        <v>6.2155013705852968E-2</v>
      </c>
      <c r="S952" s="3">
        <f ca="1">'Tabela JBFO 3y'!P952</f>
        <v>-7.9760625498167981E-2</v>
      </c>
      <c r="T952" s="3">
        <f ca="1">'Tabela JBFO 3y'!Q952</f>
        <v>-3.9289152490249668E-2</v>
      </c>
      <c r="U952" s="3">
        <f ca="1">'Tabela JBFO 5y'!I952</f>
        <v>6.5012649902180808E-3</v>
      </c>
      <c r="V952" s="3">
        <f ca="1">'Tabela JBFO 5y'!J952</f>
        <v>3.4431567973312704E-2</v>
      </c>
      <c r="W952" s="3">
        <f ca="1">'Tabela JBFO 5y'!L952</f>
        <v>-1.2903891072824081E-4</v>
      </c>
      <c r="X952" s="3">
        <f ca="1">'Tabela JBFO 5y'!M952</f>
        <v>2.7801264072366383E-2</v>
      </c>
      <c r="Y952" s="3">
        <f ca="1">'Tabela JBFO 5y'!P952</f>
        <v>-7.3385566156878301E-3</v>
      </c>
      <c r="Z952" s="3">
        <f ca="1">'Tabela JBFO 5y'!Q952</f>
        <v>-3.5303348124871015E-3</v>
      </c>
      <c r="AA952" s="3" t="e">
        <f>NA()</f>
        <v>#N/A</v>
      </c>
      <c r="AB952" s="3" t="e">
        <f>NA()</f>
        <v>#N/A</v>
      </c>
      <c r="AC952" s="3" t="e">
        <f>NA()</f>
        <v>#N/A</v>
      </c>
      <c r="AD952" s="3" t="e">
        <f>NA()</f>
        <v>#N/A</v>
      </c>
      <c r="AE952" s="3" t="e">
        <f>NA()</f>
        <v>#N/A</v>
      </c>
      <c r="AF952" s="3" t="e">
        <f>NA()</f>
        <v>#N/A</v>
      </c>
    </row>
    <row r="953" spans="2:32" x14ac:dyDescent="0.2">
      <c r="B953" s="19">
        <f>BBG!AW1003</f>
        <v>43539</v>
      </c>
      <c r="C953" s="58">
        <f>BBG!BA1003</f>
        <v>4.4000000000000004E-2</v>
      </c>
      <c r="D953" s="58">
        <f>BBG!BE1003</f>
        <v>5.6649999999999999E-2</v>
      </c>
      <c r="E953" s="6">
        <f ca="1">1/BBG!AX1003</f>
        <v>3.8153376573826785</v>
      </c>
      <c r="F953" s="15">
        <f>+BBG!$AZ$1275/+BBG!$AZ1003</f>
        <v>1.3479381894674571</v>
      </c>
      <c r="G953" s="15">
        <f>+BBG!$BC$1275/+BBG!$BC1003</f>
        <v>1.2424795075481849</v>
      </c>
      <c r="H953" s="7">
        <f t="shared" ca="1" si="14"/>
        <v>4.1391743709704372</v>
      </c>
      <c r="I953" s="3">
        <f ca="1">'Tabela JBFO 1y'!I953</f>
        <v>-0.15997705158499187</v>
      </c>
      <c r="J953" s="3">
        <f ca="1">'Tabela JBFO 1y'!J953</f>
        <v>-0.1670619653069656</v>
      </c>
      <c r="K953" s="3">
        <f ca="1">'Tabela JBFO 1y'!L953</f>
        <v>3.1043273368891677E-2</v>
      </c>
      <c r="L953" s="3">
        <f ca="1">'Tabela JBFO 1y'!M953</f>
        <v>2.3958359646917948E-2</v>
      </c>
      <c r="M953" s="3">
        <f ca="1">'Tabela JBFO 1y'!P953</f>
        <v>-0.25362466442800691</v>
      </c>
      <c r="N953" s="3">
        <f ca="1">'Tabela JBFO 1y'!Q953</f>
        <v>-0.20407313814998052</v>
      </c>
      <c r="O953" s="3">
        <f ca="1">'Tabela JBFO 3y'!I953</f>
        <v>-4.9657942855954929E-2</v>
      </c>
      <c r="P953" s="3">
        <f ca="1">'Tabela JBFO 3y'!J953</f>
        <v>4.2880929384592203E-3</v>
      </c>
      <c r="Q953" s="3">
        <f ca="1">'Tabela JBFO 3y'!L953</f>
        <v>6.6268210016475759E-3</v>
      </c>
      <c r="R953" s="3">
        <f ca="1">'Tabela JBFO 3y'!M953</f>
        <v>6.0572856796061725E-2</v>
      </c>
      <c r="S953" s="3">
        <f ca="1">'Tabela JBFO 3y'!P953</f>
        <v>-8.6930406682586225E-2</v>
      </c>
      <c r="T953" s="3">
        <f ca="1">'Tabela JBFO 3y'!Q953</f>
        <v>-4.5314386480559854E-2</v>
      </c>
      <c r="U953" s="3">
        <f ca="1">'Tabela JBFO 5y'!I953</f>
        <v>-1.4023672188883118E-3</v>
      </c>
      <c r="V953" s="3">
        <f ca="1">'Tabela JBFO 5y'!J953</f>
        <v>2.9224597752105508E-2</v>
      </c>
      <c r="W953" s="3">
        <f ca="1">'Tabela JBFO 5y'!L953</f>
        <v>-4.1445277670093539E-3</v>
      </c>
      <c r="X953" s="3">
        <f ca="1">'Tabela JBFO 5y'!M953</f>
        <v>2.6482437203984466E-2</v>
      </c>
      <c r="Y953" s="3">
        <f ca="1">'Tabela JBFO 5y'!P953</f>
        <v>-1.3910227686244392E-2</v>
      </c>
      <c r="Z953" s="3">
        <f ca="1">'Tabela JBFO 5y'!Q953</f>
        <v>-8.1131987473337386E-3</v>
      </c>
      <c r="AA953" s="3" t="e">
        <f>NA()</f>
        <v>#N/A</v>
      </c>
      <c r="AB953" s="3" t="e">
        <f>NA()</f>
        <v>#N/A</v>
      </c>
      <c r="AC953" s="3" t="e">
        <f>NA()</f>
        <v>#N/A</v>
      </c>
      <c r="AD953" s="3" t="e">
        <f>NA()</f>
        <v>#N/A</v>
      </c>
      <c r="AE953" s="3" t="e">
        <f>NA()</f>
        <v>#N/A</v>
      </c>
      <c r="AF953" s="3" t="e">
        <f>NA()</f>
        <v>#N/A</v>
      </c>
    </row>
    <row r="954" spans="2:32" x14ac:dyDescent="0.2">
      <c r="B954" s="19">
        <f>BBG!AW1004</f>
        <v>43546</v>
      </c>
      <c r="C954" s="58">
        <f>BBG!BA1004</f>
        <v>4.5298999999999999E-2</v>
      </c>
      <c r="D954" s="58">
        <f>BBG!BE1004</f>
        <v>5.6329999999999998E-2</v>
      </c>
      <c r="E954" s="6">
        <f ca="1">1/BBG!AX1004</f>
        <v>3.9047247169074581</v>
      </c>
      <c r="F954" s="15">
        <f>+BBG!$AZ$1275/+BBG!$AZ1004</f>
        <v>1.3479381894674571</v>
      </c>
      <c r="G954" s="15">
        <f>+BBG!$BC$1275/+BBG!$BC1004</f>
        <v>1.2424795075481849</v>
      </c>
      <c r="H954" s="7">
        <f t="shared" ca="1" si="14"/>
        <v>4.2361483898139456</v>
      </c>
      <c r="I954" s="3">
        <f ca="1">'Tabela JBFO 1y'!I954</f>
        <v>-0.20157514968030488</v>
      </c>
      <c r="J954" s="3">
        <f ca="1">'Tabela JBFO 1y'!J954</f>
        <v>-0.18079952684485656</v>
      </c>
      <c r="K954" s="3">
        <f ca="1">'Tabela JBFO 1y'!L954</f>
        <v>4.1731640295932237E-3</v>
      </c>
      <c r="L954" s="3">
        <f ca="1">'Tabela JBFO 1y'!M954</f>
        <v>2.4948786865041539E-2</v>
      </c>
      <c r="M954" s="3">
        <f ca="1">'Tabela JBFO 1y'!P954</f>
        <v>-0.16571036126206951</v>
      </c>
      <c r="N954" s="3">
        <f ca="1">'Tabela JBFO 1y'!Q954</f>
        <v>-0.21792714142662128</v>
      </c>
      <c r="O954" s="3">
        <f ca="1">'Tabela JBFO 3y'!I954</f>
        <v>-3.0124394951059785E-2</v>
      </c>
      <c r="P954" s="3">
        <f ca="1">'Tabela JBFO 3y'!J954</f>
        <v>1.7324196955969429E-2</v>
      </c>
      <c r="Q954" s="3">
        <f ca="1">'Tabela JBFO 3y'!L954</f>
        <v>1.4820833700856961E-2</v>
      </c>
      <c r="R954" s="3">
        <f ca="1">'Tabela JBFO 3y'!M954</f>
        <v>6.2269425607886175E-2</v>
      </c>
      <c r="S954" s="3">
        <f ca="1">'Tabela JBFO 3y'!P954</f>
        <v>-6.949302200661045E-2</v>
      </c>
      <c r="T954" s="3">
        <f ca="1">'Tabela JBFO 3y'!Q954</f>
        <v>-3.2104649929665108E-2</v>
      </c>
      <c r="U954" s="3">
        <f ca="1">'Tabela JBFO 5y'!I954</f>
        <v>5.3275922329785175E-3</v>
      </c>
      <c r="V954" s="3">
        <f ca="1">'Tabela JBFO 5y'!J954</f>
        <v>3.4763066091198391E-2</v>
      </c>
      <c r="W954" s="3">
        <f ca="1">'Tabela JBFO 5y'!L954</f>
        <v>-1.7112588891488034E-3</v>
      </c>
      <c r="X954" s="3">
        <f ca="1">'Tabela JBFO 5y'!M954</f>
        <v>2.772421496907107E-2</v>
      </c>
      <c r="Y954" s="3">
        <f ca="1">'Tabela JBFO 5y'!P954</f>
        <v>-3.2448974028420619E-3</v>
      </c>
      <c r="Z954" s="3">
        <f ca="1">'Tabela JBFO 5y'!Q954</f>
        <v>-2.1408483670806167E-3</v>
      </c>
      <c r="AA954" s="3" t="e">
        <f>NA()</f>
        <v>#N/A</v>
      </c>
      <c r="AB954" s="3" t="e">
        <f>NA()</f>
        <v>#N/A</v>
      </c>
      <c r="AC954" s="3" t="e">
        <f>NA()</f>
        <v>#N/A</v>
      </c>
      <c r="AD954" s="3" t="e">
        <f>NA()</f>
        <v>#N/A</v>
      </c>
      <c r="AE954" s="3" t="e">
        <f>NA()</f>
        <v>#N/A</v>
      </c>
      <c r="AF954" s="3" t="e">
        <f>NA()</f>
        <v>#N/A</v>
      </c>
    </row>
    <row r="955" spans="2:32" x14ac:dyDescent="0.2">
      <c r="B955" s="19">
        <f>BBG!AW1005</f>
        <v>43553</v>
      </c>
      <c r="C955" s="58">
        <f>BBG!BA1005</f>
        <v>4.5464999999999998E-2</v>
      </c>
      <c r="D955" s="58">
        <f>BBG!BE1005</f>
        <v>5.5380000000000006E-2</v>
      </c>
      <c r="E955" s="6">
        <f ca="1">1/BBG!AX1005</f>
        <v>3.9215686274509802</v>
      </c>
      <c r="F955" s="15">
        <f>+BBG!$AZ$1275/+BBG!$AZ1005</f>
        <v>1.3479381894674571</v>
      </c>
      <c r="G955" s="15">
        <f>+BBG!$BC$1275/+BBG!$BC1005</f>
        <v>1.2424795075481849</v>
      </c>
      <c r="H955" s="7">
        <f t="shared" ca="1" si="14"/>
        <v>4.2544219711033398</v>
      </c>
      <c r="I955" s="3">
        <f ca="1">'Tabela JBFO 1y'!I955</f>
        <v>-0.17946655015518598</v>
      </c>
      <c r="J955" s="3">
        <f ca="1">'Tabela JBFO 1y'!J955</f>
        <v>-0.1825604291888715</v>
      </c>
      <c r="K955" s="3">
        <f ca="1">'Tabela JBFO 1y'!L955</f>
        <v>2.8925816633423973E-2</v>
      </c>
      <c r="L955" s="3">
        <f ca="1">'Tabela JBFO 1y'!M955</f>
        <v>2.5831937599738453E-2</v>
      </c>
      <c r="M955" s="3">
        <f ca="1">'Tabela JBFO 1y'!P955</f>
        <v>-0.24744738434861291</v>
      </c>
      <c r="N955" s="3">
        <f ca="1">'Tabela JBFO 1y'!Q955</f>
        <v>-0.21919647738229842</v>
      </c>
      <c r="O955" s="3">
        <f ca="1">'Tabela JBFO 3y'!I955</f>
        <v>2.4869386003141258E-3</v>
      </c>
      <c r="P955" s="3">
        <f ca="1">'Tabela JBFO 3y'!J955</f>
        <v>3.8798065820981664E-2</v>
      </c>
      <c r="Q955" s="3">
        <f ca="1">'Tabela JBFO 3y'!L955</f>
        <v>2.7259820115965505E-2</v>
      </c>
      <c r="R955" s="3">
        <f ca="1">'Tabela JBFO 3y'!M955</f>
        <v>6.3570947336633044E-2</v>
      </c>
      <c r="S955" s="3">
        <f ca="1">'Tabela JBFO 3y'!P955</f>
        <v>-2.7144049301653927E-2</v>
      </c>
      <c r="T955" s="3">
        <f ca="1">'Tabela JBFO 3y'!Q955</f>
        <v>-9.8174200358667196E-3</v>
      </c>
      <c r="U955" s="3">
        <f ca="1">'Tabela JBFO 5y'!I955</f>
        <v>5.1783963310634284E-3</v>
      </c>
      <c r="V955" s="3">
        <f ca="1">'Tabela JBFO 5y'!J955</f>
        <v>3.5513890187639507E-2</v>
      </c>
      <c r="W955" s="3">
        <f ca="1">'Tabela JBFO 5y'!L955</f>
        <v>-2.4950068816724791E-3</v>
      </c>
      <c r="X955" s="3">
        <f ca="1">'Tabela JBFO 5y'!M955</f>
        <v>2.78404869749036E-2</v>
      </c>
      <c r="Y955" s="3">
        <f ca="1">'Tabela JBFO 5y'!P955</f>
        <v>-3.0843081826437135E-3</v>
      </c>
      <c r="Z955" s="3">
        <f ca="1">'Tabela JBFO 5y'!Q955</f>
        <v>-3.2628751401575506E-4</v>
      </c>
      <c r="AA955" s="3" t="e">
        <f>NA()</f>
        <v>#N/A</v>
      </c>
      <c r="AB955" s="3" t="e">
        <f>NA()</f>
        <v>#N/A</v>
      </c>
      <c r="AC955" s="3" t="e">
        <f>NA()</f>
        <v>#N/A</v>
      </c>
      <c r="AD955" s="3" t="e">
        <f>NA()</f>
        <v>#N/A</v>
      </c>
      <c r="AE955" s="3" t="e">
        <f>NA()</f>
        <v>#N/A</v>
      </c>
      <c r="AF955" s="3" t="e">
        <f>NA()</f>
        <v>#N/A</v>
      </c>
    </row>
    <row r="956" spans="2:32" x14ac:dyDescent="0.2">
      <c r="B956" s="19">
        <f>BBG!AW1006</f>
        <v>43560</v>
      </c>
      <c r="C956" s="58">
        <f>BBG!BA1006</f>
        <v>4.5258E-2</v>
      </c>
      <c r="D956" s="58">
        <f>BBG!BE1006</f>
        <v>5.6329999999999998E-2</v>
      </c>
      <c r="E956" s="6">
        <f ca="1">1/BBG!AX1006</f>
        <v>3.8744672607516466</v>
      </c>
      <c r="F956" s="15">
        <f>+BBG!$AZ$1275/+BBG!$AZ1006</f>
        <v>1.3379044204988151</v>
      </c>
      <c r="G956" s="15">
        <f>+BBG!$BC$1275/+BBG!$BC1006</f>
        <v>1.2355095553929554</v>
      </c>
      <c r="H956" s="7">
        <f t="shared" ca="1" si="14"/>
        <v>4.1955700404023917</v>
      </c>
      <c r="I956" s="3">
        <f ca="1">'Tabela JBFO 1y'!I956</f>
        <v>-0.26231479679848257</v>
      </c>
      <c r="J956" s="3">
        <f ca="1">'Tabela JBFO 1y'!J956</f>
        <v>-0.23636310670132132</v>
      </c>
      <c r="K956" s="3">
        <f ca="1">'Tabela JBFO 1y'!L956</f>
        <v>-6.7002453845170784E-3</v>
      </c>
      <c r="L956" s="3">
        <f ca="1">'Tabela JBFO 1y'!M956</f>
        <v>1.9251444712644172E-2</v>
      </c>
      <c r="M956" s="3">
        <f ca="1">'Tabela JBFO 1y'!P956</f>
        <v>-0.27153095258974169</v>
      </c>
      <c r="N956" s="3">
        <f ca="1">'Tabela JBFO 1y'!Q956</f>
        <v>-0.27441707149258032</v>
      </c>
      <c r="O956" s="3">
        <f ca="1">'Tabela JBFO 3y'!I956</f>
        <v>6.0554318467407331E-3</v>
      </c>
      <c r="P956" s="3">
        <f ca="1">'Tabela JBFO 3y'!J956</f>
        <v>4.3584913554780558E-2</v>
      </c>
      <c r="Q956" s="3">
        <f ca="1">'Tabela JBFO 3y'!L956</f>
        <v>2.8638994542932061E-2</v>
      </c>
      <c r="R956" s="3">
        <f ca="1">'Tabela JBFO 3y'!M956</f>
        <v>6.6168476250971886E-2</v>
      </c>
      <c r="S956" s="3">
        <f ca="1">'Tabela JBFO 3y'!P956</f>
        <v>-3.4697906486339303E-2</v>
      </c>
      <c r="T956" s="3">
        <f ca="1">'Tabela JBFO 3y'!Q956</f>
        <v>-6.1171927691217043E-3</v>
      </c>
      <c r="U956" s="3">
        <f ca="1">'Tabela JBFO 5y'!I956</f>
        <v>6.0733006385760291E-5</v>
      </c>
      <c r="V956" s="3">
        <f ca="1">'Tabela JBFO 5y'!J956</f>
        <v>3.0442565801673593E-2</v>
      </c>
      <c r="W956" s="3">
        <f ca="1">'Tabela JBFO 5y'!L956</f>
        <v>-4.4808183680846714E-3</v>
      </c>
      <c r="X956" s="3">
        <f ca="1">'Tabela JBFO 5y'!M956</f>
        <v>2.5901014427203162E-2</v>
      </c>
      <c r="Y956" s="3">
        <f ca="1">'Tabela JBFO 5y'!P956</f>
        <v>-1.1188465997952646E-2</v>
      </c>
      <c r="Z956" s="3">
        <f ca="1">'Tabela JBFO 5y'!Q956</f>
        <v>-6.2338624769631146E-3</v>
      </c>
      <c r="AA956" s="3" t="e">
        <f>NA()</f>
        <v>#N/A</v>
      </c>
      <c r="AB956" s="3" t="e">
        <f>NA()</f>
        <v>#N/A</v>
      </c>
      <c r="AC956" s="3" t="e">
        <f>NA()</f>
        <v>#N/A</v>
      </c>
      <c r="AD956" s="3" t="e">
        <f>NA()</f>
        <v>#N/A</v>
      </c>
      <c r="AE956" s="3" t="e">
        <f>NA()</f>
        <v>#N/A</v>
      </c>
      <c r="AF956" s="3" t="e">
        <f>NA()</f>
        <v>#N/A</v>
      </c>
    </row>
    <row r="957" spans="2:32" x14ac:dyDescent="0.2">
      <c r="B957" s="19">
        <f>BBG!AW1007</f>
        <v>43567</v>
      </c>
      <c r="C957" s="58">
        <f>BBG!BA1007</f>
        <v>4.5945E-2</v>
      </c>
      <c r="D957" s="58">
        <f>BBG!BE1007</f>
        <v>5.7140000000000003E-2</v>
      </c>
      <c r="E957" s="6">
        <f ca="1">1/BBG!AX1007</f>
        <v>3.8819875776397517</v>
      </c>
      <c r="F957" s="15">
        <f>+BBG!$AZ$1275/+BBG!$AZ1007</f>
        <v>1.3379044204988151</v>
      </c>
      <c r="G957" s="15">
        <f>+BBG!$BC$1275/+BBG!$BC1007</f>
        <v>1.2355095553929554</v>
      </c>
      <c r="H957" s="7">
        <f t="shared" ca="1" si="14"/>
        <v>4.2037136157913721</v>
      </c>
      <c r="I957" s="3">
        <f ca="1">'Tabela JBFO 1y'!I957</f>
        <v>-0.20359181139621485</v>
      </c>
      <c r="J957" s="3">
        <f ca="1">'Tabela JBFO 1y'!J957</f>
        <v>-0.19652883548236055</v>
      </c>
      <c r="K957" s="3">
        <f ca="1">'Tabela JBFO 1y'!L957</f>
        <v>1.4213255410222447E-2</v>
      </c>
      <c r="L957" s="3">
        <f ca="1">'Tabela JBFO 1y'!M957</f>
        <v>2.1276231324076744E-2</v>
      </c>
      <c r="M957" s="3">
        <f ca="1">'Tabela JBFO 1y'!P957</f>
        <v>-0.28478945086103902</v>
      </c>
      <c r="N957" s="3">
        <f ca="1">'Tabela JBFO 1y'!Q957</f>
        <v>-0.2358637309471846</v>
      </c>
      <c r="O957" s="3">
        <f ca="1">'Tabela JBFO 3y'!I957</f>
        <v>4.2373101785568856E-3</v>
      </c>
      <c r="P957" s="3">
        <f ca="1">'Tabela JBFO 3y'!J957</f>
        <v>4.2142886933580481E-2</v>
      </c>
      <c r="Q957" s="3">
        <f ca="1">'Tabela JBFO 3y'!L957</f>
        <v>2.8495936959995416E-2</v>
      </c>
      <c r="R957" s="3">
        <f ca="1">'Tabela JBFO 3y'!M957</f>
        <v>6.6401513715019012E-2</v>
      </c>
      <c r="S957" s="3">
        <f ca="1">'Tabela JBFO 3y'!P957</f>
        <v>-2.9109824431924336E-2</v>
      </c>
      <c r="T957" s="3">
        <f ca="1">'Tabela JBFO 3y'!Q957</f>
        <v>-8.5058213176354425E-3</v>
      </c>
      <c r="U957" s="3">
        <f ca="1">'Tabela JBFO 5y'!I957</f>
        <v>-1.2844070581996547E-3</v>
      </c>
      <c r="V957" s="3">
        <f ca="1">'Tabela JBFO 5y'!J957</f>
        <v>2.9644751730746766E-2</v>
      </c>
      <c r="W957" s="3">
        <f ca="1">'Tabela JBFO 5y'!L957</f>
        <v>-4.2047329704584246E-3</v>
      </c>
      <c r="X957" s="3">
        <f ca="1">'Tabela JBFO 5y'!M957</f>
        <v>2.6724425818487996E-2</v>
      </c>
      <c r="Y957" s="3">
        <f ca="1">'Tabela JBFO 5y'!P957</f>
        <v>-1.0986596396939108E-2</v>
      </c>
      <c r="Z957" s="3">
        <f ca="1">'Tabela JBFO 5y'!Q957</f>
        <v>-7.7279144339188477E-3</v>
      </c>
      <c r="AA957" s="3" t="e">
        <f>NA()</f>
        <v>#N/A</v>
      </c>
      <c r="AB957" s="3" t="e">
        <f>NA()</f>
        <v>#N/A</v>
      </c>
      <c r="AC957" s="3" t="e">
        <f>NA()</f>
        <v>#N/A</v>
      </c>
      <c r="AD957" s="3" t="e">
        <f>NA()</f>
        <v>#N/A</v>
      </c>
      <c r="AE957" s="3" t="e">
        <f>NA()</f>
        <v>#N/A</v>
      </c>
      <c r="AF957" s="3" t="e">
        <f>NA()</f>
        <v>#N/A</v>
      </c>
    </row>
    <row r="958" spans="2:32" x14ac:dyDescent="0.2">
      <c r="B958" s="19">
        <f>BBG!AW1008</f>
        <v>43574</v>
      </c>
      <c r="C958" s="58">
        <f>BBG!BA1008</f>
        <v>4.5948999999999997E-2</v>
      </c>
      <c r="D958" s="58">
        <f>BBG!BE1008</f>
        <v>5.7069999999999996E-2</v>
      </c>
      <c r="E958" s="6">
        <f ca="1">1/BBG!AX1008</f>
        <v>3.9354584809130264</v>
      </c>
      <c r="F958" s="15">
        <f>+BBG!$AZ$1275/+BBG!$AZ1008</f>
        <v>1.3379044204988151</v>
      </c>
      <c r="G958" s="15">
        <f>+BBG!$BC$1275/+BBG!$BC1008</f>
        <v>1.2355095553929554</v>
      </c>
      <c r="H958" s="7">
        <f t="shared" ca="1" si="14"/>
        <v>4.2616160071934566</v>
      </c>
      <c r="I958" s="3">
        <f ca="1">'Tabela JBFO 1y'!I958</f>
        <v>-0.17669904564188865</v>
      </c>
      <c r="J958" s="3">
        <f ca="1">'Tabela JBFO 1y'!J958</f>
        <v>-0.20472583325405169</v>
      </c>
      <c r="K958" s="3">
        <f ca="1">'Tabela JBFO 1y'!L958</f>
        <v>4.9297981400405311E-2</v>
      </c>
      <c r="L958" s="3">
        <f ca="1">'Tabela JBFO 1y'!M958</f>
        <v>2.1271193788242271E-2</v>
      </c>
      <c r="M958" s="3">
        <f ca="1">'Tabela JBFO 1y'!P958</f>
        <v>-0.26072825193573013</v>
      </c>
      <c r="N958" s="3">
        <f ca="1">'Tabela JBFO 1y'!Q958</f>
        <v>-0.24446380654789335</v>
      </c>
      <c r="O958" s="3">
        <f ca="1">'Tabela JBFO 3y'!I958</f>
        <v>4.9085563875794769E-3</v>
      </c>
      <c r="P958" s="3">
        <f ca="1">'Tabela JBFO 3y'!J958</f>
        <v>4.6911969150871924E-2</v>
      </c>
      <c r="Q958" s="3">
        <f ca="1">'Tabela JBFO 3y'!L958</f>
        <v>2.4443632912801827E-2</v>
      </c>
      <c r="R958" s="3">
        <f ca="1">'Tabela JBFO 3y'!M958</f>
        <v>6.6447045676094274E-2</v>
      </c>
      <c r="S958" s="3">
        <f ca="1">'Tabela JBFO 3y'!P958</f>
        <v>-2.6353971097396345E-2</v>
      </c>
      <c r="T958" s="3">
        <f ca="1">'Tabela JBFO 3y'!Q958</f>
        <v>-3.8041022999553142E-3</v>
      </c>
      <c r="U958" s="3">
        <f ca="1">'Tabela JBFO 5y'!I958</f>
        <v>-1.3900952675309775E-3</v>
      </c>
      <c r="V958" s="3">
        <f ca="1">'Tabela JBFO 5y'!J958</f>
        <v>3.0269623163224235E-2</v>
      </c>
      <c r="W958" s="3">
        <f ca="1">'Tabela JBFO 5y'!L958</f>
        <v>-5.1220180085356226E-3</v>
      </c>
      <c r="X958" s="3">
        <f ca="1">'Tabela JBFO 5y'!M958</f>
        <v>2.653770042221959E-2</v>
      </c>
      <c r="Y958" s="3">
        <f ca="1">'Tabela JBFO 5y'!P958</f>
        <v>-8.0029898726086124E-3</v>
      </c>
      <c r="Z958" s="3">
        <f ca="1">'Tabela JBFO 5y'!Q958</f>
        <v>-6.9197423697342497E-3</v>
      </c>
      <c r="AA958" s="3" t="e">
        <f>NA()</f>
        <v>#N/A</v>
      </c>
      <c r="AB958" s="3" t="e">
        <f>NA()</f>
        <v>#N/A</v>
      </c>
      <c r="AC958" s="3" t="e">
        <f>NA()</f>
        <v>#N/A</v>
      </c>
      <c r="AD958" s="3" t="e">
        <f>NA()</f>
        <v>#N/A</v>
      </c>
      <c r="AE958" s="3" t="e">
        <f>NA()</f>
        <v>#N/A</v>
      </c>
      <c r="AF958" s="3" t="e">
        <f>NA()</f>
        <v>#N/A</v>
      </c>
    </row>
    <row r="959" spans="2:32" x14ac:dyDescent="0.2">
      <c r="B959" s="19">
        <f>BBG!AW1009</f>
        <v>43581</v>
      </c>
      <c r="C959" s="58">
        <f>BBG!BA1009</f>
        <v>4.4900000000000002E-2</v>
      </c>
      <c r="D959" s="58">
        <f>BBG!BE1009</f>
        <v>5.6500000000000002E-2</v>
      </c>
      <c r="E959" s="6">
        <f ca="1">1/BBG!AX1009</f>
        <v>3.9339103068450041</v>
      </c>
      <c r="F959" s="15">
        <f>+BBG!$AZ$1275/+BBG!$AZ1009</f>
        <v>1.3379044204988151</v>
      </c>
      <c r="G959" s="15">
        <f>+BBG!$BC$1275/+BBG!$BC1009</f>
        <v>1.2355095553929554</v>
      </c>
      <c r="H959" s="7">
        <f t="shared" ca="1" si="14"/>
        <v>4.2599395256800054</v>
      </c>
      <c r="I959" s="3">
        <f ca="1">'Tabela JBFO 1y'!I959</f>
        <v>-0.28212902576252019</v>
      </c>
      <c r="J959" s="3">
        <f ca="1">'Tabela JBFO 1y'!J959</f>
        <v>-0.25761309763598794</v>
      </c>
      <c r="K959" s="3">
        <f ca="1">'Tabela JBFO 1y'!L959</f>
        <v>-4.8941842194641927E-3</v>
      </c>
      <c r="L959" s="3">
        <f ca="1">'Tabela JBFO 1y'!M959</f>
        <v>1.9621743907068057E-2</v>
      </c>
      <c r="M959" s="3">
        <f ca="1">'Tabela JBFO 1y'!P959</f>
        <v>-0.28278895590503073</v>
      </c>
      <c r="N959" s="3">
        <f ca="1">'Tabela JBFO 1y'!Q959</f>
        <v>-0.29725787777849833</v>
      </c>
      <c r="O959" s="3">
        <f ca="1">'Tabela JBFO 3y'!I959</f>
        <v>-8.4017118046311179E-3</v>
      </c>
      <c r="P959" s="3">
        <f ca="1">'Tabela JBFO 3y'!J959</f>
        <v>3.8885286726211721E-2</v>
      </c>
      <c r="Q959" s="3">
        <f ca="1">'Tabela JBFO 3y'!L959</f>
        <v>1.7492608660170772E-2</v>
      </c>
      <c r="R959" s="3">
        <f ca="1">'Tabela JBFO 3y'!M959</f>
        <v>6.4779607191013611E-2</v>
      </c>
      <c r="S959" s="3">
        <f ca="1">'Tabela JBFO 3y'!P959</f>
        <v>-3.0358907796153689E-2</v>
      </c>
      <c r="T959" s="3">
        <f ca="1">'Tabela JBFO 3y'!Q959</f>
        <v>-1.1399298667344793E-2</v>
      </c>
      <c r="U959" s="3">
        <f ca="1">'Tabela JBFO 5y'!I959</f>
        <v>-9.7254920241902632E-3</v>
      </c>
      <c r="V959" s="3">
        <f ca="1">'Tabela JBFO 5y'!J959</f>
        <v>2.5562651290194083E-2</v>
      </c>
      <c r="W959" s="3">
        <f ca="1">'Tabela JBFO 5y'!L959</f>
        <v>-1.0048194858540915E-2</v>
      </c>
      <c r="X959" s="3">
        <f ca="1">'Tabela JBFO 5y'!M959</f>
        <v>2.5239948455843431E-2</v>
      </c>
      <c r="Y959" s="3">
        <f ca="1">'Tabela JBFO 5y'!P959</f>
        <v>-9.3695681758914073E-3</v>
      </c>
      <c r="Z959" s="3">
        <f ca="1">'Tabela JBFO 5y'!Q959</f>
        <v>-1.094411232483572E-2</v>
      </c>
      <c r="AA959" s="3" t="e">
        <f>NA()</f>
        <v>#N/A</v>
      </c>
      <c r="AB959" s="3" t="e">
        <f>NA()</f>
        <v>#N/A</v>
      </c>
      <c r="AC959" s="3" t="e">
        <f>NA()</f>
        <v>#N/A</v>
      </c>
      <c r="AD959" s="3" t="e">
        <f>NA()</f>
        <v>#N/A</v>
      </c>
      <c r="AE959" s="3" t="e">
        <f>NA()</f>
        <v>#N/A</v>
      </c>
      <c r="AF959" s="3" t="e">
        <f>NA()</f>
        <v>#N/A</v>
      </c>
    </row>
    <row r="960" spans="2:32" x14ac:dyDescent="0.2">
      <c r="B960" s="19">
        <f>BBG!AW1010</f>
        <v>43588</v>
      </c>
      <c r="C960" s="58">
        <f>BBG!BA1010</f>
        <v>4.4500000000000005E-2</v>
      </c>
      <c r="D960" s="58">
        <f>BBG!BE1010</f>
        <v>5.6239999999999998E-2</v>
      </c>
      <c r="E960" s="6">
        <f ca="1">1/BBG!AX1010</f>
        <v>3.940110323089046</v>
      </c>
      <c r="F960" s="15">
        <f>+BBG!$AZ$1275/+BBG!$AZ1010</f>
        <v>1.3303219908661068</v>
      </c>
      <c r="G960" s="15">
        <f>+BBG!$BC$1275/+BBG!$BC1010</f>
        <v>1.2290019878848593</v>
      </c>
      <c r="H960" s="7">
        <f t="shared" ca="1" si="14"/>
        <v>4.2649364776576641</v>
      </c>
      <c r="I960" s="3">
        <f ca="1">'Tabela JBFO 1y'!I960</f>
        <v>-0.24579817761907929</v>
      </c>
      <c r="J960" s="3">
        <f ca="1">'Tabela JBFO 1y'!J960</f>
        <v>-0.24855466842555174</v>
      </c>
      <c r="K960" s="3">
        <f ca="1">'Tabela JBFO 1y'!L960</f>
        <v>1.6022266380525951E-2</v>
      </c>
      <c r="L960" s="3">
        <f ca="1">'Tabela JBFO 1y'!M960</f>
        <v>1.3265775574053507E-2</v>
      </c>
      <c r="M960" s="3">
        <f ca="1">'Tabela JBFO 1y'!P960</f>
        <v>-0.29907302001457536</v>
      </c>
      <c r="N960" s="3">
        <f ca="1">'Tabela JBFO 1y'!Q960</f>
        <v>-0.2884152628210479</v>
      </c>
      <c r="O960" s="3">
        <f ca="1">'Tabela JBFO 3y'!I960</f>
        <v>-2.3942645047119182E-2</v>
      </c>
      <c r="P960" s="3">
        <f ca="1">'Tabela JBFO 3y'!J960</f>
        <v>2.4701954397583714E-2</v>
      </c>
      <c r="Q960" s="3">
        <f ca="1">'Tabela JBFO 3y'!L960</f>
        <v>1.2654509443933648E-2</v>
      </c>
      <c r="R960" s="3">
        <f ca="1">'Tabela JBFO 3y'!M960</f>
        <v>6.1299108888636544E-2</v>
      </c>
      <c r="S960" s="3">
        <f ca="1">'Tabela JBFO 3y'!P960</f>
        <v>-3.6443639572247832E-2</v>
      </c>
      <c r="T960" s="3">
        <f ca="1">'Tabela JBFO 3y'!Q960</f>
        <v>-2.5460606059320767E-2</v>
      </c>
      <c r="U960" s="3">
        <f ca="1">'Tabela JBFO 5y'!I960</f>
        <v>-9.7354303671046694E-3</v>
      </c>
      <c r="V960" s="3">
        <f ca="1">'Tabela JBFO 5y'!J960</f>
        <v>2.7752632501307328E-2</v>
      </c>
      <c r="W960" s="3">
        <f ca="1">'Tabela JBFO 5y'!L960</f>
        <v>-1.3957199091273464E-2</v>
      </c>
      <c r="X960" s="3">
        <f ca="1">'Tabela JBFO 5y'!M960</f>
        <v>2.3530863777138533E-2</v>
      </c>
      <c r="Y960" s="3">
        <f ca="1">'Tabela JBFO 5y'!P960</f>
        <v>-7.844188561759502E-3</v>
      </c>
      <c r="Z960" s="3">
        <f ca="1">'Tabela JBFO 5y'!Q960</f>
        <v>-8.3812005261116873E-3</v>
      </c>
      <c r="AA960" s="3" t="e">
        <f>NA()</f>
        <v>#N/A</v>
      </c>
      <c r="AB960" s="3" t="e">
        <f>NA()</f>
        <v>#N/A</v>
      </c>
      <c r="AC960" s="3" t="e">
        <f>NA()</f>
        <v>#N/A</v>
      </c>
      <c r="AD960" s="3" t="e">
        <f>NA()</f>
        <v>#N/A</v>
      </c>
      <c r="AE960" s="3" t="e">
        <f>NA()</f>
        <v>#N/A</v>
      </c>
      <c r="AF960" s="3" t="e">
        <f>NA()</f>
        <v>#N/A</v>
      </c>
    </row>
    <row r="961" spans="2:32" x14ac:dyDescent="0.2">
      <c r="B961" s="19">
        <f>BBG!AW1011</f>
        <v>43595</v>
      </c>
      <c r="C961" s="58">
        <f>BBG!BA1011</f>
        <v>4.36E-2</v>
      </c>
      <c r="D961" s="58">
        <f>BBG!BE1011</f>
        <v>5.6029999999999996E-2</v>
      </c>
      <c r="E961" s="6">
        <f ca="1">1/BBG!AX1011</f>
        <v>3.9588281868566906</v>
      </c>
      <c r="F961" s="15">
        <f>+BBG!$AZ$1275/+BBG!$AZ1011</f>
        <v>1.3303219908661068</v>
      </c>
      <c r="G961" s="15">
        <f>+BBG!$BC$1275/+BBG!$BC1011</f>
        <v>1.2290019878848593</v>
      </c>
      <c r="H961" s="7">
        <f t="shared" ca="1" si="14"/>
        <v>4.2851974585491499</v>
      </c>
      <c r="I961" s="3">
        <f ca="1">'Tabela JBFO 1y'!I961</f>
        <v>-0.28710081132513554</v>
      </c>
      <c r="J961" s="3">
        <f ca="1">'Tabela JBFO 1y'!J961</f>
        <v>-0.27768096689421828</v>
      </c>
      <c r="K961" s="3">
        <f ca="1">'Tabela JBFO 1y'!L961</f>
        <v>3.1278792235597264E-3</v>
      </c>
      <c r="L961" s="3">
        <f ca="1">'Tabela JBFO 1y'!M961</f>
        <v>1.2547723654476983E-2</v>
      </c>
      <c r="M961" s="3">
        <f ca="1">'Tabela JBFO 1y'!P961</f>
        <v>-0.32362702025871826</v>
      </c>
      <c r="N961" s="3">
        <f ca="1">'Tabela JBFO 1y'!Q961</f>
        <v>-0.317797677827801</v>
      </c>
      <c r="O961" s="3">
        <f ca="1">'Tabela JBFO 3y'!I961</f>
        <v>-3.2543246984973906E-2</v>
      </c>
      <c r="P961" s="3">
        <f ca="1">'Tabela JBFO 3y'!J961</f>
        <v>2.1764798998381796E-2</v>
      </c>
      <c r="Q961" s="3">
        <f ca="1">'Tabela JBFO 3y'!L961</f>
        <v>9.0400432051462865E-3</v>
      </c>
      <c r="R961" s="3">
        <f ca="1">'Tabela JBFO 3y'!M961</f>
        <v>6.3348089188501988E-2</v>
      </c>
      <c r="S961" s="3">
        <f ca="1">'Tabela JBFO 3y'!P961</f>
        <v>-3.6182212903566158E-2</v>
      </c>
      <c r="T961" s="3">
        <f ca="1">'Tabela JBFO 3y'!Q961</f>
        <v>-2.8309759740370977E-2</v>
      </c>
      <c r="U961" s="3">
        <f ca="1">'Tabela JBFO 5y'!I961</f>
        <v>-1.050910682212769E-2</v>
      </c>
      <c r="V961" s="3">
        <f ca="1">'Tabela JBFO 5y'!J961</f>
        <v>3.0234154619661613E-2</v>
      </c>
      <c r="W961" s="3">
        <f ca="1">'Tabela JBFO 5y'!L961</f>
        <v>-1.7337526249380009E-2</v>
      </c>
      <c r="X961" s="3">
        <f ca="1">'Tabela JBFO 5y'!M961</f>
        <v>2.3405735192409294E-2</v>
      </c>
      <c r="Y961" s="3">
        <f ca="1">'Tabela JBFO 5y'!P961</f>
        <v>-1.3217815245056386E-2</v>
      </c>
      <c r="Z961" s="3">
        <f ca="1">'Tabela JBFO 5y'!Q961</f>
        <v>-5.5750750611700539E-3</v>
      </c>
      <c r="AA961" s="3" t="e">
        <f>NA()</f>
        <v>#N/A</v>
      </c>
      <c r="AB961" s="3" t="e">
        <f>NA()</f>
        <v>#N/A</v>
      </c>
      <c r="AC961" s="3" t="e">
        <f>NA()</f>
        <v>#N/A</v>
      </c>
      <c r="AD961" s="3" t="e">
        <f>NA()</f>
        <v>#N/A</v>
      </c>
      <c r="AE961" s="3" t="e">
        <f>NA()</f>
        <v>#N/A</v>
      </c>
      <c r="AF961" s="3" t="e">
        <f>NA()</f>
        <v>#N/A</v>
      </c>
    </row>
    <row r="962" spans="2:32" x14ac:dyDescent="0.2">
      <c r="B962" s="19">
        <f>BBG!AW1012</f>
        <v>43602</v>
      </c>
      <c r="C962" s="58">
        <f>BBG!BA1012</f>
        <v>4.4500000000000005E-2</v>
      </c>
      <c r="D962" s="58">
        <f>BBG!BE1012</f>
        <v>5.6449999999999993E-2</v>
      </c>
      <c r="E962" s="6">
        <f ca="1">1/BBG!AX1012</f>
        <v>4.0966816878328549</v>
      </c>
      <c r="F962" s="15">
        <f>+BBG!$AZ$1275/+BBG!$AZ1012</f>
        <v>1.3303219908661068</v>
      </c>
      <c r="G962" s="15">
        <f>+BBG!$BC$1275/+BBG!$BC1012</f>
        <v>1.2290019878848593</v>
      </c>
      <c r="H962" s="7">
        <f t="shared" ca="1" si="14"/>
        <v>4.4344157231852321</v>
      </c>
      <c r="I962" s="3">
        <f ca="1">'Tabela JBFO 1y'!I962</f>
        <v>-0.27573523001385558</v>
      </c>
      <c r="J962" s="3">
        <f ca="1">'Tabela JBFO 1y'!J962</f>
        <v>-0.26750032857563333</v>
      </c>
      <c r="K962" s="3">
        <f ca="1">'Tabela JBFO 1y'!L962</f>
        <v>5.5985310811675904E-3</v>
      </c>
      <c r="L962" s="3">
        <f ca="1">'Tabela JBFO 1y'!M962</f>
        <v>1.3833432519389843E-2</v>
      </c>
      <c r="M962" s="3">
        <f ca="1">'Tabela JBFO 1y'!P962</f>
        <v>-0.28314234019187556</v>
      </c>
      <c r="N962" s="3">
        <f ca="1">'Tabela JBFO 1y'!Q962</f>
        <v>-0.30850254875365335</v>
      </c>
      <c r="O962" s="3">
        <f ca="1">'Tabela JBFO 3y'!I962</f>
        <v>-1.396683739117377E-2</v>
      </c>
      <c r="P962" s="3">
        <f ca="1">'Tabela JBFO 3y'!J962</f>
        <v>3.5964325304125966E-2</v>
      </c>
      <c r="Q962" s="3">
        <f ca="1">'Tabela JBFO 3y'!L962</f>
        <v>1.4759258218177584E-2</v>
      </c>
      <c r="R962" s="3">
        <f ca="1">'Tabela JBFO 3y'!M962</f>
        <v>6.469042091347732E-2</v>
      </c>
      <c r="S962" s="3">
        <f ca="1">'Tabela JBFO 3y'!P962</f>
        <v>-1.999374341592064E-2</v>
      </c>
      <c r="T962" s="3">
        <f ca="1">'Tabela JBFO 3y'!Q962</f>
        <v>-1.4632244818984175E-2</v>
      </c>
      <c r="U962" s="3">
        <f ca="1">'Tabela JBFO 5y'!I962</f>
        <v>-4.2869211086846715E-3</v>
      </c>
      <c r="V962" s="3">
        <f ca="1">'Tabela JBFO 5y'!J962</f>
        <v>3.4787669673450372E-2</v>
      </c>
      <c r="W962" s="3">
        <f ca="1">'Tabela JBFO 5y'!L962</f>
        <v>-1.4832526834171134E-2</v>
      </c>
      <c r="X962" s="3">
        <f ca="1">'Tabela JBFO 5y'!M962</f>
        <v>2.424206394796391E-2</v>
      </c>
      <c r="Y962" s="3">
        <f ca="1">'Tabela JBFO 5y'!P962</f>
        <v>-7.0716833807020762E-3</v>
      </c>
      <c r="Z962" s="3">
        <f ca="1">'Tabela JBFO 5y'!Q962</f>
        <v>-1.3268647008166656E-3</v>
      </c>
      <c r="AA962" s="3" t="e">
        <f>NA()</f>
        <v>#N/A</v>
      </c>
      <c r="AB962" s="3" t="e">
        <f>NA()</f>
        <v>#N/A</v>
      </c>
      <c r="AC962" s="3" t="e">
        <f>NA()</f>
        <v>#N/A</v>
      </c>
      <c r="AD962" s="3" t="e">
        <f>NA()</f>
        <v>#N/A</v>
      </c>
      <c r="AE962" s="3" t="e">
        <f>NA()</f>
        <v>#N/A</v>
      </c>
      <c r="AF962" s="3" t="e">
        <f>NA()</f>
        <v>#N/A</v>
      </c>
    </row>
    <row r="963" spans="2:32" x14ac:dyDescent="0.2">
      <c r="B963" s="19">
        <f>BBG!AW1013</f>
        <v>43609</v>
      </c>
      <c r="C963" s="58">
        <f>BBG!BA1013</f>
        <v>4.3499999999999997E-2</v>
      </c>
      <c r="D963" s="58">
        <f>BBG!BE1013</f>
        <v>5.6100000000000004E-2</v>
      </c>
      <c r="E963" s="6">
        <f ca="1">1/BBG!AX1013</f>
        <v>4.0225261464199518</v>
      </c>
      <c r="F963" s="15">
        <f>+BBG!$AZ$1275/+BBG!$AZ1013</f>
        <v>1.3303219908661068</v>
      </c>
      <c r="G963" s="15">
        <f>+BBG!$BC$1275/+BBG!$BC1013</f>
        <v>1.2290019878848593</v>
      </c>
      <c r="H963" s="7">
        <f t="shared" ca="1" si="14"/>
        <v>4.3541467338274948</v>
      </c>
      <c r="I963" s="3">
        <f ca="1">'Tabela JBFO 1y'!I963</f>
        <v>-0.24571471616078289</v>
      </c>
      <c r="J963" s="3">
        <f ca="1">'Tabela JBFO 1y'!J963</f>
        <v>-0.23786583001061867</v>
      </c>
      <c r="K963" s="3">
        <f ca="1">'Tabela JBFO 1y'!L963</f>
        <v>6.2997015193965167E-3</v>
      </c>
      <c r="L963" s="3">
        <f ca="1">'Tabela JBFO 1y'!M963</f>
        <v>1.414858766956073E-2</v>
      </c>
      <c r="M963" s="3">
        <f ca="1">'Tabela JBFO 1y'!P963</f>
        <v>-0.29982147553985028</v>
      </c>
      <c r="N963" s="3">
        <f ca="1">'Tabela JBFO 1y'!Q963</f>
        <v>-0.27898255938968619</v>
      </c>
      <c r="O963" s="3">
        <f ca="1">'Tabela JBFO 3y'!I963</f>
        <v>-1.0212842120344012E-2</v>
      </c>
      <c r="P963" s="3">
        <f ca="1">'Tabela JBFO 3y'!J963</f>
        <v>4.1335842791582422E-2</v>
      </c>
      <c r="Q963" s="3">
        <f ca="1">'Tabela JBFO 3y'!L963</f>
        <v>1.2156722019888266E-2</v>
      </c>
      <c r="R963" s="3">
        <f ca="1">'Tabela JBFO 3y'!M963</f>
        <v>6.3705406931814701E-2</v>
      </c>
      <c r="S963" s="3">
        <f ca="1">'Tabela JBFO 3y'!P963</f>
        <v>-1.2231654331871233E-2</v>
      </c>
      <c r="T963" s="3">
        <f ca="1">'Tabela JBFO 3y'!Q963</f>
        <v>-9.0124685100101409E-3</v>
      </c>
      <c r="U963" s="3">
        <f ca="1">'Tabela JBFO 5y'!I963</f>
        <v>-8.3286700878357767E-3</v>
      </c>
      <c r="V963" s="3">
        <f ca="1">'Tabela JBFO 5y'!J963</f>
        <v>3.1976255707737877E-2</v>
      </c>
      <c r="W963" s="3">
        <f ca="1">'Tabela JBFO 5y'!L963</f>
        <v>-1.7260897372105344E-2</v>
      </c>
      <c r="X963" s="3">
        <f ca="1">'Tabela JBFO 5y'!M963</f>
        <v>2.304402842346831E-2</v>
      </c>
      <c r="Y963" s="3">
        <f ca="1">'Tabela JBFO 5y'!P963</f>
        <v>-1.0659608057673742E-2</v>
      </c>
      <c r="Z963" s="3">
        <f ca="1">'Tabela JBFO 5y'!Q963</f>
        <v>-3.6734122703216965E-3</v>
      </c>
      <c r="AA963" s="3" t="e">
        <f>NA()</f>
        <v>#N/A</v>
      </c>
      <c r="AB963" s="3" t="e">
        <f>NA()</f>
        <v>#N/A</v>
      </c>
      <c r="AC963" s="3" t="e">
        <f>NA()</f>
        <v>#N/A</v>
      </c>
      <c r="AD963" s="3" t="e">
        <f>NA()</f>
        <v>#N/A</v>
      </c>
      <c r="AE963" s="3" t="e">
        <f>NA()</f>
        <v>#N/A</v>
      </c>
      <c r="AF963" s="3" t="e">
        <f>NA()</f>
        <v>#N/A</v>
      </c>
    </row>
    <row r="964" spans="2:32" x14ac:dyDescent="0.2">
      <c r="B964" s="19">
        <f>BBG!AW1014</f>
        <v>43616</v>
      </c>
      <c r="C964" s="58">
        <f>BBG!BA1014</f>
        <v>4.1399999999999999E-2</v>
      </c>
      <c r="D964" s="58">
        <f>BBG!BE1014</f>
        <v>5.5109999999999999E-2</v>
      </c>
      <c r="E964" s="6">
        <f ca="1">1/BBG!AX1014</f>
        <v>3.9231071008238523</v>
      </c>
      <c r="F964" s="15">
        <f>+BBG!$AZ$1275/+BBG!$AZ1014</f>
        <v>1.3285945816350995</v>
      </c>
      <c r="G964" s="15">
        <f>+BBG!$BC$1275/+BBG!$BC1014</f>
        <v>1.2263912968776847</v>
      </c>
      <c r="H964" s="7">
        <f t="shared" ref="H964:H1027" ca="1" si="15">E964*F964/G964</f>
        <v>4.2500455202175162</v>
      </c>
      <c r="I964" s="3">
        <f ca="1">'Tabela JBFO 1y'!I964</f>
        <v>-0.24949938148911044</v>
      </c>
      <c r="J964" s="3">
        <f ca="1">'Tabela JBFO 1y'!J964</f>
        <v>-0.23163180821584306</v>
      </c>
      <c r="K964" s="3">
        <f ca="1">'Tabela JBFO 1y'!L964</f>
        <v>-5.6523485798204431E-3</v>
      </c>
      <c r="L964" s="3">
        <f ca="1">'Tabela JBFO 1y'!M964</f>
        <v>1.2215224693446936E-2</v>
      </c>
      <c r="M964" s="3">
        <f ca="1">'Tabela JBFO 1y'!P964</f>
        <v>-0.30877986022736859</v>
      </c>
      <c r="N964" s="3">
        <f ca="1">'Tabela JBFO 1y'!Q964</f>
        <v>-0.27213132895410119</v>
      </c>
      <c r="O964" s="3">
        <f ca="1">'Tabela JBFO 3y'!I964</f>
        <v>-2.0319182941011316E-2</v>
      </c>
      <c r="P964" s="3">
        <f ca="1">'Tabela JBFO 3y'!J964</f>
        <v>4.1009238919132773E-2</v>
      </c>
      <c r="Q964" s="3">
        <f ca="1">'Tabela JBFO 3y'!L964</f>
        <v>-4.2831035500923154E-4</v>
      </c>
      <c r="R964" s="3">
        <f ca="1">'Tabela JBFO 3y'!M964</f>
        <v>6.0900111505134857E-2</v>
      </c>
      <c r="S964" s="3">
        <f ca="1">'Tabela JBFO 3y'!P964</f>
        <v>-2.9472787048810623E-2</v>
      </c>
      <c r="T964" s="3">
        <f ca="1">'Tabela JBFO 3y'!Q964</f>
        <v>-8.4199040766812505E-3</v>
      </c>
      <c r="U964" s="3">
        <f ca="1">'Tabela JBFO 5y'!I964</f>
        <v>-2.4103093524246333E-2</v>
      </c>
      <c r="V964" s="3">
        <f ca="1">'Tabela JBFO 5y'!J964</f>
        <v>2.1636535902572307E-2</v>
      </c>
      <c r="W964" s="3">
        <f ca="1">'Tabela JBFO 5y'!L964</f>
        <v>-2.5389839022112781E-2</v>
      </c>
      <c r="X964" s="3">
        <f ca="1">'Tabela JBFO 5y'!M964</f>
        <v>2.0349790404705859E-2</v>
      </c>
      <c r="Y964" s="3">
        <f ca="1">'Tabela JBFO 5y'!P964</f>
        <v>-2.3608475489387049E-2</v>
      </c>
      <c r="Z964" s="3">
        <f ca="1">'Tabela JBFO 5y'!Q964</f>
        <v>-1.2889438379609208E-2</v>
      </c>
      <c r="AA964" s="3" t="e">
        <f>NA()</f>
        <v>#N/A</v>
      </c>
      <c r="AB964" s="3" t="e">
        <f>NA()</f>
        <v>#N/A</v>
      </c>
      <c r="AC964" s="3" t="e">
        <f>NA()</f>
        <v>#N/A</v>
      </c>
      <c r="AD964" s="3" t="e">
        <f>NA()</f>
        <v>#N/A</v>
      </c>
      <c r="AE964" s="3" t="e">
        <f>NA()</f>
        <v>#N/A</v>
      </c>
      <c r="AF964" s="3" t="e">
        <f>NA()</f>
        <v>#N/A</v>
      </c>
    </row>
    <row r="965" spans="2:32" x14ac:dyDescent="0.2">
      <c r="B965" s="19">
        <f>BBG!AW1015</f>
        <v>43623</v>
      </c>
      <c r="C965" s="58">
        <f>BBG!BA1015</f>
        <v>4.0599999999999997E-2</v>
      </c>
      <c r="D965" s="58">
        <f>BBG!BE1015</f>
        <v>5.2580000000000002E-2</v>
      </c>
      <c r="E965" s="6">
        <f ca="1">1/BBG!AX1015</f>
        <v>3.8804811796662788</v>
      </c>
      <c r="F965" s="15">
        <f>+BBG!$AZ$1275/+BBG!$AZ1015</f>
        <v>1.3285945816350995</v>
      </c>
      <c r="G965" s="15">
        <f>+BBG!$BC$1275/+BBG!$BC1015</f>
        <v>1.2263912968776847</v>
      </c>
      <c r="H965" s="7">
        <f t="shared" ca="1" si="15"/>
        <v>4.2038672995865154</v>
      </c>
      <c r="I965" s="3">
        <f ca="1">'Tabela JBFO 1y'!I965</f>
        <v>-0.19369635067514457</v>
      </c>
      <c r="J965" s="3">
        <f ca="1">'Tabela JBFO 1y'!J965</f>
        <v>-0.18479739793670935</v>
      </c>
      <c r="K965" s="3">
        <f ca="1">'Tabela JBFO 1y'!L965</f>
        <v>8.3926033740222561E-4</v>
      </c>
      <c r="L965" s="3">
        <f ca="1">'Tabela JBFO 1y'!M965</f>
        <v>9.738213075837443E-3</v>
      </c>
      <c r="M965" s="3">
        <f ca="1">'Tabela JBFO 1y'!P965</f>
        <v>-0.26212494420765764</v>
      </c>
      <c r="N965" s="3">
        <f ca="1">'Tabela JBFO 1y'!Q965</f>
        <v>-0.22322746146922234</v>
      </c>
      <c r="O965" s="3">
        <f ca="1">'Tabela JBFO 3y'!I965</f>
        <v>-3.0736531813028156E-2</v>
      </c>
      <c r="P965" s="3">
        <f ca="1">'Tabela JBFO 3y'!J965</f>
        <v>3.4843801441942768E-2</v>
      </c>
      <c r="Q965" s="3">
        <f ca="1">'Tabela JBFO 3y'!L965</f>
        <v>-4.6370459679246911E-3</v>
      </c>
      <c r="R965" s="3">
        <f ca="1">'Tabela JBFO 3y'!M965</f>
        <v>6.0943287287046233E-2</v>
      </c>
      <c r="S965" s="3">
        <f ca="1">'Tabela JBFO 3y'!P965</f>
        <v>-1.7292201608153701E-2</v>
      </c>
      <c r="T965" s="3">
        <f ca="1">'Tabela JBFO 3y'!Q965</f>
        <v>-1.2167540062180793E-2</v>
      </c>
      <c r="U965" s="3" t="e">
        <f>NA()</f>
        <v>#N/A</v>
      </c>
      <c r="V965" s="3" t="e">
        <f>NA()</f>
        <v>#N/A</v>
      </c>
      <c r="W965" s="3" t="e">
        <f>NA()</f>
        <v>#N/A</v>
      </c>
      <c r="X965" s="3" t="e">
        <f>NA()</f>
        <v>#N/A</v>
      </c>
      <c r="Y965" s="3" t="e">
        <f>NA()</f>
        <v>#N/A</v>
      </c>
      <c r="Z965" s="3" t="e">
        <f>NA()</f>
        <v>#N/A</v>
      </c>
      <c r="AA965" s="3" t="e">
        <f>NA()</f>
        <v>#N/A</v>
      </c>
      <c r="AB965" s="3" t="e">
        <f>NA()</f>
        <v>#N/A</v>
      </c>
      <c r="AC965" s="3" t="e">
        <f>NA()</f>
        <v>#N/A</v>
      </c>
      <c r="AD965" s="3" t="e">
        <f>NA()</f>
        <v>#N/A</v>
      </c>
      <c r="AE965" s="3" t="e">
        <f>NA()</f>
        <v>#N/A</v>
      </c>
      <c r="AF965" s="3" t="e">
        <f>NA()</f>
        <v>#N/A</v>
      </c>
    </row>
    <row r="966" spans="2:32" x14ac:dyDescent="0.2">
      <c r="B966" s="19">
        <f>BBG!AW1016</f>
        <v>43630</v>
      </c>
      <c r="C966" s="58">
        <f>BBG!BA1016</f>
        <v>4.0361000000000001E-2</v>
      </c>
      <c r="D966" s="58">
        <f>BBG!BE1016</f>
        <v>5.2479999999999999E-2</v>
      </c>
      <c r="E966" s="6">
        <f ca="1">1/BBG!AX1016</f>
        <v>3.8955979742890534</v>
      </c>
      <c r="F966" s="15">
        <f>+BBG!$AZ$1275/+BBG!$AZ1016</f>
        <v>1.3285945816350995</v>
      </c>
      <c r="G966" s="15">
        <f>+BBG!$BC$1275/+BBG!$BC1016</f>
        <v>1.2263912968776847</v>
      </c>
      <c r="H966" s="7">
        <f t="shared" ca="1" si="15"/>
        <v>4.2202438765229644</v>
      </c>
      <c r="I966" s="3">
        <f ca="1">'Tabela JBFO 1y'!I966</f>
        <v>-0.20381845885916028</v>
      </c>
      <c r="J966" s="3">
        <f ca="1">'Tabela JBFO 1y'!J966</f>
        <v>-0.19616639683978276</v>
      </c>
      <c r="K966" s="3">
        <f ca="1">'Tabela JBFO 1y'!L966</f>
        <v>2.3892030986671919E-3</v>
      </c>
      <c r="L966" s="3">
        <f ca="1">'Tabela JBFO 1y'!M966</f>
        <v>1.0041265118044707E-2</v>
      </c>
      <c r="M966" s="3">
        <f ca="1">'Tabela JBFO 1y'!P966</f>
        <v>-0.2341842284961384</v>
      </c>
      <c r="N966" s="3">
        <f ca="1">'Tabela JBFO 1y'!Q966</f>
        <v>-0.23495200647676084</v>
      </c>
      <c r="O966" s="3">
        <f ca="1">'Tabela JBFO 3y'!I966</f>
        <v>-4.4503793555242699E-2</v>
      </c>
      <c r="P966" s="3">
        <f ca="1">'Tabela JBFO 3y'!J966</f>
        <v>2.108460449882843E-2</v>
      </c>
      <c r="Q966" s="3">
        <f ca="1">'Tabela JBFO 3y'!L966</f>
        <v>-6.0439897394876096E-3</v>
      </c>
      <c r="R966" s="3">
        <f ca="1">'Tabela JBFO 3y'!M966</f>
        <v>5.9544408314583519E-2</v>
      </c>
      <c r="S966" s="3">
        <f ca="1">'Tabela JBFO 3y'!P966</f>
        <v>-1.7737950936685953E-2</v>
      </c>
      <c r="T966" s="3">
        <f ca="1">'Tabela JBFO 3y'!Q966</f>
        <v>-2.5927410088807612E-2</v>
      </c>
      <c r="U966" s="3" t="e">
        <f>NA()</f>
        <v>#N/A</v>
      </c>
      <c r="V966" s="3" t="e">
        <f>NA()</f>
        <v>#N/A</v>
      </c>
      <c r="W966" s="3" t="e">
        <f>NA()</f>
        <v>#N/A</v>
      </c>
      <c r="X966" s="3" t="e">
        <f>NA()</f>
        <v>#N/A</v>
      </c>
      <c r="Y966" s="3" t="e">
        <f>NA()</f>
        <v>#N/A</v>
      </c>
      <c r="Z966" s="3" t="e">
        <f>NA()</f>
        <v>#N/A</v>
      </c>
      <c r="AA966" s="3" t="e">
        <f>NA()</f>
        <v>#N/A</v>
      </c>
      <c r="AB966" s="3" t="e">
        <f>NA()</f>
        <v>#N/A</v>
      </c>
      <c r="AC966" s="3" t="e">
        <f>NA()</f>
        <v>#N/A</v>
      </c>
      <c r="AD966" s="3" t="e">
        <f>NA()</f>
        <v>#N/A</v>
      </c>
      <c r="AE966" s="3" t="e">
        <f>NA()</f>
        <v>#N/A</v>
      </c>
      <c r="AF966" s="3" t="e">
        <f>NA()</f>
        <v>#N/A</v>
      </c>
    </row>
    <row r="967" spans="2:32" x14ac:dyDescent="0.2">
      <c r="B967" s="19">
        <f>BBG!AW1017</f>
        <v>43637</v>
      </c>
      <c r="C967" s="58">
        <f>BBG!BA1017</f>
        <v>3.8599999999999995E-2</v>
      </c>
      <c r="D967" s="58">
        <f>BBG!BE1017</f>
        <v>5.0849999999999999E-2</v>
      </c>
      <c r="E967" s="6">
        <f ca="1">1/BBG!AX1017</f>
        <v>3.8226299694189603</v>
      </c>
      <c r="F967" s="15">
        <f>+BBG!$AZ$1275/+BBG!$AZ1017</f>
        <v>1.3285945816350995</v>
      </c>
      <c r="G967" s="15">
        <f>+BBG!$BC$1275/+BBG!$BC1017</f>
        <v>1.2263912968776847</v>
      </c>
      <c r="H967" s="7">
        <f t="shared" ca="1" si="15"/>
        <v>4.1411949659917617</v>
      </c>
      <c r="I967" s="3">
        <f ca="1">'Tabela JBFO 1y'!I967</f>
        <v>-0.28018708037903017</v>
      </c>
      <c r="J967" s="3">
        <f ca="1">'Tabela JBFO 1y'!J967</f>
        <v>-0.25202198869577808</v>
      </c>
      <c r="K967" s="3">
        <f ca="1">'Tabela JBFO 1y'!L967</f>
        <v>-1.9732693701700721E-2</v>
      </c>
      <c r="L967" s="3">
        <f ca="1">'Tabela JBFO 1y'!M967</f>
        <v>8.4323979815513761E-3</v>
      </c>
      <c r="M967" s="3">
        <f ca="1">'Tabela JBFO 1y'!P967</f>
        <v>-0.30234890254130653</v>
      </c>
      <c r="N967" s="3">
        <f ca="1">'Tabela JBFO 1y'!Q967</f>
        <v>-0.28963130585805452</v>
      </c>
      <c r="O967" s="3">
        <f ca="1">'Tabela JBFO 3y'!I967</f>
        <v>-6.8464423674000074E-2</v>
      </c>
      <c r="P967" s="3">
        <f ca="1">'Tabela JBFO 3y'!J967</f>
        <v>1.8633779146892682E-3</v>
      </c>
      <c r="Q967" s="3">
        <f ca="1">'Tabela JBFO 3y'!L967</f>
        <v>-1.3804513767996629E-2</v>
      </c>
      <c r="R967" s="3">
        <f ca="1">'Tabela JBFO 3y'!M967</f>
        <v>5.6523287820692714E-2</v>
      </c>
      <c r="S967" s="3">
        <f ca="1">'Tabela JBFO 3y'!P967</f>
        <v>-2.1263206065614604E-2</v>
      </c>
      <c r="T967" s="3">
        <f ca="1">'Tabela JBFO 3y'!Q967</f>
        <v>-4.359997885851441E-2</v>
      </c>
      <c r="U967" s="3" t="e">
        <f>NA()</f>
        <v>#N/A</v>
      </c>
      <c r="V967" s="3" t="e">
        <f>NA()</f>
        <v>#N/A</v>
      </c>
      <c r="W967" s="3" t="e">
        <f>NA()</f>
        <v>#N/A</v>
      </c>
      <c r="X967" s="3" t="e">
        <f>NA()</f>
        <v>#N/A</v>
      </c>
      <c r="Y967" s="3" t="e">
        <f>NA()</f>
        <v>#N/A</v>
      </c>
      <c r="Z967" s="3" t="e">
        <f>NA()</f>
        <v>#N/A</v>
      </c>
      <c r="AA967" s="3" t="e">
        <f>NA()</f>
        <v>#N/A</v>
      </c>
      <c r="AB967" s="3" t="e">
        <f>NA()</f>
        <v>#N/A</v>
      </c>
      <c r="AC967" s="3" t="e">
        <f>NA()</f>
        <v>#N/A</v>
      </c>
      <c r="AD967" s="3" t="e">
        <f>NA()</f>
        <v>#N/A</v>
      </c>
      <c r="AE967" s="3" t="e">
        <f>NA()</f>
        <v>#N/A</v>
      </c>
      <c r="AF967" s="3" t="e">
        <f>NA()</f>
        <v>#N/A</v>
      </c>
    </row>
    <row r="968" spans="2:32" x14ac:dyDescent="0.2">
      <c r="B968" s="19">
        <f>BBG!AW1018</f>
        <v>43644</v>
      </c>
      <c r="C968" s="58">
        <f>BBG!BA1018</f>
        <v>3.7867999999999999E-2</v>
      </c>
      <c r="D968" s="58">
        <f>BBG!BE1018</f>
        <v>5.0730000000000004E-2</v>
      </c>
      <c r="E968" s="6">
        <f ca="1">1/BBG!AX1018</f>
        <v>3.8491147036181683</v>
      </c>
      <c r="F968" s="15">
        <f>+BBG!$AZ$1275/+BBG!$AZ1018</f>
        <v>1.3285945816350995</v>
      </c>
      <c r="G968" s="15">
        <f>+BBG!$BC$1275/+BBG!$BC1018</f>
        <v>1.2263912968776847</v>
      </c>
      <c r="H968" s="7">
        <f t="shared" ca="1" si="15"/>
        <v>4.1698868479732303</v>
      </c>
      <c r="I968" s="3">
        <f ca="1">'Tabela JBFO 1y'!I968</f>
        <v>-0.30624491283391519</v>
      </c>
      <c r="J968" s="3">
        <f ca="1">'Tabela JBFO 1y'!J968</f>
        <v>-0.26880808463456407</v>
      </c>
      <c r="K968" s="3">
        <f ca="1">'Tabela JBFO 1y'!L968</f>
        <v>-2.9119720290266105E-2</v>
      </c>
      <c r="L968" s="3">
        <f ca="1">'Tabela JBFO 1y'!M968</f>
        <v>8.3171079090850197E-3</v>
      </c>
      <c r="M968" s="3">
        <f ca="1">'Tabela JBFO 1y'!P968</f>
        <v>-0.32370247000080055</v>
      </c>
      <c r="N968" s="3">
        <f ca="1">'Tabela JBFO 1y'!Q968</f>
        <v>-0.30675487680144931</v>
      </c>
      <c r="O968" s="3">
        <f ca="1">'Tabela JBFO 3y'!I968</f>
        <v>-8.0991521796106913E-2</v>
      </c>
      <c r="P968" s="3">
        <f ca="1">'Tabela JBFO 3y'!J968</f>
        <v>-2.207115733112941E-3</v>
      </c>
      <c r="Q968" s="3">
        <f ca="1">'Tabela JBFO 3y'!L968</f>
        <v>-2.3547109776174913E-2</v>
      </c>
      <c r="R968" s="3">
        <f ca="1">'Tabela JBFO 3y'!M968</f>
        <v>5.523729628681906E-2</v>
      </c>
      <c r="S968" s="3">
        <f ca="1">'Tabela JBFO 3y'!P968</f>
        <v>-3.6275085823946451E-2</v>
      </c>
      <c r="T968" s="3">
        <f ca="1">'Tabela JBFO 3y'!Q968</f>
        <v>-4.7623739900596318E-2</v>
      </c>
      <c r="U968" s="3" t="e">
        <f>NA()</f>
        <v>#N/A</v>
      </c>
      <c r="V968" s="3" t="e">
        <f>NA()</f>
        <v>#N/A</v>
      </c>
      <c r="W968" s="3" t="e">
        <f>NA()</f>
        <v>#N/A</v>
      </c>
      <c r="X968" s="3" t="e">
        <f>NA()</f>
        <v>#N/A</v>
      </c>
      <c r="Y968" s="3" t="e">
        <f>NA()</f>
        <v>#N/A</v>
      </c>
      <c r="Z968" s="3" t="e">
        <f>NA()</f>
        <v>#N/A</v>
      </c>
      <c r="AA968" s="3" t="e">
        <f>NA()</f>
        <v>#N/A</v>
      </c>
      <c r="AB968" s="3" t="e">
        <f>NA()</f>
        <v>#N/A</v>
      </c>
      <c r="AC968" s="3" t="e">
        <f>NA()</f>
        <v>#N/A</v>
      </c>
      <c r="AD968" s="3" t="e">
        <f>NA()</f>
        <v>#N/A</v>
      </c>
      <c r="AE968" s="3" t="e">
        <f>NA()</f>
        <v>#N/A</v>
      </c>
      <c r="AF968" s="3" t="e">
        <f>NA()</f>
        <v>#N/A</v>
      </c>
    </row>
    <row r="969" spans="2:32" x14ac:dyDescent="0.2">
      <c r="B969" s="19">
        <f>BBG!AW1019</f>
        <v>43651</v>
      </c>
      <c r="C969" s="58">
        <f>BBG!BA1019</f>
        <v>3.78E-2</v>
      </c>
      <c r="D969" s="58">
        <f>BBG!BE1019</f>
        <v>5.0389999999999997E-2</v>
      </c>
      <c r="E969" s="6">
        <f ca="1">1/BBG!AX1019</f>
        <v>3.8211692777990067</v>
      </c>
      <c r="F969" s="15">
        <f>+BBG!$AZ$1275/+BBG!$AZ1019</f>
        <v>1.3284620857761489</v>
      </c>
      <c r="G969" s="15">
        <f>+BBG!$BC$1275/+BBG!$BC1019</f>
        <v>1.226147113136022</v>
      </c>
      <c r="H969" s="7">
        <f t="shared" ca="1" si="15"/>
        <v>4.1400240268929904</v>
      </c>
      <c r="I969" s="3">
        <f ca="1">'Tabela JBFO 1y'!I969</f>
        <v>-0.26874379908657375</v>
      </c>
      <c r="J969" s="3">
        <f ca="1">'Tabela JBFO 1y'!J969</f>
        <v>-0.25017557117323697</v>
      </c>
      <c r="K969" s="3">
        <f ca="1">'Tabela JBFO 1y'!L969</f>
        <v>-7.6093110815853571E-3</v>
      </c>
      <c r="L969" s="3">
        <f ca="1">'Tabela JBFO 1y'!M969</f>
        <v>1.0958916831751431E-2</v>
      </c>
      <c r="M969" s="3">
        <f ca="1">'Tabela JBFO 1y'!P969</f>
        <v>-0.29862769973530967</v>
      </c>
      <c r="N969" s="3">
        <f ca="1">'Tabela JBFO 1y'!Q969</f>
        <v>-0.288147474821973</v>
      </c>
      <c r="O969" s="3">
        <f ca="1">'Tabela JBFO 3y'!I969</f>
        <v>-9.0483878401525941E-2</v>
      </c>
      <c r="P969" s="3">
        <f ca="1">'Tabela JBFO 3y'!J969</f>
        <v>-8.1281986424861508E-3</v>
      </c>
      <c r="Q969" s="3">
        <f ca="1">'Tabela JBFO 3y'!L969</f>
        <v>-2.5826111746980129E-2</v>
      </c>
      <c r="R969" s="3">
        <f ca="1">'Tabela JBFO 3y'!M969</f>
        <v>5.6529568012059661E-2</v>
      </c>
      <c r="S969" s="3">
        <f ca="1">'Tabela JBFO 3y'!P969</f>
        <v>-4.321127913872902E-2</v>
      </c>
      <c r="T969" s="3">
        <f ca="1">'Tabela JBFO 3y'!Q969</f>
        <v>-5.3227001950489905E-2</v>
      </c>
      <c r="U969" s="3" t="e">
        <f>NA()</f>
        <v>#N/A</v>
      </c>
      <c r="V969" s="3" t="e">
        <f>NA()</f>
        <v>#N/A</v>
      </c>
      <c r="W969" s="3" t="e">
        <f>NA()</f>
        <v>#N/A</v>
      </c>
      <c r="X969" s="3" t="e">
        <f>NA()</f>
        <v>#N/A</v>
      </c>
      <c r="Y969" s="3" t="e">
        <f>NA()</f>
        <v>#N/A</v>
      </c>
      <c r="Z969" s="3" t="e">
        <f>NA()</f>
        <v>#N/A</v>
      </c>
      <c r="AA969" s="3" t="e">
        <f>NA()</f>
        <v>#N/A</v>
      </c>
      <c r="AB969" s="3" t="e">
        <f>NA()</f>
        <v>#N/A</v>
      </c>
      <c r="AC969" s="3" t="e">
        <f>NA()</f>
        <v>#N/A</v>
      </c>
      <c r="AD969" s="3" t="e">
        <f>NA()</f>
        <v>#N/A</v>
      </c>
      <c r="AE969" s="3" t="e">
        <f>NA()</f>
        <v>#N/A</v>
      </c>
      <c r="AF969" s="3" t="e">
        <f>NA()</f>
        <v>#N/A</v>
      </c>
    </row>
    <row r="970" spans="2:32" x14ac:dyDescent="0.2">
      <c r="B970" s="19">
        <f>BBG!AW1020</f>
        <v>43658</v>
      </c>
      <c r="C970" s="58">
        <f>BBG!BA1020</f>
        <v>3.7408999999999998E-2</v>
      </c>
      <c r="D970" s="58">
        <f>BBG!BE1020</f>
        <v>4.9249999999999995E-2</v>
      </c>
      <c r="E970" s="6">
        <f ca="1">1/BBG!AX1020</f>
        <v>3.7383177570093458</v>
      </c>
      <c r="F970" s="15">
        <f>+BBG!$AZ$1275/+BBG!$AZ1020</f>
        <v>1.3284620857761489</v>
      </c>
      <c r="G970" s="15">
        <f>+BBG!$BC$1275/+BBG!$BC1020</f>
        <v>1.226147113136022</v>
      </c>
      <c r="H970" s="7">
        <f t="shared" ca="1" si="15"/>
        <v>4.0502590199547495</v>
      </c>
      <c r="I970" s="3">
        <f ca="1">'Tabela JBFO 1y'!I970</f>
        <v>-0.28023412823800187</v>
      </c>
      <c r="J970" s="3">
        <f ca="1">'Tabela JBFO 1y'!J970</f>
        <v>-0.26810937164649917</v>
      </c>
      <c r="K970" s="3">
        <f ca="1">'Tabela JBFO 1y'!L970</f>
        <v>-1.1139207638847237E-3</v>
      </c>
      <c r="L970" s="3">
        <f ca="1">'Tabela JBFO 1y'!M970</f>
        <v>1.1010835827617971E-2</v>
      </c>
      <c r="M970" s="3">
        <f ca="1">'Tabela JBFO 1y'!P970</f>
        <v>-0.28447328395330351</v>
      </c>
      <c r="N970" s="3">
        <f ca="1">'Tabela JBFO 1y'!Q970</f>
        <v>-0.30539990236180092</v>
      </c>
      <c r="O970" s="3">
        <f ca="1">'Tabela JBFO 3y'!I970</f>
        <v>-0.1043901333868491</v>
      </c>
      <c r="P970" s="3">
        <f ca="1">'Tabela JBFO 3y'!J970</f>
        <v>-1.0959230309793844E-2</v>
      </c>
      <c r="Q970" s="3">
        <f ca="1">'Tabela JBFO 3y'!L970</f>
        <v>-3.7801414595418081E-2</v>
      </c>
      <c r="R970" s="3">
        <f ca="1">'Tabela JBFO 3y'!M970</f>
        <v>5.5629488481637179E-2</v>
      </c>
      <c r="S970" s="3">
        <f ca="1">'Tabela JBFO 3y'!P970</f>
        <v>-4.8138858042902188E-2</v>
      </c>
      <c r="T970" s="3">
        <f ca="1">'Tabela JBFO 3y'!Q970</f>
        <v>-5.4992462753464588E-2</v>
      </c>
      <c r="U970" s="3" t="e">
        <f>NA()</f>
        <v>#N/A</v>
      </c>
      <c r="V970" s="3" t="e">
        <f>NA()</f>
        <v>#N/A</v>
      </c>
      <c r="W970" s="3" t="e">
        <f>NA()</f>
        <v>#N/A</v>
      </c>
      <c r="X970" s="3" t="e">
        <f>NA()</f>
        <v>#N/A</v>
      </c>
      <c r="Y970" s="3" t="e">
        <f>NA()</f>
        <v>#N/A</v>
      </c>
      <c r="Z970" s="3" t="e">
        <f>NA()</f>
        <v>#N/A</v>
      </c>
      <c r="AA970" s="3" t="e">
        <f>NA()</f>
        <v>#N/A</v>
      </c>
      <c r="AB970" s="3" t="e">
        <f>NA()</f>
        <v>#N/A</v>
      </c>
      <c r="AC970" s="3" t="e">
        <f>NA()</f>
        <v>#N/A</v>
      </c>
      <c r="AD970" s="3" t="e">
        <f>NA()</f>
        <v>#N/A</v>
      </c>
      <c r="AE970" s="3" t="e">
        <f>NA()</f>
        <v>#N/A</v>
      </c>
      <c r="AF970" s="3" t="e">
        <f>NA()</f>
        <v>#N/A</v>
      </c>
    </row>
    <row r="971" spans="2:32" x14ac:dyDescent="0.2">
      <c r="B971" s="19">
        <f>BBG!AW1021</f>
        <v>43665</v>
      </c>
      <c r="C971" s="58">
        <f>BBG!BA1021</f>
        <v>3.7427000000000002E-2</v>
      </c>
      <c r="D971" s="58">
        <f>BBG!BE1021</f>
        <v>4.888E-2</v>
      </c>
      <c r="E971" s="6">
        <f ca="1">1/BBG!AX1021</f>
        <v>3.7467216185837389</v>
      </c>
      <c r="F971" s="15">
        <f>+BBG!$AZ$1275/+BBG!$AZ1021</f>
        <v>1.3284620857761489</v>
      </c>
      <c r="G971" s="15">
        <f>+BBG!$BC$1275/+BBG!$BC1021</f>
        <v>1.226147113136022</v>
      </c>
      <c r="H971" s="7">
        <f t="shared" ca="1" si="15"/>
        <v>4.0593641357733068</v>
      </c>
      <c r="I971" s="3">
        <f ca="1">'Tabela JBFO 1y'!I971</f>
        <v>-0.28146292150863261</v>
      </c>
      <c r="J971" s="3">
        <f ca="1">'Tabela JBFO 1y'!J971</f>
        <v>-0.2746990828839091</v>
      </c>
      <c r="K971" s="3">
        <f ca="1">'Tabela JBFO 1y'!L971</f>
        <v>4.7418543580511896E-3</v>
      </c>
      <c r="L971" s="3">
        <f ca="1">'Tabela JBFO 1y'!M971</f>
        <v>1.1505692982774707E-2</v>
      </c>
      <c r="M971" s="3">
        <f ca="1">'Tabela JBFO 1y'!P971</f>
        <v>-0.30604590951757915</v>
      </c>
      <c r="N971" s="3">
        <f ca="1">'Tabela JBFO 1y'!Q971</f>
        <v>-0.31207840689285571</v>
      </c>
      <c r="O971" s="3">
        <f ca="1">'Tabela JBFO 3y'!I971</f>
        <v>-0.10715894928750969</v>
      </c>
      <c r="P971" s="3">
        <f ca="1">'Tabela JBFO 3y'!J971</f>
        <v>-1.9472917387373112E-2</v>
      </c>
      <c r="Q971" s="3">
        <f ca="1">'Tabela JBFO 3y'!L971</f>
        <v>-3.2898492262157464E-2</v>
      </c>
      <c r="R971" s="3">
        <f ca="1">'Tabela JBFO 3y'!M971</f>
        <v>5.478753963797911E-2</v>
      </c>
      <c r="S971" s="3">
        <f ca="1">'Tabela JBFO 3y'!P971</f>
        <v>-4.3087273062889508E-2</v>
      </c>
      <c r="T971" s="3">
        <f ca="1">'Tabela JBFO 3y'!Q971</f>
        <v>-6.3190120068767008E-2</v>
      </c>
      <c r="U971" s="3" t="e">
        <f>NA()</f>
        <v>#N/A</v>
      </c>
      <c r="V971" s="3" t="e">
        <f>NA()</f>
        <v>#N/A</v>
      </c>
      <c r="W971" s="3" t="e">
        <f>NA()</f>
        <v>#N/A</v>
      </c>
      <c r="X971" s="3" t="e">
        <f>NA()</f>
        <v>#N/A</v>
      </c>
      <c r="Y971" s="3" t="e">
        <f>NA()</f>
        <v>#N/A</v>
      </c>
      <c r="Z971" s="3" t="e">
        <f>NA()</f>
        <v>#N/A</v>
      </c>
      <c r="AA971" s="3" t="e">
        <f>NA()</f>
        <v>#N/A</v>
      </c>
      <c r="AB971" s="3" t="e">
        <f>NA()</f>
        <v>#N/A</v>
      </c>
      <c r="AC971" s="3" t="e">
        <f>NA()</f>
        <v>#N/A</v>
      </c>
      <c r="AD971" s="3" t="e">
        <f>NA()</f>
        <v>#N/A</v>
      </c>
      <c r="AE971" s="3" t="e">
        <f>NA()</f>
        <v>#N/A</v>
      </c>
      <c r="AF971" s="3" t="e">
        <f>NA()</f>
        <v>#N/A</v>
      </c>
    </row>
    <row r="972" spans="2:32" x14ac:dyDescent="0.2">
      <c r="B972" s="19">
        <f>BBG!AW1022</f>
        <v>43672</v>
      </c>
      <c r="C972" s="58">
        <f>BBG!BA1022</f>
        <v>3.6699999999999997E-2</v>
      </c>
      <c r="D972" s="58">
        <f>BBG!BE1022</f>
        <v>4.7729999999999995E-2</v>
      </c>
      <c r="E972" s="6">
        <f ca="1">1/BBG!AX1022</f>
        <v>3.7778617302606725</v>
      </c>
      <c r="F972" s="15">
        <f>+BBG!$AZ$1275/+BBG!$AZ1022</f>
        <v>1.3284620857761489</v>
      </c>
      <c r="G972" s="15">
        <f>+BBG!$BC$1275/+BBG!$BC1022</f>
        <v>1.226147113136022</v>
      </c>
      <c r="H972" s="7">
        <f t="shared" ca="1" si="15"/>
        <v>4.093102711892314</v>
      </c>
      <c r="I972" s="3">
        <f ca="1">'Tabela JBFO 1y'!I972</f>
        <v>-0.25808955472485995</v>
      </c>
      <c r="J972" s="3">
        <f ca="1">'Tabela JBFO 1y'!J972</f>
        <v>-0.2466387694974691</v>
      </c>
      <c r="K972" s="3">
        <f ca="1">'Tabela JBFO 1y'!L972</f>
        <v>5.6692826957138731E-4</v>
      </c>
      <c r="L972" s="3">
        <f ca="1">'Tabela JBFO 1y'!M972</f>
        <v>1.2017713496962235E-2</v>
      </c>
      <c r="M972" s="3">
        <f ca="1">'Tabela JBFO 1y'!P972</f>
        <v>-0.29205179888353994</v>
      </c>
      <c r="N972" s="3">
        <f ca="1">'Tabela JBFO 1y'!Q972</f>
        <v>-0.28332511165614915</v>
      </c>
      <c r="O972" s="3">
        <f ca="1">'Tabela JBFO 3y'!I972</f>
        <v>-0.11655820277062956</v>
      </c>
      <c r="P972" s="3">
        <f ca="1">'Tabela JBFO 3y'!J972</f>
        <v>-2.2759937082160397E-2</v>
      </c>
      <c r="Q972" s="3">
        <f ca="1">'Tabela JBFO 3y'!L972</f>
        <v>-4.0224901674474123E-2</v>
      </c>
      <c r="R972" s="3">
        <f ca="1">'Tabela JBFO 3y'!M972</f>
        <v>5.357336401399504E-2</v>
      </c>
      <c r="S972" s="3">
        <f ca="1">'Tabela JBFO 3y'!P972</f>
        <v>-7.1720603362234625E-2</v>
      </c>
      <c r="T972" s="3">
        <f ca="1">'Tabela JBFO 3y'!Q972</f>
        <v>-6.5380587789363287E-2</v>
      </c>
      <c r="U972" s="3" t="e">
        <f>NA()</f>
        <v>#N/A</v>
      </c>
      <c r="V972" s="3" t="e">
        <f>NA()</f>
        <v>#N/A</v>
      </c>
      <c r="W972" s="3" t="e">
        <f>NA()</f>
        <v>#N/A</v>
      </c>
      <c r="X972" s="3" t="e">
        <f>NA()</f>
        <v>#N/A</v>
      </c>
      <c r="Y972" s="3" t="e">
        <f>NA()</f>
        <v>#N/A</v>
      </c>
      <c r="Z972" s="3" t="e">
        <f>NA()</f>
        <v>#N/A</v>
      </c>
      <c r="AA972" s="3" t="e">
        <f>NA()</f>
        <v>#N/A</v>
      </c>
      <c r="AB972" s="3" t="e">
        <f>NA()</f>
        <v>#N/A</v>
      </c>
      <c r="AC972" s="3" t="e">
        <f>NA()</f>
        <v>#N/A</v>
      </c>
      <c r="AD972" s="3" t="e">
        <f>NA()</f>
        <v>#N/A</v>
      </c>
      <c r="AE972" s="3" t="e">
        <f>NA()</f>
        <v>#N/A</v>
      </c>
      <c r="AF972" s="3" t="e">
        <f>NA()</f>
        <v>#N/A</v>
      </c>
    </row>
    <row r="973" spans="2:32" x14ac:dyDescent="0.2">
      <c r="B973" s="19">
        <f>BBG!AW1023</f>
        <v>43679</v>
      </c>
      <c r="C973" s="58">
        <f>BBG!BA1023</f>
        <v>3.7000999999999999E-2</v>
      </c>
      <c r="D973" s="58">
        <f>BBG!BE1023</f>
        <v>4.7E-2</v>
      </c>
      <c r="E973" s="6">
        <f ca="1">1/BBG!AX1023</f>
        <v>3.8895371450797356</v>
      </c>
      <c r="F973" s="15">
        <f>+BBG!$AZ$1275/+BBG!$AZ1023</f>
        <v>1.325942061720691</v>
      </c>
      <c r="G973" s="15">
        <f>+BBG!$BC$1275/+BBG!$BC1023</f>
        <v>1.2241017106376013</v>
      </c>
      <c r="H973" s="7">
        <f t="shared" ca="1" si="15"/>
        <v>4.2131310302637655</v>
      </c>
      <c r="I973" s="3">
        <f ca="1">'Tabela JBFO 1y'!I973</f>
        <v>-0.21938213589542543</v>
      </c>
      <c r="J973" s="3">
        <f ca="1">'Tabela JBFO 1y'!J973</f>
        <v>-0.22039361137594449</v>
      </c>
      <c r="K973" s="3">
        <f ca="1">'Tabela JBFO 1y'!L973</f>
        <v>1.5561507200828717E-2</v>
      </c>
      <c r="L973" s="3">
        <f ca="1">'Tabela JBFO 1y'!M973</f>
        <v>1.4550031720309664E-2</v>
      </c>
      <c r="M973" s="3">
        <f ca="1">'Tabela JBFO 1y'!P973</f>
        <v>-0.26969840536391787</v>
      </c>
      <c r="N973" s="3">
        <f ca="1">'Tabela JBFO 1y'!Q973</f>
        <v>-0.2567847808444369</v>
      </c>
      <c r="O973" s="3">
        <f ca="1">'Tabela JBFO 3y'!I973</f>
        <v>-8.7678654381455834E-2</v>
      </c>
      <c r="P973" s="3">
        <f ca="1">'Tabela JBFO 3y'!J973</f>
        <v>6.8098657465953671E-3</v>
      </c>
      <c r="Q973" s="3">
        <f ca="1">'Tabela JBFO 3y'!L973</f>
        <v>-4.0039193655912908E-2</v>
      </c>
      <c r="R973" s="3">
        <f ca="1">'Tabela JBFO 3y'!M973</f>
        <v>5.4449326472138293E-2</v>
      </c>
      <c r="S973" s="3">
        <f ca="1">'Tabela JBFO 3y'!P973</f>
        <v>-5.308501742034466E-2</v>
      </c>
      <c r="T973" s="3">
        <f ca="1">'Tabela JBFO 3y'!Q973</f>
        <v>-3.5107910954661703E-2</v>
      </c>
      <c r="U973" s="3" t="e">
        <f>NA()</f>
        <v>#N/A</v>
      </c>
      <c r="V973" s="3" t="e">
        <f>NA()</f>
        <v>#N/A</v>
      </c>
      <c r="W973" s="3" t="e">
        <f>NA()</f>
        <v>#N/A</v>
      </c>
      <c r="X973" s="3" t="e">
        <f>NA()</f>
        <v>#N/A</v>
      </c>
      <c r="Y973" s="3" t="e">
        <f>NA()</f>
        <v>#N/A</v>
      </c>
      <c r="Z973" s="3" t="e">
        <f>NA()</f>
        <v>#N/A</v>
      </c>
      <c r="AA973" s="3" t="e">
        <f>NA()</f>
        <v>#N/A</v>
      </c>
      <c r="AB973" s="3" t="e">
        <f>NA()</f>
        <v>#N/A</v>
      </c>
      <c r="AC973" s="3" t="e">
        <f>NA()</f>
        <v>#N/A</v>
      </c>
      <c r="AD973" s="3" t="e">
        <f>NA()</f>
        <v>#N/A</v>
      </c>
      <c r="AE973" s="3" t="e">
        <f>NA()</f>
        <v>#N/A</v>
      </c>
      <c r="AF973" s="3" t="e">
        <f>NA()</f>
        <v>#N/A</v>
      </c>
    </row>
    <row r="974" spans="2:32" x14ac:dyDescent="0.2">
      <c r="B974" s="19">
        <f>BBG!AW1024</f>
        <v>43686</v>
      </c>
      <c r="C974" s="58">
        <f>BBG!BA1024</f>
        <v>3.6000000000000004E-2</v>
      </c>
      <c r="D974" s="58">
        <f>BBG!BE1024</f>
        <v>4.6109999999999998E-2</v>
      </c>
      <c r="E974" s="6">
        <f ca="1">1/BBG!AX1024</f>
        <v>3.9432176656151419</v>
      </c>
      <c r="F974" s="15">
        <f>+BBG!$AZ$1275/+BBG!$AZ1024</f>
        <v>1.325942061720691</v>
      </c>
      <c r="G974" s="15">
        <f>+BBG!$BC$1275/+BBG!$BC1024</f>
        <v>1.2241017106376013</v>
      </c>
      <c r="H974" s="7">
        <f t="shared" ca="1" si="15"/>
        <v>4.2712775547350716</v>
      </c>
      <c r="I974" s="3">
        <f ca="1">'Tabela JBFO 1y'!I974</f>
        <v>-0.25893900255474467</v>
      </c>
      <c r="J974" s="3">
        <f ca="1">'Tabela JBFO 1y'!J974</f>
        <v>-0.24162278872644138</v>
      </c>
      <c r="K974" s="3">
        <f ca="1">'Tabela JBFO 1y'!L974</f>
        <v>-3.3391407716122368E-3</v>
      </c>
      <c r="L974" s="3">
        <f ca="1">'Tabela JBFO 1y'!M974</f>
        <v>1.3977073056691047E-2</v>
      </c>
      <c r="M974" s="3">
        <f ca="1">'Tabela JBFO 1y'!P974</f>
        <v>-0.31471757997995398</v>
      </c>
      <c r="N974" s="3">
        <f ca="1">'Tabela JBFO 1y'!Q974</f>
        <v>-0.27752527615165079</v>
      </c>
      <c r="O974" s="3">
        <f ca="1">'Tabela JBFO 3y'!I974</f>
        <v>-8.1232179584716069E-2</v>
      </c>
      <c r="P974" s="3">
        <f ca="1">'Tabela JBFO 3y'!J974</f>
        <v>8.8403840509425624E-3</v>
      </c>
      <c r="Q974" s="3">
        <f ca="1">'Tabela JBFO 3y'!L974</f>
        <v>-3.9059813408103161E-2</v>
      </c>
      <c r="R974" s="3">
        <f ca="1">'Tabela JBFO 3y'!M974</f>
        <v>5.101275022755547E-2</v>
      </c>
      <c r="S974" s="3">
        <f ca="1">'Tabela JBFO 3y'!P974</f>
        <v>-4.2010966022692053E-2</v>
      </c>
      <c r="T974" s="3">
        <f ca="1">'Tabela JBFO 3y'!Q974</f>
        <v>-3.2173997280931177E-2</v>
      </c>
      <c r="U974" s="3" t="e">
        <f>NA()</f>
        <v>#N/A</v>
      </c>
      <c r="V974" s="3" t="e">
        <f>NA()</f>
        <v>#N/A</v>
      </c>
      <c r="W974" s="3" t="e">
        <f>NA()</f>
        <v>#N/A</v>
      </c>
      <c r="X974" s="3" t="e">
        <f>NA()</f>
        <v>#N/A</v>
      </c>
      <c r="Y974" s="3" t="e">
        <f>NA()</f>
        <v>#N/A</v>
      </c>
      <c r="Z974" s="3" t="e">
        <f>NA()</f>
        <v>#N/A</v>
      </c>
      <c r="AA974" s="3" t="e">
        <f>NA()</f>
        <v>#N/A</v>
      </c>
      <c r="AB974" s="3" t="e">
        <f>NA()</f>
        <v>#N/A</v>
      </c>
      <c r="AC974" s="3" t="e">
        <f>NA()</f>
        <v>#N/A</v>
      </c>
      <c r="AD974" s="3" t="e">
        <f>NA()</f>
        <v>#N/A</v>
      </c>
      <c r="AE974" s="3" t="e">
        <f>NA()</f>
        <v>#N/A</v>
      </c>
      <c r="AF974" s="3" t="e">
        <f>NA()</f>
        <v>#N/A</v>
      </c>
    </row>
    <row r="975" spans="2:32" x14ac:dyDescent="0.2">
      <c r="B975" s="19">
        <f>BBG!AW1025</f>
        <v>43693</v>
      </c>
      <c r="C975" s="58">
        <f>BBG!BA1025</f>
        <v>3.6396999999999999E-2</v>
      </c>
      <c r="D975" s="58">
        <f>BBG!BE1025</f>
        <v>4.6079999999999996E-2</v>
      </c>
      <c r="E975" s="6">
        <f ca="1">1/BBG!AX1025</f>
        <v>4.0064102564102564</v>
      </c>
      <c r="F975" s="15">
        <f>+BBG!$AZ$1275/+BBG!$AZ1025</f>
        <v>1.325942061720691</v>
      </c>
      <c r="G975" s="15">
        <f>+BBG!$BC$1275/+BBG!$BC1025</f>
        <v>1.2241017106376013</v>
      </c>
      <c r="H975" s="7">
        <f t="shared" ca="1" si="15"/>
        <v>4.339727515548133</v>
      </c>
      <c r="I975" s="3">
        <f ca="1">'Tabela JBFO 1y'!I975</f>
        <v>-0.25566802890465823</v>
      </c>
      <c r="J975" s="3">
        <f ca="1">'Tabela JBFO 1y'!J975</f>
        <v>-0.22648133884042754</v>
      </c>
      <c r="K975" s="3">
        <f ca="1">'Tabela JBFO 1y'!L975</f>
        <v>-1.406008099956102E-2</v>
      </c>
      <c r="L975" s="3">
        <f ca="1">'Tabela JBFO 1y'!M975</f>
        <v>1.5126609064669672E-2</v>
      </c>
      <c r="M975" s="3">
        <f ca="1">'Tabela JBFO 1y'!P975</f>
        <v>-0.29037255492116265</v>
      </c>
      <c r="N975" s="3">
        <f ca="1">'Tabela JBFO 1y'!Q975</f>
        <v>-0.26275498485693205</v>
      </c>
      <c r="O975" s="3">
        <f ca="1">'Tabela JBFO 3y'!I975</f>
        <v>-6.3259266337600484E-2</v>
      </c>
      <c r="P975" s="3">
        <f ca="1">'Tabela JBFO 3y'!J975</f>
        <v>2.0363506496235306E-2</v>
      </c>
      <c r="Q975" s="3">
        <f ca="1">'Tabela JBFO 3y'!L975</f>
        <v>-3.2111259472623832E-2</v>
      </c>
      <c r="R975" s="3">
        <f ca="1">'Tabela JBFO 3y'!M975</f>
        <v>5.1511513361211958E-2</v>
      </c>
      <c r="S975" s="3">
        <f ca="1">'Tabela JBFO 3y'!P975</f>
        <v>-2.8516033623066206E-2</v>
      </c>
      <c r="T975" s="3">
        <f ca="1">'Tabela JBFO 3y'!Q975</f>
        <v>-2.0607479287726216E-2</v>
      </c>
      <c r="U975" s="3" t="e">
        <f>NA()</f>
        <v>#N/A</v>
      </c>
      <c r="V975" s="3" t="e">
        <f>NA()</f>
        <v>#N/A</v>
      </c>
      <c r="W975" s="3" t="e">
        <f>NA()</f>
        <v>#N/A</v>
      </c>
      <c r="X975" s="3" t="e">
        <f>NA()</f>
        <v>#N/A</v>
      </c>
      <c r="Y975" s="3" t="e">
        <f>NA()</f>
        <v>#N/A</v>
      </c>
      <c r="Z975" s="3" t="e">
        <f>NA()</f>
        <v>#N/A</v>
      </c>
      <c r="AA975" s="3" t="e">
        <f>NA()</f>
        <v>#N/A</v>
      </c>
      <c r="AB975" s="3" t="e">
        <f>NA()</f>
        <v>#N/A</v>
      </c>
      <c r="AC975" s="3" t="e">
        <f>NA()</f>
        <v>#N/A</v>
      </c>
      <c r="AD975" s="3" t="e">
        <f>NA()</f>
        <v>#N/A</v>
      </c>
      <c r="AE975" s="3" t="e">
        <f>NA()</f>
        <v>#N/A</v>
      </c>
      <c r="AF975" s="3" t="e">
        <f>NA()</f>
        <v>#N/A</v>
      </c>
    </row>
    <row r="976" spans="2:32" x14ac:dyDescent="0.2">
      <c r="B976" s="19">
        <f>BBG!AW1026</f>
        <v>43700</v>
      </c>
      <c r="C976" s="58">
        <f>BBG!BA1026</f>
        <v>3.6774000000000001E-2</v>
      </c>
      <c r="D976" s="58">
        <f>BBG!BE1026</f>
        <v>4.5909999999999999E-2</v>
      </c>
      <c r="E976" s="6">
        <f ca="1">1/BBG!AX1026</f>
        <v>4.123711340206186</v>
      </c>
      <c r="F976" s="15">
        <f>+BBG!$AZ$1275/+BBG!$AZ1026</f>
        <v>1.325942061720691</v>
      </c>
      <c r="G976" s="15">
        <f>+BBG!$BC$1275/+BBG!$BC1026</f>
        <v>1.2241017106376013</v>
      </c>
      <c r="H976" s="7">
        <f t="shared" ca="1" si="15"/>
        <v>4.4667875788899556</v>
      </c>
      <c r="I976" s="3">
        <f ca="1">'Tabela JBFO 1y'!I976</f>
        <v>-0.24878150557853707</v>
      </c>
      <c r="J976" s="3">
        <f ca="1">'Tabela JBFO 1y'!J976</f>
        <v>-0.23128153691665754</v>
      </c>
      <c r="K976" s="3">
        <f ca="1">'Tabela JBFO 1y'!L976</f>
        <v>-1.6141228550634601E-3</v>
      </c>
      <c r="L976" s="3">
        <f ca="1">'Tabela JBFO 1y'!M976</f>
        <v>1.5885845806816068E-2</v>
      </c>
      <c r="M976" s="3">
        <f ca="1">'Tabela JBFO 1y'!P976</f>
        <v>-0.26865778259298001</v>
      </c>
      <c r="N976" s="3">
        <f ca="1">'Tabela JBFO 1y'!Q976</f>
        <v>-0.2677877829311005</v>
      </c>
      <c r="O976" s="3">
        <f ca="1">'Tabela JBFO 3y'!I976</f>
        <v>-5.941759146997827E-2</v>
      </c>
      <c r="P976" s="3">
        <f ca="1">'Tabela JBFO 3y'!J976</f>
        <v>2.4290644461655742E-2</v>
      </c>
      <c r="Q976" s="3">
        <f ca="1">'Tabela JBFO 3y'!L976</f>
        <v>-3.2099949825184271E-2</v>
      </c>
      <c r="R976" s="3">
        <f ca="1">'Tabela JBFO 3y'!M976</f>
        <v>5.1608286106449741E-2</v>
      </c>
      <c r="S976" s="3">
        <f ca="1">'Tabela JBFO 3y'!P976</f>
        <v>-1.4183736090783161E-2</v>
      </c>
      <c r="T976" s="3">
        <f ca="1">'Tabela JBFO 3y'!Q976</f>
        <v>-1.6496945595862789E-2</v>
      </c>
      <c r="U976" s="3" t="e">
        <f>NA()</f>
        <v>#N/A</v>
      </c>
      <c r="V976" s="3" t="e">
        <f>NA()</f>
        <v>#N/A</v>
      </c>
      <c r="W976" s="3" t="e">
        <f>NA()</f>
        <v>#N/A</v>
      </c>
      <c r="X976" s="3" t="e">
        <f>NA()</f>
        <v>#N/A</v>
      </c>
      <c r="Y976" s="3" t="e">
        <f>NA()</f>
        <v>#N/A</v>
      </c>
      <c r="Z976" s="3" t="e">
        <f>NA()</f>
        <v>#N/A</v>
      </c>
      <c r="AA976" s="3" t="e">
        <f>NA()</f>
        <v>#N/A</v>
      </c>
      <c r="AB976" s="3" t="e">
        <f>NA()</f>
        <v>#N/A</v>
      </c>
      <c r="AC976" s="3" t="e">
        <f>NA()</f>
        <v>#N/A</v>
      </c>
      <c r="AD976" s="3" t="e">
        <f>NA()</f>
        <v>#N/A</v>
      </c>
      <c r="AE976" s="3" t="e">
        <f>NA()</f>
        <v>#N/A</v>
      </c>
      <c r="AF976" s="3" t="e">
        <f>NA()</f>
        <v>#N/A</v>
      </c>
    </row>
    <row r="977" spans="2:32" x14ac:dyDescent="0.2">
      <c r="B977" s="19">
        <f>BBG!AW1027</f>
        <v>43707</v>
      </c>
      <c r="C977" s="58">
        <f>BBG!BA1027</f>
        <v>3.7999999999999999E-2</v>
      </c>
      <c r="D977" s="58">
        <f>BBG!BE1027</f>
        <v>4.5560000000000003E-2</v>
      </c>
      <c r="E977" s="6">
        <f ca="1">1/BBG!AX1027</f>
        <v>4.1459369817578775</v>
      </c>
      <c r="F977" s="15">
        <f>+BBG!$AZ$1275/+BBG!$AZ1027</f>
        <v>1.325942061720691</v>
      </c>
      <c r="G977" s="15">
        <f>+BBG!$BC$1275/+BBG!$BC1027</f>
        <v>1.2241017106376013</v>
      </c>
      <c r="H977" s="7">
        <f t="shared" ca="1" si="15"/>
        <v>4.490862304646825</v>
      </c>
      <c r="I977" s="3">
        <f ca="1">'Tabela JBFO 1y'!I977</f>
        <v>-0.20557057715447014</v>
      </c>
      <c r="J977" s="3">
        <f ca="1">'Tabela JBFO 1y'!J977</f>
        <v>-0.19229917400150398</v>
      </c>
      <c r="K977" s="3">
        <f ca="1">'Tabela JBFO 1y'!L977</f>
        <v>5.1384578435046402E-3</v>
      </c>
      <c r="L977" s="3">
        <f ca="1">'Tabela JBFO 1y'!M977</f>
        <v>1.8409860996470795E-2</v>
      </c>
      <c r="M977" s="3">
        <f ca="1">'Tabela JBFO 1y'!P977</f>
        <v>-0.22372781466273917</v>
      </c>
      <c r="N977" s="3">
        <f ca="1">'Tabela JBFO 1y'!Q977</f>
        <v>-0.22885826750977289</v>
      </c>
      <c r="O977" s="3">
        <f ca="1">'Tabela JBFO 3y'!I977</f>
        <v>-4.6419944502556931E-2</v>
      </c>
      <c r="P977" s="3">
        <f ca="1">'Tabela JBFO 3y'!J977</f>
        <v>3.4587780767986631E-2</v>
      </c>
      <c r="Q977" s="3">
        <f ca="1">'Tabela JBFO 3y'!L977</f>
        <v>-2.8102054499094753E-2</v>
      </c>
      <c r="R977" s="3">
        <f ca="1">'Tabela JBFO 3y'!M977</f>
        <v>5.2905670771448809E-2</v>
      </c>
      <c r="S977" s="3">
        <f ca="1">'Tabela JBFO 3y'!P977</f>
        <v>-1.9259859353237818E-3</v>
      </c>
      <c r="T977" s="3">
        <f ca="1">'Tabela JBFO 3y'!Q977</f>
        <v>-5.8362831965701467E-3</v>
      </c>
      <c r="U977" s="3" t="e">
        <f>NA()</f>
        <v>#N/A</v>
      </c>
      <c r="V977" s="3" t="e">
        <f>NA()</f>
        <v>#N/A</v>
      </c>
      <c r="W977" s="3" t="e">
        <f>NA()</f>
        <v>#N/A</v>
      </c>
      <c r="X977" s="3" t="e">
        <f>NA()</f>
        <v>#N/A</v>
      </c>
      <c r="Y977" s="3" t="e">
        <f>NA()</f>
        <v>#N/A</v>
      </c>
      <c r="Z977" s="3" t="e">
        <f>NA()</f>
        <v>#N/A</v>
      </c>
      <c r="AA977" s="3" t="e">
        <f>NA()</f>
        <v>#N/A</v>
      </c>
      <c r="AB977" s="3" t="e">
        <f>NA()</f>
        <v>#N/A</v>
      </c>
      <c r="AC977" s="3" t="e">
        <f>NA()</f>
        <v>#N/A</v>
      </c>
      <c r="AD977" s="3" t="e">
        <f>NA()</f>
        <v>#N/A</v>
      </c>
      <c r="AE977" s="3" t="e">
        <f>NA()</f>
        <v>#N/A</v>
      </c>
      <c r="AF977" s="3" t="e">
        <f>NA()</f>
        <v>#N/A</v>
      </c>
    </row>
    <row r="978" spans="2:32" x14ac:dyDescent="0.2">
      <c r="B978" s="19">
        <f>BBG!AW1028</f>
        <v>43714</v>
      </c>
      <c r="C978" s="58">
        <f>BBG!BA1028</f>
        <v>3.7578E-2</v>
      </c>
      <c r="D978" s="58">
        <f>BBG!BE1028</f>
        <v>4.5149999999999996E-2</v>
      </c>
      <c r="E978" s="6">
        <f ca="1">1/BBG!AX1028</f>
        <v>4.0600893219650835</v>
      </c>
      <c r="F978" s="15">
        <f>+BBG!$AZ$1275/+BBG!$AZ1028</f>
        <v>1.3244842665198195</v>
      </c>
      <c r="G978" s="15">
        <f>+BBG!$BC$1275/+BBG!$BC1028</f>
        <v>1.2241637368548244</v>
      </c>
      <c r="H978" s="7">
        <f t="shared" ca="1" si="15"/>
        <v>4.3928146747950967</v>
      </c>
      <c r="I978" s="3">
        <f ca="1">'Tabela JBFO 1y'!I978</f>
        <v>-0.21288490439846375</v>
      </c>
      <c r="J978" s="3">
        <f ca="1">'Tabela JBFO 1y'!J978</f>
        <v>-0.19480046098466042</v>
      </c>
      <c r="K978" s="3">
        <f ca="1">'Tabela JBFO 1y'!L978</f>
        <v>1.2151647379701203E-3</v>
      </c>
      <c r="L978" s="3">
        <f ca="1">'Tabela JBFO 1y'!M978</f>
        <v>1.9299608151773451E-2</v>
      </c>
      <c r="M978" s="3">
        <f ca="1">'Tabela JBFO 1y'!P978</f>
        <v>-0.23639324165847753</v>
      </c>
      <c r="N978" s="3">
        <f ca="1">'Tabela JBFO 1y'!Q978</f>
        <v>-0.23126865824467424</v>
      </c>
      <c r="O978" s="3">
        <f ca="1">'Tabela JBFO 3y'!I978</f>
        <v>-5.9649957758412753E-2</v>
      </c>
      <c r="P978" s="3">
        <f ca="1">'Tabela JBFO 3y'!J978</f>
        <v>1.7925754138620853E-2</v>
      </c>
      <c r="Q978" s="3">
        <f ca="1">'Tabela JBFO 3y'!L978</f>
        <v>-2.8037958630260706E-2</v>
      </c>
      <c r="R978" s="3">
        <f ca="1">'Tabela JBFO 3y'!M978</f>
        <v>4.9537753266772899E-2</v>
      </c>
      <c r="S978" s="3">
        <f ca="1">'Tabela JBFO 3y'!P978</f>
        <v>-5.9079974921085743E-3</v>
      </c>
      <c r="T978" s="3">
        <f ca="1">'Tabela JBFO 3y'!Q978</f>
        <v>-2.2047151442308399E-2</v>
      </c>
      <c r="U978" s="3" t="e">
        <f>NA()</f>
        <v>#N/A</v>
      </c>
      <c r="V978" s="3" t="e">
        <f>NA()</f>
        <v>#N/A</v>
      </c>
      <c r="W978" s="3" t="e">
        <f>NA()</f>
        <v>#N/A</v>
      </c>
      <c r="X978" s="3" t="e">
        <f>NA()</f>
        <v>#N/A</v>
      </c>
      <c r="Y978" s="3" t="e">
        <f>NA()</f>
        <v>#N/A</v>
      </c>
      <c r="Z978" s="3" t="e">
        <f>NA()</f>
        <v>#N/A</v>
      </c>
      <c r="AA978" s="3" t="e">
        <f>NA()</f>
        <v>#N/A</v>
      </c>
      <c r="AB978" s="3" t="e">
        <f>NA()</f>
        <v>#N/A</v>
      </c>
      <c r="AC978" s="3" t="e">
        <f>NA()</f>
        <v>#N/A</v>
      </c>
      <c r="AD978" s="3" t="e">
        <f>NA()</f>
        <v>#N/A</v>
      </c>
      <c r="AE978" s="3" t="e">
        <f>NA()</f>
        <v>#N/A</v>
      </c>
      <c r="AF978" s="3" t="e">
        <f>NA()</f>
        <v>#N/A</v>
      </c>
    </row>
    <row r="979" spans="2:32" x14ac:dyDescent="0.2">
      <c r="B979" s="19">
        <f>BBG!AW1029</f>
        <v>43721</v>
      </c>
      <c r="C979" s="58">
        <f>BBG!BA1029</f>
        <v>3.7626E-2</v>
      </c>
      <c r="D979" s="58">
        <f>BBG!BE1029</f>
        <v>4.6760000000000003E-2</v>
      </c>
      <c r="E979" s="6">
        <f ca="1">1/BBG!AX1029</f>
        <v>4.0866366979975481</v>
      </c>
      <c r="F979" s="15">
        <f>+BBG!$AZ$1275/+BBG!$AZ1029</f>
        <v>1.3244842665198195</v>
      </c>
      <c r="G979" s="15">
        <f>+BBG!$BC$1275/+BBG!$BC1029</f>
        <v>1.2241637368548244</v>
      </c>
      <c r="H979" s="7">
        <f t="shared" ca="1" si="15"/>
        <v>4.4215376150471277</v>
      </c>
      <c r="I979" s="3">
        <f ca="1">'Tabela JBFO 1y'!I979</f>
        <v>-0.21578735209905686</v>
      </c>
      <c r="J979" s="3">
        <f ca="1">'Tabela JBFO 1y'!J979</f>
        <v>-0.19163946643120622</v>
      </c>
      <c r="K979" s="3">
        <f ca="1">'Tabela JBFO 1y'!L979</f>
        <v>-4.0781862051834095E-3</v>
      </c>
      <c r="L979" s="3">
        <f ca="1">'Tabela JBFO 1y'!M979</f>
        <v>2.0069699462667234E-2</v>
      </c>
      <c r="M979" s="3">
        <f ca="1">'Tabela JBFO 1y'!P979</f>
        <v>-0.26390345920823954</v>
      </c>
      <c r="N979" s="3">
        <f ca="1">'Tabela JBFO 1y'!Q979</f>
        <v>-0.23012538154038875</v>
      </c>
      <c r="O979" s="3">
        <f ca="1">'Tabela JBFO 3y'!I979</f>
        <v>-5.6408412028557842E-2</v>
      </c>
      <c r="P979" s="3">
        <f ca="1">'Tabela JBFO 3y'!J979</f>
        <v>2.1804896931051365E-2</v>
      </c>
      <c r="Q979" s="3">
        <f ca="1">'Tabela JBFO 3y'!L979</f>
        <v>-2.8734482584172105E-2</v>
      </c>
      <c r="R979" s="3">
        <f ca="1">'Tabela JBFO 3y'!M979</f>
        <v>4.9478826375437102E-2</v>
      </c>
      <c r="S979" s="3">
        <f ca="1">'Tabela JBFO 3y'!P979</f>
        <v>-1.2373181654202425E-2</v>
      </c>
      <c r="T979" s="3">
        <f ca="1">'Tabela JBFO 3y'!Q979</f>
        <v>-1.9795756970553802E-2</v>
      </c>
      <c r="U979" s="3" t="e">
        <f>NA()</f>
        <v>#N/A</v>
      </c>
      <c r="V979" s="3" t="e">
        <f>NA()</f>
        <v>#N/A</v>
      </c>
      <c r="W979" s="3" t="e">
        <f>NA()</f>
        <v>#N/A</v>
      </c>
      <c r="X979" s="3" t="e">
        <f>NA()</f>
        <v>#N/A</v>
      </c>
      <c r="Y979" s="3" t="e">
        <f>NA()</f>
        <v>#N/A</v>
      </c>
      <c r="Z979" s="3" t="e">
        <f>NA()</f>
        <v>#N/A</v>
      </c>
      <c r="AA979" s="3" t="e">
        <f>NA()</f>
        <v>#N/A</v>
      </c>
      <c r="AB979" s="3" t="e">
        <f>NA()</f>
        <v>#N/A</v>
      </c>
      <c r="AC979" s="3" t="e">
        <f>NA()</f>
        <v>#N/A</v>
      </c>
      <c r="AD979" s="3" t="e">
        <f>NA()</f>
        <v>#N/A</v>
      </c>
      <c r="AE979" s="3" t="e">
        <f>NA()</f>
        <v>#N/A</v>
      </c>
      <c r="AF979" s="3" t="e">
        <f>NA()</f>
        <v>#N/A</v>
      </c>
    </row>
    <row r="980" spans="2:32" x14ac:dyDescent="0.2">
      <c r="B980" s="19">
        <f>BBG!AW1030</f>
        <v>43728</v>
      </c>
      <c r="C980" s="58">
        <f>BBG!BA1030</f>
        <v>3.5725E-2</v>
      </c>
      <c r="D980" s="58">
        <f>BBG!BE1030</f>
        <v>4.6269999999999999E-2</v>
      </c>
      <c r="E980" s="6">
        <f ca="1">1/BBG!AX1030</f>
        <v>4.1476565740356701</v>
      </c>
      <c r="F980" s="15">
        <f>+BBG!$AZ$1275/+BBG!$AZ1030</f>
        <v>1.3244842665198195</v>
      </c>
      <c r="G980" s="15">
        <f>+BBG!$BC$1275/+BBG!$BC1030</f>
        <v>1.2241637368548244</v>
      </c>
      <c r="H980" s="7">
        <f t="shared" ca="1" si="15"/>
        <v>4.4875580854501536</v>
      </c>
      <c r="I980" s="3">
        <f ca="1">'Tabela JBFO 1y'!I980</f>
        <v>-0.24931800272465876</v>
      </c>
      <c r="J980" s="3">
        <f ca="1">'Tabela JBFO 1y'!J980</f>
        <v>-0.19156418895794713</v>
      </c>
      <c r="K980" s="3">
        <f ca="1">'Tabela JBFO 1y'!L980</f>
        <v>-3.8589742307370445E-2</v>
      </c>
      <c r="L980" s="3">
        <f ca="1">'Tabela JBFO 1y'!M980</f>
        <v>1.9164071459341181E-2</v>
      </c>
      <c r="M980" s="3">
        <f ca="1">'Tabela JBFO 1y'!P980</f>
        <v>-0.28802937297573561</v>
      </c>
      <c r="N980" s="3">
        <f ca="1">'Tabela JBFO 1y'!Q980</f>
        <v>-0.22996167820902391</v>
      </c>
      <c r="O980" s="3">
        <f ca="1">'Tabela JBFO 3y'!I980</f>
        <v>-7.0521277431779383E-2</v>
      </c>
      <c r="P980" s="3">
        <f ca="1">'Tabela JBFO 3y'!J980</f>
        <v>1.8223097481277595E-2</v>
      </c>
      <c r="Q980" s="3">
        <f ca="1">'Tabela JBFO 3y'!L980</f>
        <v>-4.1699723714964887E-2</v>
      </c>
      <c r="R980" s="3">
        <f ca="1">'Tabela JBFO 3y'!M980</f>
        <v>4.7044651198092091E-2</v>
      </c>
      <c r="S980" s="3">
        <f ca="1">'Tabela JBFO 3y'!P980</f>
        <v>-1.7339818051206879E-2</v>
      </c>
      <c r="T980" s="3">
        <f ca="1">'Tabela JBFO 3y'!Q980</f>
        <v>-2.2873889241952883E-2</v>
      </c>
      <c r="U980" s="3" t="e">
        <f>NA()</f>
        <v>#N/A</v>
      </c>
      <c r="V980" s="3" t="e">
        <f>NA()</f>
        <v>#N/A</v>
      </c>
      <c r="W980" s="3" t="e">
        <f>NA()</f>
        <v>#N/A</v>
      </c>
      <c r="X980" s="3" t="e">
        <f>NA()</f>
        <v>#N/A</v>
      </c>
      <c r="Y980" s="3" t="e">
        <f>NA()</f>
        <v>#N/A</v>
      </c>
      <c r="Z980" s="3" t="e">
        <f>NA()</f>
        <v>#N/A</v>
      </c>
      <c r="AA980" s="3" t="e">
        <f>NA()</f>
        <v>#N/A</v>
      </c>
      <c r="AB980" s="3" t="e">
        <f>NA()</f>
        <v>#N/A</v>
      </c>
      <c r="AC980" s="3" t="e">
        <f>NA()</f>
        <v>#N/A</v>
      </c>
      <c r="AD980" s="3" t="e">
        <f>NA()</f>
        <v>#N/A</v>
      </c>
      <c r="AE980" s="3" t="e">
        <f>NA()</f>
        <v>#N/A</v>
      </c>
      <c r="AF980" s="3" t="e">
        <f>NA()</f>
        <v>#N/A</v>
      </c>
    </row>
    <row r="981" spans="2:32" x14ac:dyDescent="0.2">
      <c r="B981" s="19">
        <f>BBG!AW1031</f>
        <v>43735</v>
      </c>
      <c r="C981" s="58">
        <f>BBG!BA1031</f>
        <v>3.5539999999999995E-2</v>
      </c>
      <c r="D981" s="58">
        <f>BBG!BE1031</f>
        <v>4.7129999999999998E-2</v>
      </c>
      <c r="E981" s="6">
        <f ca="1">1/BBG!AX1031</f>
        <v>4.1580041580041582</v>
      </c>
      <c r="F981" s="15">
        <f>+BBG!$AZ$1275/+BBG!$AZ1031</f>
        <v>1.3244842665198195</v>
      </c>
      <c r="G981" s="15">
        <f>+BBG!$BC$1275/+BBG!$BC1031</f>
        <v>1.2241637368548244</v>
      </c>
      <c r="H981" s="7">
        <f t="shared" ca="1" si="15"/>
        <v>4.4987536565573061</v>
      </c>
      <c r="I981" s="3">
        <f ca="1">'Tabela JBFO 1y'!I981</f>
        <v>-0.26551071919710389</v>
      </c>
      <c r="J981" s="3">
        <f ca="1">'Tabela JBFO 1y'!J981</f>
        <v>-0.21446162317037332</v>
      </c>
      <c r="K981" s="3">
        <f ca="1">'Tabela JBFO 1y'!L981</f>
        <v>-3.2050489686354822E-2</v>
      </c>
      <c r="L981" s="3">
        <f ca="1">'Tabela JBFO 1y'!M981</f>
        <v>1.8998606340375757E-2</v>
      </c>
      <c r="M981" s="3">
        <f ca="1">'Tabela JBFO 1y'!P981</f>
        <v>-0.28229439891145158</v>
      </c>
      <c r="N981" s="3">
        <f ca="1">'Tabela JBFO 1y'!Q981</f>
        <v>-0.2540727368847211</v>
      </c>
      <c r="O981" s="3">
        <f ca="1">'Tabela JBFO 3y'!I981</f>
        <v>-6.6090364867980145E-2</v>
      </c>
      <c r="P981" s="3">
        <f ca="1">'Tabela JBFO 3y'!J981</f>
        <v>1.8123883585229539E-2</v>
      </c>
      <c r="Q981" s="3">
        <f ca="1">'Tabela JBFO 3y'!L981</f>
        <v>-3.783296497967481E-2</v>
      </c>
      <c r="R981" s="3">
        <f ca="1">'Tabela JBFO 3y'!M981</f>
        <v>4.6381283473534873E-2</v>
      </c>
      <c r="S981" s="3">
        <f ca="1">'Tabela JBFO 3y'!P981</f>
        <v>-9.8753154694266598E-3</v>
      </c>
      <c r="T981" s="3">
        <f ca="1">'Tabela JBFO 3y'!Q981</f>
        <v>-2.3784122752516179E-2</v>
      </c>
      <c r="U981" s="3" t="e">
        <f>NA()</f>
        <v>#N/A</v>
      </c>
      <c r="V981" s="3" t="e">
        <f>NA()</f>
        <v>#N/A</v>
      </c>
      <c r="W981" s="3" t="e">
        <f>NA()</f>
        <v>#N/A</v>
      </c>
      <c r="X981" s="3" t="e">
        <f>NA()</f>
        <v>#N/A</v>
      </c>
      <c r="Y981" s="3" t="e">
        <f>NA()</f>
        <v>#N/A</v>
      </c>
      <c r="Z981" s="3" t="e">
        <f>NA()</f>
        <v>#N/A</v>
      </c>
      <c r="AA981" s="3" t="e">
        <f>NA()</f>
        <v>#N/A</v>
      </c>
      <c r="AB981" s="3" t="e">
        <f>NA()</f>
        <v>#N/A</v>
      </c>
      <c r="AC981" s="3" t="e">
        <f>NA()</f>
        <v>#N/A</v>
      </c>
      <c r="AD981" s="3" t="e">
        <f>NA()</f>
        <v>#N/A</v>
      </c>
      <c r="AE981" s="3" t="e">
        <f>NA()</f>
        <v>#N/A</v>
      </c>
      <c r="AF981" s="3" t="e">
        <f>NA()</f>
        <v>#N/A</v>
      </c>
    </row>
    <row r="982" spans="2:32" x14ac:dyDescent="0.2">
      <c r="B982" s="19">
        <f>BBG!AW1032</f>
        <v>43742</v>
      </c>
      <c r="C982" s="58">
        <f>BBG!BA1032</f>
        <v>3.5411999999999999E-2</v>
      </c>
      <c r="D982" s="58">
        <f>BBG!BE1032</f>
        <v>4.7390000000000002E-2</v>
      </c>
      <c r="E982" s="6">
        <f ca="1">1/BBG!AX1032</f>
        <v>4.0584415584415581</v>
      </c>
      <c r="F982" s="15">
        <f>+BBG!$AZ$1275/+BBG!$AZ1032</f>
        <v>1.3250137724184365</v>
      </c>
      <c r="G982" s="15">
        <f>+BBG!$BC$1275/+BBG!$BC1032</f>
        <v>1.2232054183105558</v>
      </c>
      <c r="H982" s="7">
        <f t="shared" ca="1" si="15"/>
        <v>4.3962288582056734</v>
      </c>
      <c r="I982" s="3">
        <f ca="1">'Tabela JBFO 1y'!I982</f>
        <v>-0.3072684015335061</v>
      </c>
      <c r="J982" s="3">
        <f ca="1">'Tabela JBFO 1y'!J982</f>
        <v>-0.24440104084050485</v>
      </c>
      <c r="K982" s="3">
        <f ca="1">'Tabela JBFO 1y'!L982</f>
        <v>-3.9160067271617471E-2</v>
      </c>
      <c r="L982" s="3">
        <f ca="1">'Tabela JBFO 1y'!M982</f>
        <v>2.3707293421383779E-2</v>
      </c>
      <c r="M982" s="3">
        <f ca="1">'Tabela JBFO 1y'!P982</f>
        <v>-0.32601759715379619</v>
      </c>
      <c r="N982" s="3">
        <f ca="1">'Tabela JBFO 1y'!Q982</f>
        <v>-0.28462173146079484</v>
      </c>
      <c r="O982" s="3">
        <f ca="1">'Tabela JBFO 3y'!I982</f>
        <v>-8.1148201495099048E-2</v>
      </c>
      <c r="P982" s="3">
        <f ca="1">'Tabela JBFO 3y'!J982</f>
        <v>-4.9964631278864857E-4</v>
      </c>
      <c r="Q982" s="3">
        <f ca="1">'Tabela JBFO 3y'!L982</f>
        <v>-3.6506311166184857E-2</v>
      </c>
      <c r="R982" s="3">
        <f ca="1">'Tabela JBFO 3y'!M982</f>
        <v>4.4142244016125542E-2</v>
      </c>
      <c r="S982" s="3">
        <f ca="1">'Tabela JBFO 3y'!P982</f>
        <v>-1.84546838736529E-2</v>
      </c>
      <c r="T982" s="3">
        <f ca="1">'Tabela JBFO 3y'!Q982</f>
        <v>-4.2588233131477526E-2</v>
      </c>
      <c r="U982" s="3" t="e">
        <f>NA()</f>
        <v>#N/A</v>
      </c>
      <c r="V982" s="3" t="e">
        <f>NA()</f>
        <v>#N/A</v>
      </c>
      <c r="W982" s="3" t="e">
        <f>NA()</f>
        <v>#N/A</v>
      </c>
      <c r="X982" s="3" t="e">
        <f>NA()</f>
        <v>#N/A</v>
      </c>
      <c r="Y982" s="3" t="e">
        <f>NA()</f>
        <v>#N/A</v>
      </c>
      <c r="Z982" s="3" t="e">
        <f>NA()</f>
        <v>#N/A</v>
      </c>
      <c r="AA982" s="3" t="e">
        <f>NA()</f>
        <v>#N/A</v>
      </c>
      <c r="AB982" s="3" t="e">
        <f>NA()</f>
        <v>#N/A</v>
      </c>
      <c r="AC982" s="3" t="e">
        <f>NA()</f>
        <v>#N/A</v>
      </c>
      <c r="AD982" s="3" t="e">
        <f>NA()</f>
        <v>#N/A</v>
      </c>
      <c r="AE982" s="3" t="e">
        <f>NA()</f>
        <v>#N/A</v>
      </c>
      <c r="AF982" s="3" t="e">
        <f>NA()</f>
        <v>#N/A</v>
      </c>
    </row>
    <row r="983" spans="2:32" x14ac:dyDescent="0.2">
      <c r="B983" s="19">
        <f>BBG!AW1033</f>
        <v>43749</v>
      </c>
      <c r="C983" s="58">
        <f>BBG!BA1033</f>
        <v>3.4391999999999999E-2</v>
      </c>
      <c r="D983" s="58">
        <f>BBG!BE1033</f>
        <v>4.752E-2</v>
      </c>
      <c r="E983" s="6">
        <f ca="1">1/BBG!AX1033</f>
        <v>4.1101520756267984</v>
      </c>
      <c r="F983" s="15">
        <f>+BBG!$AZ$1275/+BBG!$AZ1033</f>
        <v>1.3250137724184365</v>
      </c>
      <c r="G983" s="15">
        <f>+BBG!$BC$1275/+BBG!$BC1033</f>
        <v>1.2232054183105558</v>
      </c>
      <c r="H983" s="7">
        <f t="shared" ca="1" si="15"/>
        <v>4.452243282621775</v>
      </c>
      <c r="I983" s="3">
        <f ca="1">'Tabela JBFO 1y'!I983</f>
        <v>-0.2788060554742362</v>
      </c>
      <c r="J983" s="3">
        <f ca="1">'Tabela JBFO 1y'!J983</f>
        <v>-0.2144922508063718</v>
      </c>
      <c r="K983" s="3">
        <f ca="1">'Tabela JBFO 1y'!L983</f>
        <v>-3.9929640709630232E-2</v>
      </c>
      <c r="L983" s="3">
        <f ca="1">'Tabela JBFO 1y'!M983</f>
        <v>2.4384163958234173E-2</v>
      </c>
      <c r="M983" s="3">
        <f ca="1">'Tabela JBFO 1y'!P983</f>
        <v>-0.32704128477893435</v>
      </c>
      <c r="N983" s="3">
        <f ca="1">'Tabela JBFO 1y'!Q983</f>
        <v>-0.25518533611106986</v>
      </c>
      <c r="O983" s="3">
        <f ca="1">'Tabela JBFO 3y'!I983</f>
        <v>-7.2202922690385196E-2</v>
      </c>
      <c r="P983" s="3">
        <f ca="1">'Tabela JBFO 3y'!J983</f>
        <v>1.5776541139388423E-2</v>
      </c>
      <c r="Q983" s="3">
        <f ca="1">'Tabela JBFO 3y'!L983</f>
        <v>-4.4568366232674017E-2</v>
      </c>
      <c r="R983" s="3">
        <f ca="1">'Tabela JBFO 3y'!M983</f>
        <v>4.3411097597099602E-2</v>
      </c>
      <c r="S983" s="3">
        <f ca="1">'Tabela JBFO 3y'!P983</f>
        <v>-9.717039162637553E-3</v>
      </c>
      <c r="T983" s="3">
        <f ca="1">'Tabela JBFO 3y'!Q983</f>
        <v>-2.636026961186233E-2</v>
      </c>
      <c r="U983" s="3" t="e">
        <f>NA()</f>
        <v>#N/A</v>
      </c>
      <c r="V983" s="3" t="e">
        <f>NA()</f>
        <v>#N/A</v>
      </c>
      <c r="W983" s="3" t="e">
        <f>NA()</f>
        <v>#N/A</v>
      </c>
      <c r="X983" s="3" t="e">
        <f>NA()</f>
        <v>#N/A</v>
      </c>
      <c r="Y983" s="3" t="e">
        <f>NA()</f>
        <v>#N/A</v>
      </c>
      <c r="Z983" s="3" t="e">
        <f>NA()</f>
        <v>#N/A</v>
      </c>
      <c r="AA983" s="3" t="e">
        <f>NA()</f>
        <v>#N/A</v>
      </c>
      <c r="AB983" s="3" t="e">
        <f>NA()</f>
        <v>#N/A</v>
      </c>
      <c r="AC983" s="3" t="e">
        <f>NA()</f>
        <v>#N/A</v>
      </c>
      <c r="AD983" s="3" t="e">
        <f>NA()</f>
        <v>#N/A</v>
      </c>
      <c r="AE983" s="3" t="e">
        <f>NA()</f>
        <v>#N/A</v>
      </c>
      <c r="AF983" s="3" t="e">
        <f>NA()</f>
        <v>#N/A</v>
      </c>
    </row>
    <row r="984" spans="2:32" x14ac:dyDescent="0.2">
      <c r="B984" s="19">
        <f>BBG!AW1034</f>
        <v>43756</v>
      </c>
      <c r="C984" s="58">
        <f>BBG!BA1034</f>
        <v>3.3599999999999998E-2</v>
      </c>
      <c r="D984" s="58">
        <f>BBG!BE1034</f>
        <v>4.7400000000000005E-2</v>
      </c>
      <c r="E984" s="6">
        <f ca="1">1/BBG!AX1034</f>
        <v>4.113533525298231</v>
      </c>
      <c r="F984" s="15">
        <f>+BBG!$AZ$1275/+BBG!$AZ1034</f>
        <v>1.3250137724184365</v>
      </c>
      <c r="G984" s="15">
        <f>+BBG!$BC$1275/+BBG!$BC1034</f>
        <v>1.2232054183105558</v>
      </c>
      <c r="H984" s="7">
        <f t="shared" ca="1" si="15"/>
        <v>4.455906173022945</v>
      </c>
      <c r="I984" s="3">
        <f ca="1">'Tabela JBFO 1y'!I984</f>
        <v>-0.30024850564233219</v>
      </c>
      <c r="J984" s="3">
        <f ca="1">'Tabela JBFO 1y'!J984</f>
        <v>-0.22995129254935298</v>
      </c>
      <c r="K984" s="3">
        <f ca="1">'Tabela JBFO 1y'!L984</f>
        <v>-4.6413303156010111E-2</v>
      </c>
      <c r="L984" s="3">
        <f ca="1">'Tabela JBFO 1y'!M984</f>
        <v>2.3883909936969094E-2</v>
      </c>
      <c r="M984" s="3">
        <f ca="1">'Tabela JBFO 1y'!P984</f>
        <v>-0.35681505033359884</v>
      </c>
      <c r="N984" s="3">
        <f ca="1">'Tabela JBFO 1y'!Q984</f>
        <v>-0.2708068372406196</v>
      </c>
      <c r="O984" s="3">
        <f ca="1">'Tabela JBFO 3y'!I984</f>
        <v>-8.5398846776667203E-2</v>
      </c>
      <c r="P984" s="3">
        <f ca="1">'Tabela JBFO 3y'!J984</f>
        <v>7.3589705775121139E-3</v>
      </c>
      <c r="Q984" s="3">
        <f ca="1">'Tabela JBFO 3y'!L984</f>
        <v>-5.0764507515293822E-2</v>
      </c>
      <c r="R984" s="3">
        <f ca="1">'Tabela JBFO 3y'!M984</f>
        <v>4.1993309838885495E-2</v>
      </c>
      <c r="S984" s="3">
        <f ca="1">'Tabela JBFO 3y'!P984</f>
        <v>-1.1005390064079856E-2</v>
      </c>
      <c r="T984" s="3">
        <f ca="1">'Tabela JBFO 3y'!Q984</f>
        <v>-3.4595287199191915E-2</v>
      </c>
      <c r="U984" s="3" t="e">
        <f>NA()</f>
        <v>#N/A</v>
      </c>
      <c r="V984" s="3" t="e">
        <f>NA()</f>
        <v>#N/A</v>
      </c>
      <c r="W984" s="3" t="e">
        <f>NA()</f>
        <v>#N/A</v>
      </c>
      <c r="X984" s="3" t="e">
        <f>NA()</f>
        <v>#N/A</v>
      </c>
      <c r="Y984" s="3" t="e">
        <f>NA()</f>
        <v>#N/A</v>
      </c>
      <c r="Z984" s="3" t="e">
        <f>NA()</f>
        <v>#N/A</v>
      </c>
      <c r="AA984" s="3" t="e">
        <f>NA()</f>
        <v>#N/A</v>
      </c>
      <c r="AB984" s="3" t="e">
        <f>NA()</f>
        <v>#N/A</v>
      </c>
      <c r="AC984" s="3" t="e">
        <f>NA()</f>
        <v>#N/A</v>
      </c>
      <c r="AD984" s="3" t="e">
        <f>NA()</f>
        <v>#N/A</v>
      </c>
      <c r="AE984" s="3" t="e">
        <f>NA()</f>
        <v>#N/A</v>
      </c>
      <c r="AF984" s="3" t="e">
        <f>NA()</f>
        <v>#N/A</v>
      </c>
    </row>
    <row r="985" spans="2:32" x14ac:dyDescent="0.2">
      <c r="B985" s="19">
        <f>BBG!AW1035</f>
        <v>43763</v>
      </c>
      <c r="C985" s="58">
        <f>BBG!BA1035</f>
        <v>3.32E-2</v>
      </c>
      <c r="D985" s="58">
        <f>BBG!BE1035</f>
        <v>4.7230000000000001E-2</v>
      </c>
      <c r="E985" s="6">
        <f ca="1">1/BBG!AX1035</f>
        <v>4.0064102564102564</v>
      </c>
      <c r="F985" s="15">
        <f>+BBG!$AZ$1275/+BBG!$AZ1035</f>
        <v>1.3250137724184365</v>
      </c>
      <c r="G985" s="15">
        <f>+BBG!$BC$1275/+BBG!$BC1035</f>
        <v>1.2232054183105558</v>
      </c>
      <c r="H985" s="7">
        <f t="shared" ca="1" si="15"/>
        <v>4.3398669497671385</v>
      </c>
      <c r="I985" s="3">
        <f ca="1">'Tabela JBFO 1y'!I985</f>
        <v>-0.32015561466083553</v>
      </c>
      <c r="J985" s="3">
        <f ca="1">'Tabela JBFO 1y'!J985</f>
        <v>-0.2467051398624156</v>
      </c>
      <c r="K985" s="3">
        <f ca="1">'Tabela JBFO 1y'!L985</f>
        <v>-4.9884543609105658E-2</v>
      </c>
      <c r="L985" s="3">
        <f ca="1">'Tabela JBFO 1y'!M985</f>
        <v>2.3565931189314271E-2</v>
      </c>
      <c r="M985" s="3">
        <f ca="1">'Tabela JBFO 1y'!P985</f>
        <v>-0.36129316183088855</v>
      </c>
      <c r="N985" s="3">
        <f ca="1">'Tabela JBFO 1y'!Q985</f>
        <v>-0.28773796403246865</v>
      </c>
      <c r="O985" s="3">
        <f ca="1">'Tabela JBFO 3y'!I985</f>
        <v>-8.3315024532573112E-2</v>
      </c>
      <c r="P985" s="3">
        <f ca="1">'Tabela JBFO 3y'!J985</f>
        <v>8.602351565157651E-3</v>
      </c>
      <c r="Q985" s="3">
        <f ca="1">'Tabela JBFO 3y'!L985</f>
        <v>-5.0730251593941178E-2</v>
      </c>
      <c r="R985" s="3">
        <f ca="1">'Tabela JBFO 3y'!M985</f>
        <v>4.1187124503789585E-2</v>
      </c>
      <c r="S985" s="3">
        <f ca="1">'Tabela JBFO 3y'!P985</f>
        <v>-8.2925975583075795E-3</v>
      </c>
      <c r="T985" s="3">
        <f ca="1">'Tabela JBFO 3y'!Q985</f>
        <v>-3.31018163399035E-2</v>
      </c>
      <c r="U985" s="3" t="e">
        <f>NA()</f>
        <v>#N/A</v>
      </c>
      <c r="V985" s="3" t="e">
        <f>NA()</f>
        <v>#N/A</v>
      </c>
      <c r="W985" s="3" t="e">
        <f>NA()</f>
        <v>#N/A</v>
      </c>
      <c r="X985" s="3" t="e">
        <f>NA()</f>
        <v>#N/A</v>
      </c>
      <c r="Y985" s="3" t="e">
        <f>NA()</f>
        <v>#N/A</v>
      </c>
      <c r="Z985" s="3" t="e">
        <f>NA()</f>
        <v>#N/A</v>
      </c>
      <c r="AA985" s="3" t="e">
        <f>NA()</f>
        <v>#N/A</v>
      </c>
      <c r="AB985" s="3" t="e">
        <f>NA()</f>
        <v>#N/A</v>
      </c>
      <c r="AC985" s="3" t="e">
        <f>NA()</f>
        <v>#N/A</v>
      </c>
      <c r="AD985" s="3" t="e">
        <f>NA()</f>
        <v>#N/A</v>
      </c>
      <c r="AE985" s="3" t="e">
        <f>NA()</f>
        <v>#N/A</v>
      </c>
      <c r="AF985" s="3" t="e">
        <f>NA()</f>
        <v>#N/A</v>
      </c>
    </row>
    <row r="986" spans="2:32" x14ac:dyDescent="0.2">
      <c r="B986" s="19">
        <f>BBG!AW1036</f>
        <v>43770</v>
      </c>
      <c r="C986" s="58">
        <f>BBG!BA1036</f>
        <v>3.2400000000000005E-2</v>
      </c>
      <c r="D986" s="58">
        <f>BBG!BE1036</f>
        <v>4.6669999999999996E-2</v>
      </c>
      <c r="E986" s="6">
        <f ca="1">1/BBG!AX1036</f>
        <v>3.992015968063872</v>
      </c>
      <c r="F986" s="15">
        <f>+BBG!$AZ$1275/+BBG!$AZ1036</f>
        <v>1.3236895359702814</v>
      </c>
      <c r="G986" s="15">
        <f>+BBG!$BC$1275/+BBG!$BC1036</f>
        <v>1.2204153163445324</v>
      </c>
      <c r="H986" s="7">
        <f t="shared" ca="1" si="15"/>
        <v>4.3298291111094622</v>
      </c>
      <c r="I986" s="3">
        <f ca="1">'Tabela JBFO 1y'!I986</f>
        <v>-0.34762145733420113</v>
      </c>
      <c r="J986" s="3">
        <f ca="1">'Tabela JBFO 1y'!J986</f>
        <v>-0.26658836407907371</v>
      </c>
      <c r="K986" s="3">
        <f ca="1">'Tabela JBFO 1y'!L986</f>
        <v>-5.8940224203533842E-2</v>
      </c>
      <c r="L986" s="3">
        <f ca="1">'Tabela JBFO 1y'!M986</f>
        <v>2.2092869051593578E-2</v>
      </c>
      <c r="M986" s="3">
        <f ca="1">'Tabela JBFO 1y'!P986</f>
        <v>-0.37617146667071522</v>
      </c>
      <c r="N986" s="3">
        <f ca="1">'Tabela JBFO 1y'!Q986</f>
        <v>-0.30738441241558789</v>
      </c>
      <c r="O986" s="3">
        <f ca="1">'Tabela JBFO 3y'!I986</f>
        <v>-9.8939787959105518E-2</v>
      </c>
      <c r="P986" s="3">
        <f ca="1">'Tabela JBFO 3y'!J986</f>
        <v>-2.4279607515853563E-3</v>
      </c>
      <c r="Q986" s="3">
        <f ca="1">'Tabela JBFO 3y'!L986</f>
        <v>-5.7340499119959754E-2</v>
      </c>
      <c r="R986" s="3">
        <f ca="1">'Tabela JBFO 3y'!M986</f>
        <v>3.9171328087560409E-2</v>
      </c>
      <c r="S986" s="3">
        <f ca="1">'Tabela JBFO 3y'!P986</f>
        <v>-3.0958279431478775E-2</v>
      </c>
      <c r="T986" s="3">
        <f ca="1">'Tabela JBFO 3y'!Q986</f>
        <v>-4.3484055906943153E-2</v>
      </c>
      <c r="U986" s="3" t="e">
        <f>NA()</f>
        <v>#N/A</v>
      </c>
      <c r="V986" s="3" t="e">
        <f>NA()</f>
        <v>#N/A</v>
      </c>
      <c r="W986" s="3" t="e">
        <f>NA()</f>
        <v>#N/A</v>
      </c>
      <c r="X986" s="3" t="e">
        <f>NA()</f>
        <v>#N/A</v>
      </c>
      <c r="Y986" s="3" t="e">
        <f>NA()</f>
        <v>#N/A</v>
      </c>
      <c r="Z986" s="3" t="e">
        <f>NA()</f>
        <v>#N/A</v>
      </c>
      <c r="AA986" s="3" t="e">
        <f>NA()</f>
        <v>#N/A</v>
      </c>
      <c r="AB986" s="3" t="e">
        <f>NA()</f>
        <v>#N/A</v>
      </c>
      <c r="AC986" s="3" t="e">
        <f>NA()</f>
        <v>#N/A</v>
      </c>
      <c r="AD986" s="3" t="e">
        <f>NA()</f>
        <v>#N/A</v>
      </c>
      <c r="AE986" s="3" t="e">
        <f>NA()</f>
        <v>#N/A</v>
      </c>
      <c r="AF986" s="3" t="e">
        <f>NA()</f>
        <v>#N/A</v>
      </c>
    </row>
    <row r="987" spans="2:32" x14ac:dyDescent="0.2">
      <c r="B987" s="19">
        <f>BBG!AW1037</f>
        <v>43777</v>
      </c>
      <c r="C987" s="58">
        <f>BBG!BA1037</f>
        <v>3.3843999999999999E-2</v>
      </c>
      <c r="D987" s="58">
        <f>BBG!BE1037</f>
        <v>4.9349999999999998E-2</v>
      </c>
      <c r="E987" s="6">
        <f ca="1">1/BBG!AX1037</f>
        <v>4.1631973355537051</v>
      </c>
      <c r="F987" s="15">
        <f>+BBG!$AZ$1275/+BBG!$AZ1037</f>
        <v>1.3236895359702814</v>
      </c>
      <c r="G987" s="15">
        <f>+BBG!$BC$1275/+BBG!$BC1037</f>
        <v>1.2204153163445324</v>
      </c>
      <c r="H987" s="7">
        <f t="shared" ca="1" si="15"/>
        <v>4.5154962212028327</v>
      </c>
      <c r="I987" s="3">
        <f ca="1">'Tabela JBFO 1y'!I987</f>
        <v>-0.23930390593849482</v>
      </c>
      <c r="J987" s="3">
        <f ca="1">'Tabela JBFO 1y'!J987</f>
        <v>-0.17186430456205881</v>
      </c>
      <c r="K987" s="3">
        <f ca="1">'Tabela JBFO 1y'!L987</f>
        <v>-3.3987188197411533E-2</v>
      </c>
      <c r="L987" s="3">
        <f ca="1">'Tabela JBFO 1y'!M987</f>
        <v>3.3452413179024476E-2</v>
      </c>
      <c r="M987" s="3">
        <f ca="1">'Tabela JBFO 1y'!P987</f>
        <v>-0.33742604787494057</v>
      </c>
      <c r="N987" s="3">
        <f ca="1">'Tabela JBFO 1y'!Q987</f>
        <v>-0.2156301164985045</v>
      </c>
      <c r="O987" s="3">
        <f ca="1">'Tabela JBFO 3y'!I987</f>
        <v>-6.1997232799053337E-2</v>
      </c>
      <c r="P987" s="3">
        <f ca="1">'Tabela JBFO 3y'!J987</f>
        <v>3.0634175942886088E-2</v>
      </c>
      <c r="Q987" s="3">
        <f ca="1">'Tabela JBFO 3y'!L987</f>
        <v>-4.9182799763753837E-2</v>
      </c>
      <c r="R987" s="3">
        <f ca="1">'Tabela JBFO 3y'!M987</f>
        <v>4.3448608978185588E-2</v>
      </c>
      <c r="S987" s="3">
        <f ca="1">'Tabela JBFO 3y'!P987</f>
        <v>-5.2352416661239909E-3</v>
      </c>
      <c r="T987" s="3">
        <f ca="1">'Tabela JBFO 3y'!Q987</f>
        <v>-1.2983429801469049E-2</v>
      </c>
      <c r="U987" s="3" t="e">
        <f>NA()</f>
        <v>#N/A</v>
      </c>
      <c r="V987" s="3" t="e">
        <f>NA()</f>
        <v>#N/A</v>
      </c>
      <c r="W987" s="3" t="e">
        <f>NA()</f>
        <v>#N/A</v>
      </c>
      <c r="X987" s="3" t="e">
        <f>NA()</f>
        <v>#N/A</v>
      </c>
      <c r="Y987" s="3" t="e">
        <f>NA()</f>
        <v>#N/A</v>
      </c>
      <c r="Z987" s="3" t="e">
        <f>NA()</f>
        <v>#N/A</v>
      </c>
      <c r="AA987" s="3" t="e">
        <f>NA()</f>
        <v>#N/A</v>
      </c>
      <c r="AB987" s="3" t="e">
        <f>NA()</f>
        <v>#N/A</v>
      </c>
      <c r="AC987" s="3" t="e">
        <f>NA()</f>
        <v>#N/A</v>
      </c>
      <c r="AD987" s="3" t="e">
        <f>NA()</f>
        <v>#N/A</v>
      </c>
      <c r="AE987" s="3" t="e">
        <f>NA()</f>
        <v>#N/A</v>
      </c>
      <c r="AF987" s="3" t="e">
        <f>NA()</f>
        <v>#N/A</v>
      </c>
    </row>
    <row r="988" spans="2:32" x14ac:dyDescent="0.2">
      <c r="B988" s="19">
        <f>BBG!AW1038</f>
        <v>43784</v>
      </c>
      <c r="C988" s="58">
        <f>BBG!BA1038</f>
        <v>3.4439999999999998E-2</v>
      </c>
      <c r="D988" s="58">
        <f>BBG!BE1038</f>
        <v>4.9119999999999997E-2</v>
      </c>
      <c r="E988" s="6">
        <f ca="1">1/BBG!AX1038</f>
        <v>4.1963911036508597</v>
      </c>
      <c r="F988" s="15">
        <f>+BBG!$AZ$1275/+BBG!$AZ1038</f>
        <v>1.3236895359702814</v>
      </c>
      <c r="G988" s="15">
        <f>+BBG!$BC$1275/+BBG!$BC1038</f>
        <v>1.2204153163445324</v>
      </c>
      <c r="H988" s="7">
        <f t="shared" ca="1" si="15"/>
        <v>4.5514989187281589</v>
      </c>
      <c r="I988" s="3">
        <f ca="1">'Tabela JBFO 1y'!I988</f>
        <v>-0.24802499292806113</v>
      </c>
      <c r="J988" s="3">
        <f ca="1">'Tabela JBFO 1y'!J988</f>
        <v>-0.17893657423029341</v>
      </c>
      <c r="K988" s="3">
        <f ca="1">'Tabela JBFO 1y'!L988</f>
        <v>-3.5316701591268207E-2</v>
      </c>
      <c r="L988" s="3">
        <f ca="1">'Tabela JBFO 1y'!M988</f>
        <v>3.377171710649951E-2</v>
      </c>
      <c r="M988" s="3">
        <f ca="1">'Tabela JBFO 1y'!P988</f>
        <v>-0.34645107909767603</v>
      </c>
      <c r="N988" s="3">
        <f ca="1">'Tabela JBFO 1y'!Q988</f>
        <v>-0.22270350839990838</v>
      </c>
      <c r="O988" s="3">
        <f ca="1">'Tabela JBFO 3y'!I988</f>
        <v>-8.5332838503803465E-2</v>
      </c>
      <c r="P988" s="3">
        <f ca="1">'Tabela JBFO 3y'!J988</f>
        <v>1.6381650605410636E-2</v>
      </c>
      <c r="Q988" s="3">
        <f ca="1">'Tabela JBFO 3y'!L988</f>
        <v>-5.8936788490972059E-2</v>
      </c>
      <c r="R988" s="3">
        <f ca="1">'Tabela JBFO 3y'!M988</f>
        <v>4.2777700618242043E-2</v>
      </c>
      <c r="S988" s="3">
        <f ca="1">'Tabela JBFO 3y'!P988</f>
        <v>-2.6574102802841781E-2</v>
      </c>
      <c r="T988" s="3">
        <f ca="1">'Tabela JBFO 3y'!Q988</f>
        <v>-2.6887795085086097E-2</v>
      </c>
      <c r="U988" s="3" t="e">
        <f>NA()</f>
        <v>#N/A</v>
      </c>
      <c r="V988" s="3" t="e">
        <f>NA()</f>
        <v>#N/A</v>
      </c>
      <c r="W988" s="3" t="e">
        <f>NA()</f>
        <v>#N/A</v>
      </c>
      <c r="X988" s="3" t="e">
        <f>NA()</f>
        <v>#N/A</v>
      </c>
      <c r="Y988" s="3" t="e">
        <f>NA()</f>
        <v>#N/A</v>
      </c>
      <c r="Z988" s="3" t="e">
        <f>NA()</f>
        <v>#N/A</v>
      </c>
      <c r="AA988" s="3" t="e">
        <f>NA()</f>
        <v>#N/A</v>
      </c>
      <c r="AB988" s="3" t="e">
        <f>NA()</f>
        <v>#N/A</v>
      </c>
      <c r="AC988" s="3" t="e">
        <f>NA()</f>
        <v>#N/A</v>
      </c>
      <c r="AD988" s="3" t="e">
        <f>NA()</f>
        <v>#N/A</v>
      </c>
      <c r="AE988" s="3" t="e">
        <f>NA()</f>
        <v>#N/A</v>
      </c>
      <c r="AF988" s="3" t="e">
        <f>NA()</f>
        <v>#N/A</v>
      </c>
    </row>
    <row r="989" spans="2:32" x14ac:dyDescent="0.2">
      <c r="B989" s="19">
        <f>BBG!AW1039</f>
        <v>43791</v>
      </c>
      <c r="C989" s="58">
        <f>BBG!BA1039</f>
        <v>3.4799000000000004E-2</v>
      </c>
      <c r="D989" s="58">
        <f>BBG!BE1039</f>
        <v>4.8579999999999998E-2</v>
      </c>
      <c r="E989" s="6">
        <f ca="1">1/BBG!AX1039</f>
        <v>4.1963911036508597</v>
      </c>
      <c r="F989" s="15">
        <f>+BBG!$AZ$1275/+BBG!$AZ1039</f>
        <v>1.3236895359702814</v>
      </c>
      <c r="G989" s="15">
        <f>+BBG!$BC$1275/+BBG!$BC1039</f>
        <v>1.2204153163445324</v>
      </c>
      <c r="H989" s="7">
        <f t="shared" ca="1" si="15"/>
        <v>4.5514989187281589</v>
      </c>
      <c r="I989" s="3">
        <f ca="1">'Tabela JBFO 1y'!I989</f>
        <v>-0.23977177511562608</v>
      </c>
      <c r="J989" s="3">
        <f ca="1">'Tabela JBFO 1y'!J989</f>
        <v>-0.16617619724307819</v>
      </c>
      <c r="K989" s="3">
        <f ca="1">'Tabela JBFO 1y'!L989</f>
        <v>-3.8419843180187208E-2</v>
      </c>
      <c r="L989" s="3">
        <f ca="1">'Tabela JBFO 1y'!M989</f>
        <v>3.5175734692360683E-2</v>
      </c>
      <c r="M989" s="3">
        <f ca="1">'Tabela JBFO 1y'!P989</f>
        <v>-0.34431569036920928</v>
      </c>
      <c r="N989" s="3">
        <f ca="1">'Tabela JBFO 1y'!Q989</f>
        <v>-0.2096927564966613</v>
      </c>
      <c r="O989" s="3">
        <f ca="1">'Tabela JBFO 3y'!I989</f>
        <v>-8.9124061848555036E-2</v>
      </c>
      <c r="P989" s="3">
        <f ca="1">'Tabela JBFO 3y'!J989</f>
        <v>1.3128444826013386E-2</v>
      </c>
      <c r="Q989" s="3">
        <f ca="1">'Tabela JBFO 3y'!L989</f>
        <v>-5.9556185806276862E-2</v>
      </c>
      <c r="R989" s="3">
        <f ca="1">'Tabela JBFO 3y'!M989</f>
        <v>4.269632086829156E-2</v>
      </c>
      <c r="S989" s="3">
        <f ca="1">'Tabela JBFO 3y'!P989</f>
        <v>-3.6881323074570926E-2</v>
      </c>
      <c r="T989" s="3">
        <f ca="1">'Tabela JBFO 3y'!Q989</f>
        <v>-2.9453281275097387E-2</v>
      </c>
      <c r="U989" s="3" t="e">
        <f>NA()</f>
        <v>#N/A</v>
      </c>
      <c r="V989" s="3" t="e">
        <f>NA()</f>
        <v>#N/A</v>
      </c>
      <c r="W989" s="3" t="e">
        <f>NA()</f>
        <v>#N/A</v>
      </c>
      <c r="X989" s="3" t="e">
        <f>NA()</f>
        <v>#N/A</v>
      </c>
      <c r="Y989" s="3" t="e">
        <f>NA()</f>
        <v>#N/A</v>
      </c>
      <c r="Z989" s="3" t="e">
        <f>NA()</f>
        <v>#N/A</v>
      </c>
      <c r="AA989" s="3" t="e">
        <f>NA()</f>
        <v>#N/A</v>
      </c>
      <c r="AB989" s="3" t="e">
        <f>NA()</f>
        <v>#N/A</v>
      </c>
      <c r="AC989" s="3" t="e">
        <f>NA()</f>
        <v>#N/A</v>
      </c>
      <c r="AD989" s="3" t="e">
        <f>NA()</f>
        <v>#N/A</v>
      </c>
      <c r="AE989" s="3" t="e">
        <f>NA()</f>
        <v>#N/A</v>
      </c>
      <c r="AF989" s="3" t="e">
        <f>NA()</f>
        <v>#N/A</v>
      </c>
    </row>
    <row r="990" spans="2:32" x14ac:dyDescent="0.2">
      <c r="B990" s="19">
        <f>BBG!AW1040</f>
        <v>43798</v>
      </c>
      <c r="C990" s="58">
        <f>BBG!BA1040</f>
        <v>3.6061999999999997E-2</v>
      </c>
      <c r="D990" s="58">
        <f>BBG!BE1040</f>
        <v>4.8689999999999997E-2</v>
      </c>
      <c r="E990" s="6">
        <f ca="1">1/BBG!AX1040</f>
        <v>4.2372881355932206</v>
      </c>
      <c r="F990" s="15">
        <f>+BBG!$AZ$1275/+BBG!$AZ1040</f>
        <v>1.3236895359702814</v>
      </c>
      <c r="G990" s="15">
        <f>+BBG!$BC$1275/+BBG!$BC1040</f>
        <v>1.2204153163445324</v>
      </c>
      <c r="H990" s="7">
        <f t="shared" ca="1" si="15"/>
        <v>4.595856747173392</v>
      </c>
      <c r="I990" s="3">
        <f ca="1">'Tabela JBFO 1y'!I990</f>
        <v>-0.20463302400702754</v>
      </c>
      <c r="J990" s="3">
        <f ca="1">'Tabela JBFO 1y'!J990</f>
        <v>-0.15125921453136093</v>
      </c>
      <c r="K990" s="3">
        <f ca="1">'Tabela JBFO 1y'!L990</f>
        <v>-1.6115301771284174E-2</v>
      </c>
      <c r="L990" s="3">
        <f ca="1">'Tabela JBFO 1y'!M990</f>
        <v>3.7258507704382438E-2</v>
      </c>
      <c r="M990" s="3">
        <f ca="1">'Tabela JBFO 1y'!P990</f>
        <v>-0.3096311990589613</v>
      </c>
      <c r="N990" s="3">
        <f ca="1">'Tabela JBFO 1y'!Q990</f>
        <v>-0.19511876258329464</v>
      </c>
      <c r="O990" s="3">
        <f ca="1">'Tabela JBFO 3y'!I990</f>
        <v>-8.3869733405249947E-2</v>
      </c>
      <c r="P990" s="3">
        <f ca="1">'Tabela JBFO 3y'!J990</f>
        <v>1.6455804478445524E-2</v>
      </c>
      <c r="Q990" s="3">
        <f ca="1">'Tabela JBFO 3y'!L990</f>
        <v>-5.6809059031335041E-2</v>
      </c>
      <c r="R990" s="3">
        <f ca="1">'Tabela JBFO 3y'!M990</f>
        <v>4.351647885236043E-2</v>
      </c>
      <c r="S990" s="3">
        <f ca="1">'Tabela JBFO 3y'!P990</f>
        <v>-4.2718325325762474E-2</v>
      </c>
      <c r="T990" s="3">
        <f ca="1">'Tabela JBFO 3y'!Q990</f>
        <v>-2.6117861377926488E-2</v>
      </c>
      <c r="U990" s="3" t="e">
        <f>NA()</f>
        <v>#N/A</v>
      </c>
      <c r="V990" s="3" t="e">
        <f>NA()</f>
        <v>#N/A</v>
      </c>
      <c r="W990" s="3" t="e">
        <f>NA()</f>
        <v>#N/A</v>
      </c>
      <c r="X990" s="3" t="e">
        <f>NA()</f>
        <v>#N/A</v>
      </c>
      <c r="Y990" s="3" t="e">
        <f>NA()</f>
        <v>#N/A</v>
      </c>
      <c r="Z990" s="3" t="e">
        <f>NA()</f>
        <v>#N/A</v>
      </c>
      <c r="AA990" s="3" t="e">
        <f>NA()</f>
        <v>#N/A</v>
      </c>
      <c r="AB990" s="3" t="e">
        <f>NA()</f>
        <v>#N/A</v>
      </c>
      <c r="AC990" s="3" t="e">
        <f>NA()</f>
        <v>#N/A</v>
      </c>
      <c r="AD990" s="3" t="e">
        <f>NA()</f>
        <v>#N/A</v>
      </c>
      <c r="AE990" s="3" t="e">
        <f>NA()</f>
        <v>#N/A</v>
      </c>
      <c r="AF990" s="3" t="e">
        <f>NA()</f>
        <v>#N/A</v>
      </c>
    </row>
    <row r="991" spans="2:32" x14ac:dyDescent="0.2">
      <c r="B991" s="19">
        <f>BBG!AW1041</f>
        <v>43805</v>
      </c>
      <c r="C991" s="58">
        <f>BBG!BA1041</f>
        <v>3.5234999999999995E-2</v>
      </c>
      <c r="D991" s="58">
        <f>BBG!BE1041</f>
        <v>4.8490000000000005E-2</v>
      </c>
      <c r="E991" s="6">
        <f ca="1">1/BBG!AX1041</f>
        <v>4.1407867494824018</v>
      </c>
      <c r="F991" s="15">
        <f>+BBG!$AZ$1275/+BBG!$AZ1041</f>
        <v>1.3169726375347923</v>
      </c>
      <c r="G991" s="15">
        <f>+BBG!$BC$1275/+BBG!$BC1041</f>
        <v>1.2210701066840843</v>
      </c>
      <c r="H991" s="7">
        <f t="shared" ca="1" si="15"/>
        <v>4.4660030714729784</v>
      </c>
      <c r="I991" s="3">
        <f ca="1">'Tabela JBFO 1y'!I991</f>
        <v>-0.17773083052979854</v>
      </c>
      <c r="J991" s="3">
        <f ca="1">'Tabela JBFO 1y'!J991</f>
        <v>-0.13751830001155374</v>
      </c>
      <c r="K991" s="3">
        <f ca="1">'Tabela JBFO 1y'!L991</f>
        <v>5.7236764247625693E-4</v>
      </c>
      <c r="L991" s="3">
        <f ca="1">'Tabela JBFO 1y'!M991</f>
        <v>4.0784898160721061E-2</v>
      </c>
      <c r="M991" s="3">
        <f ca="1">'Tabela JBFO 1y'!P991</f>
        <v>-0.27504759005544355</v>
      </c>
      <c r="N991" s="3">
        <f ca="1">'Tabela JBFO 1y'!Q991</f>
        <v>-0.18146691853719876</v>
      </c>
      <c r="O991" s="3">
        <f ca="1">'Tabela JBFO 3y'!I991</f>
        <v>-7.4267000626075497E-2</v>
      </c>
      <c r="P991" s="3">
        <f ca="1">'Tabela JBFO 3y'!J991</f>
        <v>1.8698466517127033E-2</v>
      </c>
      <c r="Q991" s="3">
        <f ca="1">'Tabela JBFO 3y'!L991</f>
        <v>-5.0977804272517524E-2</v>
      </c>
      <c r="R991" s="3">
        <f ca="1">'Tabela JBFO 3y'!M991</f>
        <v>4.1987662870685005E-2</v>
      </c>
      <c r="S991" s="3">
        <f ca="1">'Tabela JBFO 3y'!P991</f>
        <v>-4.7821050580662661E-2</v>
      </c>
      <c r="T991" s="3">
        <f ca="1">'Tabela JBFO 3y'!Q991</f>
        <v>-2.3527571782969492E-2</v>
      </c>
      <c r="U991" s="3" t="e">
        <f>NA()</f>
        <v>#N/A</v>
      </c>
      <c r="V991" s="3" t="e">
        <f>NA()</f>
        <v>#N/A</v>
      </c>
      <c r="W991" s="3" t="e">
        <f>NA()</f>
        <v>#N/A</v>
      </c>
      <c r="X991" s="3" t="e">
        <f>NA()</f>
        <v>#N/A</v>
      </c>
      <c r="Y991" s="3" t="e">
        <f>NA()</f>
        <v>#N/A</v>
      </c>
      <c r="Z991" s="3" t="e">
        <f>NA()</f>
        <v>#N/A</v>
      </c>
      <c r="AA991" s="3" t="e">
        <f>NA()</f>
        <v>#N/A</v>
      </c>
      <c r="AB991" s="3" t="e">
        <f>NA()</f>
        <v>#N/A</v>
      </c>
      <c r="AC991" s="3" t="e">
        <f>NA()</f>
        <v>#N/A</v>
      </c>
      <c r="AD991" s="3" t="e">
        <f>NA()</f>
        <v>#N/A</v>
      </c>
      <c r="AE991" s="3" t="e">
        <f>NA()</f>
        <v>#N/A</v>
      </c>
      <c r="AF991" s="3" t="e">
        <f>NA()</f>
        <v>#N/A</v>
      </c>
    </row>
    <row r="992" spans="2:32" x14ac:dyDescent="0.2">
      <c r="B992" s="19">
        <f>BBG!AW1042</f>
        <v>43812</v>
      </c>
      <c r="C992" s="58">
        <f>BBG!BA1042</f>
        <v>3.39E-2</v>
      </c>
      <c r="D992" s="58">
        <f>BBG!BE1042</f>
        <v>4.6799999999999994E-2</v>
      </c>
      <c r="E992" s="6">
        <f ca="1">1/BBG!AX1042</f>
        <v>4.1084634346754312</v>
      </c>
      <c r="F992" s="15">
        <f>+BBG!$AZ$1275/+BBG!$AZ1042</f>
        <v>1.3169726375347923</v>
      </c>
      <c r="G992" s="15">
        <f>+BBG!$BC$1275/+BBG!$BC1042</f>
        <v>1.2210701066840843</v>
      </c>
      <c r="H992" s="7">
        <f t="shared" ca="1" si="15"/>
        <v>4.4311410918682181</v>
      </c>
      <c r="I992" s="3">
        <f ca="1">'Tabela JBFO 1y'!I992</f>
        <v>-0.17145999194306827</v>
      </c>
      <c r="J992" s="3">
        <f ca="1">'Tabela JBFO 1y'!J992</f>
        <v>-0.12959906482003725</v>
      </c>
      <c r="K992" s="3">
        <f ca="1">'Tabela JBFO 1y'!L992</f>
        <v>-1.3444809838878413E-3</v>
      </c>
      <c r="L992" s="3">
        <f ca="1">'Tabela JBFO 1y'!M992</f>
        <v>4.0516446139143181E-2</v>
      </c>
      <c r="M992" s="3">
        <f ca="1">'Tabela JBFO 1y'!P992</f>
        <v>-0.25179668537144317</v>
      </c>
      <c r="N992" s="3">
        <f ca="1">'Tabela JBFO 1y'!Q992</f>
        <v>-0.17214627824841211</v>
      </c>
      <c r="O992" s="3">
        <f ca="1">'Tabela JBFO 3y'!I992</f>
        <v>-9.5806757411709631E-2</v>
      </c>
      <c r="P992" s="3">
        <f ca="1">'Tabela JBFO 3y'!J992</f>
        <v>1.2779114745781639E-2</v>
      </c>
      <c r="Q992" s="3">
        <f ca="1">'Tabela JBFO 3y'!L992</f>
        <v>-6.8627715830503644E-2</v>
      </c>
      <c r="R992" s="3">
        <f ca="1">'Tabela JBFO 3y'!M992</f>
        <v>3.9958156326987626E-2</v>
      </c>
      <c r="S992" s="3">
        <f ca="1">'Tabela JBFO 3y'!P992</f>
        <v>-5.7092051924865994E-2</v>
      </c>
      <c r="T992" s="3">
        <f ca="1">'Tabela JBFO 3y'!Q992</f>
        <v>-2.7609143251764667E-2</v>
      </c>
      <c r="U992" s="3" t="e">
        <f>NA()</f>
        <v>#N/A</v>
      </c>
      <c r="V992" s="3" t="e">
        <f>NA()</f>
        <v>#N/A</v>
      </c>
      <c r="W992" s="3" t="e">
        <f>NA()</f>
        <v>#N/A</v>
      </c>
      <c r="X992" s="3" t="e">
        <f>NA()</f>
        <v>#N/A</v>
      </c>
      <c r="Y992" s="3" t="e">
        <f>NA()</f>
        <v>#N/A</v>
      </c>
      <c r="Z992" s="3" t="e">
        <f>NA()</f>
        <v>#N/A</v>
      </c>
      <c r="AA992" s="3" t="e">
        <f>NA()</f>
        <v>#N/A</v>
      </c>
      <c r="AB992" s="3" t="e">
        <f>NA()</f>
        <v>#N/A</v>
      </c>
      <c r="AC992" s="3" t="e">
        <f>NA()</f>
        <v>#N/A</v>
      </c>
      <c r="AD992" s="3" t="e">
        <f>NA()</f>
        <v>#N/A</v>
      </c>
      <c r="AE992" s="3" t="e">
        <f>NA()</f>
        <v>#N/A</v>
      </c>
      <c r="AF992" s="3" t="e">
        <f>NA()</f>
        <v>#N/A</v>
      </c>
    </row>
    <row r="993" spans="2:32" x14ac:dyDescent="0.2">
      <c r="B993" s="19">
        <f>BBG!AW1043</f>
        <v>43819</v>
      </c>
      <c r="C993" s="58">
        <f>BBG!BA1043</f>
        <v>3.61E-2</v>
      </c>
      <c r="D993" s="58">
        <f>BBG!BE1043</f>
        <v>4.7220000000000005E-2</v>
      </c>
      <c r="E993" s="6">
        <f ca="1">1/BBG!AX1043</f>
        <v>4.1017227235438884</v>
      </c>
      <c r="F993" s="15">
        <f>+BBG!$AZ$1275/+BBG!$AZ1043</f>
        <v>1.3169726375347923</v>
      </c>
      <c r="G993" s="15">
        <f>+BBG!$BC$1275/+BBG!$BC1043</f>
        <v>1.2210701066840843</v>
      </c>
      <c r="H993" s="7">
        <f t="shared" ca="1" si="15"/>
        <v>4.4238709670251204</v>
      </c>
      <c r="I993" s="3">
        <f ca="1">'Tabela JBFO 1y'!I993</f>
        <v>-0.15855282696949025</v>
      </c>
      <c r="J993" s="3">
        <f ca="1">'Tabela JBFO 1y'!J993</f>
        <v>-0.13509332183751122</v>
      </c>
      <c r="K993" s="3">
        <f ca="1">'Tabela JBFO 1y'!L993</f>
        <v>1.8945439803714548E-2</v>
      </c>
      <c r="L993" s="3">
        <f ca="1">'Tabela JBFO 1y'!M993</f>
        <v>4.2404944935693578E-2</v>
      </c>
      <c r="M993" s="3">
        <f ca="1">'Tabela JBFO 1y'!P993</f>
        <v>-0.25144717268831229</v>
      </c>
      <c r="N993" s="3">
        <f ca="1">'Tabela JBFO 1y'!Q993</f>
        <v>-0.1783494395563332</v>
      </c>
      <c r="O993" s="3">
        <f ca="1">'Tabela JBFO 3y'!I993</f>
        <v>-9.5518836691329323E-2</v>
      </c>
      <c r="P993" s="3">
        <f ca="1">'Tabela JBFO 3y'!J993</f>
        <v>1.0465609549474619E-2</v>
      </c>
      <c r="Q993" s="3">
        <f ca="1">'Tabela JBFO 3y'!L993</f>
        <v>-6.4583442143046788E-2</v>
      </c>
      <c r="R993" s="3">
        <f ca="1">'Tabela JBFO 3y'!M993</f>
        <v>4.1401004097757155E-2</v>
      </c>
      <c r="S993" s="3">
        <f ca="1">'Tabela JBFO 3y'!P993</f>
        <v>-4.9249358526621489E-2</v>
      </c>
      <c r="T993" s="3">
        <f ca="1">'Tabela JBFO 3y'!Q993</f>
        <v>-3.0182185090612546E-2</v>
      </c>
      <c r="U993" s="3" t="e">
        <f>NA()</f>
        <v>#N/A</v>
      </c>
      <c r="V993" s="3" t="e">
        <f>NA()</f>
        <v>#N/A</v>
      </c>
      <c r="W993" s="3" t="e">
        <f>NA()</f>
        <v>#N/A</v>
      </c>
      <c r="X993" s="3" t="e">
        <f>NA()</f>
        <v>#N/A</v>
      </c>
      <c r="Y993" s="3" t="e">
        <f>NA()</f>
        <v>#N/A</v>
      </c>
      <c r="Z993" s="3" t="e">
        <f>NA()</f>
        <v>#N/A</v>
      </c>
      <c r="AA993" s="3" t="e">
        <f>NA()</f>
        <v>#N/A</v>
      </c>
      <c r="AB993" s="3" t="e">
        <f>NA()</f>
        <v>#N/A</v>
      </c>
      <c r="AC993" s="3" t="e">
        <f>NA()</f>
        <v>#N/A</v>
      </c>
      <c r="AD993" s="3" t="e">
        <f>NA()</f>
        <v>#N/A</v>
      </c>
      <c r="AE993" s="3" t="e">
        <f>NA()</f>
        <v>#N/A</v>
      </c>
      <c r="AF993" s="3" t="e">
        <f>NA()</f>
        <v>#N/A</v>
      </c>
    </row>
    <row r="994" spans="2:32" x14ac:dyDescent="0.2">
      <c r="B994" s="19">
        <f>BBG!AW1044</f>
        <v>43826</v>
      </c>
      <c r="C994" s="58">
        <f>BBG!BA1044</f>
        <v>3.5378E-2</v>
      </c>
      <c r="D994" s="58">
        <f>BBG!BE1044</f>
        <v>4.6959999999999995E-2</v>
      </c>
      <c r="E994" s="6">
        <f ca="1">1/BBG!AX1044</f>
        <v>4.0453074433656955</v>
      </c>
      <c r="F994" s="15">
        <f>+BBG!$AZ$1275/+BBG!$AZ1044</f>
        <v>1.3169726375347923</v>
      </c>
      <c r="G994" s="15">
        <f>+BBG!$BC$1275/+BBG!$BC1044</f>
        <v>1.2210701066840843</v>
      </c>
      <c r="H994" s="7">
        <f t="shared" ca="1" si="15"/>
        <v>4.363024845310373</v>
      </c>
      <c r="I994" s="3">
        <f ca="1">'Tabela JBFO 1y'!I994</f>
        <v>-0.19413708288420473</v>
      </c>
      <c r="J994" s="3">
        <f ca="1">'Tabela JBFO 1y'!J994</f>
        <v>-0.16619687327798971</v>
      </c>
      <c r="K994" s="3">
        <f ca="1">'Tabela JBFO 1y'!L994</f>
        <v>1.2822521742632542E-2</v>
      </c>
      <c r="L994" s="3">
        <f ca="1">'Tabela JBFO 1y'!M994</f>
        <v>4.0762731348847558E-2</v>
      </c>
      <c r="M994" s="3">
        <f ca="1">'Tabela JBFO 1y'!P994</f>
        <v>-0.28196444642710727</v>
      </c>
      <c r="N994" s="3">
        <f ca="1">'Tabela JBFO 1y'!Q994</f>
        <v>-0.20942374082089232</v>
      </c>
      <c r="O994" s="3">
        <f ca="1">'Tabela JBFO 3y'!I994</f>
        <v>-9.0641739076882888E-2</v>
      </c>
      <c r="P994" s="3">
        <f ca="1">'Tabela JBFO 3y'!J994</f>
        <v>1.4269430681603801E-2</v>
      </c>
      <c r="Q994" s="3">
        <f ca="1">'Tabela JBFO 3y'!L994</f>
        <v>-6.4580537661737214E-2</v>
      </c>
      <c r="R994" s="3">
        <f ca="1">'Tabela JBFO 3y'!M994</f>
        <v>4.0330632096749475E-2</v>
      </c>
      <c r="S994" s="3">
        <f ca="1">'Tabela JBFO 3y'!P994</f>
        <v>-3.1573534127074199E-2</v>
      </c>
      <c r="T994" s="3">
        <f ca="1">'Tabela JBFO 3y'!Q994</f>
        <v>-2.5918068885351531E-2</v>
      </c>
      <c r="U994" s="3" t="e">
        <f>NA()</f>
        <v>#N/A</v>
      </c>
      <c r="V994" s="3" t="e">
        <f>NA()</f>
        <v>#N/A</v>
      </c>
      <c r="W994" s="3" t="e">
        <f>NA()</f>
        <v>#N/A</v>
      </c>
      <c r="X994" s="3" t="e">
        <f>NA()</f>
        <v>#N/A</v>
      </c>
      <c r="Y994" s="3" t="e">
        <f>NA()</f>
        <v>#N/A</v>
      </c>
      <c r="Z994" s="3" t="e">
        <f>NA()</f>
        <v>#N/A</v>
      </c>
      <c r="AA994" s="3" t="e">
        <f>NA()</f>
        <v>#N/A</v>
      </c>
      <c r="AB994" s="3" t="e">
        <f>NA()</f>
        <v>#N/A</v>
      </c>
      <c r="AC994" s="3" t="e">
        <f>NA()</f>
        <v>#N/A</v>
      </c>
      <c r="AD994" s="3" t="e">
        <f>NA()</f>
        <v>#N/A</v>
      </c>
      <c r="AE994" s="3" t="e">
        <f>NA()</f>
        <v>#N/A</v>
      </c>
      <c r="AF994" s="3" t="e">
        <f>NA()</f>
        <v>#N/A</v>
      </c>
    </row>
    <row r="995" spans="2:32" x14ac:dyDescent="0.2">
      <c r="B995" s="19">
        <f>BBG!AW1045</f>
        <v>43833</v>
      </c>
      <c r="C995" s="58">
        <f>BBG!BA1045</f>
        <v>3.5265999999999999E-2</v>
      </c>
      <c r="D995" s="58">
        <f>BBG!BE1045</f>
        <v>4.691E-2</v>
      </c>
      <c r="E995" s="6">
        <f ca="1">1/BBG!AX1045</f>
        <v>4.0666937779585197</v>
      </c>
      <c r="F995" s="15">
        <f>+BBG!$AZ$1275/+BBG!$AZ1045</f>
        <v>1.3019989662139937</v>
      </c>
      <c r="G995" s="15">
        <f>+BBG!$BC$1275/+BBG!$BC1045</f>
        <v>1.2221820106314258</v>
      </c>
      <c r="H995" s="7">
        <f t="shared" ca="1" si="15"/>
        <v>4.3322770657337379</v>
      </c>
      <c r="I995" s="3">
        <f ca="1">'Tabela JBFO 1y'!I995</f>
        <v>-0.17914589034781148</v>
      </c>
      <c r="J995" s="3">
        <f ca="1">'Tabela JBFO 1y'!J995</f>
        <v>-0.15644474421691512</v>
      </c>
      <c r="K995" s="3">
        <f ca="1">'Tabela JBFO 1y'!L995</f>
        <v>2.0199712559690552E-2</v>
      </c>
      <c r="L995" s="3">
        <f ca="1">'Tabela JBFO 1y'!M995</f>
        <v>4.2900858690586907E-2</v>
      </c>
      <c r="M995" s="3">
        <f ca="1">'Tabela JBFO 1y'!P995</f>
        <v>-0.27050193267953937</v>
      </c>
      <c r="N995" s="3">
        <f ca="1">'Tabela JBFO 1y'!Q995</f>
        <v>-0.19985230854864289</v>
      </c>
      <c r="O995" s="3">
        <f ca="1">'Tabela JBFO 3y'!I995</f>
        <v>-9.5205703705390166E-2</v>
      </c>
      <c r="P995" s="3">
        <f ca="1">'Tabela JBFO 3y'!J995</f>
        <v>3.7946206802854654E-3</v>
      </c>
      <c r="Q995" s="3">
        <f ca="1">'Tabela JBFO 3y'!L995</f>
        <v>-6.3549083275886931E-2</v>
      </c>
      <c r="R995" s="3">
        <f ca="1">'Tabela JBFO 3y'!M995</f>
        <v>3.54512411097887E-2</v>
      </c>
      <c r="S995" s="3">
        <f ca="1">'Tabela JBFO 3y'!P995</f>
        <v>-3.205675923182183E-2</v>
      </c>
      <c r="T995" s="3">
        <f ca="1">'Tabela JBFO 3y'!Q995</f>
        <v>-3.6199003136932584E-2</v>
      </c>
      <c r="U995" s="3" t="e">
        <f>NA()</f>
        <v>#N/A</v>
      </c>
      <c r="V995" s="3" t="e">
        <f>NA()</f>
        <v>#N/A</v>
      </c>
      <c r="W995" s="3" t="e">
        <f>NA()</f>
        <v>#N/A</v>
      </c>
      <c r="X995" s="3" t="e">
        <f>NA()</f>
        <v>#N/A</v>
      </c>
      <c r="Y995" s="3" t="e">
        <f>NA()</f>
        <v>#N/A</v>
      </c>
      <c r="Z995" s="3" t="e">
        <f>NA()</f>
        <v>#N/A</v>
      </c>
      <c r="AA995" s="3" t="e">
        <f>NA()</f>
        <v>#N/A</v>
      </c>
      <c r="AB995" s="3" t="e">
        <f>NA()</f>
        <v>#N/A</v>
      </c>
      <c r="AC995" s="3" t="e">
        <f>NA()</f>
        <v>#N/A</v>
      </c>
      <c r="AD995" s="3" t="e">
        <f>NA()</f>
        <v>#N/A</v>
      </c>
      <c r="AE995" s="3" t="e">
        <f>NA()</f>
        <v>#N/A</v>
      </c>
      <c r="AF995" s="3" t="e">
        <f>NA()</f>
        <v>#N/A</v>
      </c>
    </row>
    <row r="996" spans="2:32" x14ac:dyDescent="0.2">
      <c r="B996" s="19">
        <f>BBG!AW1046</f>
        <v>43840</v>
      </c>
      <c r="C996" s="58">
        <f>BBG!BA1046</f>
        <v>3.5490000000000001E-2</v>
      </c>
      <c r="D996" s="58">
        <f>BBG!BE1046</f>
        <v>4.614E-2</v>
      </c>
      <c r="E996" s="6">
        <f ca="1">1/BBG!AX1046</f>
        <v>4.0966816878328549</v>
      </c>
      <c r="F996" s="15">
        <f>+BBG!$AZ$1275/+BBG!$AZ1046</f>
        <v>1.3019989662139937</v>
      </c>
      <c r="G996" s="15">
        <f>+BBG!$BC$1275/+BBG!$BC1046</f>
        <v>1.2221820106314258</v>
      </c>
      <c r="H996" s="7">
        <f t="shared" ca="1" si="15"/>
        <v>4.3642233939529946</v>
      </c>
      <c r="I996" s="3">
        <f ca="1">'Tabela JBFO 1y'!I996</f>
        <v>-0.21651678822740639</v>
      </c>
      <c r="J996" s="3">
        <f ca="1">'Tabela JBFO 1y'!J996</f>
        <v>-0.18475226778067355</v>
      </c>
      <c r="K996" s="3">
        <f ca="1">'Tabela JBFO 1y'!L996</f>
        <v>1.0229488949976773E-2</v>
      </c>
      <c r="L996" s="3">
        <f ca="1">'Tabela JBFO 1y'!M996</f>
        <v>4.1994009396709608E-2</v>
      </c>
      <c r="M996" s="3">
        <f ca="1">'Tabela JBFO 1y'!P996</f>
        <v>-0.26509141293905758</v>
      </c>
      <c r="N996" s="3">
        <f ca="1">'Tabela JBFO 1y'!Q996</f>
        <v>-0.2276777364923247</v>
      </c>
      <c r="O996" s="3">
        <f ca="1">'Tabela JBFO 3y'!I996</f>
        <v>-9.3218462773384858E-2</v>
      </c>
      <c r="P996" s="3">
        <f ca="1">'Tabela JBFO 3y'!J996</f>
        <v>1.2379399956608417E-2</v>
      </c>
      <c r="Q996" s="3">
        <f ca="1">'Tabela JBFO 3y'!L996</f>
        <v>-6.8155596777089045E-2</v>
      </c>
      <c r="R996" s="3">
        <f ca="1">'Tabela JBFO 3y'!M996</f>
        <v>3.744226595290423E-2</v>
      </c>
      <c r="S996" s="3">
        <f ca="1">'Tabela JBFO 3y'!P996</f>
        <v>-3.4288261766701189E-2</v>
      </c>
      <c r="T996" s="3">
        <f ca="1">'Tabela JBFO 3y'!Q996</f>
        <v>-2.6720685178803105E-2</v>
      </c>
      <c r="U996" s="3" t="e">
        <f>NA()</f>
        <v>#N/A</v>
      </c>
      <c r="V996" s="3" t="e">
        <f>NA()</f>
        <v>#N/A</v>
      </c>
      <c r="W996" s="3" t="e">
        <f>NA()</f>
        <v>#N/A</v>
      </c>
      <c r="X996" s="3" t="e">
        <f>NA()</f>
        <v>#N/A</v>
      </c>
      <c r="Y996" s="3" t="e">
        <f>NA()</f>
        <v>#N/A</v>
      </c>
      <c r="Z996" s="3" t="e">
        <f>NA()</f>
        <v>#N/A</v>
      </c>
      <c r="AA996" s="3" t="e">
        <f>NA()</f>
        <v>#N/A</v>
      </c>
      <c r="AB996" s="3" t="e">
        <f>NA()</f>
        <v>#N/A</v>
      </c>
      <c r="AC996" s="3" t="e">
        <f>NA()</f>
        <v>#N/A</v>
      </c>
      <c r="AD996" s="3" t="e">
        <f>NA()</f>
        <v>#N/A</v>
      </c>
      <c r="AE996" s="3" t="e">
        <f>NA()</f>
        <v>#N/A</v>
      </c>
      <c r="AF996" s="3" t="e">
        <f>NA()</f>
        <v>#N/A</v>
      </c>
    </row>
    <row r="997" spans="2:32" x14ac:dyDescent="0.2">
      <c r="B997" s="19">
        <f>BBG!AW1047</f>
        <v>43847</v>
      </c>
      <c r="C997" s="58">
        <f>BBG!BA1047</f>
        <v>3.5400000000000001E-2</v>
      </c>
      <c r="D997" s="58">
        <f>BBG!BE1047</f>
        <v>4.5949999999999998E-2</v>
      </c>
      <c r="E997" s="6">
        <f ca="1">1/BBG!AX1047</f>
        <v>4.1614648356221391</v>
      </c>
      <c r="F997" s="15">
        <f>+BBG!$AZ$1275/+BBG!$AZ1047</f>
        <v>1.3019989662139937</v>
      </c>
      <c r="G997" s="15">
        <f>+BBG!$BC$1275/+BBG!$BC1047</f>
        <v>1.2221820106314258</v>
      </c>
      <c r="H997" s="7">
        <f t="shared" ca="1" si="15"/>
        <v>4.4332373302701873</v>
      </c>
      <c r="I997" s="3">
        <f ca="1">'Tabela JBFO 1y'!I997</f>
        <v>-0.19026502337610385</v>
      </c>
      <c r="J997" s="3">
        <f ca="1">'Tabela JBFO 1y'!J997</f>
        <v>-0.15223033594427093</v>
      </c>
      <c r="K997" s="3">
        <f ca="1">'Tabela JBFO 1y'!L997</f>
        <v>5.9304662338632852E-3</v>
      </c>
      <c r="L997" s="3">
        <f ca="1">'Tabela JBFO 1y'!M997</f>
        <v>4.3965153665696199E-2</v>
      </c>
      <c r="M997" s="3">
        <f ca="1">'Tabela JBFO 1y'!P997</f>
        <v>-0.22230466307300945</v>
      </c>
      <c r="N997" s="3">
        <f ca="1">'Tabela JBFO 1y'!Q997</f>
        <v>-0.19525245064117658</v>
      </c>
      <c r="O997" s="3">
        <f ca="1">'Tabela JBFO 3y'!I997</f>
        <v>-7.4580052488440685E-2</v>
      </c>
      <c r="P997" s="3">
        <f ca="1">'Tabela JBFO 3y'!J997</f>
        <v>2.5423633942325274E-2</v>
      </c>
      <c r="Q997" s="3">
        <f ca="1">'Tabela JBFO 3y'!L997</f>
        <v>-6.2720941369307059E-2</v>
      </c>
      <c r="R997" s="3">
        <f ca="1">'Tabela JBFO 3y'!M997</f>
        <v>3.72827450614589E-2</v>
      </c>
      <c r="S997" s="3">
        <f ca="1">'Tabela JBFO 3y'!P997</f>
        <v>-2.3127609451664921E-2</v>
      </c>
      <c r="T997" s="3">
        <f ca="1">'Tabela JBFO 3y'!Q997</f>
        <v>-1.3306030710653172E-2</v>
      </c>
      <c r="U997" s="3" t="e">
        <f>NA()</f>
        <v>#N/A</v>
      </c>
      <c r="V997" s="3" t="e">
        <f>NA()</f>
        <v>#N/A</v>
      </c>
      <c r="W997" s="3" t="e">
        <f>NA()</f>
        <v>#N/A</v>
      </c>
      <c r="X997" s="3" t="e">
        <f>NA()</f>
        <v>#N/A</v>
      </c>
      <c r="Y997" s="3" t="e">
        <f>NA()</f>
        <v>#N/A</v>
      </c>
      <c r="Z997" s="3" t="e">
        <f>NA()</f>
        <v>#N/A</v>
      </c>
      <c r="AA997" s="3" t="e">
        <f>NA()</f>
        <v>#N/A</v>
      </c>
      <c r="AB997" s="3" t="e">
        <f>NA()</f>
        <v>#N/A</v>
      </c>
      <c r="AC997" s="3" t="e">
        <f>NA()</f>
        <v>#N/A</v>
      </c>
      <c r="AD997" s="3" t="e">
        <f>NA()</f>
        <v>#N/A</v>
      </c>
      <c r="AE997" s="3" t="e">
        <f>NA()</f>
        <v>#N/A</v>
      </c>
      <c r="AF997" s="3" t="e">
        <f>NA()</f>
        <v>#N/A</v>
      </c>
    </row>
    <row r="998" spans="2:32" x14ac:dyDescent="0.2">
      <c r="B998" s="19">
        <f>BBG!AW1048</f>
        <v>43854</v>
      </c>
      <c r="C998" s="58">
        <f>BBG!BA1048</f>
        <v>3.5358000000000001E-2</v>
      </c>
      <c r="D998" s="58">
        <f>BBG!BE1048</f>
        <v>4.598E-2</v>
      </c>
      <c r="E998" s="6">
        <f ca="1">1/BBG!AX1048</f>
        <v>4.1823504809703049</v>
      </c>
      <c r="F998" s="15">
        <f>+BBG!$AZ$1275/+BBG!$AZ1048</f>
        <v>1.3019989662139937</v>
      </c>
      <c r="G998" s="15">
        <f>+BBG!$BC$1275/+BBG!$BC1048</f>
        <v>1.2221820106314258</v>
      </c>
      <c r="H998" s="7">
        <f t="shared" ca="1" si="15"/>
        <v>4.4554869530068002</v>
      </c>
      <c r="I998" s="3">
        <f ca="1">'Tabela JBFO 1y'!I998</f>
        <v>-0.22493359328743934</v>
      </c>
      <c r="J998" s="3">
        <f ca="1">'Tabela JBFO 1y'!J998</f>
        <v>-0.17491928948671387</v>
      </c>
      <c r="K998" s="3">
        <f ca="1">'Tabela JBFO 1y'!L998</f>
        <v>-6.8887528544842036E-3</v>
      </c>
      <c r="L998" s="3">
        <f ca="1">'Tabela JBFO 1y'!M998</f>
        <v>4.3125550946241265E-2</v>
      </c>
      <c r="M998" s="3">
        <f ca="1">'Tabela JBFO 1y'!P998</f>
        <v>-0.25189972681155803</v>
      </c>
      <c r="N998" s="3">
        <f ca="1">'Tabela JBFO 1y'!Q998</f>
        <v>-0.21820271101083255</v>
      </c>
      <c r="O998" s="3">
        <f ca="1">'Tabela JBFO 3y'!I998</f>
        <v>-8.902305636319896E-2</v>
      </c>
      <c r="P998" s="3">
        <f ca="1">'Tabela JBFO 3y'!J998</f>
        <v>2.0230854391767972E-2</v>
      </c>
      <c r="Q998" s="3">
        <f ca="1">'Tabela JBFO 3y'!L998</f>
        <v>-7.2750016498184245E-2</v>
      </c>
      <c r="R998" s="3">
        <f ca="1">'Tabela JBFO 3y'!M998</f>
        <v>3.6503894256782687E-2</v>
      </c>
      <c r="S998" s="3">
        <f ca="1">'Tabela JBFO 3y'!P998</f>
        <v>-4.0700020706680884E-2</v>
      </c>
      <c r="T998" s="3">
        <f ca="1">'Tabela JBFO 3y'!Q998</f>
        <v>-1.8384870512323293E-2</v>
      </c>
      <c r="U998" s="3" t="e">
        <f>NA()</f>
        <v>#N/A</v>
      </c>
      <c r="V998" s="3" t="e">
        <f>NA()</f>
        <v>#N/A</v>
      </c>
      <c r="W998" s="3" t="e">
        <f>NA()</f>
        <v>#N/A</v>
      </c>
      <c r="X998" s="3" t="e">
        <f>NA()</f>
        <v>#N/A</v>
      </c>
      <c r="Y998" s="3" t="e">
        <f>NA()</f>
        <v>#N/A</v>
      </c>
      <c r="Z998" s="3" t="e">
        <f>NA()</f>
        <v>#N/A</v>
      </c>
      <c r="AA998" s="3" t="e">
        <f>NA()</f>
        <v>#N/A</v>
      </c>
      <c r="AB998" s="3" t="e">
        <f>NA()</f>
        <v>#N/A</v>
      </c>
      <c r="AC998" s="3" t="e">
        <f>NA()</f>
        <v>#N/A</v>
      </c>
      <c r="AD998" s="3" t="e">
        <f>NA()</f>
        <v>#N/A</v>
      </c>
      <c r="AE998" s="3" t="e">
        <f>NA()</f>
        <v>#N/A</v>
      </c>
      <c r="AF998" s="3" t="e">
        <f>NA()</f>
        <v>#N/A</v>
      </c>
    </row>
    <row r="999" spans="2:32" x14ac:dyDescent="0.2">
      <c r="B999" s="19">
        <f>BBG!AW1049</f>
        <v>43861</v>
      </c>
      <c r="C999" s="58">
        <f>BBG!BA1049</f>
        <v>3.5619999999999999E-2</v>
      </c>
      <c r="D999" s="58">
        <f>BBG!BE1049</f>
        <v>4.4470000000000003E-2</v>
      </c>
      <c r="E999" s="6">
        <f ca="1">1/BBG!AX1049</f>
        <v>4.2826552462526761</v>
      </c>
      <c r="F999" s="15">
        <f>+BBG!$AZ$1275/+BBG!$AZ1049</f>
        <v>1.2992711135119723</v>
      </c>
      <c r="G999" s="15">
        <f>+BBG!$BC$1275/+BBG!$BC1049</f>
        <v>1.2174585515426153</v>
      </c>
      <c r="H999" s="7">
        <f t="shared" ca="1" si="15"/>
        <v>4.570447382817397</v>
      </c>
      <c r="I999" s="3">
        <f ca="1">'Tabela JBFO 1y'!I999</f>
        <v>-0.19207781402741519</v>
      </c>
      <c r="J999" s="3">
        <f ca="1">'Tabela JBFO 1y'!J999</f>
        <v>-0.15587170444120035</v>
      </c>
      <c r="K999" s="3">
        <f ca="1">'Tabela JBFO 1y'!L999</f>
        <v>6.8014087404396628E-3</v>
      </c>
      <c r="L999" s="3">
        <f ca="1">'Tabela JBFO 1y'!M999</f>
        <v>4.3007518326654504E-2</v>
      </c>
      <c r="M999" s="3">
        <f ca="1">'Tabela JBFO 1y'!P999</f>
        <v>-0.20448265921972231</v>
      </c>
      <c r="N999" s="3">
        <f ca="1">'Tabela JBFO 1y'!Q999</f>
        <v>-0.19793949763350738</v>
      </c>
      <c r="O999" s="3">
        <f ca="1">'Tabela JBFO 3y'!I999</f>
        <v>-7.9168248764595384E-2</v>
      </c>
      <c r="P999" s="3">
        <f ca="1">'Tabela JBFO 3y'!J999</f>
        <v>3.4167402834333727E-2</v>
      </c>
      <c r="Q999" s="3">
        <f ca="1">'Tabela JBFO 3y'!L999</f>
        <v>-7.7342959760484331E-2</v>
      </c>
      <c r="R999" s="3">
        <f ca="1">'Tabela JBFO 3y'!M999</f>
        <v>3.5992691838444779E-2</v>
      </c>
      <c r="S999" s="3">
        <f ca="1">'Tabela JBFO 3y'!P999</f>
        <v>-2.3238867509711048E-2</v>
      </c>
      <c r="T999" s="3">
        <f ca="1">'Tabela JBFO 3y'!Q999</f>
        <v>-2.7595493406129545E-3</v>
      </c>
      <c r="U999" s="3" t="e">
        <f>NA()</f>
        <v>#N/A</v>
      </c>
      <c r="V999" s="3" t="e">
        <f>NA()</f>
        <v>#N/A</v>
      </c>
      <c r="W999" s="3" t="e">
        <f>NA()</f>
        <v>#N/A</v>
      </c>
      <c r="X999" s="3" t="e">
        <f>NA()</f>
        <v>#N/A</v>
      </c>
      <c r="Y999" s="3" t="e">
        <f>NA()</f>
        <v>#N/A</v>
      </c>
      <c r="Z999" s="3" t="e">
        <f>NA()</f>
        <v>#N/A</v>
      </c>
      <c r="AA999" s="3" t="e">
        <f>NA()</f>
        <v>#N/A</v>
      </c>
      <c r="AB999" s="3" t="e">
        <f>NA()</f>
        <v>#N/A</v>
      </c>
      <c r="AC999" s="3" t="e">
        <f>NA()</f>
        <v>#N/A</v>
      </c>
      <c r="AD999" s="3" t="e">
        <f>NA()</f>
        <v>#N/A</v>
      </c>
      <c r="AE999" s="3" t="e">
        <f>NA()</f>
        <v>#N/A</v>
      </c>
      <c r="AF999" s="3" t="e">
        <f>NA()</f>
        <v>#N/A</v>
      </c>
    </row>
    <row r="1000" spans="2:32" x14ac:dyDescent="0.2">
      <c r="B1000" s="19">
        <f>BBG!AW1050</f>
        <v>43868</v>
      </c>
      <c r="C1000" s="58">
        <f>BBG!BA1050</f>
        <v>3.49E-2</v>
      </c>
      <c r="D1000" s="58">
        <f>BBG!BE1050</f>
        <v>4.4310000000000002E-2</v>
      </c>
      <c r="E1000" s="6">
        <f ca="1">1/BBG!AX1050</f>
        <v>4.3215211754537597</v>
      </c>
      <c r="F1000" s="15">
        <f>+BBG!$AZ$1275/+BBG!$AZ1050</f>
        <v>1.2992711135119723</v>
      </c>
      <c r="G1000" s="15">
        <f>+BBG!$BC$1275/+BBG!$BC1050</f>
        <v>1.2174585515426153</v>
      </c>
      <c r="H1000" s="7">
        <f t="shared" ca="1" si="15"/>
        <v>4.6119250816242969</v>
      </c>
      <c r="I1000" s="3">
        <f ca="1">'Tabela JBFO 1y'!I1000</f>
        <v>-0.16621661746528937</v>
      </c>
      <c r="J1000" s="3">
        <f ca="1">'Tabela JBFO 1y'!J1000</f>
        <v>-0.13138794315181712</v>
      </c>
      <c r="K1000" s="3">
        <f ca="1">'Tabela JBFO 1y'!L1000</f>
        <v>1.1275650895568146E-2</v>
      </c>
      <c r="L1000" s="3">
        <f ca="1">'Tabela JBFO 1y'!M1000</f>
        <v>4.6104325209040398E-2</v>
      </c>
      <c r="M1000" s="3">
        <f ca="1">'Tabela JBFO 1y'!P1000</f>
        <v>-0.19338375247666761</v>
      </c>
      <c r="N1000" s="3">
        <f ca="1">'Tabela JBFO 1y'!Q1000</f>
        <v>-0.17359314216319544</v>
      </c>
      <c r="O1000" s="3">
        <f ca="1">'Tabela JBFO 3y'!I1000</f>
        <v>-8.2199707710644221E-2</v>
      </c>
      <c r="P1000" s="3">
        <f ca="1">'Tabela JBFO 3y'!J1000</f>
        <v>3.6634209466156697E-2</v>
      </c>
      <c r="Q1000" s="3">
        <f ca="1">'Tabela JBFO 3y'!L1000</f>
        <v>-8.2246990518807905E-2</v>
      </c>
      <c r="R1000" s="3">
        <f ca="1">'Tabela JBFO 3y'!M1000</f>
        <v>3.6586926657993013E-2</v>
      </c>
      <c r="S1000" s="3">
        <f ca="1">'Tabela JBFO 3y'!P1000</f>
        <v>-3.1858593139049929E-2</v>
      </c>
      <c r="T1000" s="3">
        <f ca="1">'Tabela JBFO 3y'!Q1000</f>
        <v>5.1129921720072247E-5</v>
      </c>
      <c r="U1000" s="3" t="e">
        <f>NA()</f>
        <v>#N/A</v>
      </c>
      <c r="V1000" s="3" t="e">
        <f>NA()</f>
        <v>#N/A</v>
      </c>
      <c r="W1000" s="3" t="e">
        <f>NA()</f>
        <v>#N/A</v>
      </c>
      <c r="X1000" s="3" t="e">
        <f>NA()</f>
        <v>#N/A</v>
      </c>
      <c r="Y1000" s="3" t="e">
        <f>NA()</f>
        <v>#N/A</v>
      </c>
      <c r="Z1000" s="3" t="e">
        <f>NA()</f>
        <v>#N/A</v>
      </c>
      <c r="AA1000" s="3" t="e">
        <f>NA()</f>
        <v>#N/A</v>
      </c>
      <c r="AB1000" s="3" t="e">
        <f>NA()</f>
        <v>#N/A</v>
      </c>
      <c r="AC1000" s="3" t="e">
        <f>NA()</f>
        <v>#N/A</v>
      </c>
      <c r="AD1000" s="3" t="e">
        <f>NA()</f>
        <v>#N/A</v>
      </c>
      <c r="AE1000" s="3" t="e">
        <f>NA()</f>
        <v>#N/A</v>
      </c>
      <c r="AF1000" s="3" t="e">
        <f>NA()</f>
        <v>#N/A</v>
      </c>
    </row>
    <row r="1001" spans="2:32" x14ac:dyDescent="0.2">
      <c r="B1001" s="19">
        <f>BBG!AW1051</f>
        <v>43875</v>
      </c>
      <c r="C1001" s="58">
        <f>BBG!BA1051</f>
        <v>3.3517999999999999E-2</v>
      </c>
      <c r="D1001" s="58">
        <f>BBG!BE1051</f>
        <v>4.2069999999999996E-2</v>
      </c>
      <c r="E1001" s="6">
        <f ca="1">1/BBG!AX1051</f>
        <v>4.2973785990545768</v>
      </c>
      <c r="F1001" s="15">
        <f>+BBG!$AZ$1275/+BBG!$AZ1051</f>
        <v>1.2992711135119723</v>
      </c>
      <c r="G1001" s="15">
        <f>+BBG!$BC$1275/+BBG!$BC1051</f>
        <v>1.2174585515426153</v>
      </c>
      <c r="H1001" s="7">
        <f t="shared" ca="1" si="15"/>
        <v>4.5861601370342164</v>
      </c>
      <c r="I1001" s="3">
        <f ca="1">'Tabela JBFO 1y'!I1001</f>
        <v>-0.18643466339824999</v>
      </c>
      <c r="J1001" s="3">
        <f ca="1">'Tabela JBFO 1y'!J1001</f>
        <v>-0.13711238855874464</v>
      </c>
      <c r="K1001" s="3">
        <f ca="1">'Tabela JBFO 1y'!L1001</f>
        <v>-4.2765704612811595E-3</v>
      </c>
      <c r="L1001" s="3">
        <f ca="1">'Tabela JBFO 1y'!M1001</f>
        <v>4.5045704378224194E-2</v>
      </c>
      <c r="M1001" s="3">
        <f ca="1">'Tabela JBFO 1y'!P1001</f>
        <v>-0.17990706887482411</v>
      </c>
      <c r="N1001" s="3">
        <f ca="1">'Tabela JBFO 1y'!Q1001</f>
        <v>-0.17737373703531878</v>
      </c>
      <c r="O1001" s="3">
        <f ca="1">'Tabela JBFO 3y'!I1001</f>
        <v>-9.2936273809838377E-2</v>
      </c>
      <c r="P1001" s="3">
        <f ca="1">'Tabela JBFO 3y'!J1001</f>
        <v>2.7728141999654676E-2</v>
      </c>
      <c r="Q1001" s="3">
        <f ca="1">'Tabela JBFO 3y'!L1001</f>
        <v>-8.6296733109167856E-2</v>
      </c>
      <c r="R1001" s="3">
        <f ca="1">'Tabela JBFO 3y'!M1001</f>
        <v>3.4367682700325197E-2</v>
      </c>
      <c r="S1001" s="3">
        <f ca="1">'Tabela JBFO 3y'!P1001</f>
        <v>-2.0125859483646646E-2</v>
      </c>
      <c r="T1001" s="3">
        <f ca="1">'Tabela JBFO 3y'!Q1001</f>
        <v>-6.4210611742063772E-3</v>
      </c>
      <c r="U1001" s="3" t="e">
        <f>NA()</f>
        <v>#N/A</v>
      </c>
      <c r="V1001" s="3" t="e">
        <f>NA()</f>
        <v>#N/A</v>
      </c>
      <c r="W1001" s="3" t="e">
        <f>NA()</f>
        <v>#N/A</v>
      </c>
      <c r="X1001" s="3" t="e">
        <f>NA()</f>
        <v>#N/A</v>
      </c>
      <c r="Y1001" s="3" t="e">
        <f>NA()</f>
        <v>#N/A</v>
      </c>
      <c r="Z1001" s="3" t="e">
        <f>NA()</f>
        <v>#N/A</v>
      </c>
      <c r="AA1001" s="3" t="e">
        <f>NA()</f>
        <v>#N/A</v>
      </c>
      <c r="AB1001" s="3" t="e">
        <f>NA()</f>
        <v>#N/A</v>
      </c>
      <c r="AC1001" s="3" t="e">
        <f>NA()</f>
        <v>#N/A</v>
      </c>
      <c r="AD1001" s="3" t="e">
        <f>NA()</f>
        <v>#N/A</v>
      </c>
      <c r="AE1001" s="3" t="e">
        <f>NA()</f>
        <v>#N/A</v>
      </c>
      <c r="AF1001" s="3" t="e">
        <f>NA()</f>
        <v>#N/A</v>
      </c>
    </row>
    <row r="1002" spans="2:32" x14ac:dyDescent="0.2">
      <c r="B1002" s="19">
        <f>BBG!AW1052</f>
        <v>43882</v>
      </c>
      <c r="C1002" s="58">
        <f>BBG!BA1052</f>
        <v>3.4542999999999997E-2</v>
      </c>
      <c r="D1002" s="58">
        <f>BBG!BE1052</f>
        <v>4.1130000000000007E-2</v>
      </c>
      <c r="E1002" s="6">
        <f ca="1">1/BBG!AX1052</f>
        <v>4.3898156277436344</v>
      </c>
      <c r="F1002" s="15">
        <f>+BBG!$AZ$1275/+BBG!$AZ1052</f>
        <v>1.2992711135119723</v>
      </c>
      <c r="G1002" s="15">
        <f>+BBG!$BC$1275/+BBG!$BC1052</f>
        <v>1.2174585515426153</v>
      </c>
      <c r="H1002" s="7">
        <f t="shared" ca="1" si="15"/>
        <v>4.6848088844945668</v>
      </c>
      <c r="I1002" s="3">
        <f ca="1">'Tabela JBFO 1y'!I1002</f>
        <v>-0.16567863758665557</v>
      </c>
      <c r="J1002" s="3">
        <f ca="1">'Tabela JBFO 1y'!J1002</f>
        <v>-0.11929756824541193</v>
      </c>
      <c r="K1002" s="3">
        <f ca="1">'Tabela JBFO 1y'!L1002</f>
        <v>8.9552391514935437E-4</v>
      </c>
      <c r="L1002" s="3">
        <f ca="1">'Tabela JBFO 1y'!M1002</f>
        <v>4.7276593256392996E-2</v>
      </c>
      <c r="M1002" s="3">
        <f ca="1">'Tabela JBFO 1y'!P1002</f>
        <v>-0.12652906494322935</v>
      </c>
      <c r="N1002" s="3">
        <f ca="1">'Tabela JBFO 1y'!Q1002</f>
        <v>-0.15885742360198563</v>
      </c>
      <c r="O1002" s="3">
        <f ca="1">'Tabela JBFO 3y'!I1002</f>
        <v>-7.0149095003858686E-2</v>
      </c>
      <c r="P1002" s="3">
        <f ca="1">'Tabela JBFO 3y'!J1002</f>
        <v>3.9357242629370237E-2</v>
      </c>
      <c r="Q1002" s="3">
        <f ca="1">'Tabela JBFO 3y'!L1002</f>
        <v>-7.4326382317765671E-2</v>
      </c>
      <c r="R1002" s="3">
        <f ca="1">'Tabela JBFO 3y'!M1002</f>
        <v>3.5179955315463252E-2</v>
      </c>
      <c r="S1002" s="3">
        <f ca="1">'Tabela JBFO 3y'!P1002</f>
        <v>1.3210733172595246E-2</v>
      </c>
      <c r="T1002" s="3">
        <f ca="1">'Tabela JBFO 3y'!Q1002</f>
        <v>6.3625913993086147E-3</v>
      </c>
      <c r="U1002" s="3" t="e">
        <f>NA()</f>
        <v>#N/A</v>
      </c>
      <c r="V1002" s="3" t="e">
        <f>NA()</f>
        <v>#N/A</v>
      </c>
      <c r="W1002" s="3" t="e">
        <f>NA()</f>
        <v>#N/A</v>
      </c>
      <c r="X1002" s="3" t="e">
        <f>NA()</f>
        <v>#N/A</v>
      </c>
      <c r="Y1002" s="3" t="e">
        <f>NA()</f>
        <v>#N/A</v>
      </c>
      <c r="Z1002" s="3" t="e">
        <f>NA()</f>
        <v>#N/A</v>
      </c>
      <c r="AA1002" s="3" t="e">
        <f>NA()</f>
        <v>#N/A</v>
      </c>
      <c r="AB1002" s="3" t="e">
        <f>NA()</f>
        <v>#N/A</v>
      </c>
      <c r="AC1002" s="3" t="e">
        <f>NA()</f>
        <v>#N/A</v>
      </c>
      <c r="AD1002" s="3" t="e">
        <f>NA()</f>
        <v>#N/A</v>
      </c>
      <c r="AE1002" s="3" t="e">
        <f>NA()</f>
        <v>#N/A</v>
      </c>
      <c r="AF1002" s="3" t="e">
        <f>NA()</f>
        <v>#N/A</v>
      </c>
    </row>
    <row r="1003" spans="2:32" x14ac:dyDescent="0.2">
      <c r="B1003" s="19">
        <f>BBG!AW1053</f>
        <v>43889</v>
      </c>
      <c r="C1003" s="58">
        <f>BBG!BA1053</f>
        <v>3.5799999999999998E-2</v>
      </c>
      <c r="D1003" s="58">
        <f>BBG!BE1053</f>
        <v>4.3360000000000003E-2</v>
      </c>
      <c r="E1003" s="6">
        <f ca="1">1/BBG!AX1053</f>
        <v>4.4722719141323797</v>
      </c>
      <c r="F1003" s="15">
        <f>+BBG!$AZ$1275/+BBG!$AZ1053</f>
        <v>1.2992711135119723</v>
      </c>
      <c r="G1003" s="15">
        <f>+BBG!$BC$1275/+BBG!$BC1053</f>
        <v>1.2174585515426153</v>
      </c>
      <c r="H1003" s="7">
        <f t="shared" ca="1" si="15"/>
        <v>4.7728061891228188</v>
      </c>
      <c r="I1003" s="3">
        <f ca="1">'Tabela JBFO 1y'!I1003</f>
        <v>-0.18759417817258806</v>
      </c>
      <c r="J1003" s="3">
        <f ca="1">'Tabela JBFO 1y'!J1003</f>
        <v>-0.13620942782106094</v>
      </c>
      <c r="K1003" s="3">
        <f ca="1">'Tabela JBFO 1y'!L1003</f>
        <v>-3.9464608029645687E-3</v>
      </c>
      <c r="L1003" s="3">
        <f ca="1">'Tabela JBFO 1y'!M1003</f>
        <v>4.7438289548562551E-2</v>
      </c>
      <c r="M1003" s="3">
        <f ca="1">'Tabela JBFO 1y'!P1003</f>
        <v>-0.14496078112043276</v>
      </c>
      <c r="N1003" s="3">
        <f ca="1">'Tabela JBFO 1y'!Q1003</f>
        <v>-0.17829686276890555</v>
      </c>
      <c r="O1003" s="3">
        <f ca="1">'Tabela JBFO 3y'!I1003</f>
        <v>-6.6611880316665317E-2</v>
      </c>
      <c r="P1003" s="3">
        <f ca="1">'Tabela JBFO 3y'!J1003</f>
        <v>4.4472857736959304E-2</v>
      </c>
      <c r="Q1003" s="3">
        <f ca="1">'Tabela JBFO 3y'!L1003</f>
        <v>-7.4845705688574293E-2</v>
      </c>
      <c r="R1003" s="3">
        <f ca="1">'Tabela JBFO 3y'!M1003</f>
        <v>3.6239032365050328E-2</v>
      </c>
      <c r="S1003" s="3">
        <f ca="1">'Tabela JBFO 3y'!P1003</f>
        <v>4.1820935890962696E-3</v>
      </c>
      <c r="T1003" s="3">
        <f ca="1">'Tabela JBFO 3y'!Q1003</f>
        <v>9.3825617280136608E-3</v>
      </c>
      <c r="U1003" s="3" t="e">
        <f>NA()</f>
        <v>#N/A</v>
      </c>
      <c r="V1003" s="3" t="e">
        <f>NA()</f>
        <v>#N/A</v>
      </c>
      <c r="W1003" s="3" t="e">
        <f>NA()</f>
        <v>#N/A</v>
      </c>
      <c r="X1003" s="3" t="e">
        <f>NA()</f>
        <v>#N/A</v>
      </c>
      <c r="Y1003" s="3" t="e">
        <f>NA()</f>
        <v>#N/A</v>
      </c>
      <c r="Z1003" s="3" t="e">
        <f>NA()</f>
        <v>#N/A</v>
      </c>
      <c r="AA1003" s="3" t="e">
        <f>NA()</f>
        <v>#N/A</v>
      </c>
      <c r="AB1003" s="3" t="e">
        <f>NA()</f>
        <v>#N/A</v>
      </c>
      <c r="AC1003" s="3" t="e">
        <f>NA()</f>
        <v>#N/A</v>
      </c>
      <c r="AD1003" s="3" t="e">
        <f>NA()</f>
        <v>#N/A</v>
      </c>
      <c r="AE1003" s="3" t="e">
        <f>NA()</f>
        <v>#N/A</v>
      </c>
      <c r="AF1003" s="3" t="e">
        <f>NA()</f>
        <v>#N/A</v>
      </c>
    </row>
    <row r="1004" spans="2:32" x14ac:dyDescent="0.2">
      <c r="B1004" s="19">
        <f>BBG!AW1054</f>
        <v>43896</v>
      </c>
      <c r="C1004" s="58">
        <f>BBG!BA1054</f>
        <v>3.5799999999999998E-2</v>
      </c>
      <c r="D1004" s="58">
        <f>BBG!BE1054</f>
        <v>4.0010000000000004E-2</v>
      </c>
      <c r="E1004" s="6">
        <f ca="1">1/BBG!AX1054</f>
        <v>4.6274872744099955</v>
      </c>
      <c r="F1004" s="15">
        <f>+BBG!$AZ$1275/+BBG!$AZ1054</f>
        <v>1.2960306843163854</v>
      </c>
      <c r="G1004" s="15">
        <f>+BBG!$BC$1275/+BBG!$BC1054</f>
        <v>1.2141310818855875</v>
      </c>
      <c r="H1004" s="7">
        <f t="shared" ca="1" si="15"/>
        <v>4.9396359160864538</v>
      </c>
      <c r="I1004" s="3">
        <f ca="1">'Tabela JBFO 1y'!I1004</f>
        <v>-0.15960353603694821</v>
      </c>
      <c r="J1004" s="3">
        <f ca="1">'Tabela JBFO 1y'!J1004</f>
        <v>-0.11512199918681865</v>
      </c>
      <c r="K1004" s="3">
        <f ca="1">'Tabela JBFO 1y'!L1004</f>
        <v>9.5243656119928799E-3</v>
      </c>
      <c r="L1004" s="3">
        <f ca="1">'Tabela JBFO 1y'!M1004</f>
        <v>5.4005902462122446E-2</v>
      </c>
      <c r="M1004" s="3">
        <f ca="1">'Tabela JBFO 1y'!P1004</f>
        <v>-5.7348263492042806E-2</v>
      </c>
      <c r="N1004" s="3">
        <f ca="1">'Tabela JBFO 1y'!Q1004</f>
        <v>-0.15410008464191316</v>
      </c>
      <c r="O1004" s="3">
        <f ca="1">'Tabela JBFO 3y'!I1004</f>
        <v>-5.9447559552673002E-2</v>
      </c>
      <c r="P1004" s="3">
        <f ca="1">'Tabela JBFO 3y'!J1004</f>
        <v>5.8570353933313779E-2</v>
      </c>
      <c r="Q1004" s="3">
        <f ca="1">'Tabela JBFO 3y'!L1004</f>
        <v>-7.98667774850087E-2</v>
      </c>
      <c r="R1004" s="3">
        <f ca="1">'Tabela JBFO 3y'!M1004</f>
        <v>3.8151136000978081E-2</v>
      </c>
      <c r="S1004" s="3">
        <f ca="1">'Tabela JBFO 3y'!P1004</f>
        <v>2.8384429764247043E-2</v>
      </c>
      <c r="T1004" s="3">
        <f ca="1">'Tabela JBFO 3y'!Q1004</f>
        <v>2.7042744313341638E-2</v>
      </c>
      <c r="U1004" s="3" t="e">
        <f>NA()</f>
        <v>#N/A</v>
      </c>
      <c r="V1004" s="3" t="e">
        <f>NA()</f>
        <v>#N/A</v>
      </c>
      <c r="W1004" s="3" t="e">
        <f>NA()</f>
        <v>#N/A</v>
      </c>
      <c r="X1004" s="3" t="e">
        <f>NA()</f>
        <v>#N/A</v>
      </c>
      <c r="Y1004" s="3" t="e">
        <f>NA()</f>
        <v>#N/A</v>
      </c>
      <c r="Z1004" s="3" t="e">
        <f>NA()</f>
        <v>#N/A</v>
      </c>
      <c r="AA1004" s="3" t="e">
        <f>NA()</f>
        <v>#N/A</v>
      </c>
      <c r="AB1004" s="3" t="e">
        <f>NA()</f>
        <v>#N/A</v>
      </c>
      <c r="AC1004" s="3" t="e">
        <f>NA()</f>
        <v>#N/A</v>
      </c>
      <c r="AD1004" s="3" t="e">
        <f>NA()</f>
        <v>#N/A</v>
      </c>
      <c r="AE1004" s="3" t="e">
        <f>NA()</f>
        <v>#N/A</v>
      </c>
      <c r="AF1004" s="3" t="e">
        <f>NA()</f>
        <v>#N/A</v>
      </c>
    </row>
    <row r="1005" spans="2:32" x14ac:dyDescent="0.2">
      <c r="B1005" s="19">
        <f>BBG!AW1055</f>
        <v>43903</v>
      </c>
      <c r="C1005" s="58">
        <f>BBG!BA1055</f>
        <v>4.3169000000000006E-2</v>
      </c>
      <c r="D1005" s="58">
        <f>BBG!BE1055</f>
        <v>5.1289999999999995E-2</v>
      </c>
      <c r="E1005" s="6">
        <f ca="1">1/BBG!AX1055</f>
        <v>4.8590864917395526</v>
      </c>
      <c r="F1005" s="15">
        <f>+BBG!$AZ$1275/+BBG!$AZ1055</f>
        <v>1.2960306843163854</v>
      </c>
      <c r="G1005" s="15">
        <f>+BBG!$BC$1275/+BBG!$BC1055</f>
        <v>1.2141310818855875</v>
      </c>
      <c r="H1005" s="7">
        <f t="shared" ca="1" si="15"/>
        <v>5.1868577330723165</v>
      </c>
      <c r="I1005" s="3">
        <f ca="1">'Tabela JBFO 1y'!I1005</f>
        <v>-3.0667778335475959E-2</v>
      </c>
      <c r="J1005" s="3">
        <f ca="1">'Tabela JBFO 1y'!J1005</f>
        <v>-4.0501538968919504E-2</v>
      </c>
      <c r="K1005" s="3">
        <f ca="1">'Tabela JBFO 1y'!L1005</f>
        <v>7.5134107896699054E-2</v>
      </c>
      <c r="L1005" s="3">
        <f ca="1">'Tabela JBFO 1y'!M1005</f>
        <v>6.5300347263255509E-2</v>
      </c>
      <c r="M1005" s="3">
        <f ca="1">'Tabela JBFO 1y'!P1005</f>
        <v>-5.0009868506834532E-2</v>
      </c>
      <c r="N1005" s="3">
        <f ca="1">'Tabela JBFO 1y'!Q1005</f>
        <v>-9.096181314027818E-2</v>
      </c>
      <c r="O1005" s="3">
        <f ca="1">'Tabela JBFO 3y'!I1005</f>
        <v>-5.7510390558568325E-4</v>
      </c>
      <c r="P1005" s="3">
        <f ca="1">'Tabela JBFO 3y'!J1005</f>
        <v>8.2436676441731915E-2</v>
      </c>
      <c r="Q1005" s="3">
        <f ca="1">'Tabela JBFO 3y'!L1005</f>
        <v>-3.7170151246465943E-2</v>
      </c>
      <c r="R1005" s="3">
        <f ca="1">'Tabela JBFO 3y'!M1005</f>
        <v>4.5841629100851655E-2</v>
      </c>
      <c r="S1005" s="3">
        <f ca="1">'Tabela JBFO 3y'!P1005</f>
        <v>2.8353737665820167E-2</v>
      </c>
      <c r="T1005" s="3">
        <f ca="1">'Tabela JBFO 3y'!Q1005</f>
        <v>3.9854572736789828E-2</v>
      </c>
      <c r="U1005" s="3" t="e">
        <f>NA()</f>
        <v>#N/A</v>
      </c>
      <c r="V1005" s="3" t="e">
        <f>NA()</f>
        <v>#N/A</v>
      </c>
      <c r="W1005" s="3" t="e">
        <f>NA()</f>
        <v>#N/A</v>
      </c>
      <c r="X1005" s="3" t="e">
        <f>NA()</f>
        <v>#N/A</v>
      </c>
      <c r="Y1005" s="3" t="e">
        <f>NA()</f>
        <v>#N/A</v>
      </c>
      <c r="Z1005" s="3" t="e">
        <f>NA()</f>
        <v>#N/A</v>
      </c>
      <c r="AA1005" s="3" t="e">
        <f>NA()</f>
        <v>#N/A</v>
      </c>
      <c r="AB1005" s="3" t="e">
        <f>NA()</f>
        <v>#N/A</v>
      </c>
      <c r="AC1005" s="3" t="e">
        <f>NA()</f>
        <v>#N/A</v>
      </c>
      <c r="AD1005" s="3" t="e">
        <f>NA()</f>
        <v>#N/A</v>
      </c>
      <c r="AE1005" s="3" t="e">
        <f>NA()</f>
        <v>#N/A</v>
      </c>
      <c r="AF1005" s="3" t="e">
        <f>NA()</f>
        <v>#N/A</v>
      </c>
    </row>
    <row r="1006" spans="2:32" x14ac:dyDescent="0.2">
      <c r="B1006" s="19">
        <f>BBG!AW1056</f>
        <v>43910</v>
      </c>
      <c r="C1006" s="58">
        <f>BBG!BA1056</f>
        <v>4.7777E-2</v>
      </c>
      <c r="D1006" s="58">
        <f>BBG!BE1056</f>
        <v>6.3240000000000005E-2</v>
      </c>
      <c r="E1006" s="6">
        <f ca="1">1/BBG!AX1056</f>
        <v>5.0632911392405058</v>
      </c>
      <c r="F1006" s="15">
        <f>+BBG!$AZ$1275/+BBG!$AZ1056</f>
        <v>1.2960306843163854</v>
      </c>
      <c r="G1006" s="15">
        <f>+BBG!$BC$1275/+BBG!$BC1056</f>
        <v>1.2141310818855875</v>
      </c>
      <c r="H1006" s="7">
        <f t="shared" ca="1" si="15"/>
        <v>5.4048370707153541</v>
      </c>
      <c r="I1006" s="3">
        <f ca="1">'Tabela JBFO 1y'!I1006</f>
        <v>6.3613845603408992E-2</v>
      </c>
      <c r="J1006" s="3">
        <f ca="1">'Tabela JBFO 1y'!J1006</f>
        <v>1.6026372119420706E-2</v>
      </c>
      <c r="K1006" s="3">
        <f ca="1">'Tabela JBFO 1y'!L1006</f>
        <v>0.12121489233371863</v>
      </c>
      <c r="L1006" s="3">
        <f ca="1">'Tabela JBFO 1y'!M1006</f>
        <v>7.3627418849730342E-2</v>
      </c>
      <c r="M1006" s="3">
        <f ca="1">'Tabela JBFO 1y'!P1006</f>
        <v>-0.10344898602053476</v>
      </c>
      <c r="N1006" s="3">
        <f ca="1">'Tabela JBFO 1y'!Q1006</f>
        <v>-4.6413643504523039E-2</v>
      </c>
      <c r="O1006" s="3">
        <f ca="1">'Tabela JBFO 3y'!I1006</f>
        <v>3.5308344109244549E-2</v>
      </c>
      <c r="P1006" s="3">
        <f ca="1">'Tabela JBFO 3y'!J1006</f>
        <v>9.7461124580903169E-2</v>
      </c>
      <c r="Q1006" s="3">
        <f ca="1">'Tabela JBFO 3y'!L1006</f>
        <v>-1.1629215395703607E-2</v>
      </c>
      <c r="R1006" s="3">
        <f ca="1">'Tabela JBFO 3y'!M1006</f>
        <v>5.0523565075955013E-2</v>
      </c>
      <c r="S1006" s="3">
        <f ca="1">'Tabela JBFO 3y'!P1006</f>
        <v>5.3199412738818008E-3</v>
      </c>
      <c r="T1006" s="3">
        <f ca="1">'Tabela JBFO 3y'!Q1006</f>
        <v>4.3213157854572692E-2</v>
      </c>
      <c r="U1006" s="3" t="e">
        <f>NA()</f>
        <v>#N/A</v>
      </c>
      <c r="V1006" s="3" t="e">
        <f>NA()</f>
        <v>#N/A</v>
      </c>
      <c r="W1006" s="3" t="e">
        <f>NA()</f>
        <v>#N/A</v>
      </c>
      <c r="X1006" s="3" t="e">
        <f>NA()</f>
        <v>#N/A</v>
      </c>
      <c r="Y1006" s="3" t="e">
        <f>NA()</f>
        <v>#N/A</v>
      </c>
      <c r="Z1006" s="3" t="e">
        <f>NA()</f>
        <v>#N/A</v>
      </c>
      <c r="AA1006" s="3" t="e">
        <f>NA()</f>
        <v>#N/A</v>
      </c>
      <c r="AB1006" s="3" t="e">
        <f>NA()</f>
        <v>#N/A</v>
      </c>
      <c r="AC1006" s="3" t="e">
        <f>NA()</f>
        <v>#N/A</v>
      </c>
      <c r="AD1006" s="3" t="e">
        <f>NA()</f>
        <v>#N/A</v>
      </c>
      <c r="AE1006" s="3" t="e">
        <f>NA()</f>
        <v>#N/A</v>
      </c>
      <c r="AF1006" s="3" t="e">
        <f>NA()</f>
        <v>#N/A</v>
      </c>
    </row>
    <row r="1007" spans="2:32" x14ac:dyDescent="0.2">
      <c r="B1007" s="19">
        <f>BBG!AW1057</f>
        <v>43917</v>
      </c>
      <c r="C1007" s="58">
        <f>BBG!BA1057</f>
        <v>4.5095000000000003E-2</v>
      </c>
      <c r="D1007" s="58">
        <f>BBG!BE1057</f>
        <v>5.2409999999999998E-2</v>
      </c>
      <c r="E1007" s="6">
        <f ca="1">1/BBG!AX1057</f>
        <v>5.0994390617032126</v>
      </c>
      <c r="F1007" s="15">
        <f>+BBG!$AZ$1275/+BBG!$AZ1057</f>
        <v>1.2960306843163854</v>
      </c>
      <c r="G1007" s="15">
        <f>+BBG!$BC$1275/+BBG!$BC1057</f>
        <v>1.2141310818855875</v>
      </c>
      <c r="H1007" s="7">
        <f t="shared" ca="1" si="15"/>
        <v>5.4434233629081215</v>
      </c>
      <c r="I1007" s="3">
        <f ca="1">'Tabela JBFO 1y'!I1007</f>
        <v>-1.5645141095559256E-2</v>
      </c>
      <c r="J1007" s="3">
        <f ca="1">'Tabela JBFO 1y'!J1007</f>
        <v>-2.698030061257195E-2</v>
      </c>
      <c r="K1007" s="3">
        <f ca="1">'Tabela JBFO 1y'!L1007</f>
        <v>7.9703588189690033E-2</v>
      </c>
      <c r="L1007" s="3">
        <f ca="1">'Tabela JBFO 1y'!M1007</f>
        <v>6.8368428672677339E-2</v>
      </c>
      <c r="M1007" s="3">
        <f ca="1">'Tabela JBFO 1y'!P1007</f>
        <v>-5.1688217413178861E-2</v>
      </c>
      <c r="N1007" s="3">
        <f ca="1">'Tabela JBFO 1y'!Q1007</f>
        <v>-7.8599044930191653E-2</v>
      </c>
      <c r="O1007" s="3">
        <f ca="1">'Tabela JBFO 3y'!I1007</f>
        <v>2.8930253401331818E-2</v>
      </c>
      <c r="P1007" s="3">
        <f ca="1">'Tabela JBFO 3y'!J1007</f>
        <v>9.9282768490804196E-2</v>
      </c>
      <c r="Q1007" s="3">
        <f ca="1">'Tabela JBFO 3y'!L1007</f>
        <v>-2.3093398537681997E-2</v>
      </c>
      <c r="R1007" s="3">
        <f ca="1">'Tabela JBFO 3y'!M1007</f>
        <v>4.7259116551790381E-2</v>
      </c>
      <c r="S1007" s="3">
        <f ca="1">'Tabela JBFO 3y'!P1007</f>
        <v>5.0220260016472507E-2</v>
      </c>
      <c r="T1007" s="3">
        <f ca="1">'Tabela JBFO 3y'!Q1007</f>
        <v>5.6162457442895386E-2</v>
      </c>
      <c r="U1007" s="3" t="e">
        <f>NA()</f>
        <v>#N/A</v>
      </c>
      <c r="V1007" s="3" t="e">
        <f>NA()</f>
        <v>#N/A</v>
      </c>
      <c r="W1007" s="3" t="e">
        <f>NA()</f>
        <v>#N/A</v>
      </c>
      <c r="X1007" s="3" t="e">
        <f>NA()</f>
        <v>#N/A</v>
      </c>
      <c r="Y1007" s="3" t="e">
        <f>NA()</f>
        <v>#N/A</v>
      </c>
      <c r="Z1007" s="3" t="e">
        <f>NA()</f>
        <v>#N/A</v>
      </c>
      <c r="AA1007" s="3" t="e">
        <f>NA()</f>
        <v>#N/A</v>
      </c>
      <c r="AB1007" s="3" t="e">
        <f>NA()</f>
        <v>#N/A</v>
      </c>
      <c r="AC1007" s="3" t="e">
        <f>NA()</f>
        <v>#N/A</v>
      </c>
      <c r="AD1007" s="3" t="e">
        <f>NA()</f>
        <v>#N/A</v>
      </c>
      <c r="AE1007" s="3" t="e">
        <f>NA()</f>
        <v>#N/A</v>
      </c>
      <c r="AF1007" s="3" t="e">
        <f>NA()</f>
        <v>#N/A</v>
      </c>
    </row>
    <row r="1008" spans="2:32" x14ac:dyDescent="0.2">
      <c r="B1008" s="19">
        <f>BBG!AW1058</f>
        <v>43924</v>
      </c>
      <c r="C1008" s="58">
        <f>BBG!BA1058</f>
        <v>4.8577000000000002E-2</v>
      </c>
      <c r="D1008" s="58">
        <f>BBG!BE1058</f>
        <v>5.9059999999999994E-2</v>
      </c>
      <c r="E1008" s="6">
        <f ca="1">1/BBG!AX1058</f>
        <v>5.3504547886570357</v>
      </c>
      <c r="F1008" s="15">
        <f>+BBG!$AZ$1275/+BBG!$AZ1058</f>
        <v>1.2951244182937616</v>
      </c>
      <c r="G1008" s="15">
        <f>+BBG!$BC$1275/+BBG!$BC1058</f>
        <v>1.2167793425411155</v>
      </c>
      <c r="H1008" s="7">
        <f t="shared" ca="1" si="15"/>
        <v>5.6949558588782203</v>
      </c>
      <c r="I1008" s="3">
        <f ca="1">'Tabela JBFO 1y'!I1008</f>
        <v>9.072799175172408E-2</v>
      </c>
      <c r="J1008" s="3">
        <f ca="1">'Tabela JBFO 1y'!J1008</f>
        <v>4.2098045136843787E-2</v>
      </c>
      <c r="K1008" s="3">
        <f ca="1">'Tabela JBFO 1y'!L1008</f>
        <v>0.13358684795106834</v>
      </c>
      <c r="L1008" s="3">
        <f ca="1">'Tabela JBFO 1y'!M1008</f>
        <v>8.4956901336188051E-2</v>
      </c>
      <c r="M1008" s="3">
        <f ca="1">'Tabela JBFO 1y'!P1008</f>
        <v>-3.0660331446443978E-2</v>
      </c>
      <c r="N1008" s="3">
        <f ca="1">'Tabela JBFO 1y'!Q1008</f>
        <v>-1.6170302061324193E-2</v>
      </c>
      <c r="O1008" s="3">
        <f ca="1">'Tabela JBFO 3y'!I1008</f>
        <v>8.0414203303119658E-2</v>
      </c>
      <c r="P1008" s="3">
        <f ca="1">'Tabela JBFO 3y'!J1008</f>
        <v>0.1365348392469079</v>
      </c>
      <c r="Q1008" s="3">
        <f ca="1">'Tabela JBFO 3y'!L1008</f>
        <v>-1.959784468215986E-3</v>
      </c>
      <c r="R1008" s="3">
        <f ca="1">'Tabela JBFO 3y'!M1008</f>
        <v>5.4160851475572258E-2</v>
      </c>
      <c r="S1008" s="3">
        <f ca="1">'Tabela JBFO 3y'!P1008</f>
        <v>6.6784176812014984E-2</v>
      </c>
      <c r="T1008" s="3">
        <f ca="1">'Tabela JBFO 3y'!Q1008</f>
        <v>8.7075039572687141E-2</v>
      </c>
      <c r="U1008" s="3" t="e">
        <f>NA()</f>
        <v>#N/A</v>
      </c>
      <c r="V1008" s="3" t="e">
        <f>NA()</f>
        <v>#N/A</v>
      </c>
      <c r="W1008" s="3" t="e">
        <f>NA()</f>
        <v>#N/A</v>
      </c>
      <c r="X1008" s="3" t="e">
        <f>NA()</f>
        <v>#N/A</v>
      </c>
      <c r="Y1008" s="3" t="e">
        <f>NA()</f>
        <v>#N/A</v>
      </c>
      <c r="Z1008" s="3" t="e">
        <f>NA()</f>
        <v>#N/A</v>
      </c>
      <c r="AA1008" s="3" t="e">
        <f>NA()</f>
        <v>#N/A</v>
      </c>
      <c r="AB1008" s="3" t="e">
        <f>NA()</f>
        <v>#N/A</v>
      </c>
      <c r="AC1008" s="3" t="e">
        <f>NA()</f>
        <v>#N/A</v>
      </c>
      <c r="AD1008" s="3" t="e">
        <f>NA()</f>
        <v>#N/A</v>
      </c>
      <c r="AE1008" s="3" t="e">
        <f>NA()</f>
        <v>#N/A</v>
      </c>
      <c r="AF1008" s="3" t="e">
        <f>NA()</f>
        <v>#N/A</v>
      </c>
    </row>
    <row r="1009" spans="2:32" x14ac:dyDescent="0.2">
      <c r="B1009" s="19">
        <f>BBG!AW1059</f>
        <v>43931</v>
      </c>
      <c r="C1009" s="58">
        <f>BBG!BA1059</f>
        <v>4.6805000000000006E-2</v>
      </c>
      <c r="D1009" s="58">
        <f>BBG!BE1059</f>
        <v>5.3179999999999998E-2</v>
      </c>
      <c r="E1009" s="6">
        <f ca="1">1/BBG!AX1059</f>
        <v>5.1072522982635338</v>
      </c>
      <c r="F1009" s="15">
        <f>+BBG!$AZ$1275/+BBG!$AZ1059</f>
        <v>1.2951244182937616</v>
      </c>
      <c r="G1009" s="15">
        <f>+BBG!$BC$1275/+BBG!$BC1059</f>
        <v>1.2167793425411155</v>
      </c>
      <c r="H1009" s="7">
        <f t="shared" ca="1" si="15"/>
        <v>5.4360942289292096</v>
      </c>
      <c r="I1009" s="3">
        <f ca="1">'Tabela JBFO 1y'!I1009</f>
        <v>2.4820316437677903E-2</v>
      </c>
      <c r="J1009" s="3">
        <f ca="1">'Tabela JBFO 1y'!J1009</f>
        <v>-2.4543666535715714E-3</v>
      </c>
      <c r="K1009" s="3">
        <f ca="1">'Tabela JBFO 1y'!L1009</f>
        <v>0.10709633852755529</v>
      </c>
      <c r="L1009" s="3">
        <f ca="1">'Tabela JBFO 1y'!M1009</f>
        <v>7.9821655436305816E-2</v>
      </c>
      <c r="M1009" s="3">
        <f ca="1">'Tabela JBFO 1y'!P1009</f>
        <v>-3.3461869738568017E-2</v>
      </c>
      <c r="N1009" s="3">
        <f ca="1">'Tabela JBFO 1y'!Q1009</f>
        <v>-5.4838744829817432E-2</v>
      </c>
      <c r="O1009" s="3">
        <f ca="1">'Tabela JBFO 3y'!I1009</f>
        <v>5.6148429191708482E-2</v>
      </c>
      <c r="P1009" s="3">
        <f ca="1">'Tabela JBFO 3y'!J1009</f>
        <v>0.11725058921747111</v>
      </c>
      <c r="Q1009" s="3">
        <f ca="1">'Tabela JBFO 3y'!L1009</f>
        <v>-1.0180016026176464E-2</v>
      </c>
      <c r="R1009" s="3">
        <f ca="1">'Tabela JBFO 3y'!M1009</f>
        <v>5.0922143999586167E-2</v>
      </c>
      <c r="S1009" s="3">
        <f ca="1">'Tabela JBFO 3y'!P1009</f>
        <v>7.0337079271717284E-2</v>
      </c>
      <c r="T1009" s="3">
        <f ca="1">'Tabela JBFO 3y'!Q1009</f>
        <v>7.3982464428533401E-2</v>
      </c>
      <c r="U1009" s="3" t="e">
        <f>NA()</f>
        <v>#N/A</v>
      </c>
      <c r="V1009" s="3" t="e">
        <f>NA()</f>
        <v>#N/A</v>
      </c>
      <c r="W1009" s="3" t="e">
        <f>NA()</f>
        <v>#N/A</v>
      </c>
      <c r="X1009" s="3" t="e">
        <f>NA()</f>
        <v>#N/A</v>
      </c>
      <c r="Y1009" s="3" t="e">
        <f>NA()</f>
        <v>#N/A</v>
      </c>
      <c r="Z1009" s="3" t="e">
        <f>NA()</f>
        <v>#N/A</v>
      </c>
      <c r="AA1009" s="3" t="e">
        <f>NA()</f>
        <v>#N/A</v>
      </c>
      <c r="AB1009" s="3" t="e">
        <f>NA()</f>
        <v>#N/A</v>
      </c>
      <c r="AC1009" s="3" t="e">
        <f>NA()</f>
        <v>#N/A</v>
      </c>
      <c r="AD1009" s="3" t="e">
        <f>NA()</f>
        <v>#N/A</v>
      </c>
      <c r="AE1009" s="3" t="e">
        <f>NA()</f>
        <v>#N/A</v>
      </c>
      <c r="AF1009" s="3" t="e">
        <f>NA()</f>
        <v>#N/A</v>
      </c>
    </row>
    <row r="1010" spans="2:32" x14ac:dyDescent="0.2">
      <c r="B1010" s="19">
        <f>BBG!AW1060</f>
        <v>43938</v>
      </c>
      <c r="C1010" s="58">
        <f>BBG!BA1060</f>
        <v>4.2500000000000003E-2</v>
      </c>
      <c r="D1010" s="58">
        <f>BBG!BE1060</f>
        <v>5.2880000000000003E-2</v>
      </c>
      <c r="E1010" s="6">
        <f ca="1">1/BBG!AX1060</f>
        <v>5.2328623757195185</v>
      </c>
      <c r="F1010" s="15">
        <f>+BBG!$AZ$1275/+BBG!$AZ1060</f>
        <v>1.2951244182937616</v>
      </c>
      <c r="G1010" s="15">
        <f>+BBG!$BC$1275/+BBG!$BC1060</f>
        <v>1.2167793425411155</v>
      </c>
      <c r="H1010" s="7">
        <f t="shared" ca="1" si="15"/>
        <v>5.5697919938479297</v>
      </c>
      <c r="I1010" s="3">
        <f ca="1">'Tabela JBFO 1y'!I1010</f>
        <v>2.2455269446817416E-2</v>
      </c>
      <c r="J1010" s="3">
        <f ca="1">'Tabela JBFO 1y'!J1010</f>
        <v>3.4673856121212543E-2</v>
      </c>
      <c r="K1010" s="3">
        <f ca="1">'Tabela JBFO 1y'!L1010</f>
        <v>6.6821741369655907E-2</v>
      </c>
      <c r="L1010" s="3">
        <f ca="1">'Tabela JBFO 1y'!M1010</f>
        <v>7.9040328044051034E-2</v>
      </c>
      <c r="M1010" s="3">
        <f ca="1">'Tabela JBFO 1y'!P1010</f>
        <v>-4.3417867691766254E-2</v>
      </c>
      <c r="N1010" s="3">
        <f ca="1">'Tabela JBFO 1y'!Q1010</f>
        <v>-1.740655301737104E-2</v>
      </c>
      <c r="O1010" s="3">
        <f ca="1">'Tabela JBFO 3y'!I1010</f>
        <v>5.8635381337691861E-2</v>
      </c>
      <c r="P1010" s="3">
        <f ca="1">'Tabela JBFO 3y'!J1010</f>
        <v>0.13257321941538969</v>
      </c>
      <c r="Q1010" s="3">
        <f ca="1">'Tabela JBFO 3y'!L1010</f>
        <v>-2.7483077745675821E-2</v>
      </c>
      <c r="R1010" s="3">
        <f ca="1">'Tabela JBFO 3y'!M1010</f>
        <v>4.6454760332022005E-2</v>
      </c>
      <c r="S1010" s="3">
        <f ca="1">'Tabela JBFO 3y'!P1010</f>
        <v>7.5938650000935026E-2</v>
      </c>
      <c r="T1010" s="3">
        <f ca="1">'Tabela JBFO 3y'!Q1010</f>
        <v>8.9916865729261275E-2</v>
      </c>
      <c r="U1010" s="3" t="e">
        <f>NA()</f>
        <v>#N/A</v>
      </c>
      <c r="V1010" s="3" t="e">
        <f>NA()</f>
        <v>#N/A</v>
      </c>
      <c r="W1010" s="3" t="e">
        <f>NA()</f>
        <v>#N/A</v>
      </c>
      <c r="X1010" s="3" t="e">
        <f>NA()</f>
        <v>#N/A</v>
      </c>
      <c r="Y1010" s="3" t="e">
        <f>NA()</f>
        <v>#N/A</v>
      </c>
      <c r="Z1010" s="3" t="e">
        <f>NA()</f>
        <v>#N/A</v>
      </c>
      <c r="AA1010" s="3" t="e">
        <f>NA()</f>
        <v>#N/A</v>
      </c>
      <c r="AB1010" s="3" t="e">
        <f>NA()</f>
        <v>#N/A</v>
      </c>
      <c r="AC1010" s="3" t="e">
        <f>NA()</f>
        <v>#N/A</v>
      </c>
      <c r="AD1010" s="3" t="e">
        <f>NA()</f>
        <v>#N/A</v>
      </c>
      <c r="AE1010" s="3" t="e">
        <f>NA()</f>
        <v>#N/A</v>
      </c>
      <c r="AF1010" s="3" t="e">
        <f>NA()</f>
        <v>#N/A</v>
      </c>
    </row>
    <row r="1011" spans="2:32" x14ac:dyDescent="0.2">
      <c r="B1011" s="19">
        <f>BBG!AW1061</f>
        <v>43945</v>
      </c>
      <c r="C1011" s="58">
        <f>BBG!BA1061</f>
        <v>4.8128999999999998E-2</v>
      </c>
      <c r="D1011" s="58">
        <f>BBG!BE1061</f>
        <v>6.019E-2</v>
      </c>
      <c r="E1011" s="6">
        <f ca="1">1/BBG!AX1061</f>
        <v>5.592841163310962</v>
      </c>
      <c r="F1011" s="15">
        <f>+BBG!$AZ$1275/+BBG!$AZ1061</f>
        <v>1.2951244182937616</v>
      </c>
      <c r="G1011" s="15">
        <f>+BBG!$BC$1275/+BBG!$BC1061</f>
        <v>1.2167793425411155</v>
      </c>
      <c r="H1011" s="7">
        <f t="shared" ca="1" si="15"/>
        <v>5.9529488256394814</v>
      </c>
      <c r="I1011" s="3">
        <f ca="1">'Tabela JBFO 1y'!I1011</f>
        <v>0.18783586251947137</v>
      </c>
      <c r="J1011" s="3">
        <f ca="1">'Tabela JBFO 1y'!J1011</f>
        <v>0.13488981870182215</v>
      </c>
      <c r="K1011" s="3">
        <f ca="1">'Tabela JBFO 1y'!L1011</f>
        <v>0.14543053157276353</v>
      </c>
      <c r="L1011" s="3">
        <f ca="1">'Tabela JBFO 1y'!M1011</f>
        <v>9.2484487755114309E-2</v>
      </c>
      <c r="M1011" s="3">
        <f ca="1">'Tabela JBFO 1y'!P1011</f>
        <v>3.5365137400005464E-2</v>
      </c>
      <c r="N1011" s="3">
        <f ca="1">'Tabela JBFO 1y'!Q1011</f>
        <v>7.5503775582356436E-2</v>
      </c>
      <c r="O1011" s="3">
        <f ca="1">'Tabela JBFO 3y'!I1011</f>
        <v>0.10090020536986422</v>
      </c>
      <c r="P1011" s="3">
        <f ca="1">'Tabela JBFO 3y'!J1011</f>
        <v>0.15313521230685989</v>
      </c>
      <c r="Q1011" s="3">
        <f ca="1">'Tabela JBFO 3y'!L1011</f>
        <v>5.22461564129717E-4</v>
      </c>
      <c r="R1011" s="3">
        <f ca="1">'Tabela JBFO 3y'!M1011</f>
        <v>5.2757468501125393E-2</v>
      </c>
      <c r="S1011" s="3">
        <f ca="1">'Tabela JBFO 3y'!P1011</f>
        <v>8.5828300103046873E-2</v>
      </c>
      <c r="T1011" s="3">
        <f ca="1">'Tabela JBFO 3y'!Q1011</f>
        <v>0.10348085957937503</v>
      </c>
      <c r="U1011" s="3" t="e">
        <f>NA()</f>
        <v>#N/A</v>
      </c>
      <c r="V1011" s="3" t="e">
        <f>NA()</f>
        <v>#N/A</v>
      </c>
      <c r="W1011" s="3" t="e">
        <f>NA()</f>
        <v>#N/A</v>
      </c>
      <c r="X1011" s="3" t="e">
        <f>NA()</f>
        <v>#N/A</v>
      </c>
      <c r="Y1011" s="3" t="e">
        <f>NA()</f>
        <v>#N/A</v>
      </c>
      <c r="Z1011" s="3" t="e">
        <f>NA()</f>
        <v>#N/A</v>
      </c>
      <c r="AA1011" s="3" t="e">
        <f>NA()</f>
        <v>#N/A</v>
      </c>
      <c r="AB1011" s="3" t="e">
        <f>NA()</f>
        <v>#N/A</v>
      </c>
      <c r="AC1011" s="3" t="e">
        <f>NA()</f>
        <v>#N/A</v>
      </c>
      <c r="AD1011" s="3" t="e">
        <f>NA()</f>
        <v>#N/A</v>
      </c>
      <c r="AE1011" s="3" t="e">
        <f>NA()</f>
        <v>#N/A</v>
      </c>
      <c r="AF1011" s="3" t="e">
        <f>NA()</f>
        <v>#N/A</v>
      </c>
    </row>
    <row r="1012" spans="2:32" x14ac:dyDescent="0.2">
      <c r="B1012" s="19">
        <f>BBG!AW1062</f>
        <v>43952</v>
      </c>
      <c r="C1012" s="58">
        <f>BBG!BA1062</f>
        <v>4.4141000000000007E-2</v>
      </c>
      <c r="D1012" s="58">
        <f>BBG!BE1062</f>
        <v>5.4969999999999998E-2</v>
      </c>
      <c r="E1012" s="6">
        <f ca="1">1/BBG!AX1062</f>
        <v>5.48847420417124</v>
      </c>
      <c r="F1012" s="15">
        <f>+BBG!$AZ$1275/+BBG!$AZ1062</f>
        <v>1.2991517111129034</v>
      </c>
      <c r="G1012" s="15">
        <f>+BBG!$BC$1275/+BBG!$BC1062</f>
        <v>1.2249706500668907</v>
      </c>
      <c r="H1012" s="7">
        <f t="shared" ca="1" si="15"/>
        <v>5.8208420367938913</v>
      </c>
      <c r="I1012" s="3">
        <f ca="1">'Tabela JBFO 1y'!I1012</f>
        <v>0.12544687522566011</v>
      </c>
      <c r="J1012" s="3">
        <f ca="1">'Tabela JBFO 1y'!J1012</f>
        <v>0.12431050560958323</v>
      </c>
      <c r="K1012" s="3">
        <f ca="1">'Tabela JBFO 1y'!L1012</f>
        <v>9.5275572422985899E-2</v>
      </c>
      <c r="L1012" s="3">
        <f ca="1">'Tabela JBFO 1y'!M1012</f>
        <v>9.4139202806909017E-2</v>
      </c>
      <c r="M1012" s="3">
        <f ca="1">'Tabela JBFO 1y'!P1012</f>
        <v>3.5204827375272085E-2</v>
      </c>
      <c r="N1012" s="3">
        <f ca="1">'Tabela JBFO 1y'!Q1012</f>
        <v>7.0148431759195162E-2</v>
      </c>
      <c r="O1012" s="3">
        <f ca="1">'Tabela JBFO 3y'!I1012</f>
        <v>8.170856218209388E-2</v>
      </c>
      <c r="P1012" s="3">
        <f ca="1">'Tabela JBFO 3y'!J1012</f>
        <v>0.14716509026327018</v>
      </c>
      <c r="Q1012" s="3">
        <f ca="1">'Tabela JBFO 3y'!L1012</f>
        <v>-1.6758092837119376E-2</v>
      </c>
      <c r="R1012" s="3">
        <f ca="1">'Tabela JBFO 3y'!M1012</f>
        <v>4.8698435244056926E-2</v>
      </c>
      <c r="S1012" s="3">
        <f ca="1">'Tabela JBFO 3y'!P1012</f>
        <v>8.9041168080139066E-2</v>
      </c>
      <c r="T1012" s="3">
        <f ca="1">'Tabela JBFO 3y'!Q1012</f>
        <v>0.10304310215367085</v>
      </c>
      <c r="U1012" s="3" t="e">
        <f>NA()</f>
        <v>#N/A</v>
      </c>
      <c r="V1012" s="3" t="e">
        <f>NA()</f>
        <v>#N/A</v>
      </c>
      <c r="W1012" s="3" t="e">
        <f>NA()</f>
        <v>#N/A</v>
      </c>
      <c r="X1012" s="3" t="e">
        <f>NA()</f>
        <v>#N/A</v>
      </c>
      <c r="Y1012" s="3" t="e">
        <f>NA()</f>
        <v>#N/A</v>
      </c>
      <c r="Z1012" s="3" t="e">
        <f>NA()</f>
        <v>#N/A</v>
      </c>
      <c r="AA1012" s="3" t="e">
        <f>NA()</f>
        <v>#N/A</v>
      </c>
      <c r="AB1012" s="3" t="e">
        <f>NA()</f>
        <v>#N/A</v>
      </c>
      <c r="AC1012" s="3" t="e">
        <f>NA()</f>
        <v>#N/A</v>
      </c>
      <c r="AD1012" s="3" t="e">
        <f>NA()</f>
        <v>#N/A</v>
      </c>
      <c r="AE1012" s="3" t="e">
        <f>NA()</f>
        <v>#N/A</v>
      </c>
      <c r="AF1012" s="3" t="e">
        <f>NA()</f>
        <v>#N/A</v>
      </c>
    </row>
    <row r="1013" spans="2:32" x14ac:dyDescent="0.2">
      <c r="B1013" s="19">
        <f>BBG!AW1063</f>
        <v>43959</v>
      </c>
      <c r="C1013" s="58">
        <f>BBG!BA1063</f>
        <v>4.4875999999999999E-2</v>
      </c>
      <c r="D1013" s="58">
        <f>BBG!BE1063</f>
        <v>5.6369999999999996E-2</v>
      </c>
      <c r="E1013" s="6">
        <f ca="1">1/BBG!AX1063</f>
        <v>5.7306590257879657</v>
      </c>
      <c r="F1013" s="15">
        <f>+BBG!$AZ$1275/+BBG!$AZ1063</f>
        <v>1.2991517111129034</v>
      </c>
      <c r="G1013" s="15">
        <f>+BBG!$BC$1275/+BBG!$BC1063</f>
        <v>1.2249706500668907</v>
      </c>
      <c r="H1013" s="7">
        <f t="shared" ca="1" si="15"/>
        <v>6.077692946153852</v>
      </c>
      <c r="I1013" s="3">
        <f ca="1">'Tabela JBFO 1y'!I1013</f>
        <v>0.22304505628460669</v>
      </c>
      <c r="J1013" s="3">
        <f ca="1">'Tabela JBFO 1y'!J1013</f>
        <v>0.21953047597073572</v>
      </c>
      <c r="K1013" s="3">
        <f ca="1">'Tabela JBFO 1y'!L1013</f>
        <v>0.10649343924944099</v>
      </c>
      <c r="L1013" s="3">
        <f ca="1">'Tabela JBFO 1y'!M1013</f>
        <v>0.10297885893557002</v>
      </c>
      <c r="M1013" s="3">
        <f ca="1">'Tabela JBFO 1y'!P1013</f>
        <v>9.4172889074649602E-2</v>
      </c>
      <c r="N1013" s="3">
        <f ca="1">'Tabela JBFO 1y'!Q1013</f>
        <v>0.16397038676077846</v>
      </c>
      <c r="O1013" s="3">
        <f ca="1">'Tabela JBFO 3y'!I1013</f>
        <v>0.10990359902845781</v>
      </c>
      <c r="P1013" s="3">
        <f ca="1">'Tabela JBFO 3y'!J1013</f>
        <v>0.16977798208671313</v>
      </c>
      <c r="Q1013" s="3">
        <f ca="1">'Tabela JBFO 3y'!L1013</f>
        <v>-7.6444069392229697E-3</v>
      </c>
      <c r="R1013" s="3">
        <f ca="1">'Tabela JBFO 3y'!M1013</f>
        <v>5.2229976119032351E-2</v>
      </c>
      <c r="S1013" s="3">
        <f ca="1">'Tabela JBFO 3y'!P1013</f>
        <v>0.11296456238606623</v>
      </c>
      <c r="T1013" s="3">
        <f ca="1">'Tabela JBFO 3y'!Q1013</f>
        <v>0.1245744259407362</v>
      </c>
      <c r="U1013" s="3" t="e">
        <f>NA()</f>
        <v>#N/A</v>
      </c>
      <c r="V1013" s="3" t="e">
        <f>NA()</f>
        <v>#N/A</v>
      </c>
      <c r="W1013" s="3" t="e">
        <f>NA()</f>
        <v>#N/A</v>
      </c>
      <c r="X1013" s="3" t="e">
        <f>NA()</f>
        <v>#N/A</v>
      </c>
      <c r="Y1013" s="3" t="e">
        <f>NA()</f>
        <v>#N/A</v>
      </c>
      <c r="Z1013" s="3" t="e">
        <f>NA()</f>
        <v>#N/A</v>
      </c>
      <c r="AA1013" s="3" t="e">
        <f>NA()</f>
        <v>#N/A</v>
      </c>
      <c r="AB1013" s="3" t="e">
        <f>NA()</f>
        <v>#N/A</v>
      </c>
      <c r="AC1013" s="3" t="e">
        <f>NA()</f>
        <v>#N/A</v>
      </c>
      <c r="AD1013" s="3" t="e">
        <f>NA()</f>
        <v>#N/A</v>
      </c>
      <c r="AE1013" s="3" t="e">
        <f>NA()</f>
        <v>#N/A</v>
      </c>
      <c r="AF1013" s="3" t="e">
        <f>NA()</f>
        <v>#N/A</v>
      </c>
    </row>
    <row r="1014" spans="2:32" x14ac:dyDescent="0.2">
      <c r="B1014" s="19">
        <f>BBG!AW1064</f>
        <v>43966</v>
      </c>
      <c r="C1014" s="58">
        <f>BBG!BA1064</f>
        <v>4.5601000000000003E-2</v>
      </c>
      <c r="D1014" s="58">
        <f>BBG!BE1064</f>
        <v>5.9630000000000002E-2</v>
      </c>
      <c r="E1014" s="6">
        <f ca="1">1/BBG!AX1064</f>
        <v>5.8582308142940835</v>
      </c>
      <c r="F1014" s="15">
        <f>+BBG!$AZ$1275/+BBG!$AZ1064</f>
        <v>1.2991517111129034</v>
      </c>
      <c r="G1014" s="15">
        <f>+BBG!$BC$1275/+BBG!$BC1064</f>
        <v>1.2249706500668907</v>
      </c>
      <c r="H1014" s="7">
        <f t="shared" ca="1" si="15"/>
        <v>6.2129901529223615</v>
      </c>
      <c r="I1014" s="3">
        <f ca="1">'Tabela JBFO 1y'!I1014</f>
        <v>0.25933109116531505</v>
      </c>
      <c r="J1014" s="3">
        <f ca="1">'Tabela JBFO 1y'!J1014</f>
        <v>0.23905919877499127</v>
      </c>
      <c r="K1014" s="3">
        <f ca="1">'Tabela JBFO 1y'!L1014</f>
        <v>0.12557678454682253</v>
      </c>
      <c r="L1014" s="3">
        <f ca="1">'Tabela JBFO 1y'!M1014</f>
        <v>0.10530489215649874</v>
      </c>
      <c r="M1014" s="3">
        <f ca="1">'Tabela JBFO 1y'!P1014</f>
        <v>9.5397690599724472E-2</v>
      </c>
      <c r="N1014" s="3">
        <f ca="1">'Tabela JBFO 1y'!Q1014</f>
        <v>0.1802410942094006</v>
      </c>
      <c r="O1014" s="3">
        <f ca="1">'Tabela JBFO 3y'!I1014</f>
        <v>0.12798821928567761</v>
      </c>
      <c r="P1014" s="3">
        <f ca="1">'Tabela JBFO 3y'!J1014</f>
        <v>0.18132692547012352</v>
      </c>
      <c r="Q1014" s="3">
        <f ca="1">'Tabela JBFO 3y'!L1014</f>
        <v>-5.4176400036309857E-4</v>
      </c>
      <c r="R1014" s="3">
        <f ca="1">'Tabela JBFO 3y'!M1014</f>
        <v>5.2796942184082818E-2</v>
      </c>
      <c r="S1014" s="3">
        <f ca="1">'Tabela JBFO 3y'!P1014</f>
        <v>0.11487005495299107</v>
      </c>
      <c r="T1014" s="3">
        <f ca="1">'Tabela JBFO 3y'!Q1014</f>
        <v>0.13319146248207714</v>
      </c>
      <c r="U1014" s="3" t="e">
        <f>NA()</f>
        <v>#N/A</v>
      </c>
      <c r="V1014" s="3" t="e">
        <f>NA()</f>
        <v>#N/A</v>
      </c>
      <c r="W1014" s="3" t="e">
        <f>NA()</f>
        <v>#N/A</v>
      </c>
      <c r="X1014" s="3" t="e">
        <f>NA()</f>
        <v>#N/A</v>
      </c>
      <c r="Y1014" s="3" t="e">
        <f>NA()</f>
        <v>#N/A</v>
      </c>
      <c r="Z1014" s="3" t="e">
        <f>NA()</f>
        <v>#N/A</v>
      </c>
      <c r="AA1014" s="3" t="e">
        <f>NA()</f>
        <v>#N/A</v>
      </c>
      <c r="AB1014" s="3" t="e">
        <f>NA()</f>
        <v>#N/A</v>
      </c>
      <c r="AC1014" s="3" t="e">
        <f>NA()</f>
        <v>#N/A</v>
      </c>
      <c r="AD1014" s="3" t="e">
        <f>NA()</f>
        <v>#N/A</v>
      </c>
      <c r="AE1014" s="3" t="e">
        <f>NA()</f>
        <v>#N/A</v>
      </c>
      <c r="AF1014" s="3" t="e">
        <f>NA()</f>
        <v>#N/A</v>
      </c>
    </row>
    <row r="1015" spans="2:32" x14ac:dyDescent="0.2">
      <c r="B1015" s="19">
        <f>BBG!AW1065</f>
        <v>43973</v>
      </c>
      <c r="C1015" s="58">
        <f>BBG!BA1065</f>
        <v>4.4509999999999994E-2</v>
      </c>
      <c r="D1015" s="58">
        <f>BBG!BE1065</f>
        <v>5.4870000000000002E-2</v>
      </c>
      <c r="E1015" s="6">
        <f ca="1">1/BBG!AX1065</f>
        <v>5.5309734513274336</v>
      </c>
      <c r="F1015" s="15">
        <f>+BBG!$AZ$1275/+BBG!$AZ1065</f>
        <v>1.2991517111129034</v>
      </c>
      <c r="G1015" s="15">
        <f>+BBG!$BC$1275/+BBG!$BC1065</f>
        <v>1.2249706500668907</v>
      </c>
      <c r="H1015" s="7">
        <f t="shared" ca="1" si="15"/>
        <v>5.8659149286717209</v>
      </c>
      <c r="I1015" s="3">
        <f ca="1">'Tabela JBFO 1y'!I1015</f>
        <v>0.15512516801103615</v>
      </c>
      <c r="J1015" s="3">
        <f ca="1">'Tabela JBFO 1y'!J1015</f>
        <v>0.14883657999441446</v>
      </c>
      <c r="K1015" s="3">
        <f ca="1">'Tabela JBFO 1y'!L1015</f>
        <v>0.10273064432207102</v>
      </c>
      <c r="L1015" s="3">
        <f ca="1">'Tabela JBFO 1y'!M1015</f>
        <v>9.6442056305449331E-2</v>
      </c>
      <c r="M1015" s="3">
        <f ca="1">'Tabela JBFO 1y'!P1015</f>
        <v>5.2966976093747009E-2</v>
      </c>
      <c r="N1015" s="3">
        <f ca="1">'Tabela JBFO 1y'!Q1015</f>
        <v>9.4780460077125372E-2</v>
      </c>
      <c r="O1015" s="3">
        <f ca="1">'Tabela JBFO 3y'!I1015</f>
        <v>9.5562725542464033E-2</v>
      </c>
      <c r="P1015" s="3">
        <f ca="1">'Tabela JBFO 3y'!J1015</f>
        <v>0.15116432652735257</v>
      </c>
      <c r="Q1015" s="3">
        <f ca="1">'Tabela JBFO 3y'!L1015</f>
        <v>-6.0175456023925378E-3</v>
      </c>
      <c r="R1015" s="3">
        <f ca="1">'Tabela JBFO 3y'!M1015</f>
        <v>4.9584055382495995E-2</v>
      </c>
      <c r="S1015" s="3">
        <f ca="1">'Tabela JBFO 3y'!P1015</f>
        <v>0.10927830773428715</v>
      </c>
      <c r="T1015" s="3">
        <f ca="1">'Tabela JBFO 3y'!Q1015</f>
        <v>0.10811706315361769</v>
      </c>
      <c r="U1015" s="3" t="e">
        <f>NA()</f>
        <v>#N/A</v>
      </c>
      <c r="V1015" s="3" t="e">
        <f>NA()</f>
        <v>#N/A</v>
      </c>
      <c r="W1015" s="3" t="e">
        <f>NA()</f>
        <v>#N/A</v>
      </c>
      <c r="X1015" s="3" t="e">
        <f>NA()</f>
        <v>#N/A</v>
      </c>
      <c r="Y1015" s="3" t="e">
        <f>NA()</f>
        <v>#N/A</v>
      </c>
      <c r="Z1015" s="3" t="e">
        <f>NA()</f>
        <v>#N/A</v>
      </c>
      <c r="AA1015" s="3" t="e">
        <f>NA()</f>
        <v>#N/A</v>
      </c>
      <c r="AB1015" s="3" t="e">
        <f>NA()</f>
        <v>#N/A</v>
      </c>
      <c r="AC1015" s="3" t="e">
        <f>NA()</f>
        <v>#N/A</v>
      </c>
      <c r="AD1015" s="3" t="e">
        <f>NA()</f>
        <v>#N/A</v>
      </c>
      <c r="AE1015" s="3" t="e">
        <f>NA()</f>
        <v>#N/A</v>
      </c>
      <c r="AF1015" s="3" t="e">
        <f>NA()</f>
        <v>#N/A</v>
      </c>
    </row>
    <row r="1016" spans="2:32" x14ac:dyDescent="0.2">
      <c r="B1016" s="19">
        <f>BBG!AW1066</f>
        <v>43980</v>
      </c>
      <c r="C1016" s="58">
        <f>BBG!BA1066</f>
        <v>4.3681999999999999E-2</v>
      </c>
      <c r="D1016" s="58">
        <f>BBG!BE1066</f>
        <v>5.3330000000000002E-2</v>
      </c>
      <c r="E1016" s="6">
        <f ca="1">1/BBG!AX1066</f>
        <v>5.3361792956243326</v>
      </c>
      <c r="F1016" s="15">
        <f>+BBG!$AZ$1275/+BBG!$AZ1066</f>
        <v>1.2991517111129034</v>
      </c>
      <c r="G1016" s="15">
        <f>+BBG!$BC$1275/+BBG!$BC1066</f>
        <v>1.2249706500668907</v>
      </c>
      <c r="H1016" s="7">
        <f t="shared" ca="1" si="15"/>
        <v>5.6593245416427269</v>
      </c>
      <c r="I1016" s="3">
        <f ca="1">'Tabela JBFO 1y'!I1016</f>
        <v>0.14433976478696064</v>
      </c>
      <c r="J1016" s="3">
        <f ca="1">'Tabela JBFO 1y'!J1016</f>
        <v>0.13719305877268351</v>
      </c>
      <c r="K1016" s="3">
        <f ca="1">'Tabela JBFO 1y'!L1016</f>
        <v>0.10168469036690486</v>
      </c>
      <c r="L1016" s="3">
        <f ca="1">'Tabela JBFO 1y'!M1016</f>
        <v>9.4537984352627724E-2</v>
      </c>
      <c r="M1016" s="3">
        <f ca="1">'Tabela JBFO 1y'!P1016</f>
        <v>5.2327342841820723E-2</v>
      </c>
      <c r="N1016" s="3">
        <f ca="1">'Tabela JBFO 1y'!Q1016</f>
        <v>8.468051182754377E-2</v>
      </c>
      <c r="O1016" s="3">
        <f ca="1">'Tabela JBFO 3y'!I1016</f>
        <v>8.1367176232685967E-2</v>
      </c>
      <c r="P1016" s="3">
        <f ca="1">'Tabela JBFO 3y'!J1016</f>
        <v>0.13629914539877164</v>
      </c>
      <c r="Q1016" s="3">
        <f ca="1">'Tabela JBFO 3y'!L1016</f>
        <v>-7.5632763787509827E-3</v>
      </c>
      <c r="R1016" s="3">
        <f ca="1">'Tabela JBFO 3y'!M1016</f>
        <v>4.7368692787334687E-2</v>
      </c>
      <c r="S1016" s="3">
        <f ca="1">'Tabela JBFO 3y'!P1016</f>
        <v>0.10501418606838508</v>
      </c>
      <c r="T1016" s="3">
        <f ca="1">'Tabela JBFO 3y'!Q1016</f>
        <v>9.5120857375260659E-2</v>
      </c>
      <c r="U1016" s="3" t="e">
        <f>NA()</f>
        <v>#N/A</v>
      </c>
      <c r="V1016" s="3" t="e">
        <f>NA()</f>
        <v>#N/A</v>
      </c>
      <c r="W1016" s="3" t="e">
        <f>NA()</f>
        <v>#N/A</v>
      </c>
      <c r="X1016" s="3" t="e">
        <f>NA()</f>
        <v>#N/A</v>
      </c>
      <c r="Y1016" s="3" t="e">
        <f>NA()</f>
        <v>#N/A</v>
      </c>
      <c r="Z1016" s="3" t="e">
        <f>NA()</f>
        <v>#N/A</v>
      </c>
      <c r="AA1016" s="3" t="e">
        <f>NA()</f>
        <v>#N/A</v>
      </c>
      <c r="AB1016" s="3" t="e">
        <f>NA()</f>
        <v>#N/A</v>
      </c>
      <c r="AC1016" s="3" t="e">
        <f>NA()</f>
        <v>#N/A</v>
      </c>
      <c r="AD1016" s="3" t="e">
        <f>NA()</f>
        <v>#N/A</v>
      </c>
      <c r="AE1016" s="3" t="e">
        <f>NA()</f>
        <v>#N/A</v>
      </c>
      <c r="AF1016" s="3" t="e">
        <f>NA()</f>
        <v>#N/A</v>
      </c>
    </row>
    <row r="1017" spans="2:32" x14ac:dyDescent="0.2">
      <c r="B1017" s="19">
        <f>BBG!AW1067</f>
        <v>43987</v>
      </c>
      <c r="C1017" s="58">
        <f>BBG!BA1067</f>
        <v>4.1673000000000002E-2</v>
      </c>
      <c r="D1017" s="58">
        <f>BBG!BE1067</f>
        <v>4.9729999999999996E-2</v>
      </c>
      <c r="E1017" s="6">
        <f ca="1">1/BBG!AX1067</f>
        <v>4.9603174603174605</v>
      </c>
      <c r="F1017" s="15">
        <f>+BBG!$AZ$1275/+BBG!$AZ1067</f>
        <v>1.3041070100627865</v>
      </c>
      <c r="G1017" s="15">
        <f>+BBG!$BC$1275/+BBG!$BC1067</f>
        <v>1.224946761624687</v>
      </c>
      <c r="H1017" s="7">
        <f t="shared" ca="1" si="15"/>
        <v>5.2808701363943991</v>
      </c>
      <c r="I1017" s="3">
        <f ca="1">'Tabela JBFO 1y'!I1017</f>
        <v>0.10711456358346982</v>
      </c>
      <c r="J1017" s="3">
        <f ca="1">'Tabela JBFO 1y'!J1017</f>
        <v>0.10523427968744858</v>
      </c>
      <c r="K1017" s="3">
        <f ca="1">'Tabela JBFO 1y'!L1017</f>
        <v>0.10403866588077859</v>
      </c>
      <c r="L1017" s="3">
        <f ca="1">'Tabela JBFO 1y'!M1017</f>
        <v>0.10215838198475735</v>
      </c>
      <c r="M1017" s="3">
        <f ca="1">'Tabela JBFO 1y'!P1017</f>
        <v>5.2846011496718637E-2</v>
      </c>
      <c r="N1017" s="3">
        <f ca="1">'Tabela JBFO 1y'!Q1017</f>
        <v>5.6319350600697371E-2</v>
      </c>
      <c r="O1017" s="3">
        <f ca="1">'Tabela JBFO 3y'!I1017</f>
        <v>5.169093728911256E-2</v>
      </c>
      <c r="P1017" s="3">
        <f ca="1">'Tabela JBFO 3y'!J1017</f>
        <v>0.11132778519518749</v>
      </c>
      <c r="Q1017" s="3">
        <f ca="1">'Tabela JBFO 3y'!L1017</f>
        <v>-1.3879153904476693E-2</v>
      </c>
      <c r="R1017" s="3">
        <f ca="1">'Tabela JBFO 3y'!M1017</f>
        <v>4.5757694001598237E-2</v>
      </c>
      <c r="S1017" s="3">
        <f ca="1">'Tabela JBFO 3y'!P1017</f>
        <v>9.2675848851932585E-2</v>
      </c>
      <c r="T1017" s="3">
        <f ca="1">'Tabela JBFO 3y'!Q1017</f>
        <v>7.401088030340186E-2</v>
      </c>
      <c r="U1017" s="3" t="e">
        <f>NA()</f>
        <v>#N/A</v>
      </c>
      <c r="V1017" s="3" t="e">
        <f>NA()</f>
        <v>#N/A</v>
      </c>
      <c r="W1017" s="3" t="e">
        <f>NA()</f>
        <v>#N/A</v>
      </c>
      <c r="X1017" s="3" t="e">
        <f>NA()</f>
        <v>#N/A</v>
      </c>
      <c r="Y1017" s="3" t="e">
        <f>NA()</f>
        <v>#N/A</v>
      </c>
      <c r="Z1017" s="3" t="e">
        <f>NA()</f>
        <v>#N/A</v>
      </c>
      <c r="AA1017" s="3" t="e">
        <f>NA()</f>
        <v>#N/A</v>
      </c>
      <c r="AB1017" s="3" t="e">
        <f>NA()</f>
        <v>#N/A</v>
      </c>
      <c r="AC1017" s="3" t="e">
        <f>NA()</f>
        <v>#N/A</v>
      </c>
      <c r="AD1017" s="3" t="e">
        <f>NA()</f>
        <v>#N/A</v>
      </c>
      <c r="AE1017" s="3" t="e">
        <f>NA()</f>
        <v>#N/A</v>
      </c>
      <c r="AF1017" s="3" t="e">
        <f>NA()</f>
        <v>#N/A</v>
      </c>
    </row>
    <row r="1018" spans="2:32" x14ac:dyDescent="0.2">
      <c r="B1018" s="19">
        <f>BBG!AW1068</f>
        <v>43994</v>
      </c>
      <c r="C1018" s="58">
        <f>BBG!BA1068</f>
        <v>4.1297E-2</v>
      </c>
      <c r="D1018" s="58">
        <f>BBG!BE1068</f>
        <v>5.3280000000000001E-2</v>
      </c>
      <c r="E1018" s="6">
        <f ca="1">1/BBG!AX1068</f>
        <v>5.0505050505050502</v>
      </c>
      <c r="F1018" s="15">
        <f>+BBG!$AZ$1275/+BBG!$AZ1068</f>
        <v>1.3041070100627865</v>
      </c>
      <c r="G1018" s="15">
        <f>+BBG!$BC$1275/+BBG!$BC1068</f>
        <v>1.224946761624687</v>
      </c>
      <c r="H1018" s="7">
        <f t="shared" ca="1" si="15"/>
        <v>5.3768859570561149</v>
      </c>
      <c r="I1018" s="3">
        <f ca="1">'Tabela JBFO 1y'!I1018</f>
        <v>9.7993742549417284E-2</v>
      </c>
      <c r="J1018" s="3">
        <f ca="1">'Tabela JBFO 1y'!J1018</f>
        <v>0.10959752095566766</v>
      </c>
      <c r="K1018" s="3">
        <f ca="1">'Tabela JBFO 1y'!L1018</f>
        <v>9.0382485392002554E-2</v>
      </c>
      <c r="L1018" s="3">
        <f ca="1">'Tabela JBFO 1y'!M1018</f>
        <v>0.10198626379825293</v>
      </c>
      <c r="M1018" s="3">
        <f ca="1">'Tabela JBFO 1y'!P1018</f>
        <v>-9.0342655401907113E-3</v>
      </c>
      <c r="N1018" s="3">
        <f ca="1">'Tabela JBFO 1y'!Q1018</f>
        <v>5.7129416866059657E-2</v>
      </c>
      <c r="O1018" s="3">
        <f ca="1">'Tabela JBFO 3y'!I1018</f>
        <v>6.3811140408041922E-2</v>
      </c>
      <c r="P1018" s="3">
        <f ca="1">'Tabela JBFO 3y'!J1018</f>
        <v>0.12330773188703748</v>
      </c>
      <c r="Q1018" s="3">
        <f ca="1">'Tabela JBFO 3y'!L1018</f>
        <v>-1.4204432274403933E-2</v>
      </c>
      <c r="R1018" s="3">
        <f ca="1">'Tabela JBFO 3y'!M1018</f>
        <v>4.529215920459162E-2</v>
      </c>
      <c r="S1018" s="3">
        <f ca="1">'Tabela JBFO 3y'!P1018</f>
        <v>8.4993458278188272E-2</v>
      </c>
      <c r="T1018" s="3">
        <f ca="1">'Tabela JBFO 3y'!Q1018</f>
        <v>8.2767584273184092E-2</v>
      </c>
      <c r="U1018" s="3" t="e">
        <f>NA()</f>
        <v>#N/A</v>
      </c>
      <c r="V1018" s="3" t="e">
        <f>NA()</f>
        <v>#N/A</v>
      </c>
      <c r="W1018" s="3" t="e">
        <f>NA()</f>
        <v>#N/A</v>
      </c>
      <c r="X1018" s="3" t="e">
        <f>NA()</f>
        <v>#N/A</v>
      </c>
      <c r="Y1018" s="3" t="e">
        <f>NA()</f>
        <v>#N/A</v>
      </c>
      <c r="Z1018" s="3" t="e">
        <f>NA()</f>
        <v>#N/A</v>
      </c>
      <c r="AA1018" s="3" t="e">
        <f>NA()</f>
        <v>#N/A</v>
      </c>
      <c r="AB1018" s="3" t="e">
        <f>NA()</f>
        <v>#N/A</v>
      </c>
      <c r="AC1018" s="3" t="e">
        <f>NA()</f>
        <v>#N/A</v>
      </c>
      <c r="AD1018" s="3" t="e">
        <f>NA()</f>
        <v>#N/A</v>
      </c>
      <c r="AE1018" s="3" t="e">
        <f>NA()</f>
        <v>#N/A</v>
      </c>
      <c r="AF1018" s="3" t="e">
        <f>NA()</f>
        <v>#N/A</v>
      </c>
    </row>
    <row r="1019" spans="2:32" x14ac:dyDescent="0.2">
      <c r="B1019" s="19">
        <f>BBG!AW1069</f>
        <v>44001</v>
      </c>
      <c r="C1019" s="58">
        <f>BBG!BA1069</f>
        <v>4.2300000000000004E-2</v>
      </c>
      <c r="D1019" s="58">
        <f>BBG!BE1069</f>
        <v>5.2320000000000005E-2</v>
      </c>
      <c r="E1019" s="6">
        <f ca="1">1/BBG!AX1069</f>
        <v>5.3134962805526031</v>
      </c>
      <c r="F1019" s="15">
        <f>+BBG!$AZ$1275/+BBG!$AZ1069</f>
        <v>1.3041070100627865</v>
      </c>
      <c r="G1019" s="15">
        <f>+BBG!$BC$1275/+BBG!$BC1069</f>
        <v>1.224946761624687</v>
      </c>
      <c r="H1019" s="7">
        <f t="shared" ca="1" si="15"/>
        <v>5.656872579687092</v>
      </c>
      <c r="I1019" s="3">
        <f ca="1">'Tabela JBFO 1y'!I1019</f>
        <v>0.15993682858335401</v>
      </c>
      <c r="J1019" s="3">
        <f ca="1">'Tabela JBFO 1y'!J1019</f>
        <v>0.175129961487831</v>
      </c>
      <c r="K1019" s="3">
        <f ca="1">'Tabela JBFO 1y'!L1019</f>
        <v>9.3613761787317396E-2</v>
      </c>
      <c r="L1019" s="3">
        <f ca="1">'Tabela JBFO 1y'!M1019</f>
        <v>0.10880689469179439</v>
      </c>
      <c r="M1019" s="3">
        <f ca="1">'Tabela JBFO 1y'!P1019</f>
        <v>6.1071546389405595E-2</v>
      </c>
      <c r="N1019" s="3">
        <f ca="1">'Tabela JBFO 1y'!Q1019</f>
        <v>0.12361907929388249</v>
      </c>
      <c r="O1019" s="3">
        <f ca="1">'Tabela JBFO 3y'!I1019</f>
        <v>9.2291023495178592E-2</v>
      </c>
      <c r="P1019" s="3">
        <f ca="1">'Tabela JBFO 3y'!J1019</f>
        <v>0.14797907039727631</v>
      </c>
      <c r="Q1019" s="3">
        <f ca="1">'Tabela JBFO 3y'!L1019</f>
        <v>-9.0801163878007074E-3</v>
      </c>
      <c r="R1019" s="3">
        <f ca="1">'Tabela JBFO 3y'!M1019</f>
        <v>4.6607930514297014E-2</v>
      </c>
      <c r="S1019" s="3">
        <f ca="1">'Tabela JBFO 3y'!P1019</f>
        <v>0.11664612409251729</v>
      </c>
      <c r="T1019" s="3">
        <f ca="1">'Tabela JBFO 3y'!Q1019</f>
        <v>0.10872472073696282</v>
      </c>
      <c r="U1019" s="3" t="e">
        <f>NA()</f>
        <v>#N/A</v>
      </c>
      <c r="V1019" s="3" t="e">
        <f>NA()</f>
        <v>#N/A</v>
      </c>
      <c r="W1019" s="3" t="e">
        <f>NA()</f>
        <v>#N/A</v>
      </c>
      <c r="X1019" s="3" t="e">
        <f>NA()</f>
        <v>#N/A</v>
      </c>
      <c r="Y1019" s="3" t="e">
        <f>NA()</f>
        <v>#N/A</v>
      </c>
      <c r="Z1019" s="3" t="e">
        <f>NA()</f>
        <v>#N/A</v>
      </c>
      <c r="AA1019" s="3" t="e">
        <f>NA()</f>
        <v>#N/A</v>
      </c>
      <c r="AB1019" s="3" t="e">
        <f>NA()</f>
        <v>#N/A</v>
      </c>
      <c r="AC1019" s="3" t="e">
        <f>NA()</f>
        <v>#N/A</v>
      </c>
      <c r="AD1019" s="3" t="e">
        <f>NA()</f>
        <v>#N/A</v>
      </c>
      <c r="AE1019" s="3" t="e">
        <f>NA()</f>
        <v>#N/A</v>
      </c>
      <c r="AF1019" s="3" t="e">
        <f>NA()</f>
        <v>#N/A</v>
      </c>
    </row>
    <row r="1020" spans="2:32" x14ac:dyDescent="0.2">
      <c r="B1020" s="19">
        <f>BBG!AW1070</f>
        <v>44008</v>
      </c>
      <c r="C1020" s="58">
        <f>BBG!BA1070</f>
        <v>4.2900000000000001E-2</v>
      </c>
      <c r="D1020" s="58">
        <f>BBG!BE1070</f>
        <v>5.2679999999999998E-2</v>
      </c>
      <c r="E1020" s="6">
        <f ca="1">1/BBG!AX1070</f>
        <v>5.4704595185995624</v>
      </c>
      <c r="F1020" s="15">
        <f>+BBG!$AZ$1275/+BBG!$AZ1070</f>
        <v>1.3041070100627865</v>
      </c>
      <c r="G1020" s="15">
        <f>+BBG!$BC$1275/+BBG!$BC1070</f>
        <v>1.224946761624687</v>
      </c>
      <c r="H1020" s="7">
        <f t="shared" ca="1" si="15"/>
        <v>5.8239793189119844</v>
      </c>
      <c r="I1020" s="3">
        <f ca="1">'Tabela JBFO 1y'!I1020</f>
        <v>0.24078478026332295</v>
      </c>
      <c r="J1020" s="3">
        <f ca="1">'Tabela JBFO 1y'!J1020</f>
        <v>0.2487821900280307</v>
      </c>
      <c r="K1020" s="3">
        <f ca="1">'Tabela JBFO 1y'!L1020</f>
        <v>0.10784146702213526</v>
      </c>
      <c r="L1020" s="3">
        <f ca="1">'Tabela JBFO 1y'!M1020</f>
        <v>0.11583887678684301</v>
      </c>
      <c r="M1020" s="3">
        <f ca="1">'Tabela JBFO 1y'!P1020</f>
        <v>0.14649486197090167</v>
      </c>
      <c r="N1020" s="3">
        <f ca="1">'Tabela JBFO 1y'!Q1020</f>
        <v>0.19691527573560941</v>
      </c>
      <c r="O1020" s="3">
        <f ca="1">'Tabela JBFO 3y'!I1020</f>
        <v>0.11090067203467457</v>
      </c>
      <c r="P1020" s="3">
        <f ca="1">'Tabela JBFO 3y'!J1020</f>
        <v>0.16291386911159345</v>
      </c>
      <c r="Q1020" s="3">
        <f ca="1">'Tabela JBFO 3y'!L1020</f>
        <v>-4.9419307223317333E-3</v>
      </c>
      <c r="R1020" s="3">
        <f ca="1">'Tabela JBFO 3y'!M1020</f>
        <v>4.7071266354587138E-2</v>
      </c>
      <c r="S1020" s="3">
        <f ca="1">'Tabela JBFO 3y'!P1020</f>
        <v>0.13315421592169152</v>
      </c>
      <c r="T1020" s="3">
        <f ca="1">'Tabela JBFO 3y'!Q1020</f>
        <v>0.12355928889246992</v>
      </c>
      <c r="U1020" s="3" t="e">
        <f>NA()</f>
        <v>#N/A</v>
      </c>
      <c r="V1020" s="3" t="e">
        <f>NA()</f>
        <v>#N/A</v>
      </c>
      <c r="W1020" s="3" t="e">
        <f>NA()</f>
        <v>#N/A</v>
      </c>
      <c r="X1020" s="3" t="e">
        <f>NA()</f>
        <v>#N/A</v>
      </c>
      <c r="Y1020" s="3" t="e">
        <f>NA()</f>
        <v>#N/A</v>
      </c>
      <c r="Z1020" s="3" t="e">
        <f>NA()</f>
        <v>#N/A</v>
      </c>
      <c r="AA1020" s="3" t="e">
        <f>NA()</f>
        <v>#N/A</v>
      </c>
      <c r="AB1020" s="3" t="e">
        <f>NA()</f>
        <v>#N/A</v>
      </c>
      <c r="AC1020" s="3" t="e">
        <f>NA()</f>
        <v>#N/A</v>
      </c>
      <c r="AD1020" s="3" t="e">
        <f>NA()</f>
        <v>#N/A</v>
      </c>
      <c r="AE1020" s="3" t="e">
        <f>NA()</f>
        <v>#N/A</v>
      </c>
      <c r="AF1020" s="3" t="e">
        <f>NA()</f>
        <v>#N/A</v>
      </c>
    </row>
    <row r="1021" spans="2:32" x14ac:dyDescent="0.2">
      <c r="B1021" s="19">
        <f>BBG!AW1071</f>
        <v>44015</v>
      </c>
      <c r="C1021" s="58">
        <f>BBG!BA1071</f>
        <v>4.0236000000000001E-2</v>
      </c>
      <c r="D1021" s="58">
        <f>BBG!BE1071</f>
        <v>5.1159999999999997E-2</v>
      </c>
      <c r="E1021" s="6">
        <f ca="1">1/BBG!AX1071</f>
        <v>5.3134962805526031</v>
      </c>
      <c r="F1021" s="15">
        <f>+BBG!$AZ$1275/+BBG!$AZ1071</f>
        <v>1.3007251955699601</v>
      </c>
      <c r="G1021" s="15">
        <f>+BBG!$BC$1275/+BBG!$BC1071</f>
        <v>1.218280274789854</v>
      </c>
      <c r="H1021" s="7">
        <f t="shared" ca="1" si="15"/>
        <v>5.6730775599844749</v>
      </c>
      <c r="I1021" s="3">
        <f ca="1">'Tabela JBFO 1y'!I1021</f>
        <v>0.14655722542224359</v>
      </c>
      <c r="J1021" s="3">
        <f ca="1">'Tabela JBFO 1y'!J1021</f>
        <v>0.18254316129082038</v>
      </c>
      <c r="K1021" s="3">
        <f ca="1">'Tabela JBFO 1y'!L1021</f>
        <v>7.3441408325747304E-2</v>
      </c>
      <c r="L1021" s="3">
        <f ca="1">'Tabela JBFO 1y'!M1021</f>
        <v>0.10942734419432409</v>
      </c>
      <c r="M1021" s="3">
        <f ca="1">'Tabela JBFO 1y'!P1021</f>
        <v>7.2666707838646705E-2</v>
      </c>
      <c r="N1021" s="3">
        <f ca="1">'Tabela JBFO 1y'!Q1021</f>
        <v>0.13219862770722357</v>
      </c>
      <c r="O1021" s="3">
        <f ca="1">'Tabela JBFO 3y'!I1021</f>
        <v>8.8310602643274283E-2</v>
      </c>
      <c r="P1021" s="3">
        <f ca="1">'Tabela JBFO 3y'!J1021</f>
        <v>0.14675315346093676</v>
      </c>
      <c r="Q1021" s="3">
        <f ca="1">'Tabela JBFO 3y'!L1021</f>
        <v>-1.6911814842172967E-2</v>
      </c>
      <c r="R1021" s="3">
        <f ca="1">'Tabela JBFO 3y'!M1021</f>
        <v>4.1530735975489508E-2</v>
      </c>
      <c r="S1021" s="3">
        <f ca="1">'Tabela JBFO 3y'!P1021</f>
        <v>0.11980940597091272</v>
      </c>
      <c r="T1021" s="3">
        <f ca="1">'Tabela JBFO 3y'!Q1021</f>
        <v>0.10924457865835335</v>
      </c>
      <c r="U1021" s="3" t="e">
        <f>NA()</f>
        <v>#N/A</v>
      </c>
      <c r="V1021" s="3" t="e">
        <f>NA()</f>
        <v>#N/A</v>
      </c>
      <c r="W1021" s="3" t="e">
        <f>NA()</f>
        <v>#N/A</v>
      </c>
      <c r="X1021" s="3" t="e">
        <f>NA()</f>
        <v>#N/A</v>
      </c>
      <c r="Y1021" s="3" t="e">
        <f>NA()</f>
        <v>#N/A</v>
      </c>
      <c r="Z1021" s="3" t="e">
        <f>NA()</f>
        <v>#N/A</v>
      </c>
      <c r="AA1021" s="3" t="e">
        <f>NA()</f>
        <v>#N/A</v>
      </c>
      <c r="AB1021" s="3" t="e">
        <f>NA()</f>
        <v>#N/A</v>
      </c>
      <c r="AC1021" s="3" t="e">
        <f>NA()</f>
        <v>#N/A</v>
      </c>
      <c r="AD1021" s="3" t="e">
        <f>NA()</f>
        <v>#N/A</v>
      </c>
      <c r="AE1021" s="3" t="e">
        <f>NA()</f>
        <v>#N/A</v>
      </c>
      <c r="AF1021" s="3" t="e">
        <f>NA()</f>
        <v>#N/A</v>
      </c>
    </row>
    <row r="1022" spans="2:32" x14ac:dyDescent="0.2">
      <c r="B1022" s="19">
        <f>BBG!AW1072</f>
        <v>44022</v>
      </c>
      <c r="C1022" s="58">
        <f>BBG!BA1072</f>
        <v>3.9039000000000004E-2</v>
      </c>
      <c r="D1022" s="58">
        <f>BBG!BE1072</f>
        <v>5.2400000000000002E-2</v>
      </c>
      <c r="E1022" s="6">
        <f ca="1">1/BBG!AX1072</f>
        <v>5.3248136315228969</v>
      </c>
      <c r="F1022" s="15">
        <f>+BBG!$AZ$1275/+BBG!$AZ1072</f>
        <v>1.3007251955699601</v>
      </c>
      <c r="G1022" s="15">
        <f>+BBG!$BC$1275/+BBG!$BC1072</f>
        <v>1.218280274789854</v>
      </c>
      <c r="H1022" s="7">
        <f t="shared" ca="1" si="15"/>
        <v>5.6851607922741119</v>
      </c>
      <c r="I1022" s="3">
        <f ca="1">'Tabela JBFO 1y'!I1022</f>
        <v>8.9262713018227746E-2</v>
      </c>
      <c r="J1022" s="3">
        <f ca="1">'Tabela JBFO 1y'!J1022</f>
        <v>0.13874222161596328</v>
      </c>
      <c r="K1022" s="3">
        <f ca="1">'Tabela JBFO 1y'!L1022</f>
        <v>5.4307611271205758E-2</v>
      </c>
      <c r="L1022" s="3">
        <f ca="1">'Tabela JBFO 1y'!M1022</f>
        <v>0.10378711986894129</v>
      </c>
      <c r="M1022" s="3">
        <f ca="1">'Tabela JBFO 1y'!P1022</f>
        <v>9.9980737913847317E-3</v>
      </c>
      <c r="N1022" s="3">
        <f ca="1">'Tabela JBFO 1y'!Q1022</f>
        <v>8.7155702389120293E-2</v>
      </c>
      <c r="O1022" s="3">
        <f ca="1">'Tabela JBFO 3y'!I1022</f>
        <v>7.4103671036318541E-2</v>
      </c>
      <c r="P1022" s="3">
        <f ca="1">'Tabela JBFO 3y'!J1022</f>
        <v>0.13927894464584623</v>
      </c>
      <c r="Q1022" s="3">
        <f ca="1">'Tabela JBFO 3y'!L1022</f>
        <v>-2.5969136495697098E-2</v>
      </c>
      <c r="R1022" s="3">
        <f ca="1">'Tabela JBFO 3y'!M1022</f>
        <v>3.9206137113830586E-2</v>
      </c>
      <c r="S1022" s="3">
        <f ca="1">'Tabela JBFO 3y'!P1022</f>
        <v>0.10506541657027335</v>
      </c>
      <c r="T1022" s="3">
        <f ca="1">'Tabela JBFO 3y'!Q1022</f>
        <v>0.10079013003216808</v>
      </c>
      <c r="U1022" s="3" t="e">
        <f>NA()</f>
        <v>#N/A</v>
      </c>
      <c r="V1022" s="3" t="e">
        <f>NA()</f>
        <v>#N/A</v>
      </c>
      <c r="W1022" s="3" t="e">
        <f>NA()</f>
        <v>#N/A</v>
      </c>
      <c r="X1022" s="3" t="e">
        <f>NA()</f>
        <v>#N/A</v>
      </c>
      <c r="Y1022" s="3" t="e">
        <f>NA()</f>
        <v>#N/A</v>
      </c>
      <c r="Z1022" s="3" t="e">
        <f>NA()</f>
        <v>#N/A</v>
      </c>
      <c r="AA1022" s="3" t="e">
        <f>NA()</f>
        <v>#N/A</v>
      </c>
      <c r="AB1022" s="3" t="e">
        <f>NA()</f>
        <v>#N/A</v>
      </c>
      <c r="AC1022" s="3" t="e">
        <f>NA()</f>
        <v>#N/A</v>
      </c>
      <c r="AD1022" s="3" t="e">
        <f>NA()</f>
        <v>#N/A</v>
      </c>
      <c r="AE1022" s="3" t="e">
        <f>NA()</f>
        <v>#N/A</v>
      </c>
      <c r="AF1022" s="3" t="e">
        <f>NA()</f>
        <v>#N/A</v>
      </c>
    </row>
    <row r="1023" spans="2:32" x14ac:dyDescent="0.2">
      <c r="B1023" s="19">
        <f>BBG!AW1073</f>
        <v>44029</v>
      </c>
      <c r="C1023" s="58">
        <f>BBG!BA1073</f>
        <v>3.8344999999999997E-2</v>
      </c>
      <c r="D1023" s="58">
        <f>BBG!BE1073</f>
        <v>5.0099999999999999E-2</v>
      </c>
      <c r="E1023" s="6">
        <f ca="1">1/BBG!AX1073</f>
        <v>5.3879310344827589</v>
      </c>
      <c r="F1023" s="15">
        <f>+BBG!$AZ$1275/+BBG!$AZ1073</f>
        <v>1.3007251955699601</v>
      </c>
      <c r="G1023" s="15">
        <f>+BBG!$BC$1275/+BBG!$BC1073</f>
        <v>1.218280274789854</v>
      </c>
      <c r="H1023" s="7">
        <f t="shared" ca="1" si="15"/>
        <v>5.7525495516652931</v>
      </c>
      <c r="I1023" s="3">
        <f ca="1">'Tabela JBFO 1y'!I1023</f>
        <v>0.13070679934303908</v>
      </c>
      <c r="J1023" s="3">
        <f ca="1">'Tabela JBFO 1y'!J1023</f>
        <v>0.18421069460401962</v>
      </c>
      <c r="K1023" s="3">
        <f ca="1">'Tabela JBFO 1y'!L1023</f>
        <v>5.3289642349418243E-2</v>
      </c>
      <c r="L1023" s="3">
        <f ca="1">'Tabela JBFO 1y'!M1023</f>
        <v>0.10679353761039878</v>
      </c>
      <c r="M1023" s="3">
        <f ca="1">'Tabela JBFO 1y'!P1023</f>
        <v>7.3125680430727424E-2</v>
      </c>
      <c r="N1023" s="3">
        <f ca="1">'Tabela JBFO 1y'!Q1023</f>
        <v>0.13492536569170799</v>
      </c>
      <c r="O1023" s="3">
        <f ca="1">'Tabela JBFO 3y'!I1023</f>
        <v>7.7731855826235652E-2</v>
      </c>
      <c r="P1023" s="3">
        <f ca="1">'Tabela JBFO 3y'!J1023</f>
        <v>0.14907019591482973</v>
      </c>
      <c r="Q1023" s="3">
        <f ca="1">'Tabela JBFO 3y'!L1023</f>
        <v>-3.3332925671867075E-2</v>
      </c>
      <c r="R1023" s="3">
        <f ca="1">'Tabela JBFO 3y'!M1023</f>
        <v>3.8005414416727001E-2</v>
      </c>
      <c r="S1023" s="3">
        <f ca="1">'Tabela JBFO 3y'!P1023</f>
        <v>0.11052615430998147</v>
      </c>
      <c r="T1023" s="3">
        <f ca="1">'Tabela JBFO 3y'!Q1023</f>
        <v>0.1132072880099213</v>
      </c>
      <c r="U1023" s="3" t="e">
        <f>NA()</f>
        <v>#N/A</v>
      </c>
      <c r="V1023" s="3" t="e">
        <f>NA()</f>
        <v>#N/A</v>
      </c>
      <c r="W1023" s="3" t="e">
        <f>NA()</f>
        <v>#N/A</v>
      </c>
      <c r="X1023" s="3" t="e">
        <f>NA()</f>
        <v>#N/A</v>
      </c>
      <c r="Y1023" s="3" t="e">
        <f>NA()</f>
        <v>#N/A</v>
      </c>
      <c r="Z1023" s="3" t="e">
        <f>NA()</f>
        <v>#N/A</v>
      </c>
      <c r="AA1023" s="3" t="e">
        <f>NA()</f>
        <v>#N/A</v>
      </c>
      <c r="AB1023" s="3" t="e">
        <f>NA()</f>
        <v>#N/A</v>
      </c>
      <c r="AC1023" s="3" t="e">
        <f>NA()</f>
        <v>#N/A</v>
      </c>
      <c r="AD1023" s="3" t="e">
        <f>NA()</f>
        <v>#N/A</v>
      </c>
      <c r="AE1023" s="3" t="e">
        <f>NA()</f>
        <v>#N/A</v>
      </c>
      <c r="AF1023" s="3" t="e">
        <f>NA()</f>
        <v>#N/A</v>
      </c>
    </row>
    <row r="1024" spans="2:32" x14ac:dyDescent="0.2">
      <c r="B1024" s="19">
        <f>BBG!AW1074</f>
        <v>44036</v>
      </c>
      <c r="C1024" s="58">
        <f>BBG!BA1074</f>
        <v>3.8197999999999996E-2</v>
      </c>
      <c r="D1024" s="58">
        <f>BBG!BE1074</f>
        <v>4.7990000000000005E-2</v>
      </c>
      <c r="E1024" s="6">
        <f ca="1">1/BBG!AX1074</f>
        <v>5.2328623757195185</v>
      </c>
      <c r="F1024" s="15">
        <f>+BBG!$AZ$1275/+BBG!$AZ1074</f>
        <v>1.3007251955699601</v>
      </c>
      <c r="G1024" s="15">
        <f>+BBG!$BC$1275/+BBG!$BC1074</f>
        <v>1.218280274789854</v>
      </c>
      <c r="H1024" s="7">
        <f t="shared" ca="1" si="15"/>
        <v>5.5869869010417492</v>
      </c>
      <c r="I1024" s="3">
        <f ca="1">'Tabela JBFO 1y'!I1024</f>
        <v>7.5142589336536725E-2</v>
      </c>
      <c r="J1024" s="3">
        <f ca="1">'Tabela JBFO 1y'!J1024</f>
        <v>0.1311047440712132</v>
      </c>
      <c r="K1024" s="3">
        <f ca="1">'Tabela JBFO 1y'!L1024</f>
        <v>4.5503457382484847E-2</v>
      </c>
      <c r="L1024" s="3">
        <f ca="1">'Tabela JBFO 1y'!M1024</f>
        <v>0.10146561211716132</v>
      </c>
      <c r="M1024" s="3">
        <f ca="1">'Tabela JBFO 1y'!P1024</f>
        <v>4.4421893740172136E-2</v>
      </c>
      <c r="N1024" s="3">
        <f ca="1">'Tabela JBFO 1y'!Q1024</f>
        <v>8.3930605474848541E-2</v>
      </c>
      <c r="O1024" s="3">
        <f ca="1">'Tabela JBFO 3y'!I1024</f>
        <v>7.0650972440607696E-2</v>
      </c>
      <c r="P1024" s="3">
        <f ca="1">'Tabela JBFO 3y'!J1024</f>
        <v>0.13823101318859843</v>
      </c>
      <c r="Q1024" s="3">
        <f ca="1">'Tabela JBFO 3y'!L1024</f>
        <v>-3.0863082904756922E-2</v>
      </c>
      <c r="R1024" s="3">
        <f ca="1">'Tabela JBFO 3y'!M1024</f>
        <v>3.6716957843233811E-2</v>
      </c>
      <c r="S1024" s="3">
        <f ca="1">'Tabela JBFO 3y'!P1024</f>
        <v>0.11056613648614089</v>
      </c>
      <c r="T1024" s="3">
        <f ca="1">'Tabela JBFO 3y'!Q1024</f>
        <v>0.10480424447003878</v>
      </c>
      <c r="U1024" s="3" t="e">
        <f>NA()</f>
        <v>#N/A</v>
      </c>
      <c r="V1024" s="3" t="e">
        <f>NA()</f>
        <v>#N/A</v>
      </c>
      <c r="W1024" s="3" t="e">
        <f>NA()</f>
        <v>#N/A</v>
      </c>
      <c r="X1024" s="3" t="e">
        <f>NA()</f>
        <v>#N/A</v>
      </c>
      <c r="Y1024" s="3" t="e">
        <f>NA()</f>
        <v>#N/A</v>
      </c>
      <c r="Z1024" s="3" t="e">
        <f>NA()</f>
        <v>#N/A</v>
      </c>
      <c r="AA1024" s="3" t="e">
        <f>NA()</f>
        <v>#N/A</v>
      </c>
      <c r="AB1024" s="3" t="e">
        <f>NA()</f>
        <v>#N/A</v>
      </c>
      <c r="AC1024" s="3" t="e">
        <f>NA()</f>
        <v>#N/A</v>
      </c>
      <c r="AD1024" s="3" t="e">
        <f>NA()</f>
        <v>#N/A</v>
      </c>
      <c r="AE1024" s="3" t="e">
        <f>NA()</f>
        <v>#N/A</v>
      </c>
      <c r="AF1024" s="3" t="e">
        <f>NA()</f>
        <v>#N/A</v>
      </c>
    </row>
    <row r="1025" spans="2:32" x14ac:dyDescent="0.2">
      <c r="B1025" s="19">
        <f>BBG!AW1075</f>
        <v>44043</v>
      </c>
      <c r="C1025" s="58">
        <f>BBG!BA1075</f>
        <v>3.6873000000000003E-2</v>
      </c>
      <c r="D1025" s="58">
        <f>BBG!BE1075</f>
        <v>4.5670000000000002E-2</v>
      </c>
      <c r="E1025" s="6">
        <f ca="1">1/BBG!AX1075</f>
        <v>5.2219321148825069</v>
      </c>
      <c r="F1025" s="15">
        <f>+BBG!$AZ$1275/+BBG!$AZ1075</f>
        <v>1.2960597833713465</v>
      </c>
      <c r="G1025" s="15">
        <f>+BBG!$BC$1275/+BBG!$BC1075</f>
        <v>1.2121489303399062</v>
      </c>
      <c r="H1025" s="7">
        <f t="shared" ca="1" si="15"/>
        <v>5.5834196905958251</v>
      </c>
      <c r="I1025" s="3">
        <f ca="1">'Tabela JBFO 1y'!I1025</f>
        <v>3.0684212501195463E-2</v>
      </c>
      <c r="J1025" s="3">
        <f ca="1">'Tabela JBFO 1y'!J1025</f>
        <v>0.12033102212062174</v>
      </c>
      <c r="K1025" s="3">
        <f ca="1">'Tabela JBFO 1y'!L1025</f>
        <v>5.4746142978125967E-3</v>
      </c>
      <c r="L1025" s="3">
        <f ca="1">'Tabela JBFO 1y'!M1025</f>
        <v>9.5121423917238879E-2</v>
      </c>
      <c r="M1025" s="3">
        <f ca="1">'Tabela JBFO 1y'!P1025</f>
        <v>2.9956157469945399E-2</v>
      </c>
      <c r="N1025" s="3">
        <f ca="1">'Tabela JBFO 1y'!Q1025</f>
        <v>7.5475693089371854E-2</v>
      </c>
      <c r="O1025" s="3">
        <f ca="1">'Tabela JBFO 3y'!I1025</f>
        <v>6.65202524010855E-2</v>
      </c>
      <c r="P1025" s="3">
        <f ca="1">'Tabela JBFO 3y'!J1025</f>
        <v>0.13826234904605639</v>
      </c>
      <c r="Q1025" s="3">
        <f ca="1">'Tabela JBFO 3y'!L1025</f>
        <v>-3.8569830269741923E-2</v>
      </c>
      <c r="R1025" s="3">
        <f ca="1">'Tabela JBFO 3y'!M1025</f>
        <v>3.3172266375228965E-2</v>
      </c>
      <c r="S1025" s="3">
        <f ca="1">'Tabela JBFO 3y'!P1025</f>
        <v>0.11525297124471912</v>
      </c>
      <c r="T1025" s="3">
        <f ca="1">'Tabela JBFO 3y'!Q1025</f>
        <v>0.10748780220185106</v>
      </c>
      <c r="U1025" s="3" t="e">
        <f>NA()</f>
        <v>#N/A</v>
      </c>
      <c r="V1025" s="3" t="e">
        <f>NA()</f>
        <v>#N/A</v>
      </c>
      <c r="W1025" s="3" t="e">
        <f>NA()</f>
        <v>#N/A</v>
      </c>
      <c r="X1025" s="3" t="e">
        <f>NA()</f>
        <v>#N/A</v>
      </c>
      <c r="Y1025" s="3" t="e">
        <f>NA()</f>
        <v>#N/A</v>
      </c>
      <c r="Z1025" s="3" t="e">
        <f>NA()</f>
        <v>#N/A</v>
      </c>
      <c r="AA1025" s="3" t="e">
        <f>NA()</f>
        <v>#N/A</v>
      </c>
      <c r="AB1025" s="3" t="e">
        <f>NA()</f>
        <v>#N/A</v>
      </c>
      <c r="AC1025" s="3" t="e">
        <f>NA()</f>
        <v>#N/A</v>
      </c>
      <c r="AD1025" s="3" t="e">
        <f>NA()</f>
        <v>#N/A</v>
      </c>
      <c r="AE1025" s="3" t="e">
        <f>NA()</f>
        <v>#N/A</v>
      </c>
      <c r="AF1025" s="3" t="e">
        <f>NA()</f>
        <v>#N/A</v>
      </c>
    </row>
    <row r="1026" spans="2:32" x14ac:dyDescent="0.2">
      <c r="B1026" s="19">
        <f>BBG!AW1076</f>
        <v>44050</v>
      </c>
      <c r="C1026" s="58">
        <f>BBG!BA1076</f>
        <v>3.8253000000000002E-2</v>
      </c>
      <c r="D1026" s="58">
        <f>BBG!BE1076</f>
        <v>4.4209999999999999E-2</v>
      </c>
      <c r="E1026" s="6">
        <f ca="1">1/BBG!AX1076</f>
        <v>5.4377379010331701</v>
      </c>
      <c r="F1026" s="15">
        <f>+BBG!$AZ$1275/+BBG!$AZ1076</f>
        <v>1.2960597833713465</v>
      </c>
      <c r="G1026" s="15">
        <f>+BBG!$BC$1275/+BBG!$BC1076</f>
        <v>1.2121489303399062</v>
      </c>
      <c r="H1026" s="7">
        <f t="shared" ca="1" si="15"/>
        <v>5.814164604399676</v>
      </c>
      <c r="I1026" s="3">
        <f ca="1">'Tabela JBFO 1y'!I1026</f>
        <v>9.1382072260624669E-2</v>
      </c>
      <c r="J1026" s="3">
        <f ca="1">'Tabela JBFO 1y'!J1026</f>
        <v>0.17513307040097659</v>
      </c>
      <c r="K1026" s="3">
        <f ca="1">'Tabela JBFO 1y'!L1026</f>
        <v>2.7158341367147232E-2</v>
      </c>
      <c r="L1026" s="3">
        <f ca="1">'Tabela JBFO 1y'!M1026</f>
        <v>0.11090933950749915</v>
      </c>
      <c r="M1026" s="3">
        <f ca="1">'Tabela JBFO 1y'!P1026</f>
        <v>0.11429407822937498</v>
      </c>
      <c r="N1026" s="3">
        <f ca="1">'Tabela JBFO 1y'!Q1026</f>
        <v>0.13173774136972694</v>
      </c>
      <c r="O1026" s="3">
        <f ca="1">'Tabela JBFO 3y'!I1026</f>
        <v>8.037200746417672E-2</v>
      </c>
      <c r="P1026" s="3">
        <f ca="1">'Tabela JBFO 3y'!J1026</f>
        <v>0.14386694487799234</v>
      </c>
      <c r="Q1026" s="3">
        <f ca="1">'Tabela JBFO 3y'!L1026</f>
        <v>-2.8993453017379656E-2</v>
      </c>
      <c r="R1026" s="3">
        <f ca="1">'Tabela JBFO 3y'!M1026</f>
        <v>3.4501484396435966E-2</v>
      </c>
      <c r="S1026" s="3">
        <f ca="1">'Tabela JBFO 3y'!P1026</f>
        <v>0.14377156377692613</v>
      </c>
      <c r="T1026" s="3">
        <f ca="1">'Tabela JBFO 3y'!Q1026</f>
        <v>0.11489430215316898</v>
      </c>
      <c r="U1026" s="3" t="e">
        <f>NA()</f>
        <v>#N/A</v>
      </c>
      <c r="V1026" s="3" t="e">
        <f>NA()</f>
        <v>#N/A</v>
      </c>
      <c r="W1026" s="3" t="e">
        <f>NA()</f>
        <v>#N/A</v>
      </c>
      <c r="X1026" s="3" t="e">
        <f>NA()</f>
        <v>#N/A</v>
      </c>
      <c r="Y1026" s="3" t="e">
        <f>NA()</f>
        <v>#N/A</v>
      </c>
      <c r="Z1026" s="3" t="e">
        <f>NA()</f>
        <v>#N/A</v>
      </c>
      <c r="AA1026" s="3" t="e">
        <f>NA()</f>
        <v>#N/A</v>
      </c>
      <c r="AB1026" s="3" t="e">
        <f>NA()</f>
        <v>#N/A</v>
      </c>
      <c r="AC1026" s="3" t="e">
        <f>NA()</f>
        <v>#N/A</v>
      </c>
      <c r="AD1026" s="3" t="e">
        <f>NA()</f>
        <v>#N/A</v>
      </c>
      <c r="AE1026" s="3" t="e">
        <f>NA()</f>
        <v>#N/A</v>
      </c>
      <c r="AF1026" s="3" t="e">
        <f>NA()</f>
        <v>#N/A</v>
      </c>
    </row>
    <row r="1027" spans="2:32" x14ac:dyDescent="0.2">
      <c r="B1027" s="19">
        <f>BBG!AW1077</f>
        <v>44057</v>
      </c>
      <c r="C1027" s="58">
        <f>BBG!BA1077</f>
        <v>4.0122999999999999E-2</v>
      </c>
      <c r="D1027" s="58">
        <f>BBG!BE1077</f>
        <v>4.623E-2</v>
      </c>
      <c r="E1027" s="6">
        <f ca="1">1/BBG!AX1077</f>
        <v>5.4229934924078087</v>
      </c>
      <c r="F1027" s="15">
        <f>+BBG!$AZ$1275/+BBG!$AZ1077</f>
        <v>1.2960597833713465</v>
      </c>
      <c r="G1027" s="15">
        <f>+BBG!$BC$1275/+BBG!$BC1077</f>
        <v>1.2121489303399062</v>
      </c>
      <c r="H1027" s="7">
        <f t="shared" ca="1" si="15"/>
        <v>5.7983995159929522</v>
      </c>
      <c r="I1027" s="3">
        <f ca="1">'Tabela JBFO 1y'!I1027</f>
        <v>7.3874247833882745E-2</v>
      </c>
      <c r="J1027" s="3">
        <f ca="1">'Tabela JBFO 1y'!J1027</f>
        <v>0.17036798702607636</v>
      </c>
      <c r="K1027" s="3">
        <f ca="1">'Tabela JBFO 1y'!L1027</f>
        <v>1.521356568723653E-2</v>
      </c>
      <c r="L1027" s="3">
        <f ca="1">'Tabela JBFO 1y'!M1027</f>
        <v>0.11170730487943015</v>
      </c>
      <c r="M1027" s="3">
        <f ca="1">'Tabela JBFO 1y'!P1027</f>
        <v>7.6899367802632734E-2</v>
      </c>
      <c r="N1027" s="3">
        <f ca="1">'Tabela JBFO 1y'!Q1027</f>
        <v>0.12495265799482635</v>
      </c>
      <c r="O1027" s="3">
        <f ca="1">'Tabela JBFO 3y'!I1027</f>
        <v>8.9385976572361914E-2</v>
      </c>
      <c r="P1027" s="3">
        <f ca="1">'Tabela JBFO 3y'!J1027</f>
        <v>0.14210578538884189</v>
      </c>
      <c r="Q1027" s="3">
        <f ca="1">'Tabela JBFO 3y'!L1027</f>
        <v>-1.7018012221773127E-2</v>
      </c>
      <c r="R1027" s="3">
        <f ca="1">'Tabela JBFO 3y'!M1027</f>
        <v>3.5701796594706847E-2</v>
      </c>
      <c r="S1027" s="3">
        <f ca="1">'Tabela JBFO 3y'!P1027</f>
        <v>0.14835723577811111</v>
      </c>
      <c r="T1027" s="3">
        <f ca="1">'Tabela JBFO 3y'!Q1027</f>
        <v>0.11145516196612837</v>
      </c>
      <c r="U1027" s="3" t="e">
        <f>NA()</f>
        <v>#N/A</v>
      </c>
      <c r="V1027" s="3" t="e">
        <f>NA()</f>
        <v>#N/A</v>
      </c>
      <c r="W1027" s="3" t="e">
        <f>NA()</f>
        <v>#N/A</v>
      </c>
      <c r="X1027" s="3" t="e">
        <f>NA()</f>
        <v>#N/A</v>
      </c>
      <c r="Y1027" s="3" t="e">
        <f>NA()</f>
        <v>#N/A</v>
      </c>
      <c r="Z1027" s="3" t="e">
        <f>NA()</f>
        <v>#N/A</v>
      </c>
      <c r="AA1027" s="3" t="e">
        <f>NA()</f>
        <v>#N/A</v>
      </c>
      <c r="AB1027" s="3" t="e">
        <f>NA()</f>
        <v>#N/A</v>
      </c>
      <c r="AC1027" s="3" t="e">
        <f>NA()</f>
        <v>#N/A</v>
      </c>
      <c r="AD1027" s="3" t="e">
        <f>NA()</f>
        <v>#N/A</v>
      </c>
      <c r="AE1027" s="3" t="e">
        <f>NA()</f>
        <v>#N/A</v>
      </c>
      <c r="AF1027" s="3" t="e">
        <f>NA()</f>
        <v>#N/A</v>
      </c>
    </row>
    <row r="1028" spans="2:32" x14ac:dyDescent="0.2">
      <c r="B1028" s="19">
        <f>BBG!AW1078</f>
        <v>44064</v>
      </c>
      <c r="C1028" s="58">
        <f>BBG!BA1078</f>
        <v>3.9023000000000002E-2</v>
      </c>
      <c r="D1028" s="58">
        <f>BBG!BE1078</f>
        <v>4.7500000000000001E-2</v>
      </c>
      <c r="E1028" s="6">
        <f ca="1">1/BBG!AX1078</f>
        <v>5.6211354693648117</v>
      </c>
      <c r="F1028" s="15">
        <f>+BBG!$AZ$1275/+BBG!$AZ1078</f>
        <v>1.2960597833713465</v>
      </c>
      <c r="G1028" s="15">
        <f>+BBG!$BC$1275/+BBG!$BC1078</f>
        <v>1.2121489303399062</v>
      </c>
      <c r="H1028" s="7">
        <f t="shared" ref="H1028:H1091" ca="1" si="16">E1028*F1028/G1028</f>
        <v>6.0102578456947748</v>
      </c>
      <c r="I1028" s="3">
        <f ca="1">'Tabela JBFO 1y'!I1028</f>
        <v>6.9293381229378781E-2</v>
      </c>
      <c r="J1028" s="3">
        <f ca="1">'Tabela JBFO 1y'!J1028</f>
        <v>0.18259285583224005</v>
      </c>
      <c r="K1028" s="3">
        <f ca="1">'Tabela JBFO 1y'!L1028</f>
        <v>-2.2277985255156896E-3</v>
      </c>
      <c r="L1028" s="3">
        <f ca="1">'Tabela JBFO 1y'!M1028</f>
        <v>0.11107167607734558</v>
      </c>
      <c r="M1028" s="3">
        <f ca="1">'Tabela JBFO 1y'!P1028</f>
        <v>7.4564448969953956E-2</v>
      </c>
      <c r="N1028" s="3">
        <f ca="1">'Tabela JBFO 1y'!Q1028</f>
        <v>0.13590792357281511</v>
      </c>
      <c r="O1028" s="3">
        <f ca="1">'Tabela JBFO 3y'!I1028</f>
        <v>8.8536677133893127E-2</v>
      </c>
      <c r="P1028" s="3">
        <f ca="1">'Tabela JBFO 3y'!J1028</f>
        <v>0.14945693996603282</v>
      </c>
      <c r="Q1028" s="3">
        <f ca="1">'Tabela JBFO 3y'!L1028</f>
        <v>-2.6960364340604226E-2</v>
      </c>
      <c r="R1028" s="3">
        <f ca="1">'Tabela JBFO 3y'!M1028</f>
        <v>3.3959898491535467E-2</v>
      </c>
      <c r="S1028" s="3">
        <f ca="1">'Tabela JBFO 3y'!P1028</f>
        <v>0.15337671614981097</v>
      </c>
      <c r="T1028" s="3">
        <f ca="1">'Tabela JBFO 3y'!Q1028</f>
        <v>0.11787898808154851</v>
      </c>
      <c r="U1028" s="3" t="e">
        <f>NA()</f>
        <v>#N/A</v>
      </c>
      <c r="V1028" s="3" t="e">
        <f>NA()</f>
        <v>#N/A</v>
      </c>
      <c r="W1028" s="3" t="e">
        <f>NA()</f>
        <v>#N/A</v>
      </c>
      <c r="X1028" s="3" t="e">
        <f>NA()</f>
        <v>#N/A</v>
      </c>
      <c r="Y1028" s="3" t="e">
        <f>NA()</f>
        <v>#N/A</v>
      </c>
      <c r="Z1028" s="3" t="e">
        <f>NA()</f>
        <v>#N/A</v>
      </c>
      <c r="AA1028" s="3" t="e">
        <f>NA()</f>
        <v>#N/A</v>
      </c>
      <c r="AB1028" s="3" t="e">
        <f>NA()</f>
        <v>#N/A</v>
      </c>
      <c r="AC1028" s="3" t="e">
        <f>NA()</f>
        <v>#N/A</v>
      </c>
      <c r="AD1028" s="3" t="e">
        <f>NA()</f>
        <v>#N/A</v>
      </c>
      <c r="AE1028" s="3" t="e">
        <f>NA()</f>
        <v>#N/A</v>
      </c>
      <c r="AF1028" s="3" t="e">
        <f>NA()</f>
        <v>#N/A</v>
      </c>
    </row>
    <row r="1029" spans="2:32" x14ac:dyDescent="0.2">
      <c r="B1029" s="19">
        <f>BBG!AW1079</f>
        <v>44071</v>
      </c>
      <c r="C1029" s="58">
        <f>BBG!BA1079</f>
        <v>3.9625E-2</v>
      </c>
      <c r="D1029" s="58">
        <f>BBG!BE1079</f>
        <v>4.7320000000000001E-2</v>
      </c>
      <c r="E1029" s="6">
        <f ca="1">1/BBG!AX1079</f>
        <v>5.3908355795148246</v>
      </c>
      <c r="F1029" s="15">
        <f>+BBG!$AZ$1275/+BBG!$AZ1079</f>
        <v>1.2960597833713465</v>
      </c>
      <c r="G1029" s="15">
        <f>+BBG!$BC$1275/+BBG!$BC1079</f>
        <v>1.2121489303399062</v>
      </c>
      <c r="H1029" s="7">
        <f t="shared" ca="1" si="16"/>
        <v>5.7640154757363895</v>
      </c>
      <c r="I1029" s="3">
        <f ca="1">'Tabela JBFO 1y'!I1029</f>
        <v>8.6683340423794553E-2</v>
      </c>
      <c r="J1029" s="3">
        <f ca="1">'Tabela JBFO 1y'!J1029</f>
        <v>0.17263883909985611</v>
      </c>
      <c r="K1029" s="3">
        <f ca="1">'Tabela JBFO 1y'!L1029</f>
        <v>2.4136094641178385E-2</v>
      </c>
      <c r="L1029" s="3">
        <f ca="1">'Tabela JBFO 1y'!M1029</f>
        <v>0.11009159331723994</v>
      </c>
      <c r="M1029" s="3">
        <f ca="1">'Tabela JBFO 1y'!P1029</f>
        <v>8.3851652164370183E-2</v>
      </c>
      <c r="N1029" s="3">
        <f ca="1">'Tabela JBFO 1y'!Q1029</f>
        <v>0.12613390684043169</v>
      </c>
      <c r="O1029" s="3">
        <f ca="1">'Tabela JBFO 3y'!I1029</f>
        <v>7.7918800341134853E-2</v>
      </c>
      <c r="P1029" s="3">
        <f ca="1">'Tabela JBFO 3y'!J1029</f>
        <v>0.14121235289072942</v>
      </c>
      <c r="Q1029" s="3">
        <f ca="1">'Tabela JBFO 3y'!L1029</f>
        <v>-2.9691268548351468E-2</v>
      </c>
      <c r="R1029" s="3">
        <f ca="1">'Tabela JBFO 3y'!M1029</f>
        <v>3.3602284001243099E-2</v>
      </c>
      <c r="S1029" s="3">
        <f ca="1">'Tabela JBFO 3y'!P1029</f>
        <v>0.13708052198726672</v>
      </c>
      <c r="T1029" s="3">
        <f ca="1">'Tabela JBFO 3y'!Q1029</f>
        <v>0.11015745677834898</v>
      </c>
      <c r="U1029" s="3" t="e">
        <f>NA()</f>
        <v>#N/A</v>
      </c>
      <c r="V1029" s="3" t="e">
        <f>NA()</f>
        <v>#N/A</v>
      </c>
      <c r="W1029" s="3" t="e">
        <f>NA()</f>
        <v>#N/A</v>
      </c>
      <c r="X1029" s="3" t="e">
        <f>NA()</f>
        <v>#N/A</v>
      </c>
      <c r="Y1029" s="3" t="e">
        <f>NA()</f>
        <v>#N/A</v>
      </c>
      <c r="Z1029" s="3" t="e">
        <f>NA()</f>
        <v>#N/A</v>
      </c>
      <c r="AA1029" s="3" t="e">
        <f>NA()</f>
        <v>#N/A</v>
      </c>
      <c r="AB1029" s="3" t="e">
        <f>NA()</f>
        <v>#N/A</v>
      </c>
      <c r="AC1029" s="3" t="e">
        <f>NA()</f>
        <v>#N/A</v>
      </c>
      <c r="AD1029" s="3" t="e">
        <f>NA()</f>
        <v>#N/A</v>
      </c>
      <c r="AE1029" s="3" t="e">
        <f>NA()</f>
        <v>#N/A</v>
      </c>
      <c r="AF1029" s="3" t="e">
        <f>NA()</f>
        <v>#N/A</v>
      </c>
    </row>
    <row r="1030" spans="2:32" x14ac:dyDescent="0.2">
      <c r="B1030" s="19">
        <f>BBG!AW1080</f>
        <v>44078</v>
      </c>
      <c r="C1030" s="58">
        <f>BBG!BA1080</f>
        <v>3.9800000000000002E-2</v>
      </c>
      <c r="D1030" s="58">
        <f>BBG!BE1080</f>
        <v>4.6390000000000001E-2</v>
      </c>
      <c r="E1030" s="6">
        <f ca="1">1/BBG!AX1080</f>
        <v>5.3022269353128317</v>
      </c>
      <c r="F1030" s="15">
        <f>+BBG!$AZ$1275/+BBG!$AZ1080</f>
        <v>1.2929559903387053</v>
      </c>
      <c r="G1030" s="15">
        <f>+BBG!$BC$1275/+BBG!$BC1080</f>
        <v>1.2083387837702659</v>
      </c>
      <c r="H1030" s="7">
        <f t="shared" ca="1" si="16"/>
        <v>5.6735297833917437</v>
      </c>
      <c r="I1030" s="3">
        <f ca="1">'Tabela JBFO 1y'!I1030</f>
        <v>5.8472548430749116E-2</v>
      </c>
      <c r="J1030" s="3">
        <f ca="1">'Tabela JBFO 1y'!J1030</f>
        <v>0.1638257011007116</v>
      </c>
      <c r="K1030" s="3">
        <f ca="1">'Tabela JBFO 1y'!L1030</f>
        <v>1.002579127440173E-2</v>
      </c>
      <c r="L1030" s="3">
        <f ca="1">'Tabela JBFO 1y'!M1030</f>
        <v>0.11537894394436421</v>
      </c>
      <c r="M1030" s="3">
        <f ca="1">'Tabela JBFO 1y'!P1030</f>
        <v>6.1028778375390003E-2</v>
      </c>
      <c r="N1030" s="3">
        <f ca="1">'Tabela JBFO 1y'!Q1030</f>
        <v>0.11824799104535244</v>
      </c>
      <c r="O1030" s="3">
        <f ca="1">'Tabela JBFO 3y'!I1030</f>
        <v>6.3002471555225315E-2</v>
      </c>
      <c r="P1030" s="3">
        <f ca="1">'Tabela JBFO 3y'!J1030</f>
        <v>0.12882108793243496</v>
      </c>
      <c r="Q1030" s="3">
        <f ca="1">'Tabela JBFO 3y'!L1030</f>
        <v>-3.3368071054685755E-2</v>
      </c>
      <c r="R1030" s="3">
        <f ca="1">'Tabela JBFO 3y'!M1030</f>
        <v>3.2450545322523894E-2</v>
      </c>
      <c r="S1030" s="3">
        <f ca="1">'Tabela JBFO 3y'!P1030</f>
        <v>0.12473735905141947</v>
      </c>
      <c r="T1030" s="3">
        <f ca="1">'Tabela JBFO 3y'!Q1030</f>
        <v>9.9039229077185098E-2</v>
      </c>
      <c r="U1030" s="3" t="e">
        <f>NA()</f>
        <v>#N/A</v>
      </c>
      <c r="V1030" s="3" t="e">
        <f>NA()</f>
        <v>#N/A</v>
      </c>
      <c r="W1030" s="3" t="e">
        <f>NA()</f>
        <v>#N/A</v>
      </c>
      <c r="X1030" s="3" t="e">
        <f>NA()</f>
        <v>#N/A</v>
      </c>
      <c r="Y1030" s="3" t="e">
        <f>NA()</f>
        <v>#N/A</v>
      </c>
      <c r="Z1030" s="3" t="e">
        <f>NA()</f>
        <v>#N/A</v>
      </c>
      <c r="AA1030" s="3" t="e">
        <f>NA()</f>
        <v>#N/A</v>
      </c>
      <c r="AB1030" s="3" t="e">
        <f>NA()</f>
        <v>#N/A</v>
      </c>
      <c r="AC1030" s="3" t="e">
        <f>NA()</f>
        <v>#N/A</v>
      </c>
      <c r="AD1030" s="3" t="e">
        <f>NA()</f>
        <v>#N/A</v>
      </c>
      <c r="AE1030" s="3" t="e">
        <f>NA()</f>
        <v>#N/A</v>
      </c>
      <c r="AF1030" s="3" t="e">
        <f>NA()</f>
        <v>#N/A</v>
      </c>
    </row>
    <row r="1031" spans="2:32" x14ac:dyDescent="0.2">
      <c r="B1031" s="19">
        <f>BBG!AW1081</f>
        <v>44085</v>
      </c>
      <c r="C1031" s="58">
        <f>BBG!BA1081</f>
        <v>4.0583000000000001E-2</v>
      </c>
      <c r="D1031" s="58">
        <f>BBG!BE1081</f>
        <v>4.5839999999999999E-2</v>
      </c>
      <c r="E1031" s="6">
        <f ca="1">1/BBG!AX1081</f>
        <v>5.3191489361702127</v>
      </c>
      <c r="F1031" s="15">
        <f>+BBG!$AZ$1275/+BBG!$AZ1081</f>
        <v>1.2929559903387053</v>
      </c>
      <c r="G1031" s="15">
        <f>+BBG!$BC$1275/+BBG!$BC1081</f>
        <v>1.2083387837702659</v>
      </c>
      <c r="H1031" s="7">
        <f t="shared" ca="1" si="16"/>
        <v>5.6916367933387386</v>
      </c>
      <c r="I1031" s="3">
        <f ca="1">'Tabela JBFO 1y'!I1031</f>
        <v>6.6387871708790458E-2</v>
      </c>
      <c r="J1031" s="3">
        <f ca="1">'Tabela JBFO 1y'!J1031</f>
        <v>0.15628243779409678</v>
      </c>
      <c r="K1031" s="3">
        <f ca="1">'Tabela JBFO 1y'!L1031</f>
        <v>2.5002501135581667E-2</v>
      </c>
      <c r="L1031" s="3">
        <f ca="1">'Tabela JBFO 1y'!M1031</f>
        <v>0.11489706722088799</v>
      </c>
      <c r="M1031" s="3">
        <f ca="1">'Tabela JBFO 1y'!P1031</f>
        <v>8.2121878412908189E-2</v>
      </c>
      <c r="N1031" s="3">
        <f ca="1">'Tabela JBFO 1y'!Q1031</f>
        <v>0.11125314049821444</v>
      </c>
      <c r="O1031" s="3">
        <f ca="1">'Tabela JBFO 3y'!I1031</f>
        <v>6.3079295280840331E-2</v>
      </c>
      <c r="P1031" s="3">
        <f ca="1">'Tabela JBFO 3y'!J1031</f>
        <v>0.12778126253644517</v>
      </c>
      <c r="Q1031" s="3">
        <f ca="1">'Tabela JBFO 3y'!L1031</f>
        <v>-3.205211326758084E-2</v>
      </c>
      <c r="R1031" s="3">
        <f ca="1">'Tabela JBFO 3y'!M1031</f>
        <v>3.2649853988024002E-2</v>
      </c>
      <c r="S1031" s="3">
        <f ca="1">'Tabela JBFO 3y'!P1031</f>
        <v>0.13047172778206417</v>
      </c>
      <c r="T1031" s="3">
        <f ca="1">'Tabela JBFO 3y'!Q1031</f>
        <v>9.8823916854690275E-2</v>
      </c>
      <c r="U1031" s="3" t="e">
        <f>NA()</f>
        <v>#N/A</v>
      </c>
      <c r="V1031" s="3" t="e">
        <f>NA()</f>
        <v>#N/A</v>
      </c>
      <c r="W1031" s="3" t="e">
        <f>NA()</f>
        <v>#N/A</v>
      </c>
      <c r="X1031" s="3" t="e">
        <f>NA()</f>
        <v>#N/A</v>
      </c>
      <c r="Y1031" s="3" t="e">
        <f>NA()</f>
        <v>#N/A</v>
      </c>
      <c r="Z1031" s="3" t="e">
        <f>NA()</f>
        <v>#N/A</v>
      </c>
      <c r="AA1031" s="3" t="e">
        <f>NA()</f>
        <v>#N/A</v>
      </c>
      <c r="AB1031" s="3" t="e">
        <f>NA()</f>
        <v>#N/A</v>
      </c>
      <c r="AC1031" s="3" t="e">
        <f>NA()</f>
        <v>#N/A</v>
      </c>
      <c r="AD1031" s="3" t="e">
        <f>NA()</f>
        <v>#N/A</v>
      </c>
      <c r="AE1031" s="3" t="e">
        <f>NA()</f>
        <v>#N/A</v>
      </c>
      <c r="AF1031" s="3" t="e">
        <f>NA()</f>
        <v>#N/A</v>
      </c>
    </row>
    <row r="1032" spans="2:32" x14ac:dyDescent="0.2">
      <c r="B1032" s="19">
        <f>BBG!AW1082</f>
        <v>44092</v>
      </c>
      <c r="C1032" s="58">
        <f>BBG!BA1082</f>
        <v>4.2800000000000005E-2</v>
      </c>
      <c r="D1032" s="58">
        <f>BBG!BE1082</f>
        <v>4.6239999999999996E-2</v>
      </c>
      <c r="E1032" s="6">
        <f ca="1">1/BBG!AX1082</f>
        <v>5.3908355795148246</v>
      </c>
      <c r="F1032" s="15">
        <f>+BBG!$AZ$1275/+BBG!$AZ1082</f>
        <v>1.2929559903387053</v>
      </c>
      <c r="G1032" s="15">
        <f>+BBG!$BC$1275/+BBG!$BC1082</f>
        <v>1.2083387837702659</v>
      </c>
      <c r="H1032" s="7">
        <f t="shared" ca="1" si="16"/>
        <v>5.7683434886667548</v>
      </c>
      <c r="I1032" s="3">
        <f ca="1">'Tabela JBFO 1y'!I1032</f>
        <v>9.4787550172554136E-2</v>
      </c>
      <c r="J1032" s="3">
        <f ca="1">'Tabela JBFO 1y'!J1032</f>
        <v>0.16512854530753485</v>
      </c>
      <c r="K1032" s="3">
        <f ca="1">'Tabela JBFO 1y'!L1032</f>
        <v>4.7014158316161625E-2</v>
      </c>
      <c r="L1032" s="3">
        <f ca="1">'Tabela JBFO 1y'!M1032</f>
        <v>0.11735515345114234</v>
      </c>
      <c r="M1032" s="3">
        <f ca="1">'Tabela JBFO 1y'!P1032</f>
        <v>0.1065855968295587</v>
      </c>
      <c r="N1032" s="3">
        <f ca="1">'Tabela JBFO 1y'!Q1032</f>
        <v>0.11969726396453928</v>
      </c>
      <c r="O1032" s="3">
        <f ca="1">'Tabela JBFO 3y'!I1032</f>
        <v>8.7634749914486498E-2</v>
      </c>
      <c r="P1032" s="3">
        <f ca="1">'Tabela JBFO 3y'!J1032</f>
        <v>0.1445017545650269</v>
      </c>
      <c r="Q1032" s="3">
        <f ca="1">'Tabela JBFO 3y'!L1032</f>
        <v>-2.2111352640504567E-2</v>
      </c>
      <c r="R1032" s="3">
        <f ca="1">'Tabela JBFO 3y'!M1032</f>
        <v>3.4755652010035831E-2</v>
      </c>
      <c r="S1032" s="3">
        <f ca="1">'Tabela JBFO 3y'!P1032</f>
        <v>0.15458435102340207</v>
      </c>
      <c r="T1032" s="3">
        <f ca="1">'Tabela JBFO 3y'!Q1032</f>
        <v>0.11548765459271015</v>
      </c>
      <c r="U1032" s="3" t="e">
        <f>NA()</f>
        <v>#N/A</v>
      </c>
      <c r="V1032" s="3" t="e">
        <f>NA()</f>
        <v>#N/A</v>
      </c>
      <c r="W1032" s="3" t="e">
        <f>NA()</f>
        <v>#N/A</v>
      </c>
      <c r="X1032" s="3" t="e">
        <f>NA()</f>
        <v>#N/A</v>
      </c>
      <c r="Y1032" s="3" t="e">
        <f>NA()</f>
        <v>#N/A</v>
      </c>
      <c r="Z1032" s="3" t="e">
        <f>NA()</f>
        <v>#N/A</v>
      </c>
      <c r="AA1032" s="3" t="e">
        <f>NA()</f>
        <v>#N/A</v>
      </c>
      <c r="AB1032" s="3" t="e">
        <f>NA()</f>
        <v>#N/A</v>
      </c>
      <c r="AC1032" s="3" t="e">
        <f>NA()</f>
        <v>#N/A</v>
      </c>
      <c r="AD1032" s="3" t="e">
        <f>NA()</f>
        <v>#N/A</v>
      </c>
      <c r="AE1032" s="3" t="e">
        <f>NA()</f>
        <v>#N/A</v>
      </c>
      <c r="AF1032" s="3" t="e">
        <f>NA()</f>
        <v>#N/A</v>
      </c>
    </row>
    <row r="1033" spans="2:32" x14ac:dyDescent="0.2">
      <c r="B1033" s="19">
        <f>BBG!AW1083</f>
        <v>44099</v>
      </c>
      <c r="C1033" s="58">
        <f>BBG!BA1083</f>
        <v>4.1977E-2</v>
      </c>
      <c r="D1033" s="58">
        <f>BBG!BE1083</f>
        <v>4.931E-2</v>
      </c>
      <c r="E1033" s="6">
        <f ca="1">1/BBG!AX1083</f>
        <v>5.5617352614015578</v>
      </c>
      <c r="F1033" s="15">
        <f>+BBG!$AZ$1275/+BBG!$AZ1083</f>
        <v>1.2929559903387053</v>
      </c>
      <c r="G1033" s="15">
        <f>+BBG!$BC$1275/+BBG!$BC1083</f>
        <v>1.2083387837702659</v>
      </c>
      <c r="H1033" s="7">
        <f t="shared" ca="1" si="16"/>
        <v>5.9512108851372805</v>
      </c>
      <c r="I1033" s="3">
        <f ca="1">'Tabela JBFO 1y'!I1033</f>
        <v>0.102693677046507</v>
      </c>
      <c r="J1033" s="3">
        <f ca="1">'Tabela JBFO 1y'!J1033</f>
        <v>0.19033811508753296</v>
      </c>
      <c r="K1033" s="3">
        <f ca="1">'Tabela JBFO 1y'!L1033</f>
        <v>3.0653298798167805E-2</v>
      </c>
      <c r="L1033" s="3">
        <f ca="1">'Tabela JBFO 1y'!M1033</f>
        <v>0.11829773683919376</v>
      </c>
      <c r="M1033" s="3">
        <f ca="1">'Tabela JBFO 1y'!P1033</f>
        <v>9.8891017660331482E-2</v>
      </c>
      <c r="N1033" s="3">
        <f ca="1">'Tabela JBFO 1y'!Q1033</f>
        <v>0.14183484970135751</v>
      </c>
      <c r="O1033" s="3">
        <f ca="1">'Tabela JBFO 3y'!I1033</f>
        <v>8.7755731589694852E-2</v>
      </c>
      <c r="P1033" s="3">
        <f ca="1">'Tabela JBFO 3y'!J1033</f>
        <v>0.14964779068930234</v>
      </c>
      <c r="Q1033" s="3">
        <f ca="1">'Tabela JBFO 3y'!L1033</f>
        <v>-2.8638304835211015E-2</v>
      </c>
      <c r="R1033" s="3">
        <f ca="1">'Tabela JBFO 3y'!M1033</f>
        <v>3.3253754264396473E-2</v>
      </c>
      <c r="S1033" s="3">
        <f ca="1">'Tabela JBFO 3y'!P1033</f>
        <v>0.14406337190726037</v>
      </c>
      <c r="T1033" s="3">
        <f ca="1">'Tabela JBFO 3y'!Q1033</f>
        <v>0.11790705228798992</v>
      </c>
      <c r="U1033" s="3" t="e">
        <f>NA()</f>
        <v>#N/A</v>
      </c>
      <c r="V1033" s="3" t="e">
        <f>NA()</f>
        <v>#N/A</v>
      </c>
      <c r="W1033" s="3" t="e">
        <f>NA()</f>
        <v>#N/A</v>
      </c>
      <c r="X1033" s="3" t="e">
        <f>NA()</f>
        <v>#N/A</v>
      </c>
      <c r="Y1033" s="3" t="e">
        <f>NA()</f>
        <v>#N/A</v>
      </c>
      <c r="Z1033" s="3" t="e">
        <f>NA()</f>
        <v>#N/A</v>
      </c>
      <c r="AA1033" s="3" t="e">
        <f>NA()</f>
        <v>#N/A</v>
      </c>
      <c r="AB1033" s="3" t="e">
        <f>NA()</f>
        <v>#N/A</v>
      </c>
      <c r="AC1033" s="3" t="e">
        <f>NA()</f>
        <v>#N/A</v>
      </c>
      <c r="AD1033" s="3" t="e">
        <f>NA()</f>
        <v>#N/A</v>
      </c>
      <c r="AE1033" s="3" t="e">
        <f>NA()</f>
        <v>#N/A</v>
      </c>
      <c r="AF1033" s="3" t="e">
        <f>NA()</f>
        <v>#N/A</v>
      </c>
    </row>
    <row r="1034" spans="2:32" x14ac:dyDescent="0.2">
      <c r="B1034" s="19">
        <f>BBG!AW1084</f>
        <v>44106</v>
      </c>
      <c r="C1034" s="58">
        <f>BBG!BA1084</f>
        <v>4.3653999999999998E-2</v>
      </c>
      <c r="D1034" s="58">
        <f>BBG!BE1084</f>
        <v>4.9439999999999998E-2</v>
      </c>
      <c r="E1034" s="6">
        <f ca="1">1/BBG!AX1084</f>
        <v>5.6818181818181825</v>
      </c>
      <c r="F1034" s="15">
        <f>+BBG!$AZ$1275/+BBG!$AZ1084</f>
        <v>1.2847331571382203</v>
      </c>
      <c r="G1034" s="15">
        <f>+BBG!$BC$1275/+BBG!$BC1084</f>
        <v>1.2066582142308286</v>
      </c>
      <c r="H1034" s="7">
        <f t="shared" ca="1" si="16"/>
        <v>6.0494513897339859</v>
      </c>
      <c r="I1034" s="3">
        <f ca="1">'Tabela JBFO 1y'!I1034</f>
        <v>0.14355268631344931</v>
      </c>
      <c r="J1034" s="3">
        <f ca="1">'Tabela JBFO 1y'!J1034</f>
        <v>0.21777641687658877</v>
      </c>
      <c r="K1034" s="3">
        <f ca="1">'Tabela JBFO 1y'!L1034</f>
        <v>5.3310313084983241E-2</v>
      </c>
      <c r="L1034" s="3">
        <f ca="1">'Tabela JBFO 1y'!M1034</f>
        <v>0.12753404364812271</v>
      </c>
      <c r="M1034" s="3">
        <f ca="1">'Tabela JBFO 1y'!P1034</f>
        <v>0.15536438715446832</v>
      </c>
      <c r="N1034" s="3">
        <f ca="1">'Tabela JBFO 1y'!Q1034</f>
        <v>0.16914037371760782</v>
      </c>
      <c r="O1034" s="3">
        <f ca="1">'Tabela JBFO 3y'!I1034</f>
        <v>8.9631099457276209E-2</v>
      </c>
      <c r="P1034" s="3">
        <f ca="1">'Tabela JBFO 3y'!J1034</f>
        <v>0.14944753939022726</v>
      </c>
      <c r="Q1034" s="3">
        <f ca="1">'Tabela JBFO 3y'!L1034</f>
        <v>-2.7899649147845151E-2</v>
      </c>
      <c r="R1034" s="3">
        <f ca="1">'Tabela JBFO 3y'!M1034</f>
        <v>3.1916790785105897E-2</v>
      </c>
      <c r="S1034" s="3">
        <f ca="1">'Tabela JBFO 3y'!P1034</f>
        <v>0.15283697246022587</v>
      </c>
      <c r="T1034" s="3">
        <f ca="1">'Tabela JBFO 3y'!Q1034</f>
        <v>0.11792027846059416</v>
      </c>
      <c r="U1034" s="3" t="e">
        <f>NA()</f>
        <v>#N/A</v>
      </c>
      <c r="V1034" s="3" t="e">
        <f>NA()</f>
        <v>#N/A</v>
      </c>
      <c r="W1034" s="3" t="e">
        <f>NA()</f>
        <v>#N/A</v>
      </c>
      <c r="X1034" s="3" t="e">
        <f>NA()</f>
        <v>#N/A</v>
      </c>
      <c r="Y1034" s="3" t="e">
        <f>NA()</f>
        <v>#N/A</v>
      </c>
      <c r="Z1034" s="3" t="e">
        <f>NA()</f>
        <v>#N/A</v>
      </c>
      <c r="AA1034" s="3" t="e">
        <f>NA()</f>
        <v>#N/A</v>
      </c>
      <c r="AB1034" s="3" t="e">
        <f>NA()</f>
        <v>#N/A</v>
      </c>
      <c r="AC1034" s="3" t="e">
        <f>NA()</f>
        <v>#N/A</v>
      </c>
      <c r="AD1034" s="3" t="e">
        <f>NA()</f>
        <v>#N/A</v>
      </c>
      <c r="AE1034" s="3" t="e">
        <f>NA()</f>
        <v>#N/A</v>
      </c>
      <c r="AF1034" s="3" t="e">
        <f>NA()</f>
        <v>#N/A</v>
      </c>
    </row>
    <row r="1035" spans="2:32" x14ac:dyDescent="0.2">
      <c r="B1035" s="19">
        <f>BBG!AW1085</f>
        <v>44113</v>
      </c>
      <c r="C1035" s="58">
        <f>BBG!BA1085</f>
        <v>4.2508999999999998E-2</v>
      </c>
      <c r="D1035" s="58">
        <f>BBG!BE1085</f>
        <v>4.6799999999999994E-2</v>
      </c>
      <c r="E1035" s="6">
        <f ca="1">1/BBG!AX1085</f>
        <v>5.5340343110127286</v>
      </c>
      <c r="F1035" s="15">
        <f>+BBG!$AZ$1275/+BBG!$AZ1085</f>
        <v>1.2847331571382203</v>
      </c>
      <c r="G1035" s="15">
        <f>+BBG!$BC$1275/+BBG!$BC1085</f>
        <v>1.2066582142308286</v>
      </c>
      <c r="H1035" s="7">
        <f t="shared" ca="1" si="16"/>
        <v>5.8921053934321055</v>
      </c>
      <c r="I1035" s="3">
        <f ca="1">'Tabela JBFO 1y'!I1035</f>
        <v>6.502315622775634E-2</v>
      </c>
      <c r="J1035" s="3">
        <f ca="1">'Tabela JBFO 1y'!J1035</f>
        <v>0.15425099824125565</v>
      </c>
      <c r="K1035" s="3">
        <f ca="1">'Tabela JBFO 1y'!L1035</f>
        <v>2.9681725968316641E-2</v>
      </c>
      <c r="L1035" s="3">
        <f ca="1">'Tabela JBFO 1y'!M1035</f>
        <v>0.11890956798181596</v>
      </c>
      <c r="M1035" s="3">
        <f ca="1">'Tabela JBFO 1y'!P1035</f>
        <v>0.11512136903503545</v>
      </c>
      <c r="N1035" s="3">
        <f ca="1">'Tabela JBFO 1y'!Q1035</f>
        <v>0.10825297104853471</v>
      </c>
      <c r="O1035" s="3">
        <f ca="1">'Tabela JBFO 3y'!I1035</f>
        <v>6.1081609598611752E-2</v>
      </c>
      <c r="P1035" s="3">
        <f ca="1">'Tabela JBFO 3y'!J1035</f>
        <v>0.1298253350354488</v>
      </c>
      <c r="Q1035" s="3">
        <f ca="1">'Tabela JBFO 3y'!L1035</f>
        <v>-3.8354291214104164E-2</v>
      </c>
      <c r="R1035" s="3">
        <f ca="1">'Tabela JBFO 3y'!M1035</f>
        <v>3.0389434222732881E-2</v>
      </c>
      <c r="S1035" s="3">
        <f ca="1">'Tabela JBFO 3y'!P1035</f>
        <v>0.15076607545133935</v>
      </c>
      <c r="T1035" s="3">
        <f ca="1">'Tabela JBFO 3y'!Q1035</f>
        <v>0.10128166751729184</v>
      </c>
      <c r="U1035" s="3" t="e">
        <f>NA()</f>
        <v>#N/A</v>
      </c>
      <c r="V1035" s="3" t="e">
        <f>NA()</f>
        <v>#N/A</v>
      </c>
      <c r="W1035" s="3" t="e">
        <f>NA()</f>
        <v>#N/A</v>
      </c>
      <c r="X1035" s="3" t="e">
        <f>NA()</f>
        <v>#N/A</v>
      </c>
      <c r="Y1035" s="3" t="e">
        <f>NA()</f>
        <v>#N/A</v>
      </c>
      <c r="Z1035" s="3" t="e">
        <f>NA()</f>
        <v>#N/A</v>
      </c>
      <c r="AA1035" s="3" t="e">
        <f>NA()</f>
        <v>#N/A</v>
      </c>
      <c r="AB1035" s="3" t="e">
        <f>NA()</f>
        <v>#N/A</v>
      </c>
      <c r="AC1035" s="3" t="e">
        <f>NA()</f>
        <v>#N/A</v>
      </c>
      <c r="AD1035" s="3" t="e">
        <f>NA()</f>
        <v>#N/A</v>
      </c>
      <c r="AE1035" s="3" t="e">
        <f>NA()</f>
        <v>#N/A</v>
      </c>
      <c r="AF1035" s="3" t="e">
        <f>NA()</f>
        <v>#N/A</v>
      </c>
    </row>
    <row r="1036" spans="2:32" x14ac:dyDescent="0.2">
      <c r="B1036" s="19">
        <f>BBG!AW1086</f>
        <v>44120</v>
      </c>
      <c r="C1036" s="58">
        <f>BBG!BA1086</f>
        <v>4.2652000000000002E-2</v>
      </c>
      <c r="D1036" s="58">
        <f>BBG!BE1086</f>
        <v>4.5899999999999996E-2</v>
      </c>
      <c r="E1036" s="6">
        <f ca="1">1/BBG!AX1086</f>
        <v>5.6465273856578202</v>
      </c>
      <c r="F1036" s="15">
        <f>+BBG!$AZ$1275/+BBG!$AZ1086</f>
        <v>1.2847331571382203</v>
      </c>
      <c r="G1036" s="15">
        <f>+BBG!$BC$1275/+BBG!$BC1086</f>
        <v>1.2066582142308286</v>
      </c>
      <c r="H1036" s="7">
        <f t="shared" ca="1" si="16"/>
        <v>6.0118771574996126</v>
      </c>
      <c r="I1036" s="3">
        <f ca="1">'Tabela JBFO 1y'!I1036</f>
        <v>8.3439842454267721E-2</v>
      </c>
      <c r="J1036" s="3">
        <f ca="1">'Tabela JBFO 1y'!J1036</f>
        <v>0.18762948961268355</v>
      </c>
      <c r="K1036" s="3">
        <f ca="1">'Tabela JBFO 1y'!L1036</f>
        <v>1.7610607263977895E-2</v>
      </c>
      <c r="L1036" s="3">
        <f ca="1">'Tabela JBFO 1y'!M1036</f>
        <v>0.12180025442239373</v>
      </c>
      <c r="M1036" s="3">
        <f ca="1">'Tabela JBFO 1y'!P1036</f>
        <v>0.13393548803738642</v>
      </c>
      <c r="N1036" s="3">
        <f ca="1">'Tabela JBFO 1y'!Q1036</f>
        <v>0.14252987519580218</v>
      </c>
      <c r="O1036" s="3">
        <f ca="1">'Tabela JBFO 3y'!I1036</f>
        <v>7.6268896542384113E-2</v>
      </c>
      <c r="P1036" s="3">
        <f ca="1">'Tabela JBFO 3y'!J1036</f>
        <v>0.14276857874245952</v>
      </c>
      <c r="Q1036" s="3">
        <f ca="1">'Tabela JBFO 3y'!L1036</f>
        <v>-3.6205384706336385E-2</v>
      </c>
      <c r="R1036" s="3">
        <f ca="1">'Tabela JBFO 3y'!M1036</f>
        <v>3.029429749373902E-2</v>
      </c>
      <c r="S1036" s="3">
        <f ca="1">'Tabela JBFO 3y'!P1036</f>
        <v>0.1603840964038068</v>
      </c>
      <c r="T1036" s="3">
        <f ca="1">'Tabela JBFO 3y'!Q1036</f>
        <v>0.11539986945643554</v>
      </c>
      <c r="U1036" s="3" t="e">
        <f>NA()</f>
        <v>#N/A</v>
      </c>
      <c r="V1036" s="3" t="e">
        <f>NA()</f>
        <v>#N/A</v>
      </c>
      <c r="W1036" s="3" t="e">
        <f>NA()</f>
        <v>#N/A</v>
      </c>
      <c r="X1036" s="3" t="e">
        <f>NA()</f>
        <v>#N/A</v>
      </c>
      <c r="Y1036" s="3" t="e">
        <f>NA()</f>
        <v>#N/A</v>
      </c>
      <c r="Z1036" s="3" t="e">
        <f>NA()</f>
        <v>#N/A</v>
      </c>
      <c r="AA1036" s="3" t="e">
        <f>NA()</f>
        <v>#N/A</v>
      </c>
      <c r="AB1036" s="3" t="e">
        <f>NA()</f>
        <v>#N/A</v>
      </c>
      <c r="AC1036" s="3" t="e">
        <f>NA()</f>
        <v>#N/A</v>
      </c>
      <c r="AD1036" s="3" t="e">
        <f>NA()</f>
        <v>#N/A</v>
      </c>
      <c r="AE1036" s="3" t="e">
        <f>NA()</f>
        <v>#N/A</v>
      </c>
      <c r="AF1036" s="3" t="e">
        <f>NA()</f>
        <v>#N/A</v>
      </c>
    </row>
    <row r="1037" spans="2:32" x14ac:dyDescent="0.2">
      <c r="B1037" s="19">
        <f>BBG!AW1087</f>
        <v>44127</v>
      </c>
      <c r="C1037" s="58">
        <f>BBG!BA1087</f>
        <v>4.2870999999999999E-2</v>
      </c>
      <c r="D1037" s="58">
        <f>BBG!BE1087</f>
        <v>4.7220000000000005E-2</v>
      </c>
      <c r="E1037" s="6">
        <f ca="1">1/BBG!AX1087</f>
        <v>5.6211354693648117</v>
      </c>
      <c r="F1037" s="15">
        <f>+BBG!$AZ$1275/+BBG!$AZ1087</f>
        <v>1.2847331571382203</v>
      </c>
      <c r="G1037" s="15">
        <f>+BBG!$BC$1275/+BBG!$BC1087</f>
        <v>1.2066582142308286</v>
      </c>
      <c r="H1037" s="7">
        <f t="shared" ca="1" si="16"/>
        <v>5.9848422967576242</v>
      </c>
      <c r="I1037" s="3">
        <f ca="1">'Tabela JBFO 1y'!I1037</f>
        <v>1.3850818641006901E-2</v>
      </c>
      <c r="J1037" s="3">
        <f ca="1">'Tabela JBFO 1y'!J1037</f>
        <v>0.1431127824316647</v>
      </c>
      <c r="K1037" s="3">
        <f ca="1">'Tabela JBFO 1y'!L1037</f>
        <v>-1.2640895200475288E-2</v>
      </c>
      <c r="L1037" s="3">
        <f ca="1">'Tabela JBFO 1y'!M1037</f>
        <v>0.11662106859018251</v>
      </c>
      <c r="M1037" s="3">
        <f ca="1">'Tabela JBFO 1y'!P1037</f>
        <v>8.9325628197464924E-2</v>
      </c>
      <c r="N1037" s="3">
        <f ca="1">'Tabela JBFO 1y'!Q1037</f>
        <v>9.669118398812282E-2</v>
      </c>
      <c r="O1037" s="3">
        <f ca="1">'Tabela JBFO 3y'!I1037</f>
        <v>7.4577855981685426E-2</v>
      </c>
      <c r="P1037" s="3">
        <f ca="1">'Tabela JBFO 3y'!J1037</f>
        <v>0.14425323874438845</v>
      </c>
      <c r="Q1037" s="3">
        <f ca="1">'Tabela JBFO 3y'!L1037</f>
        <v>-3.9846851685915174E-2</v>
      </c>
      <c r="R1037" s="3">
        <f ca="1">'Tabela JBFO 3y'!M1037</f>
        <v>2.9828531076787845E-2</v>
      </c>
      <c r="S1037" s="3">
        <f ca="1">'Tabela JBFO 3y'!P1037</f>
        <v>0.16699947469717313</v>
      </c>
      <c r="T1037" s="3">
        <f ca="1">'Tabela JBFO 3y'!Q1037</f>
        <v>0.11590833166010461</v>
      </c>
      <c r="U1037" s="3" t="e">
        <f>NA()</f>
        <v>#N/A</v>
      </c>
      <c r="V1037" s="3" t="e">
        <f>NA()</f>
        <v>#N/A</v>
      </c>
      <c r="W1037" s="3" t="e">
        <f>NA()</f>
        <v>#N/A</v>
      </c>
      <c r="X1037" s="3" t="e">
        <f>NA()</f>
        <v>#N/A</v>
      </c>
      <c r="Y1037" s="3" t="e">
        <f>NA()</f>
        <v>#N/A</v>
      </c>
      <c r="Z1037" s="3" t="e">
        <f>NA()</f>
        <v>#N/A</v>
      </c>
      <c r="AA1037" s="3" t="e">
        <f>NA()</f>
        <v>#N/A</v>
      </c>
      <c r="AB1037" s="3" t="e">
        <f>NA()</f>
        <v>#N/A</v>
      </c>
      <c r="AC1037" s="3" t="e">
        <f>NA()</f>
        <v>#N/A</v>
      </c>
      <c r="AD1037" s="3" t="e">
        <f>NA()</f>
        <v>#N/A</v>
      </c>
      <c r="AE1037" s="3" t="e">
        <f>NA()</f>
        <v>#N/A</v>
      </c>
      <c r="AF1037" s="3" t="e">
        <f>NA()</f>
        <v>#N/A</v>
      </c>
    </row>
    <row r="1038" spans="2:32" x14ac:dyDescent="0.2">
      <c r="B1038" s="19">
        <f>BBG!AW1088</f>
        <v>44134</v>
      </c>
      <c r="C1038" s="58">
        <f>BBG!BA1088</f>
        <v>4.3361000000000004E-2</v>
      </c>
      <c r="D1038" s="58">
        <f>BBG!BE1088</f>
        <v>4.7840000000000001E-2</v>
      </c>
      <c r="E1038" s="6">
        <f ca="1">1/BBG!AX1088</f>
        <v>5.7438253877082133</v>
      </c>
      <c r="F1038" s="15">
        <f>+BBG!$AZ$1275/+BBG!$AZ1088</f>
        <v>1.2847331571382203</v>
      </c>
      <c r="G1038" s="15">
        <f>+BBG!$BC$1275/+BBG!$BC1088</f>
        <v>1.2066582142308286</v>
      </c>
      <c r="H1038" s="7">
        <f t="shared" ca="1" si="16"/>
        <v>6.1154706754347012</v>
      </c>
      <c r="I1038" s="3">
        <f ca="1">'Tabela JBFO 1y'!I1038</f>
        <v>3.498637250068537E-2</v>
      </c>
      <c r="J1038" s="3">
        <f ca="1">'Tabela JBFO 1y'!J1038</f>
        <v>0.17127476325818058</v>
      </c>
      <c r="K1038" s="3">
        <f ca="1">'Tabela JBFO 1y'!L1038</f>
        <v>-1.7272098588650531E-2</v>
      </c>
      <c r="L1038" s="3">
        <f ca="1">'Tabela JBFO 1y'!M1038</f>
        <v>0.11901629216884468</v>
      </c>
      <c r="M1038" s="3">
        <f ca="1">'Tabela JBFO 1y'!P1038</f>
        <v>9.2412041190691685E-2</v>
      </c>
      <c r="N1038" s="3">
        <f ca="1">'Tabela JBFO 1y'!Q1038</f>
        <v>0.12423078394818687</v>
      </c>
      <c r="O1038" s="3">
        <f ca="1">'Tabela JBFO 3y'!I1038</f>
        <v>9.0473812539806353E-2</v>
      </c>
      <c r="P1038" s="3">
        <f ca="1">'Tabela JBFO 3y'!J1038</f>
        <v>0.15443297576409254</v>
      </c>
      <c r="Q1038" s="3">
        <f ca="1">'Tabela JBFO 3y'!L1038</f>
        <v>-3.4081981363523806E-2</v>
      </c>
      <c r="R1038" s="3">
        <f ca="1">'Tabela JBFO 3y'!M1038</f>
        <v>2.9877181860762381E-2</v>
      </c>
      <c r="S1038" s="3">
        <f ca="1">'Tabela JBFO 3y'!P1038</f>
        <v>0.17666082114017567</v>
      </c>
      <c r="T1038" s="3">
        <f ca="1">'Tabela JBFO 3y'!Q1038</f>
        <v>0.1258119869309573</v>
      </c>
      <c r="U1038" s="3" t="e">
        <f>NA()</f>
        <v>#N/A</v>
      </c>
      <c r="V1038" s="3" t="e">
        <f>NA()</f>
        <v>#N/A</v>
      </c>
      <c r="W1038" s="3" t="e">
        <f>NA()</f>
        <v>#N/A</v>
      </c>
      <c r="X1038" s="3" t="e">
        <f>NA()</f>
        <v>#N/A</v>
      </c>
      <c r="Y1038" s="3" t="e">
        <f>NA()</f>
        <v>#N/A</v>
      </c>
      <c r="Z1038" s="3" t="e">
        <f>NA()</f>
        <v>#N/A</v>
      </c>
      <c r="AA1038" s="3" t="e">
        <f>NA()</f>
        <v>#N/A</v>
      </c>
      <c r="AB1038" s="3" t="e">
        <f>NA()</f>
        <v>#N/A</v>
      </c>
      <c r="AC1038" s="3" t="e">
        <f>NA()</f>
        <v>#N/A</v>
      </c>
      <c r="AD1038" s="3" t="e">
        <f>NA()</f>
        <v>#N/A</v>
      </c>
      <c r="AE1038" s="3" t="e">
        <f>NA()</f>
        <v>#N/A</v>
      </c>
      <c r="AF1038" s="3" t="e">
        <f>NA()</f>
        <v>#N/A</v>
      </c>
    </row>
    <row r="1039" spans="2:32" x14ac:dyDescent="0.2">
      <c r="B1039" s="19">
        <f>BBG!AW1089</f>
        <v>44141</v>
      </c>
      <c r="C1039" s="58">
        <f>BBG!BA1089</f>
        <v>4.1932999999999998E-2</v>
      </c>
      <c r="D1039" s="58">
        <f>BBG!BE1089</f>
        <v>4.4170000000000001E-2</v>
      </c>
      <c r="E1039" s="6">
        <f ca="1">1/BBG!AX1089</f>
        <v>5.3648068669527893</v>
      </c>
      <c r="F1039" s="15">
        <f>+BBG!$AZ$1275/+BBG!$AZ1089</f>
        <v>1.273778438136709</v>
      </c>
      <c r="G1039" s="15">
        <f>+BBG!$BC$1275/+BBG!$BC1089</f>
        <v>1.2061577338433416</v>
      </c>
      <c r="H1039" s="7">
        <f t="shared" ca="1" si="16"/>
        <v>5.6655735150969688</v>
      </c>
      <c r="I1039" s="3">
        <f ca="1">'Tabela JBFO 1y'!I1039</f>
        <v>-1.638935671163777E-2</v>
      </c>
      <c r="J1039" s="3">
        <f ca="1">'Tabela JBFO 1y'!J1039</f>
        <v>0.11522246990952101</v>
      </c>
      <c r="K1039" s="3">
        <f ca="1">'Tabela JBFO 1y'!L1039</f>
        <v>-1.6666444868536967E-2</v>
      </c>
      <c r="L1039" s="3">
        <f ca="1">'Tabela JBFO 1y'!M1039</f>
        <v>0.11494538175262181</v>
      </c>
      <c r="M1039" s="3">
        <f ca="1">'Tabela JBFO 1y'!P1039</f>
        <v>6.9294091960361071E-2</v>
      </c>
      <c r="N1039" s="3">
        <f ca="1">'Tabela JBFO 1y'!Q1039</f>
        <v>7.184650658151992E-2</v>
      </c>
      <c r="O1039" s="3">
        <f ca="1">'Tabela JBFO 3y'!I1039</f>
        <v>6.4230236359462678E-2</v>
      </c>
      <c r="P1039" s="3">
        <f ca="1">'Tabela JBFO 3y'!J1039</f>
        <v>0.13248642825971957</v>
      </c>
      <c r="Q1039" s="3">
        <f ca="1">'Tabela JBFO 3y'!L1039</f>
        <v>-4.3372252104176834E-2</v>
      </c>
      <c r="R1039" s="3">
        <f ca="1">'Tabela JBFO 3y'!M1039</f>
        <v>2.4883939796080057E-2</v>
      </c>
      <c r="S1039" s="3">
        <f ca="1">'Tabela JBFO 3y'!P1039</f>
        <v>0.15737747846101846</v>
      </c>
      <c r="T1039" s="3">
        <f ca="1">'Tabela JBFO 3y'!Q1039</f>
        <v>0.10787947376631379</v>
      </c>
      <c r="U1039" s="3" t="e">
        <f>NA()</f>
        <v>#N/A</v>
      </c>
      <c r="V1039" s="3" t="e">
        <f>NA()</f>
        <v>#N/A</v>
      </c>
      <c r="W1039" s="3" t="e">
        <f>NA()</f>
        <v>#N/A</v>
      </c>
      <c r="X1039" s="3" t="e">
        <f>NA()</f>
        <v>#N/A</v>
      </c>
      <c r="Y1039" s="3" t="e">
        <f>NA()</f>
        <v>#N/A</v>
      </c>
      <c r="Z1039" s="3" t="e">
        <f>NA()</f>
        <v>#N/A</v>
      </c>
      <c r="AA1039" s="3" t="e">
        <f>NA()</f>
        <v>#N/A</v>
      </c>
      <c r="AB1039" s="3" t="e">
        <f>NA()</f>
        <v>#N/A</v>
      </c>
      <c r="AC1039" s="3" t="e">
        <f>NA()</f>
        <v>#N/A</v>
      </c>
      <c r="AD1039" s="3" t="e">
        <f>NA()</f>
        <v>#N/A</v>
      </c>
      <c r="AE1039" s="3" t="e">
        <f>NA()</f>
        <v>#N/A</v>
      </c>
      <c r="AF1039" s="3" t="e">
        <f>NA()</f>
        <v>#N/A</v>
      </c>
    </row>
    <row r="1040" spans="2:32" x14ac:dyDescent="0.2">
      <c r="B1040" s="19">
        <f>BBG!AW1090</f>
        <v>44148</v>
      </c>
      <c r="C1040" s="58">
        <f>BBG!BA1090</f>
        <v>4.2800000000000005E-2</v>
      </c>
      <c r="D1040" s="58">
        <f>BBG!BE1090</f>
        <v>4.3909999999999998E-2</v>
      </c>
      <c r="E1040" s="6">
        <f ca="1">1/BBG!AX1090</f>
        <v>5.4585152838427948</v>
      </c>
      <c r="F1040" s="15">
        <f>+BBG!$AZ$1275/+BBG!$AZ1090</f>
        <v>1.273778438136709</v>
      </c>
      <c r="G1040" s="15">
        <f>+BBG!$BC$1275/+BBG!$BC1090</f>
        <v>1.2061577338433416</v>
      </c>
      <c r="H1040" s="7">
        <f t="shared" ca="1" si="16"/>
        <v>5.7645354978934229</v>
      </c>
      <c r="I1040" s="3">
        <f ca="1">'Tabela JBFO 1y'!I1040</f>
        <v>3.8884764929121518E-2</v>
      </c>
      <c r="J1040" s="3">
        <f ca="1">'Tabela JBFO 1y'!J1040</f>
        <v>0.153301654384286</v>
      </c>
      <c r="K1040" s="3">
        <f ca="1">'Tabela JBFO 1y'!L1040</f>
        <v>4.184031662630705E-3</v>
      </c>
      <c r="L1040" s="3">
        <f ca="1">'Tabela JBFO 1y'!M1040</f>
        <v>0.11860092111779519</v>
      </c>
      <c r="M1040" s="3">
        <f ca="1">'Tabela JBFO 1y'!P1040</f>
        <v>0.12573400938954671</v>
      </c>
      <c r="N1040" s="3">
        <f ca="1">'Tabela JBFO 1y'!Q1040</f>
        <v>0.11018410384471111</v>
      </c>
      <c r="O1040" s="3">
        <f ca="1">'Tabela JBFO 3y'!I1040</f>
        <v>7.5247137908611927E-2</v>
      </c>
      <c r="P1040" s="3">
        <f ca="1">'Tabela JBFO 3y'!J1040</f>
        <v>0.1392055226154727</v>
      </c>
      <c r="Q1040" s="3">
        <f ca="1">'Tabela JBFO 3y'!L1040</f>
        <v>-3.8697421425155865E-2</v>
      </c>
      <c r="R1040" s="3">
        <f ca="1">'Tabela JBFO 3y'!M1040</f>
        <v>2.5260963281704907E-2</v>
      </c>
      <c r="S1040" s="3">
        <f ca="1">'Tabela JBFO 3y'!P1040</f>
        <v>0.1752905761464254</v>
      </c>
      <c r="T1040" s="3">
        <f ca="1">'Tabela JBFO 3y'!Q1040</f>
        <v>0.11520393221946668</v>
      </c>
      <c r="U1040" s="3" t="e">
        <f>NA()</f>
        <v>#N/A</v>
      </c>
      <c r="V1040" s="3" t="e">
        <f>NA()</f>
        <v>#N/A</v>
      </c>
      <c r="W1040" s="3" t="e">
        <f>NA()</f>
        <v>#N/A</v>
      </c>
      <c r="X1040" s="3" t="e">
        <f>NA()</f>
        <v>#N/A</v>
      </c>
      <c r="Y1040" s="3" t="e">
        <f>NA()</f>
        <v>#N/A</v>
      </c>
      <c r="Z1040" s="3" t="e">
        <f>NA()</f>
        <v>#N/A</v>
      </c>
      <c r="AA1040" s="3" t="e">
        <f>NA()</f>
        <v>#N/A</v>
      </c>
      <c r="AB1040" s="3" t="e">
        <f>NA()</f>
        <v>#N/A</v>
      </c>
      <c r="AC1040" s="3" t="e">
        <f>NA()</f>
        <v>#N/A</v>
      </c>
      <c r="AD1040" s="3" t="e">
        <f>NA()</f>
        <v>#N/A</v>
      </c>
      <c r="AE1040" s="3" t="e">
        <f>NA()</f>
        <v>#N/A</v>
      </c>
      <c r="AF1040" s="3" t="e">
        <f>NA()</f>
        <v>#N/A</v>
      </c>
    </row>
    <row r="1041" spans="2:32" x14ac:dyDescent="0.2">
      <c r="B1041" s="19">
        <f>BBG!AW1091</f>
        <v>44155</v>
      </c>
      <c r="C1041" s="58">
        <f>BBG!BA1091</f>
        <v>4.3572E-2</v>
      </c>
      <c r="D1041" s="58">
        <f>BBG!BE1091</f>
        <v>4.2759999999999999E-2</v>
      </c>
      <c r="E1041" s="6">
        <f ca="1">1/BBG!AX1091</f>
        <v>5.3792361484669176</v>
      </c>
      <c r="F1041" s="15">
        <f>+BBG!$AZ$1275/+BBG!$AZ1091</f>
        <v>1.273778438136709</v>
      </c>
      <c r="G1041" s="15">
        <f>+BBG!$BC$1275/+BBG!$BC1091</f>
        <v>1.2061577338433416</v>
      </c>
      <c r="H1041" s="7">
        <f t="shared" ca="1" si="16"/>
        <v>5.680811744024072</v>
      </c>
      <c r="I1041" s="3">
        <f ca="1">'Tabela JBFO 1y'!I1041</f>
        <v>5.8139365313847335E-4</v>
      </c>
      <c r="J1041" s="3">
        <f ca="1">'Tabela JBFO 1y'!J1041</f>
        <v>0.10569785995934922</v>
      </c>
      <c r="K1041" s="3">
        <f ca="1">'Tabela JBFO 1y'!L1041</f>
        <v>8.536476910359525E-3</v>
      </c>
      <c r="L1041" s="3">
        <f ca="1">'Tabela JBFO 1y'!M1041</f>
        <v>0.11365294321657027</v>
      </c>
      <c r="M1041" s="3">
        <f ca="1">'Tabela JBFO 1y'!P1041</f>
        <v>0.10011518470653524</v>
      </c>
      <c r="N1041" s="3">
        <f ca="1">'Tabela JBFO 1y'!Q1041</f>
        <v>6.3729119012746027E-2</v>
      </c>
      <c r="O1041" s="3">
        <f ca="1">'Tabela JBFO 3y'!I1041</f>
        <v>7.9057968658466482E-2</v>
      </c>
      <c r="P1041" s="3">
        <f ca="1">'Tabela JBFO 3y'!J1041</f>
        <v>0.13407589830399536</v>
      </c>
      <c r="Q1041" s="3">
        <f ca="1">'Tabela JBFO 3y'!L1041</f>
        <v>-2.9570075549991248E-2</v>
      </c>
      <c r="R1041" s="3">
        <f ca="1">'Tabela JBFO 3y'!M1041</f>
        <v>2.5447854095537625E-2</v>
      </c>
      <c r="S1041" s="3">
        <f ca="1">'Tabela JBFO 3y'!P1041</f>
        <v>0.17604873682600319</v>
      </c>
      <c r="T1041" s="3">
        <f ca="1">'Tabela JBFO 3y'!Q1041</f>
        <v>0.11156884463103078</v>
      </c>
      <c r="U1041" s="3" t="e">
        <f>NA()</f>
        <v>#N/A</v>
      </c>
      <c r="V1041" s="3" t="e">
        <f>NA()</f>
        <v>#N/A</v>
      </c>
      <c r="W1041" s="3" t="e">
        <f>NA()</f>
        <v>#N/A</v>
      </c>
      <c r="X1041" s="3" t="e">
        <f>NA()</f>
        <v>#N/A</v>
      </c>
      <c r="Y1041" s="3" t="e">
        <f>NA()</f>
        <v>#N/A</v>
      </c>
      <c r="Z1041" s="3" t="e">
        <f>NA()</f>
        <v>#N/A</v>
      </c>
      <c r="AA1041" s="3" t="e">
        <f>NA()</f>
        <v>#N/A</v>
      </c>
      <c r="AB1041" s="3" t="e">
        <f>NA()</f>
        <v>#N/A</v>
      </c>
      <c r="AC1041" s="3" t="e">
        <f>NA()</f>
        <v>#N/A</v>
      </c>
      <c r="AD1041" s="3" t="e">
        <f>NA()</f>
        <v>#N/A</v>
      </c>
      <c r="AE1041" s="3" t="e">
        <f>NA()</f>
        <v>#N/A</v>
      </c>
      <c r="AF1041" s="3" t="e">
        <f>NA()</f>
        <v>#N/A</v>
      </c>
    </row>
    <row r="1042" spans="2:32" x14ac:dyDescent="0.2">
      <c r="B1042" s="19">
        <f>BBG!AW1092</f>
        <v>44162</v>
      </c>
      <c r="C1042" s="58">
        <f>BBG!BA1092</f>
        <v>4.2314999999999998E-2</v>
      </c>
      <c r="D1042" s="58">
        <f>BBG!BE1092</f>
        <v>4.2859999999999995E-2</v>
      </c>
      <c r="E1042" s="6">
        <f ca="1">1/BBG!AX1092</f>
        <v>5.344735435595938</v>
      </c>
      <c r="F1042" s="15">
        <f>+BBG!$AZ$1275/+BBG!$AZ1092</f>
        <v>1.273778438136709</v>
      </c>
      <c r="G1042" s="15">
        <f>+BBG!$BC$1275/+BBG!$BC1092</f>
        <v>1.2061577338433416</v>
      </c>
      <c r="H1042" s="7">
        <f t="shared" ca="1" si="16"/>
        <v>5.644376821026591</v>
      </c>
      <c r="I1042" s="3">
        <f ca="1">'Tabela JBFO 1y'!I1042</f>
        <v>-2.3347504441458167E-2</v>
      </c>
      <c r="J1042" s="3">
        <f ca="1">'Tabela JBFO 1y'!J1042</f>
        <v>9.8510045126931178E-2</v>
      </c>
      <c r="K1042" s="3">
        <f ca="1">'Tabela JBFO 1y'!L1042</f>
        <v>-1.1208217630145234E-2</v>
      </c>
      <c r="L1042" s="3">
        <f ca="1">'Tabela JBFO 1y'!M1042</f>
        <v>0.11064933193824411</v>
      </c>
      <c r="M1042" s="3">
        <f ca="1">'Tabela JBFO 1y'!P1042</f>
        <v>0.10321421661193875</v>
      </c>
      <c r="N1042" s="3">
        <f ca="1">'Tabela JBFO 1y'!Q1042</f>
        <v>5.6441304180328E-2</v>
      </c>
      <c r="O1042" s="3">
        <f ca="1">'Tabela JBFO 3y'!I1042</f>
        <v>6.8270634952672493E-2</v>
      </c>
      <c r="P1042" s="3">
        <f ca="1">'Tabela JBFO 3y'!J1042</f>
        <v>0.13050381268552158</v>
      </c>
      <c r="Q1042" s="3">
        <f ca="1">'Tabela JBFO 3y'!L1042</f>
        <v>-3.8930049501400887E-2</v>
      </c>
      <c r="R1042" s="3">
        <f ca="1">'Tabela JBFO 3y'!M1042</f>
        <v>2.33031282314482E-2</v>
      </c>
      <c r="S1042" s="3">
        <f ca="1">'Tabela JBFO 3y'!P1042</f>
        <v>0.16231123321470076</v>
      </c>
      <c r="T1042" s="3">
        <f ca="1">'Tabela JBFO 3y'!Q1042</f>
        <v>0.10817279589104012</v>
      </c>
      <c r="U1042" s="3" t="e">
        <f>NA()</f>
        <v>#N/A</v>
      </c>
      <c r="V1042" s="3" t="e">
        <f>NA()</f>
        <v>#N/A</v>
      </c>
      <c r="W1042" s="3" t="e">
        <f>NA()</f>
        <v>#N/A</v>
      </c>
      <c r="X1042" s="3" t="e">
        <f>NA()</f>
        <v>#N/A</v>
      </c>
      <c r="Y1042" s="3" t="e">
        <f>NA()</f>
        <v>#N/A</v>
      </c>
      <c r="Z1042" s="3" t="e">
        <f>NA()</f>
        <v>#N/A</v>
      </c>
      <c r="AA1042" s="3" t="e">
        <f>NA()</f>
        <v>#N/A</v>
      </c>
      <c r="AB1042" s="3" t="e">
        <f>NA()</f>
        <v>#N/A</v>
      </c>
      <c r="AC1042" s="3" t="e">
        <f>NA()</f>
        <v>#N/A</v>
      </c>
      <c r="AD1042" s="3" t="e">
        <f>NA()</f>
        <v>#N/A</v>
      </c>
      <c r="AE1042" s="3" t="e">
        <f>NA()</f>
        <v>#N/A</v>
      </c>
      <c r="AF1042" s="3" t="e">
        <f>NA()</f>
        <v>#N/A</v>
      </c>
    </row>
    <row r="1043" spans="2:32" x14ac:dyDescent="0.2">
      <c r="B1043" s="19">
        <f>BBG!AW1093</f>
        <v>44169</v>
      </c>
      <c r="C1043" s="58">
        <f>BBG!BA1093</f>
        <v>3.9872999999999999E-2</v>
      </c>
      <c r="D1043" s="58">
        <f>BBG!BE1093</f>
        <v>4.3400000000000001E-2</v>
      </c>
      <c r="E1043" s="6">
        <f ca="1">1/BBG!AX1093</f>
        <v>5.1572975760701398</v>
      </c>
      <c r="F1043" s="15">
        <f>+BBG!$AZ$1275/+BBG!$AZ1093</f>
        <v>1.2625416475288525</v>
      </c>
      <c r="G1043" s="15">
        <f>+BBG!$BC$1275/+BBG!$BC1093</f>
        <v>1.2068946965941538</v>
      </c>
      <c r="H1043" s="7">
        <f t="shared" ca="1" si="16"/>
        <v>5.3950879035784904</v>
      </c>
      <c r="I1043" s="3">
        <f ca="1">'Tabela JBFO 1y'!I1043</f>
        <v>-8.1195537558193753E-2</v>
      </c>
      <c r="J1043" s="3">
        <f ca="1">'Tabela JBFO 1y'!J1043</f>
        <v>4.9790727706750859E-2</v>
      </c>
      <c r="K1043" s="3">
        <f ca="1">'Tabela JBFO 1y'!L1043</f>
        <v>-2.7927604925017557E-2</v>
      </c>
      <c r="L1043" s="3">
        <f ca="1">'Tabela JBFO 1y'!M1043</f>
        <v>0.10305866033992706</v>
      </c>
      <c r="M1043" s="3">
        <f ca="1">'Tabela JBFO 1y'!P1043</f>
        <v>-3.0852793542568424E-3</v>
      </c>
      <c r="N1043" s="3">
        <f ca="1">'Tabela JBFO 1y'!Q1043</f>
        <v>7.1796059106878918E-3</v>
      </c>
      <c r="O1043" s="3">
        <f ca="1">'Tabela JBFO 3y'!I1043</f>
        <v>4.5151586227734519E-2</v>
      </c>
      <c r="P1043" s="3">
        <f ca="1">'Tabela JBFO 3y'!J1043</f>
        <v>0.1130656010066009</v>
      </c>
      <c r="Q1043" s="3">
        <f ca="1">'Tabela JBFO 3y'!L1043</f>
        <v>-5.052677515642845E-2</v>
      </c>
      <c r="R1043" s="3">
        <f ca="1">'Tabela JBFO 3y'!M1043</f>
        <v>1.7387239622437933E-2</v>
      </c>
      <c r="S1043" s="3">
        <f ca="1">'Tabela JBFO 3y'!P1043</f>
        <v>0.12602135264198477</v>
      </c>
      <c r="T1043" s="3">
        <f ca="1">'Tabela JBFO 3y'!Q1043</f>
        <v>9.0539060729006637E-2</v>
      </c>
      <c r="U1043" s="3" t="e">
        <f>NA()</f>
        <v>#N/A</v>
      </c>
      <c r="V1043" s="3" t="e">
        <f>NA()</f>
        <v>#N/A</v>
      </c>
      <c r="W1043" s="3" t="e">
        <f>NA()</f>
        <v>#N/A</v>
      </c>
      <c r="X1043" s="3" t="e">
        <f>NA()</f>
        <v>#N/A</v>
      </c>
      <c r="Y1043" s="3" t="e">
        <f>NA()</f>
        <v>#N/A</v>
      </c>
      <c r="Z1043" s="3" t="e">
        <f>NA()</f>
        <v>#N/A</v>
      </c>
      <c r="AA1043" s="3" t="e">
        <f>NA()</f>
        <v>#N/A</v>
      </c>
      <c r="AB1043" s="3" t="e">
        <f>NA()</f>
        <v>#N/A</v>
      </c>
      <c r="AC1043" s="3" t="e">
        <f>NA()</f>
        <v>#N/A</v>
      </c>
      <c r="AD1043" s="3" t="e">
        <f>NA()</f>
        <v>#N/A</v>
      </c>
      <c r="AE1043" s="3" t="e">
        <f>NA()</f>
        <v>#N/A</v>
      </c>
      <c r="AF1043" s="3" t="e">
        <f>NA()</f>
        <v>#N/A</v>
      </c>
    </row>
    <row r="1044" spans="2:32" x14ac:dyDescent="0.2">
      <c r="B1044" s="19">
        <f>BBG!AW1094</f>
        <v>44176</v>
      </c>
      <c r="C1044" s="58">
        <f>BBG!BA1094</f>
        <v>3.8685999999999998E-2</v>
      </c>
      <c r="D1044" s="58">
        <f>BBG!BE1094</f>
        <v>4.3189999999999999E-2</v>
      </c>
      <c r="E1044" s="6">
        <f ca="1">1/BBG!AX1094</f>
        <v>5.0658561296859173</v>
      </c>
      <c r="F1044" s="15">
        <f>+BBG!$AZ$1275/+BBG!$AZ1094</f>
        <v>1.2625416475288525</v>
      </c>
      <c r="G1044" s="15">
        <f>+BBG!$BC$1275/+BBG!$BC1094</f>
        <v>1.2068946965941538</v>
      </c>
      <c r="H1044" s="7">
        <f t="shared" ca="1" si="16"/>
        <v>5.2994303166356085</v>
      </c>
      <c r="I1044" s="3">
        <f ca="1">'Tabela JBFO 1y'!I1044</f>
        <v>-8.8590052460305158E-2</v>
      </c>
      <c r="J1044" s="3">
        <f ca="1">'Tabela JBFO 1y'!J1044</f>
        <v>3.6979706186468286E-2</v>
      </c>
      <c r="K1044" s="3">
        <f ca="1">'Tabela JBFO 1y'!L1044</f>
        <v>-2.5961588686294834E-2</v>
      </c>
      <c r="L1044" s="3">
        <f ca="1">'Tabela JBFO 1y'!M1044</f>
        <v>9.960816996047861E-2</v>
      </c>
      <c r="M1044" s="3">
        <f ca="1">'Tabela JBFO 1y'!P1044</f>
        <v>-8.2096952602157547E-3</v>
      </c>
      <c r="N1044" s="3">
        <f ca="1">'Tabela JBFO 1y'!Q1044</f>
        <v>-5.4233996134422924E-3</v>
      </c>
      <c r="O1044" s="3">
        <f ca="1">'Tabela JBFO 3y'!I1044</f>
        <v>2.6141068591408523E-2</v>
      </c>
      <c r="P1044" s="3">
        <f ca="1">'Tabela JBFO 3y'!J1044</f>
        <v>0.10101548858506249</v>
      </c>
      <c r="Q1044" s="3">
        <f ca="1">'Tabela JBFO 3y'!L1044</f>
        <v>-5.9630978880428565E-2</v>
      </c>
      <c r="R1044" s="3">
        <f ca="1">'Tabela JBFO 3y'!M1044</f>
        <v>1.5243441113225398E-2</v>
      </c>
      <c r="S1044" s="3">
        <f ca="1">'Tabela JBFO 3y'!P1044</f>
        <v>0.10741610487620534</v>
      </c>
      <c r="T1044" s="3">
        <f ca="1">'Tabela JBFO 3y'!Q1044</f>
        <v>7.9043541101377013E-2</v>
      </c>
      <c r="U1044" s="3" t="e">
        <f>NA()</f>
        <v>#N/A</v>
      </c>
      <c r="V1044" s="3" t="e">
        <f>NA()</f>
        <v>#N/A</v>
      </c>
      <c r="W1044" s="3" t="e">
        <f>NA()</f>
        <v>#N/A</v>
      </c>
      <c r="X1044" s="3" t="e">
        <f>NA()</f>
        <v>#N/A</v>
      </c>
      <c r="Y1044" s="3" t="e">
        <f>NA()</f>
        <v>#N/A</v>
      </c>
      <c r="Z1044" s="3" t="e">
        <f>NA()</f>
        <v>#N/A</v>
      </c>
      <c r="AA1044" s="3" t="e">
        <f>NA()</f>
        <v>#N/A</v>
      </c>
      <c r="AB1044" s="3" t="e">
        <f>NA()</f>
        <v>#N/A</v>
      </c>
      <c r="AC1044" s="3" t="e">
        <f>NA()</f>
        <v>#N/A</v>
      </c>
      <c r="AD1044" s="3" t="e">
        <f>NA()</f>
        <v>#N/A</v>
      </c>
      <c r="AE1044" s="3" t="e">
        <f>NA()</f>
        <v>#N/A</v>
      </c>
      <c r="AF1044" s="3" t="e">
        <f>NA()</f>
        <v>#N/A</v>
      </c>
    </row>
    <row r="1045" spans="2:32" x14ac:dyDescent="0.2">
      <c r="B1045" s="19">
        <f>BBG!AW1095</f>
        <v>44183</v>
      </c>
      <c r="C1045" s="58">
        <f>BBG!BA1095</f>
        <v>3.8800000000000001E-2</v>
      </c>
      <c r="D1045" s="58">
        <f>BBG!BE1095</f>
        <v>4.2480000000000004E-2</v>
      </c>
      <c r="E1045" s="6">
        <f ca="1">1/BBG!AX1095</f>
        <v>5.1020408163265305</v>
      </c>
      <c r="F1045" s="15">
        <f>+BBG!$AZ$1275/+BBG!$AZ1095</f>
        <v>1.2625416475288525</v>
      </c>
      <c r="G1045" s="15">
        <f>+BBG!$BC$1275/+BBG!$BC1095</f>
        <v>1.2068946965941538</v>
      </c>
      <c r="H1045" s="7">
        <f t="shared" ca="1" si="16"/>
        <v>5.3372833903258625</v>
      </c>
      <c r="I1045" s="3">
        <f ca="1">'Tabela JBFO 1y'!I1045</f>
        <v>-0.11988215428015347</v>
      </c>
      <c r="J1045" s="3">
        <f ca="1">'Tabela JBFO 1y'!J1045</f>
        <v>2.9836170047413679E-2</v>
      </c>
      <c r="K1045" s="3">
        <f ca="1">'Tabela JBFO 1y'!L1045</f>
        <v>-5.1964746378723392E-2</v>
      </c>
      <c r="L1045" s="3">
        <f ca="1">'Tabela JBFO 1y'!M1045</f>
        <v>9.7753577948843762E-2</v>
      </c>
      <c r="M1045" s="3">
        <f ca="1">'Tabela JBFO 1y'!P1045</f>
        <v>-2.6680332079978886E-2</v>
      </c>
      <c r="N1045" s="3">
        <f ca="1">'Tabela JBFO 1y'!Q1045</f>
        <v>-1.1858919752411712E-2</v>
      </c>
      <c r="O1045" s="3">
        <f ca="1">'Tabela JBFO 3y'!I1045</f>
        <v>3.6535321339549842E-2</v>
      </c>
      <c r="P1045" s="3">
        <f ca="1">'Tabela JBFO 3y'!J1045</f>
        <v>0.10253455388922927</v>
      </c>
      <c r="Q1045" s="3">
        <f ca="1">'Tabela JBFO 3y'!L1045</f>
        <v>-5.1298560416882077E-2</v>
      </c>
      <c r="R1045" s="3">
        <f ca="1">'Tabela JBFO 3y'!M1045</f>
        <v>1.4700672132797354E-2</v>
      </c>
      <c r="S1045" s="3">
        <f ca="1">'Tabela JBFO 3y'!P1045</f>
        <v>0.10880010634179804</v>
      </c>
      <c r="T1045" s="3">
        <f ca="1">'Tabela JBFO 3y'!Q1045</f>
        <v>8.1617315515722932E-2</v>
      </c>
      <c r="U1045" s="3" t="e">
        <f>NA()</f>
        <v>#N/A</v>
      </c>
      <c r="V1045" s="3" t="e">
        <f>NA()</f>
        <v>#N/A</v>
      </c>
      <c r="W1045" s="3" t="e">
        <f>NA()</f>
        <v>#N/A</v>
      </c>
      <c r="X1045" s="3" t="e">
        <f>NA()</f>
        <v>#N/A</v>
      </c>
      <c r="Y1045" s="3" t="e">
        <f>NA()</f>
        <v>#N/A</v>
      </c>
      <c r="Z1045" s="3" t="e">
        <f>NA()</f>
        <v>#N/A</v>
      </c>
      <c r="AA1045" s="3" t="e">
        <f>NA()</f>
        <v>#N/A</v>
      </c>
      <c r="AB1045" s="3" t="e">
        <f>NA()</f>
        <v>#N/A</v>
      </c>
      <c r="AC1045" s="3" t="e">
        <f>NA()</f>
        <v>#N/A</v>
      </c>
      <c r="AD1045" s="3" t="e">
        <f>NA()</f>
        <v>#N/A</v>
      </c>
      <c r="AE1045" s="3" t="e">
        <f>NA()</f>
        <v>#N/A</v>
      </c>
      <c r="AF1045" s="3" t="e">
        <f>NA()</f>
        <v>#N/A</v>
      </c>
    </row>
    <row r="1046" spans="2:32" x14ac:dyDescent="0.2">
      <c r="B1046" s="19">
        <f>BBG!AW1096</f>
        <v>44190</v>
      </c>
      <c r="C1046" s="58">
        <f>BBG!BA1096</f>
        <v>3.8713999999999998E-2</v>
      </c>
      <c r="D1046" s="58">
        <f>BBG!BE1096</f>
        <v>4.2699999999999995E-2</v>
      </c>
      <c r="E1046" s="6">
        <f ca="1">1/BBG!AX1096</f>
        <v>5.2164840897235258</v>
      </c>
      <c r="F1046" s="15">
        <f>+BBG!$AZ$1275/+BBG!$AZ1096</f>
        <v>1.2625416475288525</v>
      </c>
      <c r="G1046" s="15">
        <f>+BBG!$BC$1275/+BBG!$BC1096</f>
        <v>1.2068946965941538</v>
      </c>
      <c r="H1046" s="7">
        <f t="shared" ca="1" si="16"/>
        <v>5.4570033620441789</v>
      </c>
      <c r="I1046" s="3">
        <f ca="1">'Tabela JBFO 1y'!I1046</f>
        <v>-0.10197448829783518</v>
      </c>
      <c r="J1046" s="3">
        <f ca="1">'Tabela JBFO 1y'!J1046</f>
        <v>5.6465260329486178E-2</v>
      </c>
      <c r="K1046" s="3">
        <f ca="1">'Tabela JBFO 1y'!L1046</f>
        <v>-5.9616920264921713E-2</v>
      </c>
      <c r="L1046" s="3">
        <f ca="1">'Tabela JBFO 1y'!M1046</f>
        <v>9.882282836239964E-2</v>
      </c>
      <c r="M1046" s="3">
        <f ca="1">'Tabela JBFO 1y'!P1046</f>
        <v>-8.2327194699652884E-3</v>
      </c>
      <c r="N1046" s="3">
        <f ca="1">'Tabela JBFO 1y'!Q1046</f>
        <v>1.455175915735607E-2</v>
      </c>
      <c r="O1046" s="3">
        <f ca="1">'Tabela JBFO 3y'!I1046</f>
        <v>5.2903632031662484E-2</v>
      </c>
      <c r="P1046" s="3">
        <f ca="1">'Tabela JBFO 3y'!J1046</f>
        <v>0.11674598665109892</v>
      </c>
      <c r="Q1046" s="3">
        <f ca="1">'Tabela JBFO 3y'!L1046</f>
        <v>-4.9751633573703602E-2</v>
      </c>
      <c r="R1046" s="3">
        <f ca="1">'Tabela JBFO 3y'!M1046</f>
        <v>1.4090721045732835E-2</v>
      </c>
      <c r="S1046" s="3">
        <f ca="1">'Tabela JBFO 3y'!P1046</f>
        <v>0.12197270363294921</v>
      </c>
      <c r="T1046" s="3">
        <f ca="1">'Tabela JBFO 3y'!Q1046</f>
        <v>9.5954789753557534E-2</v>
      </c>
      <c r="U1046" s="3" t="e">
        <f>NA()</f>
        <v>#N/A</v>
      </c>
      <c r="V1046" s="3" t="e">
        <f>NA()</f>
        <v>#N/A</v>
      </c>
      <c r="W1046" s="3" t="e">
        <f>NA()</f>
        <v>#N/A</v>
      </c>
      <c r="X1046" s="3" t="e">
        <f>NA()</f>
        <v>#N/A</v>
      </c>
      <c r="Y1046" s="3" t="e">
        <f>NA()</f>
        <v>#N/A</v>
      </c>
      <c r="Z1046" s="3" t="e">
        <f>NA()</f>
        <v>#N/A</v>
      </c>
      <c r="AA1046" s="3" t="e">
        <f>NA()</f>
        <v>#N/A</v>
      </c>
      <c r="AB1046" s="3" t="e">
        <f>NA()</f>
        <v>#N/A</v>
      </c>
      <c r="AC1046" s="3" t="e">
        <f>NA()</f>
        <v>#N/A</v>
      </c>
      <c r="AD1046" s="3" t="e">
        <f>NA()</f>
        <v>#N/A</v>
      </c>
      <c r="AE1046" s="3" t="e">
        <f>NA()</f>
        <v>#N/A</v>
      </c>
      <c r="AF1046" s="3" t="e">
        <f>NA()</f>
        <v>#N/A</v>
      </c>
    </row>
    <row r="1047" spans="2:32" x14ac:dyDescent="0.2">
      <c r="B1047" s="19">
        <f>BBG!AW1097</f>
        <v>44197</v>
      </c>
      <c r="C1047" s="58">
        <f>BBG!BA1097</f>
        <v>3.7946000000000001E-2</v>
      </c>
      <c r="D1047" s="58">
        <f>BBG!BE1097</f>
        <v>4.233E-2</v>
      </c>
      <c r="E1047" s="6">
        <f ca="1">1/BBG!AX1097</f>
        <v>5.1948051948051948</v>
      </c>
      <c r="F1047" s="15">
        <f>+BBG!$AZ$1275/+BBG!$AZ1097</f>
        <v>1.2457239249791838</v>
      </c>
      <c r="G1047" s="15">
        <f>+BBG!$BC$1275/+BBG!$BC1097</f>
        <v>1.2057594999884826</v>
      </c>
      <c r="H1047" s="7">
        <f t="shared" ca="1" si="16"/>
        <v>5.3669849724068479</v>
      </c>
      <c r="I1047" s="3">
        <f ca="1">'Tabela JBFO 1y'!I1047</f>
        <v>-0.1156272759453898</v>
      </c>
      <c r="J1047" s="3">
        <f ca="1">'Tabela JBFO 1y'!J1047</f>
        <v>6.4438571383244048E-2</v>
      </c>
      <c r="K1047" s="3">
        <f ca="1">'Tabela JBFO 1y'!L1047</f>
        <v>-8.8560466350510625E-2</v>
      </c>
      <c r="L1047" s="3">
        <f ca="1">'Tabela JBFO 1y'!M1047</f>
        <v>9.1505380978123219E-2</v>
      </c>
      <c r="M1047" s="3">
        <f ca="1">'Tabela JBFO 1y'!P1047</f>
        <v>-2.9067228327724348E-2</v>
      </c>
      <c r="N1047" s="3">
        <f ca="1">'Tabela JBFO 1y'!Q1047</f>
        <v>2.289626200090944E-2</v>
      </c>
      <c r="O1047" s="3">
        <f ca="1">'Tabela JBFO 3y'!I1047</f>
        <v>4.2302801135229329E-2</v>
      </c>
      <c r="P1047" s="3">
        <f ca="1">'Tabela JBFO 3y'!J1047</f>
        <v>0.10971485877579923</v>
      </c>
      <c r="Q1047" s="3">
        <f ca="1">'Tabela JBFO 3y'!L1047</f>
        <v>-5.9787363678674543E-2</v>
      </c>
      <c r="R1047" s="3">
        <f ca="1">'Tabela JBFO 3y'!M1047</f>
        <v>7.6246939618953569E-3</v>
      </c>
      <c r="S1047" s="3">
        <f ca="1">'Tabela JBFO 3y'!P1047</f>
        <v>0.11336093475175113</v>
      </c>
      <c r="T1047" s="3">
        <f ca="1">'Tabela JBFO 3y'!Q1047</f>
        <v>8.9569606381561195E-2</v>
      </c>
      <c r="U1047" s="3" t="e">
        <f>NA()</f>
        <v>#N/A</v>
      </c>
      <c r="V1047" s="3" t="e">
        <f>NA()</f>
        <v>#N/A</v>
      </c>
      <c r="W1047" s="3" t="e">
        <f>NA()</f>
        <v>#N/A</v>
      </c>
      <c r="X1047" s="3" t="e">
        <f>NA()</f>
        <v>#N/A</v>
      </c>
      <c r="Y1047" s="3" t="e">
        <f>NA()</f>
        <v>#N/A</v>
      </c>
      <c r="Z1047" s="3" t="e">
        <f>NA()</f>
        <v>#N/A</v>
      </c>
      <c r="AA1047" s="3" t="e">
        <f>NA()</f>
        <v>#N/A</v>
      </c>
      <c r="AB1047" s="3" t="e">
        <f>NA()</f>
        <v>#N/A</v>
      </c>
      <c r="AC1047" s="3" t="e">
        <f>NA()</f>
        <v>#N/A</v>
      </c>
      <c r="AD1047" s="3" t="e">
        <f>NA()</f>
        <v>#N/A</v>
      </c>
      <c r="AE1047" s="3" t="e">
        <f>NA()</f>
        <v>#N/A</v>
      </c>
      <c r="AF1047" s="3" t="e">
        <f>NA()</f>
        <v>#N/A</v>
      </c>
    </row>
    <row r="1048" spans="2:32" x14ac:dyDescent="0.2">
      <c r="B1048" s="19">
        <f>BBG!AW1098</f>
        <v>44204</v>
      </c>
      <c r="C1048" s="58">
        <f>BBG!BA1098</f>
        <v>3.9371000000000003E-2</v>
      </c>
      <c r="D1048" s="58">
        <f>BBG!BE1098</f>
        <v>4.5599999999999995E-2</v>
      </c>
      <c r="E1048" s="6">
        <f ca="1">1/BBG!AX1098</f>
        <v>5.417118093174432</v>
      </c>
      <c r="F1048" s="15">
        <f>+BBG!$AZ$1275/+BBG!$AZ1098</f>
        <v>1.2457239249791838</v>
      </c>
      <c r="G1048" s="15">
        <f>+BBG!$BC$1275/+BBG!$BC1098</f>
        <v>1.2057594999884826</v>
      </c>
      <c r="H1048" s="7">
        <f t="shared" ca="1" si="16"/>
        <v>5.5966663444654303</v>
      </c>
      <c r="I1048" s="3">
        <f ca="1">'Tabela JBFO 1y'!I1048</f>
        <v>-9.1963163086568156E-2</v>
      </c>
      <c r="J1048" s="3">
        <f ca="1">'Tabela JBFO 1y'!J1048</f>
        <v>9.853877661205046E-2</v>
      </c>
      <c r="K1048" s="3">
        <f ca="1">'Tabela JBFO 1y'!L1048</f>
        <v>-9.6059157232716408E-2</v>
      </c>
      <c r="L1048" s="3">
        <f ca="1">'Tabela JBFO 1y'!M1048</f>
        <v>9.4442782465902209E-2</v>
      </c>
      <c r="M1048" s="3">
        <f ca="1">'Tabela JBFO 1y'!P1048</f>
        <v>-1.2141936470396408E-2</v>
      </c>
      <c r="N1048" s="3">
        <f ca="1">'Tabela JBFO 1y'!Q1048</f>
        <v>5.3724483228222208E-2</v>
      </c>
      <c r="O1048" s="3">
        <f ca="1">'Tabela JBFO 3y'!I1048</f>
        <v>6.1233155155878238E-2</v>
      </c>
      <c r="P1048" s="3">
        <f ca="1">'Tabela JBFO 3y'!J1048</f>
        <v>0.12721368534607147</v>
      </c>
      <c r="Q1048" s="3">
        <f ca="1">'Tabela JBFO 3y'!L1048</f>
        <v>-5.5071785312125199E-2</v>
      </c>
      <c r="R1048" s="3">
        <f ca="1">'Tabela JBFO 3y'!M1048</f>
        <v>1.0908744878068033E-2</v>
      </c>
      <c r="S1048" s="3">
        <f ca="1">'Tabela JBFO 3y'!P1048</f>
        <v>0.12359235019990844</v>
      </c>
      <c r="T1048" s="3">
        <f ca="1">'Tabela JBFO 3y'!Q1048</f>
        <v>0.10407323530096146</v>
      </c>
      <c r="U1048" s="3" t="e">
        <f>NA()</f>
        <v>#N/A</v>
      </c>
      <c r="V1048" s="3" t="e">
        <f>NA()</f>
        <v>#N/A</v>
      </c>
      <c r="W1048" s="3" t="e">
        <f>NA()</f>
        <v>#N/A</v>
      </c>
      <c r="X1048" s="3" t="e">
        <f>NA()</f>
        <v>#N/A</v>
      </c>
      <c r="Y1048" s="3" t="e">
        <f>NA()</f>
        <v>#N/A</v>
      </c>
      <c r="Z1048" s="3" t="e">
        <f>NA()</f>
        <v>#N/A</v>
      </c>
      <c r="AA1048" s="3" t="e">
        <f>NA()</f>
        <v>#N/A</v>
      </c>
      <c r="AB1048" s="3" t="e">
        <f>NA()</f>
        <v>#N/A</v>
      </c>
      <c r="AC1048" s="3" t="e">
        <f>NA()</f>
        <v>#N/A</v>
      </c>
      <c r="AD1048" s="3" t="e">
        <f>NA()</f>
        <v>#N/A</v>
      </c>
      <c r="AE1048" s="3" t="e">
        <f>NA()</f>
        <v>#N/A</v>
      </c>
      <c r="AF1048" s="3" t="e">
        <f>NA()</f>
        <v>#N/A</v>
      </c>
    </row>
    <row r="1049" spans="2:32" x14ac:dyDescent="0.2">
      <c r="B1049" s="19">
        <f>BBG!AW1099</f>
        <v>44211</v>
      </c>
      <c r="C1049" s="58">
        <f>BBG!BA1099</f>
        <v>3.9870999999999997E-2</v>
      </c>
      <c r="D1049" s="58">
        <f>BBG!BE1099</f>
        <v>4.7E-2</v>
      </c>
      <c r="E1049" s="6">
        <f ca="1">1/BBG!AX1099</f>
        <v>5.2938062466913705</v>
      </c>
      <c r="F1049" s="15">
        <f>+BBG!$AZ$1275/+BBG!$AZ1099</f>
        <v>1.2457239249791838</v>
      </c>
      <c r="G1049" s="15">
        <f>+BBG!$BC$1275/+BBG!$BC1099</f>
        <v>1.2057594999884826</v>
      </c>
      <c r="H1049" s="7">
        <f t="shared" ca="1" si="16"/>
        <v>5.4692673752690206</v>
      </c>
      <c r="I1049" s="3">
        <f ca="1">'Tabela JBFO 1y'!I1049</f>
        <v>-9.4225692396932126E-2</v>
      </c>
      <c r="J1049" s="3">
        <f ca="1">'Tabela JBFO 1y'!J1049</f>
        <v>9.4027013715763719E-2</v>
      </c>
      <c r="K1049" s="3">
        <f ca="1">'Tabela JBFO 1y'!L1049</f>
        <v>-9.5081034667207631E-2</v>
      </c>
      <c r="L1049" s="3">
        <f ca="1">'Tabela JBFO 1y'!M1049</f>
        <v>9.3171671445488213E-2</v>
      </c>
      <c r="M1049" s="3">
        <f ca="1">'Tabela JBFO 1y'!P1049</f>
        <v>-2.5586069778320786E-2</v>
      </c>
      <c r="N1049" s="3">
        <f ca="1">'Tabela JBFO 1y'!Q1049</f>
        <v>4.7810736334375159E-2</v>
      </c>
      <c r="O1049" s="3">
        <f ca="1">'Tabela JBFO 3y'!I1049</f>
        <v>5.4686506915032851E-2</v>
      </c>
      <c r="P1049" s="3">
        <f ca="1">'Tabela JBFO 3y'!J1049</f>
        <v>0.12029400768510157</v>
      </c>
      <c r="Q1049" s="3">
        <f ca="1">'Tabela JBFO 3y'!L1049</f>
        <v>-5.4900663130255101E-2</v>
      </c>
      <c r="R1049" s="3">
        <f ca="1">'Tabela JBFO 3y'!M1049</f>
        <v>1.0706837639813616E-2</v>
      </c>
      <c r="S1049" s="3">
        <f ca="1">'Tabela JBFO 3y'!P1049</f>
        <v>0.10251458614989006</v>
      </c>
      <c r="T1049" s="3">
        <f ca="1">'Tabela JBFO 3y'!Q1049</f>
        <v>9.6098685813931439E-2</v>
      </c>
      <c r="U1049" s="3" t="e">
        <f>NA()</f>
        <v>#N/A</v>
      </c>
      <c r="V1049" s="3" t="e">
        <f>NA()</f>
        <v>#N/A</v>
      </c>
      <c r="W1049" s="3" t="e">
        <f>NA()</f>
        <v>#N/A</v>
      </c>
      <c r="X1049" s="3" t="e">
        <f>NA()</f>
        <v>#N/A</v>
      </c>
      <c r="Y1049" s="3" t="e">
        <f>NA()</f>
        <v>#N/A</v>
      </c>
      <c r="Z1049" s="3" t="e">
        <f>NA()</f>
        <v>#N/A</v>
      </c>
      <c r="AA1049" s="3" t="e">
        <f>NA()</f>
        <v>#N/A</v>
      </c>
      <c r="AB1049" s="3" t="e">
        <f>NA()</f>
        <v>#N/A</v>
      </c>
      <c r="AC1049" s="3" t="e">
        <f>NA()</f>
        <v>#N/A</v>
      </c>
      <c r="AD1049" s="3" t="e">
        <f>NA()</f>
        <v>#N/A</v>
      </c>
      <c r="AE1049" s="3" t="e">
        <f>NA()</f>
        <v>#N/A</v>
      </c>
      <c r="AF1049" s="3" t="e">
        <f>NA()</f>
        <v>#N/A</v>
      </c>
    </row>
    <row r="1050" spans="2:32" x14ac:dyDescent="0.2">
      <c r="B1050" s="19">
        <f>BBG!AW1100</f>
        <v>44218</v>
      </c>
      <c r="C1050" s="58">
        <f>BBG!BA1100</f>
        <v>4.1399999999999999E-2</v>
      </c>
      <c r="D1050" s="58">
        <f>BBG!BE1100</f>
        <v>4.7539999999999999E-2</v>
      </c>
      <c r="E1050" s="6">
        <f ca="1">1/BBG!AX1100</f>
        <v>5.4674685620557684</v>
      </c>
      <c r="F1050" s="15">
        <f>+BBG!$AZ$1275/+BBG!$AZ1100</f>
        <v>1.2457239249791838</v>
      </c>
      <c r="G1050" s="15">
        <f>+BBG!$BC$1275/+BBG!$BC1100</f>
        <v>1.2057594999884826</v>
      </c>
      <c r="H1050" s="7">
        <f t="shared" ca="1" si="16"/>
        <v>5.648685659859586</v>
      </c>
      <c r="I1050" s="3">
        <f ca="1">'Tabela JBFO 1y'!I1050</f>
        <v>-2.9792386476013455E-2</v>
      </c>
      <c r="J1050" s="3">
        <f ca="1">'Tabela JBFO 1y'!J1050</f>
        <v>0.14727214806253164</v>
      </c>
      <c r="K1050" s="3">
        <f ca="1">'Tabela JBFO 1y'!L1050</f>
        <v>-7.925056100434702E-2</v>
      </c>
      <c r="L1050" s="3">
        <f ca="1">'Tabela JBFO 1y'!M1050</f>
        <v>9.7813973534198073E-2</v>
      </c>
      <c r="M1050" s="3">
        <f ca="1">'Tabela JBFO 1y'!P1050</f>
        <v>2.7680772544675492E-2</v>
      </c>
      <c r="N1050" s="3">
        <f ca="1">'Tabela JBFO 1y'!Q1050</f>
        <v>0.10051507708322061</v>
      </c>
      <c r="O1050" s="3">
        <f ca="1">'Tabela JBFO 3y'!I1050</f>
        <v>6.4534352647344084E-2</v>
      </c>
      <c r="P1050" s="3">
        <f ca="1">'Tabela JBFO 3y'!J1050</f>
        <v>0.12824808019293732</v>
      </c>
      <c r="Q1050" s="3">
        <f ca="1">'Tabela JBFO 3y'!L1050</f>
        <v>-5.1943550811788697E-2</v>
      </c>
      <c r="R1050" s="3">
        <f ca="1">'Tabela JBFO 3y'!M1050</f>
        <v>1.1770176733804538E-2</v>
      </c>
      <c r="S1050" s="3">
        <f ca="1">'Tabela JBFO 3y'!P1050</f>
        <v>0.11387061924249797</v>
      </c>
      <c r="T1050" s="3">
        <f ca="1">'Tabela JBFO 3y'!Q1050</f>
        <v>0.10378921516334882</v>
      </c>
      <c r="U1050" s="3" t="e">
        <f>NA()</f>
        <v>#N/A</v>
      </c>
      <c r="V1050" s="3" t="e">
        <f>NA()</f>
        <v>#N/A</v>
      </c>
      <c r="W1050" s="3" t="e">
        <f>NA()</f>
        <v>#N/A</v>
      </c>
      <c r="X1050" s="3" t="e">
        <f>NA()</f>
        <v>#N/A</v>
      </c>
      <c r="Y1050" s="3" t="e">
        <f>NA()</f>
        <v>#N/A</v>
      </c>
      <c r="Z1050" s="3" t="e">
        <f>NA()</f>
        <v>#N/A</v>
      </c>
      <c r="AA1050" s="3" t="e">
        <f>NA()</f>
        <v>#N/A</v>
      </c>
      <c r="AB1050" s="3" t="e">
        <f>NA()</f>
        <v>#N/A</v>
      </c>
      <c r="AC1050" s="3" t="e">
        <f>NA()</f>
        <v>#N/A</v>
      </c>
      <c r="AD1050" s="3" t="e">
        <f>NA()</f>
        <v>#N/A</v>
      </c>
      <c r="AE1050" s="3" t="e">
        <f>NA()</f>
        <v>#N/A</v>
      </c>
      <c r="AF1050" s="3" t="e">
        <f>NA()</f>
        <v>#N/A</v>
      </c>
    </row>
    <row r="1051" spans="2:32" x14ac:dyDescent="0.2">
      <c r="B1051" s="19">
        <f>BBG!AW1101</f>
        <v>44225</v>
      </c>
      <c r="C1051" s="58">
        <f>BBG!BA1101</f>
        <v>3.9897000000000002E-2</v>
      </c>
      <c r="D1051" s="58">
        <f>BBG!BE1101</f>
        <v>4.7309999999999998E-2</v>
      </c>
      <c r="E1051" s="6">
        <f ca="1">1/BBG!AX1101</f>
        <v>5.4644808743169397</v>
      </c>
      <c r="F1051" s="15">
        <f>+BBG!$AZ$1275/+BBG!$AZ1101</f>
        <v>1.2457239249791838</v>
      </c>
      <c r="G1051" s="15">
        <f>+BBG!$BC$1275/+BBG!$BC1101</f>
        <v>1.2057594999884826</v>
      </c>
      <c r="H1051" s="7">
        <f t="shared" ca="1" si="16"/>
        <v>5.6455989463842524</v>
      </c>
      <c r="I1051" s="3">
        <f ca="1">'Tabela JBFO 1y'!I1051</f>
        <v>-3.667228063544925E-2</v>
      </c>
      <c r="J1051" s="3">
        <f ca="1">'Tabela JBFO 1y'!J1051</f>
        <v>0.16437603567112902</v>
      </c>
      <c r="K1051" s="3">
        <f ca="1">'Tabela JBFO 1y'!L1051</f>
        <v>-0.10477412944308251</v>
      </c>
      <c r="L1051" s="3">
        <f ca="1">'Tabela JBFO 1y'!M1051</f>
        <v>9.6274186863495759E-2</v>
      </c>
      <c r="M1051" s="3">
        <f ca="1">'Tabela JBFO 1y'!P1051</f>
        <v>3.0644039062464046E-2</v>
      </c>
      <c r="N1051" s="3">
        <f ca="1">'Tabela JBFO 1y'!Q1051</f>
        <v>0.11784975836904232</v>
      </c>
      <c r="O1051" s="3">
        <f ca="1">'Tabela JBFO 3y'!I1051</f>
        <v>5.8315620361209852E-2</v>
      </c>
      <c r="P1051" s="3">
        <f ca="1">'Tabela JBFO 3y'!J1051</f>
        <v>0.12735104086995563</v>
      </c>
      <c r="Q1051" s="3">
        <f ca="1">'Tabela JBFO 3y'!L1051</f>
        <v>-5.9606559278559956E-2</v>
      </c>
      <c r="R1051" s="3">
        <f ca="1">'Tabela JBFO 3y'!M1051</f>
        <v>9.4288612301858254E-3</v>
      </c>
      <c r="S1051" s="3">
        <f ca="1">'Tabela JBFO 3y'!P1051</f>
        <v>0.1155393749220871</v>
      </c>
      <c r="T1051" s="3">
        <f ca="1">'Tabela JBFO 3y'!Q1051</f>
        <v>0.10346846066826076</v>
      </c>
      <c r="U1051" s="3" t="e">
        <f>NA()</f>
        <v>#N/A</v>
      </c>
      <c r="V1051" s="3" t="e">
        <f>NA()</f>
        <v>#N/A</v>
      </c>
      <c r="W1051" s="3" t="e">
        <f>NA()</f>
        <v>#N/A</v>
      </c>
      <c r="X1051" s="3" t="e">
        <f>NA()</f>
        <v>#N/A</v>
      </c>
      <c r="Y1051" s="3" t="e">
        <f>NA()</f>
        <v>#N/A</v>
      </c>
      <c r="Z1051" s="3" t="e">
        <f>NA()</f>
        <v>#N/A</v>
      </c>
      <c r="AA1051" s="3" t="e">
        <f>NA()</f>
        <v>#N/A</v>
      </c>
      <c r="AB1051" s="3" t="e">
        <f>NA()</f>
        <v>#N/A</v>
      </c>
      <c r="AC1051" s="3" t="e">
        <f>NA()</f>
        <v>#N/A</v>
      </c>
      <c r="AD1051" s="3" t="e">
        <f>NA()</f>
        <v>#N/A</v>
      </c>
      <c r="AE1051" s="3" t="e">
        <f>NA()</f>
        <v>#N/A</v>
      </c>
      <c r="AF1051" s="3" t="e">
        <f>NA()</f>
        <v>#N/A</v>
      </c>
    </row>
    <row r="1052" spans="2:32" x14ac:dyDescent="0.2">
      <c r="B1052" s="19">
        <f>BBG!AW1102</f>
        <v>44232</v>
      </c>
      <c r="C1052" s="58">
        <f>BBG!BA1102</f>
        <v>3.8900000000000004E-2</v>
      </c>
      <c r="D1052" s="58">
        <f>BBG!BE1102</f>
        <v>4.5749999999999999E-2</v>
      </c>
      <c r="E1052" s="6">
        <f ca="1">1/BBG!AX1102</f>
        <v>5.3705692803437159</v>
      </c>
      <c r="F1052" s="15">
        <f>+BBG!$AZ$1275/+BBG!$AZ1102</f>
        <v>1.2426177103196885</v>
      </c>
      <c r="G1052" s="15">
        <f>+BBG!$BC$1275/+BBG!$BC1102</f>
        <v>1.2006521855479353</v>
      </c>
      <c r="H1052" s="7">
        <f t="shared" ca="1" si="16"/>
        <v>5.5582828920670195</v>
      </c>
      <c r="I1052" s="3">
        <f ca="1">'Tabela JBFO 1y'!I1052</f>
        <v>-4.4669583657251155E-2</v>
      </c>
      <c r="J1052" s="3">
        <f ca="1">'Tabela JBFO 1y'!J1052</f>
        <v>0.15518602623591904</v>
      </c>
      <c r="K1052" s="3">
        <f ca="1">'Tabela JBFO 1y'!L1052</f>
        <v>-0.10385519132719911</v>
      </c>
      <c r="L1052" s="3">
        <f ca="1">'Tabela JBFO 1y'!M1052</f>
        <v>9.600041856597108E-2</v>
      </c>
      <c r="M1052" s="3">
        <f ca="1">'Tabela JBFO 1y'!P1052</f>
        <v>4.5056739040661986E-2</v>
      </c>
      <c r="N1052" s="3">
        <f ca="1">'Tabela JBFO 1y'!Q1052</f>
        <v>0.11021974893383213</v>
      </c>
      <c r="O1052" s="3">
        <f ca="1">'Tabela JBFO 3y'!I1052</f>
        <v>4.2488373563104309E-2</v>
      </c>
      <c r="P1052" s="3">
        <f ca="1">'Tabela JBFO 3y'!J1052</f>
        <v>0.11541177587656115</v>
      </c>
      <c r="Q1052" s="3">
        <f ca="1">'Tabela JBFO 3y'!L1052</f>
        <v>-6.4704905010682046E-2</v>
      </c>
      <c r="R1052" s="3">
        <f ca="1">'Tabela JBFO 3y'!M1052</f>
        <v>8.2184973027747965E-3</v>
      </c>
      <c r="S1052" s="3">
        <f ca="1">'Tabela JBFO 3y'!P1052</f>
        <v>0.10623059619993969</v>
      </c>
      <c r="T1052" s="3">
        <f ca="1">'Tabela JBFO 3y'!Q1052</f>
        <v>9.3435327074028018E-2</v>
      </c>
      <c r="U1052" s="3" t="e">
        <f>NA()</f>
        <v>#N/A</v>
      </c>
      <c r="V1052" s="3" t="e">
        <f>NA()</f>
        <v>#N/A</v>
      </c>
      <c r="W1052" s="3" t="e">
        <f>NA()</f>
        <v>#N/A</v>
      </c>
      <c r="X1052" s="3" t="e">
        <f>NA()</f>
        <v>#N/A</v>
      </c>
      <c r="Y1052" s="3" t="e">
        <f>NA()</f>
        <v>#N/A</v>
      </c>
      <c r="Z1052" s="3" t="e">
        <f>NA()</f>
        <v>#N/A</v>
      </c>
      <c r="AA1052" s="3" t="e">
        <f>NA()</f>
        <v>#N/A</v>
      </c>
      <c r="AB1052" s="3" t="e">
        <f>NA()</f>
        <v>#N/A</v>
      </c>
      <c r="AC1052" s="3" t="e">
        <f>NA()</f>
        <v>#N/A</v>
      </c>
      <c r="AD1052" s="3" t="e">
        <f>NA()</f>
        <v>#N/A</v>
      </c>
      <c r="AE1052" s="3" t="e">
        <f>NA()</f>
        <v>#N/A</v>
      </c>
      <c r="AF1052" s="3" t="e">
        <f>NA()</f>
        <v>#N/A</v>
      </c>
    </row>
    <row r="1053" spans="2:32" x14ac:dyDescent="0.2">
      <c r="B1053" s="19">
        <f>BBG!AW1103</f>
        <v>44239</v>
      </c>
      <c r="C1053" s="58">
        <f>BBG!BA1103</f>
        <v>3.9222E-2</v>
      </c>
      <c r="D1053" s="58">
        <f>BBG!BE1103</f>
        <v>4.6559999999999997E-2</v>
      </c>
      <c r="E1053" s="6">
        <f ca="1">1/BBG!AX1103</f>
        <v>5.3705692803437159</v>
      </c>
      <c r="F1053" s="15">
        <f>+BBG!$AZ$1275/+BBG!$AZ1103</f>
        <v>1.2426177103196885</v>
      </c>
      <c r="G1053" s="15">
        <f>+BBG!$BC$1275/+BBG!$BC1103</f>
        <v>1.2006521855479353</v>
      </c>
      <c r="H1053" s="7">
        <f t="shared" ca="1" si="16"/>
        <v>5.5582828920670195</v>
      </c>
      <c r="I1053" s="3">
        <f ca="1">'Tabela JBFO 1y'!I1053</f>
        <v>-3.956569890846573E-2</v>
      </c>
      <c r="J1053" s="3">
        <f ca="1">'Tabela JBFO 1y'!J1053</f>
        <v>0.17217729578551078</v>
      </c>
      <c r="K1053" s="3">
        <f ca="1">'Tabela JBFO 1y'!L1053</f>
        <v>-0.11575670962267359</v>
      </c>
      <c r="L1053" s="3">
        <f ca="1">'Tabela JBFO 1y'!M1053</f>
        <v>9.5986285071302913E-2</v>
      </c>
      <c r="M1053" s="3">
        <f ca="1">'Tabela JBFO 1y'!P1053</f>
        <v>5.2804340628295421E-2</v>
      </c>
      <c r="N1053" s="3">
        <f ca="1">'Tabela JBFO 1y'!Q1053</f>
        <v>0.12640141532227189</v>
      </c>
      <c r="O1053" s="3">
        <f ca="1">'Tabela JBFO 3y'!I1053</f>
        <v>4.5398964514868467E-2</v>
      </c>
      <c r="P1053" s="3">
        <f ca="1">'Tabela JBFO 3y'!J1053</f>
        <v>0.11655009263879856</v>
      </c>
      <c r="Q1053" s="3">
        <f ca="1">'Tabela JBFO 3y'!L1053</f>
        <v>-6.3221796361658589E-2</v>
      </c>
      <c r="R1053" s="3">
        <f ca="1">'Tabela JBFO 3y'!M1053</f>
        <v>7.9293317622715076E-3</v>
      </c>
      <c r="S1053" s="3">
        <f ca="1">'Tabela JBFO 3y'!P1053</f>
        <v>0.1067611921031183</v>
      </c>
      <c r="T1053" s="3">
        <f ca="1">'Tabela JBFO 3y'!Q1053</f>
        <v>9.4110027663923512E-2</v>
      </c>
      <c r="U1053" s="3" t="e">
        <f>NA()</f>
        <v>#N/A</v>
      </c>
      <c r="V1053" s="3" t="e">
        <f>NA()</f>
        <v>#N/A</v>
      </c>
      <c r="W1053" s="3" t="e">
        <f>NA()</f>
        <v>#N/A</v>
      </c>
      <c r="X1053" s="3" t="e">
        <f>NA()</f>
        <v>#N/A</v>
      </c>
      <c r="Y1053" s="3" t="e">
        <f>NA()</f>
        <v>#N/A</v>
      </c>
      <c r="Z1053" s="3" t="e">
        <f>NA()</f>
        <v>#N/A</v>
      </c>
      <c r="AA1053" s="3" t="e">
        <f>NA()</f>
        <v>#N/A</v>
      </c>
      <c r="AB1053" s="3" t="e">
        <f>NA()</f>
        <v>#N/A</v>
      </c>
      <c r="AC1053" s="3" t="e">
        <f>NA()</f>
        <v>#N/A</v>
      </c>
      <c r="AD1053" s="3" t="e">
        <f>NA()</f>
        <v>#N/A</v>
      </c>
      <c r="AE1053" s="3" t="e">
        <f>NA()</f>
        <v>#N/A</v>
      </c>
      <c r="AF1053" s="3" t="e">
        <f>NA()</f>
        <v>#N/A</v>
      </c>
    </row>
    <row r="1054" spans="2:32" x14ac:dyDescent="0.2">
      <c r="B1054" s="19">
        <f>BBG!AW1104</f>
        <v>44246</v>
      </c>
      <c r="C1054" s="58">
        <f>BBG!BA1104</f>
        <v>3.9800000000000002E-2</v>
      </c>
      <c r="D1054" s="58">
        <f>BBG!BE1104</f>
        <v>4.8689999999999997E-2</v>
      </c>
      <c r="E1054" s="6">
        <f ca="1">1/BBG!AX1104</f>
        <v>5.3821313240043063</v>
      </c>
      <c r="F1054" s="15">
        <f>+BBG!$AZ$1275/+BBG!$AZ1104</f>
        <v>1.2426177103196885</v>
      </c>
      <c r="G1054" s="15">
        <f>+BBG!$BC$1275/+BBG!$BC1104</f>
        <v>1.2006521855479353</v>
      </c>
      <c r="H1054" s="7">
        <f t="shared" ca="1" si="16"/>
        <v>5.5702490554514492</v>
      </c>
      <c r="I1054" s="3">
        <f ca="1">'Tabela JBFO 1y'!I1054</f>
        <v>-1.2554264941671778E-2</v>
      </c>
      <c r="J1054" s="3">
        <f ca="1">'Tabela JBFO 1y'!J1054</f>
        <v>0.20129660150759365</v>
      </c>
      <c r="K1054" s="3">
        <f ca="1">'Tabela JBFO 1y'!L1054</f>
        <v>-0.1168367520029393</v>
      </c>
      <c r="L1054" s="3">
        <f ca="1">'Tabela JBFO 1y'!M1054</f>
        <v>9.7014114446326127E-2</v>
      </c>
      <c r="M1054" s="3">
        <f ca="1">'Tabela JBFO 1y'!P1054</f>
        <v>5.9199353103098429E-2</v>
      </c>
      <c r="N1054" s="3">
        <f ca="1">'Tabela JBFO 1y'!Q1054</f>
        <v>0.15339469055236377</v>
      </c>
      <c r="O1054" s="3">
        <f ca="1">'Tabela JBFO 3y'!I1054</f>
        <v>4.7265446089360674E-2</v>
      </c>
      <c r="P1054" s="3">
        <f ca="1">'Tabela JBFO 3y'!J1054</f>
        <v>0.11690010667749329</v>
      </c>
      <c r="Q1054" s="3">
        <f ca="1">'Tabela JBFO 3y'!L1054</f>
        <v>-6.1460984546271469E-2</v>
      </c>
      <c r="R1054" s="3">
        <f ca="1">'Tabela JBFO 3y'!M1054</f>
        <v>8.1736760418611443E-3</v>
      </c>
      <c r="S1054" s="3">
        <f ca="1">'Tabela JBFO 3y'!P1054</f>
        <v>9.8743150324036355E-2</v>
      </c>
      <c r="T1054" s="3">
        <f ca="1">'Tabela JBFO 3y'!Q1054</f>
        <v>9.2677761794539348E-2</v>
      </c>
      <c r="U1054" s="3" t="e">
        <f>NA()</f>
        <v>#N/A</v>
      </c>
      <c r="V1054" s="3" t="e">
        <f>NA()</f>
        <v>#N/A</v>
      </c>
      <c r="W1054" s="3" t="e">
        <f>NA()</f>
        <v>#N/A</v>
      </c>
      <c r="X1054" s="3" t="e">
        <f>NA()</f>
        <v>#N/A</v>
      </c>
      <c r="Y1054" s="3" t="e">
        <f>NA()</f>
        <v>#N/A</v>
      </c>
      <c r="Z1054" s="3" t="e">
        <f>NA()</f>
        <v>#N/A</v>
      </c>
      <c r="AA1054" s="3" t="e">
        <f>NA()</f>
        <v>#N/A</v>
      </c>
      <c r="AB1054" s="3" t="e">
        <f>NA()</f>
        <v>#N/A</v>
      </c>
      <c r="AC1054" s="3" t="e">
        <f>NA()</f>
        <v>#N/A</v>
      </c>
      <c r="AD1054" s="3" t="e">
        <f>NA()</f>
        <v>#N/A</v>
      </c>
      <c r="AE1054" s="3" t="e">
        <f>NA()</f>
        <v>#N/A</v>
      </c>
      <c r="AF1054" s="3" t="e">
        <f>NA()</f>
        <v>#N/A</v>
      </c>
    </row>
    <row r="1055" spans="2:32" x14ac:dyDescent="0.2">
      <c r="B1055" s="19">
        <f>BBG!AW1105</f>
        <v>44253</v>
      </c>
      <c r="C1055" s="58">
        <f>BBG!BA1105</f>
        <v>4.1740000000000006E-2</v>
      </c>
      <c r="D1055" s="58">
        <f>BBG!BE1105</f>
        <v>5.1479999999999998E-2</v>
      </c>
      <c r="E1055" s="6">
        <f ca="1">1/BBG!AX1105</f>
        <v>5.5991041433370654</v>
      </c>
      <c r="F1055" s="15">
        <f>+BBG!$AZ$1275/+BBG!$AZ1105</f>
        <v>1.2426177103196885</v>
      </c>
      <c r="G1055" s="15">
        <f>+BBG!$BC$1275/+BBG!$BC1105</f>
        <v>1.2006521855479353</v>
      </c>
      <c r="H1055" s="7">
        <f t="shared" ca="1" si="16"/>
        <v>5.7948055683251907</v>
      </c>
      <c r="I1055" s="3">
        <f ca="1">'Tabela JBFO 1y'!I1055</f>
        <v>4.7062783813145437E-2</v>
      </c>
      <c r="J1055" s="3">
        <f ca="1">'Tabela JBFO 1y'!J1055</f>
        <v>0.24629688963137042</v>
      </c>
      <c r="K1055" s="3">
        <f ca="1">'Tabela JBFO 1y'!L1055</f>
        <v>-9.8324313473156177E-2</v>
      </c>
      <c r="L1055" s="3">
        <f ca="1">'Tabela JBFO 1y'!M1055</f>
        <v>0.10090979234506881</v>
      </c>
      <c r="M1055" s="3">
        <f ca="1">'Tabela JBFO 1y'!P1055</f>
        <v>7.7543937226248416E-2</v>
      </c>
      <c r="N1055" s="3">
        <f ca="1">'Tabela JBFO 1y'!Q1055</f>
        <v>0.19560378704447334</v>
      </c>
      <c r="O1055" s="3">
        <f ca="1">'Tabela JBFO 3y'!I1055</f>
        <v>6.8098548504810008E-2</v>
      </c>
      <c r="P1055" s="3">
        <f ca="1">'Tabela JBFO 3y'!J1055</f>
        <v>0.1316111961378712</v>
      </c>
      <c r="Q1055" s="3">
        <f ca="1">'Tabela JBFO 3y'!L1055</f>
        <v>-5.3752262665974548E-2</v>
      </c>
      <c r="R1055" s="3">
        <f ca="1">'Tabela JBFO 3y'!M1055</f>
        <v>9.7603849670866438E-3</v>
      </c>
      <c r="S1055" s="3">
        <f ca="1">'Tabela JBFO 3y'!P1055</f>
        <v>0.10381117847885235</v>
      </c>
      <c r="T1055" s="3">
        <f ca="1">'Tabela JBFO 3y'!Q1055</f>
        <v>0.10487562173451925</v>
      </c>
      <c r="U1055" s="3" t="e">
        <f>NA()</f>
        <v>#N/A</v>
      </c>
      <c r="V1055" s="3" t="e">
        <f>NA()</f>
        <v>#N/A</v>
      </c>
      <c r="W1055" s="3" t="e">
        <f>NA()</f>
        <v>#N/A</v>
      </c>
      <c r="X1055" s="3" t="e">
        <f>NA()</f>
        <v>#N/A</v>
      </c>
      <c r="Y1055" s="3" t="e">
        <f>NA()</f>
        <v>#N/A</v>
      </c>
      <c r="Z1055" s="3" t="e">
        <f>NA()</f>
        <v>#N/A</v>
      </c>
      <c r="AA1055" s="3" t="e">
        <f>NA()</f>
        <v>#N/A</v>
      </c>
      <c r="AB1055" s="3" t="e">
        <f>NA()</f>
        <v>#N/A</v>
      </c>
      <c r="AC1055" s="3" t="e">
        <f>NA()</f>
        <v>#N/A</v>
      </c>
      <c r="AD1055" s="3" t="e">
        <f>NA()</f>
        <v>#N/A</v>
      </c>
      <c r="AE1055" s="3" t="e">
        <f>NA()</f>
        <v>#N/A</v>
      </c>
      <c r="AF1055" s="3" t="e">
        <f>NA()</f>
        <v>#N/A</v>
      </c>
    </row>
    <row r="1056" spans="2:32" x14ac:dyDescent="0.2">
      <c r="B1056" s="19">
        <f>BBG!AW1106</f>
        <v>44260</v>
      </c>
      <c r="C1056" s="58">
        <f>BBG!BA1106</f>
        <v>4.0820999999999996E-2</v>
      </c>
      <c r="D1056" s="58">
        <f>BBG!BE1106</f>
        <v>5.3589999999999999E-2</v>
      </c>
      <c r="E1056" s="6">
        <f ca="1">1/BBG!AX1106</f>
        <v>5.6915196357427433</v>
      </c>
      <c r="F1056" s="15">
        <f>+BBG!$AZ$1275/+BBG!$AZ1106</f>
        <v>1.2320224529251587</v>
      </c>
      <c r="G1056" s="15">
        <f>+BBG!$BC$1275/+BBG!$BC1106</f>
        <v>1.1941151421597329</v>
      </c>
      <c r="H1056" s="7">
        <f t="shared" ca="1" si="16"/>
        <v>5.8721975251206526</v>
      </c>
      <c r="I1056" s="3">
        <f ca="1">'Tabela JBFO 1y'!I1056</f>
        <v>6.6107712495941051E-2</v>
      </c>
      <c r="J1056" s="3">
        <f ca="1">'Tabela JBFO 1y'!J1056</f>
        <v>0.29252884729651729</v>
      </c>
      <c r="K1056" s="3">
        <f ca="1">'Tabela JBFO 1y'!L1056</f>
        <v>-0.1220400021390009</v>
      </c>
      <c r="L1056" s="3">
        <f ca="1">'Tabela JBFO 1y'!M1056</f>
        <v>0.10438113266157534</v>
      </c>
      <c r="M1056" s="3">
        <f ca="1">'Tabela JBFO 1y'!P1056</f>
        <v>7.114868511115191E-2</v>
      </c>
      <c r="N1056" s="3">
        <f ca="1">'Tabela JBFO 1y'!Q1056</f>
        <v>0.23972772891172811</v>
      </c>
      <c r="O1056" s="3">
        <f ca="1">'Tabela JBFO 3y'!I1056</f>
        <v>7.0372595829360396E-2</v>
      </c>
      <c r="P1056" s="3">
        <f ca="1">'Tabela JBFO 3y'!J1056</f>
        <v>0.13953636145105897</v>
      </c>
      <c r="Q1056" s="3">
        <f ca="1">'Tabela JBFO 3y'!L1056</f>
        <v>-6.113251202769443E-2</v>
      </c>
      <c r="R1056" s="3">
        <f ca="1">'Tabela JBFO 3y'!M1056</f>
        <v>8.0312535940041396E-3</v>
      </c>
      <c r="S1056" s="3">
        <f ca="1">'Tabela JBFO 3y'!P1056</f>
        <v>9.5361888466236389E-2</v>
      </c>
      <c r="T1056" s="3">
        <f ca="1">'Tabela JBFO 3y'!Q1056</f>
        <v>0.11103804133120909</v>
      </c>
      <c r="U1056" s="3" t="e">
        <f>NA()</f>
        <v>#N/A</v>
      </c>
      <c r="V1056" s="3" t="e">
        <f>NA()</f>
        <v>#N/A</v>
      </c>
      <c r="W1056" s="3" t="e">
        <f>NA()</f>
        <v>#N/A</v>
      </c>
      <c r="X1056" s="3" t="e">
        <f>NA()</f>
        <v>#N/A</v>
      </c>
      <c r="Y1056" s="3" t="e">
        <f>NA()</f>
        <v>#N/A</v>
      </c>
      <c r="Z1056" s="3" t="e">
        <f>NA()</f>
        <v>#N/A</v>
      </c>
      <c r="AA1056" s="3" t="e">
        <f>NA()</f>
        <v>#N/A</v>
      </c>
      <c r="AB1056" s="3" t="e">
        <f>NA()</f>
        <v>#N/A</v>
      </c>
      <c r="AC1056" s="3" t="e">
        <f>NA()</f>
        <v>#N/A</v>
      </c>
      <c r="AD1056" s="3" t="e">
        <f>NA()</f>
        <v>#N/A</v>
      </c>
      <c r="AE1056" s="3" t="e">
        <f>NA()</f>
        <v>#N/A</v>
      </c>
      <c r="AF1056" s="3" t="e">
        <f>NA()</f>
        <v>#N/A</v>
      </c>
    </row>
    <row r="1057" spans="2:32" x14ac:dyDescent="0.2">
      <c r="B1057" s="19">
        <f>BBG!AW1107</f>
        <v>44267</v>
      </c>
      <c r="C1057" s="58">
        <f>BBG!BA1107</f>
        <v>4.2145000000000002E-2</v>
      </c>
      <c r="D1057" s="58">
        <f>BBG!BE1107</f>
        <v>5.425E-2</v>
      </c>
      <c r="E1057" s="6">
        <f ca="1">1/BBG!AX1107</f>
        <v>5.5524708495280395</v>
      </c>
      <c r="F1057" s="15">
        <f>+BBG!$AZ$1275/+BBG!$AZ1107</f>
        <v>1.2320224529251587</v>
      </c>
      <c r="G1057" s="15">
        <f>+BBG!$BC$1275/+BBG!$BC1107</f>
        <v>1.1941151421597329</v>
      </c>
      <c r="H1057" s="7">
        <f t="shared" ca="1" si="16"/>
        <v>5.7287346205646781</v>
      </c>
      <c r="I1057" s="3">
        <f ca="1">'Tabela JBFO 1y'!I1057</f>
        <v>4.4875582038161221E-2</v>
      </c>
      <c r="J1057" s="3">
        <f ca="1">'Tabela JBFO 1y'!J1057</f>
        <v>0.25933669091994593</v>
      </c>
      <c r="K1057" s="3">
        <f ca="1">'Tabela JBFO 1y'!L1057</f>
        <v>-0.11317845015608308</v>
      </c>
      <c r="L1057" s="3">
        <f ca="1">'Tabela JBFO 1y'!M1057</f>
        <v>0.10128265872570164</v>
      </c>
      <c r="M1057" s="3">
        <f ca="1">'Tabela JBFO 1y'!P1057</f>
        <v>5.3195497859413798E-2</v>
      </c>
      <c r="N1057" s="3">
        <f ca="1">'Tabela JBFO 1y'!Q1057</f>
        <v>0.20587755674119856</v>
      </c>
      <c r="O1057" s="3">
        <f ca="1">'Tabela JBFO 3y'!I1057</f>
        <v>6.5402651001336132E-2</v>
      </c>
      <c r="P1057" s="3">
        <f ca="1">'Tabela JBFO 3y'!J1057</f>
        <v>0.12899049081174785</v>
      </c>
      <c r="Q1057" s="3">
        <f ca="1">'Tabela JBFO 3y'!L1057</f>
        <v>-5.4828465285333694E-2</v>
      </c>
      <c r="R1057" s="3">
        <f ca="1">'Tabela JBFO 3y'!M1057</f>
        <v>8.7593745250780231E-3</v>
      </c>
      <c r="S1057" s="3">
        <f ca="1">'Tabela JBFO 3y'!P1057</f>
        <v>8.6769907743306174E-2</v>
      </c>
      <c r="T1057" s="3">
        <f ca="1">'Tabela JBFO 3y'!Q1057</f>
        <v>0.10017954264916762</v>
      </c>
      <c r="U1057" s="3" t="e">
        <f>NA()</f>
        <v>#N/A</v>
      </c>
      <c r="V1057" s="3" t="e">
        <f>NA()</f>
        <v>#N/A</v>
      </c>
      <c r="W1057" s="3" t="e">
        <f>NA()</f>
        <v>#N/A</v>
      </c>
      <c r="X1057" s="3" t="e">
        <f>NA()</f>
        <v>#N/A</v>
      </c>
      <c r="Y1057" s="3" t="e">
        <f>NA()</f>
        <v>#N/A</v>
      </c>
      <c r="Z1057" s="3" t="e">
        <f>NA()</f>
        <v>#N/A</v>
      </c>
      <c r="AA1057" s="3" t="e">
        <f>NA()</f>
        <v>#N/A</v>
      </c>
      <c r="AB1057" s="3" t="e">
        <f>NA()</f>
        <v>#N/A</v>
      </c>
      <c r="AC1057" s="3" t="e">
        <f>NA()</f>
        <v>#N/A</v>
      </c>
      <c r="AD1057" s="3" t="e">
        <f>NA()</f>
        <v>#N/A</v>
      </c>
      <c r="AE1057" s="3" t="e">
        <f>NA()</f>
        <v>#N/A</v>
      </c>
      <c r="AF1057" s="3" t="e">
        <f>NA()</f>
        <v>#N/A</v>
      </c>
    </row>
    <row r="1058" spans="2:32" x14ac:dyDescent="0.2">
      <c r="B1058" s="19">
        <f>BBG!AW1108</f>
        <v>44274</v>
      </c>
      <c r="C1058" s="58">
        <f>BBG!BA1108</f>
        <v>4.3097000000000003E-2</v>
      </c>
      <c r="D1058" s="58">
        <f>BBG!BE1108</f>
        <v>5.3399999999999996E-2</v>
      </c>
      <c r="E1058" s="6">
        <f ca="1">1/BBG!AX1108</f>
        <v>5.48847420417124</v>
      </c>
      <c r="F1058" s="15">
        <f>+BBG!$AZ$1275/+BBG!$AZ1108</f>
        <v>1.2320224529251587</v>
      </c>
      <c r="G1058" s="15">
        <f>+BBG!$BC$1275/+BBG!$BC1108</f>
        <v>1.1941151421597329</v>
      </c>
      <c r="H1058" s="7">
        <f t="shared" ca="1" si="16"/>
        <v>5.662706394970904</v>
      </c>
      <c r="I1058" s="3">
        <f ca="1">'Tabela JBFO 1y'!I1058</f>
        <v>6.4877414658572663E-2</v>
      </c>
      <c r="J1058" s="3">
        <f ca="1">'Tabela JBFO 1y'!J1058</f>
        <v>0.25985177760104405</v>
      </c>
      <c r="K1058" s="3">
        <f ca="1">'Tabela JBFO 1y'!L1058</f>
        <v>-9.4500086999793842E-2</v>
      </c>
      <c r="L1058" s="3">
        <f ca="1">'Tabela JBFO 1y'!M1058</f>
        <v>0.10047427594267755</v>
      </c>
      <c r="M1058" s="3">
        <f ca="1">'Tabela JBFO 1y'!P1058</f>
        <v>7.2965921273689616E-2</v>
      </c>
      <c r="N1058" s="3">
        <f ca="1">'Tabela JBFO 1y'!Q1058</f>
        <v>0.20726444421616086</v>
      </c>
      <c r="O1058" s="3">
        <f ca="1">'Tabela JBFO 3y'!I1058</f>
        <v>6.1906185207383668E-2</v>
      </c>
      <c r="P1058" s="3">
        <f ca="1">'Tabela JBFO 3y'!J1058</f>
        <v>0.12428447716905677</v>
      </c>
      <c r="Q1058" s="3">
        <f ca="1">'Tabela JBFO 3y'!L1058</f>
        <v>-5.3243625800427186E-2</v>
      </c>
      <c r="R1058" s="3">
        <f ca="1">'Tabela JBFO 3y'!M1058</f>
        <v>9.134666161245919E-3</v>
      </c>
      <c r="S1058" s="3">
        <f ca="1">'Tabela JBFO 3y'!P1058</f>
        <v>9.235109144585707E-2</v>
      </c>
      <c r="T1058" s="3">
        <f ca="1">'Tabela JBFO 3y'!Q1058</f>
        <v>9.6671018677389586E-2</v>
      </c>
      <c r="U1058" s="3" t="e">
        <f>NA()</f>
        <v>#N/A</v>
      </c>
      <c r="V1058" s="3" t="e">
        <f>NA()</f>
        <v>#N/A</v>
      </c>
      <c r="W1058" s="3" t="e">
        <f>NA()</f>
        <v>#N/A</v>
      </c>
      <c r="X1058" s="3" t="e">
        <f>NA()</f>
        <v>#N/A</v>
      </c>
      <c r="Y1058" s="3" t="e">
        <f>NA()</f>
        <v>#N/A</v>
      </c>
      <c r="Z1058" s="3" t="e">
        <f>NA()</f>
        <v>#N/A</v>
      </c>
      <c r="AA1058" s="3" t="e">
        <f>NA()</f>
        <v>#N/A</v>
      </c>
      <c r="AB1058" s="3" t="e">
        <f>NA()</f>
        <v>#N/A</v>
      </c>
      <c r="AC1058" s="3" t="e">
        <f>NA()</f>
        <v>#N/A</v>
      </c>
      <c r="AD1058" s="3" t="e">
        <f>NA()</f>
        <v>#N/A</v>
      </c>
      <c r="AE1058" s="3" t="e">
        <f>NA()</f>
        <v>#N/A</v>
      </c>
      <c r="AF1058" s="3" t="e">
        <f>NA()</f>
        <v>#N/A</v>
      </c>
    </row>
    <row r="1059" spans="2:32" x14ac:dyDescent="0.2">
      <c r="B1059" s="19">
        <f>BBG!AW1109</f>
        <v>44281</v>
      </c>
      <c r="C1059" s="58">
        <f>BBG!BA1109</f>
        <v>4.3930999999999998E-2</v>
      </c>
      <c r="D1059" s="58">
        <f>BBG!BE1109</f>
        <v>5.389E-2</v>
      </c>
      <c r="E1059" s="6">
        <f ca="1">1/BBG!AX1109</f>
        <v>5.7570523891767413</v>
      </c>
      <c r="F1059" s="15">
        <f>+BBG!$AZ$1275/+BBG!$AZ1109</f>
        <v>1.2320224529251587</v>
      </c>
      <c r="G1059" s="15">
        <f>+BBG!$BC$1275/+BBG!$BC1109</f>
        <v>1.1941151421597329</v>
      </c>
      <c r="H1059" s="7">
        <f t="shared" ca="1" si="16"/>
        <v>5.9398106227040799</v>
      </c>
      <c r="I1059" s="3">
        <f ca="1">'Tabela JBFO 1y'!I1059</f>
        <v>0.23781610547606857</v>
      </c>
      <c r="J1059" s="3">
        <f ca="1">'Tabela JBFO 1y'!J1059</f>
        <v>0.40027861409077059</v>
      </c>
      <c r="K1059" s="3">
        <f ca="1">'Tabela JBFO 1y'!L1059</f>
        <v>-5.1911756133698361E-2</v>
      </c>
      <c r="L1059" s="3">
        <f ca="1">'Tabela JBFO 1y'!M1059</f>
        <v>0.11055075248100366</v>
      </c>
      <c r="M1059" s="3">
        <f ca="1">'Tabela JBFO 1y'!P1059</f>
        <v>0.25634943061903648</v>
      </c>
      <c r="N1059" s="3">
        <f ca="1">'Tabela JBFO 1y'!Q1059</f>
        <v>0.3472528082337385</v>
      </c>
      <c r="O1059" s="3">
        <f ca="1">'Tabela JBFO 3y'!I1059</f>
        <v>8.0830818607569022E-2</v>
      </c>
      <c r="P1059" s="3">
        <f ca="1">'Tabela JBFO 3y'!J1059</f>
        <v>0.14294320998198651</v>
      </c>
      <c r="Q1059" s="3">
        <f ca="1">'Tabela JBFO 3y'!L1059</f>
        <v>-5.2496212272416631E-2</v>
      </c>
      <c r="R1059" s="3">
        <f ca="1">'Tabela JBFO 3y'!M1059</f>
        <v>9.6161791020008547E-3</v>
      </c>
      <c r="S1059" s="3">
        <f ca="1">'Tabela JBFO 3y'!P1059</f>
        <v>0.10432161210105551</v>
      </c>
      <c r="T1059" s="3">
        <f ca="1">'Tabela JBFO 3y'!Q1059</f>
        <v>0.11518735891476561</v>
      </c>
      <c r="U1059" s="3" t="e">
        <f>NA()</f>
        <v>#N/A</v>
      </c>
      <c r="V1059" s="3" t="e">
        <f>NA()</f>
        <v>#N/A</v>
      </c>
      <c r="W1059" s="3" t="e">
        <f>NA()</f>
        <v>#N/A</v>
      </c>
      <c r="X1059" s="3" t="e">
        <f>NA()</f>
        <v>#N/A</v>
      </c>
      <c r="Y1059" s="3" t="e">
        <f>NA()</f>
        <v>#N/A</v>
      </c>
      <c r="Z1059" s="3" t="e">
        <f>NA()</f>
        <v>#N/A</v>
      </c>
      <c r="AA1059" s="3" t="e">
        <f>NA()</f>
        <v>#N/A</v>
      </c>
      <c r="AB1059" s="3" t="e">
        <f>NA()</f>
        <v>#N/A</v>
      </c>
      <c r="AC1059" s="3" t="e">
        <f>NA()</f>
        <v>#N/A</v>
      </c>
      <c r="AD1059" s="3" t="e">
        <f>NA()</f>
        <v>#N/A</v>
      </c>
      <c r="AE1059" s="3" t="e">
        <f>NA()</f>
        <v>#N/A</v>
      </c>
      <c r="AF1059" s="3" t="e">
        <f>NA()</f>
        <v>#N/A</v>
      </c>
    </row>
    <row r="1060" spans="2:32" x14ac:dyDescent="0.2">
      <c r="B1060" s="19">
        <f>BBG!AW1110</f>
        <v>44288</v>
      </c>
      <c r="C1060" s="58">
        <f>BBG!BA1110</f>
        <v>4.3914000000000002E-2</v>
      </c>
      <c r="D1060" s="58">
        <f>BBG!BE1110</f>
        <v>5.3099999999999994E-2</v>
      </c>
      <c r="E1060" s="6">
        <f ca="1">1/BBG!AX1110</f>
        <v>5.7077625570776256</v>
      </c>
      <c r="F1060" s="15">
        <f>+BBG!$AZ$1275/+BBG!$AZ1110</f>
        <v>1.2206699185158034</v>
      </c>
      <c r="G1060" s="15">
        <f>+BBG!$BC$1275/+BBG!$BC1110</f>
        <v>1.1857163891164579</v>
      </c>
      <c r="H1060" s="7">
        <f t="shared" ca="1" si="16"/>
        <v>5.8760207073187294</v>
      </c>
      <c r="I1060" s="3">
        <f ca="1">'Tabela JBFO 1y'!I1060</f>
        <v>0.25593189469964739</v>
      </c>
      <c r="J1060" s="3">
        <f ca="1">'Tabela JBFO 1y'!J1060</f>
        <v>0.42224217296177291</v>
      </c>
      <c r="K1060" s="3">
        <f ca="1">'Tabela JBFO 1y'!L1060</f>
        <v>-4.7450904414219952E-2</v>
      </c>
      <c r="L1060" s="3">
        <f ca="1">'Tabela JBFO 1y'!M1060</f>
        <v>0.11885937384790557</v>
      </c>
      <c r="M1060" s="3">
        <f ca="1">'Tabela JBFO 1y'!P1060</f>
        <v>0.26430126595425008</v>
      </c>
      <c r="N1060" s="3">
        <f ca="1">'Tabela JBFO 1y'!Q1060</f>
        <v>0.37005829421637548</v>
      </c>
      <c r="O1060" s="3">
        <f ca="1">'Tabela JBFO 3y'!I1060</f>
        <v>7.3269145046527262E-2</v>
      </c>
      <c r="P1060" s="3">
        <f ca="1">'Tabela JBFO 3y'!J1060</f>
        <v>0.1344755455501534</v>
      </c>
      <c r="Q1060" s="3">
        <f ca="1">'Tabela JBFO 3y'!L1060</f>
        <v>-5.5692806136554251E-2</v>
      </c>
      <c r="R1060" s="3">
        <f ca="1">'Tabela JBFO 3y'!M1060</f>
        <v>5.5135943670718834E-3</v>
      </c>
      <c r="S1060" s="3">
        <f ca="1">'Tabela JBFO 3y'!P1060</f>
        <v>0.10101074269860144</v>
      </c>
      <c r="T1060" s="3">
        <f ca="1">'Tabela JBFO 3y'!Q1060</f>
        <v>0.10785755539065134</v>
      </c>
      <c r="U1060" s="3" t="e">
        <f>NA()</f>
        <v>#N/A</v>
      </c>
      <c r="V1060" s="3" t="e">
        <f>NA()</f>
        <v>#N/A</v>
      </c>
      <c r="W1060" s="3" t="e">
        <f>NA()</f>
        <v>#N/A</v>
      </c>
      <c r="X1060" s="3" t="e">
        <f>NA()</f>
        <v>#N/A</v>
      </c>
      <c r="Y1060" s="3" t="e">
        <f>NA()</f>
        <v>#N/A</v>
      </c>
      <c r="Z1060" s="3" t="e">
        <f>NA()</f>
        <v>#N/A</v>
      </c>
      <c r="AA1060" s="3" t="e">
        <f>NA()</f>
        <v>#N/A</v>
      </c>
      <c r="AB1060" s="3" t="e">
        <f>NA()</f>
        <v>#N/A</v>
      </c>
      <c r="AC1060" s="3" t="e">
        <f>NA()</f>
        <v>#N/A</v>
      </c>
      <c r="AD1060" s="3" t="e">
        <f>NA()</f>
        <v>#N/A</v>
      </c>
      <c r="AE1060" s="3" t="e">
        <f>NA()</f>
        <v>#N/A</v>
      </c>
      <c r="AF1060" s="3" t="e">
        <f>NA()</f>
        <v>#N/A</v>
      </c>
    </row>
    <row r="1061" spans="2:32" x14ac:dyDescent="0.2">
      <c r="B1061" s="19">
        <f>BBG!AW1111</f>
        <v>44295</v>
      </c>
      <c r="C1061" s="58">
        <f>BBG!BA1111</f>
        <v>4.4073000000000001E-2</v>
      </c>
      <c r="D1061" s="58">
        <f>BBG!BE1111</f>
        <v>5.2619999999999993E-2</v>
      </c>
      <c r="E1061" s="6">
        <f ca="1">1/BBG!AX1111</f>
        <v>5.6818181818181825</v>
      </c>
      <c r="F1061" s="15">
        <f>+BBG!$AZ$1275/+BBG!$AZ1111</f>
        <v>1.2206699185158034</v>
      </c>
      <c r="G1061" s="15">
        <f>+BBG!$BC$1275/+BBG!$BC1111</f>
        <v>1.1857163891164579</v>
      </c>
      <c r="H1061" s="7">
        <f t="shared" ca="1" si="16"/>
        <v>5.849311522285463</v>
      </c>
      <c r="I1061" s="3">
        <f ca="1">'Tabela JBFO 1y'!I1061</f>
        <v>0.23082795444415405</v>
      </c>
      <c r="J1061" s="3">
        <f ca="1">'Tabela JBFO 1y'!J1061</f>
        <v>0.40405294398288905</v>
      </c>
      <c r="K1061" s="3">
        <f ca="1">'Tabela JBFO 1y'!L1061</f>
        <v>-5.7833072624935644E-2</v>
      </c>
      <c r="L1061" s="3">
        <f ca="1">'Tabela JBFO 1y'!M1061</f>
        <v>0.11539191691379935</v>
      </c>
      <c r="M1061" s="3">
        <f ca="1">'Tabela JBFO 1y'!P1061</f>
        <v>0.27759557855304118</v>
      </c>
      <c r="N1061" s="3">
        <f ca="1">'Tabela JBFO 1y'!Q1061</f>
        <v>0.35240059809177615</v>
      </c>
      <c r="O1061" s="3">
        <f ca="1">'Tabela JBFO 3y'!I1061</f>
        <v>6.5010635899342306E-2</v>
      </c>
      <c r="P1061" s="3">
        <f ca="1">'Tabela JBFO 3y'!J1061</f>
        <v>0.12926908404083104</v>
      </c>
      <c r="Q1061" s="3">
        <f ca="1">'Tabela JBFO 3y'!L1061</f>
        <v>-5.8550702184008152E-2</v>
      </c>
      <c r="R1061" s="3">
        <f ca="1">'Tabela JBFO 3y'!M1061</f>
        <v>5.7077459574805811E-3</v>
      </c>
      <c r="S1061" s="3">
        <f ca="1">'Tabela JBFO 3y'!P1061</f>
        <v>0.1023713353543888</v>
      </c>
      <c r="T1061" s="3">
        <f ca="1">'Tabela JBFO 3y'!Q1061</f>
        <v>0.10347893697854538</v>
      </c>
      <c r="U1061" s="3" t="e">
        <f>NA()</f>
        <v>#N/A</v>
      </c>
      <c r="V1061" s="3" t="e">
        <f>NA()</f>
        <v>#N/A</v>
      </c>
      <c r="W1061" s="3" t="e">
        <f>NA()</f>
        <v>#N/A</v>
      </c>
      <c r="X1061" s="3" t="e">
        <f>NA()</f>
        <v>#N/A</v>
      </c>
      <c r="Y1061" s="3" t="e">
        <f>NA()</f>
        <v>#N/A</v>
      </c>
      <c r="Z1061" s="3" t="e">
        <f>NA()</f>
        <v>#N/A</v>
      </c>
      <c r="AA1061" s="3" t="e">
        <f>NA()</f>
        <v>#N/A</v>
      </c>
      <c r="AB1061" s="3" t="e">
        <f>NA()</f>
        <v>#N/A</v>
      </c>
      <c r="AC1061" s="3" t="e">
        <f>NA()</f>
        <v>#N/A</v>
      </c>
      <c r="AD1061" s="3" t="e">
        <f>NA()</f>
        <v>#N/A</v>
      </c>
      <c r="AE1061" s="3" t="e">
        <f>NA()</f>
        <v>#N/A</v>
      </c>
      <c r="AF1061" s="3" t="e">
        <f>NA()</f>
        <v>#N/A</v>
      </c>
    </row>
    <row r="1062" spans="2:32" x14ac:dyDescent="0.2">
      <c r="B1062" s="19">
        <f>BBG!AW1112</f>
        <v>44302</v>
      </c>
      <c r="C1062" s="58">
        <f>BBG!BA1112</f>
        <v>4.3680000000000004E-2</v>
      </c>
      <c r="D1062" s="58">
        <f>BBG!BE1112</f>
        <v>5.1569999999999998E-2</v>
      </c>
      <c r="E1062" s="6">
        <f ca="1">1/BBG!AX1112</f>
        <v>5.589714924538848</v>
      </c>
      <c r="F1062" s="15">
        <f>+BBG!$AZ$1275/+BBG!$AZ1112</f>
        <v>1.2206699185158034</v>
      </c>
      <c r="G1062" s="15">
        <f>+BBG!$BC$1275/+BBG!$BC1112</f>
        <v>1.1857163891164579</v>
      </c>
      <c r="H1062" s="7">
        <f t="shared" ca="1" si="16"/>
        <v>5.7544931689337133</v>
      </c>
      <c r="I1062" s="3">
        <f ca="1">'Tabela JBFO 1y'!I1062</f>
        <v>0.18999259016784609</v>
      </c>
      <c r="J1062" s="3">
        <f ca="1">'Tabela JBFO 1y'!J1062</f>
        <v>0.38005618293890353</v>
      </c>
      <c r="K1062" s="3">
        <f ca="1">'Tabela JBFO 1y'!L1062</f>
        <v>-7.8677147184082585E-2</v>
      </c>
      <c r="L1062" s="3">
        <f ca="1">'Tabela JBFO 1y'!M1062</f>
        <v>0.11138644558697486</v>
      </c>
      <c r="M1062" s="3">
        <f ca="1">'Tabela JBFO 1y'!P1062</f>
        <v>0.25427322378422224</v>
      </c>
      <c r="N1062" s="3">
        <f ca="1">'Tabela JBFO 1y'!Q1062</f>
        <v>0.32950537255527967</v>
      </c>
      <c r="O1062" s="3">
        <f ca="1">'Tabela JBFO 3y'!I1062</f>
        <v>5.165587957040807E-2</v>
      </c>
      <c r="P1062" s="3">
        <f ca="1">'Tabela JBFO 3y'!J1062</f>
        <v>0.11831247269821299</v>
      </c>
      <c r="Q1062" s="3">
        <f ca="1">'Tabela JBFO 3y'!L1062</f>
        <v>-6.1996520843419889E-2</v>
      </c>
      <c r="R1062" s="3">
        <f ca="1">'Tabela JBFO 3y'!M1062</f>
        <v>4.6600722843850306E-3</v>
      </c>
      <c r="S1062" s="3">
        <f ca="1">'Tabela JBFO 3y'!P1062</f>
        <v>9.9197408985874258E-2</v>
      </c>
      <c r="T1062" s="3">
        <f ca="1">'Tabela JBFO 3y'!Q1062</f>
        <v>9.392028660644236E-2</v>
      </c>
      <c r="U1062" s="3" t="e">
        <f>NA()</f>
        <v>#N/A</v>
      </c>
      <c r="V1062" s="3" t="e">
        <f>NA()</f>
        <v>#N/A</v>
      </c>
      <c r="W1062" s="3" t="e">
        <f>NA()</f>
        <v>#N/A</v>
      </c>
      <c r="X1062" s="3" t="e">
        <f>NA()</f>
        <v>#N/A</v>
      </c>
      <c r="Y1062" s="3" t="e">
        <f>NA()</f>
        <v>#N/A</v>
      </c>
      <c r="Z1062" s="3" t="e">
        <f>NA()</f>
        <v>#N/A</v>
      </c>
      <c r="AA1062" s="3" t="e">
        <f>NA()</f>
        <v>#N/A</v>
      </c>
      <c r="AB1062" s="3" t="e">
        <f>NA()</f>
        <v>#N/A</v>
      </c>
      <c r="AC1062" s="3" t="e">
        <f>NA()</f>
        <v>#N/A</v>
      </c>
      <c r="AD1062" s="3" t="e">
        <f>NA()</f>
        <v>#N/A</v>
      </c>
      <c r="AE1062" s="3" t="e">
        <f>NA()</f>
        <v>#N/A</v>
      </c>
      <c r="AF1062" s="3" t="e">
        <f>NA()</f>
        <v>#N/A</v>
      </c>
    </row>
    <row r="1063" spans="2:32" x14ac:dyDescent="0.2">
      <c r="B1063" s="19">
        <f>BBG!AW1113</f>
        <v>44309</v>
      </c>
      <c r="C1063" s="58">
        <f>BBG!BA1113</f>
        <v>4.3467000000000006E-2</v>
      </c>
      <c r="D1063" s="58">
        <f>BBG!BE1113</f>
        <v>5.1409999999999997E-2</v>
      </c>
      <c r="E1063" s="6">
        <f ca="1">1/BBG!AX1113</f>
        <v>5.4764512595837891</v>
      </c>
      <c r="F1063" s="15">
        <f>+BBG!$AZ$1275/+BBG!$AZ1113</f>
        <v>1.2206699185158034</v>
      </c>
      <c r="G1063" s="15">
        <f>+BBG!$BC$1275/+BBG!$BC1113</f>
        <v>1.1857163891164579</v>
      </c>
      <c r="H1063" s="7">
        <f t="shared" ca="1" si="16"/>
        <v>5.6378906238896018</v>
      </c>
      <c r="I1063" s="3">
        <f ca="1">'Tabela JBFO 1y'!I1063</f>
        <v>0.13404591951519462</v>
      </c>
      <c r="J1063" s="3">
        <f ca="1">'Tabela JBFO 1y'!J1063</f>
        <v>0.32503110555114367</v>
      </c>
      <c r="K1063" s="3">
        <f ca="1">'Tabela JBFO 1y'!L1063</f>
        <v>-8.5908840748136539E-2</v>
      </c>
      <c r="L1063" s="3">
        <f ca="1">'Tabela JBFO 1y'!M1063</f>
        <v>0.10507634528781251</v>
      </c>
      <c r="M1063" s="3">
        <f ca="1">'Tabela JBFO 1y'!P1063</f>
        <v>0.21954881929240055</v>
      </c>
      <c r="N1063" s="3">
        <f ca="1">'Tabela JBFO 1y'!Q1063</f>
        <v>0.27469183332834968</v>
      </c>
      <c r="O1063" s="3">
        <f ca="1">'Tabela JBFO 3y'!I1063</f>
        <v>3.4691574773782374E-2</v>
      </c>
      <c r="P1063" s="3">
        <f ca="1">'Tabela JBFO 3y'!J1063</f>
        <v>0.10369885869328943</v>
      </c>
      <c r="Q1063" s="3">
        <f ca="1">'Tabela JBFO 3y'!L1063</f>
        <v>-6.5233544558906953E-2</v>
      </c>
      <c r="R1063" s="3">
        <f ca="1">'Tabela JBFO 3y'!M1063</f>
        <v>3.7737393606001035E-3</v>
      </c>
      <c r="S1063" s="3">
        <f ca="1">'Tabela JBFO 3y'!P1063</f>
        <v>9.1737433641915334E-2</v>
      </c>
      <c r="T1063" s="3">
        <f ca="1">'Tabela JBFO 3y'!Q1063</f>
        <v>7.9814751485275615E-2</v>
      </c>
      <c r="U1063" s="3" t="e">
        <f>NA()</f>
        <v>#N/A</v>
      </c>
      <c r="V1063" s="3" t="e">
        <f>NA()</f>
        <v>#N/A</v>
      </c>
      <c r="W1063" s="3" t="e">
        <f>NA()</f>
        <v>#N/A</v>
      </c>
      <c r="X1063" s="3" t="e">
        <f>NA()</f>
        <v>#N/A</v>
      </c>
      <c r="Y1063" s="3" t="e">
        <f>NA()</f>
        <v>#N/A</v>
      </c>
      <c r="Z1063" s="3" t="e">
        <f>NA()</f>
        <v>#N/A</v>
      </c>
      <c r="AA1063" s="3" t="e">
        <f>NA()</f>
        <v>#N/A</v>
      </c>
      <c r="AB1063" s="3" t="e">
        <f>NA()</f>
        <v>#N/A</v>
      </c>
      <c r="AC1063" s="3" t="e">
        <f>NA()</f>
        <v>#N/A</v>
      </c>
      <c r="AD1063" s="3" t="e">
        <f>NA()</f>
        <v>#N/A</v>
      </c>
      <c r="AE1063" s="3" t="e">
        <f>NA()</f>
        <v>#N/A</v>
      </c>
      <c r="AF1063" s="3" t="e">
        <f>NA()</f>
        <v>#N/A</v>
      </c>
    </row>
    <row r="1064" spans="2:32" x14ac:dyDescent="0.2">
      <c r="B1064" s="19">
        <f>BBG!AW1114</f>
        <v>44316</v>
      </c>
      <c r="C1064" s="58">
        <f>BBG!BA1114</f>
        <v>4.4039999999999996E-2</v>
      </c>
      <c r="D1064" s="58">
        <f>BBG!BE1114</f>
        <v>5.1550000000000006E-2</v>
      </c>
      <c r="E1064" s="6">
        <f ca="1">1/BBG!AX1114</f>
        <v>5.4377379010331701</v>
      </c>
      <c r="F1064" s="15">
        <f>+BBG!$AZ$1275/+BBG!$AZ1114</f>
        <v>1.2168978850413978</v>
      </c>
      <c r="G1064" s="15">
        <f>+BBG!$BC$1275/+BBG!$BC1114</f>
        <v>1.1760505365955951</v>
      </c>
      <c r="H1064" s="7">
        <f t="shared" ca="1" si="16"/>
        <v>5.6266049334342005</v>
      </c>
      <c r="I1064" s="3">
        <f ca="1">'Tabela JBFO 1y'!I1064</f>
        <v>8.8801618988133768E-2</v>
      </c>
      <c r="J1064" s="3">
        <f ca="1">'Tabela JBFO 1y'!J1064</f>
        <v>0.2656420896769629</v>
      </c>
      <c r="K1064" s="3">
        <f ca="1">'Tabela JBFO 1y'!L1064</f>
        <v>-8.1390308557815816E-2</v>
      </c>
      <c r="L1064" s="3">
        <f ca="1">'Tabela JBFO 1y'!M1064</f>
        <v>9.5450162131013316E-2</v>
      </c>
      <c r="M1064" s="3">
        <f ca="1">'Tabela JBFO 1y'!P1064</f>
        <v>0.19621273365808556</v>
      </c>
      <c r="N1064" s="3">
        <f ca="1">'Tabela JBFO 1y'!Q1064</f>
        <v>0.21521554934691478</v>
      </c>
      <c r="O1064" s="3">
        <f ca="1">'Tabela JBFO 3y'!I1064</f>
        <v>3.7753357112098929E-2</v>
      </c>
      <c r="P1064" s="3">
        <f ca="1">'Tabela JBFO 3y'!J1064</f>
        <v>0.10655303171950226</v>
      </c>
      <c r="Q1064" s="3">
        <f ca="1">'Tabela JBFO 3y'!L1064</f>
        <v>-6.6122561416342318E-2</v>
      </c>
      <c r="R1064" s="3">
        <f ca="1">'Tabela JBFO 3y'!M1064</f>
        <v>2.6771131910610091E-3</v>
      </c>
      <c r="S1064" s="3">
        <f ca="1">'Tabela JBFO 3y'!P1064</f>
        <v>9.5347839972122816E-2</v>
      </c>
      <c r="T1064" s="3">
        <f ca="1">'Tabela JBFO 3y'!Q1064</f>
        <v>8.2877528983694937E-2</v>
      </c>
      <c r="U1064" s="3" t="e">
        <f>NA()</f>
        <v>#N/A</v>
      </c>
      <c r="V1064" s="3" t="e">
        <f>NA()</f>
        <v>#N/A</v>
      </c>
      <c r="W1064" s="3" t="e">
        <f>NA()</f>
        <v>#N/A</v>
      </c>
      <c r="X1064" s="3" t="e">
        <f>NA()</f>
        <v>#N/A</v>
      </c>
      <c r="Y1064" s="3" t="e">
        <f>NA()</f>
        <v>#N/A</v>
      </c>
      <c r="Z1064" s="3" t="e">
        <f>NA()</f>
        <v>#N/A</v>
      </c>
      <c r="AA1064" s="3" t="e">
        <f>NA()</f>
        <v>#N/A</v>
      </c>
      <c r="AB1064" s="3" t="e">
        <f>NA()</f>
        <v>#N/A</v>
      </c>
      <c r="AC1064" s="3" t="e">
        <f>NA()</f>
        <v>#N/A</v>
      </c>
      <c r="AD1064" s="3" t="e">
        <f>NA()</f>
        <v>#N/A</v>
      </c>
      <c r="AE1064" s="3" t="e">
        <f>NA()</f>
        <v>#N/A</v>
      </c>
      <c r="AF1064" s="3" t="e">
        <f>NA()</f>
        <v>#N/A</v>
      </c>
    </row>
    <row r="1065" spans="2:32" x14ac:dyDescent="0.2">
      <c r="B1065" s="19">
        <f>BBG!AW1115</f>
        <v>44323</v>
      </c>
      <c r="C1065" s="58">
        <f>BBG!BA1115</f>
        <v>4.4588000000000003E-2</v>
      </c>
      <c r="D1065" s="58">
        <f>BBG!BE1115</f>
        <v>4.9429999999999995E-2</v>
      </c>
      <c r="E1065" s="6">
        <f ca="1">1/BBG!AX1115</f>
        <v>5.2383446830801468</v>
      </c>
      <c r="F1065" s="15">
        <f>+BBG!$AZ$1275/+BBG!$AZ1115</f>
        <v>1.2168978850413978</v>
      </c>
      <c r="G1065" s="15">
        <f>+BBG!$BC$1275/+BBG!$BC1115</f>
        <v>1.1760505365955951</v>
      </c>
      <c r="H1065" s="7">
        <f t="shared" ca="1" si="16"/>
        <v>5.4202862611762681</v>
      </c>
      <c r="I1065" s="3">
        <f ca="1">'Tabela JBFO 1y'!I1065</f>
        <v>3.6738776216237667E-2</v>
      </c>
      <c r="J1065" s="3">
        <f ca="1">'Tabela JBFO 1y'!J1065</f>
        <v>0.20629795441285048</v>
      </c>
      <c r="K1065" s="3">
        <f ca="1">'Tabela JBFO 1y'!L1065</f>
        <v>-6.8139561680464089E-2</v>
      </c>
      <c r="L1065" s="3">
        <f ca="1">'Tabela JBFO 1y'!M1065</f>
        <v>0.10141961651614873</v>
      </c>
      <c r="M1065" s="3">
        <f ca="1">'Tabela JBFO 1y'!P1065</f>
        <v>0.19022571159068768</v>
      </c>
      <c r="N1065" s="3">
        <f ca="1">'Tabela JBFO 1y'!Q1065</f>
        <v>0.15808444378730035</v>
      </c>
      <c r="O1065" s="3">
        <f ca="1">'Tabela JBFO 3y'!I1065</f>
        <v>2.9628266751683396E-2</v>
      </c>
      <c r="P1065" s="3">
        <f ca="1">'Tabela JBFO 3y'!J1065</f>
        <v>9.7224798095202569E-2</v>
      </c>
      <c r="Q1065" s="3">
        <f ca="1">'Tabela JBFO 3y'!L1065</f>
        <v>-6.3318410141342873E-2</v>
      </c>
      <c r="R1065" s="3">
        <f ca="1">'Tabela JBFO 3y'!M1065</f>
        <v>4.2781212021762993E-3</v>
      </c>
      <c r="S1065" s="3">
        <f ca="1">'Tabela JBFO 3y'!P1065</f>
        <v>8.9035112312426445E-2</v>
      </c>
      <c r="T1065" s="3">
        <f ca="1">'Tabela JBFO 3y'!Q1065</f>
        <v>7.6018289927683558E-2</v>
      </c>
      <c r="U1065" s="3" t="e">
        <f>NA()</f>
        <v>#N/A</v>
      </c>
      <c r="V1065" s="3" t="e">
        <f>NA()</f>
        <v>#N/A</v>
      </c>
      <c r="W1065" s="3" t="e">
        <f>NA()</f>
        <v>#N/A</v>
      </c>
      <c r="X1065" s="3" t="e">
        <f>NA()</f>
        <v>#N/A</v>
      </c>
      <c r="Y1065" s="3" t="e">
        <f>NA()</f>
        <v>#N/A</v>
      </c>
      <c r="Z1065" s="3" t="e">
        <f>NA()</f>
        <v>#N/A</v>
      </c>
      <c r="AA1065" s="3" t="e">
        <f>NA()</f>
        <v>#N/A</v>
      </c>
      <c r="AB1065" s="3" t="e">
        <f>NA()</f>
        <v>#N/A</v>
      </c>
      <c r="AC1065" s="3" t="e">
        <f>NA()</f>
        <v>#N/A</v>
      </c>
      <c r="AD1065" s="3" t="e">
        <f>NA()</f>
        <v>#N/A</v>
      </c>
      <c r="AE1065" s="3" t="e">
        <f>NA()</f>
        <v>#N/A</v>
      </c>
      <c r="AF1065" s="3" t="e">
        <f>NA()</f>
        <v>#N/A</v>
      </c>
    </row>
    <row r="1066" spans="2:32" x14ac:dyDescent="0.2">
      <c r="B1066" s="19">
        <f>BBG!AW1116</f>
        <v>44330</v>
      </c>
      <c r="C1066" s="58">
        <f>BBG!BA1116</f>
        <v>4.3966000000000005E-2</v>
      </c>
      <c r="D1066" s="58">
        <f>BBG!BE1116</f>
        <v>4.9710000000000004E-2</v>
      </c>
      <c r="E1066" s="6">
        <f ca="1">1/BBG!AX1116</f>
        <v>5.2742616033755274</v>
      </c>
      <c r="F1066" s="15">
        <f>+BBG!$AZ$1275/+BBG!$AZ1116</f>
        <v>1.2168978850413978</v>
      </c>
      <c r="G1066" s="15">
        <f>+BBG!$BC$1275/+BBG!$BC1116</f>
        <v>1.1760505365955951</v>
      </c>
      <c r="H1066" s="7">
        <f t="shared" ca="1" si="16"/>
        <v>5.4574506711948816</v>
      </c>
      <c r="I1066" s="3">
        <f ca="1">'Tabela JBFO 1y'!I1066</f>
        <v>4.4984284693970755E-2</v>
      </c>
      <c r="J1066" s="3">
        <f ca="1">'Tabela JBFO 1y'!J1066</f>
        <v>0.2186403912150694</v>
      </c>
      <c r="K1066" s="3">
        <f ca="1">'Tabela JBFO 1y'!L1066</f>
        <v>-7.3755517611036048E-2</v>
      </c>
      <c r="L1066" s="3">
        <f ca="1">'Tabela JBFO 1y'!M1066</f>
        <v>9.9900588910062593E-2</v>
      </c>
      <c r="M1066" s="3">
        <f ca="1">'Tabela JBFO 1y'!P1066</f>
        <v>0.19472334935412172</v>
      </c>
      <c r="N1066" s="3">
        <f ca="1">'Tabela JBFO 1y'!Q1066</f>
        <v>0.17029917887522039</v>
      </c>
      <c r="O1066" s="3">
        <f ca="1">'Tabela JBFO 3y'!I1066</f>
        <v>2.2022533288484691E-2</v>
      </c>
      <c r="P1066" s="3">
        <f ca="1">'Tabela JBFO 3y'!J1066</f>
        <v>9.2636101057383735E-2</v>
      </c>
      <c r="Q1066" s="3">
        <f ca="1">'Tabela JBFO 3y'!L1066</f>
        <v>-6.751131936358612E-2</v>
      </c>
      <c r="R1066" s="3">
        <f ca="1">'Tabela JBFO 3y'!M1066</f>
        <v>3.102248405312924E-3</v>
      </c>
      <c r="S1066" s="3">
        <f ca="1">'Tabela JBFO 3y'!P1066</f>
        <v>8.2465199681097889E-2</v>
      </c>
      <c r="T1066" s="3">
        <f ca="1">'Tabela JBFO 3y'!Q1066</f>
        <v>7.1498705952394825E-2</v>
      </c>
      <c r="U1066" s="3" t="e">
        <f>NA()</f>
        <v>#N/A</v>
      </c>
      <c r="V1066" s="3" t="e">
        <f>NA()</f>
        <v>#N/A</v>
      </c>
      <c r="W1066" s="3" t="e">
        <f>NA()</f>
        <v>#N/A</v>
      </c>
      <c r="X1066" s="3" t="e">
        <f>NA()</f>
        <v>#N/A</v>
      </c>
      <c r="Y1066" s="3" t="e">
        <f>NA()</f>
        <v>#N/A</v>
      </c>
      <c r="Z1066" s="3" t="e">
        <f>NA()</f>
        <v>#N/A</v>
      </c>
      <c r="AA1066" s="3" t="e">
        <f>NA()</f>
        <v>#N/A</v>
      </c>
      <c r="AB1066" s="3" t="e">
        <f>NA()</f>
        <v>#N/A</v>
      </c>
      <c r="AC1066" s="3" t="e">
        <f>NA()</f>
        <v>#N/A</v>
      </c>
      <c r="AD1066" s="3" t="e">
        <f>NA()</f>
        <v>#N/A</v>
      </c>
      <c r="AE1066" s="3" t="e">
        <f>NA()</f>
        <v>#N/A</v>
      </c>
      <c r="AF1066" s="3" t="e">
        <f>NA()</f>
        <v>#N/A</v>
      </c>
    </row>
    <row r="1067" spans="2:32" x14ac:dyDescent="0.2">
      <c r="B1067" s="19">
        <f>BBG!AW1117</f>
        <v>44337</v>
      </c>
      <c r="C1067" s="58">
        <f>BBG!BA1117</f>
        <v>4.3963000000000002E-2</v>
      </c>
      <c r="D1067" s="58">
        <f>BBG!BE1117</f>
        <v>5.0309999999999994E-2</v>
      </c>
      <c r="E1067" s="6">
        <f ca="1">1/BBG!AX1117</f>
        <v>5.3648068669527893</v>
      </c>
      <c r="F1067" s="15">
        <f>+BBG!$AZ$1275/+BBG!$AZ1117</f>
        <v>1.2168978850413978</v>
      </c>
      <c r="G1067" s="15">
        <f>+BBG!$BC$1275/+BBG!$BC1117</f>
        <v>1.1760505365955951</v>
      </c>
      <c r="H1067" s="7">
        <f t="shared" ca="1" si="16"/>
        <v>5.5511408114729051</v>
      </c>
      <c r="I1067" s="3">
        <f ca="1">'Tabela JBFO 1y'!I1067</f>
        <v>0.11038539948131798</v>
      </c>
      <c r="J1067" s="3">
        <f ca="1">'Tabela JBFO 1y'!J1067</f>
        <v>0.28527367915470547</v>
      </c>
      <c r="K1067" s="3">
        <f ca="1">'Tabela JBFO 1y'!L1067</f>
        <v>-7.1532292372393336E-2</v>
      </c>
      <c r="L1067" s="3">
        <f ca="1">'Tabela JBFO 1y'!M1067</f>
        <v>0.10335598730099416</v>
      </c>
      <c r="M1067" s="3">
        <f ca="1">'Tabela JBFO 1y'!P1067</f>
        <v>0.26010509859375597</v>
      </c>
      <c r="N1067" s="3">
        <f ca="1">'Tabela JBFO 1y'!Q1067</f>
        <v>0.23648478826714325</v>
      </c>
      <c r="O1067" s="3">
        <f ca="1">'Tabela JBFO 3y'!I1067</f>
        <v>3.3219324091676272E-2</v>
      </c>
      <c r="P1067" s="3">
        <f ca="1">'Tabela JBFO 3y'!J1067</f>
        <v>0.10252694030695975</v>
      </c>
      <c r="Q1067" s="3">
        <f ca="1">'Tabela JBFO 3y'!L1067</f>
        <v>-6.6669151190046794E-2</v>
      </c>
      <c r="R1067" s="3">
        <f ca="1">'Tabela JBFO 3y'!M1067</f>
        <v>2.6384650252366804E-3</v>
      </c>
      <c r="S1067" s="3">
        <f ca="1">'Tabela JBFO 3y'!P1067</f>
        <v>8.9563400004040283E-2</v>
      </c>
      <c r="T1067" s="3">
        <f ca="1">'Tabela JBFO 3y'!Q1067</f>
        <v>8.1138776798974188E-2</v>
      </c>
      <c r="U1067" s="3" t="e">
        <f>NA()</f>
        <v>#N/A</v>
      </c>
      <c r="V1067" s="3" t="e">
        <f>NA()</f>
        <v>#N/A</v>
      </c>
      <c r="W1067" s="3" t="e">
        <f>NA()</f>
        <v>#N/A</v>
      </c>
      <c r="X1067" s="3" t="e">
        <f>NA()</f>
        <v>#N/A</v>
      </c>
      <c r="Y1067" s="3" t="e">
        <f>NA()</f>
        <v>#N/A</v>
      </c>
      <c r="Z1067" s="3" t="e">
        <f>NA()</f>
        <v>#N/A</v>
      </c>
      <c r="AA1067" s="3" t="e">
        <f>NA()</f>
        <v>#N/A</v>
      </c>
      <c r="AB1067" s="3" t="e">
        <f>NA()</f>
        <v>#N/A</v>
      </c>
      <c r="AC1067" s="3" t="e">
        <f>NA()</f>
        <v>#N/A</v>
      </c>
      <c r="AD1067" s="3" t="e">
        <f>NA()</f>
        <v>#N/A</v>
      </c>
      <c r="AE1067" s="3" t="e">
        <f>NA()</f>
        <v>#N/A</v>
      </c>
      <c r="AF1067" s="3" t="e">
        <f>NA()</f>
        <v>#N/A</v>
      </c>
    </row>
    <row r="1068" spans="2:32" x14ac:dyDescent="0.2">
      <c r="B1068" s="19">
        <f>BBG!AW1118</f>
        <v>44344</v>
      </c>
      <c r="C1068" s="58">
        <f>BBG!BA1118</f>
        <v>4.3053999999999995E-2</v>
      </c>
      <c r="D1068" s="58">
        <f>BBG!BE1118</f>
        <v>4.9579999999999999E-2</v>
      </c>
      <c r="E1068" s="6">
        <f ca="1">1/BBG!AX1118</f>
        <v>5.2246603970741905</v>
      </c>
      <c r="F1068" s="15">
        <f>+BBG!$AZ$1275/+BBG!$AZ1118</f>
        <v>1.2168978850413978</v>
      </c>
      <c r="G1068" s="15">
        <f>+BBG!$BC$1275/+BBG!$BC1118</f>
        <v>1.1760505365955951</v>
      </c>
      <c r="H1068" s="7">
        <f t="shared" ca="1" si="16"/>
        <v>5.4061266836914816</v>
      </c>
      <c r="I1068" s="3">
        <f ca="1">'Tabela JBFO 1y'!I1068</f>
        <v>9.7473926220961404E-2</v>
      </c>
      <c r="J1068" s="3">
        <f ca="1">'Tabela JBFO 1y'!J1068</f>
        <v>0.29013417525794893</v>
      </c>
      <c r="K1068" s="3">
        <f ca="1">'Tabela JBFO 1y'!L1068</f>
        <v>-9.1960039889924072E-2</v>
      </c>
      <c r="L1068" s="3">
        <f ca="1">'Tabela JBFO 1y'!M1068</f>
        <v>0.10070020914706346</v>
      </c>
      <c r="M1068" s="3">
        <f ca="1">'Tabela JBFO 1y'!P1068</f>
        <v>0.22327326722684226</v>
      </c>
      <c r="N1068" s="3">
        <f ca="1">'Tabela JBFO 1y'!Q1068</f>
        <v>0.24222802626382967</v>
      </c>
      <c r="O1068" s="3">
        <f ca="1">'Tabela JBFO 3y'!I1068</f>
        <v>1.3338570709834574E-2</v>
      </c>
      <c r="P1068" s="3">
        <f ca="1">'Tabela JBFO 3y'!J1068</f>
        <v>8.6666727636634189E-2</v>
      </c>
      <c r="Q1068" s="3">
        <f ca="1">'Tabela JBFO 3y'!L1068</f>
        <v>-7.2178877216704018E-2</v>
      </c>
      <c r="R1068" s="3">
        <f ca="1">'Tabela JBFO 3y'!M1068</f>
        <v>1.1492797100955965E-3</v>
      </c>
      <c r="S1068" s="3">
        <f ca="1">'Tabela JBFO 3y'!P1068</f>
        <v>7.2588631089138489E-2</v>
      </c>
      <c r="T1068" s="3">
        <f ca="1">'Tabela JBFO 3y'!Q1068</f>
        <v>6.6358050372523625E-2</v>
      </c>
      <c r="U1068" s="3" t="e">
        <f>NA()</f>
        <v>#N/A</v>
      </c>
      <c r="V1068" s="3" t="e">
        <f>NA()</f>
        <v>#N/A</v>
      </c>
      <c r="W1068" s="3" t="e">
        <f>NA()</f>
        <v>#N/A</v>
      </c>
      <c r="X1068" s="3" t="e">
        <f>NA()</f>
        <v>#N/A</v>
      </c>
      <c r="Y1068" s="3" t="e">
        <f>NA()</f>
        <v>#N/A</v>
      </c>
      <c r="Z1068" s="3" t="e">
        <f>NA()</f>
        <v>#N/A</v>
      </c>
      <c r="AA1068" s="3" t="e">
        <f>NA()</f>
        <v>#N/A</v>
      </c>
      <c r="AB1068" s="3" t="e">
        <f>NA()</f>
        <v>#N/A</v>
      </c>
      <c r="AC1068" s="3" t="e">
        <f>NA()</f>
        <v>#N/A</v>
      </c>
      <c r="AD1068" s="3" t="e">
        <f>NA()</f>
        <v>#N/A</v>
      </c>
      <c r="AE1068" s="3" t="e">
        <f>NA()</f>
        <v>#N/A</v>
      </c>
      <c r="AF1068" s="3" t="e">
        <f>NA()</f>
        <v>#N/A</v>
      </c>
    </row>
    <row r="1069" spans="2:32" x14ac:dyDescent="0.2">
      <c r="B1069" s="19">
        <f>BBG!AW1119</f>
        <v>44351</v>
      </c>
      <c r="C1069" s="58">
        <f>BBG!BA1119</f>
        <v>4.1502999999999998E-2</v>
      </c>
      <c r="D1069" s="58">
        <f>BBG!BE1119</f>
        <v>4.922E-2</v>
      </c>
      <c r="E1069" s="6">
        <f ca="1">1/BBG!AX1119</f>
        <v>5.0479555779909138</v>
      </c>
      <c r="F1069" s="15">
        <f>+BBG!$AZ$1275/+BBG!$AZ1119</f>
        <v>1.2068799698931625</v>
      </c>
      <c r="G1069" s="15">
        <f>+BBG!$BC$1275/+BBG!$BC1119</f>
        <v>1.1666970040305356</v>
      </c>
      <c r="H1069" s="7">
        <f t="shared" ca="1" si="16"/>
        <v>5.221815479889794</v>
      </c>
      <c r="I1069" s="3">
        <f ca="1">'Tabela JBFO 1y'!I1069</f>
        <v>2.1124376270755807E-2</v>
      </c>
      <c r="J1069" s="3">
        <f ca="1">'Tabela JBFO 1y'!J1069</f>
        <v>0.22826693057424818</v>
      </c>
      <c r="K1069" s="3">
        <f ca="1">'Tabela JBFO 1y'!L1069</f>
        <v>-0.1191065013987529</v>
      </c>
      <c r="L1069" s="3">
        <f ca="1">'Tabela JBFO 1y'!M1069</f>
        <v>8.8036052904739481E-2</v>
      </c>
      <c r="M1069" s="3">
        <f ca="1">'Tabela JBFO 1y'!P1069</f>
        <v>0.17955708370774481</v>
      </c>
      <c r="N1069" s="3">
        <f ca="1">'Tabela JBFO 1y'!Q1069</f>
        <v>0.18084267401123721</v>
      </c>
      <c r="O1069" s="3" t="e">
        <f>NA()</f>
        <v>#N/A</v>
      </c>
      <c r="P1069" s="3" t="e">
        <f>NA()</f>
        <v>#N/A</v>
      </c>
      <c r="Q1069" s="3" t="e">
        <f>NA()</f>
        <v>#N/A</v>
      </c>
      <c r="R1069" s="3" t="e">
        <f>NA()</f>
        <v>#N/A</v>
      </c>
      <c r="S1069" s="3" t="e">
        <f>NA()</f>
        <v>#N/A</v>
      </c>
      <c r="T1069" s="3" t="e">
        <f>NA()</f>
        <v>#N/A</v>
      </c>
      <c r="U1069" s="3" t="e">
        <f>NA()</f>
        <v>#N/A</v>
      </c>
      <c r="V1069" s="3" t="e">
        <f>NA()</f>
        <v>#N/A</v>
      </c>
      <c r="W1069" s="3" t="e">
        <f>NA()</f>
        <v>#N/A</v>
      </c>
      <c r="X1069" s="3" t="e">
        <f>NA()</f>
        <v>#N/A</v>
      </c>
      <c r="Y1069" s="3" t="e">
        <f>NA()</f>
        <v>#N/A</v>
      </c>
      <c r="Z1069" s="3" t="e">
        <f>NA()</f>
        <v>#N/A</v>
      </c>
      <c r="AA1069" s="3" t="e">
        <f>NA()</f>
        <v>#N/A</v>
      </c>
      <c r="AB1069" s="3" t="e">
        <f>NA()</f>
        <v>#N/A</v>
      </c>
      <c r="AC1069" s="3" t="e">
        <f>NA()</f>
        <v>#N/A</v>
      </c>
      <c r="AD1069" s="3" t="e">
        <f>NA()</f>
        <v>#N/A</v>
      </c>
      <c r="AE1069" s="3" t="e">
        <f>NA()</f>
        <v>#N/A</v>
      </c>
      <c r="AF1069" s="3" t="e">
        <f>NA()</f>
        <v>#N/A</v>
      </c>
    </row>
    <row r="1070" spans="2:32" x14ac:dyDescent="0.2">
      <c r="B1070" s="19">
        <f>BBG!AW1120</f>
        <v>44358</v>
      </c>
      <c r="C1070" s="58">
        <f>BBG!BA1120</f>
        <v>4.2342000000000005E-2</v>
      </c>
      <c r="D1070" s="58">
        <f>BBG!BE1120</f>
        <v>4.8099999999999997E-2</v>
      </c>
      <c r="E1070" s="6">
        <f ca="1">1/BBG!AX1120</f>
        <v>5.1177072671443193</v>
      </c>
      <c r="F1070" s="15">
        <f>+BBG!$AZ$1275/+BBG!$AZ1120</f>
        <v>1.2068799698931625</v>
      </c>
      <c r="G1070" s="15">
        <f>+BBG!$BC$1275/+BBG!$BC1120</f>
        <v>1.1666970040305356</v>
      </c>
      <c r="H1070" s="7">
        <f t="shared" ca="1" si="16"/>
        <v>5.2939695320684139</v>
      </c>
      <c r="I1070" s="3">
        <f ca="1">'Tabela JBFO 1y'!I1070</f>
        <v>2.0106726477859826E-3</v>
      </c>
      <c r="J1070" s="3">
        <f ca="1">'Tabela JBFO 1y'!J1070</f>
        <v>0.1930702038349168</v>
      </c>
      <c r="K1070" s="3">
        <f ca="1">'Tabela JBFO 1y'!L1070</f>
        <v>-0.1065250404426854</v>
      </c>
      <c r="L1070" s="3">
        <f ca="1">'Tabela JBFO 1y'!M1070</f>
        <v>8.4534490744445412E-2</v>
      </c>
      <c r="M1070" s="3">
        <f ca="1">'Tabela JBFO 1y'!P1070</f>
        <v>0.20708837248268952</v>
      </c>
      <c r="N1070" s="3">
        <f ca="1">'Tabela JBFO 1y'!Q1070</f>
        <v>0.14691833366982032</v>
      </c>
      <c r="O1070" s="3" t="e">
        <f>NA()</f>
        <v>#N/A</v>
      </c>
      <c r="P1070" s="3" t="e">
        <f>NA()</f>
        <v>#N/A</v>
      </c>
      <c r="Q1070" s="3" t="e">
        <f>NA()</f>
        <v>#N/A</v>
      </c>
      <c r="R1070" s="3" t="e">
        <f>NA()</f>
        <v>#N/A</v>
      </c>
      <c r="S1070" s="3" t="e">
        <f>NA()</f>
        <v>#N/A</v>
      </c>
      <c r="T1070" s="3" t="e">
        <f>NA()</f>
        <v>#N/A</v>
      </c>
      <c r="U1070" s="3" t="e">
        <f>NA()</f>
        <v>#N/A</v>
      </c>
      <c r="V1070" s="3" t="e">
        <f>NA()</f>
        <v>#N/A</v>
      </c>
      <c r="W1070" s="3" t="e">
        <f>NA()</f>
        <v>#N/A</v>
      </c>
      <c r="X1070" s="3" t="e">
        <f>NA()</f>
        <v>#N/A</v>
      </c>
      <c r="Y1070" s="3" t="e">
        <f>NA()</f>
        <v>#N/A</v>
      </c>
      <c r="Z1070" s="3" t="e">
        <f>NA()</f>
        <v>#N/A</v>
      </c>
      <c r="AA1070" s="3" t="e">
        <f>NA()</f>
        <v>#N/A</v>
      </c>
      <c r="AB1070" s="3" t="e">
        <f>NA()</f>
        <v>#N/A</v>
      </c>
      <c r="AC1070" s="3" t="e">
        <f>NA()</f>
        <v>#N/A</v>
      </c>
      <c r="AD1070" s="3" t="e">
        <f>NA()</f>
        <v>#N/A</v>
      </c>
      <c r="AE1070" s="3" t="e">
        <f>NA()</f>
        <v>#N/A</v>
      </c>
      <c r="AF1070" s="3" t="e">
        <f>NA()</f>
        <v>#N/A</v>
      </c>
    </row>
    <row r="1071" spans="2:32" x14ac:dyDescent="0.2">
      <c r="B1071" s="19">
        <f>BBG!AW1121</f>
        <v>44365</v>
      </c>
      <c r="C1071" s="58">
        <f>BBG!BA1121</f>
        <v>4.3592000000000006E-2</v>
      </c>
      <c r="D1071" s="58">
        <f>BBG!BE1121</f>
        <v>4.7820000000000001E-2</v>
      </c>
      <c r="E1071" s="6">
        <f ca="1">1/BBG!AX1121</f>
        <v>5.0890585241730282</v>
      </c>
      <c r="F1071" s="15">
        <f>+BBG!$AZ$1275/+BBG!$AZ1121</f>
        <v>1.2068799698931625</v>
      </c>
      <c r="G1071" s="15">
        <f>+BBG!$BC$1275/+BBG!$BC1121</f>
        <v>1.1666970040305356</v>
      </c>
      <c r="H1071" s="7">
        <f t="shared" ca="1" si="16"/>
        <v>5.2643340792171402</v>
      </c>
      <c r="I1071" s="3">
        <f ca="1">'Tabela JBFO 1y'!I1071</f>
        <v>-1.8194003394040759E-2</v>
      </c>
      <c r="J1071" s="3">
        <f ca="1">'Tabela JBFO 1y'!J1071</f>
        <v>0.14902686303324564</v>
      </c>
      <c r="K1071" s="3">
        <f ca="1">'Tabela JBFO 1y'!L1071</f>
        <v>-8.5775139408020951E-2</v>
      </c>
      <c r="L1071" s="3">
        <f ca="1">'Tabela JBFO 1y'!M1071</f>
        <v>8.1445727019265446E-2</v>
      </c>
      <c r="M1071" s="3">
        <f ca="1">'Tabela JBFO 1y'!P1071</f>
        <v>0.22135890174238515</v>
      </c>
      <c r="N1071" s="3">
        <f ca="1">'Tabela JBFO 1y'!Q1071</f>
        <v>0.10336316416967151</v>
      </c>
      <c r="O1071" s="3" t="e">
        <f>NA()</f>
        <v>#N/A</v>
      </c>
      <c r="P1071" s="3" t="e">
        <f>NA()</f>
        <v>#N/A</v>
      </c>
      <c r="Q1071" s="3" t="e">
        <f>NA()</f>
        <v>#N/A</v>
      </c>
      <c r="R1071" s="3" t="e">
        <f>NA()</f>
        <v>#N/A</v>
      </c>
      <c r="S1071" s="3" t="e">
        <f>NA()</f>
        <v>#N/A</v>
      </c>
      <c r="T1071" s="3" t="e">
        <f>NA()</f>
        <v>#N/A</v>
      </c>
      <c r="U1071" s="3" t="e">
        <f>NA()</f>
        <v>#N/A</v>
      </c>
      <c r="V1071" s="3" t="e">
        <f>NA()</f>
        <v>#N/A</v>
      </c>
      <c r="W1071" s="3" t="e">
        <f>NA()</f>
        <v>#N/A</v>
      </c>
      <c r="X1071" s="3" t="e">
        <f>NA()</f>
        <v>#N/A</v>
      </c>
      <c r="Y1071" s="3" t="e">
        <f>NA()</f>
        <v>#N/A</v>
      </c>
      <c r="Z1071" s="3" t="e">
        <f>NA()</f>
        <v>#N/A</v>
      </c>
      <c r="AA1071" s="3" t="e">
        <f>NA()</f>
        <v>#N/A</v>
      </c>
      <c r="AB1071" s="3" t="e">
        <f>NA()</f>
        <v>#N/A</v>
      </c>
      <c r="AC1071" s="3" t="e">
        <f>NA()</f>
        <v>#N/A</v>
      </c>
      <c r="AD1071" s="3" t="e">
        <f>NA()</f>
        <v>#N/A</v>
      </c>
      <c r="AE1071" s="3" t="e">
        <f>NA()</f>
        <v>#N/A</v>
      </c>
      <c r="AF1071" s="3" t="e">
        <f>NA()</f>
        <v>#N/A</v>
      </c>
    </row>
    <row r="1072" spans="2:32" x14ac:dyDescent="0.2">
      <c r="B1072" s="19">
        <f>BBG!AW1122</f>
        <v>44372</v>
      </c>
      <c r="C1072" s="58">
        <f>BBG!BA1122</f>
        <v>4.3540000000000002E-2</v>
      </c>
      <c r="D1072" s="58">
        <f>BBG!BE1122</f>
        <v>4.8649999999999999E-2</v>
      </c>
      <c r="E1072" s="6">
        <f ca="1">1/BBG!AX1122</f>
        <v>4.9333991119881597</v>
      </c>
      <c r="F1072" s="15">
        <f>+BBG!$AZ$1275/+BBG!$AZ1122</f>
        <v>1.2068799698931625</v>
      </c>
      <c r="G1072" s="15">
        <f>+BBG!$BC$1275/+BBG!$BC1122</f>
        <v>1.1666970040305356</v>
      </c>
      <c r="H1072" s="7">
        <f t="shared" ca="1" si="16"/>
        <v>5.1033135005731038</v>
      </c>
      <c r="I1072" s="3">
        <f ca="1">'Tabela JBFO 1y'!I1072</f>
        <v>-8.1926437074795633E-2</v>
      </c>
      <c r="J1072" s="3">
        <f ca="1">'Tabela JBFO 1y'!J1072</f>
        <v>9.4548329329952496E-2</v>
      </c>
      <c r="K1072" s="3">
        <f ca="1">'Tabela JBFO 1y'!L1072</f>
        <v>-0.10059573477841433</v>
      </c>
      <c r="L1072" s="3">
        <f ca="1">'Tabela JBFO 1y'!M1072</f>
        <v>7.5879031626333804E-2</v>
      </c>
      <c r="M1072" s="3">
        <f ca="1">'Tabela JBFO 1y'!P1072</f>
        <v>0.14099784078786903</v>
      </c>
      <c r="N1072" s="3">
        <f ca="1">'Tabela JBFO 1y'!Q1072</f>
        <v>4.8284152192617169E-2</v>
      </c>
      <c r="O1072" s="3" t="e">
        <f>NA()</f>
        <v>#N/A</v>
      </c>
      <c r="P1072" s="3" t="e">
        <f>NA()</f>
        <v>#N/A</v>
      </c>
      <c r="Q1072" s="3" t="e">
        <f>NA()</f>
        <v>#N/A</v>
      </c>
      <c r="R1072" s="3" t="e">
        <f>NA()</f>
        <v>#N/A</v>
      </c>
      <c r="S1072" s="3" t="e">
        <f>NA()</f>
        <v>#N/A</v>
      </c>
      <c r="T1072" s="3" t="e">
        <f>NA()</f>
        <v>#N/A</v>
      </c>
      <c r="U1072" s="3" t="e">
        <f>NA()</f>
        <v>#N/A</v>
      </c>
      <c r="V1072" s="3" t="e">
        <f>NA()</f>
        <v>#N/A</v>
      </c>
      <c r="W1072" s="3" t="e">
        <f>NA()</f>
        <v>#N/A</v>
      </c>
      <c r="X1072" s="3" t="e">
        <f>NA()</f>
        <v>#N/A</v>
      </c>
      <c r="Y1072" s="3" t="e">
        <f>NA()</f>
        <v>#N/A</v>
      </c>
      <c r="Z1072" s="3" t="e">
        <f>NA()</f>
        <v>#N/A</v>
      </c>
      <c r="AA1072" s="3" t="e">
        <f>NA()</f>
        <v>#N/A</v>
      </c>
      <c r="AB1072" s="3" t="e">
        <f>NA()</f>
        <v>#N/A</v>
      </c>
      <c r="AC1072" s="3" t="e">
        <f>NA()</f>
        <v>#N/A</v>
      </c>
      <c r="AD1072" s="3" t="e">
        <f>NA()</f>
        <v>#N/A</v>
      </c>
      <c r="AE1072" s="3" t="e">
        <f>NA()</f>
        <v>#N/A</v>
      </c>
      <c r="AF1072" s="3" t="e">
        <f>NA()</f>
        <v>#N/A</v>
      </c>
    </row>
    <row r="1073" spans="2:32" x14ac:dyDescent="0.2">
      <c r="B1073" s="19">
        <f>BBG!AW1123</f>
        <v>44379</v>
      </c>
      <c r="C1073" s="58">
        <f>BBG!BA1123</f>
        <v>4.3277000000000003E-2</v>
      </c>
      <c r="D1073" s="58">
        <f>BBG!BE1123</f>
        <v>4.8920000000000005E-2</v>
      </c>
      <c r="E1073" s="6">
        <f ca="1">1/BBG!AX1123</f>
        <v>5.0607287449392713</v>
      </c>
      <c r="F1073" s="15">
        <f>+BBG!$AZ$1275/+BBG!$AZ1123</f>
        <v>1.2005171595048858</v>
      </c>
      <c r="G1073" s="15">
        <f>+BBG!$BC$1275/+BBG!$BC1123</f>
        <v>1.1559573935575054</v>
      </c>
      <c r="H1073" s="7">
        <f t="shared" ca="1" si="16"/>
        <v>5.2558093678536455</v>
      </c>
      <c r="I1073" s="3">
        <f ca="1">'Tabela JBFO 1y'!I1073</f>
        <v>-8.6782738470067122E-2</v>
      </c>
      <c r="J1073" s="3">
        <f ca="1">'Tabela JBFO 1y'!J1073</f>
        <v>0.10494729852463758</v>
      </c>
      <c r="K1073" s="3">
        <f ca="1">'Tabela JBFO 1y'!L1073</f>
        <v>-0.11563169938130036</v>
      </c>
      <c r="L1073" s="3">
        <f ca="1">'Tabela JBFO 1y'!M1073</f>
        <v>7.6098337613404343E-2</v>
      </c>
      <c r="M1073" s="3">
        <f ca="1">'Tabela JBFO 1y'!P1073</f>
        <v>0.13549934663732699</v>
      </c>
      <c r="N1073" s="3">
        <f ca="1">'Tabela JBFO 1y'!Q1073</f>
        <v>5.8705863632031674E-2</v>
      </c>
      <c r="O1073" s="3" t="e">
        <f>NA()</f>
        <v>#N/A</v>
      </c>
      <c r="P1073" s="3" t="e">
        <f>NA()</f>
        <v>#N/A</v>
      </c>
      <c r="Q1073" s="3" t="e">
        <f>NA()</f>
        <v>#N/A</v>
      </c>
      <c r="R1073" s="3" t="e">
        <f>NA()</f>
        <v>#N/A</v>
      </c>
      <c r="S1073" s="3" t="e">
        <f>NA()</f>
        <v>#N/A</v>
      </c>
      <c r="T1073" s="3" t="e">
        <f>NA()</f>
        <v>#N/A</v>
      </c>
      <c r="U1073" s="3" t="e">
        <f>NA()</f>
        <v>#N/A</v>
      </c>
      <c r="V1073" s="3" t="e">
        <f>NA()</f>
        <v>#N/A</v>
      </c>
      <c r="W1073" s="3" t="e">
        <f>NA()</f>
        <v>#N/A</v>
      </c>
      <c r="X1073" s="3" t="e">
        <f>NA()</f>
        <v>#N/A</v>
      </c>
      <c r="Y1073" s="3" t="e">
        <f>NA()</f>
        <v>#N/A</v>
      </c>
      <c r="Z1073" s="3" t="e">
        <f>NA()</f>
        <v>#N/A</v>
      </c>
      <c r="AA1073" s="3" t="e">
        <f>NA()</f>
        <v>#N/A</v>
      </c>
      <c r="AB1073" s="3" t="e">
        <f>NA()</f>
        <v>#N/A</v>
      </c>
      <c r="AC1073" s="3" t="e">
        <f>NA()</f>
        <v>#N/A</v>
      </c>
      <c r="AD1073" s="3" t="e">
        <f>NA()</f>
        <v>#N/A</v>
      </c>
      <c r="AE1073" s="3" t="e">
        <f>NA()</f>
        <v>#N/A</v>
      </c>
      <c r="AF1073" s="3" t="e">
        <f>NA()</f>
        <v>#N/A</v>
      </c>
    </row>
    <row r="1074" spans="2:32" x14ac:dyDescent="0.2">
      <c r="B1074" s="19">
        <f>BBG!AW1124</f>
        <v>44386</v>
      </c>
      <c r="C1074" s="58">
        <f>BBG!BA1124</f>
        <v>4.3380999999999996E-2</v>
      </c>
      <c r="D1074" s="58">
        <f>BBG!BE1124</f>
        <v>4.9770000000000002E-2</v>
      </c>
      <c r="E1074" s="6">
        <f ca="1">1/BBG!AX1124</f>
        <v>5.2603892688058922</v>
      </c>
      <c r="F1074" s="15">
        <f>+BBG!$AZ$1275/+BBG!$AZ1124</f>
        <v>1.2005171595048858</v>
      </c>
      <c r="G1074" s="15">
        <f>+BBG!$BC$1275/+BBG!$BC1124</f>
        <v>1.1559573935575054</v>
      </c>
      <c r="H1074" s="7">
        <f t="shared" ca="1" si="16"/>
        <v>5.4631663918352471</v>
      </c>
      <c r="I1074" s="3">
        <f ca="1">'Tabela JBFO 1y'!I1074</f>
        <v>-6.4442801058860022E-2</v>
      </c>
      <c r="J1074" s="3">
        <f ca="1">'Tabela JBFO 1y'!J1074</f>
        <v>0.16510825608154822</v>
      </c>
      <c r="K1074" s="3">
        <f ca="1">'Tabela JBFO 1y'!L1074</f>
        <v>-0.15098517859004845</v>
      </c>
      <c r="L1074" s="3">
        <f ca="1">'Tabela JBFO 1y'!M1074</f>
        <v>7.8565878550359791E-2</v>
      </c>
      <c r="M1074" s="3">
        <f ca="1">'Tabela JBFO 1y'!P1074</f>
        <v>0.15639073320156638</v>
      </c>
      <c r="N1074" s="3">
        <f ca="1">'Tabela JBFO 1y'!Q1074</f>
        <v>0.11825044034197463</v>
      </c>
      <c r="O1074" s="3" t="e">
        <f>NA()</f>
        <v>#N/A</v>
      </c>
      <c r="P1074" s="3" t="e">
        <f>NA()</f>
        <v>#N/A</v>
      </c>
      <c r="Q1074" s="3" t="e">
        <f>NA()</f>
        <v>#N/A</v>
      </c>
      <c r="R1074" s="3" t="e">
        <f>NA()</f>
        <v>#N/A</v>
      </c>
      <c r="S1074" s="3" t="e">
        <f>NA()</f>
        <v>#N/A</v>
      </c>
      <c r="T1074" s="3" t="e">
        <f>NA()</f>
        <v>#N/A</v>
      </c>
      <c r="U1074" s="3" t="e">
        <f>NA()</f>
        <v>#N/A</v>
      </c>
      <c r="V1074" s="3" t="e">
        <f>NA()</f>
        <v>#N/A</v>
      </c>
      <c r="W1074" s="3" t="e">
        <f>NA()</f>
        <v>#N/A</v>
      </c>
      <c r="X1074" s="3" t="e">
        <f>NA()</f>
        <v>#N/A</v>
      </c>
      <c r="Y1074" s="3" t="e">
        <f>NA()</f>
        <v>#N/A</v>
      </c>
      <c r="Z1074" s="3" t="e">
        <f>NA()</f>
        <v>#N/A</v>
      </c>
      <c r="AA1074" s="3" t="e">
        <f>NA()</f>
        <v>#N/A</v>
      </c>
      <c r="AB1074" s="3" t="e">
        <f>NA()</f>
        <v>#N/A</v>
      </c>
      <c r="AC1074" s="3" t="e">
        <f>NA()</f>
        <v>#N/A</v>
      </c>
      <c r="AD1074" s="3" t="e">
        <f>NA()</f>
        <v>#N/A</v>
      </c>
      <c r="AE1074" s="3" t="e">
        <f>NA()</f>
        <v>#N/A</v>
      </c>
      <c r="AF1074" s="3" t="e">
        <f>NA()</f>
        <v>#N/A</v>
      </c>
    </row>
    <row r="1075" spans="2:32" x14ac:dyDescent="0.2">
      <c r="B1075" s="19">
        <f>BBG!AW1125</f>
        <v>44393</v>
      </c>
      <c r="C1075" s="58">
        <f>BBG!BA1125</f>
        <v>4.2859999999999995E-2</v>
      </c>
      <c r="D1075" s="58">
        <f>BBG!BE1125</f>
        <v>4.931E-2</v>
      </c>
      <c r="E1075" s="6">
        <f ca="1">1/BBG!AX1125</f>
        <v>5.1150895140664963</v>
      </c>
      <c r="F1075" s="15">
        <f>+BBG!$AZ$1275/+BBG!$AZ1125</f>
        <v>1.2005171595048858</v>
      </c>
      <c r="G1075" s="15">
        <f>+BBG!$BC$1275/+BBG!$BC1125</f>
        <v>1.1559573935575054</v>
      </c>
      <c r="H1075" s="7">
        <f t="shared" ca="1" si="16"/>
        <v>5.3122656321630712</v>
      </c>
      <c r="I1075" s="3">
        <f ca="1">'Tabela JBFO 1y'!I1075</f>
        <v>-0.1087813157137747</v>
      </c>
      <c r="J1075" s="3">
        <f ca="1">'Tabela JBFO 1y'!J1075</f>
        <v>0.10035401829619905</v>
      </c>
      <c r="K1075" s="3">
        <f ca="1">'Tabela JBFO 1y'!L1075</f>
        <v>-0.13711447299315394</v>
      </c>
      <c r="L1075" s="3">
        <f ca="1">'Tabela JBFO 1y'!M1075</f>
        <v>7.2020861016819815E-2</v>
      </c>
      <c r="M1075" s="3">
        <f ca="1">'Tabela JBFO 1y'!P1075</f>
        <v>0.13199432303458147</v>
      </c>
      <c r="N1075" s="3">
        <f ca="1">'Tabela JBFO 1y'!Q1075</f>
        <v>5.4248303044555302E-2</v>
      </c>
      <c r="O1075" s="3" t="e">
        <f>NA()</f>
        <v>#N/A</v>
      </c>
      <c r="P1075" s="3" t="e">
        <f>NA()</f>
        <v>#N/A</v>
      </c>
      <c r="Q1075" s="3" t="e">
        <f>NA()</f>
        <v>#N/A</v>
      </c>
      <c r="R1075" s="3" t="e">
        <f>NA()</f>
        <v>#N/A</v>
      </c>
      <c r="S1075" s="3" t="e">
        <f>NA()</f>
        <v>#N/A</v>
      </c>
      <c r="T1075" s="3" t="e">
        <f>NA()</f>
        <v>#N/A</v>
      </c>
      <c r="U1075" s="3" t="e">
        <f>NA()</f>
        <v>#N/A</v>
      </c>
      <c r="V1075" s="3" t="e">
        <f>NA()</f>
        <v>#N/A</v>
      </c>
      <c r="W1075" s="3" t="e">
        <f>NA()</f>
        <v>#N/A</v>
      </c>
      <c r="X1075" s="3" t="e">
        <f>NA()</f>
        <v>#N/A</v>
      </c>
      <c r="Y1075" s="3" t="e">
        <f>NA()</f>
        <v>#N/A</v>
      </c>
      <c r="Z1075" s="3" t="e">
        <f>NA()</f>
        <v>#N/A</v>
      </c>
      <c r="AA1075" s="3" t="e">
        <f>NA()</f>
        <v>#N/A</v>
      </c>
      <c r="AB1075" s="3" t="e">
        <f>NA()</f>
        <v>#N/A</v>
      </c>
      <c r="AC1075" s="3" t="e">
        <f>NA()</f>
        <v>#N/A</v>
      </c>
      <c r="AD1075" s="3" t="e">
        <f>NA()</f>
        <v>#N/A</v>
      </c>
      <c r="AE1075" s="3" t="e">
        <f>NA()</f>
        <v>#N/A</v>
      </c>
      <c r="AF1075" s="3" t="e">
        <f>NA()</f>
        <v>#N/A</v>
      </c>
    </row>
    <row r="1076" spans="2:32" x14ac:dyDescent="0.2">
      <c r="B1076" s="19">
        <f>BBG!AW1126</f>
        <v>44400</v>
      </c>
      <c r="C1076" s="58">
        <f>BBG!BA1126</f>
        <v>4.3141999999999993E-2</v>
      </c>
      <c r="D1076" s="58">
        <f>BBG!BE1126</f>
        <v>4.9560000000000007E-2</v>
      </c>
      <c r="E1076" s="6">
        <f ca="1">1/BBG!AX1126</f>
        <v>5.2002080083203328</v>
      </c>
      <c r="F1076" s="15">
        <f>+BBG!$AZ$1275/+BBG!$AZ1126</f>
        <v>1.2005171595048858</v>
      </c>
      <c r="G1076" s="15">
        <f>+BBG!$BC$1275/+BBG!$BC1126</f>
        <v>1.1559573935575054</v>
      </c>
      <c r="H1076" s="7">
        <f t="shared" ca="1" si="16"/>
        <v>5.4006652682677077</v>
      </c>
      <c r="I1076" s="3">
        <f ca="1">'Tabela JBFO 1y'!I1076</f>
        <v>-0.11536956719264568</v>
      </c>
      <c r="J1076" s="3">
        <f ca="1">'Tabela JBFO 1y'!J1076</f>
        <v>0.10052106106869907</v>
      </c>
      <c r="K1076" s="3">
        <f ca="1">'Tabela JBFO 1y'!L1076</f>
        <v>-0.14525918137829275</v>
      </c>
      <c r="L1076" s="3">
        <f ca="1">'Tabela JBFO 1y'!M1076</f>
        <v>7.0631446883052007E-2</v>
      </c>
      <c r="M1076" s="3">
        <f ca="1">'Tabela JBFO 1y'!P1076</f>
        <v>6.0863711118581354E-2</v>
      </c>
      <c r="N1076" s="3">
        <f ca="1">'Tabela JBFO 1y'!Q1076</f>
        <v>5.4457531379926261E-2</v>
      </c>
      <c r="O1076" s="3" t="e">
        <f>NA()</f>
        <v>#N/A</v>
      </c>
      <c r="P1076" s="3" t="e">
        <f>NA()</f>
        <v>#N/A</v>
      </c>
      <c r="Q1076" s="3" t="e">
        <f>NA()</f>
        <v>#N/A</v>
      </c>
      <c r="R1076" s="3" t="e">
        <f>NA()</f>
        <v>#N/A</v>
      </c>
      <c r="S1076" s="3" t="e">
        <f>NA()</f>
        <v>#N/A</v>
      </c>
      <c r="T1076" s="3" t="e">
        <f>NA()</f>
        <v>#N/A</v>
      </c>
      <c r="U1076" s="3" t="e">
        <f>NA()</f>
        <v>#N/A</v>
      </c>
      <c r="V1076" s="3" t="e">
        <f>NA()</f>
        <v>#N/A</v>
      </c>
      <c r="W1076" s="3" t="e">
        <f>NA()</f>
        <v>#N/A</v>
      </c>
      <c r="X1076" s="3" t="e">
        <f>NA()</f>
        <v>#N/A</v>
      </c>
      <c r="Y1076" s="3" t="e">
        <f>NA()</f>
        <v>#N/A</v>
      </c>
      <c r="Z1076" s="3" t="e">
        <f>NA()</f>
        <v>#N/A</v>
      </c>
      <c r="AA1076" s="3" t="e">
        <f>NA()</f>
        <v>#N/A</v>
      </c>
      <c r="AB1076" s="3" t="e">
        <f>NA()</f>
        <v>#N/A</v>
      </c>
      <c r="AC1076" s="3" t="e">
        <f>NA()</f>
        <v>#N/A</v>
      </c>
      <c r="AD1076" s="3" t="e">
        <f>NA()</f>
        <v>#N/A</v>
      </c>
      <c r="AE1076" s="3" t="e">
        <f>NA()</f>
        <v>#N/A</v>
      </c>
      <c r="AF1076" s="3" t="e">
        <f>NA()</f>
        <v>#N/A</v>
      </c>
    </row>
    <row r="1077" spans="2:32" x14ac:dyDescent="0.2">
      <c r="B1077" s="19">
        <f>BBG!AW1127</f>
        <v>44407</v>
      </c>
      <c r="C1077" s="58">
        <f>BBG!BA1127</f>
        <v>4.4869000000000006E-2</v>
      </c>
      <c r="D1077" s="58">
        <f>BBG!BE1127</f>
        <v>4.9889999999999997E-2</v>
      </c>
      <c r="E1077" s="6">
        <f ca="1">1/BBG!AX1127</f>
        <v>5.2137643378519289</v>
      </c>
      <c r="F1077" s="15">
        <f>+BBG!$AZ$1275/+BBG!$AZ1127</f>
        <v>1.2005171595048858</v>
      </c>
      <c r="G1077" s="15">
        <f>+BBG!$BC$1275/+BBG!$BC1127</f>
        <v>1.1559573935575054</v>
      </c>
      <c r="H1077" s="7">
        <f t="shared" ca="1" si="16"/>
        <v>5.4147441662558933</v>
      </c>
      <c r="I1077" s="3">
        <f ca="1">'Tabela JBFO 1y'!I1077</f>
        <v>-3.3129329463243984E-2</v>
      </c>
      <c r="J1077" s="3">
        <f ca="1">'Tabela JBFO 1y'!J1077</f>
        <v>0.1743659571853966</v>
      </c>
      <c r="K1077" s="3">
        <f ca="1">'Tabela JBFO 1y'!L1077</f>
        <v>-0.13210598864263123</v>
      </c>
      <c r="L1077" s="3">
        <f ca="1">'Tabela JBFO 1y'!M1077</f>
        <v>7.5389298006009353E-2</v>
      </c>
      <c r="M1077" s="3">
        <f ca="1">'Tabela JBFO 1y'!P1077</f>
        <v>0.10424460485536624</v>
      </c>
      <c r="N1077" s="3">
        <f ca="1">'Tabela JBFO 1y'!Q1077</f>
        <v>0.12832410850400677</v>
      </c>
      <c r="O1077" s="3" t="e">
        <f>NA()</f>
        <v>#N/A</v>
      </c>
      <c r="P1077" s="3" t="e">
        <f>NA()</f>
        <v>#N/A</v>
      </c>
      <c r="Q1077" s="3" t="e">
        <f>NA()</f>
        <v>#N/A</v>
      </c>
      <c r="R1077" s="3" t="e">
        <f>NA()</f>
        <v>#N/A</v>
      </c>
      <c r="S1077" s="3" t="e">
        <f>NA()</f>
        <v>#N/A</v>
      </c>
      <c r="T1077" s="3" t="e">
        <f>NA()</f>
        <v>#N/A</v>
      </c>
      <c r="U1077" s="3" t="e">
        <f>NA()</f>
        <v>#N/A</v>
      </c>
      <c r="V1077" s="3" t="e">
        <f>NA()</f>
        <v>#N/A</v>
      </c>
      <c r="W1077" s="3" t="e">
        <f>NA()</f>
        <v>#N/A</v>
      </c>
      <c r="X1077" s="3" t="e">
        <f>NA()</f>
        <v>#N/A</v>
      </c>
      <c r="Y1077" s="3" t="e">
        <f>NA()</f>
        <v>#N/A</v>
      </c>
      <c r="Z1077" s="3" t="e">
        <f>NA()</f>
        <v>#N/A</v>
      </c>
      <c r="AA1077" s="3" t="e">
        <f>NA()</f>
        <v>#N/A</v>
      </c>
      <c r="AB1077" s="3" t="e">
        <f>NA()</f>
        <v>#N/A</v>
      </c>
      <c r="AC1077" s="3" t="e">
        <f>NA()</f>
        <v>#N/A</v>
      </c>
      <c r="AD1077" s="3" t="e">
        <f>NA()</f>
        <v>#N/A</v>
      </c>
      <c r="AE1077" s="3" t="e">
        <f>NA()</f>
        <v>#N/A</v>
      </c>
      <c r="AF1077" s="3" t="e">
        <f>NA()</f>
        <v>#N/A</v>
      </c>
    </row>
    <row r="1078" spans="2:32" x14ac:dyDescent="0.2">
      <c r="B1078" s="19">
        <f>BBG!AW1128</f>
        <v>44414</v>
      </c>
      <c r="C1078" s="58">
        <f>BBG!BA1128</f>
        <v>4.5374999999999999E-2</v>
      </c>
      <c r="D1078" s="58">
        <f>BBG!BE1128</f>
        <v>5.0560000000000001E-2</v>
      </c>
      <c r="E1078" s="6">
        <f ca="1">1/BBG!AX1128</f>
        <v>5.2328623757195185</v>
      </c>
      <c r="F1078" s="15">
        <f>+BBG!$AZ$1275/+BBG!$AZ1128</f>
        <v>1.1891021514513243</v>
      </c>
      <c r="G1078" s="15">
        <f>+BBG!$BC$1275/+BBG!$BC1128</f>
        <v>1.1504232554221017</v>
      </c>
      <c r="H1078" s="7">
        <f t="shared" ca="1" si="16"/>
        <v>5.4087987876546393</v>
      </c>
      <c r="I1078" s="3">
        <f ca="1">'Tabela JBFO 1y'!I1078</f>
        <v>-1.268149229876403E-2</v>
      </c>
      <c r="J1078" s="3">
        <f ca="1">'Tabela JBFO 1y'!J1078</f>
        <v>0.16200586785489968</v>
      </c>
      <c r="K1078" s="3">
        <f ca="1">'Tabela JBFO 1y'!L1078</f>
        <v>-0.11932914398675798</v>
      </c>
      <c r="L1078" s="3">
        <f ca="1">'Tabela JBFO 1y'!M1078</f>
        <v>5.5358216166905727E-2</v>
      </c>
      <c r="M1078" s="3">
        <f ca="1">'Tabela JBFO 1y'!P1078</f>
        <v>0.1179599078846838</v>
      </c>
      <c r="N1078" s="3">
        <f ca="1">'Tabela JBFO 1y'!Q1078</f>
        <v>0.11573296403834754</v>
      </c>
      <c r="O1078" s="3" t="e">
        <f>NA()</f>
        <v>#N/A</v>
      </c>
      <c r="P1078" s="3" t="e">
        <f>NA()</f>
        <v>#N/A</v>
      </c>
      <c r="Q1078" s="3" t="e">
        <f>NA()</f>
        <v>#N/A</v>
      </c>
      <c r="R1078" s="3" t="e">
        <f>NA()</f>
        <v>#N/A</v>
      </c>
      <c r="S1078" s="3" t="e">
        <f>NA()</f>
        <v>#N/A</v>
      </c>
      <c r="T1078" s="3" t="e">
        <f>NA()</f>
        <v>#N/A</v>
      </c>
      <c r="U1078" s="3" t="e">
        <f>NA()</f>
        <v>#N/A</v>
      </c>
      <c r="V1078" s="3" t="e">
        <f>NA()</f>
        <v>#N/A</v>
      </c>
      <c r="W1078" s="3" t="e">
        <f>NA()</f>
        <v>#N/A</v>
      </c>
      <c r="X1078" s="3" t="e">
        <f>NA()</f>
        <v>#N/A</v>
      </c>
      <c r="Y1078" s="3" t="e">
        <f>NA()</f>
        <v>#N/A</v>
      </c>
      <c r="Z1078" s="3" t="e">
        <f>NA()</f>
        <v>#N/A</v>
      </c>
      <c r="AA1078" s="3" t="e">
        <f>NA()</f>
        <v>#N/A</v>
      </c>
      <c r="AB1078" s="3" t="e">
        <f>NA()</f>
        <v>#N/A</v>
      </c>
      <c r="AC1078" s="3" t="e">
        <f>NA()</f>
        <v>#N/A</v>
      </c>
      <c r="AD1078" s="3" t="e">
        <f>NA()</f>
        <v>#N/A</v>
      </c>
      <c r="AE1078" s="3" t="e">
        <f>NA()</f>
        <v>#N/A</v>
      </c>
      <c r="AF1078" s="3" t="e">
        <f>NA()</f>
        <v>#N/A</v>
      </c>
    </row>
    <row r="1079" spans="2:32" x14ac:dyDescent="0.2">
      <c r="B1079" s="19">
        <f>BBG!AW1129</f>
        <v>44421</v>
      </c>
      <c r="C1079" s="58">
        <f>BBG!BA1129</f>
        <v>4.8361999999999995E-2</v>
      </c>
      <c r="D1079" s="58">
        <f>BBG!BE1129</f>
        <v>5.0860000000000002E-2</v>
      </c>
      <c r="E1079" s="6">
        <f ca="1">1/BBG!AX1129</f>
        <v>5.2493438320209975</v>
      </c>
      <c r="F1079" s="15">
        <f>+BBG!$AZ$1275/+BBG!$AZ1129</f>
        <v>1.1891021514513243</v>
      </c>
      <c r="G1079" s="15">
        <f>+BBG!$BC$1275/+BBG!$BC1129</f>
        <v>1.1504232554221017</v>
      </c>
      <c r="H1079" s="7">
        <f t="shared" ca="1" si="16"/>
        <v>5.4258343743874109</v>
      </c>
      <c r="I1079" s="3">
        <f ca="1">'Tabela JBFO 1y'!I1079</f>
        <v>6.2583895694004132E-2</v>
      </c>
      <c r="J1079" s="3">
        <f ca="1">'Tabela JBFO 1y'!J1079</f>
        <v>0.18857236127576993</v>
      </c>
      <c r="K1079" s="3">
        <f ca="1">'Tabela JBFO 1y'!L1079</f>
        <v>-6.7858683719354218E-2</v>
      </c>
      <c r="L1079" s="3">
        <f ca="1">'Tabela JBFO 1y'!M1079</f>
        <v>5.8129781862411578E-2</v>
      </c>
      <c r="M1079" s="3">
        <f ca="1">'Tabela JBFO 1y'!P1079</f>
        <v>0.17828256867629333</v>
      </c>
      <c r="N1079" s="3">
        <f ca="1">'Tabela JBFO 1y'!Q1079</f>
        <v>0.14243859425805927</v>
      </c>
      <c r="O1079" s="3" t="e">
        <f>NA()</f>
        <v>#N/A</v>
      </c>
      <c r="P1079" s="3" t="e">
        <f>NA()</f>
        <v>#N/A</v>
      </c>
      <c r="Q1079" s="3" t="e">
        <f>NA()</f>
        <v>#N/A</v>
      </c>
      <c r="R1079" s="3" t="e">
        <f>NA()</f>
        <v>#N/A</v>
      </c>
      <c r="S1079" s="3" t="e">
        <f>NA()</f>
        <v>#N/A</v>
      </c>
      <c r="T1079" s="3" t="e">
        <f>NA()</f>
        <v>#N/A</v>
      </c>
      <c r="U1079" s="3" t="e">
        <f>NA()</f>
        <v>#N/A</v>
      </c>
      <c r="V1079" s="3" t="e">
        <f>NA()</f>
        <v>#N/A</v>
      </c>
      <c r="W1079" s="3" t="e">
        <f>NA()</f>
        <v>#N/A</v>
      </c>
      <c r="X1079" s="3" t="e">
        <f>NA()</f>
        <v>#N/A</v>
      </c>
      <c r="Y1079" s="3" t="e">
        <f>NA()</f>
        <v>#N/A</v>
      </c>
      <c r="Z1079" s="3" t="e">
        <f>NA()</f>
        <v>#N/A</v>
      </c>
      <c r="AA1079" s="3" t="e">
        <f>NA()</f>
        <v>#N/A</v>
      </c>
      <c r="AB1079" s="3" t="e">
        <f>NA()</f>
        <v>#N/A</v>
      </c>
      <c r="AC1079" s="3" t="e">
        <f>NA()</f>
        <v>#N/A</v>
      </c>
      <c r="AD1079" s="3" t="e">
        <f>NA()</f>
        <v>#N/A</v>
      </c>
      <c r="AE1079" s="3" t="e">
        <f>NA()</f>
        <v>#N/A</v>
      </c>
      <c r="AF1079" s="3" t="e">
        <f>NA()</f>
        <v>#N/A</v>
      </c>
    </row>
    <row r="1080" spans="2:32" x14ac:dyDescent="0.2">
      <c r="B1080" s="19">
        <f>BBG!AW1130</f>
        <v>44428</v>
      </c>
      <c r="C1080" s="58">
        <f>BBG!BA1130</f>
        <v>4.8597000000000001E-2</v>
      </c>
      <c r="D1080" s="58">
        <f>BBG!BE1130</f>
        <v>5.2460000000000007E-2</v>
      </c>
      <c r="E1080" s="6">
        <f ca="1">1/BBG!AX1130</f>
        <v>5.3792361484669176</v>
      </c>
      <c r="F1080" s="15">
        <f>+BBG!$AZ$1275/+BBG!$AZ1130</f>
        <v>1.1891021514513243</v>
      </c>
      <c r="G1080" s="15">
        <f>+BBG!$BC$1275/+BBG!$BC1130</f>
        <v>1.1504232554221017</v>
      </c>
      <c r="H1080" s="7">
        <f t="shared" ca="1" si="16"/>
        <v>5.5600938586379867</v>
      </c>
      <c r="I1080" s="3">
        <f ca="1">'Tabela JBFO 1y'!I1080</f>
        <v>6.7798705619144695E-2</v>
      </c>
      <c r="J1080" s="3">
        <f ca="1">'Tabela JBFO 1y'!J1080</f>
        <v>0.19558243462243685</v>
      </c>
      <c r="K1080" s="3">
        <f ca="1">'Tabela JBFO 1y'!L1080</f>
        <v>-7.0796891066115641E-2</v>
      </c>
      <c r="L1080" s="3">
        <f ca="1">'Tabela JBFO 1y'!M1080</f>
        <v>5.6986837937176515E-2</v>
      </c>
      <c r="M1080" s="3">
        <f ca="1">'Tabela JBFO 1y'!P1080</f>
        <v>0.19047775290886937</v>
      </c>
      <c r="N1080" s="3">
        <f ca="1">'Tabela JBFO 1y'!Q1080</f>
        <v>0.14828919191216161</v>
      </c>
      <c r="O1080" s="3" t="e">
        <f>NA()</f>
        <v>#N/A</v>
      </c>
      <c r="P1080" s="3" t="e">
        <f>NA()</f>
        <v>#N/A</v>
      </c>
      <c r="Q1080" s="3" t="e">
        <f>NA()</f>
        <v>#N/A</v>
      </c>
      <c r="R1080" s="3" t="e">
        <f>NA()</f>
        <v>#N/A</v>
      </c>
      <c r="S1080" s="3" t="e">
        <f>NA()</f>
        <v>#N/A</v>
      </c>
      <c r="T1080" s="3" t="e">
        <f>NA()</f>
        <v>#N/A</v>
      </c>
      <c r="U1080" s="3" t="e">
        <f>NA()</f>
        <v>#N/A</v>
      </c>
      <c r="V1080" s="3" t="e">
        <f>NA()</f>
        <v>#N/A</v>
      </c>
      <c r="W1080" s="3" t="e">
        <f>NA()</f>
        <v>#N/A</v>
      </c>
      <c r="X1080" s="3" t="e">
        <f>NA()</f>
        <v>#N/A</v>
      </c>
      <c r="Y1080" s="3" t="e">
        <f>NA()</f>
        <v>#N/A</v>
      </c>
      <c r="Z1080" s="3" t="e">
        <f>NA()</f>
        <v>#N/A</v>
      </c>
      <c r="AA1080" s="3" t="e">
        <f>NA()</f>
        <v>#N/A</v>
      </c>
      <c r="AB1080" s="3" t="e">
        <f>NA()</f>
        <v>#N/A</v>
      </c>
      <c r="AC1080" s="3" t="e">
        <f>NA()</f>
        <v>#N/A</v>
      </c>
      <c r="AD1080" s="3" t="e">
        <f>NA()</f>
        <v>#N/A</v>
      </c>
      <c r="AE1080" s="3" t="e">
        <f>NA()</f>
        <v>#N/A</v>
      </c>
      <c r="AF1080" s="3" t="e">
        <f>NA()</f>
        <v>#N/A</v>
      </c>
    </row>
    <row r="1081" spans="2:32" x14ac:dyDescent="0.2">
      <c r="B1081" s="19">
        <f>BBG!AW1131</f>
        <v>44435</v>
      </c>
      <c r="C1081" s="58">
        <f>BBG!BA1131</f>
        <v>4.6950000000000006E-2</v>
      </c>
      <c r="D1081" s="58">
        <f>BBG!BE1131</f>
        <v>5.1490000000000001E-2</v>
      </c>
      <c r="E1081" s="6">
        <f ca="1">1/BBG!AX1131</f>
        <v>5.2056220718375847</v>
      </c>
      <c r="F1081" s="15">
        <f>+BBG!$AZ$1275/+BBG!$AZ1131</f>
        <v>1.1891021514513243</v>
      </c>
      <c r="G1081" s="15">
        <f>+BBG!$BC$1275/+BBG!$BC1131</f>
        <v>1.1504232554221017</v>
      </c>
      <c r="H1081" s="7">
        <f t="shared" ca="1" si="16"/>
        <v>5.3806426253034969</v>
      </c>
      <c r="I1081" s="3">
        <f ca="1">'Tabela JBFO 1y'!I1081</f>
        <v>2.9283729761589772E-2</v>
      </c>
      <c r="J1081" s="3">
        <f ca="1">'Tabela JBFO 1y'!J1081</f>
        <v>0.17915652732461185</v>
      </c>
      <c r="K1081" s="3">
        <f ca="1">'Tabela JBFO 1y'!L1081</f>
        <v>-9.7164553840984214E-2</v>
      </c>
      <c r="L1081" s="3">
        <f ca="1">'Tabela JBFO 1y'!M1081</f>
        <v>5.2708243722037862E-2</v>
      </c>
      <c r="M1081" s="3">
        <f ca="1">'Tabela JBFO 1y'!P1081</f>
        <v>0.15700339956363552</v>
      </c>
      <c r="N1081" s="3">
        <f ca="1">'Tabela JBFO 1y'!Q1081</f>
        <v>0.13327519812665756</v>
      </c>
      <c r="O1081" s="3" t="e">
        <f>NA()</f>
        <v>#N/A</v>
      </c>
      <c r="P1081" s="3" t="e">
        <f>NA()</f>
        <v>#N/A</v>
      </c>
      <c r="Q1081" s="3" t="e">
        <f>NA()</f>
        <v>#N/A</v>
      </c>
      <c r="R1081" s="3" t="e">
        <f>NA()</f>
        <v>#N/A</v>
      </c>
      <c r="S1081" s="3" t="e">
        <f>NA()</f>
        <v>#N/A</v>
      </c>
      <c r="T1081" s="3" t="e">
        <f>NA()</f>
        <v>#N/A</v>
      </c>
      <c r="U1081" s="3" t="e">
        <f>NA()</f>
        <v>#N/A</v>
      </c>
      <c r="V1081" s="3" t="e">
        <f>NA()</f>
        <v>#N/A</v>
      </c>
      <c r="W1081" s="3" t="e">
        <f>NA()</f>
        <v>#N/A</v>
      </c>
      <c r="X1081" s="3" t="e">
        <f>NA()</f>
        <v>#N/A</v>
      </c>
      <c r="Y1081" s="3" t="e">
        <f>NA()</f>
        <v>#N/A</v>
      </c>
      <c r="Z1081" s="3" t="e">
        <f>NA()</f>
        <v>#N/A</v>
      </c>
      <c r="AA1081" s="3" t="e">
        <f>NA()</f>
        <v>#N/A</v>
      </c>
      <c r="AB1081" s="3" t="e">
        <f>NA()</f>
        <v>#N/A</v>
      </c>
      <c r="AC1081" s="3" t="e">
        <f>NA()</f>
        <v>#N/A</v>
      </c>
      <c r="AD1081" s="3" t="e">
        <f>NA()</f>
        <v>#N/A</v>
      </c>
      <c r="AE1081" s="3" t="e">
        <f>NA()</f>
        <v>#N/A</v>
      </c>
      <c r="AF1081" s="3" t="e">
        <f>NA()</f>
        <v>#N/A</v>
      </c>
    </row>
    <row r="1082" spans="2:32" x14ac:dyDescent="0.2">
      <c r="B1082" s="19">
        <f>BBG!AW1132</f>
        <v>44442</v>
      </c>
      <c r="C1082" s="58">
        <f>BBG!BA1132</f>
        <v>4.8846000000000001E-2</v>
      </c>
      <c r="D1082" s="58">
        <f>BBG!BE1132</f>
        <v>5.0990000000000001E-2</v>
      </c>
      <c r="E1082" s="6">
        <f ca="1">1/BBG!AX1132</f>
        <v>5.1921079958463139</v>
      </c>
      <c r="F1082" s="15">
        <f>+BBG!$AZ$1275/+BBG!$AZ1132</f>
        <v>1.1788463338467168</v>
      </c>
      <c r="G1082" s="15">
        <f>+BBG!$BC$1275/+BBG!$BC1132</f>
        <v>1.1480514828177375</v>
      </c>
      <c r="H1082" s="7">
        <f t="shared" ca="1" si="16"/>
        <v>5.331378921106591</v>
      </c>
      <c r="I1082" s="3">
        <f ca="1">'Tabela JBFO 1y'!I1082</f>
        <v>2.6332653615023016E-2</v>
      </c>
      <c r="J1082" s="3">
        <f ca="1">'Tabela JBFO 1y'!J1082</f>
        <v>0.13847336357510054</v>
      </c>
      <c r="K1082" s="3">
        <f ca="1">'Tabela JBFO 1y'!L1082</f>
        <v>-7.4425731678533946E-2</v>
      </c>
      <c r="L1082" s="3">
        <f ca="1">'Tabela JBFO 1y'!M1082</f>
        <v>3.7714978281543576E-2</v>
      </c>
      <c r="M1082" s="3">
        <f ca="1">'Tabela JBFO 1y'!P1082</f>
        <v>0.17814115366022898</v>
      </c>
      <c r="N1082" s="3">
        <f ca="1">'Tabela JBFO 1y'!Q1082</f>
        <v>9.3536535620306616E-2</v>
      </c>
      <c r="O1082" s="3" t="e">
        <f>NA()</f>
        <v>#N/A</v>
      </c>
      <c r="P1082" s="3" t="e">
        <f>NA()</f>
        <v>#N/A</v>
      </c>
      <c r="Q1082" s="3" t="e">
        <f>NA()</f>
        <v>#N/A</v>
      </c>
      <c r="R1082" s="3" t="e">
        <f>NA()</f>
        <v>#N/A</v>
      </c>
      <c r="S1082" s="3" t="e">
        <f>NA()</f>
        <v>#N/A</v>
      </c>
      <c r="T1082" s="3" t="e">
        <f>NA()</f>
        <v>#N/A</v>
      </c>
      <c r="U1082" s="3" t="e">
        <f>NA()</f>
        <v>#N/A</v>
      </c>
      <c r="V1082" s="3" t="e">
        <f>NA()</f>
        <v>#N/A</v>
      </c>
      <c r="W1082" s="3" t="e">
        <f>NA()</f>
        <v>#N/A</v>
      </c>
      <c r="X1082" s="3" t="e">
        <f>NA()</f>
        <v>#N/A</v>
      </c>
      <c r="Y1082" s="3" t="e">
        <f>NA()</f>
        <v>#N/A</v>
      </c>
      <c r="Z1082" s="3" t="e">
        <f>NA()</f>
        <v>#N/A</v>
      </c>
      <c r="AA1082" s="3" t="e">
        <f>NA()</f>
        <v>#N/A</v>
      </c>
      <c r="AB1082" s="3" t="e">
        <f>NA()</f>
        <v>#N/A</v>
      </c>
      <c r="AC1082" s="3" t="e">
        <f>NA()</f>
        <v>#N/A</v>
      </c>
      <c r="AD1082" s="3" t="e">
        <f>NA()</f>
        <v>#N/A</v>
      </c>
      <c r="AE1082" s="3" t="e">
        <f>NA()</f>
        <v>#N/A</v>
      </c>
      <c r="AF1082" s="3" t="e">
        <f>NA()</f>
        <v>#N/A</v>
      </c>
    </row>
    <row r="1083" spans="2:32" x14ac:dyDescent="0.2">
      <c r="B1083" s="19">
        <f>BBG!AW1133</f>
        <v>44449</v>
      </c>
      <c r="C1083" s="58">
        <f>BBG!BA1133</f>
        <v>4.8352000000000006E-2</v>
      </c>
      <c r="D1083" s="58">
        <f>BBG!BE1133</f>
        <v>5.1650000000000001E-2</v>
      </c>
      <c r="E1083" s="6">
        <f ca="1">1/BBG!AX1133</f>
        <v>5.2465897166841557</v>
      </c>
      <c r="F1083" s="15">
        <f>+BBG!$AZ$1275/+BBG!$AZ1133</f>
        <v>1.1788463338467168</v>
      </c>
      <c r="G1083" s="15">
        <f>+BBG!$BC$1275/+BBG!$BC1133</f>
        <v>1.1480514828177375</v>
      </c>
      <c r="H1083" s="7">
        <f t="shared" ca="1" si="16"/>
        <v>5.3873220367530399</v>
      </c>
      <c r="I1083" s="3">
        <f ca="1">'Tabela JBFO 1y'!I1083</f>
        <v>3.3880695564379115E-2</v>
      </c>
      <c r="J1083" s="3">
        <f ca="1">'Tabela JBFO 1y'!J1083</f>
        <v>0.15496552840754108</v>
      </c>
      <c r="K1083" s="3">
        <f ca="1">'Tabela JBFO 1y'!L1083</f>
        <v>-8.4731050764462745E-2</v>
      </c>
      <c r="L1083" s="3">
        <f ca="1">'Tabela JBFO 1y'!M1083</f>
        <v>3.6353782078699215E-2</v>
      </c>
      <c r="M1083" s="3">
        <f ca="1">'Tabela JBFO 1y'!P1083</f>
        <v>0.1747810215224832</v>
      </c>
      <c r="N1083" s="3">
        <f ca="1">'Tabela JBFO 1y'!Q1083</f>
        <v>0.10972380436564522</v>
      </c>
      <c r="O1083" s="3" t="e">
        <f>NA()</f>
        <v>#N/A</v>
      </c>
      <c r="P1083" s="3" t="e">
        <f>NA()</f>
        <v>#N/A</v>
      </c>
      <c r="Q1083" s="3" t="e">
        <f>NA()</f>
        <v>#N/A</v>
      </c>
      <c r="R1083" s="3" t="e">
        <f>NA()</f>
        <v>#N/A</v>
      </c>
      <c r="S1083" s="3" t="e">
        <f>NA()</f>
        <v>#N/A</v>
      </c>
      <c r="T1083" s="3" t="e">
        <f>NA()</f>
        <v>#N/A</v>
      </c>
      <c r="U1083" s="3" t="e">
        <f>NA()</f>
        <v>#N/A</v>
      </c>
      <c r="V1083" s="3" t="e">
        <f>NA()</f>
        <v>#N/A</v>
      </c>
      <c r="W1083" s="3" t="e">
        <f>NA()</f>
        <v>#N/A</v>
      </c>
      <c r="X1083" s="3" t="e">
        <f>NA()</f>
        <v>#N/A</v>
      </c>
      <c r="Y1083" s="3" t="e">
        <f>NA()</f>
        <v>#N/A</v>
      </c>
      <c r="Z1083" s="3" t="e">
        <f>NA()</f>
        <v>#N/A</v>
      </c>
      <c r="AA1083" s="3" t="e">
        <f>NA()</f>
        <v>#N/A</v>
      </c>
      <c r="AB1083" s="3" t="e">
        <f>NA()</f>
        <v>#N/A</v>
      </c>
      <c r="AC1083" s="3" t="e">
        <f>NA()</f>
        <v>#N/A</v>
      </c>
      <c r="AD1083" s="3" t="e">
        <f>NA()</f>
        <v>#N/A</v>
      </c>
      <c r="AE1083" s="3" t="e">
        <f>NA()</f>
        <v>#N/A</v>
      </c>
      <c r="AF1083" s="3" t="e">
        <f>NA()</f>
        <v>#N/A</v>
      </c>
    </row>
    <row r="1084" spans="2:32" x14ac:dyDescent="0.2">
      <c r="B1084" s="19">
        <f>BBG!AW1134</f>
        <v>44456</v>
      </c>
      <c r="C1084" s="58">
        <f>BBG!BA1134</f>
        <v>4.8833000000000001E-2</v>
      </c>
      <c r="D1084" s="58">
        <f>BBG!BE1134</f>
        <v>5.1710000000000006E-2</v>
      </c>
      <c r="E1084" s="6">
        <f ca="1">1/BBG!AX1134</f>
        <v>5.2882072977260712</v>
      </c>
      <c r="F1084" s="15">
        <f>+BBG!$AZ$1275/+BBG!$AZ1134</f>
        <v>1.1788463338467168</v>
      </c>
      <c r="G1084" s="15">
        <f>+BBG!$BC$1275/+BBG!$BC1134</f>
        <v>1.1480514828177375</v>
      </c>
      <c r="H1084" s="7">
        <f t="shared" ca="1" si="16"/>
        <v>5.4300559503179766</v>
      </c>
      <c r="I1084" s="3">
        <f ca="1">'Tabela JBFO 1y'!I1084</f>
        <v>1.8313129144279738E-2</v>
      </c>
      <c r="J1084" s="3">
        <f ca="1">'Tabela JBFO 1y'!J1084</f>
        <v>0.14135503007661576</v>
      </c>
      <c r="K1084" s="3">
        <f ca="1">'Tabela JBFO 1y'!L1084</f>
        <v>-8.830622326112425E-2</v>
      </c>
      <c r="L1084" s="3">
        <f ca="1">'Tabela JBFO 1y'!M1084</f>
        <v>3.4735677671211773E-2</v>
      </c>
      <c r="M1084" s="3">
        <f ca="1">'Tabela JBFO 1y'!P1084</f>
        <v>0.17569929425818287</v>
      </c>
      <c r="N1084" s="3">
        <f ca="1">'Tabela JBFO 1y'!Q1084</f>
        <v>9.6497362190518965E-2</v>
      </c>
      <c r="O1084" s="3" t="e">
        <f>NA()</f>
        <v>#N/A</v>
      </c>
      <c r="P1084" s="3" t="e">
        <f>NA()</f>
        <v>#N/A</v>
      </c>
      <c r="Q1084" s="3" t="e">
        <f>NA()</f>
        <v>#N/A</v>
      </c>
      <c r="R1084" s="3" t="e">
        <f>NA()</f>
        <v>#N/A</v>
      </c>
      <c r="S1084" s="3" t="e">
        <f>NA()</f>
        <v>#N/A</v>
      </c>
      <c r="T1084" s="3" t="e">
        <f>NA()</f>
        <v>#N/A</v>
      </c>
      <c r="U1084" s="3" t="e">
        <f>NA()</f>
        <v>#N/A</v>
      </c>
      <c r="V1084" s="3" t="e">
        <f>NA()</f>
        <v>#N/A</v>
      </c>
      <c r="W1084" s="3" t="e">
        <f>NA()</f>
        <v>#N/A</v>
      </c>
      <c r="X1084" s="3" t="e">
        <f>NA()</f>
        <v>#N/A</v>
      </c>
      <c r="Y1084" s="3" t="e">
        <f>NA()</f>
        <v>#N/A</v>
      </c>
      <c r="Z1084" s="3" t="e">
        <f>NA()</f>
        <v>#N/A</v>
      </c>
      <c r="AA1084" s="3" t="e">
        <f>NA()</f>
        <v>#N/A</v>
      </c>
      <c r="AB1084" s="3" t="e">
        <f>NA()</f>
        <v>#N/A</v>
      </c>
      <c r="AC1084" s="3" t="e">
        <f>NA()</f>
        <v>#N/A</v>
      </c>
      <c r="AD1084" s="3" t="e">
        <f>NA()</f>
        <v>#N/A</v>
      </c>
      <c r="AE1084" s="3" t="e">
        <f>NA()</f>
        <v>#N/A</v>
      </c>
      <c r="AF1084" s="3" t="e">
        <f>NA()</f>
        <v>#N/A</v>
      </c>
    </row>
    <row r="1085" spans="2:32" x14ac:dyDescent="0.2">
      <c r="B1085" s="19">
        <f>BBG!AW1135</f>
        <v>44463</v>
      </c>
      <c r="C1085" s="58">
        <f>BBG!BA1135</f>
        <v>4.9335000000000004E-2</v>
      </c>
      <c r="D1085" s="58">
        <f>BBG!BE1135</f>
        <v>5.357E-2</v>
      </c>
      <c r="E1085" s="6">
        <f ca="1">1/BBG!AX1135</f>
        <v>5.3361792956243326</v>
      </c>
      <c r="F1085" s="15">
        <f>+BBG!$AZ$1275/+BBG!$AZ1135</f>
        <v>1.1788463338467168</v>
      </c>
      <c r="G1085" s="15">
        <f>+BBG!$BC$1275/+BBG!$BC1135</f>
        <v>1.1480514828177375</v>
      </c>
      <c r="H1085" s="7">
        <f t="shared" ca="1" si="16"/>
        <v>5.479314728949463</v>
      </c>
      <c r="I1085" s="3">
        <f ca="1">'Tabela JBFO 1y'!I1085</f>
        <v>4.6240926177548047E-2</v>
      </c>
      <c r="J1085" s="3">
        <f ca="1">'Tabela JBFO 1y'!J1085</f>
        <v>0.14938766665368308</v>
      </c>
      <c r="K1085" s="3">
        <f ca="1">'Tabela JBFO 1y'!L1085</f>
        <v>-6.9261922018441169E-2</v>
      </c>
      <c r="L1085" s="3">
        <f ca="1">'Tabela JBFO 1y'!M1085</f>
        <v>3.3884818457693866E-2</v>
      </c>
      <c r="M1085" s="3">
        <f ca="1">'Tabela JBFO 1y'!P1085</f>
        <v>0.20146847530736967</v>
      </c>
      <c r="N1085" s="3">
        <f ca="1">'Tabela JBFO 1y'!Q1085</f>
        <v>0.10317263178350466</v>
      </c>
      <c r="O1085" s="3" t="e">
        <f>NA()</f>
        <v>#N/A</v>
      </c>
      <c r="P1085" s="3" t="e">
        <f>NA()</f>
        <v>#N/A</v>
      </c>
      <c r="Q1085" s="3" t="e">
        <f>NA()</f>
        <v>#N/A</v>
      </c>
      <c r="R1085" s="3" t="e">
        <f>NA()</f>
        <v>#N/A</v>
      </c>
      <c r="S1085" s="3" t="e">
        <f>NA()</f>
        <v>#N/A</v>
      </c>
      <c r="T1085" s="3" t="e">
        <f>NA()</f>
        <v>#N/A</v>
      </c>
      <c r="U1085" s="3" t="e">
        <f>NA()</f>
        <v>#N/A</v>
      </c>
      <c r="V1085" s="3" t="e">
        <f>NA()</f>
        <v>#N/A</v>
      </c>
      <c r="W1085" s="3" t="e">
        <f>NA()</f>
        <v>#N/A</v>
      </c>
      <c r="X1085" s="3" t="e">
        <f>NA()</f>
        <v>#N/A</v>
      </c>
      <c r="Y1085" s="3" t="e">
        <f>NA()</f>
        <v>#N/A</v>
      </c>
      <c r="Z1085" s="3" t="e">
        <f>NA()</f>
        <v>#N/A</v>
      </c>
      <c r="AA1085" s="3" t="e">
        <f>NA()</f>
        <v>#N/A</v>
      </c>
      <c r="AB1085" s="3" t="e">
        <f>NA()</f>
        <v>#N/A</v>
      </c>
      <c r="AC1085" s="3" t="e">
        <f>NA()</f>
        <v>#N/A</v>
      </c>
      <c r="AD1085" s="3" t="e">
        <f>NA()</f>
        <v>#N/A</v>
      </c>
      <c r="AE1085" s="3" t="e">
        <f>NA()</f>
        <v>#N/A</v>
      </c>
      <c r="AF1085" s="3" t="e">
        <f>NA()</f>
        <v>#N/A</v>
      </c>
    </row>
    <row r="1086" spans="2:32" x14ac:dyDescent="0.2">
      <c r="B1086" s="19">
        <f>BBG!AW1136</f>
        <v>44470</v>
      </c>
      <c r="C1086" s="58">
        <f>BBG!BA1136</f>
        <v>4.9744999999999998E-2</v>
      </c>
      <c r="D1086" s="58">
        <f>BBG!BE1136</f>
        <v>5.5199999999999999E-2</v>
      </c>
      <c r="E1086" s="6">
        <f ca="1">1/BBG!AX1136</f>
        <v>5.3648068669527893</v>
      </c>
      <c r="F1086" s="15">
        <f>+BBG!$AZ$1275/+BBG!$AZ1136</f>
        <v>1.1653289503567337</v>
      </c>
      <c r="G1086" s="15">
        <f>+BBG!$BC$1275/+BBG!$BC1136</f>
        <v>1.1449418541066676</v>
      </c>
      <c r="H1086" s="7">
        <f t="shared" ca="1" si="16"/>
        <v>5.4603338437746114</v>
      </c>
      <c r="I1086" s="3">
        <f ca="1">'Tabela JBFO 1y'!I1086</f>
        <v>1.96747568929867E-2</v>
      </c>
      <c r="J1086" s="3">
        <f ca="1">'Tabela JBFO 1y'!J1086</f>
        <v>0.10739646282347937</v>
      </c>
      <c r="K1086" s="3">
        <f ca="1">'Tabela JBFO 1y'!L1086</f>
        <v>-7.1853098068297649E-2</v>
      </c>
      <c r="L1086" s="3">
        <f ca="1">'Tabela JBFO 1y'!M1086</f>
        <v>1.5868607862195017E-2</v>
      </c>
      <c r="M1086" s="3">
        <f ca="1">'Tabela JBFO 1y'!P1086</f>
        <v>0.17607462681575903</v>
      </c>
      <c r="N1086" s="3">
        <f ca="1">'Tabela JBFO 1y'!Q1086</f>
        <v>6.0142732746251815E-2</v>
      </c>
      <c r="O1086" s="3" t="e">
        <f>NA()</f>
        <v>#N/A</v>
      </c>
      <c r="P1086" s="3" t="e">
        <f>NA()</f>
        <v>#N/A</v>
      </c>
      <c r="Q1086" s="3" t="e">
        <f>NA()</f>
        <v>#N/A</v>
      </c>
      <c r="R1086" s="3" t="e">
        <f>NA()</f>
        <v>#N/A</v>
      </c>
      <c r="S1086" s="3" t="e">
        <f>NA()</f>
        <v>#N/A</v>
      </c>
      <c r="T1086" s="3" t="e">
        <f>NA()</f>
        <v>#N/A</v>
      </c>
      <c r="U1086" s="3" t="e">
        <f>NA()</f>
        <v>#N/A</v>
      </c>
      <c r="V1086" s="3" t="e">
        <f>NA()</f>
        <v>#N/A</v>
      </c>
      <c r="W1086" s="3" t="e">
        <f>NA()</f>
        <v>#N/A</v>
      </c>
      <c r="X1086" s="3" t="e">
        <f>NA()</f>
        <v>#N/A</v>
      </c>
      <c r="Y1086" s="3" t="e">
        <f>NA()</f>
        <v>#N/A</v>
      </c>
      <c r="Z1086" s="3" t="e">
        <f>NA()</f>
        <v>#N/A</v>
      </c>
      <c r="AA1086" s="3" t="e">
        <f>NA()</f>
        <v>#N/A</v>
      </c>
      <c r="AB1086" s="3" t="e">
        <f>NA()</f>
        <v>#N/A</v>
      </c>
      <c r="AC1086" s="3" t="e">
        <f>NA()</f>
        <v>#N/A</v>
      </c>
      <c r="AD1086" s="3" t="e">
        <f>NA()</f>
        <v>#N/A</v>
      </c>
      <c r="AE1086" s="3" t="e">
        <f>NA()</f>
        <v>#N/A</v>
      </c>
      <c r="AF1086" s="3" t="e">
        <f>NA()</f>
        <v>#N/A</v>
      </c>
    </row>
    <row r="1087" spans="2:32" x14ac:dyDescent="0.2">
      <c r="B1087" s="19">
        <f>BBG!AW1137</f>
        <v>44477</v>
      </c>
      <c r="C1087" s="58">
        <f>BBG!BA1137</f>
        <v>5.0233999999999994E-2</v>
      </c>
      <c r="D1087" s="58">
        <f>BBG!BE1137</f>
        <v>5.5980000000000002E-2</v>
      </c>
      <c r="E1087" s="6">
        <f ca="1">1/BBG!AX1137</f>
        <v>5.5066079295154182</v>
      </c>
      <c r="F1087" s="15">
        <f>+BBG!$AZ$1275/+BBG!$AZ1137</f>
        <v>1.1653289503567337</v>
      </c>
      <c r="G1087" s="15">
        <f>+BBG!$BC$1275/+BBG!$BC1137</f>
        <v>1.1449418541066676</v>
      </c>
      <c r="H1087" s="7">
        <f t="shared" ca="1" si="16"/>
        <v>5.6046598484558787</v>
      </c>
      <c r="I1087" s="3">
        <f ca="1">'Tabela JBFO 1y'!I1087</f>
        <v>8.8696492577254649E-2</v>
      </c>
      <c r="J1087" s="3">
        <f ca="1">'Tabela JBFO 1y'!J1087</f>
        <v>0.18206338427439617</v>
      </c>
      <c r="K1087" s="3">
        <f ca="1">'Tabela JBFO 1y'!L1087</f>
        <v>-7.7470684971608694E-2</v>
      </c>
      <c r="L1087" s="3">
        <f ca="1">'Tabela JBFO 1y'!M1087</f>
        <v>1.5896206725532824E-2</v>
      </c>
      <c r="M1087" s="3">
        <f ca="1">'Tabela JBFO 1y'!P1087</f>
        <v>0.23777149251481156</v>
      </c>
      <c r="N1087" s="3">
        <f ca="1">'Tabela JBFO 1y'!Q1087</f>
        <v>0.13462050621195321</v>
      </c>
      <c r="O1087" s="3" t="e">
        <f>NA()</f>
        <v>#N/A</v>
      </c>
      <c r="P1087" s="3" t="e">
        <f>NA()</f>
        <v>#N/A</v>
      </c>
      <c r="Q1087" s="3" t="e">
        <f>NA()</f>
        <v>#N/A</v>
      </c>
      <c r="R1087" s="3" t="e">
        <f>NA()</f>
        <v>#N/A</v>
      </c>
      <c r="S1087" s="3" t="e">
        <f>NA()</f>
        <v>#N/A</v>
      </c>
      <c r="T1087" s="3" t="e">
        <f>NA()</f>
        <v>#N/A</v>
      </c>
      <c r="U1087" s="3" t="e">
        <f>NA()</f>
        <v>#N/A</v>
      </c>
      <c r="V1087" s="3" t="e">
        <f>NA()</f>
        <v>#N/A</v>
      </c>
      <c r="W1087" s="3" t="e">
        <f>NA()</f>
        <v>#N/A</v>
      </c>
      <c r="X1087" s="3" t="e">
        <f>NA()</f>
        <v>#N/A</v>
      </c>
      <c r="Y1087" s="3" t="e">
        <f>NA()</f>
        <v>#N/A</v>
      </c>
      <c r="Z1087" s="3" t="e">
        <f>NA()</f>
        <v>#N/A</v>
      </c>
      <c r="AA1087" s="3" t="e">
        <f>NA()</f>
        <v>#N/A</v>
      </c>
      <c r="AB1087" s="3" t="e">
        <f>NA()</f>
        <v>#N/A</v>
      </c>
      <c r="AC1087" s="3" t="e">
        <f>NA()</f>
        <v>#N/A</v>
      </c>
      <c r="AD1087" s="3" t="e">
        <f>NA()</f>
        <v>#N/A</v>
      </c>
      <c r="AE1087" s="3" t="e">
        <f>NA()</f>
        <v>#N/A</v>
      </c>
      <c r="AF1087" s="3" t="e">
        <f>NA()</f>
        <v>#N/A</v>
      </c>
    </row>
    <row r="1088" spans="2:32" x14ac:dyDescent="0.2">
      <c r="B1088" s="19">
        <f>BBG!AW1138</f>
        <v>44484</v>
      </c>
      <c r="C1088" s="58">
        <f>BBG!BA1138</f>
        <v>5.1418999999999999E-2</v>
      </c>
      <c r="D1088" s="58">
        <f>BBG!BE1138</f>
        <v>5.5039999999999999E-2</v>
      </c>
      <c r="E1088" s="6">
        <f ca="1">1/BBG!AX1138</f>
        <v>5.4614964500273073</v>
      </c>
      <c r="F1088" s="15">
        <f>+BBG!$AZ$1275/+BBG!$AZ1138</f>
        <v>1.1653289503567337</v>
      </c>
      <c r="G1088" s="15">
        <f>+BBG!$BC$1275/+BBG!$BC1138</f>
        <v>1.1449418541066676</v>
      </c>
      <c r="H1088" s="7">
        <f t="shared" ca="1" si="16"/>
        <v>5.5587451036569506</v>
      </c>
      <c r="I1088" s="3">
        <f ca="1">'Tabela JBFO 1y'!I1088</f>
        <v>6.2727943538931186E-2</v>
      </c>
      <c r="J1088" s="3">
        <f ca="1">'Tabela JBFO 1y'!J1088</f>
        <v>0.14609163215003407</v>
      </c>
      <c r="K1088" s="3">
        <f ca="1">'Tabela JBFO 1y'!L1088</f>
        <v>-6.7891579693606152E-2</v>
      </c>
      <c r="L1088" s="3">
        <f ca="1">'Tabela JBFO 1y'!M1088</f>
        <v>1.547210891749673E-2</v>
      </c>
      <c r="M1088" s="3">
        <f ca="1">'Tabela JBFO 1y'!P1088</f>
        <v>0.25007284445336742</v>
      </c>
      <c r="N1088" s="3">
        <f ca="1">'Tabela JBFO 1y'!Q1088</f>
        <v>0.10006168506447022</v>
      </c>
      <c r="O1088" s="3" t="e">
        <f>NA()</f>
        <v>#N/A</v>
      </c>
      <c r="P1088" s="3" t="e">
        <f>NA()</f>
        <v>#N/A</v>
      </c>
      <c r="Q1088" s="3" t="e">
        <f>NA()</f>
        <v>#N/A</v>
      </c>
      <c r="R1088" s="3" t="e">
        <f>NA()</f>
        <v>#N/A</v>
      </c>
      <c r="S1088" s="3" t="e">
        <f>NA()</f>
        <v>#N/A</v>
      </c>
      <c r="T1088" s="3" t="e">
        <f>NA()</f>
        <v>#N/A</v>
      </c>
      <c r="U1088" s="3" t="e">
        <f>NA()</f>
        <v>#N/A</v>
      </c>
      <c r="V1088" s="3" t="e">
        <f>NA()</f>
        <v>#N/A</v>
      </c>
      <c r="W1088" s="3" t="e">
        <f>NA()</f>
        <v>#N/A</v>
      </c>
      <c r="X1088" s="3" t="e">
        <f>NA()</f>
        <v>#N/A</v>
      </c>
      <c r="Y1088" s="3" t="e">
        <f>NA()</f>
        <v>#N/A</v>
      </c>
      <c r="Z1088" s="3" t="e">
        <f>NA()</f>
        <v>#N/A</v>
      </c>
      <c r="AA1088" s="3" t="e">
        <f>NA()</f>
        <v>#N/A</v>
      </c>
      <c r="AB1088" s="3" t="e">
        <f>NA()</f>
        <v>#N/A</v>
      </c>
      <c r="AC1088" s="3" t="e">
        <f>NA()</f>
        <v>#N/A</v>
      </c>
      <c r="AD1088" s="3" t="e">
        <f>NA()</f>
        <v>#N/A</v>
      </c>
      <c r="AE1088" s="3" t="e">
        <f>NA()</f>
        <v>#N/A</v>
      </c>
      <c r="AF1088" s="3" t="e">
        <f>NA()</f>
        <v>#N/A</v>
      </c>
    </row>
    <row r="1089" spans="2:32" x14ac:dyDescent="0.2">
      <c r="B1089" s="19">
        <f>BBG!AW1139</f>
        <v>44491</v>
      </c>
      <c r="C1089" s="58">
        <f>BBG!BA1139</f>
        <v>5.4170999999999997E-2</v>
      </c>
      <c r="D1089" s="58">
        <f>BBG!BE1139</f>
        <v>5.8860000000000003E-2</v>
      </c>
      <c r="E1089" s="6">
        <f ca="1">1/BBG!AX1139</f>
        <v>5.6497175141242941</v>
      </c>
      <c r="F1089" s="15">
        <f>+BBG!$AZ$1275/+BBG!$AZ1139</f>
        <v>1.1653289503567337</v>
      </c>
      <c r="G1089" s="15">
        <f>+BBG!$BC$1275/+BBG!$BC1139</f>
        <v>1.1449418541066676</v>
      </c>
      <c r="H1089" s="7">
        <f t="shared" ca="1" si="16"/>
        <v>5.7503176750259195</v>
      </c>
      <c r="I1089" s="3">
        <f ca="1">'Tabela JBFO 1y'!I1089</f>
        <v>0.17938108336490477</v>
      </c>
      <c r="J1089" s="3">
        <f ca="1">'Tabela JBFO 1y'!J1089</f>
        <v>0.226732683692346</v>
      </c>
      <c r="K1089" s="3">
        <f ca="1">'Tabela JBFO 1y'!L1089</f>
        <v>-2.9255765202999884E-2</v>
      </c>
      <c r="L1089" s="3">
        <f ca="1">'Tabela JBFO 1y'!M1089</f>
        <v>1.8095835124441351E-2</v>
      </c>
      <c r="M1089" s="3">
        <f ca="1">'Tabela JBFO 1y'!P1089</f>
        <v>0.32304690387728929</v>
      </c>
      <c r="N1089" s="3">
        <f ca="1">'Tabela JBFO 1y'!Q1089</f>
        <v>0.17747421220473059</v>
      </c>
      <c r="O1089" s="3" t="e">
        <f>NA()</f>
        <v>#N/A</v>
      </c>
      <c r="P1089" s="3" t="e">
        <f>NA()</f>
        <v>#N/A</v>
      </c>
      <c r="Q1089" s="3" t="e">
        <f>NA()</f>
        <v>#N/A</v>
      </c>
      <c r="R1089" s="3" t="e">
        <f>NA()</f>
        <v>#N/A</v>
      </c>
      <c r="S1089" s="3" t="e">
        <f>NA()</f>
        <v>#N/A</v>
      </c>
      <c r="T1089" s="3" t="e">
        <f>NA()</f>
        <v>#N/A</v>
      </c>
      <c r="U1089" s="3" t="e">
        <f>NA()</f>
        <v>#N/A</v>
      </c>
      <c r="V1089" s="3" t="e">
        <f>NA()</f>
        <v>#N/A</v>
      </c>
      <c r="W1089" s="3" t="e">
        <f>NA()</f>
        <v>#N/A</v>
      </c>
      <c r="X1089" s="3" t="e">
        <f>NA()</f>
        <v>#N/A</v>
      </c>
      <c r="Y1089" s="3" t="e">
        <f>NA()</f>
        <v>#N/A</v>
      </c>
      <c r="Z1089" s="3" t="e">
        <f>NA()</f>
        <v>#N/A</v>
      </c>
      <c r="AA1089" s="3" t="e">
        <f>NA()</f>
        <v>#N/A</v>
      </c>
      <c r="AB1089" s="3" t="e">
        <f>NA()</f>
        <v>#N/A</v>
      </c>
      <c r="AC1089" s="3" t="e">
        <f>NA()</f>
        <v>#N/A</v>
      </c>
      <c r="AD1089" s="3" t="e">
        <f>NA()</f>
        <v>#N/A</v>
      </c>
      <c r="AE1089" s="3" t="e">
        <f>NA()</f>
        <v>#N/A</v>
      </c>
      <c r="AF1089" s="3" t="e">
        <f>NA()</f>
        <v>#N/A</v>
      </c>
    </row>
    <row r="1090" spans="2:32" x14ac:dyDescent="0.2">
      <c r="B1090" s="19">
        <f>BBG!AW1140</f>
        <v>44498</v>
      </c>
      <c r="C1090" s="58">
        <f>BBG!BA1140</f>
        <v>5.4988999999999996E-2</v>
      </c>
      <c r="D1090" s="58">
        <f>BBG!BE1140</f>
        <v>5.781E-2</v>
      </c>
      <c r="E1090" s="6">
        <f ca="1">1/BBG!AX1140</f>
        <v>5.636978579481398</v>
      </c>
      <c r="F1090" s="15">
        <f>+BBG!$AZ$1275/+BBG!$AZ1140</f>
        <v>1.1653289503567337</v>
      </c>
      <c r="G1090" s="15">
        <f>+BBG!$BC$1275/+BBG!$BC1140</f>
        <v>1.1449418541066676</v>
      </c>
      <c r="H1090" s="7">
        <f t="shared" ca="1" si="16"/>
        <v>5.7373519080021849</v>
      </c>
      <c r="I1090" s="3">
        <f ca="1">'Tabela JBFO 1y'!I1090</f>
        <v>0.14994352074534967</v>
      </c>
      <c r="J1090" s="3">
        <f ca="1">'Tabela JBFO 1y'!J1090</f>
        <v>0.19308091763007007</v>
      </c>
      <c r="K1090" s="3">
        <f ca="1">'Tabela JBFO 1y'!L1090</f>
        <v>-2.6079715137601323E-2</v>
      </c>
      <c r="L1090" s="3">
        <f ca="1">'Tabela JBFO 1y'!M1090</f>
        <v>1.705768174711908E-2</v>
      </c>
      <c r="M1090" s="3">
        <f ca="1">'Tabela JBFO 1y'!P1090</f>
        <v>0.2818376291451351</v>
      </c>
      <c r="N1090" s="3">
        <f ca="1">'Tabela JBFO 1y'!Q1090</f>
        <v>0.14546466902985555</v>
      </c>
      <c r="O1090" s="3" t="e">
        <f>NA()</f>
        <v>#N/A</v>
      </c>
      <c r="P1090" s="3" t="e">
        <f>NA()</f>
        <v>#N/A</v>
      </c>
      <c r="Q1090" s="3" t="e">
        <f>NA()</f>
        <v>#N/A</v>
      </c>
      <c r="R1090" s="3" t="e">
        <f>NA()</f>
        <v>#N/A</v>
      </c>
      <c r="S1090" s="3" t="e">
        <f>NA()</f>
        <v>#N/A</v>
      </c>
      <c r="T1090" s="3" t="e">
        <f>NA()</f>
        <v>#N/A</v>
      </c>
      <c r="U1090" s="3" t="e">
        <f>NA()</f>
        <v>#N/A</v>
      </c>
      <c r="V1090" s="3" t="e">
        <f>NA()</f>
        <v>#N/A</v>
      </c>
      <c r="W1090" s="3" t="e">
        <f>NA()</f>
        <v>#N/A</v>
      </c>
      <c r="X1090" s="3" t="e">
        <f>NA()</f>
        <v>#N/A</v>
      </c>
      <c r="Y1090" s="3" t="e">
        <f>NA()</f>
        <v>#N/A</v>
      </c>
      <c r="Z1090" s="3" t="e">
        <f>NA()</f>
        <v>#N/A</v>
      </c>
      <c r="AA1090" s="3" t="e">
        <f>NA()</f>
        <v>#N/A</v>
      </c>
      <c r="AB1090" s="3" t="e">
        <f>NA()</f>
        <v>#N/A</v>
      </c>
      <c r="AC1090" s="3" t="e">
        <f>NA()</f>
        <v>#N/A</v>
      </c>
      <c r="AD1090" s="3" t="e">
        <f>NA()</f>
        <v>#N/A</v>
      </c>
      <c r="AE1090" s="3" t="e">
        <f>NA()</f>
        <v>#N/A</v>
      </c>
      <c r="AF1090" s="3" t="e">
        <f>NA()</f>
        <v>#N/A</v>
      </c>
    </row>
    <row r="1091" spans="2:32" x14ac:dyDescent="0.2">
      <c r="B1091" s="19">
        <f>BBG!AW1141</f>
        <v>44505</v>
      </c>
      <c r="C1091" s="58">
        <f>BBG!BA1141</f>
        <v>5.3726000000000003E-2</v>
      </c>
      <c r="D1091" s="58">
        <f>BBG!BE1141</f>
        <v>5.6529999999999997E-2</v>
      </c>
      <c r="E1091" s="6">
        <f ca="1">1/BBG!AX1141</f>
        <v>5.5432372505543235</v>
      </c>
      <c r="F1091" s="15">
        <f>+BBG!$AZ$1275/+BBG!$AZ1141</f>
        <v>1.1509426751804017</v>
      </c>
      <c r="G1091" s="15">
        <f>+BBG!$BC$1275/+BBG!$BC1141</f>
        <v>1.1355079196931188</v>
      </c>
      <c r="H1091" s="7">
        <f t="shared" ca="1" si="16"/>
        <v>5.6185854802640973</v>
      </c>
      <c r="I1091" s="3">
        <f ca="1">'Tabela JBFO 1y'!I1091</f>
        <v>0.16141439955048198</v>
      </c>
      <c r="J1091" s="3">
        <f ca="1">'Tabela JBFO 1y'!J1091</f>
        <v>0.21802856214282462</v>
      </c>
      <c r="K1091" s="3">
        <f ca="1">'Tabela JBFO 1y'!L1091</f>
        <v>-4.9653724323693416E-2</v>
      </c>
      <c r="L1091" s="3">
        <f ca="1">'Tabela JBFO 1y'!M1091</f>
        <v>6.9604382686492272E-3</v>
      </c>
      <c r="M1091" s="3">
        <f ca="1">'Tabela JBFO 1y'!P1091</f>
        <v>0.31499003687374538</v>
      </c>
      <c r="N1091" s="3">
        <f ca="1">'Tabela JBFO 1y'!Q1091</f>
        <v>0.17234264146608802</v>
      </c>
      <c r="O1091" s="3" t="e">
        <f>NA()</f>
        <v>#N/A</v>
      </c>
      <c r="P1091" s="3" t="e">
        <f>NA()</f>
        <v>#N/A</v>
      </c>
      <c r="Q1091" s="3" t="e">
        <f>NA()</f>
        <v>#N/A</v>
      </c>
      <c r="R1091" s="3" t="e">
        <f>NA()</f>
        <v>#N/A</v>
      </c>
      <c r="S1091" s="3" t="e">
        <f>NA()</f>
        <v>#N/A</v>
      </c>
      <c r="T1091" s="3" t="e">
        <f>NA()</f>
        <v>#N/A</v>
      </c>
      <c r="U1091" s="3" t="e">
        <f>NA()</f>
        <v>#N/A</v>
      </c>
      <c r="V1091" s="3" t="e">
        <f>NA()</f>
        <v>#N/A</v>
      </c>
      <c r="W1091" s="3" t="e">
        <f>NA()</f>
        <v>#N/A</v>
      </c>
      <c r="X1091" s="3" t="e">
        <f>NA()</f>
        <v>#N/A</v>
      </c>
      <c r="Y1091" s="3" t="e">
        <f>NA()</f>
        <v>#N/A</v>
      </c>
      <c r="Z1091" s="3" t="e">
        <f>NA()</f>
        <v>#N/A</v>
      </c>
      <c r="AA1091" s="3" t="e">
        <f>NA()</f>
        <v>#N/A</v>
      </c>
      <c r="AB1091" s="3" t="e">
        <f>NA()</f>
        <v>#N/A</v>
      </c>
      <c r="AC1091" s="3" t="e">
        <f>NA()</f>
        <v>#N/A</v>
      </c>
      <c r="AD1091" s="3" t="e">
        <f>NA()</f>
        <v>#N/A</v>
      </c>
      <c r="AE1091" s="3" t="e">
        <f>NA()</f>
        <v>#N/A</v>
      </c>
      <c r="AF1091" s="3" t="e">
        <f>NA()</f>
        <v>#N/A</v>
      </c>
    </row>
    <row r="1092" spans="2:32" x14ac:dyDescent="0.2">
      <c r="B1092" s="19">
        <f>BBG!AW1142</f>
        <v>44512</v>
      </c>
      <c r="C1092" s="58">
        <f>BBG!BA1142</f>
        <v>5.2713999999999997E-2</v>
      </c>
      <c r="D1092" s="58">
        <f>BBG!BE1142</f>
        <v>5.636E-2</v>
      </c>
      <c r="E1092" s="6">
        <f ca="1">1/BBG!AX1142</f>
        <v>5.4585152838427948</v>
      </c>
      <c r="F1092" s="15">
        <f>+BBG!$AZ$1275/+BBG!$AZ1142</f>
        <v>1.1509426751804017</v>
      </c>
      <c r="G1092" s="15">
        <f>+BBG!$BC$1275/+BBG!$BC1142</f>
        <v>1.1355079196931188</v>
      </c>
      <c r="H1092" s="7">
        <f t="shared" ref="H1092:H1155" ca="1" si="17">E1092*F1092/G1092</f>
        <v>5.5327119030548202</v>
      </c>
      <c r="I1092" s="3">
        <f ca="1">'Tabela JBFO 1y'!I1092</f>
        <v>3.7519138066961943E-2</v>
      </c>
      <c r="J1092" s="3">
        <f ca="1">'Tabela JBFO 1y'!J1092</f>
        <v>0.13753711483897568</v>
      </c>
      <c r="K1092" s="3">
        <f ca="1">'Tabela JBFO 1y'!L1092</f>
        <v>-9.583937068815529E-2</v>
      </c>
      <c r="L1092" s="3">
        <f ca="1">'Tabela JBFO 1y'!M1092</f>
        <v>4.1786060838584493E-3</v>
      </c>
      <c r="M1092" s="3">
        <f ca="1">'Tabela JBFO 1y'!P1092</f>
        <v>0.19530909564859267</v>
      </c>
      <c r="N1092" s="3">
        <f ca="1">'Tabela JBFO 1y'!Q1092</f>
        <v>9.2611588420606461E-2</v>
      </c>
      <c r="O1092" s="3" t="e">
        <f>NA()</f>
        <v>#N/A</v>
      </c>
      <c r="P1092" s="3" t="e">
        <f>NA()</f>
        <v>#N/A</v>
      </c>
      <c r="Q1092" s="3" t="e">
        <f>NA()</f>
        <v>#N/A</v>
      </c>
      <c r="R1092" s="3" t="e">
        <f>NA()</f>
        <v>#N/A</v>
      </c>
      <c r="S1092" s="3" t="e">
        <f>NA()</f>
        <v>#N/A</v>
      </c>
      <c r="T1092" s="3" t="e">
        <f>NA()</f>
        <v>#N/A</v>
      </c>
      <c r="U1092" s="3" t="e">
        <f>NA()</f>
        <v>#N/A</v>
      </c>
      <c r="V1092" s="3" t="e">
        <f>NA()</f>
        <v>#N/A</v>
      </c>
      <c r="W1092" s="3" t="e">
        <f>NA()</f>
        <v>#N/A</v>
      </c>
      <c r="X1092" s="3" t="e">
        <f>NA()</f>
        <v>#N/A</v>
      </c>
      <c r="Y1092" s="3" t="e">
        <f>NA()</f>
        <v>#N/A</v>
      </c>
      <c r="Z1092" s="3" t="e">
        <f>NA()</f>
        <v>#N/A</v>
      </c>
      <c r="AA1092" s="3" t="e">
        <f>NA()</f>
        <v>#N/A</v>
      </c>
      <c r="AB1092" s="3" t="e">
        <f>NA()</f>
        <v>#N/A</v>
      </c>
      <c r="AC1092" s="3" t="e">
        <f>NA()</f>
        <v>#N/A</v>
      </c>
      <c r="AD1092" s="3" t="e">
        <f>NA()</f>
        <v>#N/A</v>
      </c>
      <c r="AE1092" s="3" t="e">
        <f>NA()</f>
        <v>#N/A</v>
      </c>
      <c r="AF1092" s="3" t="e">
        <f>NA()</f>
        <v>#N/A</v>
      </c>
    </row>
    <row r="1093" spans="2:32" x14ac:dyDescent="0.2">
      <c r="B1093" s="19">
        <f>BBG!AW1143</f>
        <v>44519</v>
      </c>
      <c r="C1093" s="58">
        <f>BBG!BA1143</f>
        <v>5.3072000000000001E-2</v>
      </c>
      <c r="D1093" s="58">
        <f>BBG!BE1143</f>
        <v>5.6329999999999998E-2</v>
      </c>
      <c r="E1093" s="6">
        <f ca="1">1/BBG!AX1143</f>
        <v>5.6148231330713081</v>
      </c>
      <c r="F1093" s="15">
        <f>+BBG!$AZ$1275/+BBG!$AZ1143</f>
        <v>1.1509426751804017</v>
      </c>
      <c r="G1093" s="15">
        <f>+BBG!$BC$1275/+BBG!$BC1143</f>
        <v>1.1355079196931188</v>
      </c>
      <c r="H1093" s="7">
        <f t="shared" ca="1" si="17"/>
        <v>5.6911444168424659</v>
      </c>
      <c r="I1093" s="3">
        <f ca="1">'Tabela JBFO 1y'!I1093</f>
        <v>5.3889251454133369E-2</v>
      </c>
      <c r="J1093" s="3">
        <f ca="1">'Tabela JBFO 1y'!J1093</f>
        <v>0.15814080046489898</v>
      </c>
      <c r="K1093" s="3">
        <f ca="1">'Tabela JBFO 1y'!L1093</f>
        <v>-0.10060259344132017</v>
      </c>
      <c r="L1093" s="3">
        <f ca="1">'Tabela JBFO 1y'!M1093</f>
        <v>3.6489555694454445E-3</v>
      </c>
      <c r="M1093" s="3">
        <f ca="1">'Tabela JBFO 1y'!P1093</f>
        <v>0.18930830279396804</v>
      </c>
      <c r="N1093" s="3">
        <f ca="1">'Tabela JBFO 1y'!Q1093</f>
        <v>0.11398375180473352</v>
      </c>
      <c r="O1093" s="3" t="e">
        <f>NA()</f>
        <v>#N/A</v>
      </c>
      <c r="P1093" s="3" t="e">
        <f>NA()</f>
        <v>#N/A</v>
      </c>
      <c r="Q1093" s="3" t="e">
        <f>NA()</f>
        <v>#N/A</v>
      </c>
      <c r="R1093" s="3" t="e">
        <f>NA()</f>
        <v>#N/A</v>
      </c>
      <c r="S1093" s="3" t="e">
        <f>NA()</f>
        <v>#N/A</v>
      </c>
      <c r="T1093" s="3" t="e">
        <f>NA()</f>
        <v>#N/A</v>
      </c>
      <c r="U1093" s="3" t="e">
        <f>NA()</f>
        <v>#N/A</v>
      </c>
      <c r="V1093" s="3" t="e">
        <f>NA()</f>
        <v>#N/A</v>
      </c>
      <c r="W1093" s="3" t="e">
        <f>NA()</f>
        <v>#N/A</v>
      </c>
      <c r="X1093" s="3" t="e">
        <f>NA()</f>
        <v>#N/A</v>
      </c>
      <c r="Y1093" s="3" t="e">
        <f>NA()</f>
        <v>#N/A</v>
      </c>
      <c r="Z1093" s="3" t="e">
        <f>NA()</f>
        <v>#N/A</v>
      </c>
      <c r="AA1093" s="3" t="e">
        <f>NA()</f>
        <v>#N/A</v>
      </c>
      <c r="AB1093" s="3" t="e">
        <f>NA()</f>
        <v>#N/A</v>
      </c>
      <c r="AC1093" s="3" t="e">
        <f>NA()</f>
        <v>#N/A</v>
      </c>
      <c r="AD1093" s="3" t="e">
        <f>NA()</f>
        <v>#N/A</v>
      </c>
      <c r="AE1093" s="3" t="e">
        <f>NA()</f>
        <v>#N/A</v>
      </c>
      <c r="AF1093" s="3" t="e">
        <f>NA()</f>
        <v>#N/A</v>
      </c>
    </row>
    <row r="1094" spans="2:32" x14ac:dyDescent="0.2">
      <c r="B1094" s="19">
        <f>BBG!AW1144</f>
        <v>44526</v>
      </c>
      <c r="C1094" s="58">
        <f>BBG!BA1144</f>
        <v>5.3399999999999996E-2</v>
      </c>
      <c r="D1094" s="58">
        <f>BBG!BE1144</f>
        <v>5.9029999999999999E-2</v>
      </c>
      <c r="E1094" s="6">
        <f ca="1">1/BBG!AX1144</f>
        <v>5.608524957936063</v>
      </c>
      <c r="F1094" s="15">
        <f>+BBG!$AZ$1275/+BBG!$AZ1144</f>
        <v>1.1509426751804017</v>
      </c>
      <c r="G1094" s="15">
        <f>+BBG!$BC$1275/+BBG!$BC1144</f>
        <v>1.1355079196931188</v>
      </c>
      <c r="H1094" s="7">
        <f t="shared" ca="1" si="17"/>
        <v>5.6847606317422503</v>
      </c>
      <c r="I1094" s="3">
        <f ca="1">'Tabela JBFO 1y'!I1094</f>
        <v>4.4403547882499783E-2</v>
      </c>
      <c r="J1094" s="3">
        <f ca="1">'Tabela JBFO 1y'!J1094</f>
        <v>0.15282681700452128</v>
      </c>
      <c r="K1094" s="3">
        <f ca="1">'Tabela JBFO 1y'!L1094</f>
        <v>-0.10567816346310632</v>
      </c>
      <c r="L1094" s="3">
        <f ca="1">'Tabela JBFO 1y'!M1094</f>
        <v>2.7451056589151701E-3</v>
      </c>
      <c r="M1094" s="3">
        <f ca="1">'Tabela JBFO 1y'!P1094</f>
        <v>0.12257369462256651</v>
      </c>
      <c r="N1094" s="3">
        <f ca="1">'Tabela JBFO 1y'!Q1094</f>
        <v>0.10656093874458783</v>
      </c>
      <c r="O1094" s="3" t="e">
        <f>NA()</f>
        <v>#N/A</v>
      </c>
      <c r="P1094" s="3" t="e">
        <f>NA()</f>
        <v>#N/A</v>
      </c>
      <c r="Q1094" s="3" t="e">
        <f>NA()</f>
        <v>#N/A</v>
      </c>
      <c r="R1094" s="3" t="e">
        <f>NA()</f>
        <v>#N/A</v>
      </c>
      <c r="S1094" s="3" t="e">
        <f>NA()</f>
        <v>#N/A</v>
      </c>
      <c r="T1094" s="3" t="e">
        <f>NA()</f>
        <v>#N/A</v>
      </c>
      <c r="U1094" s="3" t="e">
        <f>NA()</f>
        <v>#N/A</v>
      </c>
      <c r="V1094" s="3" t="e">
        <f>NA()</f>
        <v>#N/A</v>
      </c>
      <c r="W1094" s="3" t="e">
        <f>NA()</f>
        <v>#N/A</v>
      </c>
      <c r="X1094" s="3" t="e">
        <f>NA()</f>
        <v>#N/A</v>
      </c>
      <c r="Y1094" s="3" t="e">
        <f>NA()</f>
        <v>#N/A</v>
      </c>
      <c r="Z1094" s="3" t="e">
        <f>NA()</f>
        <v>#N/A</v>
      </c>
      <c r="AA1094" s="3" t="e">
        <f>NA()</f>
        <v>#N/A</v>
      </c>
      <c r="AB1094" s="3" t="e">
        <f>NA()</f>
        <v>#N/A</v>
      </c>
      <c r="AC1094" s="3" t="e">
        <f>NA()</f>
        <v>#N/A</v>
      </c>
      <c r="AD1094" s="3" t="e">
        <f>NA()</f>
        <v>#N/A</v>
      </c>
      <c r="AE1094" s="3" t="e">
        <f>NA()</f>
        <v>#N/A</v>
      </c>
      <c r="AF1094" s="3" t="e">
        <f>NA()</f>
        <v>#N/A</v>
      </c>
    </row>
    <row r="1095" spans="2:32" x14ac:dyDescent="0.2">
      <c r="B1095" s="19">
        <f>BBG!AW1145</f>
        <v>44533</v>
      </c>
      <c r="C1095" s="58">
        <f>BBG!BA1145</f>
        <v>5.2340999999999999E-2</v>
      </c>
      <c r="D1095" s="58">
        <f>BBG!BE1145</f>
        <v>5.4969999999999998E-2</v>
      </c>
      <c r="E1095" s="6">
        <f ca="1">1/BBG!AX1145</f>
        <v>5.6529112492933864</v>
      </c>
      <c r="F1095" s="15">
        <f>+BBG!$AZ$1275/+BBG!$AZ1145</f>
        <v>1.1401108351479421</v>
      </c>
      <c r="G1095" s="15">
        <f>+BBG!$BC$1275/+BBG!$BC1145</f>
        <v>1.1299559629858824</v>
      </c>
      <c r="H1095" s="7">
        <f t="shared" ca="1" si="17"/>
        <v>5.7037137521877055</v>
      </c>
      <c r="I1095" s="3">
        <f ca="1">'Tabela JBFO 1y'!I1095</f>
        <v>0.10046489320579921</v>
      </c>
      <c r="J1095" s="3">
        <f ca="1">'Tabela JBFO 1y'!J1095</f>
        <v>0.19354005840545674</v>
      </c>
      <c r="K1095" s="3">
        <f ca="1">'Tabela JBFO 1y'!L1095</f>
        <v>-9.9232879345592107E-2</v>
      </c>
      <c r="L1095" s="3">
        <f ca="1">'Tabela JBFO 1y'!M1095</f>
        <v>-6.1577141459345786E-3</v>
      </c>
      <c r="M1095" s="3">
        <f ca="1">'Tabela JBFO 1y'!P1095</f>
        <v>0.18464579240152923</v>
      </c>
      <c r="N1095" s="3">
        <f ca="1">'Tabela JBFO 1y'!Q1095</f>
        <v>0.15207403060118674</v>
      </c>
      <c r="O1095" s="3" t="e">
        <f>NA()</f>
        <v>#N/A</v>
      </c>
      <c r="P1095" s="3" t="e">
        <f>NA()</f>
        <v>#N/A</v>
      </c>
      <c r="Q1095" s="3" t="e">
        <f>NA()</f>
        <v>#N/A</v>
      </c>
      <c r="R1095" s="3" t="e">
        <f>NA()</f>
        <v>#N/A</v>
      </c>
      <c r="S1095" s="3" t="e">
        <f>NA()</f>
        <v>#N/A</v>
      </c>
      <c r="T1095" s="3" t="e">
        <f>NA()</f>
        <v>#N/A</v>
      </c>
      <c r="U1095" s="3" t="e">
        <f>NA()</f>
        <v>#N/A</v>
      </c>
      <c r="V1095" s="3" t="e">
        <f>NA()</f>
        <v>#N/A</v>
      </c>
      <c r="W1095" s="3" t="e">
        <f>NA()</f>
        <v>#N/A</v>
      </c>
      <c r="X1095" s="3" t="e">
        <f>NA()</f>
        <v>#N/A</v>
      </c>
      <c r="Y1095" s="3" t="e">
        <f>NA()</f>
        <v>#N/A</v>
      </c>
      <c r="Z1095" s="3" t="e">
        <f>NA()</f>
        <v>#N/A</v>
      </c>
      <c r="AA1095" s="3" t="e">
        <f>NA()</f>
        <v>#N/A</v>
      </c>
      <c r="AB1095" s="3" t="e">
        <f>NA()</f>
        <v>#N/A</v>
      </c>
      <c r="AC1095" s="3" t="e">
        <f>NA()</f>
        <v>#N/A</v>
      </c>
      <c r="AD1095" s="3" t="e">
        <f>NA()</f>
        <v>#N/A</v>
      </c>
      <c r="AE1095" s="3" t="e">
        <f>NA()</f>
        <v>#N/A</v>
      </c>
      <c r="AF1095" s="3" t="e">
        <f>NA()</f>
        <v>#N/A</v>
      </c>
    </row>
    <row r="1096" spans="2:32" x14ac:dyDescent="0.2">
      <c r="B1096" s="19">
        <f>BBG!AW1146</f>
        <v>44540</v>
      </c>
      <c r="C1096" s="58">
        <f>BBG!BA1146</f>
        <v>5.0785999999999998E-2</v>
      </c>
      <c r="D1096" s="58">
        <f>BBG!BE1146</f>
        <v>5.4960000000000002E-2</v>
      </c>
      <c r="E1096" s="6">
        <f ca="1">1/BBG!AX1146</f>
        <v>5.6148231330713081</v>
      </c>
      <c r="F1096" s="15">
        <f>+BBG!$AZ$1275/+BBG!$AZ1146</f>
        <v>1.1401108351479421</v>
      </c>
      <c r="G1096" s="15">
        <f>+BBG!$BC$1275/+BBG!$BC1146</f>
        <v>1.1299559629858824</v>
      </c>
      <c r="H1096" s="7">
        <f t="shared" ca="1" si="17"/>
        <v>5.665283339483465</v>
      </c>
      <c r="I1096" s="3">
        <f ca="1">'Tabela JBFO 1y'!I1096</f>
        <v>3.6217634738582083E-2</v>
      </c>
      <c r="J1096" s="3">
        <f ca="1">'Tabela JBFO 1y'!J1096</f>
        <v>0.17664756327590547</v>
      </c>
      <c r="K1096" s="3">
        <f ca="1">'Tabela JBFO 1y'!L1096</f>
        <v>-0.14943551826061885</v>
      </c>
      <c r="L1096" s="3">
        <f ca="1">'Tabela JBFO 1y'!M1096</f>
        <v>-9.0055897232954596E-3</v>
      </c>
      <c r="M1096" s="3">
        <f ca="1">'Tabela JBFO 1y'!P1096</f>
        <v>0.13095845969371001</v>
      </c>
      <c r="N1096" s="3">
        <f ca="1">'Tabela JBFO 1y'!Q1096</f>
        <v>0.1359315242310335</v>
      </c>
      <c r="O1096" s="3" t="e">
        <f>NA()</f>
        <v>#N/A</v>
      </c>
      <c r="P1096" s="3" t="e">
        <f>NA()</f>
        <v>#N/A</v>
      </c>
      <c r="Q1096" s="3" t="e">
        <f>NA()</f>
        <v>#N/A</v>
      </c>
      <c r="R1096" s="3" t="e">
        <f>NA()</f>
        <v>#N/A</v>
      </c>
      <c r="S1096" s="3" t="e">
        <f>NA()</f>
        <v>#N/A</v>
      </c>
      <c r="T1096" s="3" t="e">
        <f>NA()</f>
        <v>#N/A</v>
      </c>
      <c r="U1096" s="3" t="e">
        <f>NA()</f>
        <v>#N/A</v>
      </c>
      <c r="V1096" s="3" t="e">
        <f>NA()</f>
        <v>#N/A</v>
      </c>
      <c r="W1096" s="3" t="e">
        <f>NA()</f>
        <v>#N/A</v>
      </c>
      <c r="X1096" s="3" t="e">
        <f>NA()</f>
        <v>#N/A</v>
      </c>
      <c r="Y1096" s="3" t="e">
        <f>NA()</f>
        <v>#N/A</v>
      </c>
      <c r="Z1096" s="3" t="e">
        <f>NA()</f>
        <v>#N/A</v>
      </c>
      <c r="AA1096" s="3" t="e">
        <f>NA()</f>
        <v>#N/A</v>
      </c>
      <c r="AB1096" s="3" t="e">
        <f>NA()</f>
        <v>#N/A</v>
      </c>
      <c r="AC1096" s="3" t="e">
        <f>NA()</f>
        <v>#N/A</v>
      </c>
      <c r="AD1096" s="3" t="e">
        <f>NA()</f>
        <v>#N/A</v>
      </c>
      <c r="AE1096" s="3" t="e">
        <f>NA()</f>
        <v>#N/A</v>
      </c>
      <c r="AF1096" s="3" t="e">
        <f>NA()</f>
        <v>#N/A</v>
      </c>
    </row>
    <row r="1097" spans="2:32" x14ac:dyDescent="0.2">
      <c r="B1097" s="19">
        <f>BBG!AW1147</f>
        <v>44547</v>
      </c>
      <c r="C1097" s="58">
        <f>BBG!BA1147</f>
        <v>5.3326999999999999E-2</v>
      </c>
      <c r="D1097" s="58">
        <f>BBG!BE1147</f>
        <v>5.5419999999999997E-2</v>
      </c>
      <c r="E1097" s="6">
        <f ca="1">1/BBG!AX1147</f>
        <v>5.6947608200455582</v>
      </c>
      <c r="F1097" s="15">
        <f>+BBG!$AZ$1275/+BBG!$AZ1147</f>
        <v>1.1401108351479421</v>
      </c>
      <c r="G1097" s="15">
        <f>+BBG!$BC$1275/+BBG!$BC1147</f>
        <v>1.1299559629858824</v>
      </c>
      <c r="H1097" s="7">
        <f t="shared" ca="1" si="17"/>
        <v>5.7459394234738328</v>
      </c>
      <c r="I1097" s="3">
        <f ca="1">'Tabela JBFO 1y'!I1097</f>
        <v>5.1991944582365557E-2</v>
      </c>
      <c r="J1097" s="3">
        <f ca="1">'Tabela JBFO 1y'!J1097</f>
        <v>0.18240370793725513</v>
      </c>
      <c r="K1097" s="3">
        <f ca="1">'Tabela JBFO 1y'!L1097</f>
        <v>-0.13752085386800994</v>
      </c>
      <c r="L1097" s="3">
        <f ca="1">'Tabela JBFO 1y'!M1097</f>
        <v>-7.1090905131203641E-3</v>
      </c>
      <c r="M1097" s="3">
        <f ca="1">'Tabela JBFO 1y'!P1097</f>
        <v>0.16663633166916292</v>
      </c>
      <c r="N1097" s="3">
        <f ca="1">'Tabela JBFO 1y'!Q1097</f>
        <v>0.14200689702405245</v>
      </c>
      <c r="O1097" s="3" t="e">
        <f>NA()</f>
        <v>#N/A</v>
      </c>
      <c r="P1097" s="3" t="e">
        <f>NA()</f>
        <v>#N/A</v>
      </c>
      <c r="Q1097" s="3" t="e">
        <f>NA()</f>
        <v>#N/A</v>
      </c>
      <c r="R1097" s="3" t="e">
        <f>NA()</f>
        <v>#N/A</v>
      </c>
      <c r="S1097" s="3" t="e">
        <f>NA()</f>
        <v>#N/A</v>
      </c>
      <c r="T1097" s="3" t="e">
        <f>NA()</f>
        <v>#N/A</v>
      </c>
      <c r="U1097" s="3" t="e">
        <f>NA()</f>
        <v>#N/A</v>
      </c>
      <c r="V1097" s="3" t="e">
        <f>NA()</f>
        <v>#N/A</v>
      </c>
      <c r="W1097" s="3" t="e">
        <f>NA()</f>
        <v>#N/A</v>
      </c>
      <c r="X1097" s="3" t="e">
        <f>NA()</f>
        <v>#N/A</v>
      </c>
      <c r="Y1097" s="3" t="e">
        <f>NA()</f>
        <v>#N/A</v>
      </c>
      <c r="Z1097" s="3" t="e">
        <f>NA()</f>
        <v>#N/A</v>
      </c>
      <c r="AA1097" s="3" t="e">
        <f>NA()</f>
        <v>#N/A</v>
      </c>
      <c r="AB1097" s="3" t="e">
        <f>NA()</f>
        <v>#N/A</v>
      </c>
      <c r="AC1097" s="3" t="e">
        <f>NA()</f>
        <v>#N/A</v>
      </c>
      <c r="AD1097" s="3" t="e">
        <f>NA()</f>
        <v>#N/A</v>
      </c>
      <c r="AE1097" s="3" t="e">
        <f>NA()</f>
        <v>#N/A</v>
      </c>
      <c r="AF1097" s="3" t="e">
        <f>NA()</f>
        <v>#N/A</v>
      </c>
    </row>
    <row r="1098" spans="2:32" x14ac:dyDescent="0.2">
      <c r="B1098" s="19">
        <f>BBG!AW1148</f>
        <v>44554</v>
      </c>
      <c r="C1098" s="58">
        <f>BBG!BA1148</f>
        <v>5.3699999999999998E-2</v>
      </c>
      <c r="D1098" s="58">
        <f>BBG!BE1148</f>
        <v>5.5709999999999996E-2</v>
      </c>
      <c r="E1098" s="6">
        <f ca="1">1/BBG!AX1148</f>
        <v>5.6753688989784337</v>
      </c>
      <c r="F1098" s="15">
        <f>+BBG!$AZ$1275/+BBG!$AZ1148</f>
        <v>1.1401108351479421</v>
      </c>
      <c r="G1098" s="15">
        <f>+BBG!$BC$1275/+BBG!$BC1148</f>
        <v>1.1299559629858824</v>
      </c>
      <c r="H1098" s="7">
        <f t="shared" ca="1" si="17"/>
        <v>5.7263732279341948</v>
      </c>
      <c r="I1098" s="3">
        <f ca="1">'Tabela JBFO 1y'!I1098</f>
        <v>9.5566108600345645E-2</v>
      </c>
      <c r="J1098" s="3">
        <f ca="1">'Tabela JBFO 1y'!J1098</f>
        <v>0.21147580724241011</v>
      </c>
      <c r="K1098" s="3">
        <f ca="1">'Tabela JBFO 1y'!L1098</f>
        <v>-0.12374844111980088</v>
      </c>
      <c r="L1098" s="3">
        <f ca="1">'Tabela JBFO 1y'!M1098</f>
        <v>-7.8387424777364156E-3</v>
      </c>
      <c r="M1098" s="3">
        <f ca="1">'Tabela JBFO 1y'!P1098</f>
        <v>0.23603248848187053</v>
      </c>
      <c r="N1098" s="3">
        <f ca="1">'Tabela JBFO 1y'!Q1098</f>
        <v>0.17162691912393502</v>
      </c>
      <c r="O1098" s="3" t="e">
        <f>NA()</f>
        <v>#N/A</v>
      </c>
      <c r="P1098" s="3" t="e">
        <f>NA()</f>
        <v>#N/A</v>
      </c>
      <c r="Q1098" s="3" t="e">
        <f>NA()</f>
        <v>#N/A</v>
      </c>
      <c r="R1098" s="3" t="e">
        <f>NA()</f>
        <v>#N/A</v>
      </c>
      <c r="S1098" s="3" t="e">
        <f>NA()</f>
        <v>#N/A</v>
      </c>
      <c r="T1098" s="3" t="e">
        <f>NA()</f>
        <v>#N/A</v>
      </c>
      <c r="U1098" s="3" t="e">
        <f>NA()</f>
        <v>#N/A</v>
      </c>
      <c r="V1098" s="3" t="e">
        <f>NA()</f>
        <v>#N/A</v>
      </c>
      <c r="W1098" s="3" t="e">
        <f>NA()</f>
        <v>#N/A</v>
      </c>
      <c r="X1098" s="3" t="e">
        <f>NA()</f>
        <v>#N/A</v>
      </c>
      <c r="Y1098" s="3" t="e">
        <f>NA()</f>
        <v>#N/A</v>
      </c>
      <c r="Z1098" s="3" t="e">
        <f>NA()</f>
        <v>#N/A</v>
      </c>
      <c r="AA1098" s="3" t="e">
        <f>NA()</f>
        <v>#N/A</v>
      </c>
      <c r="AB1098" s="3" t="e">
        <f>NA()</f>
        <v>#N/A</v>
      </c>
      <c r="AC1098" s="3" t="e">
        <f>NA()</f>
        <v>#N/A</v>
      </c>
      <c r="AD1098" s="3" t="e">
        <f>NA()</f>
        <v>#N/A</v>
      </c>
      <c r="AE1098" s="3" t="e">
        <f>NA()</f>
        <v>#N/A</v>
      </c>
      <c r="AF1098" s="3" t="e">
        <f>NA()</f>
        <v>#N/A</v>
      </c>
    </row>
    <row r="1099" spans="2:32" x14ac:dyDescent="0.2">
      <c r="B1099" s="19">
        <f>BBG!AW1149</f>
        <v>44561</v>
      </c>
      <c r="C1099" s="58">
        <f>BBG!BA1149</f>
        <v>5.4850000000000003E-2</v>
      </c>
      <c r="D1099" s="58">
        <f>BBG!BE1149</f>
        <v>5.4619999999999995E-2</v>
      </c>
      <c r="E1099" s="6">
        <f ca="1">1/BBG!AX1149</f>
        <v>5.5710306406685239</v>
      </c>
      <c r="F1099" s="15">
        <f>+BBG!$AZ$1275/+BBG!$AZ1149</f>
        <v>1.1318488114456768</v>
      </c>
      <c r="G1099" s="15">
        <f>+BBG!$BC$1275/+BBG!$BC1149</f>
        <v>1.126494788416152</v>
      </c>
      <c r="H1099" s="7">
        <f t="shared" ca="1" si="17"/>
        <v>5.5975087270787283</v>
      </c>
      <c r="I1099" s="3">
        <f ca="1">'Tabela JBFO 1y'!I1099</f>
        <v>7.0374997554943919E-2</v>
      </c>
      <c r="J1099" s="3">
        <f ca="1">'Tabela JBFO 1y'!J1099</f>
        <v>0.15239866027748872</v>
      </c>
      <c r="K1099" s="3">
        <f ca="1">'Tabela JBFO 1y'!L1099</f>
        <v>-9.7733906389972036E-2</v>
      </c>
      <c r="L1099" s="3">
        <f ca="1">'Tabela JBFO 1y'!M1099</f>
        <v>-1.5710243667427237E-2</v>
      </c>
      <c r="M1099" s="3">
        <f ca="1">'Tabela JBFO 1y'!P1099</f>
        <v>0.23297830897711014</v>
      </c>
      <c r="N1099" s="3">
        <f ca="1">'Tabela JBFO 1y'!Q1099</f>
        <v>0.11430778569965483</v>
      </c>
      <c r="O1099" s="3" t="e">
        <f>NA()</f>
        <v>#N/A</v>
      </c>
      <c r="P1099" s="3" t="e">
        <f>NA()</f>
        <v>#N/A</v>
      </c>
      <c r="Q1099" s="3" t="e">
        <f>NA()</f>
        <v>#N/A</v>
      </c>
      <c r="R1099" s="3" t="e">
        <f>NA()</f>
        <v>#N/A</v>
      </c>
      <c r="S1099" s="3" t="e">
        <f>NA()</f>
        <v>#N/A</v>
      </c>
      <c r="T1099" s="3" t="e">
        <f>NA()</f>
        <v>#N/A</v>
      </c>
      <c r="U1099" s="3" t="e">
        <f>NA()</f>
        <v>#N/A</v>
      </c>
      <c r="V1099" s="3" t="e">
        <f>NA()</f>
        <v>#N/A</v>
      </c>
      <c r="W1099" s="3" t="e">
        <f>NA()</f>
        <v>#N/A</v>
      </c>
      <c r="X1099" s="3" t="e">
        <f>NA()</f>
        <v>#N/A</v>
      </c>
      <c r="Y1099" s="3" t="e">
        <f>NA()</f>
        <v>#N/A</v>
      </c>
      <c r="Z1099" s="3" t="e">
        <f>NA()</f>
        <v>#N/A</v>
      </c>
      <c r="AA1099" s="3" t="e">
        <f>NA()</f>
        <v>#N/A</v>
      </c>
      <c r="AB1099" s="3" t="e">
        <f>NA()</f>
        <v>#N/A</v>
      </c>
      <c r="AC1099" s="3" t="e">
        <f>NA()</f>
        <v>#N/A</v>
      </c>
      <c r="AD1099" s="3" t="e">
        <f>NA()</f>
        <v>#N/A</v>
      </c>
      <c r="AE1099" s="3" t="e">
        <f>NA()</f>
        <v>#N/A</v>
      </c>
      <c r="AF1099" s="3" t="e">
        <f>NA()</f>
        <v>#N/A</v>
      </c>
    </row>
    <row r="1100" spans="2:32" x14ac:dyDescent="0.2">
      <c r="B1100" s="19">
        <f>BBG!AW1150</f>
        <v>44568</v>
      </c>
      <c r="C1100" s="58">
        <f>BBG!BA1150</f>
        <v>5.67E-2</v>
      </c>
      <c r="D1100" s="58">
        <f>BBG!BE1150</f>
        <v>5.7519999999999995E-2</v>
      </c>
      <c r="E1100" s="6">
        <f ca="1">1/BBG!AX1150</f>
        <v>5.636978579481398</v>
      </c>
      <c r="F1100" s="15">
        <f>+BBG!$AZ$1275/+BBG!$AZ1150</f>
        <v>1.1318488114456768</v>
      </c>
      <c r="G1100" s="15">
        <f>+BBG!$BC$1275/+BBG!$BC1150</f>
        <v>1.126494788416152</v>
      </c>
      <c r="H1100" s="7">
        <f t="shared" ca="1" si="17"/>
        <v>5.6637701043440343</v>
      </c>
      <c r="I1100" s="3">
        <f ca="1">'Tabela JBFO 1y'!I1100</f>
        <v>0.10734585366553429</v>
      </c>
      <c r="J1100" s="3">
        <f ca="1">'Tabela JBFO 1y'!J1100</f>
        <v>0.18885055955966057</v>
      </c>
      <c r="K1100" s="3">
        <f ca="1">'Tabela JBFO 1y'!L1100</f>
        <v>-8.9028475736011581E-2</v>
      </c>
      <c r="L1100" s="3">
        <f ca="1">'Tabela JBFO 1y'!M1100</f>
        <v>-7.5237698418852972E-3</v>
      </c>
      <c r="M1100" s="3">
        <f ca="1">'Tabela JBFO 1y'!P1100</f>
        <v>0.21697936455580424</v>
      </c>
      <c r="N1100" s="3">
        <f ca="1">'Tabela JBFO 1y'!Q1100</f>
        <v>0.1485277344499305</v>
      </c>
      <c r="O1100" s="3" t="e">
        <f>NA()</f>
        <v>#N/A</v>
      </c>
      <c r="P1100" s="3" t="e">
        <f>NA()</f>
        <v>#N/A</v>
      </c>
      <c r="Q1100" s="3" t="e">
        <f>NA()</f>
        <v>#N/A</v>
      </c>
      <c r="R1100" s="3" t="e">
        <f>NA()</f>
        <v>#N/A</v>
      </c>
      <c r="S1100" s="3" t="e">
        <f>NA()</f>
        <v>#N/A</v>
      </c>
      <c r="T1100" s="3" t="e">
        <f>NA()</f>
        <v>#N/A</v>
      </c>
      <c r="U1100" s="3" t="e">
        <f>NA()</f>
        <v>#N/A</v>
      </c>
      <c r="V1100" s="3" t="e">
        <f>NA()</f>
        <v>#N/A</v>
      </c>
      <c r="W1100" s="3" t="e">
        <f>NA()</f>
        <v>#N/A</v>
      </c>
      <c r="X1100" s="3" t="e">
        <f>NA()</f>
        <v>#N/A</v>
      </c>
      <c r="Y1100" s="3" t="e">
        <f>NA()</f>
        <v>#N/A</v>
      </c>
      <c r="Z1100" s="3" t="e">
        <f>NA()</f>
        <v>#N/A</v>
      </c>
      <c r="AA1100" s="3" t="e">
        <f>NA()</f>
        <v>#N/A</v>
      </c>
      <c r="AB1100" s="3" t="e">
        <f>NA()</f>
        <v>#N/A</v>
      </c>
      <c r="AC1100" s="3" t="e">
        <f>NA()</f>
        <v>#N/A</v>
      </c>
      <c r="AD1100" s="3" t="e">
        <f>NA()</f>
        <v>#N/A</v>
      </c>
      <c r="AE1100" s="3" t="e">
        <f>NA()</f>
        <v>#N/A</v>
      </c>
      <c r="AF1100" s="3" t="e">
        <f>NA()</f>
        <v>#N/A</v>
      </c>
    </row>
    <row r="1101" spans="2:32" x14ac:dyDescent="0.2">
      <c r="B1101" s="19">
        <f>BBG!AW1151</f>
        <v>44575</v>
      </c>
      <c r="C1101" s="58">
        <f>BBG!BA1151</f>
        <v>5.7065999999999999E-2</v>
      </c>
      <c r="D1101" s="58">
        <f>BBG!BE1151</f>
        <v>5.7969999999999994E-2</v>
      </c>
      <c r="E1101" s="6">
        <f ca="1">1/BBG!AX1151</f>
        <v>5.5340343110127286</v>
      </c>
      <c r="F1101" s="15">
        <f>+BBG!$AZ$1275/+BBG!$AZ1151</f>
        <v>1.1318488114456768</v>
      </c>
      <c r="G1101" s="15">
        <f>+BBG!$BC$1275/+BBG!$BC1151</f>
        <v>1.126494788416152</v>
      </c>
      <c r="H1101" s="7">
        <f t="shared" ca="1" si="17"/>
        <v>5.5603365606565118</v>
      </c>
      <c r="I1101" s="3">
        <f ca="1">'Tabela JBFO 1y'!I1101</f>
        <v>0.13770215325904478</v>
      </c>
      <c r="J1101" s="3">
        <f ca="1">'Tabela JBFO 1y'!J1101</f>
        <v>0.19424288193180872</v>
      </c>
      <c r="K1101" s="3">
        <f ca="1">'Tabela JBFO 1y'!L1101</f>
        <v>-6.4658718324413167E-2</v>
      </c>
      <c r="L1101" s="3">
        <f ca="1">'Tabela JBFO 1y'!M1101</f>
        <v>-8.1179896516492267E-3</v>
      </c>
      <c r="M1101" s="3">
        <f ca="1">'Tabela JBFO 1y'!P1101</f>
        <v>0.22133994161462733</v>
      </c>
      <c r="N1101" s="3">
        <f ca="1">'Tabela JBFO 1y'!Q1101</f>
        <v>0.15430977428739112</v>
      </c>
      <c r="O1101" s="3" t="e">
        <f>NA()</f>
        <v>#N/A</v>
      </c>
      <c r="P1101" s="3" t="e">
        <f>NA()</f>
        <v>#N/A</v>
      </c>
      <c r="Q1101" s="3" t="e">
        <f>NA()</f>
        <v>#N/A</v>
      </c>
      <c r="R1101" s="3" t="e">
        <f>NA()</f>
        <v>#N/A</v>
      </c>
      <c r="S1101" s="3" t="e">
        <f>NA()</f>
        <v>#N/A</v>
      </c>
      <c r="T1101" s="3" t="e">
        <f>NA()</f>
        <v>#N/A</v>
      </c>
      <c r="U1101" s="3" t="e">
        <f>NA()</f>
        <v>#N/A</v>
      </c>
      <c r="V1101" s="3" t="e">
        <f>NA()</f>
        <v>#N/A</v>
      </c>
      <c r="W1101" s="3" t="e">
        <f>NA()</f>
        <v>#N/A</v>
      </c>
      <c r="X1101" s="3" t="e">
        <f>NA()</f>
        <v>#N/A</v>
      </c>
      <c r="Y1101" s="3" t="e">
        <f>NA()</f>
        <v>#N/A</v>
      </c>
      <c r="Z1101" s="3" t="e">
        <f>NA()</f>
        <v>#N/A</v>
      </c>
      <c r="AA1101" s="3" t="e">
        <f>NA()</f>
        <v>#N/A</v>
      </c>
      <c r="AB1101" s="3" t="e">
        <f>NA()</f>
        <v>#N/A</v>
      </c>
      <c r="AC1101" s="3" t="e">
        <f>NA()</f>
        <v>#N/A</v>
      </c>
      <c r="AD1101" s="3" t="e">
        <f>NA()</f>
        <v>#N/A</v>
      </c>
      <c r="AE1101" s="3" t="e">
        <f>NA()</f>
        <v>#N/A</v>
      </c>
      <c r="AF1101" s="3" t="e">
        <f>NA()</f>
        <v>#N/A</v>
      </c>
    </row>
    <row r="1102" spans="2:32" x14ac:dyDescent="0.2">
      <c r="B1102" s="19">
        <f>BBG!AW1152</f>
        <v>44582</v>
      </c>
      <c r="C1102" s="58">
        <f>BBG!BA1152</f>
        <v>5.6822999999999999E-2</v>
      </c>
      <c r="D1102" s="58">
        <f>BBG!BE1152</f>
        <v>5.7489999999999999E-2</v>
      </c>
      <c r="E1102" s="6">
        <f ca="1">1/BBG!AX1152</f>
        <v>5.4585152838427948</v>
      </c>
      <c r="F1102" s="15">
        <f>+BBG!$AZ$1275/+BBG!$AZ1152</f>
        <v>1.1318488114456768</v>
      </c>
      <c r="G1102" s="15">
        <f>+BBG!$BC$1275/+BBG!$BC1152</f>
        <v>1.126494788416152</v>
      </c>
      <c r="H1102" s="7">
        <f t="shared" ca="1" si="17"/>
        <v>5.4844586054073785</v>
      </c>
      <c r="I1102" s="3">
        <f ca="1">'Tabela JBFO 1y'!I1102</f>
        <v>6.9628740474952933E-2</v>
      </c>
      <c r="J1102" s="3">
        <f ca="1">'Tabela JBFO 1y'!J1102</f>
        <v>0.15356346048914893</v>
      </c>
      <c r="K1102" s="3">
        <f ca="1">'Tabela JBFO 1y'!L1102</f>
        <v>-9.3002215268085386E-2</v>
      </c>
      <c r="L1102" s="3">
        <f ca="1">'Tabela JBFO 1y'!M1102</f>
        <v>-9.0674952538893905E-3</v>
      </c>
      <c r="M1102" s="3">
        <f ca="1">'Tabela JBFO 1y'!P1102</f>
        <v>0.15150751488239589</v>
      </c>
      <c r="N1102" s="3">
        <f ca="1">'Tabela JBFO 1y'!Q1102</f>
        <v>0.11478262589659183</v>
      </c>
      <c r="O1102" s="3" t="e">
        <f>NA()</f>
        <v>#N/A</v>
      </c>
      <c r="P1102" s="3" t="e">
        <f>NA()</f>
        <v>#N/A</v>
      </c>
      <c r="Q1102" s="3" t="e">
        <f>NA()</f>
        <v>#N/A</v>
      </c>
      <c r="R1102" s="3" t="e">
        <f>NA()</f>
        <v>#N/A</v>
      </c>
      <c r="S1102" s="3" t="e">
        <f>NA()</f>
        <v>#N/A</v>
      </c>
      <c r="T1102" s="3" t="e">
        <f>NA()</f>
        <v>#N/A</v>
      </c>
      <c r="U1102" s="3" t="e">
        <f>NA()</f>
        <v>#N/A</v>
      </c>
      <c r="V1102" s="3" t="e">
        <f>NA()</f>
        <v>#N/A</v>
      </c>
      <c r="W1102" s="3" t="e">
        <f>NA()</f>
        <v>#N/A</v>
      </c>
      <c r="X1102" s="3" t="e">
        <f>NA()</f>
        <v>#N/A</v>
      </c>
      <c r="Y1102" s="3" t="e">
        <f>NA()</f>
        <v>#N/A</v>
      </c>
      <c r="Z1102" s="3" t="e">
        <f>NA()</f>
        <v>#N/A</v>
      </c>
      <c r="AA1102" s="3" t="e">
        <f>NA()</f>
        <v>#N/A</v>
      </c>
      <c r="AB1102" s="3" t="e">
        <f>NA()</f>
        <v>#N/A</v>
      </c>
      <c r="AC1102" s="3" t="e">
        <f>NA()</f>
        <v>#N/A</v>
      </c>
      <c r="AD1102" s="3" t="e">
        <f>NA()</f>
        <v>#N/A</v>
      </c>
      <c r="AE1102" s="3" t="e">
        <f>NA()</f>
        <v>#N/A</v>
      </c>
      <c r="AF1102" s="3" t="e">
        <f>NA()</f>
        <v>#N/A</v>
      </c>
    </row>
    <row r="1103" spans="2:32" x14ac:dyDescent="0.2">
      <c r="B1103" s="19">
        <f>BBG!AW1153</f>
        <v>44589</v>
      </c>
      <c r="C1103" s="58">
        <f>BBG!BA1153</f>
        <v>5.7152000000000001E-2</v>
      </c>
      <c r="D1103" s="58">
        <f>BBG!BE1153</f>
        <v>5.8179999999999996E-2</v>
      </c>
      <c r="E1103" s="6">
        <f ca="1">1/BBG!AX1153</f>
        <v>5.3676865271068168</v>
      </c>
      <c r="F1103" s="15">
        <f>+BBG!$AZ$1275/+BBG!$AZ1153</f>
        <v>1.1318488114456768</v>
      </c>
      <c r="G1103" s="15">
        <f>+BBG!$BC$1275/+BBG!$BC1153</f>
        <v>1.126494788416152</v>
      </c>
      <c r="H1103" s="7">
        <f t="shared" ca="1" si="17"/>
        <v>5.3931981562567453</v>
      </c>
      <c r="I1103" s="3">
        <f ca="1">'Tabela JBFO 1y'!I1103</f>
        <v>6.4906409406055854E-2</v>
      </c>
      <c r="J1103" s="3">
        <f ca="1">'Tabela JBFO 1y'!J1103</f>
        <v>0.1551847879298438</v>
      </c>
      <c r="K1103" s="3">
        <f ca="1">'Tabela JBFO 1y'!L1103</f>
        <v>-9.9944657864571074E-2</v>
      </c>
      <c r="L1103" s="3">
        <f ca="1">'Tabela JBFO 1y'!M1103</f>
        <v>-9.6662793407831238E-3</v>
      </c>
      <c r="M1103" s="3">
        <f ca="1">'Tabela JBFO 1y'!P1103</f>
        <v>0.13907852845849145</v>
      </c>
      <c r="N1103" s="3">
        <f ca="1">'Tabela JBFO 1y'!Q1103</f>
        <v>0.11655491898227943</v>
      </c>
      <c r="O1103" s="3" t="e">
        <f>NA()</f>
        <v>#N/A</v>
      </c>
      <c r="P1103" s="3" t="e">
        <f>NA()</f>
        <v>#N/A</v>
      </c>
      <c r="Q1103" s="3" t="e">
        <f>NA()</f>
        <v>#N/A</v>
      </c>
      <c r="R1103" s="3" t="e">
        <f>NA()</f>
        <v>#N/A</v>
      </c>
      <c r="S1103" s="3" t="e">
        <f>NA()</f>
        <v>#N/A</v>
      </c>
      <c r="T1103" s="3" t="e">
        <f>NA()</f>
        <v>#N/A</v>
      </c>
      <c r="U1103" s="3" t="e">
        <f>NA()</f>
        <v>#N/A</v>
      </c>
      <c r="V1103" s="3" t="e">
        <f>NA()</f>
        <v>#N/A</v>
      </c>
      <c r="W1103" s="3" t="e">
        <f>NA()</f>
        <v>#N/A</v>
      </c>
      <c r="X1103" s="3" t="e">
        <f>NA()</f>
        <v>#N/A</v>
      </c>
      <c r="Y1103" s="3" t="e">
        <f>NA()</f>
        <v>#N/A</v>
      </c>
      <c r="Z1103" s="3" t="e">
        <f>NA()</f>
        <v>#N/A</v>
      </c>
      <c r="AA1103" s="3" t="e">
        <f>NA()</f>
        <v>#N/A</v>
      </c>
      <c r="AB1103" s="3" t="e">
        <f>NA()</f>
        <v>#N/A</v>
      </c>
      <c r="AC1103" s="3" t="e">
        <f>NA()</f>
        <v>#N/A</v>
      </c>
      <c r="AD1103" s="3" t="e">
        <f>NA()</f>
        <v>#N/A</v>
      </c>
      <c r="AE1103" s="3" t="e">
        <f>NA()</f>
        <v>#N/A</v>
      </c>
      <c r="AF1103" s="3" t="e">
        <f>NA()</f>
        <v>#N/A</v>
      </c>
    </row>
    <row r="1104" spans="2:32" x14ac:dyDescent="0.2">
      <c r="B1104" s="19">
        <f>BBG!AW1154</f>
        <v>44596</v>
      </c>
      <c r="C1104" s="58">
        <f>BBG!BA1154</f>
        <v>5.6189000000000003E-2</v>
      </c>
      <c r="D1104" s="58">
        <f>BBG!BE1154</f>
        <v>5.8630000000000002E-2</v>
      </c>
      <c r="E1104" s="6">
        <f ca="1">1/BBG!AX1154</f>
        <v>5.3276505061267976</v>
      </c>
      <c r="F1104" s="15">
        <f>+BBG!$AZ$1275/+BBG!$AZ1154</f>
        <v>1.1257693289062893</v>
      </c>
      <c r="G1104" s="15">
        <f>+BBG!$BC$1275/+BBG!$BC1154</f>
        <v>1.1170949108654515</v>
      </c>
      <c r="H1104" s="7">
        <f t="shared" ca="1" si="17"/>
        <v>5.3690205519627607</v>
      </c>
      <c r="I1104" s="3">
        <f ca="1">'Tabela JBFO 1y'!I1104</f>
        <v>3.340143963369524E-2</v>
      </c>
      <c r="J1104" s="3">
        <f ca="1">'Tabela JBFO 1y'!J1104</f>
        <v>0.13902618279279877</v>
      </c>
      <c r="K1104" s="3">
        <f ca="1">'Tabela JBFO 1y'!L1104</f>
        <v>-0.11715930808845609</v>
      </c>
      <c r="L1104" s="3">
        <f ca="1">'Tabela JBFO 1y'!M1104</f>
        <v>-1.1534564929352564E-2</v>
      </c>
      <c r="M1104" s="3">
        <f ca="1">'Tabela JBFO 1y'!P1104</f>
        <v>8.6542382142801966E-2</v>
      </c>
      <c r="N1104" s="3">
        <f ca="1">'Tabela JBFO 1y'!Q1104</f>
        <v>0.1008073563019054</v>
      </c>
      <c r="O1104" s="3" t="e">
        <f>NA()</f>
        <v>#N/A</v>
      </c>
      <c r="P1104" s="3" t="e">
        <f>NA()</f>
        <v>#N/A</v>
      </c>
      <c r="Q1104" s="3" t="e">
        <f>NA()</f>
        <v>#N/A</v>
      </c>
      <c r="R1104" s="3" t="e">
        <f>NA()</f>
        <v>#N/A</v>
      </c>
      <c r="S1104" s="3" t="e">
        <f>NA()</f>
        <v>#N/A</v>
      </c>
      <c r="T1104" s="3" t="e">
        <f>NA()</f>
        <v>#N/A</v>
      </c>
      <c r="U1104" s="3" t="e">
        <f>NA()</f>
        <v>#N/A</v>
      </c>
      <c r="V1104" s="3" t="e">
        <f>NA()</f>
        <v>#N/A</v>
      </c>
      <c r="W1104" s="3" t="e">
        <f>NA()</f>
        <v>#N/A</v>
      </c>
      <c r="X1104" s="3" t="e">
        <f>NA()</f>
        <v>#N/A</v>
      </c>
      <c r="Y1104" s="3" t="e">
        <f>NA()</f>
        <v>#N/A</v>
      </c>
      <c r="Z1104" s="3" t="e">
        <f>NA()</f>
        <v>#N/A</v>
      </c>
      <c r="AA1104" s="3" t="e">
        <f>NA()</f>
        <v>#N/A</v>
      </c>
      <c r="AB1104" s="3" t="e">
        <f>NA()</f>
        <v>#N/A</v>
      </c>
      <c r="AC1104" s="3" t="e">
        <f>NA()</f>
        <v>#N/A</v>
      </c>
      <c r="AD1104" s="3" t="e">
        <f>NA()</f>
        <v>#N/A</v>
      </c>
      <c r="AE1104" s="3" t="e">
        <f>NA()</f>
        <v>#N/A</v>
      </c>
      <c r="AF1104" s="3" t="e">
        <f>NA()</f>
        <v>#N/A</v>
      </c>
    </row>
    <row r="1105" spans="2:32" x14ac:dyDescent="0.2">
      <c r="B1105" s="19">
        <f>BBG!AW1155</f>
        <v>44603</v>
      </c>
      <c r="C1105" s="58">
        <f>BBG!BA1155</f>
        <v>5.7274000000000005E-2</v>
      </c>
      <c r="D1105" s="58">
        <f>BBG!BE1155</f>
        <v>5.9760000000000001E-2</v>
      </c>
      <c r="E1105" s="6">
        <f ca="1">1/BBG!AX1155</f>
        <v>5.2521008403361344</v>
      </c>
      <c r="F1105" s="15">
        <f>+BBG!$AZ$1275/+BBG!$AZ1155</f>
        <v>1.1257693289062893</v>
      </c>
      <c r="G1105" s="15">
        <f>+BBG!$BC$1275/+BBG!$BC1155</f>
        <v>1.1170949108654515</v>
      </c>
      <c r="H1105" s="7">
        <f t="shared" ca="1" si="17"/>
        <v>5.2928842311103477</v>
      </c>
      <c r="I1105" s="3">
        <f ca="1">'Tabela JBFO 1y'!I1105</f>
        <v>2.3201006949076453E-2</v>
      </c>
      <c r="J1105" s="3">
        <f ca="1">'Tabela JBFO 1y'!J1105</f>
        <v>0.10524758831851755</v>
      </c>
      <c r="K1105" s="3">
        <f ca="1">'Tabela JBFO 1y'!L1105</f>
        <v>-9.268946741852413E-2</v>
      </c>
      <c r="L1105" s="3">
        <f ca="1">'Tabela JBFO 1y'!M1105</f>
        <v>-1.0642886049083033E-2</v>
      </c>
      <c r="M1105" s="3">
        <f ca="1">'Tabela JBFO 1y'!P1105</f>
        <v>9.1248541654604165E-2</v>
      </c>
      <c r="N1105" s="3">
        <f ca="1">'Tabela JBFO 1y'!Q1105</f>
        <v>6.6789243024045319E-2</v>
      </c>
      <c r="O1105" s="3" t="e">
        <f>NA()</f>
        <v>#N/A</v>
      </c>
      <c r="P1105" s="3" t="e">
        <f>NA()</f>
        <v>#N/A</v>
      </c>
      <c r="Q1105" s="3" t="e">
        <f>NA()</f>
        <v>#N/A</v>
      </c>
      <c r="R1105" s="3" t="e">
        <f>NA()</f>
        <v>#N/A</v>
      </c>
      <c r="S1105" s="3" t="e">
        <f>NA()</f>
        <v>#N/A</v>
      </c>
      <c r="T1105" s="3" t="e">
        <f>NA()</f>
        <v>#N/A</v>
      </c>
      <c r="U1105" s="3" t="e">
        <f>NA()</f>
        <v>#N/A</v>
      </c>
      <c r="V1105" s="3" t="e">
        <f>NA()</f>
        <v>#N/A</v>
      </c>
      <c r="W1105" s="3" t="e">
        <f>NA()</f>
        <v>#N/A</v>
      </c>
      <c r="X1105" s="3" t="e">
        <f>NA()</f>
        <v>#N/A</v>
      </c>
      <c r="Y1105" s="3" t="e">
        <f>NA()</f>
        <v>#N/A</v>
      </c>
      <c r="Z1105" s="3" t="e">
        <f>NA()</f>
        <v>#N/A</v>
      </c>
      <c r="AA1105" s="3" t="e">
        <f>NA()</f>
        <v>#N/A</v>
      </c>
      <c r="AB1105" s="3" t="e">
        <f>NA()</f>
        <v>#N/A</v>
      </c>
      <c r="AC1105" s="3" t="e">
        <f>NA()</f>
        <v>#N/A</v>
      </c>
      <c r="AD1105" s="3" t="e">
        <f>NA()</f>
        <v>#N/A</v>
      </c>
      <c r="AE1105" s="3" t="e">
        <f>NA()</f>
        <v>#N/A</v>
      </c>
      <c r="AF1105" s="3" t="e">
        <f>NA()</f>
        <v>#N/A</v>
      </c>
    </row>
    <row r="1106" spans="2:32" x14ac:dyDescent="0.2">
      <c r="B1106" s="19">
        <f>BBG!AW1156</f>
        <v>44610</v>
      </c>
      <c r="C1106" s="58">
        <f>BBG!BA1156</f>
        <v>5.7590000000000002E-2</v>
      </c>
      <c r="D1106" s="58">
        <f>BBG!BE1156</f>
        <v>6.0100000000000001E-2</v>
      </c>
      <c r="E1106" s="6">
        <f ca="1">1/BBG!AX1156</f>
        <v>5.1387461459403907</v>
      </c>
      <c r="F1106" s="15">
        <f>+BBG!$AZ$1275/+BBG!$AZ1156</f>
        <v>1.1257693289062893</v>
      </c>
      <c r="G1106" s="15">
        <f>+BBG!$BC$1275/+BBG!$BC1156</f>
        <v>1.1170949108654515</v>
      </c>
      <c r="H1106" s="7">
        <f t="shared" ca="1" si="17"/>
        <v>5.1786493196475343</v>
      </c>
      <c r="I1106" s="3">
        <f ca="1">'Tabela JBFO 1y'!I1106</f>
        <v>3.3937834022038871E-2</v>
      </c>
      <c r="J1106" s="3">
        <f ca="1">'Tabela JBFO 1y'!J1106</f>
        <v>9.129354126090572E-2</v>
      </c>
      <c r="K1106" s="3">
        <f ca="1">'Tabela JBFO 1y'!L1106</f>
        <v>-6.8136146808168263E-2</v>
      </c>
      <c r="L1106" s="3">
        <f ca="1">'Tabela JBFO 1y'!M1106</f>
        <v>-1.0780439569301414E-2</v>
      </c>
      <c r="M1106" s="3">
        <f ca="1">'Tabela JBFO 1y'!P1106</f>
        <v>0.11211208490570523</v>
      </c>
      <c r="N1106" s="3">
        <f ca="1">'Tabela JBFO 1y'!Q1106</f>
        <v>5.3386842144572011E-2</v>
      </c>
      <c r="O1106" s="3" t="e">
        <f>NA()</f>
        <v>#N/A</v>
      </c>
      <c r="P1106" s="3" t="e">
        <f>NA()</f>
        <v>#N/A</v>
      </c>
      <c r="Q1106" s="3" t="e">
        <f>NA()</f>
        <v>#N/A</v>
      </c>
      <c r="R1106" s="3" t="e">
        <f>NA()</f>
        <v>#N/A</v>
      </c>
      <c r="S1106" s="3" t="e">
        <f>NA()</f>
        <v>#N/A</v>
      </c>
      <c r="T1106" s="3" t="e">
        <f>NA()</f>
        <v>#N/A</v>
      </c>
      <c r="U1106" s="3" t="e">
        <f>NA()</f>
        <v>#N/A</v>
      </c>
      <c r="V1106" s="3" t="e">
        <f>NA()</f>
        <v>#N/A</v>
      </c>
      <c r="W1106" s="3" t="e">
        <f>NA()</f>
        <v>#N/A</v>
      </c>
      <c r="X1106" s="3" t="e">
        <f>NA()</f>
        <v>#N/A</v>
      </c>
      <c r="Y1106" s="3" t="e">
        <f>NA()</f>
        <v>#N/A</v>
      </c>
      <c r="Z1106" s="3" t="e">
        <f>NA()</f>
        <v>#N/A</v>
      </c>
      <c r="AA1106" s="3" t="e">
        <f>NA()</f>
        <v>#N/A</v>
      </c>
      <c r="AB1106" s="3" t="e">
        <f>NA()</f>
        <v>#N/A</v>
      </c>
      <c r="AC1106" s="3" t="e">
        <f>NA()</f>
        <v>#N/A</v>
      </c>
      <c r="AD1106" s="3" t="e">
        <f>NA()</f>
        <v>#N/A</v>
      </c>
      <c r="AE1106" s="3" t="e">
        <f>NA()</f>
        <v>#N/A</v>
      </c>
      <c r="AF1106" s="3" t="e">
        <f>NA()</f>
        <v>#N/A</v>
      </c>
    </row>
    <row r="1107" spans="2:32" x14ac:dyDescent="0.2">
      <c r="B1107" s="19">
        <f>BBG!AW1157</f>
        <v>44617</v>
      </c>
      <c r="C1107" s="58">
        <f>BBG!BA1157</f>
        <v>5.7716000000000003E-2</v>
      </c>
      <c r="D1107" s="58">
        <f>BBG!BE1157</f>
        <v>5.9200000000000003E-2</v>
      </c>
      <c r="E1107" s="6">
        <f ca="1">1/BBG!AX1157</f>
        <v>5.1626226122870413</v>
      </c>
      <c r="F1107" s="15">
        <f>+BBG!$AZ$1275/+BBG!$AZ1157</f>
        <v>1.1257693289062893</v>
      </c>
      <c r="G1107" s="15">
        <f>+BBG!$BC$1275/+BBG!$BC1157</f>
        <v>1.1170949108654515</v>
      </c>
      <c r="H1107" s="7">
        <f t="shared" ca="1" si="17"/>
        <v>5.2027111905183805</v>
      </c>
      <c r="I1107" s="3">
        <f ca="1">'Tabela JBFO 1y'!I1107</f>
        <v>1.5415518656635152E-2</v>
      </c>
      <c r="J1107" s="3">
        <f ca="1">'Tabela JBFO 1y'!J1107</f>
        <v>8.7800326759959635E-2</v>
      </c>
      <c r="K1107" s="3">
        <f ca="1">'Tabela JBFO 1y'!L1107</f>
        <v>-8.2461608401396269E-2</v>
      </c>
      <c r="L1107" s="3">
        <f ca="1">'Tabela JBFO 1y'!M1107</f>
        <v>-1.0076800298071786E-2</v>
      </c>
      <c r="M1107" s="3">
        <f ca="1">'Tabela JBFO 1y'!P1107</f>
        <v>0.1022017369346454</v>
      </c>
      <c r="N1107" s="3">
        <f ca="1">'Tabela JBFO 1y'!Q1107</f>
        <v>5.1507505037970081E-2</v>
      </c>
      <c r="O1107" s="3" t="e">
        <f>NA()</f>
        <v>#N/A</v>
      </c>
      <c r="P1107" s="3" t="e">
        <f>NA()</f>
        <v>#N/A</v>
      </c>
      <c r="Q1107" s="3" t="e">
        <f>NA()</f>
        <v>#N/A</v>
      </c>
      <c r="R1107" s="3" t="e">
        <f>NA()</f>
        <v>#N/A</v>
      </c>
      <c r="S1107" s="3" t="e">
        <f>NA()</f>
        <v>#N/A</v>
      </c>
      <c r="T1107" s="3" t="e">
        <f>NA()</f>
        <v>#N/A</v>
      </c>
      <c r="U1107" s="3" t="e">
        <f>NA()</f>
        <v>#N/A</v>
      </c>
      <c r="V1107" s="3" t="e">
        <f>NA()</f>
        <v>#N/A</v>
      </c>
      <c r="W1107" s="3" t="e">
        <f>NA()</f>
        <v>#N/A</v>
      </c>
      <c r="X1107" s="3" t="e">
        <f>NA()</f>
        <v>#N/A</v>
      </c>
      <c r="Y1107" s="3" t="e">
        <f>NA()</f>
        <v>#N/A</v>
      </c>
      <c r="Z1107" s="3" t="e">
        <f>NA()</f>
        <v>#N/A</v>
      </c>
      <c r="AA1107" s="3" t="e">
        <f>NA()</f>
        <v>#N/A</v>
      </c>
      <c r="AB1107" s="3" t="e">
        <f>NA()</f>
        <v>#N/A</v>
      </c>
      <c r="AC1107" s="3" t="e">
        <f>NA()</f>
        <v>#N/A</v>
      </c>
      <c r="AD1107" s="3" t="e">
        <f>NA()</f>
        <v>#N/A</v>
      </c>
      <c r="AE1107" s="3" t="e">
        <f>NA()</f>
        <v>#N/A</v>
      </c>
      <c r="AF1107" s="3" t="e">
        <f>NA()</f>
        <v>#N/A</v>
      </c>
    </row>
    <row r="1108" spans="2:32" x14ac:dyDescent="0.2">
      <c r="B1108" s="19">
        <f>BBG!AW1158</f>
        <v>44624</v>
      </c>
      <c r="C1108" s="58">
        <f>BBG!BA1158</f>
        <v>5.8327999999999998E-2</v>
      </c>
      <c r="D1108" s="58">
        <f>BBG!BE1158</f>
        <v>5.9080000000000001E-2</v>
      </c>
      <c r="E1108" s="6">
        <f ca="1">1/BBG!AX1158</f>
        <v>5.0632911392405058</v>
      </c>
      <c r="F1108" s="15">
        <f>+BBG!$AZ$1275/+BBG!$AZ1158</f>
        <v>1.1145120703303493</v>
      </c>
      <c r="G1108" s="15">
        <f>+BBG!$BC$1275/+BBG!$BC1158</f>
        <v>1.106983744307688</v>
      </c>
      <c r="H1108" s="7">
        <f t="shared" ca="1" si="17"/>
        <v>5.0977253453793621</v>
      </c>
      <c r="I1108" s="3">
        <f ca="1">'Tabela JBFO 1y'!I1108</f>
        <v>-1.2594284642186704E-2</v>
      </c>
      <c r="J1108" s="3">
        <f ca="1">'Tabela JBFO 1y'!J1108</f>
        <v>6.4899232190387179E-2</v>
      </c>
      <c r="K1108" s="3">
        <f ca="1">'Tabela JBFO 1y'!L1108</f>
        <v>-9.0055000950090447E-2</v>
      </c>
      <c r="L1108" s="3">
        <f ca="1">'Tabela JBFO 1y'!M1108</f>
        <v>-1.2561484117516564E-2</v>
      </c>
      <c r="M1108" s="3">
        <f ca="1">'Tabela JBFO 1y'!P1108</f>
        <v>7.4554035530644547E-2</v>
      </c>
      <c r="N1108" s="3">
        <f ca="1">'Tabela JBFO 1y'!Q1108</f>
        <v>2.9617904363218539E-2</v>
      </c>
      <c r="O1108" s="3" t="e">
        <f>NA()</f>
        <v>#N/A</v>
      </c>
      <c r="P1108" s="3" t="e">
        <f>NA()</f>
        <v>#N/A</v>
      </c>
      <c r="Q1108" s="3" t="e">
        <f>NA()</f>
        <v>#N/A</v>
      </c>
      <c r="R1108" s="3" t="e">
        <f>NA()</f>
        <v>#N/A</v>
      </c>
      <c r="S1108" s="3" t="e">
        <f>NA()</f>
        <v>#N/A</v>
      </c>
      <c r="T1108" s="3" t="e">
        <f>NA()</f>
        <v>#N/A</v>
      </c>
      <c r="U1108" s="3" t="e">
        <f>NA()</f>
        <v>#N/A</v>
      </c>
      <c r="V1108" s="3" t="e">
        <f>NA()</f>
        <v>#N/A</v>
      </c>
      <c r="W1108" s="3" t="e">
        <f>NA()</f>
        <v>#N/A</v>
      </c>
      <c r="X1108" s="3" t="e">
        <f>NA()</f>
        <v>#N/A</v>
      </c>
      <c r="Y1108" s="3" t="e">
        <f>NA()</f>
        <v>#N/A</v>
      </c>
      <c r="Z1108" s="3" t="e">
        <f>NA()</f>
        <v>#N/A</v>
      </c>
      <c r="AA1108" s="3" t="e">
        <f>NA()</f>
        <v>#N/A</v>
      </c>
      <c r="AB1108" s="3" t="e">
        <f>NA()</f>
        <v>#N/A</v>
      </c>
      <c r="AC1108" s="3" t="e">
        <f>NA()</f>
        <v>#N/A</v>
      </c>
      <c r="AD1108" s="3" t="e">
        <f>NA()</f>
        <v>#N/A</v>
      </c>
      <c r="AE1108" s="3" t="e">
        <f>NA()</f>
        <v>#N/A</v>
      </c>
      <c r="AF1108" s="3" t="e">
        <f>NA()</f>
        <v>#N/A</v>
      </c>
    </row>
    <row r="1109" spans="2:32" x14ac:dyDescent="0.2">
      <c r="B1109" s="19">
        <f>BBG!AW1159</f>
        <v>44631</v>
      </c>
      <c r="C1109" s="58">
        <f>BBG!BA1159</f>
        <v>5.9164000000000001E-2</v>
      </c>
      <c r="D1109" s="58">
        <f>BBG!BE1159</f>
        <v>6.0110000000000004E-2</v>
      </c>
      <c r="E1109" s="6">
        <f ca="1">1/BBG!AX1159</f>
        <v>5.0761421319796955</v>
      </c>
      <c r="F1109" s="15">
        <f>+BBG!$AZ$1275/+BBG!$AZ1159</f>
        <v>1.1145120703303493</v>
      </c>
      <c r="G1109" s="15">
        <f>+BBG!$BC$1275/+BBG!$BC1159</f>
        <v>1.106983744307688</v>
      </c>
      <c r="H1109" s="7">
        <f t="shared" ca="1" si="17"/>
        <v>5.1106637345808341</v>
      </c>
      <c r="I1109" s="3">
        <f ca="1">'Tabela JBFO 1y'!I1109</f>
        <v>8.2995322313579312E-3</v>
      </c>
      <c r="J1109" s="3">
        <f ca="1">'Tabela JBFO 1y'!J1109</f>
        <v>6.4226301963766108E-2</v>
      </c>
      <c r="K1109" s="3">
        <f ca="1">'Tabela JBFO 1y'!L1109</f>
        <v>-6.8206009431212911E-2</v>
      </c>
      <c r="L1109" s="3">
        <f ca="1">'Tabela JBFO 1y'!M1109</f>
        <v>-1.2279239698804734E-2</v>
      </c>
      <c r="M1109" s="3">
        <f ca="1">'Tabela JBFO 1y'!P1109</f>
        <v>8.1329339428186098E-2</v>
      </c>
      <c r="N1109" s="3">
        <f ca="1">'Tabela JBFO 1y'!Q1109</f>
        <v>2.8806856160594307E-2</v>
      </c>
      <c r="O1109" s="3" t="e">
        <f>NA()</f>
        <v>#N/A</v>
      </c>
      <c r="P1109" s="3" t="e">
        <f>NA()</f>
        <v>#N/A</v>
      </c>
      <c r="Q1109" s="3" t="e">
        <f>NA()</f>
        <v>#N/A</v>
      </c>
      <c r="R1109" s="3" t="e">
        <f>NA()</f>
        <v>#N/A</v>
      </c>
      <c r="S1109" s="3" t="e">
        <f>NA()</f>
        <v>#N/A</v>
      </c>
      <c r="T1109" s="3" t="e">
        <f>NA()</f>
        <v>#N/A</v>
      </c>
      <c r="U1109" s="3" t="e">
        <f>NA()</f>
        <v>#N/A</v>
      </c>
      <c r="V1109" s="3" t="e">
        <f>NA()</f>
        <v>#N/A</v>
      </c>
      <c r="W1109" s="3" t="e">
        <f>NA()</f>
        <v>#N/A</v>
      </c>
      <c r="X1109" s="3" t="e">
        <f>NA()</f>
        <v>#N/A</v>
      </c>
      <c r="Y1109" s="3" t="e">
        <f>NA()</f>
        <v>#N/A</v>
      </c>
      <c r="Z1109" s="3" t="e">
        <f>NA()</f>
        <v>#N/A</v>
      </c>
      <c r="AA1109" s="3" t="e">
        <f>NA()</f>
        <v>#N/A</v>
      </c>
      <c r="AB1109" s="3" t="e">
        <f>NA()</f>
        <v>#N/A</v>
      </c>
      <c r="AC1109" s="3" t="e">
        <f>NA()</f>
        <v>#N/A</v>
      </c>
      <c r="AD1109" s="3" t="e">
        <f>NA()</f>
        <v>#N/A</v>
      </c>
      <c r="AE1109" s="3" t="e">
        <f>NA()</f>
        <v>#N/A</v>
      </c>
      <c r="AF1109" s="3" t="e">
        <f>NA()</f>
        <v>#N/A</v>
      </c>
    </row>
    <row r="1110" spans="2:32" x14ac:dyDescent="0.2">
      <c r="B1110" s="19">
        <f>BBG!AW1160</f>
        <v>44638</v>
      </c>
      <c r="C1110" s="58">
        <f>BBG!BA1160</f>
        <v>5.8563000000000004E-2</v>
      </c>
      <c r="D1110" s="58">
        <f>BBG!BE1160</f>
        <v>5.9160000000000004E-2</v>
      </c>
      <c r="E1110" s="6">
        <f ca="1">1/BBG!AX1160</f>
        <v>5.0200803212851408</v>
      </c>
      <c r="F1110" s="15">
        <f>+BBG!$AZ$1275/+BBG!$AZ1160</f>
        <v>1.1145120703303493</v>
      </c>
      <c r="G1110" s="15">
        <f>+BBG!$BC$1275/+BBG!$BC1160</f>
        <v>1.106983744307688</v>
      </c>
      <c r="H1110" s="7">
        <f t="shared" ca="1" si="17"/>
        <v>5.0542206612069496</v>
      </c>
      <c r="I1110" s="3">
        <f ca="1">'Tabela JBFO 1y'!I1110</f>
        <v>-1.7349425091428117E-2</v>
      </c>
      <c r="J1110" s="3">
        <f ca="1">'Tabela JBFO 1y'!J1110</f>
        <v>3.7247231643171119E-2</v>
      </c>
      <c r="K1110" s="3">
        <f ca="1">'Tabela JBFO 1y'!L1110</f>
        <v>-6.7685793518293957E-2</v>
      </c>
      <c r="L1110" s="3">
        <f ca="1">'Tabela JBFO 1y'!M1110</f>
        <v>-1.3089136783694721E-2</v>
      </c>
      <c r="M1110" s="3">
        <f ca="1">'Tabela JBFO 1y'!P1110</f>
        <v>6.3126958866709493E-2</v>
      </c>
      <c r="N1110" s="3">
        <f ca="1">'Tabela JBFO 1y'!Q1110</f>
        <v>3.6520836013087532E-3</v>
      </c>
      <c r="O1110" s="3" t="e">
        <f>NA()</f>
        <v>#N/A</v>
      </c>
      <c r="P1110" s="3" t="e">
        <f>NA()</f>
        <v>#N/A</v>
      </c>
      <c r="Q1110" s="3" t="e">
        <f>NA()</f>
        <v>#N/A</v>
      </c>
      <c r="R1110" s="3" t="e">
        <f>NA()</f>
        <v>#N/A</v>
      </c>
      <c r="S1110" s="3" t="e">
        <f>NA()</f>
        <v>#N/A</v>
      </c>
      <c r="T1110" s="3" t="e">
        <f>NA()</f>
        <v>#N/A</v>
      </c>
      <c r="U1110" s="3" t="e">
        <f>NA()</f>
        <v>#N/A</v>
      </c>
      <c r="V1110" s="3" t="e">
        <f>NA()</f>
        <v>#N/A</v>
      </c>
      <c r="W1110" s="3" t="e">
        <f>NA()</f>
        <v>#N/A</v>
      </c>
      <c r="X1110" s="3" t="e">
        <f>NA()</f>
        <v>#N/A</v>
      </c>
      <c r="Y1110" s="3" t="e">
        <f>NA()</f>
        <v>#N/A</v>
      </c>
      <c r="Z1110" s="3" t="e">
        <f>NA()</f>
        <v>#N/A</v>
      </c>
      <c r="AA1110" s="3" t="e">
        <f>NA()</f>
        <v>#N/A</v>
      </c>
      <c r="AB1110" s="3" t="e">
        <f>NA()</f>
        <v>#N/A</v>
      </c>
      <c r="AC1110" s="3" t="e">
        <f>NA()</f>
        <v>#N/A</v>
      </c>
      <c r="AD1110" s="3" t="e">
        <f>NA()</f>
        <v>#N/A</v>
      </c>
      <c r="AE1110" s="3" t="e">
        <f>NA()</f>
        <v>#N/A</v>
      </c>
      <c r="AF1110" s="3" t="e">
        <f>NA()</f>
        <v>#N/A</v>
      </c>
    </row>
    <row r="1111" spans="2:32" x14ac:dyDescent="0.2">
      <c r="B1111" s="19">
        <f>BBG!AW1161</f>
        <v>44645</v>
      </c>
      <c r="C1111" s="58">
        <f>BBG!BA1161</f>
        <v>5.5525999999999999E-2</v>
      </c>
      <c r="D1111" s="58">
        <f>BBG!BE1161</f>
        <v>6.0679999999999998E-2</v>
      </c>
      <c r="E1111" s="6">
        <f ca="1">1/BBG!AX1161</f>
        <v>4.7415836889521099</v>
      </c>
      <c r="F1111" s="15">
        <f>+BBG!$AZ$1275/+BBG!$AZ1161</f>
        <v>1.1145120703303493</v>
      </c>
      <c r="G1111" s="15">
        <f>+BBG!$BC$1275/+BBG!$BC1161</f>
        <v>1.106983744307688</v>
      </c>
      <c r="H1111" s="7">
        <f t="shared" ca="1" si="17"/>
        <v>4.7738300413106884</v>
      </c>
      <c r="I1111" s="3">
        <f ca="1">'Tabela JBFO 1y'!I1111</f>
        <v>-9.3908966258678617E-2</v>
      </c>
      <c r="J1111" s="3">
        <f ca="1">'Tabela JBFO 1y'!J1111</f>
        <v>-1.9115985300711236E-2</v>
      </c>
      <c r="K1111" s="3">
        <f ca="1">'Tabela JBFO 1y'!L1111</f>
        <v>-9.0492733537597014E-2</v>
      </c>
      <c r="L1111" s="3">
        <f ca="1">'Tabela JBFO 1y'!M1111</f>
        <v>-1.5699752579629633E-2</v>
      </c>
      <c r="M1111" s="3">
        <f ca="1">'Tabela JBFO 1y'!P1111</f>
        <v>-3.2804974103186169E-2</v>
      </c>
      <c r="N1111" s="3">
        <f ca="1">'Tabela JBFO 1y'!Q1111</f>
        <v>-5.3367125145218797E-2</v>
      </c>
      <c r="O1111" s="3" t="e">
        <f>NA()</f>
        <v>#N/A</v>
      </c>
      <c r="P1111" s="3" t="e">
        <f>NA()</f>
        <v>#N/A</v>
      </c>
      <c r="Q1111" s="3" t="e">
        <f>NA()</f>
        <v>#N/A</v>
      </c>
      <c r="R1111" s="3" t="e">
        <f>NA()</f>
        <v>#N/A</v>
      </c>
      <c r="S1111" s="3" t="e">
        <f>NA()</f>
        <v>#N/A</v>
      </c>
      <c r="T1111" s="3" t="e">
        <f>NA()</f>
        <v>#N/A</v>
      </c>
      <c r="U1111" s="3" t="e">
        <f>NA()</f>
        <v>#N/A</v>
      </c>
      <c r="V1111" s="3" t="e">
        <f>NA()</f>
        <v>#N/A</v>
      </c>
      <c r="W1111" s="3" t="e">
        <f>NA()</f>
        <v>#N/A</v>
      </c>
      <c r="X1111" s="3" t="e">
        <f>NA()</f>
        <v>#N/A</v>
      </c>
      <c r="Y1111" s="3" t="e">
        <f>NA()</f>
        <v>#N/A</v>
      </c>
      <c r="Z1111" s="3" t="e">
        <f>NA()</f>
        <v>#N/A</v>
      </c>
      <c r="AA1111" s="3" t="e">
        <f>NA()</f>
        <v>#N/A</v>
      </c>
      <c r="AB1111" s="3" t="e">
        <f>NA()</f>
        <v>#N/A</v>
      </c>
      <c r="AC1111" s="3" t="e">
        <f>NA()</f>
        <v>#N/A</v>
      </c>
      <c r="AD1111" s="3" t="e">
        <f>NA()</f>
        <v>#N/A</v>
      </c>
      <c r="AE1111" s="3" t="e">
        <f>NA()</f>
        <v>#N/A</v>
      </c>
      <c r="AF1111" s="3" t="e">
        <f>NA()</f>
        <v>#N/A</v>
      </c>
    </row>
    <row r="1112" spans="2:32" x14ac:dyDescent="0.2">
      <c r="B1112" s="19">
        <f>BBG!AW1162</f>
        <v>44652</v>
      </c>
      <c r="C1112" s="58">
        <f>BBG!BA1162</f>
        <v>5.5599999999999997E-2</v>
      </c>
      <c r="D1112" s="58">
        <f>BBG!BE1162</f>
        <v>5.885E-2</v>
      </c>
      <c r="E1112" s="6">
        <f ca="1">1/BBG!AX1162</f>
        <v>4.6598322460391426</v>
      </c>
      <c r="F1112" s="15">
        <f>+BBG!$AZ$1275/+BBG!$AZ1162</f>
        <v>1.0967442641067902</v>
      </c>
      <c r="G1112" s="15">
        <f>+BBG!$BC$1275/+BBG!$BC1162</f>
        <v>1.0923987144526686</v>
      </c>
      <c r="H1112" s="7">
        <f t="shared" ca="1" si="17"/>
        <v>4.6783690056829741</v>
      </c>
      <c r="I1112" s="3">
        <f ca="1">'Tabela JBFO 1y'!I1112</f>
        <v>-8.1404551686157789E-2</v>
      </c>
      <c r="J1112" s="3">
        <f ca="1">'Tabela JBFO 1y'!J1112</f>
        <v>-1.0654612742161618E-2</v>
      </c>
      <c r="K1112" s="3">
        <f ca="1">'Tabela JBFO 1y'!L1112</f>
        <v>-9.6219056054296703E-2</v>
      </c>
      <c r="L1112" s="3">
        <f ca="1">'Tabela JBFO 1y'!M1112</f>
        <v>-2.5469117110300532E-2</v>
      </c>
      <c r="M1112" s="3">
        <f ca="1">'Tabela JBFO 1y'!P1112</f>
        <v>-6.8349846647000057E-3</v>
      </c>
      <c r="N1112" s="3">
        <f ca="1">'Tabela JBFO 1y'!Q1112</f>
        <v>-4.2181815720703897E-2</v>
      </c>
      <c r="O1112" s="3" t="e">
        <f>NA()</f>
        <v>#N/A</v>
      </c>
      <c r="P1112" s="3" t="e">
        <f>NA()</f>
        <v>#N/A</v>
      </c>
      <c r="Q1112" s="3" t="e">
        <f>NA()</f>
        <v>#N/A</v>
      </c>
      <c r="R1112" s="3" t="e">
        <f>NA()</f>
        <v>#N/A</v>
      </c>
      <c r="S1112" s="3" t="e">
        <f>NA()</f>
        <v>#N/A</v>
      </c>
      <c r="T1112" s="3" t="e">
        <f>NA()</f>
        <v>#N/A</v>
      </c>
      <c r="U1112" s="3" t="e">
        <f>NA()</f>
        <v>#N/A</v>
      </c>
      <c r="V1112" s="3" t="e">
        <f>NA()</f>
        <v>#N/A</v>
      </c>
      <c r="W1112" s="3" t="e">
        <f>NA()</f>
        <v>#N/A</v>
      </c>
      <c r="X1112" s="3" t="e">
        <f>NA()</f>
        <v>#N/A</v>
      </c>
      <c r="Y1112" s="3" t="e">
        <f>NA()</f>
        <v>#N/A</v>
      </c>
      <c r="Z1112" s="3" t="e">
        <f>NA()</f>
        <v>#N/A</v>
      </c>
      <c r="AA1112" s="3" t="e">
        <f>NA()</f>
        <v>#N/A</v>
      </c>
      <c r="AB1112" s="3" t="e">
        <f>NA()</f>
        <v>#N/A</v>
      </c>
      <c r="AC1112" s="3" t="e">
        <f>NA()</f>
        <v>#N/A</v>
      </c>
      <c r="AD1112" s="3" t="e">
        <f>NA()</f>
        <v>#N/A</v>
      </c>
      <c r="AE1112" s="3" t="e">
        <f>NA()</f>
        <v>#N/A</v>
      </c>
      <c r="AF1112" s="3" t="e">
        <f>NA()</f>
        <v>#N/A</v>
      </c>
    </row>
    <row r="1113" spans="2:32" x14ac:dyDescent="0.2">
      <c r="B1113" s="19">
        <f>BBG!AW1163</f>
        <v>44659</v>
      </c>
      <c r="C1113" s="58">
        <f>BBG!BA1163</f>
        <v>5.6402000000000001E-2</v>
      </c>
      <c r="D1113" s="58">
        <f>BBG!BE1163</f>
        <v>6.1969999999999997E-2</v>
      </c>
      <c r="E1113" s="6">
        <f ca="1">1/BBG!AX1163</f>
        <v>4.6992481203007523</v>
      </c>
      <c r="F1113" s="15">
        <f>+BBG!$AZ$1275/+BBG!$AZ1163</f>
        <v>1.0967442641067902</v>
      </c>
      <c r="G1113" s="15">
        <f>+BBG!$BC$1275/+BBG!$BC1163</f>
        <v>1.0923987144526686</v>
      </c>
      <c r="H1113" s="7">
        <f t="shared" ca="1" si="17"/>
        <v>4.7179416758438277</v>
      </c>
      <c r="I1113" s="3">
        <f ca="1">'Tabela JBFO 1y'!I1113</f>
        <v>-6.0213293325179773E-2</v>
      </c>
      <c r="J1113" s="3">
        <f ca="1">'Tabela JBFO 1y'!J1113</f>
        <v>-6.1218429297515975E-4</v>
      </c>
      <c r="K1113" s="3">
        <f ca="1">'Tabela JBFO 1y'!L1113</f>
        <v>-8.4380817348129078E-2</v>
      </c>
      <c r="L1113" s="3">
        <f ca="1">'Tabela JBFO 1y'!M1113</f>
        <v>-2.4779708315924465E-2</v>
      </c>
      <c r="M1113" s="3">
        <f ca="1">'Tabela JBFO 1y'!P1113</f>
        <v>-2.2813790890746866E-2</v>
      </c>
      <c r="N1113" s="3">
        <f ca="1">'Tabela JBFO 1y'!Q1113</f>
        <v>-3.4364671858542195E-2</v>
      </c>
      <c r="O1113" s="3" t="e">
        <f>NA()</f>
        <v>#N/A</v>
      </c>
      <c r="P1113" s="3" t="e">
        <f>NA()</f>
        <v>#N/A</v>
      </c>
      <c r="Q1113" s="3" t="e">
        <f>NA()</f>
        <v>#N/A</v>
      </c>
      <c r="R1113" s="3" t="e">
        <f>NA()</f>
        <v>#N/A</v>
      </c>
      <c r="S1113" s="3" t="e">
        <f>NA()</f>
        <v>#N/A</v>
      </c>
      <c r="T1113" s="3" t="e">
        <f>NA()</f>
        <v>#N/A</v>
      </c>
      <c r="U1113" s="3" t="e">
        <f>NA()</f>
        <v>#N/A</v>
      </c>
      <c r="V1113" s="3" t="e">
        <f>NA()</f>
        <v>#N/A</v>
      </c>
      <c r="W1113" s="3" t="e">
        <f>NA()</f>
        <v>#N/A</v>
      </c>
      <c r="X1113" s="3" t="e">
        <f>NA()</f>
        <v>#N/A</v>
      </c>
      <c r="Y1113" s="3" t="e">
        <f>NA()</f>
        <v>#N/A</v>
      </c>
      <c r="Z1113" s="3" t="e">
        <f>NA()</f>
        <v>#N/A</v>
      </c>
      <c r="AA1113" s="3" t="e">
        <f>NA()</f>
        <v>#N/A</v>
      </c>
      <c r="AB1113" s="3" t="e">
        <f>NA()</f>
        <v>#N/A</v>
      </c>
      <c r="AC1113" s="3" t="e">
        <f>NA()</f>
        <v>#N/A</v>
      </c>
      <c r="AD1113" s="3" t="e">
        <f>NA()</f>
        <v>#N/A</v>
      </c>
      <c r="AE1113" s="3" t="e">
        <f>NA()</f>
        <v>#N/A</v>
      </c>
      <c r="AF1113" s="3" t="e">
        <f>NA()</f>
        <v>#N/A</v>
      </c>
    </row>
    <row r="1114" spans="2:32" x14ac:dyDescent="0.2">
      <c r="B1114" s="19">
        <f>BBG!AW1164</f>
        <v>44666</v>
      </c>
      <c r="C1114" s="58">
        <f>BBG!BA1164</f>
        <v>5.7442E-2</v>
      </c>
      <c r="D1114" s="58">
        <f>BBG!BE1164</f>
        <v>6.2489999999999997E-2</v>
      </c>
      <c r="E1114" s="6">
        <f ca="1">1/BBG!AX1164</f>
        <v>4.7014574518100609</v>
      </c>
      <c r="F1114" s="15">
        <f>+BBG!$AZ$1275/+BBG!$AZ1164</f>
        <v>1.0967442641067902</v>
      </c>
      <c r="G1114" s="15">
        <f>+BBG!$BC$1275/+BBG!$BC1164</f>
        <v>1.0923987144526686</v>
      </c>
      <c r="H1114" s="7">
        <f t="shared" ca="1" si="17"/>
        <v>4.7201597960487369</v>
      </c>
      <c r="I1114" s="3">
        <f ca="1">'Tabela JBFO 1y'!I1114</f>
        <v>-3.6431193750157131E-3</v>
      </c>
      <c r="J1114" s="3">
        <f ca="1">'Tabela JBFO 1y'!J1114</f>
        <v>3.0683695832062208E-2</v>
      </c>
      <c r="K1114" s="3">
        <f ca="1">'Tabela JBFO 1y'!L1114</f>
        <v>-5.9671536647068368E-2</v>
      </c>
      <c r="L1114" s="3">
        <f ca="1">'Tabela JBFO 1y'!M1114</f>
        <v>-2.5344721439990447E-2</v>
      </c>
      <c r="M1114" s="3">
        <f ca="1">'Tabela JBFO 1y'!P1114</f>
        <v>3.225423569745467E-2</v>
      </c>
      <c r="N1114" s="3">
        <f ca="1">'Tabela JBFO 1y'!Q1114</f>
        <v>-2.6932970954673952E-3</v>
      </c>
      <c r="O1114" s="3" t="e">
        <f>NA()</f>
        <v>#N/A</v>
      </c>
      <c r="P1114" s="3" t="e">
        <f>NA()</f>
        <v>#N/A</v>
      </c>
      <c r="Q1114" s="3" t="e">
        <f>NA()</f>
        <v>#N/A</v>
      </c>
      <c r="R1114" s="3" t="e">
        <f>NA()</f>
        <v>#N/A</v>
      </c>
      <c r="S1114" s="3" t="e">
        <f>NA()</f>
        <v>#N/A</v>
      </c>
      <c r="T1114" s="3" t="e">
        <f>NA()</f>
        <v>#N/A</v>
      </c>
      <c r="U1114" s="3" t="e">
        <f>NA()</f>
        <v>#N/A</v>
      </c>
      <c r="V1114" s="3" t="e">
        <f>NA()</f>
        <v>#N/A</v>
      </c>
      <c r="W1114" s="3" t="e">
        <f>NA()</f>
        <v>#N/A</v>
      </c>
      <c r="X1114" s="3" t="e">
        <f>NA()</f>
        <v>#N/A</v>
      </c>
      <c r="Y1114" s="3" t="e">
        <f>NA()</f>
        <v>#N/A</v>
      </c>
      <c r="Z1114" s="3" t="e">
        <f>NA()</f>
        <v>#N/A</v>
      </c>
      <c r="AA1114" s="3" t="e">
        <f>NA()</f>
        <v>#N/A</v>
      </c>
      <c r="AB1114" s="3" t="e">
        <f>NA()</f>
        <v>#N/A</v>
      </c>
      <c r="AC1114" s="3" t="e">
        <f>NA()</f>
        <v>#N/A</v>
      </c>
      <c r="AD1114" s="3" t="e">
        <f>NA()</f>
        <v>#N/A</v>
      </c>
      <c r="AE1114" s="3" t="e">
        <f>NA()</f>
        <v>#N/A</v>
      </c>
      <c r="AF1114" s="3" t="e">
        <f>NA()</f>
        <v>#N/A</v>
      </c>
    </row>
    <row r="1115" spans="2:32" x14ac:dyDescent="0.2">
      <c r="B1115" s="19">
        <f>BBG!AW1165</f>
        <v>44673</v>
      </c>
      <c r="C1115" s="58">
        <f>BBG!BA1165</f>
        <v>5.7869000000000004E-2</v>
      </c>
      <c r="D1115" s="58">
        <f>BBG!BE1165</f>
        <v>6.4329999999999998E-2</v>
      </c>
      <c r="E1115" s="6">
        <f ca="1">1/BBG!AX1165</f>
        <v>4.7961630695443649</v>
      </c>
      <c r="F1115" s="15">
        <f>+BBG!$AZ$1275/+BBG!$AZ1165</f>
        <v>1.0967442641067902</v>
      </c>
      <c r="G1115" s="15">
        <f>+BBG!$BC$1275/+BBG!$BC1165</f>
        <v>1.0923987144526686</v>
      </c>
      <c r="H1115" s="7">
        <f t="shared" ca="1" si="17"/>
        <v>4.8152421516525967</v>
      </c>
      <c r="I1115" s="3">
        <f ca="1">'Tabela JBFO 1y'!I1115</f>
        <v>-1.160947753933339E-2</v>
      </c>
      <c r="J1115" s="3">
        <f ca="1">'Tabela JBFO 1y'!J1115</f>
        <v>2.1307242841370755E-2</v>
      </c>
      <c r="K1115" s="3">
        <f ca="1">'Tabela JBFO 1y'!L1115</f>
        <v>-5.792768185329078E-2</v>
      </c>
      <c r="L1115" s="3">
        <f ca="1">'Tabela JBFO 1y'!M1115</f>
        <v>-2.5010961472586635E-2</v>
      </c>
      <c r="M1115" s="3">
        <f ca="1">'Tabela JBFO 1y'!P1115</f>
        <v>1.0798593074878626E-2</v>
      </c>
      <c r="N1115" s="3">
        <f ca="1">'Tabela JBFO 1y'!Q1115</f>
        <v>-1.3013475544417341E-2</v>
      </c>
      <c r="O1115" s="3" t="e">
        <f>NA()</f>
        <v>#N/A</v>
      </c>
      <c r="P1115" s="3" t="e">
        <f>NA()</f>
        <v>#N/A</v>
      </c>
      <c r="Q1115" s="3" t="e">
        <f>NA()</f>
        <v>#N/A</v>
      </c>
      <c r="R1115" s="3" t="e">
        <f>NA()</f>
        <v>#N/A</v>
      </c>
      <c r="S1115" s="3" t="e">
        <f>NA()</f>
        <v>#N/A</v>
      </c>
      <c r="T1115" s="3" t="e">
        <f>NA()</f>
        <v>#N/A</v>
      </c>
      <c r="U1115" s="3" t="e">
        <f>NA()</f>
        <v>#N/A</v>
      </c>
      <c r="V1115" s="3" t="e">
        <f>NA()</f>
        <v>#N/A</v>
      </c>
      <c r="W1115" s="3" t="e">
        <f>NA()</f>
        <v>#N/A</v>
      </c>
      <c r="X1115" s="3" t="e">
        <f>NA()</f>
        <v>#N/A</v>
      </c>
      <c r="Y1115" s="3" t="e">
        <f>NA()</f>
        <v>#N/A</v>
      </c>
      <c r="Z1115" s="3" t="e">
        <f>NA()</f>
        <v>#N/A</v>
      </c>
      <c r="AA1115" s="3" t="e">
        <f>NA()</f>
        <v>#N/A</v>
      </c>
      <c r="AB1115" s="3" t="e">
        <f>NA()</f>
        <v>#N/A</v>
      </c>
      <c r="AC1115" s="3" t="e">
        <f>NA()</f>
        <v>#N/A</v>
      </c>
      <c r="AD1115" s="3" t="e">
        <f>NA()</f>
        <v>#N/A</v>
      </c>
      <c r="AE1115" s="3" t="e">
        <f>NA()</f>
        <v>#N/A</v>
      </c>
      <c r="AF1115" s="3" t="e">
        <f>NA()</f>
        <v>#N/A</v>
      </c>
    </row>
    <row r="1116" spans="2:32" x14ac:dyDescent="0.2">
      <c r="B1116" s="19">
        <f>BBG!AW1166</f>
        <v>44680</v>
      </c>
      <c r="C1116" s="58">
        <f>BBG!BA1166</f>
        <v>5.7999999999999996E-2</v>
      </c>
      <c r="D1116" s="58">
        <f>BBG!BE1166</f>
        <v>6.6559999999999994E-2</v>
      </c>
      <c r="E1116" s="6">
        <f ca="1">1/BBG!AX1166</f>
        <v>4.9726504226752857</v>
      </c>
      <c r="F1116" s="15">
        <f>+BBG!$AZ$1275/+BBG!$AZ1166</f>
        <v>1.0967442641067902</v>
      </c>
      <c r="G1116" s="15">
        <f>+BBG!$BC$1275/+BBG!$BC1166</f>
        <v>1.0923987144526686</v>
      </c>
      <c r="H1116" s="7">
        <f t="shared" ca="1" si="17"/>
        <v>4.9924315694657695</v>
      </c>
      <c r="I1116" s="3">
        <f ca="1">'Tabela JBFO 1y'!I1116</f>
        <v>4.9173266384268333E-2</v>
      </c>
      <c r="J1116" s="3">
        <f ca="1">'Tabela JBFO 1y'!J1116</f>
        <v>7.2995467315768003E-2</v>
      </c>
      <c r="K1116" s="3">
        <f ca="1">'Tabela JBFO 1y'!L1116</f>
        <v>-5.03421366494472E-2</v>
      </c>
      <c r="L1116" s="3">
        <f ca="1">'Tabela JBFO 1y'!M1116</f>
        <v>-2.6519935717947529E-2</v>
      </c>
      <c r="M1116" s="3">
        <f ca="1">'Tabela JBFO 1y'!P1116</f>
        <v>3.8477107123159771E-2</v>
      </c>
      <c r="N1116" s="3">
        <f ca="1">'Tabela JBFO 1y'!Q1116</f>
        <v>3.7341804054659367E-2</v>
      </c>
      <c r="O1116" s="3" t="e">
        <f>NA()</f>
        <v>#N/A</v>
      </c>
      <c r="P1116" s="3" t="e">
        <f>NA()</f>
        <v>#N/A</v>
      </c>
      <c r="Q1116" s="3" t="e">
        <f>NA()</f>
        <v>#N/A</v>
      </c>
      <c r="R1116" s="3" t="e">
        <f>NA()</f>
        <v>#N/A</v>
      </c>
      <c r="S1116" s="3" t="e">
        <f>NA()</f>
        <v>#N/A</v>
      </c>
      <c r="T1116" s="3" t="e">
        <f>NA()</f>
        <v>#N/A</v>
      </c>
      <c r="U1116" s="3" t="e">
        <f>NA()</f>
        <v>#N/A</v>
      </c>
      <c r="V1116" s="3" t="e">
        <f>NA()</f>
        <v>#N/A</v>
      </c>
      <c r="W1116" s="3" t="e">
        <f>NA()</f>
        <v>#N/A</v>
      </c>
      <c r="X1116" s="3" t="e">
        <f>NA()</f>
        <v>#N/A</v>
      </c>
      <c r="Y1116" s="3" t="e">
        <f>NA()</f>
        <v>#N/A</v>
      </c>
      <c r="Z1116" s="3" t="e">
        <f>NA()</f>
        <v>#N/A</v>
      </c>
      <c r="AA1116" s="3" t="e">
        <f>NA()</f>
        <v>#N/A</v>
      </c>
      <c r="AB1116" s="3" t="e">
        <f>NA()</f>
        <v>#N/A</v>
      </c>
      <c r="AC1116" s="3" t="e">
        <f>NA()</f>
        <v>#N/A</v>
      </c>
      <c r="AD1116" s="3" t="e">
        <f>NA()</f>
        <v>#N/A</v>
      </c>
      <c r="AE1116" s="3" t="e">
        <f>NA()</f>
        <v>#N/A</v>
      </c>
      <c r="AF1116" s="3" t="e">
        <f>NA()</f>
        <v>#N/A</v>
      </c>
    </row>
    <row r="1117" spans="2:32" x14ac:dyDescent="0.2">
      <c r="B1117" s="19">
        <f>BBG!AW1167</f>
        <v>44687</v>
      </c>
      <c r="C1117" s="58">
        <f>BBG!BA1167</f>
        <v>5.8630000000000002E-2</v>
      </c>
      <c r="D1117" s="58">
        <f>BBG!BE1167</f>
        <v>6.8650000000000003E-2</v>
      </c>
      <c r="E1117" s="6">
        <f ca="1">1/BBG!AX1167</f>
        <v>5.0813008130081299</v>
      </c>
      <c r="F1117" s="15">
        <f>+BBG!$AZ$1275/+BBG!$AZ1167</f>
        <v>1.0852405183866844</v>
      </c>
      <c r="G1117" s="15">
        <f>+BBG!$BC$1275/+BBG!$BC1167</f>
        <v>1.0863342199654802</v>
      </c>
      <c r="H1117" s="7">
        <f t="shared" ca="1" si="17"/>
        <v>5.0761850515607003</v>
      </c>
      <c r="I1117" s="3">
        <f ca="1">'Tabela JBFO 1y'!I1117</f>
        <v>9.2389072222378132E-2</v>
      </c>
      <c r="J1117" s="3">
        <f ca="1">'Tabela JBFO 1y'!J1117</f>
        <v>0.10029094817516215</v>
      </c>
      <c r="K1117" s="3">
        <f ca="1">'Tabela JBFO 1y'!L1117</f>
        <v>-3.9327399597190116E-2</v>
      </c>
      <c r="L1117" s="3">
        <f ca="1">'Tabela JBFO 1y'!M1117</f>
        <v>-3.1425523644406095E-2</v>
      </c>
      <c r="M1117" s="3">
        <f ca="1">'Tabela JBFO 1y'!P1117</f>
        <v>6.4178107784187866E-2</v>
      </c>
      <c r="N1117" s="3">
        <f ca="1">'Tabela JBFO 1y'!Q1117</f>
        <v>6.3423918736972063E-2</v>
      </c>
      <c r="O1117" s="3" t="e">
        <f>NA()</f>
        <v>#N/A</v>
      </c>
      <c r="P1117" s="3" t="e">
        <f>NA()</f>
        <v>#N/A</v>
      </c>
      <c r="Q1117" s="3" t="e">
        <f>NA()</f>
        <v>#N/A</v>
      </c>
      <c r="R1117" s="3" t="e">
        <f>NA()</f>
        <v>#N/A</v>
      </c>
      <c r="S1117" s="3" t="e">
        <f>NA()</f>
        <v>#N/A</v>
      </c>
      <c r="T1117" s="3" t="e">
        <f>NA()</f>
        <v>#N/A</v>
      </c>
      <c r="U1117" s="3" t="e">
        <f>NA()</f>
        <v>#N/A</v>
      </c>
      <c r="V1117" s="3" t="e">
        <f>NA()</f>
        <v>#N/A</v>
      </c>
      <c r="W1117" s="3" t="e">
        <f>NA()</f>
        <v>#N/A</v>
      </c>
      <c r="X1117" s="3" t="e">
        <f>NA()</f>
        <v>#N/A</v>
      </c>
      <c r="Y1117" s="3" t="e">
        <f>NA()</f>
        <v>#N/A</v>
      </c>
      <c r="Z1117" s="3" t="e">
        <f>NA()</f>
        <v>#N/A</v>
      </c>
      <c r="AA1117" s="3" t="e">
        <f>NA()</f>
        <v>#N/A</v>
      </c>
      <c r="AB1117" s="3" t="e">
        <f>NA()</f>
        <v>#N/A</v>
      </c>
      <c r="AC1117" s="3" t="e">
        <f>NA()</f>
        <v>#N/A</v>
      </c>
      <c r="AD1117" s="3" t="e">
        <f>NA()</f>
        <v>#N/A</v>
      </c>
      <c r="AE1117" s="3" t="e">
        <f>NA()</f>
        <v>#N/A</v>
      </c>
      <c r="AF1117" s="3" t="e">
        <f>NA()</f>
        <v>#N/A</v>
      </c>
    </row>
    <row r="1118" spans="2:32" x14ac:dyDescent="0.2">
      <c r="B1118" s="19">
        <f>BBG!AW1168</f>
        <v>44694</v>
      </c>
      <c r="C1118" s="58">
        <f>BBG!BA1168</f>
        <v>5.8200000000000002E-2</v>
      </c>
      <c r="D1118" s="58">
        <f>BBG!BE1168</f>
        <v>6.8580000000000002E-2</v>
      </c>
      <c r="E1118" s="6">
        <f ca="1">1/BBG!AX1168</f>
        <v>5.0607287449392713</v>
      </c>
      <c r="F1118" s="15">
        <f>+BBG!$AZ$1275/+BBG!$AZ1168</f>
        <v>1.0852405183866844</v>
      </c>
      <c r="G1118" s="15">
        <f>+BBG!$BC$1275/+BBG!$BC1168</f>
        <v>1.0863342199654802</v>
      </c>
      <c r="H1118" s="7">
        <f t="shared" ca="1" si="17"/>
        <v>5.0556336950766489</v>
      </c>
      <c r="I1118" s="3">
        <f ca="1">'Tabela JBFO 1y'!I1118</f>
        <v>9.8548489301222508E-2</v>
      </c>
      <c r="J1118" s="3">
        <f ca="1">'Tabela JBFO 1y'!J1118</f>
        <v>0.10109937706908556</v>
      </c>
      <c r="K1118" s="3">
        <f ca="1">'Tabela JBFO 1y'!L1118</f>
        <v>-3.4699649498092899E-2</v>
      </c>
      <c r="L1118" s="3">
        <f ca="1">'Tabela JBFO 1y'!M1118</f>
        <v>-3.2148761730229847E-2</v>
      </c>
      <c r="M1118" s="3">
        <f ca="1">'Tabela JBFO 1y'!P1118</f>
        <v>6.9435921060098771E-2</v>
      </c>
      <c r="N1118" s="3">
        <f ca="1">'Tabela JBFO 1y'!Q1118</f>
        <v>6.514789682796196E-2</v>
      </c>
      <c r="O1118" s="3" t="e">
        <f>NA()</f>
        <v>#N/A</v>
      </c>
      <c r="P1118" s="3" t="e">
        <f>NA()</f>
        <v>#N/A</v>
      </c>
      <c r="Q1118" s="3" t="e">
        <f>NA()</f>
        <v>#N/A</v>
      </c>
      <c r="R1118" s="3" t="e">
        <f>NA()</f>
        <v>#N/A</v>
      </c>
      <c r="S1118" s="3" t="e">
        <f>NA()</f>
        <v>#N/A</v>
      </c>
      <c r="T1118" s="3" t="e">
        <f>NA()</f>
        <v>#N/A</v>
      </c>
      <c r="U1118" s="3" t="e">
        <f>NA()</f>
        <v>#N/A</v>
      </c>
      <c r="V1118" s="3" t="e">
        <f>NA()</f>
        <v>#N/A</v>
      </c>
      <c r="W1118" s="3" t="e">
        <f>NA()</f>
        <v>#N/A</v>
      </c>
      <c r="X1118" s="3" t="e">
        <f>NA()</f>
        <v>#N/A</v>
      </c>
      <c r="Y1118" s="3" t="e">
        <f>NA()</f>
        <v>#N/A</v>
      </c>
      <c r="Z1118" s="3" t="e">
        <f>NA()</f>
        <v>#N/A</v>
      </c>
      <c r="AA1118" s="3" t="e">
        <f>NA()</f>
        <v>#N/A</v>
      </c>
      <c r="AB1118" s="3" t="e">
        <f>NA()</f>
        <v>#N/A</v>
      </c>
      <c r="AC1118" s="3" t="e">
        <f>NA()</f>
        <v>#N/A</v>
      </c>
      <c r="AD1118" s="3" t="e">
        <f>NA()</f>
        <v>#N/A</v>
      </c>
      <c r="AE1118" s="3" t="e">
        <f>NA()</f>
        <v>#N/A</v>
      </c>
      <c r="AF1118" s="3" t="e">
        <f>NA()</f>
        <v>#N/A</v>
      </c>
    </row>
    <row r="1119" spans="2:32" x14ac:dyDescent="0.2">
      <c r="B1119" s="19">
        <f>BBG!AW1169</f>
        <v>44701</v>
      </c>
      <c r="C1119" s="58">
        <f>BBG!BA1169</f>
        <v>5.7554000000000001E-2</v>
      </c>
      <c r="D1119" s="58">
        <f>BBG!BE1169</f>
        <v>6.9210000000000008E-2</v>
      </c>
      <c r="E1119" s="6">
        <f ca="1">1/BBG!AX1169</f>
        <v>4.8804294777940456</v>
      </c>
      <c r="F1119" s="15">
        <f>+BBG!$AZ$1275/+BBG!$AZ1169</f>
        <v>1.0852405183866844</v>
      </c>
      <c r="G1119" s="15">
        <f>+BBG!$BC$1275/+BBG!$BC1169</f>
        <v>1.0863342199654802</v>
      </c>
      <c r="H1119" s="7">
        <f t="shared" ca="1" si="17"/>
        <v>4.8755159499616676</v>
      </c>
      <c r="I1119" s="3">
        <f ca="1">'Tabela JBFO 1y'!I1119</f>
        <v>3.5810317852760232E-2</v>
      </c>
      <c r="J1119" s="3">
        <f ca="1">'Tabela JBFO 1y'!J1119</f>
        <v>4.2524553581276159E-2</v>
      </c>
      <c r="K1119" s="3">
        <f ca="1">'Tabela JBFO 1y'!L1119</f>
        <v>-3.8095876316849075E-2</v>
      </c>
      <c r="L1119" s="3">
        <f ca="1">'Tabela JBFO 1y'!M1119</f>
        <v>-3.1381640588333148E-2</v>
      </c>
      <c r="M1119" s="3">
        <f ca="1">'Tabela JBFO 1y'!P1119</f>
        <v>1.0232574738771261E-2</v>
      </c>
      <c r="N1119" s="3">
        <f ca="1">'Tabela JBFO 1y'!Q1119</f>
        <v>6.7893154672873379E-3</v>
      </c>
      <c r="O1119" s="3" t="e">
        <f>NA()</f>
        <v>#N/A</v>
      </c>
      <c r="P1119" s="3" t="e">
        <f>NA()</f>
        <v>#N/A</v>
      </c>
      <c r="Q1119" s="3" t="e">
        <f>NA()</f>
        <v>#N/A</v>
      </c>
      <c r="R1119" s="3" t="e">
        <f>NA()</f>
        <v>#N/A</v>
      </c>
      <c r="S1119" s="3" t="e">
        <f>NA()</f>
        <v>#N/A</v>
      </c>
      <c r="T1119" s="3" t="e">
        <f>NA()</f>
        <v>#N/A</v>
      </c>
      <c r="U1119" s="3" t="e">
        <f>NA()</f>
        <v>#N/A</v>
      </c>
      <c r="V1119" s="3" t="e">
        <f>NA()</f>
        <v>#N/A</v>
      </c>
      <c r="W1119" s="3" t="e">
        <f>NA()</f>
        <v>#N/A</v>
      </c>
      <c r="X1119" s="3" t="e">
        <f>NA()</f>
        <v>#N/A</v>
      </c>
      <c r="Y1119" s="3" t="e">
        <f>NA()</f>
        <v>#N/A</v>
      </c>
      <c r="Z1119" s="3" t="e">
        <f>NA()</f>
        <v>#N/A</v>
      </c>
      <c r="AA1119" s="3" t="e">
        <f>NA()</f>
        <v>#N/A</v>
      </c>
      <c r="AB1119" s="3" t="e">
        <f>NA()</f>
        <v>#N/A</v>
      </c>
      <c r="AC1119" s="3" t="e">
        <f>NA()</f>
        <v>#N/A</v>
      </c>
      <c r="AD1119" s="3" t="e">
        <f>NA()</f>
        <v>#N/A</v>
      </c>
      <c r="AE1119" s="3" t="e">
        <f>NA()</f>
        <v>#N/A</v>
      </c>
      <c r="AF1119" s="3" t="e">
        <f>NA()</f>
        <v>#N/A</v>
      </c>
    </row>
    <row r="1120" spans="2:32" x14ac:dyDescent="0.2">
      <c r="B1120" s="19">
        <f>BBG!AW1170</f>
        <v>44708</v>
      </c>
      <c r="C1120" s="58">
        <f>BBG!BA1170</f>
        <v>5.7967999999999999E-2</v>
      </c>
      <c r="D1120" s="58">
        <f>BBG!BE1170</f>
        <v>6.6130000000000008E-2</v>
      </c>
      <c r="E1120" s="6">
        <f ca="1">1/BBG!AX1170</f>
        <v>4.7303689687795645</v>
      </c>
      <c r="F1120" s="15">
        <f>+BBG!$AZ$1275/+BBG!$AZ1170</f>
        <v>1.0852405183866844</v>
      </c>
      <c r="G1120" s="15">
        <f>+BBG!$BC$1275/+BBG!$BC1170</f>
        <v>1.0863342199654802</v>
      </c>
      <c r="H1120" s="7">
        <f t="shared" ca="1" si="17"/>
        <v>4.7256065191444927</v>
      </c>
      <c r="I1120" s="3">
        <f ca="1">'Tabela JBFO 1y'!I1120</f>
        <v>1.5911438985843906E-2</v>
      </c>
      <c r="J1120" s="3">
        <f ca="1">'Tabela JBFO 1y'!J1120</f>
        <v>9.5231087713951723E-3</v>
      </c>
      <c r="K1120" s="3">
        <f ca="1">'Tabela JBFO 1y'!L1120</f>
        <v>-2.3823269068901087E-2</v>
      </c>
      <c r="L1120" s="3">
        <f ca="1">'Tabela JBFO 1y'!M1120</f>
        <v>-3.0211599283349821E-2</v>
      </c>
      <c r="M1120" s="3">
        <f ca="1">'Tabela JBFO 1y'!P1120</f>
        <v>3.261205149691615E-2</v>
      </c>
      <c r="N1120" s="3">
        <f ca="1">'Tabela JBFO 1y'!Q1120</f>
        <v>-2.2285193717532348E-2</v>
      </c>
      <c r="O1120" s="3" t="e">
        <f>NA()</f>
        <v>#N/A</v>
      </c>
      <c r="P1120" s="3" t="e">
        <f>NA()</f>
        <v>#N/A</v>
      </c>
      <c r="Q1120" s="3" t="e">
        <f>NA()</f>
        <v>#N/A</v>
      </c>
      <c r="R1120" s="3" t="e">
        <f>NA()</f>
        <v>#N/A</v>
      </c>
      <c r="S1120" s="3" t="e">
        <f>NA()</f>
        <v>#N/A</v>
      </c>
      <c r="T1120" s="3" t="e">
        <f>NA()</f>
        <v>#N/A</v>
      </c>
      <c r="U1120" s="3" t="e">
        <f>NA()</f>
        <v>#N/A</v>
      </c>
      <c r="V1120" s="3" t="e">
        <f>NA()</f>
        <v>#N/A</v>
      </c>
      <c r="W1120" s="3" t="e">
        <f>NA()</f>
        <v>#N/A</v>
      </c>
      <c r="X1120" s="3" t="e">
        <f>NA()</f>
        <v>#N/A</v>
      </c>
      <c r="Y1120" s="3" t="e">
        <f>NA()</f>
        <v>#N/A</v>
      </c>
      <c r="Z1120" s="3" t="e">
        <f>NA()</f>
        <v>#N/A</v>
      </c>
      <c r="AA1120" s="3" t="e">
        <f>NA()</f>
        <v>#N/A</v>
      </c>
      <c r="AB1120" s="3" t="e">
        <f>NA()</f>
        <v>#N/A</v>
      </c>
      <c r="AC1120" s="3" t="e">
        <f>NA()</f>
        <v>#N/A</v>
      </c>
      <c r="AD1120" s="3" t="e">
        <f>NA()</f>
        <v>#N/A</v>
      </c>
      <c r="AE1120" s="3" t="e">
        <f>NA()</f>
        <v>#N/A</v>
      </c>
      <c r="AF1120" s="3" t="e">
        <f>NA()</f>
        <v>#N/A</v>
      </c>
    </row>
    <row r="1121" spans="2:32" x14ac:dyDescent="0.2">
      <c r="B1121" s="19">
        <f>BBG!AW1171</f>
        <v>44715</v>
      </c>
      <c r="C1121" s="58">
        <f>BBG!BA1171</f>
        <v>5.8342999999999999E-2</v>
      </c>
      <c r="D1121" s="58">
        <f>BBG!BE1171</f>
        <v>6.8839999999999998E-2</v>
      </c>
      <c r="E1121" s="6">
        <f ca="1">1/BBG!AX1171</f>
        <v>4.7755491881566376</v>
      </c>
      <c r="F1121" s="15">
        <f>+BBG!$AZ$1275/+BBG!$AZ1171</f>
        <v>1.0801636706128916</v>
      </c>
      <c r="G1121" s="15">
        <f>+BBG!$BC$1275/+BBG!$BC1171</f>
        <v>1.0744895585297096</v>
      </c>
      <c r="H1121" s="7">
        <f t="shared" ca="1" si="17"/>
        <v>4.8007676755186077</v>
      </c>
      <c r="I1121" s="3">
        <f ca="1">'Tabela JBFO 1y'!I1121</f>
        <v>4.1279289092333471E-2</v>
      </c>
      <c r="J1121" s="3">
        <f ca="1">'Tabela JBFO 1y'!J1121</f>
        <v>2.4549014173744999E-2</v>
      </c>
      <c r="K1121" s="3">
        <f ca="1">'Tabela JBFO 1y'!L1121</f>
        <v>-1.6351130614010723E-2</v>
      </c>
      <c r="L1121" s="3">
        <f ca="1">'Tabela JBFO 1y'!M1121</f>
        <v>-3.3081405532599195E-2</v>
      </c>
      <c r="M1121" s="3">
        <f ca="1">'Tabela JBFO 1y'!P1121</f>
        <v>2.4968010803860574E-2</v>
      </c>
      <c r="N1121" s="3">
        <f ca="1">'Tabela JBFO 1y'!Q1121</f>
        <v>-9.2912401147278167E-3</v>
      </c>
      <c r="O1121" s="3" t="e">
        <f>NA()</f>
        <v>#N/A</v>
      </c>
      <c r="P1121" s="3" t="e">
        <f>NA()</f>
        <v>#N/A</v>
      </c>
      <c r="Q1121" s="3" t="e">
        <f>NA()</f>
        <v>#N/A</v>
      </c>
      <c r="R1121" s="3" t="e">
        <f>NA()</f>
        <v>#N/A</v>
      </c>
      <c r="S1121" s="3" t="e">
        <f>NA()</f>
        <v>#N/A</v>
      </c>
      <c r="T1121" s="3" t="e">
        <f>NA()</f>
        <v>#N/A</v>
      </c>
      <c r="U1121" s="3" t="e">
        <f>NA()</f>
        <v>#N/A</v>
      </c>
      <c r="V1121" s="3" t="e">
        <f>NA()</f>
        <v>#N/A</v>
      </c>
      <c r="W1121" s="3" t="e">
        <f>NA()</f>
        <v>#N/A</v>
      </c>
      <c r="X1121" s="3" t="e">
        <f>NA()</f>
        <v>#N/A</v>
      </c>
      <c r="Y1121" s="3" t="e">
        <f>NA()</f>
        <v>#N/A</v>
      </c>
      <c r="Z1121" s="3" t="e">
        <f>NA()</f>
        <v>#N/A</v>
      </c>
      <c r="AA1121" s="3" t="e">
        <f>NA()</f>
        <v>#N/A</v>
      </c>
      <c r="AB1121" s="3" t="e">
        <f>NA()</f>
        <v>#N/A</v>
      </c>
      <c r="AC1121" s="3" t="e">
        <f>NA()</f>
        <v>#N/A</v>
      </c>
      <c r="AD1121" s="3" t="e">
        <f>NA()</f>
        <v>#N/A</v>
      </c>
      <c r="AE1121" s="3" t="e">
        <f>NA()</f>
        <v>#N/A</v>
      </c>
      <c r="AF1121" s="3" t="e">
        <f>NA()</f>
        <v>#N/A</v>
      </c>
    </row>
    <row r="1122" spans="2:32" x14ac:dyDescent="0.2">
      <c r="B1122" s="19">
        <f>BBG!AW1172</f>
        <v>44722</v>
      </c>
      <c r="C1122" s="58">
        <f>BBG!BA1172</f>
        <v>5.833E-2</v>
      </c>
      <c r="D1122" s="58">
        <f>BBG!BE1172</f>
        <v>7.2069999999999995E-2</v>
      </c>
      <c r="E1122" s="6">
        <f ca="1">1/BBG!AX1172</f>
        <v>4.9875311720698248</v>
      </c>
      <c r="F1122" s="15">
        <f>+BBG!$AZ$1275/+BBG!$AZ1172</f>
        <v>1.0801636706128916</v>
      </c>
      <c r="G1122" s="15">
        <f>+BBG!$BC$1275/+BBG!$BC1172</f>
        <v>1.0744895585297096</v>
      </c>
      <c r="H1122" s="7">
        <f t="shared" ca="1" si="17"/>
        <v>5.0138690835590838</v>
      </c>
      <c r="I1122" s="3">
        <f ca="1">'Tabela JBFO 1y'!I1122</f>
        <v>0.11221925819607614</v>
      </c>
      <c r="J1122" s="3">
        <f ca="1">'Tabela JBFO 1y'!J1122</f>
        <v>8.8275430592758442E-2</v>
      </c>
      <c r="K1122" s="3">
        <f ca="1">'Tabela JBFO 1y'!L1122</f>
        <v>-1.0782457206514495E-2</v>
      </c>
      <c r="L1122" s="3">
        <f ca="1">'Tabela JBFO 1y'!M1122</f>
        <v>-3.4726284809832197E-2</v>
      </c>
      <c r="M1122" s="3">
        <f ca="1">'Tabela JBFO 1y'!P1122</f>
        <v>5.219723526142217E-2</v>
      </c>
      <c r="N1122" s="3">
        <f ca="1">'Tabela JBFO 1y'!Q1122</f>
        <v>5.2053361658104258E-2</v>
      </c>
      <c r="O1122" s="3" t="e">
        <f>NA()</f>
        <v>#N/A</v>
      </c>
      <c r="P1122" s="3" t="e">
        <f>NA()</f>
        <v>#N/A</v>
      </c>
      <c r="Q1122" s="3" t="e">
        <f>NA()</f>
        <v>#N/A</v>
      </c>
      <c r="R1122" s="3" t="e">
        <f>NA()</f>
        <v>#N/A</v>
      </c>
      <c r="S1122" s="3" t="e">
        <f>NA()</f>
        <v>#N/A</v>
      </c>
      <c r="T1122" s="3" t="e">
        <f>NA()</f>
        <v>#N/A</v>
      </c>
      <c r="U1122" s="3" t="e">
        <f>NA()</f>
        <v>#N/A</v>
      </c>
      <c r="V1122" s="3" t="e">
        <f>NA()</f>
        <v>#N/A</v>
      </c>
      <c r="W1122" s="3" t="e">
        <f>NA()</f>
        <v>#N/A</v>
      </c>
      <c r="X1122" s="3" t="e">
        <f>NA()</f>
        <v>#N/A</v>
      </c>
      <c r="Y1122" s="3" t="e">
        <f>NA()</f>
        <v>#N/A</v>
      </c>
      <c r="Z1122" s="3" t="e">
        <f>NA()</f>
        <v>#N/A</v>
      </c>
      <c r="AA1122" s="3" t="e">
        <f>NA()</f>
        <v>#N/A</v>
      </c>
      <c r="AB1122" s="3" t="e">
        <f>NA()</f>
        <v>#N/A</v>
      </c>
      <c r="AC1122" s="3" t="e">
        <f>NA()</f>
        <v>#N/A</v>
      </c>
      <c r="AD1122" s="3" t="e">
        <f>NA()</f>
        <v>#N/A</v>
      </c>
      <c r="AE1122" s="3" t="e">
        <f>NA()</f>
        <v>#N/A</v>
      </c>
      <c r="AF1122" s="3" t="e">
        <f>NA()</f>
        <v>#N/A</v>
      </c>
    </row>
    <row r="1123" spans="2:32" x14ac:dyDescent="0.2">
      <c r="B1123" s="19">
        <f>BBG!AW1173</f>
        <v>44729</v>
      </c>
      <c r="C1123" s="58">
        <f>BBG!BA1173</f>
        <v>5.8117999999999996E-2</v>
      </c>
      <c r="D1123" s="58">
        <f>BBG!BE1173</f>
        <v>7.5039999999999996E-2</v>
      </c>
      <c r="E1123" s="6">
        <f ca="1">1/BBG!AX1173</f>
        <v>5.1546391752577314</v>
      </c>
      <c r="F1123" s="15">
        <f>+BBG!$AZ$1275/+BBG!$AZ1173</f>
        <v>1.0801636706128916</v>
      </c>
      <c r="G1123" s="15">
        <f>+BBG!$BC$1275/+BBG!$BC1173</f>
        <v>1.0744895585297096</v>
      </c>
      <c r="H1123" s="7">
        <f t="shared" ca="1" si="17"/>
        <v>5.181859542544311</v>
      </c>
      <c r="I1123" s="3">
        <f ca="1">'Tabela JBFO 1y'!I1123</f>
        <v>0.16329681128957252</v>
      </c>
      <c r="J1123" s="3">
        <f ca="1">'Tabela JBFO 1y'!J1123</f>
        <v>0.13852444083060567</v>
      </c>
      <c r="K1123" s="3">
        <f ca="1">'Tabela JBFO 1y'!L1123</f>
        <v>-1.2537481713384535E-2</v>
      </c>
      <c r="L1123" s="3">
        <f ca="1">'Tabela JBFO 1y'!M1123</f>
        <v>-3.7309852172351388E-2</v>
      </c>
      <c r="M1123" s="3">
        <f ca="1">'Tabela JBFO 1y'!P1123</f>
        <v>6.4044995404268557E-2</v>
      </c>
      <c r="N1123" s="3">
        <f ca="1">'Tabela JBFO 1y'!Q1123</f>
        <v>0.10011988894530166</v>
      </c>
      <c r="O1123" s="3" t="e">
        <f>NA()</f>
        <v>#N/A</v>
      </c>
      <c r="P1123" s="3" t="e">
        <f>NA()</f>
        <v>#N/A</v>
      </c>
      <c r="Q1123" s="3" t="e">
        <f>NA()</f>
        <v>#N/A</v>
      </c>
      <c r="R1123" s="3" t="e">
        <f>NA()</f>
        <v>#N/A</v>
      </c>
      <c r="S1123" s="3" t="e">
        <f>NA()</f>
        <v>#N/A</v>
      </c>
      <c r="T1123" s="3" t="e">
        <f>NA()</f>
        <v>#N/A</v>
      </c>
      <c r="U1123" s="3" t="e">
        <f>NA()</f>
        <v>#N/A</v>
      </c>
      <c r="V1123" s="3" t="e">
        <f>NA()</f>
        <v>#N/A</v>
      </c>
      <c r="W1123" s="3" t="e">
        <f>NA()</f>
        <v>#N/A</v>
      </c>
      <c r="X1123" s="3" t="e">
        <f>NA()</f>
        <v>#N/A</v>
      </c>
      <c r="Y1123" s="3" t="e">
        <f>NA()</f>
        <v>#N/A</v>
      </c>
      <c r="Z1123" s="3" t="e">
        <f>NA()</f>
        <v>#N/A</v>
      </c>
      <c r="AA1123" s="3" t="e">
        <f>NA()</f>
        <v>#N/A</v>
      </c>
      <c r="AB1123" s="3" t="e">
        <f>NA()</f>
        <v>#N/A</v>
      </c>
      <c r="AC1123" s="3" t="e">
        <f>NA()</f>
        <v>#N/A</v>
      </c>
      <c r="AD1123" s="3" t="e">
        <f>NA()</f>
        <v>#N/A</v>
      </c>
      <c r="AE1123" s="3" t="e">
        <f>NA()</f>
        <v>#N/A</v>
      </c>
      <c r="AF1123" s="3" t="e">
        <f>NA()</f>
        <v>#N/A</v>
      </c>
    </row>
    <row r="1124" spans="2:32" x14ac:dyDescent="0.2">
      <c r="B1124" s="19">
        <f>BBG!AW1174</f>
        <v>44736</v>
      </c>
      <c r="C1124" s="58">
        <f>BBG!BA1174</f>
        <v>5.9627999999999994E-2</v>
      </c>
      <c r="D1124" s="58">
        <f>BBG!BE1174</f>
        <v>7.4319999999999997E-2</v>
      </c>
      <c r="E1124" s="6">
        <f ca="1">1/BBG!AX1174</f>
        <v>5.2438384897745145</v>
      </c>
      <c r="F1124" s="15">
        <f>+BBG!$AZ$1275/+BBG!$AZ1174</f>
        <v>1.0801636706128916</v>
      </c>
      <c r="G1124" s="15">
        <f>+BBG!$BC$1275/+BBG!$BC1174</f>
        <v>1.0744895585297096</v>
      </c>
      <c r="H1124" s="7">
        <f t="shared" ca="1" si="17"/>
        <v>5.2715298964530479</v>
      </c>
      <c r="I1124" s="3">
        <f ca="1">'Tabela JBFO 1y'!I1124</f>
        <v>0.21859170468812872</v>
      </c>
      <c r="J1124" s="3">
        <f ca="1">'Tabela JBFO 1y'!J1124</f>
        <v>0.16982811493765015</v>
      </c>
      <c r="K1124" s="3">
        <f ca="1">'Tabela JBFO 1y'!L1124</f>
        <v>1.2108513985940927E-2</v>
      </c>
      <c r="L1124" s="3">
        <f ca="1">'Tabela JBFO 1y'!M1124</f>
        <v>-3.6655075764537637E-2</v>
      </c>
      <c r="M1124" s="3">
        <f ca="1">'Tabela JBFO 1y'!P1124</f>
        <v>0.12678025002965088</v>
      </c>
      <c r="N1124" s="3">
        <f ca="1">'Tabela JBFO 1y'!Q1124</f>
        <v>0.13269954827917219</v>
      </c>
      <c r="O1124" s="3" t="e">
        <f>NA()</f>
        <v>#N/A</v>
      </c>
      <c r="P1124" s="3" t="e">
        <f>NA()</f>
        <v>#N/A</v>
      </c>
      <c r="Q1124" s="3" t="e">
        <f>NA()</f>
        <v>#N/A</v>
      </c>
      <c r="R1124" s="3" t="e">
        <f>NA()</f>
        <v>#N/A</v>
      </c>
      <c r="S1124" s="3" t="e">
        <f>NA()</f>
        <v>#N/A</v>
      </c>
      <c r="T1124" s="3" t="e">
        <f>NA()</f>
        <v>#N/A</v>
      </c>
      <c r="U1124" s="3" t="e">
        <f>NA()</f>
        <v>#N/A</v>
      </c>
      <c r="V1124" s="3" t="e">
        <f>NA()</f>
        <v>#N/A</v>
      </c>
      <c r="W1124" s="3" t="e">
        <f>NA()</f>
        <v>#N/A</v>
      </c>
      <c r="X1124" s="3" t="e">
        <f>NA()</f>
        <v>#N/A</v>
      </c>
      <c r="Y1124" s="3" t="e">
        <f>NA()</f>
        <v>#N/A</v>
      </c>
      <c r="Z1124" s="3" t="e">
        <f>NA()</f>
        <v>#N/A</v>
      </c>
      <c r="AA1124" s="3" t="e">
        <f>NA()</f>
        <v>#N/A</v>
      </c>
      <c r="AB1124" s="3" t="e">
        <f>NA()</f>
        <v>#N/A</v>
      </c>
      <c r="AC1124" s="3" t="e">
        <f>NA()</f>
        <v>#N/A</v>
      </c>
      <c r="AD1124" s="3" t="e">
        <f>NA()</f>
        <v>#N/A</v>
      </c>
      <c r="AE1124" s="3" t="e">
        <f>NA()</f>
        <v>#N/A</v>
      </c>
      <c r="AF1124" s="3" t="e">
        <f>NA()</f>
        <v>#N/A</v>
      </c>
    </row>
    <row r="1125" spans="2:32" x14ac:dyDescent="0.2">
      <c r="B1125" s="19">
        <f>BBG!AW1175</f>
        <v>44743</v>
      </c>
      <c r="C1125" s="58">
        <f>BBG!BA1175</f>
        <v>6.0587000000000002E-2</v>
      </c>
      <c r="D1125" s="58">
        <f>BBG!BE1175</f>
        <v>7.4520000000000003E-2</v>
      </c>
      <c r="E1125" s="6">
        <f ca="1">1/BBG!AX1175</f>
        <v>5.333333333333333</v>
      </c>
      <c r="F1125" s="15">
        <f>+BBG!$AZ$1275/+BBG!$AZ1175</f>
        <v>1.0729741242439028</v>
      </c>
      <c r="G1125" s="15">
        <f>+BBG!$BC$1275/+BBG!$BC1175</f>
        <v>1.0599302759600555</v>
      </c>
      <c r="H1125" s="7">
        <f t="shared" ca="1" si="17"/>
        <v>5.3989670758775521</v>
      </c>
      <c r="I1125" s="3">
        <f ca="1">'Tabela JBFO 1y'!I1125</f>
        <v>0.25412283954844517</v>
      </c>
      <c r="J1125" s="3">
        <f ca="1">'Tabela JBFO 1y'!J1125</f>
        <v>0.18110519360239086</v>
      </c>
      <c r="K1125" s="3">
        <f ca="1">'Tabela JBFO 1y'!L1125</f>
        <v>2.7605522264407156E-2</v>
      </c>
      <c r="L1125" s="3">
        <f ca="1">'Tabela JBFO 1y'!M1125</f>
        <v>-4.5412123681647154E-2</v>
      </c>
      <c r="M1125" s="3">
        <f ca="1">'Tabela JBFO 1y'!P1125</f>
        <v>0.16451622974662561</v>
      </c>
      <c r="N1125" s="3">
        <f ca="1">'Tabela JBFO 1y'!Q1125</f>
        <v>0.14447241980057135</v>
      </c>
      <c r="O1125" s="3" t="e">
        <f>NA()</f>
        <v>#N/A</v>
      </c>
      <c r="P1125" s="3" t="e">
        <f>NA()</f>
        <v>#N/A</v>
      </c>
      <c r="Q1125" s="3" t="e">
        <f>NA()</f>
        <v>#N/A</v>
      </c>
      <c r="R1125" s="3" t="e">
        <f>NA()</f>
        <v>#N/A</v>
      </c>
      <c r="S1125" s="3" t="e">
        <f>NA()</f>
        <v>#N/A</v>
      </c>
      <c r="T1125" s="3" t="e">
        <f>NA()</f>
        <v>#N/A</v>
      </c>
      <c r="U1125" s="3" t="e">
        <f>NA()</f>
        <v>#N/A</v>
      </c>
      <c r="V1125" s="3" t="e">
        <f>NA()</f>
        <v>#N/A</v>
      </c>
      <c r="W1125" s="3" t="e">
        <f>NA()</f>
        <v>#N/A</v>
      </c>
      <c r="X1125" s="3" t="e">
        <f>NA()</f>
        <v>#N/A</v>
      </c>
      <c r="Y1125" s="3" t="e">
        <f>NA()</f>
        <v>#N/A</v>
      </c>
      <c r="Z1125" s="3" t="e">
        <f>NA()</f>
        <v>#N/A</v>
      </c>
      <c r="AA1125" s="3" t="e">
        <f>NA()</f>
        <v>#N/A</v>
      </c>
      <c r="AB1125" s="3" t="e">
        <f>NA()</f>
        <v>#N/A</v>
      </c>
      <c r="AC1125" s="3" t="e">
        <f>NA()</f>
        <v>#N/A</v>
      </c>
      <c r="AD1125" s="3" t="e">
        <f>NA()</f>
        <v>#N/A</v>
      </c>
      <c r="AE1125" s="3" t="e">
        <f>NA()</f>
        <v>#N/A</v>
      </c>
      <c r="AF1125" s="3" t="e">
        <f>NA()</f>
        <v>#N/A</v>
      </c>
    </row>
    <row r="1126" spans="2:32" x14ac:dyDescent="0.2">
      <c r="B1126" s="19">
        <f>BBG!AW1176</f>
        <v>44750</v>
      </c>
      <c r="C1126" s="58">
        <f>BBG!BA1176</f>
        <v>6.3033999999999993E-2</v>
      </c>
      <c r="D1126" s="58">
        <f>BBG!BE1176</f>
        <v>7.5270000000000004E-2</v>
      </c>
      <c r="E1126" s="6">
        <f ca="1">1/BBG!AX1176</f>
        <v>5.2576235541535228</v>
      </c>
      <c r="F1126" s="15">
        <f>+BBG!$AZ$1275/+BBG!$AZ1176</f>
        <v>1.0729741242439028</v>
      </c>
      <c r="G1126" s="15">
        <f>+BBG!$BC$1275/+BBG!$BC1176</f>
        <v>1.0599302759600555</v>
      </c>
      <c r="H1126" s="7">
        <f t="shared" ca="1" si="17"/>
        <v>5.3223255874187236</v>
      </c>
      <c r="I1126" s="3">
        <f ca="1">'Tabela JBFO 1y'!I1126</f>
        <v>0.23971816989728434</v>
      </c>
      <c r="J1126" s="3">
        <f ca="1">'Tabela JBFO 1y'!J1126</f>
        <v>0.14525858757792887</v>
      </c>
      <c r="K1126" s="3">
        <f ca="1">'Tabela JBFO 1y'!L1126</f>
        <v>5.3082081157759475E-2</v>
      </c>
      <c r="L1126" s="3">
        <f ca="1">'Tabela JBFO 1y'!M1126</f>
        <v>-4.1377501161595998E-2</v>
      </c>
      <c r="M1126" s="3">
        <f ca="1">'Tabela JBFO 1y'!P1126</f>
        <v>0.15611937640902496</v>
      </c>
      <c r="N1126" s="3">
        <f ca="1">'Tabela JBFO 1y'!Q1126</f>
        <v>0.10843403908966964</v>
      </c>
      <c r="O1126" s="3" t="e">
        <f>NA()</f>
        <v>#N/A</v>
      </c>
      <c r="P1126" s="3" t="e">
        <f>NA()</f>
        <v>#N/A</v>
      </c>
      <c r="Q1126" s="3" t="e">
        <f>NA()</f>
        <v>#N/A</v>
      </c>
      <c r="R1126" s="3" t="e">
        <f>NA()</f>
        <v>#N/A</v>
      </c>
      <c r="S1126" s="3" t="e">
        <f>NA()</f>
        <v>#N/A</v>
      </c>
      <c r="T1126" s="3" t="e">
        <f>NA()</f>
        <v>#N/A</v>
      </c>
      <c r="U1126" s="3" t="e">
        <f>NA()</f>
        <v>#N/A</v>
      </c>
      <c r="V1126" s="3" t="e">
        <f>NA()</f>
        <v>#N/A</v>
      </c>
      <c r="W1126" s="3" t="e">
        <f>NA()</f>
        <v>#N/A</v>
      </c>
      <c r="X1126" s="3" t="e">
        <f>NA()</f>
        <v>#N/A</v>
      </c>
      <c r="Y1126" s="3" t="e">
        <f>NA()</f>
        <v>#N/A</v>
      </c>
      <c r="Z1126" s="3" t="e">
        <f>NA()</f>
        <v>#N/A</v>
      </c>
      <c r="AA1126" s="3" t="e">
        <f>NA()</f>
        <v>#N/A</v>
      </c>
      <c r="AB1126" s="3" t="e">
        <f>NA()</f>
        <v>#N/A</v>
      </c>
      <c r="AC1126" s="3" t="e">
        <f>NA()</f>
        <v>#N/A</v>
      </c>
      <c r="AD1126" s="3" t="e">
        <f>NA()</f>
        <v>#N/A</v>
      </c>
      <c r="AE1126" s="3" t="e">
        <f>NA()</f>
        <v>#N/A</v>
      </c>
      <c r="AF1126" s="3" t="e">
        <f>NA()</f>
        <v>#N/A</v>
      </c>
    </row>
    <row r="1127" spans="2:32" x14ac:dyDescent="0.2">
      <c r="B1127" s="19">
        <f>BBG!AW1177</f>
        <v>44757</v>
      </c>
      <c r="C1127" s="58">
        <f>BBG!BA1177</f>
        <v>6.1810999999999998E-2</v>
      </c>
      <c r="D1127" s="58">
        <f>BBG!BE1177</f>
        <v>7.6649999999999996E-2</v>
      </c>
      <c r="E1127" s="6">
        <f ca="1">1/BBG!AX1177</f>
        <v>5.4083288263926441</v>
      </c>
      <c r="F1127" s="15">
        <f>+BBG!$AZ$1275/+BBG!$AZ1177</f>
        <v>1.0729741242439028</v>
      </c>
      <c r="G1127" s="15">
        <f>+BBG!$BC$1275/+BBG!$BC1177</f>
        <v>1.0599302759600555</v>
      </c>
      <c r="H1127" s="7">
        <f t="shared" ca="1" si="17"/>
        <v>5.4748854879775068</v>
      </c>
      <c r="I1127" s="3">
        <f ca="1">'Tabela JBFO 1y'!I1127</f>
        <v>0.27356577373630153</v>
      </c>
      <c r="J1127" s="3">
        <f ca="1">'Tabela JBFO 1y'!J1127</f>
        <v>0.19723196703729617</v>
      </c>
      <c r="K1127" s="3">
        <f ca="1">'Tabela JBFO 1y'!L1127</f>
        <v>3.152953348052101E-2</v>
      </c>
      <c r="L1127" s="3">
        <f ca="1">'Tabela JBFO 1y'!M1127</f>
        <v>-4.4804273218484347E-2</v>
      </c>
      <c r="M1127" s="3">
        <f ca="1">'Tabela JBFO 1y'!P1127</f>
        <v>0.14788140167965946</v>
      </c>
      <c r="N1127" s="3">
        <f ca="1">'Tabela JBFO 1y'!Q1127</f>
        <v>0.15972522998065397</v>
      </c>
      <c r="O1127" s="3" t="e">
        <f>NA()</f>
        <v>#N/A</v>
      </c>
      <c r="P1127" s="3" t="e">
        <f>NA()</f>
        <v>#N/A</v>
      </c>
      <c r="Q1127" s="3" t="e">
        <f>NA()</f>
        <v>#N/A</v>
      </c>
      <c r="R1127" s="3" t="e">
        <f>NA()</f>
        <v>#N/A</v>
      </c>
      <c r="S1127" s="3" t="e">
        <f>NA()</f>
        <v>#N/A</v>
      </c>
      <c r="T1127" s="3" t="e">
        <f>NA()</f>
        <v>#N/A</v>
      </c>
      <c r="U1127" s="3" t="e">
        <f>NA()</f>
        <v>#N/A</v>
      </c>
      <c r="V1127" s="3" t="e">
        <f>NA()</f>
        <v>#N/A</v>
      </c>
      <c r="W1127" s="3" t="e">
        <f>NA()</f>
        <v>#N/A</v>
      </c>
      <c r="X1127" s="3" t="e">
        <f>NA()</f>
        <v>#N/A</v>
      </c>
      <c r="Y1127" s="3" t="e">
        <f>NA()</f>
        <v>#N/A</v>
      </c>
      <c r="Z1127" s="3" t="e">
        <f>NA()</f>
        <v>#N/A</v>
      </c>
      <c r="AA1127" s="3" t="e">
        <f>NA()</f>
        <v>#N/A</v>
      </c>
      <c r="AB1127" s="3" t="e">
        <f>NA()</f>
        <v>#N/A</v>
      </c>
      <c r="AC1127" s="3" t="e">
        <f>NA()</f>
        <v>#N/A</v>
      </c>
      <c r="AD1127" s="3" t="e">
        <f>NA()</f>
        <v>#N/A</v>
      </c>
      <c r="AE1127" s="3" t="e">
        <f>NA()</f>
        <v>#N/A</v>
      </c>
      <c r="AF1127" s="3" t="e">
        <f>NA()</f>
        <v>#N/A</v>
      </c>
    </row>
    <row r="1128" spans="2:32" x14ac:dyDescent="0.2">
      <c r="B1128" s="19">
        <f>BBG!AW1178</f>
        <v>44764</v>
      </c>
      <c r="C1128" s="58">
        <f>BBG!BA1178</f>
        <v>6.2697000000000003E-2</v>
      </c>
      <c r="D1128" s="58">
        <f>BBG!BE1178</f>
        <v>7.0739999999999997E-2</v>
      </c>
      <c r="E1128" s="6">
        <f ca="1">1/BBG!AX1178</f>
        <v>5.4975261132490374</v>
      </c>
      <c r="F1128" s="15">
        <f>+BBG!$AZ$1275/+BBG!$AZ1178</f>
        <v>1.0729741242439028</v>
      </c>
      <c r="G1128" s="15">
        <f>+BBG!$BC$1275/+BBG!$BC1178</f>
        <v>1.0599302759600555</v>
      </c>
      <c r="H1128" s="7">
        <f t="shared" ca="1" si="17"/>
        <v>5.56518046578912</v>
      </c>
      <c r="I1128" s="3">
        <f ca="1">'Tabela JBFO 1y'!I1128</f>
        <v>0.32088186865429291</v>
      </c>
      <c r="J1128" s="3">
        <f ca="1">'Tabela JBFO 1y'!J1128</f>
        <v>0.22098643668679507</v>
      </c>
      <c r="K1128" s="3">
        <f ca="1">'Tabela JBFO 1y'!L1128</f>
        <v>5.518082894837284E-2</v>
      </c>
      <c r="L1128" s="3">
        <f ca="1">'Tabela JBFO 1y'!M1128</f>
        <v>-4.4714603019124999E-2</v>
      </c>
      <c r="M1128" s="3">
        <f ca="1">'Tabela JBFO 1y'!P1128</f>
        <v>0.25582719864827408</v>
      </c>
      <c r="N1128" s="3">
        <f ca="1">'Tabela JBFO 1y'!Q1128</f>
        <v>0.19008837268077627</v>
      </c>
      <c r="O1128" s="3" t="e">
        <f>NA()</f>
        <v>#N/A</v>
      </c>
      <c r="P1128" s="3" t="e">
        <f>NA()</f>
        <v>#N/A</v>
      </c>
      <c r="Q1128" s="3" t="e">
        <f>NA()</f>
        <v>#N/A</v>
      </c>
      <c r="R1128" s="3" t="e">
        <f>NA()</f>
        <v>#N/A</v>
      </c>
      <c r="S1128" s="3" t="e">
        <f>NA()</f>
        <v>#N/A</v>
      </c>
      <c r="T1128" s="3" t="e">
        <f>NA()</f>
        <v>#N/A</v>
      </c>
      <c r="U1128" s="3" t="e">
        <f>NA()</f>
        <v>#N/A</v>
      </c>
      <c r="V1128" s="3" t="e">
        <f>NA()</f>
        <v>#N/A</v>
      </c>
      <c r="W1128" s="3" t="e">
        <f>NA()</f>
        <v>#N/A</v>
      </c>
      <c r="X1128" s="3" t="e">
        <f>NA()</f>
        <v>#N/A</v>
      </c>
      <c r="Y1128" s="3" t="e">
        <f>NA()</f>
        <v>#N/A</v>
      </c>
      <c r="Z1128" s="3" t="e">
        <f>NA()</f>
        <v>#N/A</v>
      </c>
      <c r="AA1128" s="3" t="e">
        <f>NA()</f>
        <v>#N/A</v>
      </c>
      <c r="AB1128" s="3" t="e">
        <f>NA()</f>
        <v>#N/A</v>
      </c>
      <c r="AC1128" s="3" t="e">
        <f>NA()</f>
        <v>#N/A</v>
      </c>
      <c r="AD1128" s="3" t="e">
        <f>NA()</f>
        <v>#N/A</v>
      </c>
      <c r="AE1128" s="3" t="e">
        <f>NA()</f>
        <v>#N/A</v>
      </c>
      <c r="AF1128" s="3" t="e">
        <f>NA()</f>
        <v>#N/A</v>
      </c>
    </row>
    <row r="1129" spans="2:32" x14ac:dyDescent="0.2">
      <c r="B1129" s="19">
        <f>BBG!AW1179</f>
        <v>44771</v>
      </c>
      <c r="C1129" s="58">
        <f>BBG!BA1179</f>
        <v>6.2480000000000001E-2</v>
      </c>
      <c r="D1129" s="58">
        <f>BBG!BE1179</f>
        <v>6.7360000000000003E-2</v>
      </c>
      <c r="E1129" s="6">
        <f ca="1">1/BBG!AX1179</f>
        <v>5.173305742369374</v>
      </c>
      <c r="F1129" s="15">
        <f>+BBG!$AZ$1275/+BBG!$AZ1179</f>
        <v>1.0729741242439028</v>
      </c>
      <c r="G1129" s="15">
        <f>+BBG!$BC$1275/+BBG!$BC1179</f>
        <v>1.0599302759600555</v>
      </c>
      <c r="H1129" s="7">
        <f t="shared" ca="1" si="17"/>
        <v>5.2369701330938501</v>
      </c>
      <c r="I1129" s="3">
        <f ca="1">'Tabela JBFO 1y'!I1129</f>
        <v>0.25505736128313705</v>
      </c>
      <c r="J1129" s="3">
        <f ca="1">'Tabela JBFO 1y'!J1129</f>
        <v>0.15820219501861721</v>
      </c>
      <c r="K1129" s="3">
        <f ca="1">'Tabela JBFO 1y'!L1129</f>
        <v>5.3982372474768781E-2</v>
      </c>
      <c r="L1129" s="3">
        <f ca="1">'Tabela JBFO 1y'!M1129</f>
        <v>-4.2872793789751062E-2</v>
      </c>
      <c r="M1129" s="3">
        <f ca="1">'Tabela JBFO 1y'!P1129</f>
        <v>0.22211376704323049</v>
      </c>
      <c r="N1129" s="3">
        <f ca="1">'Tabela JBFO 1y'!Q1129</f>
        <v>0.13134255277871065</v>
      </c>
      <c r="O1129" s="3" t="e">
        <f>NA()</f>
        <v>#N/A</v>
      </c>
      <c r="P1129" s="3" t="e">
        <f>NA()</f>
        <v>#N/A</v>
      </c>
      <c r="Q1129" s="3" t="e">
        <f>NA()</f>
        <v>#N/A</v>
      </c>
      <c r="R1129" s="3" t="e">
        <f>NA()</f>
        <v>#N/A</v>
      </c>
      <c r="S1129" s="3" t="e">
        <f>NA()</f>
        <v>#N/A</v>
      </c>
      <c r="T1129" s="3" t="e">
        <f>NA()</f>
        <v>#N/A</v>
      </c>
      <c r="U1129" s="3" t="e">
        <f>NA()</f>
        <v>#N/A</v>
      </c>
      <c r="V1129" s="3" t="e">
        <f>NA()</f>
        <v>#N/A</v>
      </c>
      <c r="W1129" s="3" t="e">
        <f>NA()</f>
        <v>#N/A</v>
      </c>
      <c r="X1129" s="3" t="e">
        <f>NA()</f>
        <v>#N/A</v>
      </c>
      <c r="Y1129" s="3" t="e">
        <f>NA()</f>
        <v>#N/A</v>
      </c>
      <c r="Z1129" s="3" t="e">
        <f>NA()</f>
        <v>#N/A</v>
      </c>
      <c r="AA1129" s="3" t="e">
        <f>NA()</f>
        <v>#N/A</v>
      </c>
      <c r="AB1129" s="3" t="e">
        <f>NA()</f>
        <v>#N/A</v>
      </c>
      <c r="AC1129" s="3" t="e">
        <f>NA()</f>
        <v>#N/A</v>
      </c>
      <c r="AD1129" s="3" t="e">
        <f>NA()</f>
        <v>#N/A</v>
      </c>
      <c r="AE1129" s="3" t="e">
        <f>NA()</f>
        <v>#N/A</v>
      </c>
      <c r="AF1129" s="3" t="e">
        <f>NA()</f>
        <v>#N/A</v>
      </c>
    </row>
    <row r="1130" spans="2:32" x14ac:dyDescent="0.2">
      <c r="B1130" s="19">
        <f>BBG!AW1180</f>
        <v>44778</v>
      </c>
      <c r="C1130" s="58">
        <f>BBG!BA1180</f>
        <v>6.0353000000000004E-2</v>
      </c>
      <c r="D1130" s="58">
        <f>BBG!BE1180</f>
        <v>6.7400000000000002E-2</v>
      </c>
      <c r="E1130" s="6">
        <f ca="1">1/BBG!AX1180</f>
        <v>5.1626226122870413</v>
      </c>
      <c r="F1130" s="15">
        <f>+BBG!$AZ$1275/+BBG!$AZ1180</f>
        <v>1.0803203393663394</v>
      </c>
      <c r="G1130" s="15">
        <f>+BBG!$BC$1275/+BBG!$BC1180</f>
        <v>1.060055488800983</v>
      </c>
      <c r="H1130" s="7">
        <f t="shared" ca="1" si="17"/>
        <v>5.2613153475906067</v>
      </c>
      <c r="I1130" s="3">
        <f ca="1">'Tabela JBFO 1y'!I1130</f>
        <v>0.20296348244309459</v>
      </c>
      <c r="J1130" s="3">
        <f ca="1">'Tabela JBFO 1y'!J1130</f>
        <v>0.12648674272161098</v>
      </c>
      <c r="K1130" s="3">
        <f ca="1">'Tabela JBFO 1y'!L1130</f>
        <v>4.1952008620400605E-2</v>
      </c>
      <c r="L1130" s="3">
        <f ca="1">'Tabela JBFO 1y'!M1130</f>
        <v>-3.4524731101083006E-2</v>
      </c>
      <c r="M1130" s="3">
        <f ca="1">'Tabela JBFO 1y'!P1130</f>
        <v>0.18808173226321623</v>
      </c>
      <c r="N1130" s="3">
        <f ca="1">'Tabela JBFO 1y'!Q1130</f>
        <v>0.10018381254173248</v>
      </c>
      <c r="O1130" s="3" t="e">
        <f>NA()</f>
        <v>#N/A</v>
      </c>
      <c r="P1130" s="3" t="e">
        <f>NA()</f>
        <v>#N/A</v>
      </c>
      <c r="Q1130" s="3" t="e">
        <f>NA()</f>
        <v>#N/A</v>
      </c>
      <c r="R1130" s="3" t="e">
        <f>NA()</f>
        <v>#N/A</v>
      </c>
      <c r="S1130" s="3" t="e">
        <f>NA()</f>
        <v>#N/A</v>
      </c>
      <c r="T1130" s="3" t="e">
        <f>NA()</f>
        <v>#N/A</v>
      </c>
      <c r="U1130" s="3" t="e">
        <f>NA()</f>
        <v>#N/A</v>
      </c>
      <c r="V1130" s="3" t="e">
        <f>NA()</f>
        <v>#N/A</v>
      </c>
      <c r="W1130" s="3" t="e">
        <f>NA()</f>
        <v>#N/A</v>
      </c>
      <c r="X1130" s="3" t="e">
        <f>NA()</f>
        <v>#N/A</v>
      </c>
      <c r="Y1130" s="3" t="e">
        <f>NA()</f>
        <v>#N/A</v>
      </c>
      <c r="Z1130" s="3" t="e">
        <f>NA()</f>
        <v>#N/A</v>
      </c>
      <c r="AA1130" s="3" t="e">
        <f>NA()</f>
        <v>#N/A</v>
      </c>
      <c r="AB1130" s="3" t="e">
        <f>NA()</f>
        <v>#N/A</v>
      </c>
      <c r="AC1130" s="3" t="e">
        <f>NA()</f>
        <v>#N/A</v>
      </c>
      <c r="AD1130" s="3" t="e">
        <f>NA()</f>
        <v>#N/A</v>
      </c>
      <c r="AE1130" s="3" t="e">
        <f>NA()</f>
        <v>#N/A</v>
      </c>
      <c r="AF1130" s="3" t="e">
        <f>NA()</f>
        <v>#N/A</v>
      </c>
    </row>
    <row r="1131" spans="2:32" x14ac:dyDescent="0.2">
      <c r="B1131" s="19">
        <f>BBG!AW1181</f>
        <v>44785</v>
      </c>
      <c r="C1131" s="58">
        <f>BBG!BA1181</f>
        <v>5.892E-2</v>
      </c>
      <c r="D1131" s="58">
        <f>BBG!BE1181</f>
        <v>6.6259999999999999E-2</v>
      </c>
      <c r="E1131" s="6">
        <f ca="1">1/BBG!AX1181</f>
        <v>5.0761421319796955</v>
      </c>
      <c r="F1131" s="15">
        <f>+BBG!$AZ$1275/+BBG!$AZ1181</f>
        <v>1.0803203393663394</v>
      </c>
      <c r="G1131" s="15">
        <f>+BBG!$BC$1275/+BBG!$BC1181</f>
        <v>1.060055488800983</v>
      </c>
      <c r="H1131" s="7">
        <f t="shared" ca="1" si="17"/>
        <v>5.1731816387223377</v>
      </c>
      <c r="I1131" s="3">
        <f ca="1">'Tabela JBFO 1y'!I1131</f>
        <v>0.16299453805420727</v>
      </c>
      <c r="J1131" s="3">
        <f ca="1">'Tabela JBFO 1y'!J1131</f>
        <v>9.751291731450773E-2</v>
      </c>
      <c r="K1131" s="3">
        <f ca="1">'Tabela JBFO 1y'!L1131</f>
        <v>3.0310558024450485E-2</v>
      </c>
      <c r="L1131" s="3">
        <f ca="1">'Tabela JBFO 1y'!M1131</f>
        <v>-3.5171062715249057E-2</v>
      </c>
      <c r="M1131" s="3">
        <f ca="1">'Tabela JBFO 1y'!P1131</f>
        <v>0.17606764014018106</v>
      </c>
      <c r="N1131" s="3">
        <f ca="1">'Tabela JBFO 1y'!Q1131</f>
        <v>7.2947041400481361E-2</v>
      </c>
      <c r="O1131" s="3" t="e">
        <f>NA()</f>
        <v>#N/A</v>
      </c>
      <c r="P1131" s="3" t="e">
        <f>NA()</f>
        <v>#N/A</v>
      </c>
      <c r="Q1131" s="3" t="e">
        <f>NA()</f>
        <v>#N/A</v>
      </c>
      <c r="R1131" s="3" t="e">
        <f>NA()</f>
        <v>#N/A</v>
      </c>
      <c r="S1131" s="3" t="e">
        <f>NA()</f>
        <v>#N/A</v>
      </c>
      <c r="T1131" s="3" t="e">
        <f>NA()</f>
        <v>#N/A</v>
      </c>
      <c r="U1131" s="3" t="e">
        <f>NA()</f>
        <v>#N/A</v>
      </c>
      <c r="V1131" s="3" t="e">
        <f>NA()</f>
        <v>#N/A</v>
      </c>
      <c r="W1131" s="3" t="e">
        <f>NA()</f>
        <v>#N/A</v>
      </c>
      <c r="X1131" s="3" t="e">
        <f>NA()</f>
        <v>#N/A</v>
      </c>
      <c r="Y1131" s="3" t="e">
        <f>NA()</f>
        <v>#N/A</v>
      </c>
      <c r="Z1131" s="3" t="e">
        <f>NA()</f>
        <v>#N/A</v>
      </c>
      <c r="AA1131" s="3" t="e">
        <f>NA()</f>
        <v>#N/A</v>
      </c>
      <c r="AB1131" s="3" t="e">
        <f>NA()</f>
        <v>#N/A</v>
      </c>
      <c r="AC1131" s="3" t="e">
        <f>NA()</f>
        <v>#N/A</v>
      </c>
      <c r="AD1131" s="3" t="e">
        <f>NA()</f>
        <v>#N/A</v>
      </c>
      <c r="AE1131" s="3" t="e">
        <f>NA()</f>
        <v>#N/A</v>
      </c>
      <c r="AF1131" s="3" t="e">
        <f>NA()</f>
        <v>#N/A</v>
      </c>
    </row>
    <row r="1132" spans="2:32" x14ac:dyDescent="0.2">
      <c r="B1132" s="19">
        <f>BBG!AW1182</f>
        <v>44792</v>
      </c>
      <c r="C1132" s="58">
        <f>BBG!BA1182</f>
        <v>5.9239E-2</v>
      </c>
      <c r="D1132" s="58">
        <f>BBG!BE1182</f>
        <v>6.8610000000000004E-2</v>
      </c>
      <c r="E1132" s="6">
        <f ca="1">1/BBG!AX1182</f>
        <v>5.1706308169596698</v>
      </c>
      <c r="F1132" s="15">
        <f>+BBG!$AZ$1275/+BBG!$AZ1182</f>
        <v>1.0803203393663394</v>
      </c>
      <c r="G1132" s="15">
        <f>+BBG!$BC$1275/+BBG!$BC1182</f>
        <v>1.060055488800983</v>
      </c>
      <c r="H1132" s="7">
        <f t="shared" ca="1" si="17"/>
        <v>5.2694766433728066</v>
      </c>
      <c r="I1132" s="3">
        <f ca="1">'Tabela JBFO 1y'!I1132</f>
        <v>0.16484452017813744</v>
      </c>
      <c r="J1132" s="3">
        <f ca="1">'Tabela JBFO 1y'!J1132</f>
        <v>0.10366205857762711</v>
      </c>
      <c r="K1132" s="3">
        <f ca="1">'Tabela JBFO 1y'!L1132</f>
        <v>2.6261603207667017E-2</v>
      </c>
      <c r="L1132" s="3">
        <f ca="1">'Tabela JBFO 1y'!M1132</f>
        <v>-3.4920858392843313E-2</v>
      </c>
      <c r="M1132" s="3">
        <f ca="1">'Tabela JBFO 1y'!P1132</f>
        <v>0.18169788493203787</v>
      </c>
      <c r="N1132" s="3">
        <f ca="1">'Tabela JBFO 1y'!Q1132</f>
        <v>7.7343579331527579E-2</v>
      </c>
      <c r="O1132" s="3" t="e">
        <f>NA()</f>
        <v>#N/A</v>
      </c>
      <c r="P1132" s="3" t="e">
        <f>NA()</f>
        <v>#N/A</v>
      </c>
      <c r="Q1132" s="3" t="e">
        <f>NA()</f>
        <v>#N/A</v>
      </c>
      <c r="R1132" s="3" t="e">
        <f>NA()</f>
        <v>#N/A</v>
      </c>
      <c r="S1132" s="3" t="e">
        <f>NA()</f>
        <v>#N/A</v>
      </c>
      <c r="T1132" s="3" t="e">
        <f>NA()</f>
        <v>#N/A</v>
      </c>
      <c r="U1132" s="3" t="e">
        <f>NA()</f>
        <v>#N/A</v>
      </c>
      <c r="V1132" s="3" t="e">
        <f>NA()</f>
        <v>#N/A</v>
      </c>
      <c r="W1132" s="3" t="e">
        <f>NA()</f>
        <v>#N/A</v>
      </c>
      <c r="X1132" s="3" t="e">
        <f>NA()</f>
        <v>#N/A</v>
      </c>
      <c r="Y1132" s="3" t="e">
        <f>NA()</f>
        <v>#N/A</v>
      </c>
      <c r="Z1132" s="3" t="e">
        <f>NA()</f>
        <v>#N/A</v>
      </c>
      <c r="AA1132" s="3" t="e">
        <f>NA()</f>
        <v>#N/A</v>
      </c>
      <c r="AB1132" s="3" t="e">
        <f>NA()</f>
        <v>#N/A</v>
      </c>
      <c r="AC1132" s="3" t="e">
        <f>NA()</f>
        <v>#N/A</v>
      </c>
      <c r="AD1132" s="3" t="e">
        <f>NA()</f>
        <v>#N/A</v>
      </c>
      <c r="AE1132" s="3" t="e">
        <f>NA()</f>
        <v>#N/A</v>
      </c>
      <c r="AF1132" s="3" t="e">
        <f>NA()</f>
        <v>#N/A</v>
      </c>
    </row>
    <row r="1133" spans="2:32" x14ac:dyDescent="0.2">
      <c r="B1133" s="19">
        <f>BBG!AW1183</f>
        <v>44799</v>
      </c>
      <c r="C1133" s="58">
        <f>BBG!BA1183</f>
        <v>5.96E-2</v>
      </c>
      <c r="D1133" s="58">
        <f>BBG!BE1183</f>
        <v>6.8000000000000005E-2</v>
      </c>
      <c r="E1133" s="6">
        <f ca="1">1/BBG!AX1183</f>
        <v>5.0632911392405058</v>
      </c>
      <c r="F1133" s="15">
        <f>+BBG!$AZ$1275/+BBG!$AZ1183</f>
        <v>1.0803203393663394</v>
      </c>
      <c r="G1133" s="15">
        <f>+BBG!$BC$1275/+BBG!$BC1183</f>
        <v>1.060055488800983</v>
      </c>
      <c r="H1133" s="7">
        <f t="shared" ca="1" si="17"/>
        <v>5.160084976345825</v>
      </c>
      <c r="I1133" s="3">
        <f ca="1">'Tabela JBFO 1y'!I1133</f>
        <v>0.15293225936423238</v>
      </c>
      <c r="J1133" s="3">
        <f ca="1">'Tabela JBFO 1y'!J1133</f>
        <v>0.10197437880032778</v>
      </c>
      <c r="K1133" s="3">
        <f ca="1">'Tabela JBFO 1y'!L1133</f>
        <v>1.6574761682679018E-2</v>
      </c>
      <c r="L1133" s="3">
        <f ca="1">'Tabela JBFO 1y'!M1133</f>
        <v>-3.4383118881225583E-2</v>
      </c>
      <c r="M1133" s="3">
        <f ca="1">'Tabela JBFO 1y'!P1133</f>
        <v>0.15986151938449678</v>
      </c>
      <c r="N1133" s="3">
        <f ca="1">'Tabela JBFO 1y'!Q1133</f>
        <v>7.6863638820592328E-2</v>
      </c>
      <c r="O1133" s="3" t="e">
        <f>NA()</f>
        <v>#N/A</v>
      </c>
      <c r="P1133" s="3" t="e">
        <f>NA()</f>
        <v>#N/A</v>
      </c>
      <c r="Q1133" s="3" t="e">
        <f>NA()</f>
        <v>#N/A</v>
      </c>
      <c r="R1133" s="3" t="e">
        <f>NA()</f>
        <v>#N/A</v>
      </c>
      <c r="S1133" s="3" t="e">
        <f>NA()</f>
        <v>#N/A</v>
      </c>
      <c r="T1133" s="3" t="e">
        <f>NA()</f>
        <v>#N/A</v>
      </c>
      <c r="U1133" s="3" t="e">
        <f>NA()</f>
        <v>#N/A</v>
      </c>
      <c r="V1133" s="3" t="e">
        <f>NA()</f>
        <v>#N/A</v>
      </c>
      <c r="W1133" s="3" t="e">
        <f>NA()</f>
        <v>#N/A</v>
      </c>
      <c r="X1133" s="3" t="e">
        <f>NA()</f>
        <v>#N/A</v>
      </c>
      <c r="Y1133" s="3" t="e">
        <f>NA()</f>
        <v>#N/A</v>
      </c>
      <c r="Z1133" s="3" t="e">
        <f>NA()</f>
        <v>#N/A</v>
      </c>
      <c r="AA1133" s="3" t="e">
        <f>NA()</f>
        <v>#N/A</v>
      </c>
      <c r="AB1133" s="3" t="e">
        <f>NA()</f>
        <v>#N/A</v>
      </c>
      <c r="AC1133" s="3" t="e">
        <f>NA()</f>
        <v>#N/A</v>
      </c>
      <c r="AD1133" s="3" t="e">
        <f>NA()</f>
        <v>#N/A</v>
      </c>
      <c r="AE1133" s="3" t="e">
        <f>NA()</f>
        <v>#N/A</v>
      </c>
      <c r="AF1133" s="3" t="e">
        <f>NA()</f>
        <v>#N/A</v>
      </c>
    </row>
    <row r="1134" spans="2:32" x14ac:dyDescent="0.2">
      <c r="B1134" s="19">
        <f>BBG!AW1184</f>
        <v>44806</v>
      </c>
      <c r="C1134" s="58">
        <f>BBG!BA1184</f>
        <v>5.8644000000000002E-2</v>
      </c>
      <c r="D1134" s="58">
        <f>BBG!BE1184</f>
        <v>6.9709999999999994E-2</v>
      </c>
      <c r="E1134" s="6">
        <f ca="1">1/BBG!AX1184</f>
        <v>5.173305742369374</v>
      </c>
      <c r="F1134" s="15">
        <f>+BBG!$AZ$1275/+BBG!$AZ1184</f>
        <v>1.0842230316159196</v>
      </c>
      <c r="G1134" s="15">
        <f>+BBG!$BC$1275/+BBG!$BC1184</f>
        <v>1.0604313048880547</v>
      </c>
      <c r="H1134" s="7">
        <f t="shared" ca="1" si="17"/>
        <v>5.2893734932315004</v>
      </c>
      <c r="I1134" s="3">
        <f ca="1">'Tabela JBFO 1y'!I1134</f>
        <v>0.14419417679185309</v>
      </c>
      <c r="J1134" s="3">
        <f ca="1">'Tabela JBFO 1y'!J1134</f>
        <v>0.11435653995185247</v>
      </c>
      <c r="K1134" s="3">
        <f ca="1">'Tabela JBFO 1y'!L1134</f>
        <v>5.3552328309725006E-4</v>
      </c>
      <c r="L1134" s="3">
        <f ca="1">'Tabela JBFO 1y'!M1134</f>
        <v>-2.9302113556903375E-2</v>
      </c>
      <c r="M1134" s="3">
        <f ca="1">'Tabela JBFO 1y'!P1134</f>
        <v>0.12535251787339408</v>
      </c>
      <c r="N1134" s="3">
        <f ca="1">'Tabela JBFO 1y'!Q1134</f>
        <v>8.8133882033393229E-2</v>
      </c>
      <c r="O1134" s="3" t="e">
        <f>NA()</f>
        <v>#N/A</v>
      </c>
      <c r="P1134" s="3" t="e">
        <f>NA()</f>
        <v>#N/A</v>
      </c>
      <c r="Q1134" s="3" t="e">
        <f>NA()</f>
        <v>#N/A</v>
      </c>
      <c r="R1134" s="3" t="e">
        <f>NA()</f>
        <v>#N/A</v>
      </c>
      <c r="S1134" s="3" t="e">
        <f>NA()</f>
        <v>#N/A</v>
      </c>
      <c r="T1134" s="3" t="e">
        <f>NA()</f>
        <v>#N/A</v>
      </c>
      <c r="U1134" s="3" t="e">
        <f>NA()</f>
        <v>#N/A</v>
      </c>
      <c r="V1134" s="3" t="e">
        <f>NA()</f>
        <v>#N/A</v>
      </c>
      <c r="W1134" s="3" t="e">
        <f>NA()</f>
        <v>#N/A</v>
      </c>
      <c r="X1134" s="3" t="e">
        <f>NA()</f>
        <v>#N/A</v>
      </c>
      <c r="Y1134" s="3" t="e">
        <f>NA()</f>
        <v>#N/A</v>
      </c>
      <c r="Z1134" s="3" t="e">
        <f>NA()</f>
        <v>#N/A</v>
      </c>
      <c r="AA1134" s="3" t="e">
        <f>NA()</f>
        <v>#N/A</v>
      </c>
      <c r="AB1134" s="3" t="e">
        <f>NA()</f>
        <v>#N/A</v>
      </c>
      <c r="AC1134" s="3" t="e">
        <f>NA()</f>
        <v>#N/A</v>
      </c>
      <c r="AD1134" s="3" t="e">
        <f>NA()</f>
        <v>#N/A</v>
      </c>
      <c r="AE1134" s="3" t="e">
        <f>NA()</f>
        <v>#N/A</v>
      </c>
      <c r="AF1134" s="3" t="e">
        <f>NA()</f>
        <v>#N/A</v>
      </c>
    </row>
    <row r="1135" spans="2:32" x14ac:dyDescent="0.2">
      <c r="B1135" s="19">
        <f>BBG!AW1185</f>
        <v>44813</v>
      </c>
      <c r="C1135" s="58">
        <f>BBG!BA1185</f>
        <v>5.8777999999999997E-2</v>
      </c>
      <c r="D1135" s="58">
        <f>BBG!BE1185</f>
        <v>6.9349999999999995E-2</v>
      </c>
      <c r="E1135" s="6">
        <f ca="1">1/BBG!AX1185</f>
        <v>5.1493305870236865</v>
      </c>
      <c r="F1135" s="15">
        <f>+BBG!$AZ$1275/+BBG!$AZ1185</f>
        <v>1.0842230316159196</v>
      </c>
      <c r="G1135" s="15">
        <f>+BBG!$BC$1275/+BBG!$BC1185</f>
        <v>1.0604313048880547</v>
      </c>
      <c r="H1135" s="7">
        <f t="shared" ca="1" si="17"/>
        <v>5.2648604337881002</v>
      </c>
      <c r="I1135" s="3">
        <f ca="1">'Tabela JBFO 1y'!I1135</f>
        <v>0.12502076560098585</v>
      </c>
      <c r="J1135" s="3">
        <f ca="1">'Tabela JBFO 1y'!J1135</f>
        <v>0.10010294283521337</v>
      </c>
      <c r="K1135" s="3">
        <f ca="1">'Tabela JBFO 1y'!L1135</f>
        <v>-3.8056100702485995E-3</v>
      </c>
      <c r="L1135" s="3">
        <f ca="1">'Tabela JBFO 1y'!M1135</f>
        <v>-2.8723432836021079E-2</v>
      </c>
      <c r="M1135" s="3">
        <f ca="1">'Tabela JBFO 1y'!P1135</f>
        <v>0.11738803027598776</v>
      </c>
      <c r="N1135" s="3">
        <f ca="1">'Tabela JBFO 1y'!Q1135</f>
        <v>7.4718997510215157E-2</v>
      </c>
      <c r="O1135" s="3" t="e">
        <f>NA()</f>
        <v>#N/A</v>
      </c>
      <c r="P1135" s="3" t="e">
        <f>NA()</f>
        <v>#N/A</v>
      </c>
      <c r="Q1135" s="3" t="e">
        <f>NA()</f>
        <v>#N/A</v>
      </c>
      <c r="R1135" s="3" t="e">
        <f>NA()</f>
        <v>#N/A</v>
      </c>
      <c r="S1135" s="3" t="e">
        <f>NA()</f>
        <v>#N/A</v>
      </c>
      <c r="T1135" s="3" t="e">
        <f>NA()</f>
        <v>#N/A</v>
      </c>
      <c r="U1135" s="3" t="e">
        <f>NA()</f>
        <v>#N/A</v>
      </c>
      <c r="V1135" s="3" t="e">
        <f>NA()</f>
        <v>#N/A</v>
      </c>
      <c r="W1135" s="3" t="e">
        <f>NA()</f>
        <v>#N/A</v>
      </c>
      <c r="X1135" s="3" t="e">
        <f>NA()</f>
        <v>#N/A</v>
      </c>
      <c r="Y1135" s="3" t="e">
        <f>NA()</f>
        <v>#N/A</v>
      </c>
      <c r="Z1135" s="3" t="e">
        <f>NA()</f>
        <v>#N/A</v>
      </c>
      <c r="AA1135" s="3" t="e">
        <f>NA()</f>
        <v>#N/A</v>
      </c>
      <c r="AB1135" s="3" t="e">
        <f>NA()</f>
        <v>#N/A</v>
      </c>
      <c r="AC1135" s="3" t="e">
        <f>NA()</f>
        <v>#N/A</v>
      </c>
      <c r="AD1135" s="3" t="e">
        <f>NA()</f>
        <v>#N/A</v>
      </c>
      <c r="AE1135" s="3" t="e">
        <f>NA()</f>
        <v>#N/A</v>
      </c>
      <c r="AF1135" s="3" t="e">
        <f>NA()</f>
        <v>#N/A</v>
      </c>
    </row>
    <row r="1136" spans="2:32" x14ac:dyDescent="0.2">
      <c r="B1136" s="19">
        <f>BBG!AW1186</f>
        <v>44820</v>
      </c>
      <c r="C1136" s="58">
        <f>BBG!BA1186</f>
        <v>5.9549000000000005E-2</v>
      </c>
      <c r="D1136" s="58">
        <f>BBG!BE1186</f>
        <v>7.0940000000000003E-2</v>
      </c>
      <c r="E1136" s="6">
        <f ca="1">1/BBG!AX1186</f>
        <v>5.2521008403361344</v>
      </c>
      <c r="F1136" s="15">
        <f>+BBG!$AZ$1275/+BBG!$AZ1186</f>
        <v>1.0842230316159196</v>
      </c>
      <c r="G1136" s="15">
        <f>+BBG!$BC$1275/+BBG!$BC1186</f>
        <v>1.0604313048880547</v>
      </c>
      <c r="H1136" s="7">
        <f t="shared" ca="1" si="17"/>
        <v>5.3699364298405934</v>
      </c>
      <c r="I1136" s="3">
        <f ca="1">'Tabela JBFO 1y'!I1136</f>
        <v>0.18545872033420241</v>
      </c>
      <c r="J1136" s="3">
        <f ca="1">'Tabela JBFO 1y'!J1136</f>
        <v>0.15229377060998295</v>
      </c>
      <c r="K1136" s="3">
        <f ca="1">'Tabela JBFO 1y'!L1136</f>
        <v>4.1158126338523005E-3</v>
      </c>
      <c r="L1136" s="3">
        <f ca="1">'Tabela JBFO 1y'!M1136</f>
        <v>-2.9049137090367161E-2</v>
      </c>
      <c r="M1136" s="3">
        <f ca="1">'Tabela JBFO 1y'!P1136</f>
        <v>0.16304595259680066</v>
      </c>
      <c r="N1136" s="3">
        <f ca="1">'Tabela JBFO 1y'!Q1136</f>
        <v>0.12591852487258137</v>
      </c>
      <c r="O1136" s="3" t="e">
        <f>NA()</f>
        <v>#N/A</v>
      </c>
      <c r="P1136" s="3" t="e">
        <f>NA()</f>
        <v>#N/A</v>
      </c>
      <c r="Q1136" s="3" t="e">
        <f>NA()</f>
        <v>#N/A</v>
      </c>
      <c r="R1136" s="3" t="e">
        <f>NA()</f>
        <v>#N/A</v>
      </c>
      <c r="S1136" s="3" t="e">
        <f>NA()</f>
        <v>#N/A</v>
      </c>
      <c r="T1136" s="3" t="e">
        <f>NA()</f>
        <v>#N/A</v>
      </c>
      <c r="U1136" s="3" t="e">
        <f>NA()</f>
        <v>#N/A</v>
      </c>
      <c r="V1136" s="3" t="e">
        <f>NA()</f>
        <v>#N/A</v>
      </c>
      <c r="W1136" s="3" t="e">
        <f>NA()</f>
        <v>#N/A</v>
      </c>
      <c r="X1136" s="3" t="e">
        <f>NA()</f>
        <v>#N/A</v>
      </c>
      <c r="Y1136" s="3" t="e">
        <f>NA()</f>
        <v>#N/A</v>
      </c>
      <c r="Z1136" s="3" t="e">
        <f>NA()</f>
        <v>#N/A</v>
      </c>
      <c r="AA1136" s="3" t="e">
        <f>NA()</f>
        <v>#N/A</v>
      </c>
      <c r="AB1136" s="3" t="e">
        <f>NA()</f>
        <v>#N/A</v>
      </c>
      <c r="AC1136" s="3" t="e">
        <f>NA()</f>
        <v>#N/A</v>
      </c>
      <c r="AD1136" s="3" t="e">
        <f>NA()</f>
        <v>#N/A</v>
      </c>
      <c r="AE1136" s="3" t="e">
        <f>NA()</f>
        <v>#N/A</v>
      </c>
      <c r="AF1136" s="3" t="e">
        <f>NA()</f>
        <v>#N/A</v>
      </c>
    </row>
    <row r="1137" spans="2:32" x14ac:dyDescent="0.2">
      <c r="B1137" s="19">
        <f>BBG!AW1187</f>
        <v>44827</v>
      </c>
      <c r="C1137" s="58">
        <f>BBG!BA1187</f>
        <v>5.8251999999999998E-2</v>
      </c>
      <c r="D1137" s="58">
        <f>BBG!BE1187</f>
        <v>7.2690000000000005E-2</v>
      </c>
      <c r="E1137" s="6">
        <f ca="1">1/BBG!AX1187</f>
        <v>5.2631578947368425</v>
      </c>
      <c r="F1137" s="15">
        <f>+BBG!$AZ$1275/+BBG!$AZ1187</f>
        <v>1.0842230316159196</v>
      </c>
      <c r="G1137" s="15">
        <f>+BBG!$BC$1275/+BBG!$BC1187</f>
        <v>1.0604313048880547</v>
      </c>
      <c r="H1137" s="7">
        <f t="shared" ca="1" si="17"/>
        <v>5.3812415591665745</v>
      </c>
      <c r="I1137" s="3">
        <f ca="1">'Tabela JBFO 1y'!I1137</f>
        <v>0.14944555650664082</v>
      </c>
      <c r="J1137" s="3">
        <f ca="1">'Tabela JBFO 1y'!J1137</f>
        <v>0.13532760379346453</v>
      </c>
      <c r="K1137" s="3">
        <f ca="1">'Tabela JBFO 1y'!L1137</f>
        <v>-1.5866485744120418E-2</v>
      </c>
      <c r="L1137" s="3">
        <f ca="1">'Tabela JBFO 1y'!M1137</f>
        <v>-2.9984438457296703E-2</v>
      </c>
      <c r="M1137" s="3">
        <f ca="1">'Tabela JBFO 1y'!P1137</f>
        <v>0.11906978757407116</v>
      </c>
      <c r="N1137" s="3">
        <f ca="1">'Tabela JBFO 1y'!Q1137</f>
        <v>0.10774082886089476</v>
      </c>
      <c r="O1137" s="3" t="e">
        <f>NA()</f>
        <v>#N/A</v>
      </c>
      <c r="P1137" s="3" t="e">
        <f>NA()</f>
        <v>#N/A</v>
      </c>
      <c r="Q1137" s="3" t="e">
        <f>NA()</f>
        <v>#N/A</v>
      </c>
      <c r="R1137" s="3" t="e">
        <f>NA()</f>
        <v>#N/A</v>
      </c>
      <c r="S1137" s="3" t="e">
        <f>NA()</f>
        <v>#N/A</v>
      </c>
      <c r="T1137" s="3" t="e">
        <f>NA()</f>
        <v>#N/A</v>
      </c>
      <c r="U1137" s="3" t="e">
        <f>NA()</f>
        <v>#N/A</v>
      </c>
      <c r="V1137" s="3" t="e">
        <f>NA()</f>
        <v>#N/A</v>
      </c>
      <c r="W1137" s="3" t="e">
        <f>NA()</f>
        <v>#N/A</v>
      </c>
      <c r="X1137" s="3" t="e">
        <f>NA()</f>
        <v>#N/A</v>
      </c>
      <c r="Y1137" s="3" t="e">
        <f>NA()</f>
        <v>#N/A</v>
      </c>
      <c r="Z1137" s="3" t="e">
        <f>NA()</f>
        <v>#N/A</v>
      </c>
      <c r="AA1137" s="3" t="e">
        <f>NA()</f>
        <v>#N/A</v>
      </c>
      <c r="AB1137" s="3" t="e">
        <f>NA()</f>
        <v>#N/A</v>
      </c>
      <c r="AC1137" s="3" t="e">
        <f>NA()</f>
        <v>#N/A</v>
      </c>
      <c r="AD1137" s="3" t="e">
        <f>NA()</f>
        <v>#N/A</v>
      </c>
      <c r="AE1137" s="3" t="e">
        <f>NA()</f>
        <v>#N/A</v>
      </c>
      <c r="AF1137" s="3" t="e">
        <f>NA()</f>
        <v>#N/A</v>
      </c>
    </row>
    <row r="1138" spans="2:32" x14ac:dyDescent="0.2">
      <c r="B1138" s="19">
        <f>BBG!AW1188</f>
        <v>44834</v>
      </c>
      <c r="C1138" s="58">
        <f>BBG!BA1188</f>
        <v>5.7610000000000001E-2</v>
      </c>
      <c r="D1138" s="58">
        <f>BBG!BE1188</f>
        <v>7.4499999999999997E-2</v>
      </c>
      <c r="E1138" s="6">
        <f ca="1">1/BBG!AX1188</f>
        <v>5.4112554112554117</v>
      </c>
      <c r="F1138" s="15">
        <f>+BBG!$AZ$1275/+BBG!$AZ1188</f>
        <v>1.0873768119127079</v>
      </c>
      <c r="G1138" s="15">
        <f>+BBG!$BC$1275/+BBG!$BC1188</f>
        <v>1.0581554405541631</v>
      </c>
      <c r="H1138" s="7">
        <f t="shared" ca="1" si="17"/>
        <v>5.5606893203278052</v>
      </c>
      <c r="I1138" s="3">
        <f ca="1">'Tabela JBFO 1y'!I1138</f>
        <v>0.13981183468648828</v>
      </c>
      <c r="J1138" s="3">
        <f ca="1">'Tabela JBFO 1y'!J1138</f>
        <v>0.14747103664329186</v>
      </c>
      <c r="K1138" s="3">
        <f ca="1">'Tabela JBFO 1y'!L1138</f>
        <v>-3.4942019061801055E-2</v>
      </c>
      <c r="L1138" s="3">
        <f ca="1">'Tabela JBFO 1y'!M1138</f>
        <v>-2.728281710499747E-2</v>
      </c>
      <c r="M1138" s="3">
        <f ca="1">'Tabela JBFO 1y'!P1138</f>
        <v>0.10710215969484471</v>
      </c>
      <c r="N1138" s="3">
        <f ca="1">'Tabela JBFO 1y'!Q1138</f>
        <v>0.11852211165164839</v>
      </c>
      <c r="O1138" s="3" t="e">
        <f>NA()</f>
        <v>#N/A</v>
      </c>
      <c r="P1138" s="3" t="e">
        <f>NA()</f>
        <v>#N/A</v>
      </c>
      <c r="Q1138" s="3" t="e">
        <f>NA()</f>
        <v>#N/A</v>
      </c>
      <c r="R1138" s="3" t="e">
        <f>NA()</f>
        <v>#N/A</v>
      </c>
      <c r="S1138" s="3" t="e">
        <f>NA()</f>
        <v>#N/A</v>
      </c>
      <c r="T1138" s="3" t="e">
        <f>NA()</f>
        <v>#N/A</v>
      </c>
      <c r="U1138" s="3" t="e">
        <f>NA()</f>
        <v>#N/A</v>
      </c>
      <c r="V1138" s="3" t="e">
        <f>NA()</f>
        <v>#N/A</v>
      </c>
      <c r="W1138" s="3" t="e">
        <f>NA()</f>
        <v>#N/A</v>
      </c>
      <c r="X1138" s="3" t="e">
        <f>NA()</f>
        <v>#N/A</v>
      </c>
      <c r="Y1138" s="3" t="e">
        <f>NA()</f>
        <v>#N/A</v>
      </c>
      <c r="Z1138" s="3" t="e">
        <f>NA()</f>
        <v>#N/A</v>
      </c>
      <c r="AA1138" s="3" t="e">
        <f>NA()</f>
        <v>#N/A</v>
      </c>
      <c r="AB1138" s="3" t="e">
        <f>NA()</f>
        <v>#N/A</v>
      </c>
      <c r="AC1138" s="3" t="e">
        <f>NA()</f>
        <v>#N/A</v>
      </c>
      <c r="AD1138" s="3" t="e">
        <f>NA()</f>
        <v>#N/A</v>
      </c>
      <c r="AE1138" s="3" t="e">
        <f>NA()</f>
        <v>#N/A</v>
      </c>
      <c r="AF1138" s="3" t="e">
        <f>NA()</f>
        <v>#N/A</v>
      </c>
    </row>
    <row r="1139" spans="2:32" x14ac:dyDescent="0.2">
      <c r="B1139" s="19">
        <f>BBG!AW1189</f>
        <v>44841</v>
      </c>
      <c r="C1139" s="58">
        <f>BBG!BA1189</f>
        <v>5.8075999999999996E-2</v>
      </c>
      <c r="D1139" s="58">
        <f>BBG!BE1189</f>
        <v>7.458999999999999E-2</v>
      </c>
      <c r="E1139" s="6">
        <f ca="1">1/BBG!AX1189</f>
        <v>5.2056220718375847</v>
      </c>
      <c r="F1139" s="15">
        <f>+BBG!$AZ$1275/+BBG!$AZ1189</f>
        <v>1.0873768119127079</v>
      </c>
      <c r="G1139" s="15">
        <f>+BBG!$BC$1275/+BBG!$BC1189</f>
        <v>1.0581554405541631</v>
      </c>
      <c r="H1139" s="7">
        <f t="shared" ca="1" si="17"/>
        <v>5.3493773367859365</v>
      </c>
      <c r="I1139" s="3">
        <f ca="1">'Tabela JBFO 1y'!I1139</f>
        <v>6.40086075288262E-2</v>
      </c>
      <c r="J1139" s="3">
        <f ca="1">'Tabela JBFO 1y'!J1139</f>
        <v>7.9107538848473213E-2</v>
      </c>
      <c r="K1139" s="3">
        <f ca="1">'Tabela JBFO 1y'!L1139</f>
        <v>-3.713716508612519E-2</v>
      </c>
      <c r="L1139" s="3">
        <f ca="1">'Tabela JBFO 1y'!M1139</f>
        <v>-2.2038233766478177E-2</v>
      </c>
      <c r="M1139" s="3">
        <f ca="1">'Tabela JBFO 1y'!P1139</f>
        <v>6.1315343391754817E-2</v>
      </c>
      <c r="N1139" s="3">
        <f ca="1">'Tabela JBFO 1y'!Q1139</f>
        <v>5.0516655711401626E-2</v>
      </c>
      <c r="O1139" s="3" t="e">
        <f>NA()</f>
        <v>#N/A</v>
      </c>
      <c r="P1139" s="3" t="e">
        <f>NA()</f>
        <v>#N/A</v>
      </c>
      <c r="Q1139" s="3" t="e">
        <f>NA()</f>
        <v>#N/A</v>
      </c>
      <c r="R1139" s="3" t="e">
        <f>NA()</f>
        <v>#N/A</v>
      </c>
      <c r="S1139" s="3" t="e">
        <f>NA()</f>
        <v>#N/A</v>
      </c>
      <c r="T1139" s="3" t="e">
        <f>NA()</f>
        <v>#N/A</v>
      </c>
      <c r="U1139" s="3" t="e">
        <f>NA()</f>
        <v>#N/A</v>
      </c>
      <c r="V1139" s="3" t="e">
        <f>NA()</f>
        <v>#N/A</v>
      </c>
      <c r="W1139" s="3" t="e">
        <f>NA()</f>
        <v>#N/A</v>
      </c>
      <c r="X1139" s="3" t="e">
        <f>NA()</f>
        <v>#N/A</v>
      </c>
      <c r="Y1139" s="3" t="e">
        <f>NA()</f>
        <v>#N/A</v>
      </c>
      <c r="Z1139" s="3" t="e">
        <f>NA()</f>
        <v>#N/A</v>
      </c>
      <c r="AA1139" s="3" t="e">
        <f>NA()</f>
        <v>#N/A</v>
      </c>
      <c r="AB1139" s="3" t="e">
        <f>NA()</f>
        <v>#N/A</v>
      </c>
      <c r="AC1139" s="3" t="e">
        <f>NA()</f>
        <v>#N/A</v>
      </c>
      <c r="AD1139" s="3" t="e">
        <f>NA()</f>
        <v>#N/A</v>
      </c>
      <c r="AE1139" s="3" t="e">
        <f>NA()</f>
        <v>#N/A</v>
      </c>
      <c r="AF1139" s="3" t="e">
        <f>NA()</f>
        <v>#N/A</v>
      </c>
    </row>
    <row r="1140" spans="2:32" x14ac:dyDescent="0.2">
      <c r="B1140" s="19">
        <f>BBG!AW1190</f>
        <v>44848</v>
      </c>
      <c r="C1140" s="58">
        <f>BBG!BA1190</f>
        <v>5.8636000000000001E-2</v>
      </c>
      <c r="D1140" s="58">
        <f>BBG!BE1190</f>
        <v>7.7160000000000006E-2</v>
      </c>
      <c r="E1140" s="6">
        <f ca="1">1/BBG!AX1190</f>
        <v>5.3276505061267976</v>
      </c>
      <c r="F1140" s="15">
        <f>+BBG!$AZ$1275/+BBG!$AZ1190</f>
        <v>1.0873768119127079</v>
      </c>
      <c r="G1140" s="15">
        <f>+BBG!$BC$1275/+BBG!$BC1190</f>
        <v>1.0581554405541631</v>
      </c>
      <c r="H1140" s="7">
        <f t="shared" ca="1" si="17"/>
        <v>5.4747756334394158</v>
      </c>
      <c r="I1140" s="3">
        <f ca="1">'Tabela JBFO 1y'!I1140</f>
        <v>0.11906385981669021</v>
      </c>
      <c r="J1140" s="3">
        <f ca="1">'Tabela JBFO 1y'!J1140</f>
        <v>0.12175050867036519</v>
      </c>
      <c r="K1140" s="3">
        <f ca="1">'Tabela JBFO 1y'!L1140</f>
        <v>-2.4770054140911713E-2</v>
      </c>
      <c r="L1140" s="3">
        <f ca="1">'Tabela JBFO 1y'!M1140</f>
        <v>-2.2083405287236735E-2</v>
      </c>
      <c r="M1140" s="3">
        <f ca="1">'Tabela JBFO 1y'!P1140</f>
        <v>6.0578536396363569E-2</v>
      </c>
      <c r="N1140" s="3">
        <f ca="1">'Tabela JBFO 1y'!Q1140</f>
        <v>9.0948197250038554E-2</v>
      </c>
      <c r="O1140" s="3" t="e">
        <f>NA()</f>
        <v>#N/A</v>
      </c>
      <c r="P1140" s="3" t="e">
        <f>NA()</f>
        <v>#N/A</v>
      </c>
      <c r="Q1140" s="3" t="e">
        <f>NA()</f>
        <v>#N/A</v>
      </c>
      <c r="R1140" s="3" t="e">
        <f>NA()</f>
        <v>#N/A</v>
      </c>
      <c r="S1140" s="3" t="e">
        <f>NA()</f>
        <v>#N/A</v>
      </c>
      <c r="T1140" s="3" t="e">
        <f>NA()</f>
        <v>#N/A</v>
      </c>
      <c r="U1140" s="3" t="e">
        <f>NA()</f>
        <v>#N/A</v>
      </c>
      <c r="V1140" s="3" t="e">
        <f>NA()</f>
        <v>#N/A</v>
      </c>
      <c r="W1140" s="3" t="e">
        <f>NA()</f>
        <v>#N/A</v>
      </c>
      <c r="X1140" s="3" t="e">
        <f>NA()</f>
        <v>#N/A</v>
      </c>
      <c r="Y1140" s="3" t="e">
        <f>NA()</f>
        <v>#N/A</v>
      </c>
      <c r="Z1140" s="3" t="e">
        <f>NA()</f>
        <v>#N/A</v>
      </c>
      <c r="AA1140" s="3" t="e">
        <f>NA()</f>
        <v>#N/A</v>
      </c>
      <c r="AB1140" s="3" t="e">
        <f>NA()</f>
        <v>#N/A</v>
      </c>
      <c r="AC1140" s="3" t="e">
        <f>NA()</f>
        <v>#N/A</v>
      </c>
      <c r="AD1140" s="3" t="e">
        <f>NA()</f>
        <v>#N/A</v>
      </c>
      <c r="AE1140" s="3" t="e">
        <f>NA()</f>
        <v>#N/A</v>
      </c>
      <c r="AF1140" s="3" t="e">
        <f>NA()</f>
        <v>#N/A</v>
      </c>
    </row>
    <row r="1141" spans="2:32" x14ac:dyDescent="0.2">
      <c r="B1141" s="19">
        <f>BBG!AW1191</f>
        <v>44855</v>
      </c>
      <c r="C1141" s="58">
        <f>BBG!BA1191</f>
        <v>5.8000999999999997E-2</v>
      </c>
      <c r="D1141" s="58">
        <f>BBG!BE1191</f>
        <v>7.7079999999999996E-2</v>
      </c>
      <c r="E1141" s="6">
        <f ca="1">1/BBG!AX1191</f>
        <v>5.1626226122870413</v>
      </c>
      <c r="F1141" s="15">
        <f>+BBG!$AZ$1275/+BBG!$AZ1191</f>
        <v>1.0873768119127079</v>
      </c>
      <c r="G1141" s="15">
        <f>+BBG!$BC$1275/+BBG!$BC1191</f>
        <v>1.0581554405541631</v>
      </c>
      <c r="H1141" s="7">
        <f t="shared" ca="1" si="17"/>
        <v>5.3051904305450606</v>
      </c>
      <c r="I1141" s="3">
        <f ca="1">'Tabela JBFO 1y'!I1141</f>
        <v>7.3828634721241126E-2</v>
      </c>
      <c r="J1141" s="3">
        <f ca="1">'Tabela JBFO 1y'!J1141</f>
        <v>9.4207130592520727E-2</v>
      </c>
      <c r="K1141" s="3">
        <f ca="1">'Tabela JBFO 1y'!L1141</f>
        <v>-4.2443851976296187E-2</v>
      </c>
      <c r="L1141" s="3">
        <f ca="1">'Tabela JBFO 1y'!M1141</f>
        <v>-2.2065356105016587E-2</v>
      </c>
      <c r="M1141" s="3">
        <f ca="1">'Tabela JBFO 1y'!P1141</f>
        <v>5.3248430807314451E-2</v>
      </c>
      <c r="N1141" s="3">
        <f ca="1">'Tabela JBFO 1y'!Q1141</f>
        <v>6.3933206678594034E-2</v>
      </c>
      <c r="O1141" s="3" t="e">
        <f>NA()</f>
        <v>#N/A</v>
      </c>
      <c r="P1141" s="3" t="e">
        <f>NA()</f>
        <v>#N/A</v>
      </c>
      <c r="Q1141" s="3" t="e">
        <f>NA()</f>
        <v>#N/A</v>
      </c>
      <c r="R1141" s="3" t="e">
        <f>NA()</f>
        <v>#N/A</v>
      </c>
      <c r="S1141" s="3" t="e">
        <f>NA()</f>
        <v>#N/A</v>
      </c>
      <c r="T1141" s="3" t="e">
        <f>NA()</f>
        <v>#N/A</v>
      </c>
      <c r="U1141" s="3" t="e">
        <f>NA()</f>
        <v>#N/A</v>
      </c>
      <c r="V1141" s="3" t="e">
        <f>NA()</f>
        <v>#N/A</v>
      </c>
      <c r="W1141" s="3" t="e">
        <f>NA()</f>
        <v>#N/A</v>
      </c>
      <c r="X1141" s="3" t="e">
        <f>NA()</f>
        <v>#N/A</v>
      </c>
      <c r="Y1141" s="3" t="e">
        <f>NA()</f>
        <v>#N/A</v>
      </c>
      <c r="Z1141" s="3" t="e">
        <f>NA()</f>
        <v>#N/A</v>
      </c>
      <c r="AA1141" s="3" t="e">
        <f>NA()</f>
        <v>#N/A</v>
      </c>
      <c r="AB1141" s="3" t="e">
        <f>NA()</f>
        <v>#N/A</v>
      </c>
      <c r="AC1141" s="3" t="e">
        <f>NA()</f>
        <v>#N/A</v>
      </c>
      <c r="AD1141" s="3" t="e">
        <f>NA()</f>
        <v>#N/A</v>
      </c>
      <c r="AE1141" s="3" t="e">
        <f>NA()</f>
        <v>#N/A</v>
      </c>
      <c r="AF1141" s="3" t="e">
        <f>NA()</f>
        <v>#N/A</v>
      </c>
    </row>
    <row r="1142" spans="2:32" x14ac:dyDescent="0.2">
      <c r="B1142" s="19">
        <f>BBG!AW1192</f>
        <v>44862</v>
      </c>
      <c r="C1142" s="58">
        <f>BBG!BA1192</f>
        <v>5.8574000000000001E-2</v>
      </c>
      <c r="D1142" s="58">
        <f>BBG!BE1192</f>
        <v>7.4779999999999999E-2</v>
      </c>
      <c r="E1142" s="6">
        <f ca="1">1/BBG!AX1192</f>
        <v>5.296610169491526</v>
      </c>
      <c r="F1142" s="15">
        <f>+BBG!$AZ$1275/+BBG!$AZ1192</f>
        <v>1.0873768119127079</v>
      </c>
      <c r="G1142" s="15">
        <f>+BBG!$BC$1275/+BBG!$BC1192</f>
        <v>1.0581554405541631</v>
      </c>
      <c r="H1142" s="7">
        <f t="shared" ca="1" si="17"/>
        <v>5.4428781059140805</v>
      </c>
      <c r="I1142" s="3">
        <f ca="1">'Tabela JBFO 1y'!I1142</f>
        <v>0.12565447219924408</v>
      </c>
      <c r="J1142" s="3">
        <f ca="1">'Tabela JBFO 1y'!J1142</f>
        <v>0.12872377590583062</v>
      </c>
      <c r="K1142" s="3">
        <f ca="1">'Tabela JBFO 1y'!L1142</f>
        <v>-2.4952334890679939E-2</v>
      </c>
      <c r="L1142" s="3">
        <f ca="1">'Tabela JBFO 1y'!M1142</f>
        <v>-2.1883031184093404E-2</v>
      </c>
      <c r="M1142" s="3">
        <f ca="1">'Tabela JBFO 1y'!P1142</f>
        <v>0.12456871593572139</v>
      </c>
      <c r="N1142" s="3">
        <f ca="1">'Tabela JBFO 1y'!Q1142</f>
        <v>0.1011984316423078</v>
      </c>
      <c r="O1142" s="3" t="e">
        <f>NA()</f>
        <v>#N/A</v>
      </c>
      <c r="P1142" s="3" t="e">
        <f>NA()</f>
        <v>#N/A</v>
      </c>
      <c r="Q1142" s="3" t="e">
        <f>NA()</f>
        <v>#N/A</v>
      </c>
      <c r="R1142" s="3" t="e">
        <f>NA()</f>
        <v>#N/A</v>
      </c>
      <c r="S1142" s="3" t="e">
        <f>NA()</f>
        <v>#N/A</v>
      </c>
      <c r="T1142" s="3" t="e">
        <f>NA()</f>
        <v>#N/A</v>
      </c>
      <c r="U1142" s="3" t="e">
        <f>NA()</f>
        <v>#N/A</v>
      </c>
      <c r="V1142" s="3" t="e">
        <f>NA()</f>
        <v>#N/A</v>
      </c>
      <c r="W1142" s="3" t="e">
        <f>NA()</f>
        <v>#N/A</v>
      </c>
      <c r="X1142" s="3" t="e">
        <f>NA()</f>
        <v>#N/A</v>
      </c>
      <c r="Y1142" s="3" t="e">
        <f>NA()</f>
        <v>#N/A</v>
      </c>
      <c r="Z1142" s="3" t="e">
        <f>NA()</f>
        <v>#N/A</v>
      </c>
      <c r="AA1142" s="3" t="e">
        <f>NA()</f>
        <v>#N/A</v>
      </c>
      <c r="AB1142" s="3" t="e">
        <f>NA()</f>
        <v>#N/A</v>
      </c>
      <c r="AC1142" s="3" t="e">
        <f>NA()</f>
        <v>#N/A</v>
      </c>
      <c r="AD1142" s="3" t="e">
        <f>NA()</f>
        <v>#N/A</v>
      </c>
      <c r="AE1142" s="3" t="e">
        <f>NA()</f>
        <v>#N/A</v>
      </c>
      <c r="AF1142" s="3" t="e">
        <f>NA()</f>
        <v>#N/A</v>
      </c>
    </row>
    <row r="1143" spans="2:32" x14ac:dyDescent="0.2">
      <c r="B1143" s="19">
        <f>BBG!AW1193</f>
        <v>44869</v>
      </c>
      <c r="C1143" s="58">
        <f>BBG!BA1193</f>
        <v>5.8333000000000003E-2</v>
      </c>
      <c r="D1143" s="58">
        <f>BBG!BE1193</f>
        <v>7.5389999999999999E-2</v>
      </c>
      <c r="E1143" s="6">
        <f ca="1">1/BBG!AX1193</f>
        <v>5.0607287449392713</v>
      </c>
      <c r="F1143" s="15">
        <f>+BBG!$AZ$1275/+BBG!$AZ1193</f>
        <v>1.0809980758216771</v>
      </c>
      <c r="G1143" s="15">
        <f>+BBG!$BC$1275/+BBG!$BC1193</f>
        <v>1.0538803806558126</v>
      </c>
      <c r="H1143" s="7">
        <f t="shared" ca="1" si="17"/>
        <v>5.1909477925099186</v>
      </c>
      <c r="I1143" s="3">
        <f ca="1">'Tabela JBFO 1y'!I1143</f>
        <v>9.3705978716806859E-2</v>
      </c>
      <c r="J1143" s="3">
        <f ca="1">'Tabela JBFO 1y'!J1143</f>
        <v>9.7622788220318446E-2</v>
      </c>
      <c r="K1143" s="3">
        <f ca="1">'Tabela JBFO 1y'!L1143</f>
        <v>-2.9384694733650241E-2</v>
      </c>
      <c r="L1143" s="3">
        <f ca="1">'Tabela JBFO 1y'!M1143</f>
        <v>-2.5467885230138654E-2</v>
      </c>
      <c r="M1143" s="3">
        <f ca="1">'Tabela JBFO 1y'!P1143</f>
        <v>5.455999319577165E-2</v>
      </c>
      <c r="N1143" s="3">
        <f ca="1">'Tabela JBFO 1y'!Q1143</f>
        <v>6.9875936699283381E-2</v>
      </c>
      <c r="O1143" s="3" t="e">
        <f>NA()</f>
        <v>#N/A</v>
      </c>
      <c r="P1143" s="3" t="e">
        <f>NA()</f>
        <v>#N/A</v>
      </c>
      <c r="Q1143" s="3" t="e">
        <f>NA()</f>
        <v>#N/A</v>
      </c>
      <c r="R1143" s="3" t="e">
        <f>NA()</f>
        <v>#N/A</v>
      </c>
      <c r="S1143" s="3" t="e">
        <f>NA()</f>
        <v>#N/A</v>
      </c>
      <c r="T1143" s="3" t="e">
        <f>NA()</f>
        <v>#N/A</v>
      </c>
      <c r="U1143" s="3" t="e">
        <f>NA()</f>
        <v>#N/A</v>
      </c>
      <c r="V1143" s="3" t="e">
        <f>NA()</f>
        <v>#N/A</v>
      </c>
      <c r="W1143" s="3" t="e">
        <f>NA()</f>
        <v>#N/A</v>
      </c>
      <c r="X1143" s="3" t="e">
        <f>NA()</f>
        <v>#N/A</v>
      </c>
      <c r="Y1143" s="3" t="e">
        <f>NA()</f>
        <v>#N/A</v>
      </c>
      <c r="Z1143" s="3" t="e">
        <f>NA()</f>
        <v>#N/A</v>
      </c>
      <c r="AA1143" s="3" t="e">
        <f>NA()</f>
        <v>#N/A</v>
      </c>
      <c r="AB1143" s="3" t="e">
        <f>NA()</f>
        <v>#N/A</v>
      </c>
      <c r="AC1143" s="3" t="e">
        <f>NA()</f>
        <v>#N/A</v>
      </c>
      <c r="AD1143" s="3" t="e">
        <f>NA()</f>
        <v>#N/A</v>
      </c>
      <c r="AE1143" s="3" t="e">
        <f>NA()</f>
        <v>#N/A</v>
      </c>
      <c r="AF1143" s="3" t="e">
        <f>NA()</f>
        <v>#N/A</v>
      </c>
    </row>
    <row r="1144" spans="2:32" x14ac:dyDescent="0.2">
      <c r="B1144" s="19">
        <f>BBG!AW1194</f>
        <v>44876</v>
      </c>
      <c r="C1144" s="58">
        <f>BBG!BA1194</f>
        <v>6.1418999999999994E-2</v>
      </c>
      <c r="D1144" s="58">
        <f>BBG!BE1194</f>
        <v>7.5549999999999992E-2</v>
      </c>
      <c r="E1144" s="6">
        <f ca="1">1/BBG!AX1194</f>
        <v>5.3248136315228969</v>
      </c>
      <c r="F1144" s="15">
        <f>+BBG!$AZ$1275/+BBG!$AZ1194</f>
        <v>1.0809980758216771</v>
      </c>
      <c r="G1144" s="15">
        <f>+BBG!$BC$1275/+BBG!$BC1194</f>
        <v>1.0538803806558126</v>
      </c>
      <c r="H1144" s="7">
        <f t="shared" ca="1" si="17"/>
        <v>5.4618279222575081</v>
      </c>
      <c r="I1144" s="3">
        <f ca="1">'Tabela JBFO 1y'!I1144</f>
        <v>0.19441279420283264</v>
      </c>
      <c r="J1144" s="3">
        <f ca="1">'Tabela JBFO 1y'!J1144</f>
        <v>0.15866838434310626</v>
      </c>
      <c r="K1144" s="3">
        <f ca="1">'Tabela JBFO 1y'!L1144</f>
        <v>1.2819363081470581E-2</v>
      </c>
      <c r="L1144" s="3">
        <f ca="1">'Tabela JBFO 1y'!M1144</f>
        <v>-2.2925046778255798E-2</v>
      </c>
      <c r="M1144" s="3">
        <f ca="1">'Tabela JBFO 1y'!P1144</f>
        <v>0.16631511158580592</v>
      </c>
      <c r="N1144" s="3">
        <f ca="1">'Tabela JBFO 1y'!Q1144</f>
        <v>0.13121603172607954</v>
      </c>
      <c r="O1144" s="3" t="e">
        <f>NA()</f>
        <v>#N/A</v>
      </c>
      <c r="P1144" s="3" t="e">
        <f>NA()</f>
        <v>#N/A</v>
      </c>
      <c r="Q1144" s="3" t="e">
        <f>NA()</f>
        <v>#N/A</v>
      </c>
      <c r="R1144" s="3" t="e">
        <f>NA()</f>
        <v>#N/A</v>
      </c>
      <c r="S1144" s="3" t="e">
        <f>NA()</f>
        <v>#N/A</v>
      </c>
      <c r="T1144" s="3" t="e">
        <f>NA()</f>
        <v>#N/A</v>
      </c>
      <c r="U1144" s="3" t="e">
        <f>NA()</f>
        <v>#N/A</v>
      </c>
      <c r="V1144" s="3" t="e">
        <f>NA()</f>
        <v>#N/A</v>
      </c>
      <c r="W1144" s="3" t="e">
        <f>NA()</f>
        <v>#N/A</v>
      </c>
      <c r="X1144" s="3" t="e">
        <f>NA()</f>
        <v>#N/A</v>
      </c>
      <c r="Y1144" s="3" t="e">
        <f>NA()</f>
        <v>#N/A</v>
      </c>
      <c r="Z1144" s="3" t="e">
        <f>NA()</f>
        <v>#N/A</v>
      </c>
      <c r="AA1144" s="3" t="e">
        <f>NA()</f>
        <v>#N/A</v>
      </c>
      <c r="AB1144" s="3" t="e">
        <f>NA()</f>
        <v>#N/A</v>
      </c>
      <c r="AC1144" s="3" t="e">
        <f>NA()</f>
        <v>#N/A</v>
      </c>
      <c r="AD1144" s="3" t="e">
        <f>NA()</f>
        <v>#N/A</v>
      </c>
      <c r="AE1144" s="3" t="e">
        <f>NA()</f>
        <v>#N/A</v>
      </c>
      <c r="AF1144" s="3" t="e">
        <f>NA()</f>
        <v>#N/A</v>
      </c>
    </row>
    <row r="1145" spans="2:32" x14ac:dyDescent="0.2">
      <c r="B1145" s="19">
        <f>BBG!AW1195</f>
        <v>44883</v>
      </c>
      <c r="C1145" s="58">
        <f>BBG!BA1195</f>
        <v>6.1980000000000007E-2</v>
      </c>
      <c r="D1145" s="58">
        <f>BBG!BE1195</f>
        <v>7.3330000000000006E-2</v>
      </c>
      <c r="E1145" s="6">
        <f ca="1">1/BBG!AX1195</f>
        <v>5.3792361484669176</v>
      </c>
      <c r="F1145" s="15">
        <f>+BBG!$AZ$1275/+BBG!$AZ1195</f>
        <v>1.0809980758216771</v>
      </c>
      <c r="G1145" s="15">
        <f>+BBG!$BC$1275/+BBG!$BC1195</f>
        <v>1.0538803806558126</v>
      </c>
      <c r="H1145" s="7">
        <f t="shared" ca="1" si="17"/>
        <v>5.5176508004301237</v>
      </c>
      <c r="I1145" s="3">
        <f ca="1">'Tabela JBFO 1y'!I1145</f>
        <v>0.22965198705604051</v>
      </c>
      <c r="J1145" s="3">
        <f ca="1">'Tabela JBFO 1y'!J1145</f>
        <v>0.17134821510971365</v>
      </c>
      <c r="K1145" s="3">
        <f ca="1">'Tabela JBFO 1y'!L1145</f>
        <v>3.6050249958139657E-2</v>
      </c>
      <c r="L1145" s="3">
        <f ca="1">'Tabela JBFO 1y'!M1145</f>
        <v>-2.2253521988187197E-2</v>
      </c>
      <c r="M1145" s="3">
        <f ca="1">'Tabela JBFO 1y'!P1145</f>
        <v>0.20493262092387554</v>
      </c>
      <c r="N1145" s="3">
        <f ca="1">'Tabela JBFO 1y'!Q1145</f>
        <v>0.14641418297754871</v>
      </c>
      <c r="O1145" s="3" t="e">
        <f>NA()</f>
        <v>#N/A</v>
      </c>
      <c r="P1145" s="3" t="e">
        <f>NA()</f>
        <v>#N/A</v>
      </c>
      <c r="Q1145" s="3" t="e">
        <f>NA()</f>
        <v>#N/A</v>
      </c>
      <c r="R1145" s="3" t="e">
        <f>NA()</f>
        <v>#N/A</v>
      </c>
      <c r="S1145" s="3" t="e">
        <f>NA()</f>
        <v>#N/A</v>
      </c>
      <c r="T1145" s="3" t="e">
        <f>NA()</f>
        <v>#N/A</v>
      </c>
      <c r="U1145" s="3" t="e">
        <f>NA()</f>
        <v>#N/A</v>
      </c>
      <c r="V1145" s="3" t="e">
        <f>NA()</f>
        <v>#N/A</v>
      </c>
      <c r="W1145" s="3" t="e">
        <f>NA()</f>
        <v>#N/A</v>
      </c>
      <c r="X1145" s="3" t="e">
        <f>NA()</f>
        <v>#N/A</v>
      </c>
      <c r="Y1145" s="3" t="e">
        <f>NA()</f>
        <v>#N/A</v>
      </c>
      <c r="Z1145" s="3" t="e">
        <f>NA()</f>
        <v>#N/A</v>
      </c>
      <c r="AA1145" s="3" t="e">
        <f>NA()</f>
        <v>#N/A</v>
      </c>
      <c r="AB1145" s="3" t="e">
        <f>NA()</f>
        <v>#N/A</v>
      </c>
      <c r="AC1145" s="3" t="e">
        <f>NA()</f>
        <v>#N/A</v>
      </c>
      <c r="AD1145" s="3" t="e">
        <f>NA()</f>
        <v>#N/A</v>
      </c>
      <c r="AE1145" s="3" t="e">
        <f>NA()</f>
        <v>#N/A</v>
      </c>
      <c r="AF1145" s="3" t="e">
        <f>NA()</f>
        <v>#N/A</v>
      </c>
    </row>
    <row r="1146" spans="2:32" x14ac:dyDescent="0.2">
      <c r="B1146" s="19">
        <f>BBG!AW1196</f>
        <v>44890</v>
      </c>
      <c r="C1146" s="58">
        <f>BBG!BA1196</f>
        <v>6.2701999999999994E-2</v>
      </c>
      <c r="D1146" s="58">
        <f>BBG!BE1196</f>
        <v>7.078000000000001E-2</v>
      </c>
      <c r="E1146" s="6">
        <f ca="1">1/BBG!AX1196</f>
        <v>5.3966540744738261</v>
      </c>
      <c r="F1146" s="15">
        <f>+BBG!$AZ$1275/+BBG!$AZ1196</f>
        <v>1.0809980758216771</v>
      </c>
      <c r="G1146" s="15">
        <f>+BBG!$BC$1275/+BBG!$BC1196</f>
        <v>1.0538803806558126</v>
      </c>
      <c r="H1146" s="7">
        <f t="shared" ca="1" si="17"/>
        <v>5.5355169120343222</v>
      </c>
      <c r="I1146" s="3">
        <f ca="1">'Tabela JBFO 1y'!I1146</f>
        <v>0.23935421398929813</v>
      </c>
      <c r="J1146" s="3">
        <f ca="1">'Tabela JBFO 1y'!J1146</f>
        <v>0.17769438817064165</v>
      </c>
      <c r="K1146" s="3">
        <f ca="1">'Tabela JBFO 1y'!L1146</f>
        <v>4.04633773942078E-2</v>
      </c>
      <c r="L1146" s="3">
        <f ca="1">'Tabela JBFO 1y'!M1146</f>
        <v>-2.1196448424448677E-2</v>
      </c>
      <c r="M1146" s="3">
        <f ca="1">'Tabela JBFO 1y'!P1146</f>
        <v>0.23819618737984594</v>
      </c>
      <c r="N1146" s="3">
        <f ca="1">'Tabela JBFO 1y'!Q1146</f>
        <v>0.15554907356118952</v>
      </c>
      <c r="O1146" s="3" t="e">
        <f>NA()</f>
        <v>#N/A</v>
      </c>
      <c r="P1146" s="3" t="e">
        <f>NA()</f>
        <v>#N/A</v>
      </c>
      <c r="Q1146" s="3" t="e">
        <f>NA()</f>
        <v>#N/A</v>
      </c>
      <c r="R1146" s="3" t="e">
        <f>NA()</f>
        <v>#N/A</v>
      </c>
      <c r="S1146" s="3" t="e">
        <f>NA()</f>
        <v>#N/A</v>
      </c>
      <c r="T1146" s="3" t="e">
        <f>NA()</f>
        <v>#N/A</v>
      </c>
      <c r="U1146" s="3" t="e">
        <f>NA()</f>
        <v>#N/A</v>
      </c>
      <c r="V1146" s="3" t="e">
        <f>NA()</f>
        <v>#N/A</v>
      </c>
      <c r="W1146" s="3" t="e">
        <f>NA()</f>
        <v>#N/A</v>
      </c>
      <c r="X1146" s="3" t="e">
        <f>NA()</f>
        <v>#N/A</v>
      </c>
      <c r="Y1146" s="3" t="e">
        <f>NA()</f>
        <v>#N/A</v>
      </c>
      <c r="Z1146" s="3" t="e">
        <f>NA()</f>
        <v>#N/A</v>
      </c>
      <c r="AA1146" s="3" t="e">
        <f>NA()</f>
        <v>#N/A</v>
      </c>
      <c r="AB1146" s="3" t="e">
        <f>NA()</f>
        <v>#N/A</v>
      </c>
      <c r="AC1146" s="3" t="e">
        <f>NA()</f>
        <v>#N/A</v>
      </c>
      <c r="AD1146" s="3" t="e">
        <f>NA()</f>
        <v>#N/A</v>
      </c>
      <c r="AE1146" s="3" t="e">
        <f>NA()</f>
        <v>#N/A</v>
      </c>
      <c r="AF1146" s="3" t="e">
        <f>NA()</f>
        <v>#N/A</v>
      </c>
    </row>
    <row r="1147" spans="2:32" x14ac:dyDescent="0.2">
      <c r="B1147" s="19">
        <f>BBG!AW1197</f>
        <v>44897</v>
      </c>
      <c r="C1147" s="58">
        <f>BBG!BA1197</f>
        <v>6.0052000000000001E-2</v>
      </c>
      <c r="D1147" s="58">
        <f>BBG!BE1197</f>
        <v>6.6879999999999995E-2</v>
      </c>
      <c r="E1147" s="6">
        <f ca="1">1/BBG!AX1197</f>
        <v>5.2192066805845512</v>
      </c>
      <c r="F1147" s="15">
        <f>+BBG!$AZ$1275/+BBG!$AZ1197</f>
        <v>1.0765845015697368</v>
      </c>
      <c r="G1147" s="15">
        <f>+BBG!$BC$1275/+BBG!$BC1197</f>
        <v>1.0549459039135269</v>
      </c>
      <c r="H1147" s="7">
        <f t="shared" ca="1" si="17"/>
        <v>5.3262608082197342</v>
      </c>
      <c r="I1147" s="3">
        <f ca="1">'Tabela JBFO 1y'!I1147</f>
        <v>0.17595794479796223</v>
      </c>
      <c r="J1147" s="3">
        <f ca="1">'Tabela JBFO 1y'!J1147</f>
        <v>0.13721824011170192</v>
      </c>
      <c r="K1147" s="3">
        <f ca="1">'Tabela JBFO 1y'!L1147</f>
        <v>1.3972901497077972E-2</v>
      </c>
      <c r="L1147" s="3">
        <f ca="1">'Tabela JBFO 1y'!M1147</f>
        <v>-2.476680318918234E-2</v>
      </c>
      <c r="M1147" s="3">
        <f ca="1">'Tabela JBFO 1y'!P1147</f>
        <v>0.19428502353073096</v>
      </c>
      <c r="N1147" s="3">
        <f ca="1">'Tabela JBFO 1y'!Q1147</f>
        <v>0.11927139884447069</v>
      </c>
      <c r="O1147" s="3" t="e">
        <f>NA()</f>
        <v>#N/A</v>
      </c>
      <c r="P1147" s="3" t="e">
        <f>NA()</f>
        <v>#N/A</v>
      </c>
      <c r="Q1147" s="3" t="e">
        <f>NA()</f>
        <v>#N/A</v>
      </c>
      <c r="R1147" s="3" t="e">
        <f>NA()</f>
        <v>#N/A</v>
      </c>
      <c r="S1147" s="3" t="e">
        <f>NA()</f>
        <v>#N/A</v>
      </c>
      <c r="T1147" s="3" t="e">
        <f>NA()</f>
        <v>#N/A</v>
      </c>
      <c r="U1147" s="3" t="e">
        <f>NA()</f>
        <v>#N/A</v>
      </c>
      <c r="V1147" s="3" t="e">
        <f>NA()</f>
        <v>#N/A</v>
      </c>
      <c r="W1147" s="3" t="e">
        <f>NA()</f>
        <v>#N/A</v>
      </c>
      <c r="X1147" s="3" t="e">
        <f>NA()</f>
        <v>#N/A</v>
      </c>
      <c r="Y1147" s="3" t="e">
        <f>NA()</f>
        <v>#N/A</v>
      </c>
      <c r="Z1147" s="3" t="e">
        <f>NA()</f>
        <v>#N/A</v>
      </c>
      <c r="AA1147" s="3" t="e">
        <f>NA()</f>
        <v>#N/A</v>
      </c>
      <c r="AB1147" s="3" t="e">
        <f>NA()</f>
        <v>#N/A</v>
      </c>
      <c r="AC1147" s="3" t="e">
        <f>NA()</f>
        <v>#N/A</v>
      </c>
      <c r="AD1147" s="3" t="e">
        <f>NA()</f>
        <v>#N/A</v>
      </c>
      <c r="AE1147" s="3" t="e">
        <f>NA()</f>
        <v>#N/A</v>
      </c>
      <c r="AF1147" s="3" t="e">
        <f>NA()</f>
        <v>#N/A</v>
      </c>
    </row>
    <row r="1148" spans="2:32" x14ac:dyDescent="0.2">
      <c r="B1148" s="19">
        <f>BBG!AW1198</f>
        <v>44904</v>
      </c>
      <c r="C1148" s="58">
        <f>BBG!BA1198</f>
        <v>6.2577999999999995E-2</v>
      </c>
      <c r="D1148" s="58">
        <f>BBG!BE1198</f>
        <v>6.7799999999999999E-2</v>
      </c>
      <c r="E1148" s="6">
        <f ca="1">1/BBG!AX1198</f>
        <v>5.2465897166841557</v>
      </c>
      <c r="F1148" s="15">
        <f>+BBG!$AZ$1275/+BBG!$AZ1198</f>
        <v>1.0765845015697368</v>
      </c>
      <c r="G1148" s="15">
        <f>+BBG!$BC$1275/+BBG!$BC1198</f>
        <v>1.0549459039135269</v>
      </c>
      <c r="H1148" s="7">
        <f t="shared" ca="1" si="17"/>
        <v>5.3542055134045183</v>
      </c>
      <c r="I1148" s="3">
        <f ca="1">'Tabela JBFO 1y'!I1148</f>
        <v>0.1956434590150482</v>
      </c>
      <c r="J1148" s="3">
        <f ca="1">'Tabela JBFO 1y'!J1148</f>
        <v>0.13431221258254755</v>
      </c>
      <c r="K1148" s="3">
        <f ca="1">'Tabela JBFO 1y'!L1148</f>
        <v>3.9808667927878405E-2</v>
      </c>
      <c r="L1148" s="3">
        <f ca="1">'Tabela JBFO 1y'!M1148</f>
        <v>-2.1522578504622247E-2</v>
      </c>
      <c r="M1148" s="3">
        <f ca="1">'Tabela JBFO 1y'!P1148</f>
        <v>0.20099389604463402</v>
      </c>
      <c r="N1148" s="3">
        <f ca="1">'Tabela JBFO 1y'!Q1148</f>
        <v>0.11574392961213342</v>
      </c>
      <c r="O1148" s="3" t="e">
        <f>NA()</f>
        <v>#N/A</v>
      </c>
      <c r="P1148" s="3" t="e">
        <f>NA()</f>
        <v>#N/A</v>
      </c>
      <c r="Q1148" s="3" t="e">
        <f>NA()</f>
        <v>#N/A</v>
      </c>
      <c r="R1148" s="3" t="e">
        <f>NA()</f>
        <v>#N/A</v>
      </c>
      <c r="S1148" s="3" t="e">
        <f>NA()</f>
        <v>#N/A</v>
      </c>
      <c r="T1148" s="3" t="e">
        <f>NA()</f>
        <v>#N/A</v>
      </c>
      <c r="U1148" s="3" t="e">
        <f>NA()</f>
        <v>#N/A</v>
      </c>
      <c r="V1148" s="3" t="e">
        <f>NA()</f>
        <v>#N/A</v>
      </c>
      <c r="W1148" s="3" t="e">
        <f>NA()</f>
        <v>#N/A</v>
      </c>
      <c r="X1148" s="3" t="e">
        <f>NA()</f>
        <v>#N/A</v>
      </c>
      <c r="Y1148" s="3" t="e">
        <f>NA()</f>
        <v>#N/A</v>
      </c>
      <c r="Z1148" s="3" t="e">
        <f>NA()</f>
        <v>#N/A</v>
      </c>
      <c r="AA1148" s="3" t="e">
        <f>NA()</f>
        <v>#N/A</v>
      </c>
      <c r="AB1148" s="3" t="e">
        <f>NA()</f>
        <v>#N/A</v>
      </c>
      <c r="AC1148" s="3" t="e">
        <f>NA()</f>
        <v>#N/A</v>
      </c>
      <c r="AD1148" s="3" t="e">
        <f>NA()</f>
        <v>#N/A</v>
      </c>
      <c r="AE1148" s="3" t="e">
        <f>NA()</f>
        <v>#N/A</v>
      </c>
      <c r="AF1148" s="3" t="e">
        <f>NA()</f>
        <v>#N/A</v>
      </c>
    </row>
    <row r="1149" spans="2:32" x14ac:dyDescent="0.2">
      <c r="B1149" s="19">
        <f>BBG!AW1199</f>
        <v>44911</v>
      </c>
      <c r="C1149" s="58">
        <f>BBG!BA1199</f>
        <v>6.4217999999999997E-2</v>
      </c>
      <c r="D1149" s="58">
        <f>BBG!BE1199</f>
        <v>7.0110000000000006E-2</v>
      </c>
      <c r="E1149" s="6">
        <f ca="1">1/BBG!AX1199</f>
        <v>5.3050397877984086</v>
      </c>
      <c r="F1149" s="15">
        <f>+BBG!$AZ$1275/+BBG!$AZ1199</f>
        <v>1.0765845015697368</v>
      </c>
      <c r="G1149" s="15">
        <f>+BBG!$BC$1275/+BBG!$BC1199</f>
        <v>1.0549459039135269</v>
      </c>
      <c r="H1149" s="7">
        <f t="shared" ca="1" si="17"/>
        <v>5.4138544872939045</v>
      </c>
      <c r="I1149" s="3">
        <f ca="1">'Tabela JBFO 1y'!I1149</f>
        <v>0.25156081999994706</v>
      </c>
      <c r="J1149" s="3">
        <f ca="1">'Tabela JBFO 1y'!J1149</f>
        <v>0.14613093543888445</v>
      </c>
      <c r="K1149" s="3">
        <f ca="1">'Tabela JBFO 1y'!L1149</f>
        <v>8.5926606119441251E-2</v>
      </c>
      <c r="L1149" s="3">
        <f ca="1">'Tabela JBFO 1y'!M1149</f>
        <v>-1.9503278441621363E-2</v>
      </c>
      <c r="M1149" s="3">
        <f ca="1">'Tabela JBFO 1y'!P1149</f>
        <v>0.19733971158921682</v>
      </c>
      <c r="N1149" s="3">
        <f ca="1">'Tabela JBFO 1y'!Q1149</f>
        <v>0.12551128102815423</v>
      </c>
      <c r="O1149" s="3" t="e">
        <f>NA()</f>
        <v>#N/A</v>
      </c>
      <c r="P1149" s="3" t="e">
        <f>NA()</f>
        <v>#N/A</v>
      </c>
      <c r="Q1149" s="3" t="e">
        <f>NA()</f>
        <v>#N/A</v>
      </c>
      <c r="R1149" s="3" t="e">
        <f>NA()</f>
        <v>#N/A</v>
      </c>
      <c r="S1149" s="3" t="e">
        <f>NA()</f>
        <v>#N/A</v>
      </c>
      <c r="T1149" s="3" t="e">
        <f>NA()</f>
        <v>#N/A</v>
      </c>
      <c r="U1149" s="3" t="e">
        <f>NA()</f>
        <v>#N/A</v>
      </c>
      <c r="V1149" s="3" t="e">
        <f>NA()</f>
        <v>#N/A</v>
      </c>
      <c r="W1149" s="3" t="e">
        <f>NA()</f>
        <v>#N/A</v>
      </c>
      <c r="X1149" s="3" t="e">
        <f>NA()</f>
        <v>#N/A</v>
      </c>
      <c r="Y1149" s="3" t="e">
        <f>NA()</f>
        <v>#N/A</v>
      </c>
      <c r="Z1149" s="3" t="e">
        <f>NA()</f>
        <v>#N/A</v>
      </c>
      <c r="AA1149" s="3" t="e">
        <f>NA()</f>
        <v>#N/A</v>
      </c>
      <c r="AB1149" s="3" t="e">
        <f>NA()</f>
        <v>#N/A</v>
      </c>
      <c r="AC1149" s="3" t="e">
        <f>NA()</f>
        <v>#N/A</v>
      </c>
      <c r="AD1149" s="3" t="e">
        <f>NA()</f>
        <v>#N/A</v>
      </c>
      <c r="AE1149" s="3" t="e">
        <f>NA()</f>
        <v>#N/A</v>
      </c>
      <c r="AF1149" s="3" t="e">
        <f>NA()</f>
        <v>#N/A</v>
      </c>
    </row>
    <row r="1150" spans="2:32" x14ac:dyDescent="0.2">
      <c r="B1150" s="19">
        <f>BBG!AW1200</f>
        <v>44918</v>
      </c>
      <c r="C1150" s="58">
        <f>BBG!BA1200</f>
        <v>6.3144000000000006E-2</v>
      </c>
      <c r="D1150" s="58">
        <f>BBG!BE1200</f>
        <v>7.2789999999999994E-2</v>
      </c>
      <c r="E1150" s="6">
        <f ca="1">1/BBG!AX1200</f>
        <v>5.1599587203302377</v>
      </c>
      <c r="F1150" s="15">
        <f>+BBG!$AZ$1275/+BBG!$AZ1200</f>
        <v>1.0765845015697368</v>
      </c>
      <c r="G1150" s="15">
        <f>+BBG!$BC$1275/+BBG!$BC1200</f>
        <v>1.0549459039135269</v>
      </c>
      <c r="H1150" s="7">
        <f t="shared" ca="1" si="17"/>
        <v>5.2657975792306555</v>
      </c>
      <c r="I1150" s="3">
        <f ca="1">'Tabela JBFO 1y'!I1150</f>
        <v>0.2324081323890288</v>
      </c>
      <c r="J1150" s="3">
        <f ca="1">'Tabela JBFO 1y'!J1150</f>
        <v>0.13158628636558922</v>
      </c>
      <c r="K1150" s="3">
        <f ca="1">'Tabela JBFO 1y'!L1150</f>
        <v>8.0762581671029565E-2</v>
      </c>
      <c r="L1150" s="3">
        <f ca="1">'Tabela JBFO 1y'!M1150</f>
        <v>-2.0059264352410011E-2</v>
      </c>
      <c r="M1150" s="3">
        <f ca="1">'Tabela JBFO 1y'!P1150</f>
        <v>0.14064857628049277</v>
      </c>
      <c r="N1150" s="3">
        <f ca="1">'Tabela JBFO 1y'!Q1150</f>
        <v>0.108485290257053</v>
      </c>
      <c r="O1150" s="3" t="e">
        <f>NA()</f>
        <v>#N/A</v>
      </c>
      <c r="P1150" s="3" t="e">
        <f>NA()</f>
        <v>#N/A</v>
      </c>
      <c r="Q1150" s="3" t="e">
        <f>NA()</f>
        <v>#N/A</v>
      </c>
      <c r="R1150" s="3" t="e">
        <f>NA()</f>
        <v>#N/A</v>
      </c>
      <c r="S1150" s="3" t="e">
        <f>NA()</f>
        <v>#N/A</v>
      </c>
      <c r="T1150" s="3" t="e">
        <f>NA()</f>
        <v>#N/A</v>
      </c>
      <c r="U1150" s="3" t="e">
        <f>NA()</f>
        <v>#N/A</v>
      </c>
      <c r="V1150" s="3" t="e">
        <f>NA()</f>
        <v>#N/A</v>
      </c>
      <c r="W1150" s="3" t="e">
        <f>NA()</f>
        <v>#N/A</v>
      </c>
      <c r="X1150" s="3" t="e">
        <f>NA()</f>
        <v>#N/A</v>
      </c>
      <c r="Y1150" s="3" t="e">
        <f>NA()</f>
        <v>#N/A</v>
      </c>
      <c r="Z1150" s="3" t="e">
        <f>NA()</f>
        <v>#N/A</v>
      </c>
      <c r="AA1150" s="3" t="e">
        <f>NA()</f>
        <v>#N/A</v>
      </c>
      <c r="AB1150" s="3" t="e">
        <f>NA()</f>
        <v>#N/A</v>
      </c>
      <c r="AC1150" s="3" t="e">
        <f>NA()</f>
        <v>#N/A</v>
      </c>
      <c r="AD1150" s="3" t="e">
        <f>NA()</f>
        <v>#N/A</v>
      </c>
      <c r="AE1150" s="3" t="e">
        <f>NA()</f>
        <v>#N/A</v>
      </c>
      <c r="AF1150" s="3" t="e">
        <f>NA()</f>
        <v>#N/A</v>
      </c>
    </row>
    <row r="1151" spans="2:32" x14ac:dyDescent="0.2">
      <c r="B1151" s="19">
        <f>BBG!AW1201</f>
        <v>44925</v>
      </c>
      <c r="C1151" s="58">
        <f>BBG!BA1201</f>
        <v>6.1866999999999998E-2</v>
      </c>
      <c r="D1151" s="58">
        <f>BBG!BE1201</f>
        <v>7.3650000000000007E-2</v>
      </c>
      <c r="E1151" s="6">
        <f ca="1">1/BBG!AX1201</f>
        <v>5.2854122621564477</v>
      </c>
      <c r="F1151" s="15">
        <f>+BBG!$AZ$1275/+BBG!$AZ1201</f>
        <v>1.0765845015697368</v>
      </c>
      <c r="G1151" s="15">
        <f>+BBG!$BC$1275/+BBG!$BC1201</f>
        <v>1.0549459039135269</v>
      </c>
      <c r="H1151" s="7">
        <f t="shared" ca="1" si="17"/>
        <v>5.3938243702690327</v>
      </c>
      <c r="I1151" s="3">
        <f ca="1">'Tabela JBFO 1y'!I1151</f>
        <v>0.24698129278235759</v>
      </c>
      <c r="J1151" s="3">
        <f ca="1">'Tabela JBFO 1y'!J1151</f>
        <v>0.16104427129698395</v>
      </c>
      <c r="K1151" s="3">
        <f ca="1">'Tabela JBFO 1y'!L1151</f>
        <v>6.486698557663817E-2</v>
      </c>
      <c r="L1151" s="3">
        <f ca="1">'Tabela JBFO 1y'!M1151</f>
        <v>-2.1070035908735463E-2</v>
      </c>
      <c r="M1151" s="3">
        <f ca="1">'Tabela JBFO 1y'!P1151</f>
        <v>0.14480280039017357</v>
      </c>
      <c r="N1151" s="3">
        <f ca="1">'Tabela JBFO 1y'!Q1151</f>
        <v>0.13724222890480009</v>
      </c>
      <c r="O1151" s="3" t="e">
        <f>NA()</f>
        <v>#N/A</v>
      </c>
      <c r="P1151" s="3" t="e">
        <f>NA()</f>
        <v>#N/A</v>
      </c>
      <c r="Q1151" s="3" t="e">
        <f>NA()</f>
        <v>#N/A</v>
      </c>
      <c r="R1151" s="3" t="e">
        <f>NA()</f>
        <v>#N/A</v>
      </c>
      <c r="S1151" s="3" t="e">
        <f>NA()</f>
        <v>#N/A</v>
      </c>
      <c r="T1151" s="3" t="e">
        <f>NA()</f>
        <v>#N/A</v>
      </c>
      <c r="U1151" s="3" t="e">
        <f>NA()</f>
        <v>#N/A</v>
      </c>
      <c r="V1151" s="3" t="e">
        <f>NA()</f>
        <v>#N/A</v>
      </c>
      <c r="W1151" s="3" t="e">
        <f>NA()</f>
        <v>#N/A</v>
      </c>
      <c r="X1151" s="3" t="e">
        <f>NA()</f>
        <v>#N/A</v>
      </c>
      <c r="Y1151" s="3" t="e">
        <f>NA()</f>
        <v>#N/A</v>
      </c>
      <c r="Z1151" s="3" t="e">
        <f>NA()</f>
        <v>#N/A</v>
      </c>
      <c r="AA1151" s="3" t="e">
        <f>NA()</f>
        <v>#N/A</v>
      </c>
      <c r="AB1151" s="3" t="e">
        <f>NA()</f>
        <v>#N/A</v>
      </c>
      <c r="AC1151" s="3" t="e">
        <f>NA()</f>
        <v>#N/A</v>
      </c>
      <c r="AD1151" s="3" t="e">
        <f>NA()</f>
        <v>#N/A</v>
      </c>
      <c r="AE1151" s="3" t="e">
        <f>NA()</f>
        <v>#N/A</v>
      </c>
      <c r="AF1151" s="3" t="e">
        <f>NA()</f>
        <v>#N/A</v>
      </c>
    </row>
    <row r="1152" spans="2:32" x14ac:dyDescent="0.2">
      <c r="B1152" s="19">
        <f>BBG!AW1202</f>
        <v>44932</v>
      </c>
      <c r="C1152" s="58">
        <f>BBG!BA1202</f>
        <v>6.3458000000000001E-2</v>
      </c>
      <c r="D1152" s="58">
        <f>BBG!BE1202</f>
        <v>7.17E-2</v>
      </c>
      <c r="E1152" s="6">
        <f ca="1">1/BBG!AX1202</f>
        <v>5.2246603970741905</v>
      </c>
      <c r="F1152" s="15">
        <f>+BBG!$AZ$1275/+BBG!$AZ1202</f>
        <v>1.0699511437128615</v>
      </c>
      <c r="G1152" s="15">
        <f>+BBG!$BC$1275/+BBG!$BC1202</f>
        <v>1.0581946583018023</v>
      </c>
      <c r="H1152" s="7">
        <f t="shared" ca="1" si="17"/>
        <v>5.282706091459489</v>
      </c>
      <c r="I1152" s="3">
        <f ca="1">'Tabela JBFO 1y'!I1152</f>
        <v>0.23569286681280222</v>
      </c>
      <c r="J1152" s="3">
        <f ca="1">'Tabela JBFO 1y'!J1152</f>
        <v>0.14223316531795849</v>
      </c>
      <c r="K1152" s="3">
        <f ca="1">'Tabela JBFO 1y'!L1152</f>
        <v>7.4763104184367934E-2</v>
      </c>
      <c r="L1152" s="3">
        <f ca="1">'Tabela JBFO 1y'!M1152</f>
        <v>-1.8696597310475793E-2</v>
      </c>
      <c r="M1152" s="3">
        <f ca="1">'Tabela JBFO 1y'!P1152</f>
        <v>0.17627596220722697</v>
      </c>
      <c r="N1152" s="3">
        <f ca="1">'Tabela JBFO 1y'!Q1152</f>
        <v>0.12054010071238341</v>
      </c>
      <c r="O1152" s="3" t="e">
        <f>NA()</f>
        <v>#N/A</v>
      </c>
      <c r="P1152" s="3" t="e">
        <f>NA()</f>
        <v>#N/A</v>
      </c>
      <c r="Q1152" s="3" t="e">
        <f>NA()</f>
        <v>#N/A</v>
      </c>
      <c r="R1152" s="3" t="e">
        <f>NA()</f>
        <v>#N/A</v>
      </c>
      <c r="S1152" s="3" t="e">
        <f>NA()</f>
        <v>#N/A</v>
      </c>
      <c r="T1152" s="3" t="e">
        <f>NA()</f>
        <v>#N/A</v>
      </c>
      <c r="U1152" s="3" t="e">
        <f>NA()</f>
        <v>#N/A</v>
      </c>
      <c r="V1152" s="3" t="e">
        <f>NA()</f>
        <v>#N/A</v>
      </c>
      <c r="W1152" s="3" t="e">
        <f>NA()</f>
        <v>#N/A</v>
      </c>
      <c r="X1152" s="3" t="e">
        <f>NA()</f>
        <v>#N/A</v>
      </c>
      <c r="Y1152" s="3" t="e">
        <f>NA()</f>
        <v>#N/A</v>
      </c>
      <c r="Z1152" s="3" t="e">
        <f>NA()</f>
        <v>#N/A</v>
      </c>
      <c r="AA1152" s="3" t="e">
        <f>NA()</f>
        <v>#N/A</v>
      </c>
      <c r="AB1152" s="3" t="e">
        <f>NA()</f>
        <v>#N/A</v>
      </c>
      <c r="AC1152" s="3" t="e">
        <f>NA()</f>
        <v>#N/A</v>
      </c>
      <c r="AD1152" s="3" t="e">
        <f>NA()</f>
        <v>#N/A</v>
      </c>
      <c r="AE1152" s="3" t="e">
        <f>NA()</f>
        <v>#N/A</v>
      </c>
      <c r="AF1152" s="3" t="e">
        <f>NA()</f>
        <v>#N/A</v>
      </c>
    </row>
    <row r="1153" spans="2:32" x14ac:dyDescent="0.2">
      <c r="B1153" s="19">
        <f>BBG!AW1203</f>
        <v>44939</v>
      </c>
      <c r="C1153" s="58">
        <f>BBG!BA1203</f>
        <v>6.173E-2</v>
      </c>
      <c r="D1153" s="58">
        <f>BBG!BE1203</f>
        <v>6.9650000000000004E-2</v>
      </c>
      <c r="E1153" s="6">
        <f ca="1">1/BBG!AX1203</f>
        <v>5.1046452271567127</v>
      </c>
      <c r="F1153" s="15">
        <f>+BBG!$AZ$1275/+BBG!$AZ1203</f>
        <v>1.0699511437128615</v>
      </c>
      <c r="G1153" s="15">
        <f>+BBG!$BC$1275/+BBG!$BC1203</f>
        <v>1.0581946583018023</v>
      </c>
      <c r="H1153" s="7">
        <f t="shared" ca="1" si="17"/>
        <v>5.1613575594964063</v>
      </c>
      <c r="I1153" s="3">
        <f ca="1">'Tabela JBFO 1y'!I1153</f>
        <v>0.18338638565701304</v>
      </c>
      <c r="J1153" s="3">
        <f ca="1">'Tabela JBFO 1y'!J1153</f>
        <v>0.11785801189742506</v>
      </c>
      <c r="K1153" s="3">
        <f ca="1">'Tabela JBFO 1y'!L1153</f>
        <v>4.5698468597101805E-2</v>
      </c>
      <c r="L1153" s="3">
        <f ca="1">'Tabela JBFO 1y'!M1153</f>
        <v>-1.9829905162486172E-2</v>
      </c>
      <c r="M1153" s="3">
        <f ca="1">'Tabela JBFO 1y'!P1153</f>
        <v>0.12757397713905094</v>
      </c>
      <c r="N1153" s="3">
        <f ca="1">'Tabela JBFO 1y'!Q1153</f>
        <v>9.841370337946298E-2</v>
      </c>
      <c r="O1153" s="3" t="e">
        <f>NA()</f>
        <v>#N/A</v>
      </c>
      <c r="P1153" s="3" t="e">
        <f>NA()</f>
        <v>#N/A</v>
      </c>
      <c r="Q1153" s="3" t="e">
        <f>NA()</f>
        <v>#N/A</v>
      </c>
      <c r="R1153" s="3" t="e">
        <f>NA()</f>
        <v>#N/A</v>
      </c>
      <c r="S1153" s="3" t="e">
        <f>NA()</f>
        <v>#N/A</v>
      </c>
      <c r="T1153" s="3" t="e">
        <f>NA()</f>
        <v>#N/A</v>
      </c>
      <c r="U1153" s="3" t="e">
        <f>NA()</f>
        <v>#N/A</v>
      </c>
      <c r="V1153" s="3" t="e">
        <f>NA()</f>
        <v>#N/A</v>
      </c>
      <c r="W1153" s="3" t="e">
        <f>NA()</f>
        <v>#N/A</v>
      </c>
      <c r="X1153" s="3" t="e">
        <f>NA()</f>
        <v>#N/A</v>
      </c>
      <c r="Y1153" s="3" t="e">
        <f>NA()</f>
        <v>#N/A</v>
      </c>
      <c r="Z1153" s="3" t="e">
        <f>NA()</f>
        <v>#N/A</v>
      </c>
      <c r="AA1153" s="3" t="e">
        <f>NA()</f>
        <v>#N/A</v>
      </c>
      <c r="AB1153" s="3" t="e">
        <f>NA()</f>
        <v>#N/A</v>
      </c>
      <c r="AC1153" s="3" t="e">
        <f>NA()</f>
        <v>#N/A</v>
      </c>
      <c r="AD1153" s="3" t="e">
        <f>NA()</f>
        <v>#N/A</v>
      </c>
      <c r="AE1153" s="3" t="e">
        <f>NA()</f>
        <v>#N/A</v>
      </c>
      <c r="AF1153" s="3" t="e">
        <f>NA()</f>
        <v>#N/A</v>
      </c>
    </row>
    <row r="1154" spans="2:32" x14ac:dyDescent="0.2">
      <c r="B1154" s="19">
        <f>BBG!AW1204</f>
        <v>44946</v>
      </c>
      <c r="C1154" s="58">
        <f>BBG!BA1204</f>
        <v>6.3982999999999998E-2</v>
      </c>
      <c r="D1154" s="58">
        <f>BBG!BE1204</f>
        <v>6.8900000000000003E-2</v>
      </c>
      <c r="E1154" s="6">
        <f ca="1">1/BBG!AX1204</f>
        <v>5.2056220718375847</v>
      </c>
      <c r="F1154" s="15">
        <f>+BBG!$AZ$1275/+BBG!$AZ1204</f>
        <v>1.0699511437128615</v>
      </c>
      <c r="G1154" s="15">
        <f>+BBG!$BC$1275/+BBG!$BC1204</f>
        <v>1.0581946583018023</v>
      </c>
      <c r="H1154" s="7">
        <f t="shared" ca="1" si="17"/>
        <v>5.2634562514593766</v>
      </c>
      <c r="I1154" s="3">
        <f ca="1">'Tabela JBFO 1y'!I1154</f>
        <v>0.20629490128683092</v>
      </c>
      <c r="J1154" s="3">
        <f ca="1">'Tabela JBFO 1y'!J1154</f>
        <v>0.12536913950062423</v>
      </c>
      <c r="K1154" s="3">
        <f ca="1">'Tabela JBFO 1y'!L1154</f>
        <v>6.3917589956641097E-2</v>
      </c>
      <c r="L1154" s="3">
        <f ca="1">'Tabela JBFO 1y'!M1154</f>
        <v>-1.7008171829565599E-2</v>
      </c>
      <c r="M1154" s="3">
        <f ca="1">'Tabela JBFO 1y'!P1154</f>
        <v>0.16980210472688362</v>
      </c>
      <c r="N1154" s="3">
        <f ca="1">'Tabela JBFO 1y'!Q1154</f>
        <v>0.10683386294067687</v>
      </c>
      <c r="O1154" s="3" t="e">
        <f>NA()</f>
        <v>#N/A</v>
      </c>
      <c r="P1154" s="3" t="e">
        <f>NA()</f>
        <v>#N/A</v>
      </c>
      <c r="Q1154" s="3" t="e">
        <f>NA()</f>
        <v>#N/A</v>
      </c>
      <c r="R1154" s="3" t="e">
        <f>NA()</f>
        <v>#N/A</v>
      </c>
      <c r="S1154" s="3" t="e">
        <f>NA()</f>
        <v>#N/A</v>
      </c>
      <c r="T1154" s="3" t="e">
        <f>NA()</f>
        <v>#N/A</v>
      </c>
      <c r="U1154" s="3" t="e">
        <f>NA()</f>
        <v>#N/A</v>
      </c>
      <c r="V1154" s="3" t="e">
        <f>NA()</f>
        <v>#N/A</v>
      </c>
      <c r="W1154" s="3" t="e">
        <f>NA()</f>
        <v>#N/A</v>
      </c>
      <c r="X1154" s="3" t="e">
        <f>NA()</f>
        <v>#N/A</v>
      </c>
      <c r="Y1154" s="3" t="e">
        <f>NA()</f>
        <v>#N/A</v>
      </c>
      <c r="Z1154" s="3" t="e">
        <f>NA()</f>
        <v>#N/A</v>
      </c>
      <c r="AA1154" s="3" t="e">
        <f>NA()</f>
        <v>#N/A</v>
      </c>
      <c r="AB1154" s="3" t="e">
        <f>NA()</f>
        <v>#N/A</v>
      </c>
      <c r="AC1154" s="3" t="e">
        <f>NA()</f>
        <v>#N/A</v>
      </c>
      <c r="AD1154" s="3" t="e">
        <f>NA()</f>
        <v>#N/A</v>
      </c>
      <c r="AE1154" s="3" t="e">
        <f>NA()</f>
        <v>#N/A</v>
      </c>
      <c r="AF1154" s="3" t="e">
        <f>NA()</f>
        <v>#N/A</v>
      </c>
    </row>
    <row r="1155" spans="2:32" x14ac:dyDescent="0.2">
      <c r="B1155" s="19">
        <f>BBG!AW1205</f>
        <v>44953</v>
      </c>
      <c r="C1155" s="58">
        <f>BBG!BA1205</f>
        <v>6.4836999999999992E-2</v>
      </c>
      <c r="D1155" s="58">
        <f>BBG!BE1205</f>
        <v>6.8839999999999998E-2</v>
      </c>
      <c r="E1155" s="6">
        <f ca="1">1/BBG!AX1205</f>
        <v>5.1098620337250891</v>
      </c>
      <c r="F1155" s="15">
        <f>+BBG!$AZ$1275/+BBG!$AZ1205</f>
        <v>1.0699511437128615</v>
      </c>
      <c r="G1155" s="15">
        <f>+BBG!$BC$1275/+BBG!$BC1205</f>
        <v>1.0581946583018023</v>
      </c>
      <c r="H1155" s="7">
        <f t="shared" ca="1" si="17"/>
        <v>5.1666323245035572</v>
      </c>
      <c r="I1155" s="3">
        <f ca="1">'Tabela JBFO 1y'!I1155</f>
        <v>0.20118620319766234</v>
      </c>
      <c r="J1155" s="3">
        <f ca="1">'Tabela JBFO 1y'!J1155</f>
        <v>0.10845326782336562</v>
      </c>
      <c r="K1155" s="3">
        <f ca="1">'Tabela JBFO 1y'!L1155</f>
        <v>7.732277132173504E-2</v>
      </c>
      <c r="L1155" s="3">
        <f ca="1">'Tabela JBFO 1y'!M1155</f>
        <v>-1.5410164052561681E-2</v>
      </c>
      <c r="M1155" s="3">
        <f ca="1">'Tabela JBFO 1y'!P1155</f>
        <v>0.18237533045112087</v>
      </c>
      <c r="N1155" s="3">
        <f ca="1">'Tabela JBFO 1y'!Q1155</f>
        <v>9.017681507682429E-2</v>
      </c>
      <c r="O1155" s="3" t="e">
        <f>NA()</f>
        <v>#N/A</v>
      </c>
      <c r="P1155" s="3" t="e">
        <f>NA()</f>
        <v>#N/A</v>
      </c>
      <c r="Q1155" s="3" t="e">
        <f>NA()</f>
        <v>#N/A</v>
      </c>
      <c r="R1155" s="3" t="e">
        <f>NA()</f>
        <v>#N/A</v>
      </c>
      <c r="S1155" s="3" t="e">
        <f>NA()</f>
        <v>#N/A</v>
      </c>
      <c r="T1155" s="3" t="e">
        <f>NA()</f>
        <v>#N/A</v>
      </c>
      <c r="U1155" s="3" t="e">
        <f>NA()</f>
        <v>#N/A</v>
      </c>
      <c r="V1155" s="3" t="e">
        <f>NA()</f>
        <v>#N/A</v>
      </c>
      <c r="W1155" s="3" t="e">
        <f>NA()</f>
        <v>#N/A</v>
      </c>
      <c r="X1155" s="3" t="e">
        <f>NA()</f>
        <v>#N/A</v>
      </c>
      <c r="Y1155" s="3" t="e">
        <f>NA()</f>
        <v>#N/A</v>
      </c>
      <c r="Z1155" s="3" t="e">
        <f>NA()</f>
        <v>#N/A</v>
      </c>
      <c r="AA1155" s="3" t="e">
        <f>NA()</f>
        <v>#N/A</v>
      </c>
      <c r="AB1155" s="3" t="e">
        <f>NA()</f>
        <v>#N/A</v>
      </c>
      <c r="AC1155" s="3" t="e">
        <f>NA()</f>
        <v>#N/A</v>
      </c>
      <c r="AD1155" s="3" t="e">
        <f>NA()</f>
        <v>#N/A</v>
      </c>
      <c r="AE1155" s="3" t="e">
        <f>NA()</f>
        <v>#N/A</v>
      </c>
      <c r="AF1155" s="3" t="e">
        <f>NA()</f>
        <v>#N/A</v>
      </c>
    </row>
    <row r="1156" spans="2:32" x14ac:dyDescent="0.2">
      <c r="B1156" s="19">
        <f>BBG!AW1206</f>
        <v>44960</v>
      </c>
      <c r="C1156" s="58">
        <f>BBG!BA1206</f>
        <v>6.5298999999999996E-2</v>
      </c>
      <c r="D1156" s="58">
        <f>BBG!BE1206</f>
        <v>6.726E-2</v>
      </c>
      <c r="E1156" s="6">
        <f ca="1">1/BBG!AX1206</f>
        <v>5.1334702258726903</v>
      </c>
      <c r="F1156" s="15">
        <f>+BBG!$AZ$1275/+BBG!$AZ1206</f>
        <v>1.0643107368938602</v>
      </c>
      <c r="G1156" s="15">
        <f>+BBG!$BC$1275/+BBG!$BC1206</f>
        <v>1.0498011164221011</v>
      </c>
      <c r="H1156" s="7">
        <f t="shared" ref="H1156:H1219" ca="1" si="18">E1156*F1156/G1156</f>
        <v>5.2044214789389329</v>
      </c>
      <c r="I1156" s="3">
        <f ca="1">'Tabela JBFO 1y'!I1156</f>
        <v>0.19571175198378588</v>
      </c>
      <c r="J1156" s="3">
        <f ca="1">'Tabela JBFO 1y'!J1156</f>
        <v>9.9144265637508999E-2</v>
      </c>
      <c r="K1156" s="3">
        <f ca="1">'Tabela JBFO 1y'!L1156</f>
        <v>8.0960791354684147E-2</v>
      </c>
      <c r="L1156" s="3">
        <f ca="1">'Tabela JBFO 1y'!M1156</f>
        <v>-1.5606694991592729E-2</v>
      </c>
      <c r="M1156" s="3">
        <f ca="1">'Tabela JBFO 1y'!P1156</f>
        <v>0.19114751359129833</v>
      </c>
      <c r="N1156" s="3">
        <f ca="1">'Tabela JBFO 1y'!Q1156</f>
        <v>8.262671524502152E-2</v>
      </c>
      <c r="O1156" s="3" t="e">
        <f>NA()</f>
        <v>#N/A</v>
      </c>
      <c r="P1156" s="3" t="e">
        <f>NA()</f>
        <v>#N/A</v>
      </c>
      <c r="Q1156" s="3" t="e">
        <f>NA()</f>
        <v>#N/A</v>
      </c>
      <c r="R1156" s="3" t="e">
        <f>NA()</f>
        <v>#N/A</v>
      </c>
      <c r="S1156" s="3" t="e">
        <f>NA()</f>
        <v>#N/A</v>
      </c>
      <c r="T1156" s="3" t="e">
        <f>NA()</f>
        <v>#N/A</v>
      </c>
      <c r="U1156" s="3" t="e">
        <f>NA()</f>
        <v>#N/A</v>
      </c>
      <c r="V1156" s="3" t="e">
        <f>NA()</f>
        <v>#N/A</v>
      </c>
      <c r="W1156" s="3" t="e">
        <f>NA()</f>
        <v>#N/A</v>
      </c>
      <c r="X1156" s="3" t="e">
        <f>NA()</f>
        <v>#N/A</v>
      </c>
      <c r="Y1156" s="3" t="e">
        <f>NA()</f>
        <v>#N/A</v>
      </c>
      <c r="Z1156" s="3" t="e">
        <f>NA()</f>
        <v>#N/A</v>
      </c>
      <c r="AA1156" s="3" t="e">
        <f>NA()</f>
        <v>#N/A</v>
      </c>
      <c r="AB1156" s="3" t="e">
        <f>NA()</f>
        <v>#N/A</v>
      </c>
      <c r="AC1156" s="3" t="e">
        <f>NA()</f>
        <v>#N/A</v>
      </c>
      <c r="AD1156" s="3" t="e">
        <f>NA()</f>
        <v>#N/A</v>
      </c>
      <c r="AE1156" s="3" t="e">
        <f>NA()</f>
        <v>#N/A</v>
      </c>
      <c r="AF1156" s="3" t="e">
        <f>NA()</f>
        <v>#N/A</v>
      </c>
    </row>
    <row r="1157" spans="2:32" x14ac:dyDescent="0.2">
      <c r="B1157" s="19">
        <f>BBG!AW1207</f>
        <v>44967</v>
      </c>
      <c r="C1157" s="58">
        <f>BBG!BA1207</f>
        <v>6.4557000000000003E-2</v>
      </c>
      <c r="D1157" s="58">
        <f>BBG!BE1207</f>
        <v>6.9809999999999997E-2</v>
      </c>
      <c r="E1157" s="6">
        <f ca="1">1/BBG!AX1207</f>
        <v>5.2137643378519289</v>
      </c>
      <c r="F1157" s="15">
        <f>+BBG!$AZ$1275/+BBG!$AZ1207</f>
        <v>1.0643107368938602</v>
      </c>
      <c r="G1157" s="15">
        <f>+BBG!$BC$1275/+BBG!$BC1207</f>
        <v>1.0498011164221011</v>
      </c>
      <c r="H1157" s="7">
        <f t="shared" ca="1" si="18"/>
        <v>5.2858253602570597</v>
      </c>
      <c r="I1157" s="3">
        <f ca="1">'Tabela JBFO 1y'!I1157</f>
        <v>0.21053981824357226</v>
      </c>
      <c r="J1157" s="3">
        <f ca="1">'Tabela JBFO 1y'!J1157</f>
        <v>0.1196474430560468</v>
      </c>
      <c r="K1157" s="3">
        <f ca="1">'Tabela JBFO 1y'!L1157</f>
        <v>7.4701465129282552E-2</v>
      </c>
      <c r="L1157" s="3">
        <f ca="1">'Tabela JBFO 1y'!M1157</f>
        <v>-1.6190910058242913E-2</v>
      </c>
      <c r="M1157" s="3">
        <f ca="1">'Tabela JBFO 1y'!P1157</f>
        <v>0.17985374641773055</v>
      </c>
      <c r="N1157" s="3">
        <f ca="1">'Tabela JBFO 1y'!Q1157</f>
        <v>0.10072928123020497</v>
      </c>
      <c r="O1157" s="3" t="e">
        <f>NA()</f>
        <v>#N/A</v>
      </c>
      <c r="P1157" s="3" t="e">
        <f>NA()</f>
        <v>#N/A</v>
      </c>
      <c r="Q1157" s="3" t="e">
        <f>NA()</f>
        <v>#N/A</v>
      </c>
      <c r="R1157" s="3" t="e">
        <f>NA()</f>
        <v>#N/A</v>
      </c>
      <c r="S1157" s="3" t="e">
        <f>NA()</f>
        <v>#N/A</v>
      </c>
      <c r="T1157" s="3" t="e">
        <f>NA()</f>
        <v>#N/A</v>
      </c>
      <c r="U1157" s="3" t="e">
        <f>NA()</f>
        <v>#N/A</v>
      </c>
      <c r="V1157" s="3" t="e">
        <f>NA()</f>
        <v>#N/A</v>
      </c>
      <c r="W1157" s="3" t="e">
        <f>NA()</f>
        <v>#N/A</v>
      </c>
      <c r="X1157" s="3" t="e">
        <f>NA()</f>
        <v>#N/A</v>
      </c>
      <c r="Y1157" s="3" t="e">
        <f>NA()</f>
        <v>#N/A</v>
      </c>
      <c r="Z1157" s="3" t="e">
        <f>NA()</f>
        <v>#N/A</v>
      </c>
      <c r="AA1157" s="3" t="e">
        <f>NA()</f>
        <v>#N/A</v>
      </c>
      <c r="AB1157" s="3" t="e">
        <f>NA()</f>
        <v>#N/A</v>
      </c>
      <c r="AC1157" s="3" t="e">
        <f>NA()</f>
        <v>#N/A</v>
      </c>
      <c r="AD1157" s="3" t="e">
        <f>NA()</f>
        <v>#N/A</v>
      </c>
      <c r="AE1157" s="3" t="e">
        <f>NA()</f>
        <v>#N/A</v>
      </c>
      <c r="AF1157" s="3" t="e">
        <f>NA()</f>
        <v>#N/A</v>
      </c>
    </row>
    <row r="1158" spans="2:32" x14ac:dyDescent="0.2">
      <c r="B1158" s="19">
        <f>BBG!AW1208</f>
        <v>44974</v>
      </c>
      <c r="C1158" s="58">
        <f>BBG!BA1208</f>
        <v>6.2740999999999991E-2</v>
      </c>
      <c r="D1158" s="58">
        <f>BBG!BE1208</f>
        <v>7.1050000000000002E-2</v>
      </c>
      <c r="E1158" s="6">
        <f ca="1">1/BBG!AX1208</f>
        <v>5.1626226122870413</v>
      </c>
      <c r="F1158" s="15">
        <f>+BBG!$AZ$1275/+BBG!$AZ1208</f>
        <v>1.0643107368938602</v>
      </c>
      <c r="G1158" s="15">
        <f>+BBG!$BC$1275/+BBG!$BC1208</f>
        <v>1.0498011164221011</v>
      </c>
      <c r="H1158" s="7">
        <f t="shared" ca="1" si="18"/>
        <v>5.2339767893510789</v>
      </c>
      <c r="I1158" s="3">
        <f ca="1">'Tabela JBFO 1y'!I1158</f>
        <v>0.16993828431727875</v>
      </c>
      <c r="J1158" s="3">
        <f ca="1">'Tabela JBFO 1y'!J1158</f>
        <v>0.10374590743027756</v>
      </c>
      <c r="K1158" s="3">
        <f ca="1">'Tabela JBFO 1y'!L1158</f>
        <v>4.9719137883133202E-2</v>
      </c>
      <c r="L1158" s="3">
        <f ca="1">'Tabela JBFO 1y'!M1158</f>
        <v>-1.647323900386799E-2</v>
      </c>
      <c r="M1158" s="3">
        <f ca="1">'Tabela JBFO 1y'!P1158</f>
        <v>0.12604471846413201</v>
      </c>
      <c r="N1158" s="3">
        <f ca="1">'Tabela JBFO 1y'!Q1158</f>
        <v>8.3736756577130755E-2</v>
      </c>
      <c r="O1158" s="3" t="e">
        <f>NA()</f>
        <v>#N/A</v>
      </c>
      <c r="P1158" s="3" t="e">
        <f>NA()</f>
        <v>#N/A</v>
      </c>
      <c r="Q1158" s="3" t="e">
        <f>NA()</f>
        <v>#N/A</v>
      </c>
      <c r="R1158" s="3" t="e">
        <f>NA()</f>
        <v>#N/A</v>
      </c>
      <c r="S1158" s="3" t="e">
        <f>NA()</f>
        <v>#N/A</v>
      </c>
      <c r="T1158" s="3" t="e">
        <f>NA()</f>
        <v>#N/A</v>
      </c>
      <c r="U1158" s="3" t="e">
        <f>NA()</f>
        <v>#N/A</v>
      </c>
      <c r="V1158" s="3" t="e">
        <f>NA()</f>
        <v>#N/A</v>
      </c>
      <c r="W1158" s="3" t="e">
        <f>NA()</f>
        <v>#N/A</v>
      </c>
      <c r="X1158" s="3" t="e">
        <f>NA()</f>
        <v>#N/A</v>
      </c>
      <c r="Y1158" s="3" t="e">
        <f>NA()</f>
        <v>#N/A</v>
      </c>
      <c r="Z1158" s="3" t="e">
        <f>NA()</f>
        <v>#N/A</v>
      </c>
      <c r="AA1158" s="3" t="e">
        <f>NA()</f>
        <v>#N/A</v>
      </c>
      <c r="AB1158" s="3" t="e">
        <f>NA()</f>
        <v>#N/A</v>
      </c>
      <c r="AC1158" s="3" t="e">
        <f>NA()</f>
        <v>#N/A</v>
      </c>
      <c r="AD1158" s="3" t="e">
        <f>NA()</f>
        <v>#N/A</v>
      </c>
      <c r="AE1158" s="3" t="e">
        <f>NA()</f>
        <v>#N/A</v>
      </c>
      <c r="AF1158" s="3" t="e">
        <f>NA()</f>
        <v>#N/A</v>
      </c>
    </row>
    <row r="1159" spans="2:32" x14ac:dyDescent="0.2">
      <c r="B1159" s="19">
        <f>BBG!AW1209</f>
        <v>44981</v>
      </c>
      <c r="C1159" s="58">
        <f>BBG!BA1209</f>
        <v>6.4232999999999998E-2</v>
      </c>
      <c r="D1159" s="58">
        <f>BBG!BE1209</f>
        <v>7.0819999999999994E-2</v>
      </c>
      <c r="E1159" s="6">
        <f ca="1">1/BBG!AX1209</f>
        <v>5.2002080083203328</v>
      </c>
      <c r="F1159" s="15">
        <f>+BBG!$AZ$1275/+BBG!$AZ1209</f>
        <v>1.0643107368938602</v>
      </c>
      <c r="G1159" s="15">
        <f>+BBG!$BC$1275/+BBG!$BC1209</f>
        <v>1.0498011164221011</v>
      </c>
      <c r="H1159" s="7">
        <f t="shared" ca="1" si="18"/>
        <v>5.2720816645725641</v>
      </c>
      <c r="I1159" s="3">
        <f ca="1">'Tabela JBFO 1y'!I1159</f>
        <v>0.18666700583243601</v>
      </c>
      <c r="J1159" s="3">
        <f ca="1">'Tabela JBFO 1y'!J1159</f>
        <v>0.10672651573655534</v>
      </c>
      <c r="K1159" s="3">
        <f ca="1">'Tabela JBFO 1y'!L1159</f>
        <v>6.4395400479392517E-2</v>
      </c>
      <c r="L1159" s="3">
        <f ca="1">'Tabela JBFO 1y'!M1159</f>
        <v>-1.554508961648815E-2</v>
      </c>
      <c r="M1159" s="3">
        <f ca="1">'Tabela JBFO 1y'!P1159</f>
        <v>0.13959408697016529</v>
      </c>
      <c r="N1159" s="3">
        <f ca="1">'Tabela JBFO 1y'!Q1159</f>
        <v>8.7066588874284534E-2</v>
      </c>
      <c r="O1159" s="3" t="e">
        <f>NA()</f>
        <v>#N/A</v>
      </c>
      <c r="P1159" s="3" t="e">
        <f>NA()</f>
        <v>#N/A</v>
      </c>
      <c r="Q1159" s="3" t="e">
        <f>NA()</f>
        <v>#N/A</v>
      </c>
      <c r="R1159" s="3" t="e">
        <f>NA()</f>
        <v>#N/A</v>
      </c>
      <c r="S1159" s="3" t="e">
        <f>NA()</f>
        <v>#N/A</v>
      </c>
      <c r="T1159" s="3" t="e">
        <f>NA()</f>
        <v>#N/A</v>
      </c>
      <c r="U1159" s="3" t="e">
        <f>NA()</f>
        <v>#N/A</v>
      </c>
      <c r="V1159" s="3" t="e">
        <f>NA()</f>
        <v>#N/A</v>
      </c>
      <c r="W1159" s="3" t="e">
        <f>NA()</f>
        <v>#N/A</v>
      </c>
      <c r="X1159" s="3" t="e">
        <f>NA()</f>
        <v>#N/A</v>
      </c>
      <c r="Y1159" s="3" t="e">
        <f>NA()</f>
        <v>#N/A</v>
      </c>
      <c r="Z1159" s="3" t="e">
        <f>NA()</f>
        <v>#N/A</v>
      </c>
      <c r="AA1159" s="3" t="e">
        <f>NA()</f>
        <v>#N/A</v>
      </c>
      <c r="AB1159" s="3" t="e">
        <f>NA()</f>
        <v>#N/A</v>
      </c>
      <c r="AC1159" s="3" t="e">
        <f>NA()</f>
        <v>#N/A</v>
      </c>
      <c r="AD1159" s="3" t="e">
        <f>NA()</f>
        <v>#N/A</v>
      </c>
      <c r="AE1159" s="3" t="e">
        <f>NA()</f>
        <v>#N/A</v>
      </c>
      <c r="AF1159" s="3" t="e">
        <f>NA()</f>
        <v>#N/A</v>
      </c>
    </row>
    <row r="1160" spans="2:32" x14ac:dyDescent="0.2">
      <c r="B1160" s="19">
        <f>BBG!AW1210</f>
        <v>44988</v>
      </c>
      <c r="C1160" s="58">
        <f>BBG!BA1210</f>
        <v>6.5446000000000004E-2</v>
      </c>
      <c r="D1160" s="58">
        <f>BBG!BE1210</f>
        <v>7.0639999999999994E-2</v>
      </c>
      <c r="E1160" s="6">
        <f ca="1">1/BBG!AX1210</f>
        <v>5.1975051975051976</v>
      </c>
      <c r="F1160" s="15">
        <f>+BBG!$AZ$1275/+BBG!$AZ1210</f>
        <v>1.0554450889598923</v>
      </c>
      <c r="G1160" s="15">
        <f>+BBG!$BC$1275/+BBG!$BC1210</f>
        <v>1.0439735407525597</v>
      </c>
      <c r="H1160" s="7">
        <f t="shared" ca="1" si="18"/>
        <v>5.2546172114630059</v>
      </c>
      <c r="I1160" s="3">
        <f ca="1">'Tabela JBFO 1y'!I1160</f>
        <v>0.20805767418960541</v>
      </c>
      <c r="J1160" s="3">
        <f ca="1">'Tabela JBFO 1y'!J1160</f>
        <v>0.11643624730106694</v>
      </c>
      <c r="K1160" s="3">
        <f ca="1">'Tabela JBFO 1y'!L1160</f>
        <v>7.7694538063730167E-2</v>
      </c>
      <c r="L1160" s="3">
        <f ca="1">'Tabela JBFO 1y'!M1160</f>
        <v>-1.3926888824808303E-2</v>
      </c>
      <c r="M1160" s="3">
        <f ca="1">'Tabela JBFO 1y'!P1160</f>
        <v>0.16110588007511262</v>
      </c>
      <c r="N1160" s="3">
        <f ca="1">'Tabela JBFO 1y'!Q1160</f>
        <v>9.7106965186574135E-2</v>
      </c>
      <c r="O1160" s="3" t="e">
        <f>NA()</f>
        <v>#N/A</v>
      </c>
      <c r="P1160" s="3" t="e">
        <f>NA()</f>
        <v>#N/A</v>
      </c>
      <c r="Q1160" s="3" t="e">
        <f>NA()</f>
        <v>#N/A</v>
      </c>
      <c r="R1160" s="3" t="e">
        <f>NA()</f>
        <v>#N/A</v>
      </c>
      <c r="S1160" s="3" t="e">
        <f>NA()</f>
        <v>#N/A</v>
      </c>
      <c r="T1160" s="3" t="e">
        <f>NA()</f>
        <v>#N/A</v>
      </c>
      <c r="U1160" s="3" t="e">
        <f>NA()</f>
        <v>#N/A</v>
      </c>
      <c r="V1160" s="3" t="e">
        <f>NA()</f>
        <v>#N/A</v>
      </c>
      <c r="W1160" s="3" t="e">
        <f>NA()</f>
        <v>#N/A</v>
      </c>
      <c r="X1160" s="3" t="e">
        <f>NA()</f>
        <v>#N/A</v>
      </c>
      <c r="Y1160" s="3" t="e">
        <f>NA()</f>
        <v>#N/A</v>
      </c>
      <c r="Z1160" s="3" t="e">
        <f>NA()</f>
        <v>#N/A</v>
      </c>
      <c r="AA1160" s="3" t="e">
        <f>NA()</f>
        <v>#N/A</v>
      </c>
      <c r="AB1160" s="3" t="e">
        <f>NA()</f>
        <v>#N/A</v>
      </c>
      <c r="AC1160" s="3" t="e">
        <f>NA()</f>
        <v>#N/A</v>
      </c>
      <c r="AD1160" s="3" t="e">
        <f>NA()</f>
        <v>#N/A</v>
      </c>
      <c r="AE1160" s="3" t="e">
        <f>NA()</f>
        <v>#N/A</v>
      </c>
      <c r="AF1160" s="3" t="e">
        <f>NA()</f>
        <v>#N/A</v>
      </c>
    </row>
    <row r="1161" spans="2:32" x14ac:dyDescent="0.2">
      <c r="B1161" s="19">
        <f>BBG!AW1211</f>
        <v>44995</v>
      </c>
      <c r="C1161" s="58">
        <f>BBG!BA1211</f>
        <v>6.4299999999999996E-2</v>
      </c>
      <c r="D1161" s="58">
        <f>BBG!BE1211</f>
        <v>7.034E-2</v>
      </c>
      <c r="E1161" s="6">
        <f ca="1">1/BBG!AX1211</f>
        <v>5.2137643378519289</v>
      </c>
      <c r="F1161" s="15">
        <f>+BBG!$AZ$1275/+BBG!$AZ1211</f>
        <v>1.0554450889598923</v>
      </c>
      <c r="G1161" s="15">
        <f>+BBG!$BC$1275/+BBG!$BC1211</f>
        <v>1.0439735407525597</v>
      </c>
      <c r="H1161" s="7">
        <f t="shared" ca="1" si="18"/>
        <v>5.271055012958719</v>
      </c>
      <c r="I1161" s="3">
        <f ca="1">'Tabela JBFO 1y'!I1161</f>
        <v>0.18822367699242459</v>
      </c>
      <c r="J1161" s="3">
        <f ca="1">'Tabela JBFO 1y'!J1161</f>
        <v>0.1122998669365165</v>
      </c>
      <c r="K1161" s="3">
        <f ca="1">'Tabela JBFO 1y'!L1161</f>
        <v>6.1296030590141992E-2</v>
      </c>
      <c r="L1161" s="3">
        <f ca="1">'Tabela JBFO 1y'!M1161</f>
        <v>-1.46277794657661E-2</v>
      </c>
      <c r="M1161" s="3">
        <f ca="1">'Tabela JBFO 1y'!P1161</f>
        <v>0.14280102820778096</v>
      </c>
      <c r="N1161" s="3">
        <f ca="1">'Tabela JBFO 1y'!Q1161</f>
        <v>9.3421650151872981E-2</v>
      </c>
      <c r="O1161" s="3" t="e">
        <f>NA()</f>
        <v>#N/A</v>
      </c>
      <c r="P1161" s="3" t="e">
        <f>NA()</f>
        <v>#N/A</v>
      </c>
      <c r="Q1161" s="3" t="e">
        <f>NA()</f>
        <v>#N/A</v>
      </c>
      <c r="R1161" s="3" t="e">
        <f>NA()</f>
        <v>#N/A</v>
      </c>
      <c r="S1161" s="3" t="e">
        <f>NA()</f>
        <v>#N/A</v>
      </c>
      <c r="T1161" s="3" t="e">
        <f>NA()</f>
        <v>#N/A</v>
      </c>
      <c r="U1161" s="3" t="e">
        <f>NA()</f>
        <v>#N/A</v>
      </c>
      <c r="V1161" s="3" t="e">
        <f>NA()</f>
        <v>#N/A</v>
      </c>
      <c r="W1161" s="3" t="e">
        <f>NA()</f>
        <v>#N/A</v>
      </c>
      <c r="X1161" s="3" t="e">
        <f>NA()</f>
        <v>#N/A</v>
      </c>
      <c r="Y1161" s="3" t="e">
        <f>NA()</f>
        <v>#N/A</v>
      </c>
      <c r="Z1161" s="3" t="e">
        <f>NA()</f>
        <v>#N/A</v>
      </c>
      <c r="AA1161" s="3" t="e">
        <f>NA()</f>
        <v>#N/A</v>
      </c>
      <c r="AB1161" s="3" t="e">
        <f>NA()</f>
        <v>#N/A</v>
      </c>
      <c r="AC1161" s="3" t="e">
        <f>NA()</f>
        <v>#N/A</v>
      </c>
      <c r="AD1161" s="3" t="e">
        <f>NA()</f>
        <v>#N/A</v>
      </c>
      <c r="AE1161" s="3" t="e">
        <f>NA()</f>
        <v>#N/A</v>
      </c>
      <c r="AF1161" s="3" t="e">
        <f>NA()</f>
        <v>#N/A</v>
      </c>
    </row>
    <row r="1162" spans="2:32" x14ac:dyDescent="0.2">
      <c r="B1162" s="19">
        <f>BBG!AW1212</f>
        <v>45002</v>
      </c>
      <c r="C1162" s="58">
        <f>BBG!BA1212</f>
        <v>6.3700000000000007E-2</v>
      </c>
      <c r="D1162" s="58">
        <f>BBG!BE1212</f>
        <v>6.9930000000000006E-2</v>
      </c>
      <c r="E1162" s="6">
        <f ca="1">1/BBG!AX1212</f>
        <v>5.2798310454065467</v>
      </c>
      <c r="F1162" s="15">
        <f>+BBG!$AZ$1275/+BBG!$AZ1212</f>
        <v>1.0554450889598923</v>
      </c>
      <c r="G1162" s="15">
        <f>+BBG!$BC$1275/+BBG!$BC1212</f>
        <v>1.0439735407525597</v>
      </c>
      <c r="H1162" s="7">
        <f t="shared" ca="1" si="18"/>
        <v>5.3378476847174356</v>
      </c>
      <c r="I1162" s="3">
        <f ca="1">'Tabela JBFO 1y'!I1162</f>
        <v>0.18437056920388972</v>
      </c>
      <c r="J1162" s="3">
        <f ca="1">'Tabela JBFO 1y'!J1162</f>
        <v>0.12329876606135004</v>
      </c>
      <c r="K1162" s="3">
        <f ca="1">'Tabela JBFO 1y'!L1162</f>
        <v>4.6157587455733395E-2</v>
      </c>
      <c r="L1162" s="3">
        <f ca="1">'Tabela JBFO 1y'!M1162</f>
        <v>-1.4914215686806287E-2</v>
      </c>
      <c r="M1162" s="3">
        <f ca="1">'Tabela JBFO 1y'!P1162</f>
        <v>0.15652906720717064</v>
      </c>
      <c r="N1162" s="3">
        <f ca="1">'Tabela JBFO 1y'!Q1162</f>
        <v>0.10497964106463109</v>
      </c>
      <c r="O1162" s="3" t="e">
        <f>NA()</f>
        <v>#N/A</v>
      </c>
      <c r="P1162" s="3" t="e">
        <f>NA()</f>
        <v>#N/A</v>
      </c>
      <c r="Q1162" s="3" t="e">
        <f>NA()</f>
        <v>#N/A</v>
      </c>
      <c r="R1162" s="3" t="e">
        <f>NA()</f>
        <v>#N/A</v>
      </c>
      <c r="S1162" s="3" t="e">
        <f>NA()</f>
        <v>#N/A</v>
      </c>
      <c r="T1162" s="3" t="e">
        <f>NA()</f>
        <v>#N/A</v>
      </c>
      <c r="U1162" s="3" t="e">
        <f>NA()</f>
        <v>#N/A</v>
      </c>
      <c r="V1162" s="3" t="e">
        <f>NA()</f>
        <v>#N/A</v>
      </c>
      <c r="W1162" s="3" t="e">
        <f>NA()</f>
        <v>#N/A</v>
      </c>
      <c r="X1162" s="3" t="e">
        <f>NA()</f>
        <v>#N/A</v>
      </c>
      <c r="Y1162" s="3" t="e">
        <f>NA()</f>
        <v>#N/A</v>
      </c>
      <c r="Z1162" s="3" t="e">
        <f>NA()</f>
        <v>#N/A</v>
      </c>
      <c r="AA1162" s="3" t="e">
        <f>NA()</f>
        <v>#N/A</v>
      </c>
      <c r="AB1162" s="3" t="e">
        <f>NA()</f>
        <v>#N/A</v>
      </c>
      <c r="AC1162" s="3" t="e">
        <f>NA()</f>
        <v>#N/A</v>
      </c>
      <c r="AD1162" s="3" t="e">
        <f>NA()</f>
        <v>#N/A</v>
      </c>
      <c r="AE1162" s="3" t="e">
        <f>NA()</f>
        <v>#N/A</v>
      </c>
      <c r="AF1162" s="3" t="e">
        <f>NA()</f>
        <v>#N/A</v>
      </c>
    </row>
    <row r="1163" spans="2:32" x14ac:dyDescent="0.2">
      <c r="B1163" s="19">
        <f>BBG!AW1213</f>
        <v>45009</v>
      </c>
      <c r="C1163" s="58">
        <f>BBG!BA1213</f>
        <v>6.2950999999999993E-2</v>
      </c>
      <c r="D1163" s="58">
        <f>BBG!BE1213</f>
        <v>6.9669999999999996E-2</v>
      </c>
      <c r="E1163" s="6">
        <f ca="1">1/BBG!AX1213</f>
        <v>5.2465897166841557</v>
      </c>
      <c r="F1163" s="15">
        <f>+BBG!$AZ$1275/+BBG!$AZ1213</f>
        <v>1.0554450889598923</v>
      </c>
      <c r="G1163" s="15">
        <f>+BBG!$BC$1275/+BBG!$BC1213</f>
        <v>1.0439735407525597</v>
      </c>
      <c r="H1163" s="7">
        <f t="shared" ca="1" si="18"/>
        <v>5.3042410885911986</v>
      </c>
      <c r="I1163" s="3">
        <f ca="1">'Tabela JBFO 1y'!I1163</f>
        <v>0.15939182593092993</v>
      </c>
      <c r="J1163" s="3">
        <f ca="1">'Tabela JBFO 1y'!J1163</f>
        <v>0.11378483681300411</v>
      </c>
      <c r="K1163" s="3">
        <f ca="1">'Tabela JBFO 1y'!L1163</f>
        <v>3.0543092263865201E-2</v>
      </c>
      <c r="L1163" s="3">
        <f ca="1">'Tabela JBFO 1y'!M1163</f>
        <v>-1.5063896854060621E-2</v>
      </c>
      <c r="M1163" s="3">
        <f ca="1">'Tabela JBFO 1y'!P1163</f>
        <v>0.12124512051930325</v>
      </c>
      <c r="N1163" s="3">
        <f ca="1">'Tabela JBFO 1y'!Q1163</f>
        <v>9.5854894401377289E-2</v>
      </c>
      <c r="O1163" s="3" t="e">
        <f>NA()</f>
        <v>#N/A</v>
      </c>
      <c r="P1163" s="3" t="e">
        <f>NA()</f>
        <v>#N/A</v>
      </c>
      <c r="Q1163" s="3" t="e">
        <f>NA()</f>
        <v>#N/A</v>
      </c>
      <c r="R1163" s="3" t="e">
        <f>NA()</f>
        <v>#N/A</v>
      </c>
      <c r="S1163" s="3" t="e">
        <f>NA()</f>
        <v>#N/A</v>
      </c>
      <c r="T1163" s="3" t="e">
        <f>NA()</f>
        <v>#N/A</v>
      </c>
      <c r="U1163" s="3" t="e">
        <f>NA()</f>
        <v>#N/A</v>
      </c>
      <c r="V1163" s="3" t="e">
        <f>NA()</f>
        <v>#N/A</v>
      </c>
      <c r="W1163" s="3" t="e">
        <f>NA()</f>
        <v>#N/A</v>
      </c>
      <c r="X1163" s="3" t="e">
        <f>NA()</f>
        <v>#N/A</v>
      </c>
      <c r="Y1163" s="3" t="e">
        <f>NA()</f>
        <v>#N/A</v>
      </c>
      <c r="Z1163" s="3" t="e">
        <f>NA()</f>
        <v>#N/A</v>
      </c>
      <c r="AA1163" s="3" t="e">
        <f>NA()</f>
        <v>#N/A</v>
      </c>
      <c r="AB1163" s="3" t="e">
        <f>NA()</f>
        <v>#N/A</v>
      </c>
      <c r="AC1163" s="3" t="e">
        <f>NA()</f>
        <v>#N/A</v>
      </c>
      <c r="AD1163" s="3" t="e">
        <f>NA()</f>
        <v>#N/A</v>
      </c>
      <c r="AE1163" s="3" t="e">
        <f>NA()</f>
        <v>#N/A</v>
      </c>
      <c r="AF1163" s="3" t="e">
        <f>NA()</f>
        <v>#N/A</v>
      </c>
    </row>
    <row r="1164" spans="2:32" x14ac:dyDescent="0.2">
      <c r="B1164" s="19">
        <f>BBG!AW1214</f>
        <v>45016</v>
      </c>
      <c r="C1164" s="58">
        <f>BBG!BA1214</f>
        <v>6.255899999999999E-2</v>
      </c>
      <c r="D1164" s="58">
        <f>BBG!BE1214</f>
        <v>6.8870000000000001E-2</v>
      </c>
      <c r="E1164" s="6">
        <f ca="1">1/BBG!AX1214</f>
        <v>5.0632911392405058</v>
      </c>
      <c r="F1164" s="15">
        <f>+BBG!$AZ$1275/+BBG!$AZ1214</f>
        <v>1.0480039094236173</v>
      </c>
      <c r="G1164" s="15">
        <f>+BBG!$BC$1275/+BBG!$BC1214</f>
        <v>1.0405286314422402</v>
      </c>
      <c r="H1164" s="7">
        <f t="shared" ca="1" si="18"/>
        <v>5.0996664081401271</v>
      </c>
      <c r="I1164" s="3">
        <f ca="1">'Tabela JBFO 1y'!I1164</f>
        <v>0.10188086116476258</v>
      </c>
      <c r="J1164" s="3">
        <f ca="1">'Tabela JBFO 1y'!J1164</f>
        <v>6.127446877976217E-2</v>
      </c>
      <c r="K1164" s="3">
        <f ca="1">'Tabela JBFO 1y'!L1164</f>
        <v>1.8854217462676903E-2</v>
      </c>
      <c r="L1164" s="3">
        <f ca="1">'Tabela JBFO 1y'!M1164</f>
        <v>-2.1752174922323508E-2</v>
      </c>
      <c r="M1164" s="3">
        <f ca="1">'Tabela JBFO 1y'!P1164</f>
        <v>7.3413309728219467E-2</v>
      </c>
      <c r="N1164" s="3">
        <f ca="1">'Tabela JBFO 1y'!Q1164</f>
        <v>4.4243826343218995E-2</v>
      </c>
      <c r="O1164" s="3" t="e">
        <f>NA()</f>
        <v>#N/A</v>
      </c>
      <c r="P1164" s="3" t="e">
        <f>NA()</f>
        <v>#N/A</v>
      </c>
      <c r="Q1164" s="3" t="e">
        <f>NA()</f>
        <v>#N/A</v>
      </c>
      <c r="R1164" s="3" t="e">
        <f>NA()</f>
        <v>#N/A</v>
      </c>
      <c r="S1164" s="3" t="e">
        <f>NA()</f>
        <v>#N/A</v>
      </c>
      <c r="T1164" s="3" t="e">
        <f>NA()</f>
        <v>#N/A</v>
      </c>
      <c r="U1164" s="3" t="e">
        <f>NA()</f>
        <v>#N/A</v>
      </c>
      <c r="V1164" s="3" t="e">
        <f>NA()</f>
        <v>#N/A</v>
      </c>
      <c r="W1164" s="3" t="e">
        <f>NA()</f>
        <v>#N/A</v>
      </c>
      <c r="X1164" s="3" t="e">
        <f>NA()</f>
        <v>#N/A</v>
      </c>
      <c r="Y1164" s="3" t="e">
        <f>NA()</f>
        <v>#N/A</v>
      </c>
      <c r="Z1164" s="3" t="e">
        <f>NA()</f>
        <v>#N/A</v>
      </c>
      <c r="AA1164" s="3" t="e">
        <f>NA()</f>
        <v>#N/A</v>
      </c>
      <c r="AB1164" s="3" t="e">
        <f>NA()</f>
        <v>#N/A</v>
      </c>
      <c r="AC1164" s="3" t="e">
        <f>NA()</f>
        <v>#N/A</v>
      </c>
      <c r="AD1164" s="3" t="e">
        <f>NA()</f>
        <v>#N/A</v>
      </c>
      <c r="AE1164" s="3" t="e">
        <f>NA()</f>
        <v>#N/A</v>
      </c>
      <c r="AF1164" s="3" t="e">
        <f>NA()</f>
        <v>#N/A</v>
      </c>
    </row>
    <row r="1165" spans="2:32" x14ac:dyDescent="0.2">
      <c r="B1165" s="19">
        <f>BBG!AW1215</f>
        <v>45023</v>
      </c>
      <c r="C1165" s="58">
        <f>BBG!BA1215</f>
        <v>6.2202E-2</v>
      </c>
      <c r="D1165" s="58">
        <f>BBG!BE1215</f>
        <v>6.8669999999999995E-2</v>
      </c>
      <c r="E1165" s="6">
        <f ca="1">1/BBG!AX1215</f>
        <v>5.0556117290192111</v>
      </c>
      <c r="F1165" s="15">
        <f>+BBG!$AZ$1275/+BBG!$AZ1215</f>
        <v>1.0480039094236173</v>
      </c>
      <c r="G1165" s="15">
        <f>+BBG!$BC$1275/+BBG!$BC1215</f>
        <v>1.0405286314422402</v>
      </c>
      <c r="H1165" s="7">
        <f t="shared" ca="1" si="18"/>
        <v>5.0919318281480042</v>
      </c>
      <c r="I1165" s="3">
        <f ca="1">'Tabela JBFO 1y'!I1165</f>
        <v>7.5772328142375223E-2</v>
      </c>
      <c r="J1165" s="3">
        <f ca="1">'Tabela JBFO 1y'!J1165</f>
        <v>4.9728906702092068E-2</v>
      </c>
      <c r="K1165" s="3">
        <f ca="1">'Tabela JBFO 1y'!L1165</f>
        <v>5.9578524048882198E-3</v>
      </c>
      <c r="L1165" s="3">
        <f ca="1">'Tabela JBFO 1y'!M1165</f>
        <v>-2.0085569035394935E-2</v>
      </c>
      <c r="M1165" s="3">
        <f ca="1">'Tabela JBFO 1y'!P1165</f>
        <v>6.8552158056317092E-2</v>
      </c>
      <c r="N1165" s="3">
        <f ca="1">'Tabela JBFO 1y'!Q1165</f>
        <v>3.2997573616033726E-2</v>
      </c>
      <c r="O1165" s="3" t="e">
        <f>NA()</f>
        <v>#N/A</v>
      </c>
      <c r="P1165" s="3" t="e">
        <f>NA()</f>
        <v>#N/A</v>
      </c>
      <c r="Q1165" s="3" t="e">
        <f>NA()</f>
        <v>#N/A</v>
      </c>
      <c r="R1165" s="3" t="e">
        <f>NA()</f>
        <v>#N/A</v>
      </c>
      <c r="S1165" s="3" t="e">
        <f>NA()</f>
        <v>#N/A</v>
      </c>
      <c r="T1165" s="3" t="e">
        <f>NA()</f>
        <v>#N/A</v>
      </c>
      <c r="U1165" s="3" t="e">
        <f>NA()</f>
        <v>#N/A</v>
      </c>
      <c r="V1165" s="3" t="e">
        <f>NA()</f>
        <v>#N/A</v>
      </c>
      <c r="W1165" s="3" t="e">
        <f>NA()</f>
        <v>#N/A</v>
      </c>
      <c r="X1165" s="3" t="e">
        <f>NA()</f>
        <v>#N/A</v>
      </c>
      <c r="Y1165" s="3" t="e">
        <f>NA()</f>
        <v>#N/A</v>
      </c>
      <c r="Z1165" s="3" t="e">
        <f>NA()</f>
        <v>#N/A</v>
      </c>
      <c r="AA1165" s="3" t="e">
        <f>NA()</f>
        <v>#N/A</v>
      </c>
      <c r="AB1165" s="3" t="e">
        <f>NA()</f>
        <v>#N/A</v>
      </c>
      <c r="AC1165" s="3" t="e">
        <f>NA()</f>
        <v>#N/A</v>
      </c>
      <c r="AD1165" s="3" t="e">
        <f>NA()</f>
        <v>#N/A</v>
      </c>
      <c r="AE1165" s="3" t="e">
        <f>NA()</f>
        <v>#N/A</v>
      </c>
      <c r="AF1165" s="3" t="e">
        <f>NA()</f>
        <v>#N/A</v>
      </c>
    </row>
    <row r="1166" spans="2:32" x14ac:dyDescent="0.2">
      <c r="B1166" s="19">
        <f>BBG!AW1216</f>
        <v>45030</v>
      </c>
      <c r="C1166" s="58">
        <f>BBG!BA1216</f>
        <v>6.0681000000000006E-2</v>
      </c>
      <c r="D1166" s="58">
        <f>BBG!BE1216</f>
        <v>6.9010000000000002E-2</v>
      </c>
      <c r="E1166" s="6">
        <f ca="1">1/BBG!AX1216</f>
        <v>4.909180166912126</v>
      </c>
      <c r="F1166" s="15">
        <f>+BBG!$AZ$1275/+BBG!$AZ1216</f>
        <v>1.0480039094236173</v>
      </c>
      <c r="G1166" s="15">
        <f>+BBG!$BC$1275/+BBG!$BC1216</f>
        <v>1.0405286314422402</v>
      </c>
      <c r="H1166" s="7">
        <f t="shared" ca="1" si="18"/>
        <v>4.9444482847701288</v>
      </c>
      <c r="I1166" s="3">
        <f ca="1">'Tabela JBFO 1y'!I1166</f>
        <v>1.1075901934795684E-2</v>
      </c>
      <c r="J1166" s="3">
        <f ca="1">'Tabela JBFO 1y'!J1166</f>
        <v>5.3659208398009195E-3</v>
      </c>
      <c r="K1166" s="3">
        <f ca="1">'Tabela JBFO 1y'!L1166</f>
        <v>-1.4540172547669261E-2</v>
      </c>
      <c r="L1166" s="3">
        <f ca="1">'Tabela JBFO 1y'!M1166</f>
        <v>-2.0250153642664026E-2</v>
      </c>
      <c r="M1166" s="3">
        <f ca="1">'Tabela JBFO 1y'!P1166</f>
        <v>1.238395857550878E-2</v>
      </c>
      <c r="N1166" s="3">
        <f ca="1">'Tabela JBFO 1y'!Q1166</f>
        <v>-1.1606093519485938E-2</v>
      </c>
      <c r="O1166" s="3" t="e">
        <f>NA()</f>
        <v>#N/A</v>
      </c>
      <c r="P1166" s="3" t="e">
        <f>NA()</f>
        <v>#N/A</v>
      </c>
      <c r="Q1166" s="3" t="e">
        <f>NA()</f>
        <v>#N/A</v>
      </c>
      <c r="R1166" s="3" t="e">
        <f>NA()</f>
        <v>#N/A</v>
      </c>
      <c r="S1166" s="3" t="e">
        <f>NA()</f>
        <v>#N/A</v>
      </c>
      <c r="T1166" s="3" t="e">
        <f>NA()</f>
        <v>#N/A</v>
      </c>
      <c r="U1166" s="3" t="e">
        <f>NA()</f>
        <v>#N/A</v>
      </c>
      <c r="V1166" s="3" t="e">
        <f>NA()</f>
        <v>#N/A</v>
      </c>
      <c r="W1166" s="3" t="e">
        <f>NA()</f>
        <v>#N/A</v>
      </c>
      <c r="X1166" s="3" t="e">
        <f>NA()</f>
        <v>#N/A</v>
      </c>
      <c r="Y1166" s="3" t="e">
        <f>NA()</f>
        <v>#N/A</v>
      </c>
      <c r="Z1166" s="3" t="e">
        <f>NA()</f>
        <v>#N/A</v>
      </c>
      <c r="AA1166" s="3" t="e">
        <f>NA()</f>
        <v>#N/A</v>
      </c>
      <c r="AB1166" s="3" t="e">
        <f>NA()</f>
        <v>#N/A</v>
      </c>
      <c r="AC1166" s="3" t="e">
        <f>NA()</f>
        <v>#N/A</v>
      </c>
      <c r="AD1166" s="3" t="e">
        <f>NA()</f>
        <v>#N/A</v>
      </c>
      <c r="AE1166" s="3" t="e">
        <f>NA()</f>
        <v>#N/A</v>
      </c>
      <c r="AF1166" s="3" t="e">
        <f>NA()</f>
        <v>#N/A</v>
      </c>
    </row>
    <row r="1167" spans="2:32" x14ac:dyDescent="0.2">
      <c r="B1167" s="19">
        <f>BBG!AW1217</f>
        <v>45037</v>
      </c>
      <c r="C1167" s="58">
        <f>BBG!BA1217</f>
        <v>6.0999999999999999E-2</v>
      </c>
      <c r="D1167" s="58">
        <f>BBG!BE1217</f>
        <v>6.966E-2</v>
      </c>
      <c r="E1167" s="6">
        <f ca="1">1/BBG!AX1217</f>
        <v>5.0505050505050502</v>
      </c>
      <c r="F1167" s="15">
        <f>+BBG!$AZ$1275/+BBG!$AZ1217</f>
        <v>1.0480039094236173</v>
      </c>
      <c r="G1167" s="15">
        <f>+BBG!$BC$1275/+BBG!$BC1217</f>
        <v>1.0405286314422402</v>
      </c>
      <c r="H1167" s="7">
        <f t="shared" ca="1" si="18"/>
        <v>5.0867884626650266</v>
      </c>
      <c r="I1167" s="3">
        <f ca="1">'Tabela JBFO 1y'!I1167</f>
        <v>2.170290336894487E-2</v>
      </c>
      <c r="J1167" s="3">
        <f ca="1">'Tabela JBFO 1y'!J1167</f>
        <v>1.8213559522095135E-2</v>
      </c>
      <c r="K1167" s="3">
        <f ca="1">'Tabela JBFO 1y'!L1167</f>
        <v>-1.6655293298268203E-2</v>
      </c>
      <c r="L1167" s="3">
        <f ca="1">'Tabela JBFO 1y'!M1167</f>
        <v>-2.0144637145117938E-2</v>
      </c>
      <c r="M1167" s="3">
        <f ca="1">'Tabela JBFO 1y'!P1167</f>
        <v>3.7446643113601352E-2</v>
      </c>
      <c r="N1167" s="3">
        <f ca="1">'Tabela JBFO 1y'!Q1167</f>
        <v>6.9087326675165706E-4</v>
      </c>
      <c r="O1167" s="3" t="e">
        <f>NA()</f>
        <v>#N/A</v>
      </c>
      <c r="P1167" s="3" t="e">
        <f>NA()</f>
        <v>#N/A</v>
      </c>
      <c r="Q1167" s="3" t="e">
        <f>NA()</f>
        <v>#N/A</v>
      </c>
      <c r="R1167" s="3" t="e">
        <f>NA()</f>
        <v>#N/A</v>
      </c>
      <c r="S1167" s="3" t="e">
        <f>NA()</f>
        <v>#N/A</v>
      </c>
      <c r="T1167" s="3" t="e">
        <f>NA()</f>
        <v>#N/A</v>
      </c>
      <c r="U1167" s="3" t="e">
        <f>NA()</f>
        <v>#N/A</v>
      </c>
      <c r="V1167" s="3" t="e">
        <f>NA()</f>
        <v>#N/A</v>
      </c>
      <c r="W1167" s="3" t="e">
        <f>NA()</f>
        <v>#N/A</v>
      </c>
      <c r="X1167" s="3" t="e">
        <f>NA()</f>
        <v>#N/A</v>
      </c>
      <c r="Y1167" s="3" t="e">
        <f>NA()</f>
        <v>#N/A</v>
      </c>
      <c r="Z1167" s="3" t="e">
        <f>NA()</f>
        <v>#N/A</v>
      </c>
      <c r="AA1167" s="3" t="e">
        <f>NA()</f>
        <v>#N/A</v>
      </c>
      <c r="AB1167" s="3" t="e">
        <f>NA()</f>
        <v>#N/A</v>
      </c>
      <c r="AC1167" s="3" t="e">
        <f>NA()</f>
        <v>#N/A</v>
      </c>
      <c r="AD1167" s="3" t="e">
        <f>NA()</f>
        <v>#N/A</v>
      </c>
      <c r="AE1167" s="3" t="e">
        <f>NA()</f>
        <v>#N/A</v>
      </c>
      <c r="AF1167" s="3" t="e">
        <f>NA()</f>
        <v>#N/A</v>
      </c>
    </row>
    <row r="1168" spans="2:32" x14ac:dyDescent="0.2">
      <c r="B1168" s="19">
        <f>BBG!AW1218</f>
        <v>45044</v>
      </c>
      <c r="C1168" s="58">
        <f>BBG!BA1218</f>
        <v>6.0157999999999996E-2</v>
      </c>
      <c r="D1168" s="58">
        <f>BBG!BE1218</f>
        <v>6.8900000000000003E-2</v>
      </c>
      <c r="E1168" s="6">
        <f ca="1">1/BBG!AX1218</f>
        <v>4.9875311720698248</v>
      </c>
      <c r="F1168" s="15">
        <f>+BBG!$AZ$1275/+BBG!$AZ1218</f>
        <v>1.0480039094236173</v>
      </c>
      <c r="G1168" s="15">
        <f>+BBG!$BC$1275/+BBG!$BC1218</f>
        <v>1.0405286314422402</v>
      </c>
      <c r="H1168" s="7">
        <f t="shared" ca="1" si="18"/>
        <v>5.0233621726068582</v>
      </c>
      <c r="I1168" s="3">
        <f ca="1">'Tabela JBFO 1y'!I1168</f>
        <v>1.1374050792921864E-2</v>
      </c>
      <c r="J1168" s="3">
        <f ca="1">'Tabela JBFO 1y'!J1168</f>
        <v>2.2063335662468875E-2</v>
      </c>
      <c r="K1168" s="3">
        <f ca="1">'Tabela JBFO 1y'!L1168</f>
        <v>-3.1196482053987173E-2</v>
      </c>
      <c r="L1168" s="3">
        <f ca="1">'Tabela JBFO 1y'!M1168</f>
        <v>-2.0507197184440162E-2</v>
      </c>
      <c r="M1168" s="3">
        <f ca="1">'Tabela JBFO 1y'!P1168</f>
        <v>3.8428712019578315E-2</v>
      </c>
      <c r="N1168" s="3">
        <f ca="1">'Tabela JBFO 1y'!Q1168</f>
        <v>5.3999868891254632E-3</v>
      </c>
      <c r="O1168" s="3" t="e">
        <f>NA()</f>
        <v>#N/A</v>
      </c>
      <c r="P1168" s="3" t="e">
        <f>NA()</f>
        <v>#N/A</v>
      </c>
      <c r="Q1168" s="3" t="e">
        <f>NA()</f>
        <v>#N/A</v>
      </c>
      <c r="R1168" s="3" t="e">
        <f>NA()</f>
        <v>#N/A</v>
      </c>
      <c r="S1168" s="3" t="e">
        <f>NA()</f>
        <v>#N/A</v>
      </c>
      <c r="T1168" s="3" t="e">
        <f>NA()</f>
        <v>#N/A</v>
      </c>
      <c r="U1168" s="3" t="e">
        <f>NA()</f>
        <v>#N/A</v>
      </c>
      <c r="V1168" s="3" t="e">
        <f>NA()</f>
        <v>#N/A</v>
      </c>
      <c r="W1168" s="3" t="e">
        <f>NA()</f>
        <v>#N/A</v>
      </c>
      <c r="X1168" s="3" t="e">
        <f>NA()</f>
        <v>#N/A</v>
      </c>
      <c r="Y1168" s="3" t="e">
        <f>NA()</f>
        <v>#N/A</v>
      </c>
      <c r="Z1168" s="3" t="e">
        <f>NA()</f>
        <v>#N/A</v>
      </c>
      <c r="AA1168" s="3" t="e">
        <f>NA()</f>
        <v>#N/A</v>
      </c>
      <c r="AB1168" s="3" t="e">
        <f>NA()</f>
        <v>#N/A</v>
      </c>
      <c r="AC1168" s="3" t="e">
        <f>NA()</f>
        <v>#N/A</v>
      </c>
      <c r="AD1168" s="3" t="e">
        <f>NA()</f>
        <v>#N/A</v>
      </c>
      <c r="AE1168" s="3" t="e">
        <f>NA()</f>
        <v>#N/A</v>
      </c>
      <c r="AF1168" s="3" t="e">
        <f>NA()</f>
        <v>#N/A</v>
      </c>
    </row>
    <row r="1169" spans="2:32" x14ac:dyDescent="0.2">
      <c r="B1169" s="19">
        <f>BBG!AW1219</f>
        <v>45051</v>
      </c>
      <c r="C1169" s="58">
        <f>BBG!BA1219</f>
        <v>5.9328000000000006E-2</v>
      </c>
      <c r="D1169" s="58">
        <f>BBG!BE1219</f>
        <v>6.9459999999999994E-2</v>
      </c>
      <c r="E1169" s="6">
        <f ca="1">1/BBG!AX1219</f>
        <v>4.9504950495049505</v>
      </c>
      <c r="F1169" s="15">
        <f>+BBG!$AZ$1275/+BBG!$AZ1219</f>
        <v>1.0416496866912581</v>
      </c>
      <c r="G1169" s="15">
        <f>+BBG!$BC$1275/+BBG!$BC1219</f>
        <v>1.0352910539518663</v>
      </c>
      <c r="H1169" s="7">
        <f t="shared" ca="1" si="18"/>
        <v>4.9809003927925426</v>
      </c>
      <c r="I1169" s="3">
        <f ca="1">'Tabela JBFO 1y'!I1169</f>
        <v>-4.3360493840267633E-3</v>
      </c>
      <c r="J1169" s="3">
        <f ca="1">'Tabela JBFO 1y'!J1169</f>
        <v>1.9435398958884242E-2</v>
      </c>
      <c r="K1169" s="3">
        <f ca="1">'Tabela JBFO 1y'!L1169</f>
        <v>-4.7125698745029254E-2</v>
      </c>
      <c r="L1169" s="3">
        <f ca="1">'Tabela JBFO 1y'!M1169</f>
        <v>-2.3354250402118248E-2</v>
      </c>
      <c r="M1169" s="3">
        <f ca="1">'Tabela JBFO 1y'!P1169</f>
        <v>-7.6839110556716772E-3</v>
      </c>
      <c r="N1169" s="3">
        <f ca="1">'Tabela JBFO 1y'!Q1169</f>
        <v>2.2915032872392604E-3</v>
      </c>
      <c r="O1169" s="3" t="e">
        <f>NA()</f>
        <v>#N/A</v>
      </c>
      <c r="P1169" s="3" t="e">
        <f>NA()</f>
        <v>#N/A</v>
      </c>
      <c r="Q1169" s="3" t="e">
        <f>NA()</f>
        <v>#N/A</v>
      </c>
      <c r="R1169" s="3" t="e">
        <f>NA()</f>
        <v>#N/A</v>
      </c>
      <c r="S1169" s="3" t="e">
        <f>NA()</f>
        <v>#N/A</v>
      </c>
      <c r="T1169" s="3" t="e">
        <f>NA()</f>
        <v>#N/A</v>
      </c>
      <c r="U1169" s="3" t="e">
        <f>NA()</f>
        <v>#N/A</v>
      </c>
      <c r="V1169" s="3" t="e">
        <f>NA()</f>
        <v>#N/A</v>
      </c>
      <c r="W1169" s="3" t="e">
        <f>NA()</f>
        <v>#N/A</v>
      </c>
      <c r="X1169" s="3" t="e">
        <f>NA()</f>
        <v>#N/A</v>
      </c>
      <c r="Y1169" s="3" t="e">
        <f>NA()</f>
        <v>#N/A</v>
      </c>
      <c r="Z1169" s="3" t="e">
        <f>NA()</f>
        <v>#N/A</v>
      </c>
      <c r="AA1169" s="3" t="e">
        <f>NA()</f>
        <v>#N/A</v>
      </c>
      <c r="AB1169" s="3" t="e">
        <f>NA()</f>
        <v>#N/A</v>
      </c>
      <c r="AC1169" s="3" t="e">
        <f>NA()</f>
        <v>#N/A</v>
      </c>
      <c r="AD1169" s="3" t="e">
        <f>NA()</f>
        <v>#N/A</v>
      </c>
      <c r="AE1169" s="3" t="e">
        <f>NA()</f>
        <v>#N/A</v>
      </c>
      <c r="AF1169" s="3" t="e">
        <f>NA()</f>
        <v>#N/A</v>
      </c>
    </row>
    <row r="1170" spans="2:32" x14ac:dyDescent="0.2">
      <c r="B1170" s="19">
        <f>BBG!AW1220</f>
        <v>45058</v>
      </c>
      <c r="C1170" s="58">
        <f>BBG!BA1220</f>
        <v>5.8425000000000005E-2</v>
      </c>
      <c r="D1170" s="58">
        <f>BBG!BE1220</f>
        <v>6.9220000000000004E-2</v>
      </c>
      <c r="E1170" s="6">
        <f ca="1">1/BBG!AX1220</f>
        <v>4.9212598425196852</v>
      </c>
      <c r="F1170" s="15">
        <f>+BBG!$AZ$1275/+BBG!$AZ1220</f>
        <v>1.0416496866912581</v>
      </c>
      <c r="G1170" s="15">
        <f>+BBG!$BC$1275/+BBG!$BC1220</f>
        <v>1.0352910539518663</v>
      </c>
      <c r="H1170" s="7">
        <f t="shared" ca="1" si="18"/>
        <v>4.9514856266933744</v>
      </c>
      <c r="I1170" s="3">
        <f ca="1">'Tabela JBFO 1y'!I1170</f>
        <v>-3.9378941670286549E-2</v>
      </c>
      <c r="J1170" s="3">
        <f ca="1">'Tabela JBFO 1y'!J1170</f>
        <v>-5.1344800844150829E-3</v>
      </c>
      <c r="K1170" s="3">
        <f ca="1">'Tabela JBFO 1y'!L1170</f>
        <v>-5.7390129881792928E-2</v>
      </c>
      <c r="L1170" s="3">
        <f ca="1">'Tabela JBFO 1y'!M1170</f>
        <v>-2.3145668295921462E-2</v>
      </c>
      <c r="M1170" s="3">
        <f ca="1">'Tabela JBFO 1y'!P1170</f>
        <v>-3.4421132427723711E-2</v>
      </c>
      <c r="N1170" s="3">
        <f ca="1">'Tabela JBFO 1y'!Q1170</f>
        <v>-2.1988758841852141E-2</v>
      </c>
      <c r="O1170" s="3" t="e">
        <f>NA()</f>
        <v>#N/A</v>
      </c>
      <c r="P1170" s="3" t="e">
        <f>NA()</f>
        <v>#N/A</v>
      </c>
      <c r="Q1170" s="3" t="e">
        <f>NA()</f>
        <v>#N/A</v>
      </c>
      <c r="R1170" s="3" t="e">
        <f>NA()</f>
        <v>#N/A</v>
      </c>
      <c r="S1170" s="3" t="e">
        <f>NA()</f>
        <v>#N/A</v>
      </c>
      <c r="T1170" s="3" t="e">
        <f>NA()</f>
        <v>#N/A</v>
      </c>
      <c r="U1170" s="3" t="e">
        <f>NA()</f>
        <v>#N/A</v>
      </c>
      <c r="V1170" s="3" t="e">
        <f>NA()</f>
        <v>#N/A</v>
      </c>
      <c r="W1170" s="3" t="e">
        <f>NA()</f>
        <v>#N/A</v>
      </c>
      <c r="X1170" s="3" t="e">
        <f>NA()</f>
        <v>#N/A</v>
      </c>
      <c r="Y1170" s="3" t="e">
        <f>NA()</f>
        <v>#N/A</v>
      </c>
      <c r="Z1170" s="3" t="e">
        <f>NA()</f>
        <v>#N/A</v>
      </c>
      <c r="AA1170" s="3" t="e">
        <f>NA()</f>
        <v>#N/A</v>
      </c>
      <c r="AB1170" s="3" t="e">
        <f>NA()</f>
        <v>#N/A</v>
      </c>
      <c r="AC1170" s="3" t="e">
        <f>NA()</f>
        <v>#N/A</v>
      </c>
      <c r="AD1170" s="3" t="e">
        <f>NA()</f>
        <v>#N/A</v>
      </c>
      <c r="AE1170" s="3" t="e">
        <f>NA()</f>
        <v>#N/A</v>
      </c>
      <c r="AF1170" s="3" t="e">
        <f>NA()</f>
        <v>#N/A</v>
      </c>
    </row>
    <row r="1171" spans="2:32" x14ac:dyDescent="0.2">
      <c r="B1171" s="19">
        <f>BBG!AW1221</f>
        <v>45065</v>
      </c>
      <c r="C1171" s="58">
        <f>BBG!BA1221</f>
        <v>5.8178000000000001E-2</v>
      </c>
      <c r="D1171" s="58">
        <f>BBG!BE1221</f>
        <v>7.016E-2</v>
      </c>
      <c r="E1171" s="6">
        <f ca="1">1/BBG!AX1221</f>
        <v>4.9975012493753121</v>
      </c>
      <c r="F1171" s="15">
        <f>+BBG!$AZ$1275/+BBG!$AZ1221</f>
        <v>1.0416496866912581</v>
      </c>
      <c r="G1171" s="15">
        <f>+BBG!$BC$1275/+BBG!$BC1221</f>
        <v>1.0352910539518663</v>
      </c>
      <c r="H1171" s="7">
        <f t="shared" ca="1" si="18"/>
        <v>5.0281952990709327</v>
      </c>
      <c r="I1171" s="3">
        <f ca="1">'Tabela JBFO 1y'!I1171</f>
        <v>-1.1100720898547634E-2</v>
      </c>
      <c r="J1171" s="3">
        <f ca="1">'Tabela JBFO 1y'!J1171</f>
        <v>2.1758249210583447E-2</v>
      </c>
      <c r="K1171" s="3">
        <f ca="1">'Tabela JBFO 1y'!L1171</f>
        <v>-5.622460287232367E-2</v>
      </c>
      <c r="L1171" s="3">
        <f ca="1">'Tabela JBFO 1y'!M1171</f>
        <v>-2.336563276319259E-2</v>
      </c>
      <c r="M1171" s="3">
        <f ca="1">'Tabela JBFO 1y'!P1171</f>
        <v>-2.081918040232944E-2</v>
      </c>
      <c r="N1171" s="3">
        <f ca="1">'Tabela JBFO 1y'!Q1171</f>
        <v>4.0135897068016568E-3</v>
      </c>
      <c r="O1171" s="3" t="e">
        <f>NA()</f>
        <v>#N/A</v>
      </c>
      <c r="P1171" s="3" t="e">
        <f>NA()</f>
        <v>#N/A</v>
      </c>
      <c r="Q1171" s="3" t="e">
        <f>NA()</f>
        <v>#N/A</v>
      </c>
      <c r="R1171" s="3" t="e">
        <f>NA()</f>
        <v>#N/A</v>
      </c>
      <c r="S1171" s="3" t="e">
        <f>NA()</f>
        <v>#N/A</v>
      </c>
      <c r="T1171" s="3" t="e">
        <f>NA()</f>
        <v>#N/A</v>
      </c>
      <c r="U1171" s="3" t="e">
        <f>NA()</f>
        <v>#N/A</v>
      </c>
      <c r="V1171" s="3" t="e">
        <f>NA()</f>
        <v>#N/A</v>
      </c>
      <c r="W1171" s="3" t="e">
        <f>NA()</f>
        <v>#N/A</v>
      </c>
      <c r="X1171" s="3" t="e">
        <f>NA()</f>
        <v>#N/A</v>
      </c>
      <c r="Y1171" s="3" t="e">
        <f>NA()</f>
        <v>#N/A</v>
      </c>
      <c r="Z1171" s="3" t="e">
        <f>NA()</f>
        <v>#N/A</v>
      </c>
      <c r="AA1171" s="3" t="e">
        <f>NA()</f>
        <v>#N/A</v>
      </c>
      <c r="AB1171" s="3" t="e">
        <f>NA()</f>
        <v>#N/A</v>
      </c>
      <c r="AC1171" s="3" t="e">
        <f>NA()</f>
        <v>#N/A</v>
      </c>
      <c r="AD1171" s="3" t="e">
        <f>NA()</f>
        <v>#N/A</v>
      </c>
      <c r="AE1171" s="3" t="e">
        <f>NA()</f>
        <v>#N/A</v>
      </c>
      <c r="AF1171" s="3" t="e">
        <f>NA()</f>
        <v>#N/A</v>
      </c>
    </row>
    <row r="1172" spans="2:32" x14ac:dyDescent="0.2">
      <c r="B1172" s="19">
        <f>BBG!AW1222</f>
        <v>45072</v>
      </c>
      <c r="C1172" s="58">
        <f>BBG!BA1222</f>
        <v>5.7355999999999997E-2</v>
      </c>
      <c r="D1172" s="58">
        <f>BBG!BE1222</f>
        <v>7.0679999999999993E-2</v>
      </c>
      <c r="E1172" s="6">
        <f ca="1">1/BBG!AX1222</f>
        <v>4.9950049950049955</v>
      </c>
      <c r="F1172" s="15">
        <f>+BBG!$AZ$1275/+BBG!$AZ1222</f>
        <v>1.0416496866912581</v>
      </c>
      <c r="G1172" s="15">
        <f>+BBG!$BC$1275/+BBG!$BC1222</f>
        <v>1.0352910539518663</v>
      </c>
      <c r="H1172" s="7">
        <f t="shared" ca="1" si="18"/>
        <v>5.025683713007461</v>
      </c>
      <c r="I1172" s="3">
        <f ca="1">'Tabela JBFO 1y'!I1172</f>
        <v>-3.6717309409767918E-2</v>
      </c>
      <c r="J1172" s="3">
        <f ca="1">'Tabela JBFO 1y'!J1172</f>
        <v>7.1949993941102797E-3</v>
      </c>
      <c r="K1172" s="3">
        <f ca="1">'Tabela JBFO 1y'!L1172</f>
        <v>-6.7180369354643776E-2</v>
      </c>
      <c r="L1172" s="3">
        <f ca="1">'Tabela JBFO 1y'!M1172</f>
        <v>-2.3268060550765579E-2</v>
      </c>
      <c r="M1172" s="3">
        <f ca="1">'Tabela JBFO 1y'!P1172</f>
        <v>-5.5360619320336868E-2</v>
      </c>
      <c r="N1172" s="3">
        <f ca="1">'Tabela JBFO 1y'!Q1172</f>
        <v>-1.1020038516458719E-2</v>
      </c>
      <c r="O1172" s="3" t="e">
        <f>NA()</f>
        <v>#N/A</v>
      </c>
      <c r="P1172" s="3" t="e">
        <f>NA()</f>
        <v>#N/A</v>
      </c>
      <c r="Q1172" s="3" t="e">
        <f>NA()</f>
        <v>#N/A</v>
      </c>
      <c r="R1172" s="3" t="e">
        <f>NA()</f>
        <v>#N/A</v>
      </c>
      <c r="S1172" s="3" t="e">
        <f>NA()</f>
        <v>#N/A</v>
      </c>
      <c r="T1172" s="3" t="e">
        <f>NA()</f>
        <v>#N/A</v>
      </c>
      <c r="U1172" s="3" t="e">
        <f>NA()</f>
        <v>#N/A</v>
      </c>
      <c r="V1172" s="3" t="e">
        <f>NA()</f>
        <v>#N/A</v>
      </c>
      <c r="W1172" s="3" t="e">
        <f>NA()</f>
        <v>#N/A</v>
      </c>
      <c r="X1172" s="3" t="e">
        <f>NA()</f>
        <v>#N/A</v>
      </c>
      <c r="Y1172" s="3" t="e">
        <f>NA()</f>
        <v>#N/A</v>
      </c>
      <c r="Z1172" s="3" t="e">
        <f>NA()</f>
        <v>#N/A</v>
      </c>
      <c r="AA1172" s="3" t="e">
        <f>NA()</f>
        <v>#N/A</v>
      </c>
      <c r="AB1172" s="3" t="e">
        <f>NA()</f>
        <v>#N/A</v>
      </c>
      <c r="AC1172" s="3" t="e">
        <f>NA()</f>
        <v>#N/A</v>
      </c>
      <c r="AD1172" s="3" t="e">
        <f>NA()</f>
        <v>#N/A</v>
      </c>
      <c r="AE1172" s="3" t="e">
        <f>NA()</f>
        <v>#N/A</v>
      </c>
      <c r="AF1172" s="3" t="e">
        <f>NA()</f>
        <v>#N/A</v>
      </c>
    </row>
    <row r="1173" spans="2:32" x14ac:dyDescent="0.2">
      <c r="B1173" s="19">
        <f>BBG!AW1223</f>
        <v>45079</v>
      </c>
      <c r="C1173" s="58">
        <f>BBG!BA1223</f>
        <v>5.6764000000000002E-2</v>
      </c>
      <c r="D1173" s="58">
        <f>BBG!BE1223</f>
        <v>7.0480000000000001E-2</v>
      </c>
      <c r="E1173" s="6">
        <f ca="1">1/BBG!AX1223</f>
        <v>4.9578582052553299</v>
      </c>
      <c r="F1173" s="15">
        <f>+BBG!$AZ$1275/+BBG!$AZ1223</f>
        <v>1.039260166114552</v>
      </c>
      <c r="G1173" s="15">
        <f>+BBG!$BC$1275/+BBG!$BC1223</f>
        <v>1.0326902905694002</v>
      </c>
      <c r="H1173" s="7">
        <f t="shared" ca="1" si="18"/>
        <v>4.9893996186650336</v>
      </c>
      <c r="I1173" s="3" t="e">
        <f>NA()</f>
        <v>#N/A</v>
      </c>
      <c r="J1173" s="3" t="e">
        <f>NA()</f>
        <v>#N/A</v>
      </c>
      <c r="K1173" s="3" t="e">
        <f>NA()</f>
        <v>#N/A</v>
      </c>
      <c r="L1173" s="3" t="e">
        <f>NA()</f>
        <v>#N/A</v>
      </c>
      <c r="M1173" s="3" t="e">
        <f>NA()</f>
        <v>#N/A</v>
      </c>
      <c r="N1173" s="3" t="e">
        <f>NA()</f>
        <v>#N/A</v>
      </c>
      <c r="O1173" s="3" t="e">
        <f>NA()</f>
        <v>#N/A</v>
      </c>
      <c r="P1173" s="3" t="e">
        <f>NA()</f>
        <v>#N/A</v>
      </c>
      <c r="Q1173" s="3" t="e">
        <f>NA()</f>
        <v>#N/A</v>
      </c>
      <c r="R1173" s="3" t="e">
        <f>NA()</f>
        <v>#N/A</v>
      </c>
      <c r="S1173" s="3" t="e">
        <f>NA()</f>
        <v>#N/A</v>
      </c>
      <c r="T1173" s="3" t="e">
        <f>NA()</f>
        <v>#N/A</v>
      </c>
      <c r="U1173" s="3" t="e">
        <f>NA()</f>
        <v>#N/A</v>
      </c>
      <c r="V1173" s="3" t="e">
        <f>NA()</f>
        <v>#N/A</v>
      </c>
      <c r="W1173" s="3" t="e">
        <f>NA()</f>
        <v>#N/A</v>
      </c>
      <c r="X1173" s="3" t="e">
        <f>NA()</f>
        <v>#N/A</v>
      </c>
      <c r="Y1173" s="3" t="e">
        <f>NA()</f>
        <v>#N/A</v>
      </c>
      <c r="Z1173" s="3" t="e">
        <f>NA()</f>
        <v>#N/A</v>
      </c>
      <c r="AA1173" s="3" t="e">
        <f>NA()</f>
        <v>#N/A</v>
      </c>
      <c r="AB1173" s="3" t="e">
        <f>NA()</f>
        <v>#N/A</v>
      </c>
      <c r="AC1173" s="3" t="e">
        <f>NA()</f>
        <v>#N/A</v>
      </c>
      <c r="AD1173" s="3" t="e">
        <f>NA()</f>
        <v>#N/A</v>
      </c>
      <c r="AE1173" s="3" t="e">
        <f>NA()</f>
        <v>#N/A</v>
      </c>
      <c r="AF1173" s="3" t="e">
        <f>NA()</f>
        <v>#N/A</v>
      </c>
    </row>
    <row r="1174" spans="2:32" x14ac:dyDescent="0.2">
      <c r="B1174" s="19">
        <f>BBG!AW1224</f>
        <v>45086</v>
      </c>
      <c r="C1174" s="58">
        <f>BBG!BA1224</f>
        <v>5.62E-2</v>
      </c>
      <c r="D1174" s="58">
        <f>BBG!BE1224</f>
        <v>6.9850000000000009E-2</v>
      </c>
      <c r="E1174" s="6">
        <f ca="1">1/BBG!AX1224</f>
        <v>4.8804294777940456</v>
      </c>
      <c r="F1174" s="15">
        <f>+BBG!$AZ$1275/+BBG!$AZ1224</f>
        <v>1.039260166114552</v>
      </c>
      <c r="G1174" s="15">
        <f>+BBG!$BC$1275/+BBG!$BC1224</f>
        <v>1.0326902905694002</v>
      </c>
      <c r="H1174" s="7">
        <f t="shared" ca="1" si="18"/>
        <v>4.9114782971436668</v>
      </c>
      <c r="I1174" s="3" t="e">
        <f>NA()</f>
        <v>#N/A</v>
      </c>
      <c r="J1174" s="3" t="e">
        <f>NA()</f>
        <v>#N/A</v>
      </c>
      <c r="K1174" s="3" t="e">
        <f>NA()</f>
        <v>#N/A</v>
      </c>
      <c r="L1174" s="3" t="e">
        <f>NA()</f>
        <v>#N/A</v>
      </c>
      <c r="M1174" s="3" t="e">
        <f>NA()</f>
        <v>#N/A</v>
      </c>
      <c r="N1174" s="3" t="e">
        <f>NA()</f>
        <v>#N/A</v>
      </c>
      <c r="O1174" s="3" t="e">
        <f>NA()</f>
        <v>#N/A</v>
      </c>
      <c r="P1174" s="3" t="e">
        <f>NA()</f>
        <v>#N/A</v>
      </c>
      <c r="Q1174" s="3" t="e">
        <f>NA()</f>
        <v>#N/A</v>
      </c>
      <c r="R1174" s="3" t="e">
        <f>NA()</f>
        <v>#N/A</v>
      </c>
      <c r="S1174" s="3" t="e">
        <f>NA()</f>
        <v>#N/A</v>
      </c>
      <c r="T1174" s="3" t="e">
        <f>NA()</f>
        <v>#N/A</v>
      </c>
      <c r="U1174" s="3" t="e">
        <f>NA()</f>
        <v>#N/A</v>
      </c>
      <c r="V1174" s="3" t="e">
        <f>NA()</f>
        <v>#N/A</v>
      </c>
      <c r="W1174" s="3" t="e">
        <f>NA()</f>
        <v>#N/A</v>
      </c>
      <c r="X1174" s="3" t="e">
        <f>NA()</f>
        <v>#N/A</v>
      </c>
      <c r="Y1174" s="3" t="e">
        <f>NA()</f>
        <v>#N/A</v>
      </c>
      <c r="Z1174" s="3" t="e">
        <f>NA()</f>
        <v>#N/A</v>
      </c>
      <c r="AA1174" s="3" t="e">
        <f>NA()</f>
        <v>#N/A</v>
      </c>
      <c r="AB1174" s="3" t="e">
        <f>NA()</f>
        <v>#N/A</v>
      </c>
      <c r="AC1174" s="3" t="e">
        <f>NA()</f>
        <v>#N/A</v>
      </c>
      <c r="AD1174" s="3" t="e">
        <f>NA()</f>
        <v>#N/A</v>
      </c>
      <c r="AE1174" s="3" t="e">
        <f>NA()</f>
        <v>#N/A</v>
      </c>
      <c r="AF1174" s="3" t="e">
        <f>NA()</f>
        <v>#N/A</v>
      </c>
    </row>
    <row r="1175" spans="2:32" x14ac:dyDescent="0.2">
      <c r="B1175" s="19">
        <f>BBG!AW1225</f>
        <v>45093</v>
      </c>
      <c r="C1175" s="58">
        <f>BBG!BA1225</f>
        <v>5.6009999999999997E-2</v>
      </c>
      <c r="D1175" s="58">
        <f>BBG!BE1225</f>
        <v>6.9379999999999997E-2</v>
      </c>
      <c r="E1175" s="6">
        <f ca="1">1/BBG!AX1225</f>
        <v>4.8239266763145201</v>
      </c>
      <c r="F1175" s="15">
        <f>+BBG!$AZ$1275/+BBG!$AZ1225</f>
        <v>1.039260166114552</v>
      </c>
      <c r="G1175" s="15">
        <f>+BBG!$BC$1275/+BBG!$BC1225</f>
        <v>1.0326902905694002</v>
      </c>
      <c r="H1175" s="7">
        <f t="shared" ca="1" si="18"/>
        <v>4.8546160303171124</v>
      </c>
      <c r="I1175" s="3" t="e">
        <f>NA()</f>
        <v>#N/A</v>
      </c>
      <c r="J1175" s="3" t="e">
        <f>NA()</f>
        <v>#N/A</v>
      </c>
      <c r="K1175" s="3" t="e">
        <f>NA()</f>
        <v>#N/A</v>
      </c>
      <c r="L1175" s="3" t="e">
        <f>NA()</f>
        <v>#N/A</v>
      </c>
      <c r="M1175" s="3" t="e">
        <f>NA()</f>
        <v>#N/A</v>
      </c>
      <c r="N1175" s="3" t="e">
        <f>NA()</f>
        <v>#N/A</v>
      </c>
      <c r="O1175" s="3" t="e">
        <f>NA()</f>
        <v>#N/A</v>
      </c>
      <c r="P1175" s="3" t="e">
        <f>NA()</f>
        <v>#N/A</v>
      </c>
      <c r="Q1175" s="3" t="e">
        <f>NA()</f>
        <v>#N/A</v>
      </c>
      <c r="R1175" s="3" t="e">
        <f>NA()</f>
        <v>#N/A</v>
      </c>
      <c r="S1175" s="3" t="e">
        <f>NA()</f>
        <v>#N/A</v>
      </c>
      <c r="T1175" s="3" t="e">
        <f>NA()</f>
        <v>#N/A</v>
      </c>
      <c r="U1175" s="3" t="e">
        <f>NA()</f>
        <v>#N/A</v>
      </c>
      <c r="V1175" s="3" t="e">
        <f>NA()</f>
        <v>#N/A</v>
      </c>
      <c r="W1175" s="3" t="e">
        <f>NA()</f>
        <v>#N/A</v>
      </c>
      <c r="X1175" s="3" t="e">
        <f>NA()</f>
        <v>#N/A</v>
      </c>
      <c r="Y1175" s="3" t="e">
        <f>NA()</f>
        <v>#N/A</v>
      </c>
      <c r="Z1175" s="3" t="e">
        <f>NA()</f>
        <v>#N/A</v>
      </c>
      <c r="AA1175" s="3" t="e">
        <f>NA()</f>
        <v>#N/A</v>
      </c>
      <c r="AB1175" s="3" t="e">
        <f>NA()</f>
        <v>#N/A</v>
      </c>
      <c r="AC1175" s="3" t="e">
        <f>NA()</f>
        <v>#N/A</v>
      </c>
      <c r="AD1175" s="3" t="e">
        <f>NA()</f>
        <v>#N/A</v>
      </c>
      <c r="AE1175" s="3" t="e">
        <f>NA()</f>
        <v>#N/A</v>
      </c>
      <c r="AF1175" s="3" t="e">
        <f>NA()</f>
        <v>#N/A</v>
      </c>
    </row>
    <row r="1176" spans="2:32" x14ac:dyDescent="0.2">
      <c r="B1176" s="19">
        <f>BBG!AW1226</f>
        <v>45100</v>
      </c>
      <c r="C1176" s="58">
        <f>BBG!BA1226</f>
        <v>5.5587999999999999E-2</v>
      </c>
      <c r="D1176" s="58">
        <f>BBG!BE1226</f>
        <v>6.923E-2</v>
      </c>
      <c r="E1176" s="6">
        <f ca="1">1/BBG!AX1226</f>
        <v>4.7846889952153111</v>
      </c>
      <c r="F1176" s="15">
        <f>+BBG!$AZ$1275/+BBG!$AZ1226</f>
        <v>1.039260166114552</v>
      </c>
      <c r="G1176" s="15">
        <f>+BBG!$BC$1275/+BBG!$BC1226</f>
        <v>1.0326902905694002</v>
      </c>
      <c r="H1176" s="7">
        <f t="shared" ca="1" si="18"/>
        <v>4.8151287228934798</v>
      </c>
      <c r="I1176" s="3" t="e">
        <f>NA()</f>
        <v>#N/A</v>
      </c>
      <c r="J1176" s="3" t="e">
        <f>NA()</f>
        <v>#N/A</v>
      </c>
      <c r="K1176" s="3" t="e">
        <f>NA()</f>
        <v>#N/A</v>
      </c>
      <c r="L1176" s="3" t="e">
        <f>NA()</f>
        <v>#N/A</v>
      </c>
      <c r="M1176" s="3" t="e">
        <f>NA()</f>
        <v>#N/A</v>
      </c>
      <c r="N1176" s="3" t="e">
        <f>NA()</f>
        <v>#N/A</v>
      </c>
      <c r="O1176" s="3" t="e">
        <f>NA()</f>
        <v>#N/A</v>
      </c>
      <c r="P1176" s="3" t="e">
        <f>NA()</f>
        <v>#N/A</v>
      </c>
      <c r="Q1176" s="3" t="e">
        <f>NA()</f>
        <v>#N/A</v>
      </c>
      <c r="R1176" s="3" t="e">
        <f>NA()</f>
        <v>#N/A</v>
      </c>
      <c r="S1176" s="3" t="e">
        <f>NA()</f>
        <v>#N/A</v>
      </c>
      <c r="T1176" s="3" t="e">
        <f>NA()</f>
        <v>#N/A</v>
      </c>
      <c r="U1176" s="3" t="e">
        <f>NA()</f>
        <v>#N/A</v>
      </c>
      <c r="V1176" s="3" t="e">
        <f>NA()</f>
        <v>#N/A</v>
      </c>
      <c r="W1176" s="3" t="e">
        <f>NA()</f>
        <v>#N/A</v>
      </c>
      <c r="X1176" s="3" t="e">
        <f>NA()</f>
        <v>#N/A</v>
      </c>
      <c r="Y1176" s="3" t="e">
        <f>NA()</f>
        <v>#N/A</v>
      </c>
      <c r="Z1176" s="3" t="e">
        <f>NA()</f>
        <v>#N/A</v>
      </c>
      <c r="AA1176" s="3" t="e">
        <f>NA()</f>
        <v>#N/A</v>
      </c>
      <c r="AB1176" s="3" t="e">
        <f>NA()</f>
        <v>#N/A</v>
      </c>
      <c r="AC1176" s="3" t="e">
        <f>NA()</f>
        <v>#N/A</v>
      </c>
      <c r="AD1176" s="3" t="e">
        <f>NA()</f>
        <v>#N/A</v>
      </c>
      <c r="AE1176" s="3" t="e">
        <f>NA()</f>
        <v>#N/A</v>
      </c>
      <c r="AF1176" s="3" t="e">
        <f>NA()</f>
        <v>#N/A</v>
      </c>
    </row>
    <row r="1177" spans="2:32" x14ac:dyDescent="0.2">
      <c r="B1177" s="19">
        <f>BBG!AW1227</f>
        <v>45107</v>
      </c>
      <c r="C1177" s="58">
        <f>BBG!BA1227</f>
        <v>5.4597E-2</v>
      </c>
      <c r="D1177" s="58">
        <f>BBG!BE1227</f>
        <v>6.9589999999999999E-2</v>
      </c>
      <c r="E1177" s="6">
        <f ca="1">1/BBG!AX1227</f>
        <v>4.7869794159885108</v>
      </c>
      <c r="F1177" s="15">
        <f>+BBG!$AZ$1275/+BBG!$AZ1227</f>
        <v>1.0400918925817761</v>
      </c>
      <c r="G1177" s="15">
        <f>+BBG!$BC$1275/+BBG!$BC1227</f>
        <v>1.0293665542478263</v>
      </c>
      <c r="H1177" s="7">
        <f t="shared" ca="1" si="18"/>
        <v>4.8368566668300703</v>
      </c>
      <c r="I1177" s="3" t="e">
        <f>NA()</f>
        <v>#N/A</v>
      </c>
      <c r="J1177" s="3" t="e">
        <f>NA()</f>
        <v>#N/A</v>
      </c>
      <c r="K1177" s="3" t="e">
        <f>NA()</f>
        <v>#N/A</v>
      </c>
      <c r="L1177" s="3" t="e">
        <f>NA()</f>
        <v>#N/A</v>
      </c>
      <c r="M1177" s="3" t="e">
        <f>NA()</f>
        <v>#N/A</v>
      </c>
      <c r="N1177" s="3" t="e">
        <f>NA()</f>
        <v>#N/A</v>
      </c>
      <c r="O1177" s="3" t="e">
        <f>NA()</f>
        <v>#N/A</v>
      </c>
      <c r="P1177" s="3" t="e">
        <f>NA()</f>
        <v>#N/A</v>
      </c>
      <c r="Q1177" s="3" t="e">
        <f>NA()</f>
        <v>#N/A</v>
      </c>
      <c r="R1177" s="3" t="e">
        <f>NA()</f>
        <v>#N/A</v>
      </c>
      <c r="S1177" s="3" t="e">
        <f>NA()</f>
        <v>#N/A</v>
      </c>
      <c r="T1177" s="3" t="e">
        <f>NA()</f>
        <v>#N/A</v>
      </c>
      <c r="U1177" s="3" t="e">
        <f>NA()</f>
        <v>#N/A</v>
      </c>
      <c r="V1177" s="3" t="e">
        <f>NA()</f>
        <v>#N/A</v>
      </c>
      <c r="W1177" s="3" t="e">
        <f>NA()</f>
        <v>#N/A</v>
      </c>
      <c r="X1177" s="3" t="e">
        <f>NA()</f>
        <v>#N/A</v>
      </c>
      <c r="Y1177" s="3" t="e">
        <f>NA()</f>
        <v>#N/A</v>
      </c>
      <c r="Z1177" s="3" t="e">
        <f>NA()</f>
        <v>#N/A</v>
      </c>
      <c r="AA1177" s="3" t="e">
        <f>NA()</f>
        <v>#N/A</v>
      </c>
      <c r="AB1177" s="3" t="e">
        <f>NA()</f>
        <v>#N/A</v>
      </c>
      <c r="AC1177" s="3" t="e">
        <f>NA()</f>
        <v>#N/A</v>
      </c>
      <c r="AD1177" s="3" t="e">
        <f>NA()</f>
        <v>#N/A</v>
      </c>
      <c r="AE1177" s="3" t="e">
        <f>NA()</f>
        <v>#N/A</v>
      </c>
      <c r="AF1177" s="3" t="e">
        <f>NA()</f>
        <v>#N/A</v>
      </c>
    </row>
    <row r="1178" spans="2:32" x14ac:dyDescent="0.2">
      <c r="B1178" s="19">
        <f>BBG!AW1228</f>
        <v>45114</v>
      </c>
      <c r="C1178" s="58">
        <f>BBG!BA1228</f>
        <v>5.5053999999999999E-2</v>
      </c>
      <c r="D1178" s="58">
        <f>BBG!BE1228</f>
        <v>7.0919999999999997E-2</v>
      </c>
      <c r="E1178" s="6">
        <f ca="1">1/BBG!AX1228</f>
        <v>4.8709206039941551</v>
      </c>
      <c r="F1178" s="15">
        <f>+BBG!$AZ$1275/+BBG!$AZ1228</f>
        <v>1.0400918925817761</v>
      </c>
      <c r="G1178" s="15">
        <f>+BBG!$BC$1275/+BBG!$BC1228</f>
        <v>1.0293665542478263</v>
      </c>
      <c r="H1178" s="7">
        <f t="shared" ca="1" si="18"/>
        <v>4.9216724680993753</v>
      </c>
      <c r="I1178" s="3" t="e">
        <f>NA()</f>
        <v>#N/A</v>
      </c>
      <c r="J1178" s="3" t="e">
        <f>NA()</f>
        <v>#N/A</v>
      </c>
      <c r="K1178" s="3" t="e">
        <f>NA()</f>
        <v>#N/A</v>
      </c>
      <c r="L1178" s="3" t="e">
        <f>NA()</f>
        <v>#N/A</v>
      </c>
      <c r="M1178" s="3" t="e">
        <f>NA()</f>
        <v>#N/A</v>
      </c>
      <c r="N1178" s="3" t="e">
        <f>NA()</f>
        <v>#N/A</v>
      </c>
      <c r="O1178" s="3" t="e">
        <f>NA()</f>
        <v>#N/A</v>
      </c>
      <c r="P1178" s="3" t="e">
        <f>NA()</f>
        <v>#N/A</v>
      </c>
      <c r="Q1178" s="3" t="e">
        <f>NA()</f>
        <v>#N/A</v>
      </c>
      <c r="R1178" s="3" t="e">
        <f>NA()</f>
        <v>#N/A</v>
      </c>
      <c r="S1178" s="3" t="e">
        <f>NA()</f>
        <v>#N/A</v>
      </c>
      <c r="T1178" s="3" t="e">
        <f>NA()</f>
        <v>#N/A</v>
      </c>
      <c r="U1178" s="3" t="e">
        <f>NA()</f>
        <v>#N/A</v>
      </c>
      <c r="V1178" s="3" t="e">
        <f>NA()</f>
        <v>#N/A</v>
      </c>
      <c r="W1178" s="3" t="e">
        <f>NA()</f>
        <v>#N/A</v>
      </c>
      <c r="X1178" s="3" t="e">
        <f>NA()</f>
        <v>#N/A</v>
      </c>
      <c r="Y1178" s="3" t="e">
        <f>NA()</f>
        <v>#N/A</v>
      </c>
      <c r="Z1178" s="3" t="e">
        <f>NA()</f>
        <v>#N/A</v>
      </c>
      <c r="AA1178" s="3" t="e">
        <f>NA()</f>
        <v>#N/A</v>
      </c>
      <c r="AB1178" s="3" t="e">
        <f>NA()</f>
        <v>#N/A</v>
      </c>
      <c r="AC1178" s="3" t="e">
        <f>NA()</f>
        <v>#N/A</v>
      </c>
      <c r="AD1178" s="3" t="e">
        <f>NA()</f>
        <v>#N/A</v>
      </c>
      <c r="AE1178" s="3" t="e">
        <f>NA()</f>
        <v>#N/A</v>
      </c>
      <c r="AF1178" s="3" t="e">
        <f>NA()</f>
        <v>#N/A</v>
      </c>
    </row>
    <row r="1179" spans="2:32" x14ac:dyDescent="0.2">
      <c r="B1179" s="19">
        <f>BBG!AW1229</f>
        <v>45121</v>
      </c>
      <c r="C1179" s="58">
        <f>BBG!BA1229</f>
        <v>5.5636999999999999E-2</v>
      </c>
      <c r="D1179" s="58">
        <f>BBG!BE1229</f>
        <v>6.8460000000000007E-2</v>
      </c>
      <c r="E1179" s="6">
        <f ca="1">1/BBG!AX1229</f>
        <v>4.7915668423574509</v>
      </c>
      <c r="F1179" s="15">
        <f>+BBG!$AZ$1275/+BBG!$AZ1229</f>
        <v>1.0400918925817761</v>
      </c>
      <c r="G1179" s="15">
        <f>+BBG!$BC$1275/+BBG!$BC1229</f>
        <v>1.0293665542478263</v>
      </c>
      <c r="H1179" s="7">
        <f t="shared" ca="1" si="18"/>
        <v>4.8414918912352745</v>
      </c>
      <c r="I1179" s="3" t="e">
        <f>NA()</f>
        <v>#N/A</v>
      </c>
      <c r="J1179" s="3" t="e">
        <f>NA()</f>
        <v>#N/A</v>
      </c>
      <c r="K1179" s="3" t="e">
        <f>NA()</f>
        <v>#N/A</v>
      </c>
      <c r="L1179" s="3" t="e">
        <f>NA()</f>
        <v>#N/A</v>
      </c>
      <c r="M1179" s="3" t="e">
        <f>NA()</f>
        <v>#N/A</v>
      </c>
      <c r="N1179" s="3" t="e">
        <f>NA()</f>
        <v>#N/A</v>
      </c>
      <c r="O1179" s="3" t="e">
        <f>NA()</f>
        <v>#N/A</v>
      </c>
      <c r="P1179" s="3" t="e">
        <f>NA()</f>
        <v>#N/A</v>
      </c>
      <c r="Q1179" s="3" t="e">
        <f>NA()</f>
        <v>#N/A</v>
      </c>
      <c r="R1179" s="3" t="e">
        <f>NA()</f>
        <v>#N/A</v>
      </c>
      <c r="S1179" s="3" t="e">
        <f>NA()</f>
        <v>#N/A</v>
      </c>
      <c r="T1179" s="3" t="e">
        <f>NA()</f>
        <v>#N/A</v>
      </c>
      <c r="U1179" s="3" t="e">
        <f>NA()</f>
        <v>#N/A</v>
      </c>
      <c r="V1179" s="3" t="e">
        <f>NA()</f>
        <v>#N/A</v>
      </c>
      <c r="W1179" s="3" t="e">
        <f>NA()</f>
        <v>#N/A</v>
      </c>
      <c r="X1179" s="3" t="e">
        <f>NA()</f>
        <v>#N/A</v>
      </c>
      <c r="Y1179" s="3" t="e">
        <f>NA()</f>
        <v>#N/A</v>
      </c>
      <c r="Z1179" s="3" t="e">
        <f>NA()</f>
        <v>#N/A</v>
      </c>
      <c r="AA1179" s="3" t="e">
        <f>NA()</f>
        <v>#N/A</v>
      </c>
      <c r="AB1179" s="3" t="e">
        <f>NA()</f>
        <v>#N/A</v>
      </c>
      <c r="AC1179" s="3" t="e">
        <f>NA()</f>
        <v>#N/A</v>
      </c>
      <c r="AD1179" s="3" t="e">
        <f>NA()</f>
        <v>#N/A</v>
      </c>
      <c r="AE1179" s="3" t="e">
        <f>NA()</f>
        <v>#N/A</v>
      </c>
      <c r="AF1179" s="3" t="e">
        <f>NA()</f>
        <v>#N/A</v>
      </c>
    </row>
    <row r="1180" spans="2:32" x14ac:dyDescent="0.2">
      <c r="B1180" s="19">
        <f>BBG!AW1230</f>
        <v>45128</v>
      </c>
      <c r="C1180" s="58">
        <f>BBG!BA1230</f>
        <v>5.4774000000000003E-2</v>
      </c>
      <c r="D1180" s="58">
        <f>BBG!BE1230</f>
        <v>6.7549999999999999E-2</v>
      </c>
      <c r="E1180" s="6">
        <f ca="1">1/BBG!AX1230</f>
        <v>4.7801147227533463</v>
      </c>
      <c r="F1180" s="15">
        <f>+BBG!$AZ$1275/+BBG!$AZ1230</f>
        <v>1.0400918925817761</v>
      </c>
      <c r="G1180" s="15">
        <f>+BBG!$BC$1275/+BBG!$BC1230</f>
        <v>1.0293665542478263</v>
      </c>
      <c r="H1180" s="7">
        <f t="shared" ca="1" si="18"/>
        <v>4.8299204479005819</v>
      </c>
      <c r="I1180" s="3" t="e">
        <f>NA()</f>
        <v>#N/A</v>
      </c>
      <c r="J1180" s="3" t="e">
        <f>NA()</f>
        <v>#N/A</v>
      </c>
      <c r="K1180" s="3" t="e">
        <f>NA()</f>
        <v>#N/A</v>
      </c>
      <c r="L1180" s="3" t="e">
        <f>NA()</f>
        <v>#N/A</v>
      </c>
      <c r="M1180" s="3" t="e">
        <f>NA()</f>
        <v>#N/A</v>
      </c>
      <c r="N1180" s="3" t="e">
        <f>NA()</f>
        <v>#N/A</v>
      </c>
      <c r="O1180" s="3" t="e">
        <f>NA()</f>
        <v>#N/A</v>
      </c>
      <c r="P1180" s="3" t="e">
        <f>NA()</f>
        <v>#N/A</v>
      </c>
      <c r="Q1180" s="3" t="e">
        <f>NA()</f>
        <v>#N/A</v>
      </c>
      <c r="R1180" s="3" t="e">
        <f>NA()</f>
        <v>#N/A</v>
      </c>
      <c r="S1180" s="3" t="e">
        <f>NA()</f>
        <v>#N/A</v>
      </c>
      <c r="T1180" s="3" t="e">
        <f>NA()</f>
        <v>#N/A</v>
      </c>
      <c r="U1180" s="3" t="e">
        <f>NA()</f>
        <v>#N/A</v>
      </c>
      <c r="V1180" s="3" t="e">
        <f>NA()</f>
        <v>#N/A</v>
      </c>
      <c r="W1180" s="3" t="e">
        <f>NA()</f>
        <v>#N/A</v>
      </c>
      <c r="X1180" s="3" t="e">
        <f>NA()</f>
        <v>#N/A</v>
      </c>
      <c r="Y1180" s="3" t="e">
        <f>NA()</f>
        <v>#N/A</v>
      </c>
      <c r="Z1180" s="3" t="e">
        <f>NA()</f>
        <v>#N/A</v>
      </c>
      <c r="AA1180" s="3" t="e">
        <f>NA()</f>
        <v>#N/A</v>
      </c>
      <c r="AB1180" s="3" t="e">
        <f>NA()</f>
        <v>#N/A</v>
      </c>
      <c r="AC1180" s="3" t="e">
        <f>NA()</f>
        <v>#N/A</v>
      </c>
      <c r="AD1180" s="3" t="e">
        <f>NA()</f>
        <v>#N/A</v>
      </c>
      <c r="AE1180" s="3" t="e">
        <f>NA()</f>
        <v>#N/A</v>
      </c>
      <c r="AF1180" s="3" t="e">
        <f>NA()</f>
        <v>#N/A</v>
      </c>
    </row>
    <row r="1181" spans="2:32" x14ac:dyDescent="0.2">
      <c r="B1181" s="19">
        <f>BBG!AW1231</f>
        <v>45135</v>
      </c>
      <c r="C1181" s="58">
        <f>BBG!BA1231</f>
        <v>5.4400000000000004E-2</v>
      </c>
      <c r="D1181" s="58">
        <f>BBG!BE1231</f>
        <v>6.6790000000000002E-2</v>
      </c>
      <c r="E1181" s="6">
        <f ca="1">1/BBG!AX1231</f>
        <v>4.7303689687795645</v>
      </c>
      <c r="F1181" s="15">
        <f>+BBG!$AZ$1275/+BBG!$AZ1231</f>
        <v>1.0400918925817761</v>
      </c>
      <c r="G1181" s="15">
        <f>+BBG!$BC$1275/+BBG!$BC1231</f>
        <v>1.0293665542478263</v>
      </c>
      <c r="H1181" s="7">
        <f t="shared" ca="1" si="18"/>
        <v>4.7796563751220509</v>
      </c>
      <c r="I1181" s="3" t="e">
        <f>NA()</f>
        <v>#N/A</v>
      </c>
      <c r="J1181" s="3" t="e">
        <f>NA()</f>
        <v>#N/A</v>
      </c>
      <c r="K1181" s="3" t="e">
        <f>NA()</f>
        <v>#N/A</v>
      </c>
      <c r="L1181" s="3" t="e">
        <f>NA()</f>
        <v>#N/A</v>
      </c>
      <c r="M1181" s="3" t="e">
        <f>NA()</f>
        <v>#N/A</v>
      </c>
      <c r="N1181" s="3" t="e">
        <f>NA()</f>
        <v>#N/A</v>
      </c>
      <c r="O1181" s="3" t="e">
        <f>NA()</f>
        <v>#N/A</v>
      </c>
      <c r="P1181" s="3" t="e">
        <f>NA()</f>
        <v>#N/A</v>
      </c>
      <c r="Q1181" s="3" t="e">
        <f>NA()</f>
        <v>#N/A</v>
      </c>
      <c r="R1181" s="3" t="e">
        <f>NA()</f>
        <v>#N/A</v>
      </c>
      <c r="S1181" s="3" t="e">
        <f>NA()</f>
        <v>#N/A</v>
      </c>
      <c r="T1181" s="3" t="e">
        <f>NA()</f>
        <v>#N/A</v>
      </c>
      <c r="U1181" s="3" t="e">
        <f>NA()</f>
        <v>#N/A</v>
      </c>
      <c r="V1181" s="3" t="e">
        <f>NA()</f>
        <v>#N/A</v>
      </c>
      <c r="W1181" s="3" t="e">
        <f>NA()</f>
        <v>#N/A</v>
      </c>
      <c r="X1181" s="3" t="e">
        <f>NA()</f>
        <v>#N/A</v>
      </c>
      <c r="Y1181" s="3" t="e">
        <f>NA()</f>
        <v>#N/A</v>
      </c>
      <c r="Z1181" s="3" t="e">
        <f>NA()</f>
        <v>#N/A</v>
      </c>
      <c r="AA1181" s="3" t="e">
        <f>NA()</f>
        <v>#N/A</v>
      </c>
      <c r="AB1181" s="3" t="e">
        <f>NA()</f>
        <v>#N/A</v>
      </c>
      <c r="AC1181" s="3" t="e">
        <f>NA()</f>
        <v>#N/A</v>
      </c>
      <c r="AD1181" s="3" t="e">
        <f>NA()</f>
        <v>#N/A</v>
      </c>
      <c r="AE1181" s="3" t="e">
        <f>NA()</f>
        <v>#N/A</v>
      </c>
      <c r="AF1181" s="3" t="e">
        <f>NA()</f>
        <v>#N/A</v>
      </c>
    </row>
    <row r="1182" spans="2:32" x14ac:dyDescent="0.2">
      <c r="B1182" s="19">
        <f>BBG!AW1232</f>
        <v>45142</v>
      </c>
      <c r="C1182" s="58">
        <f>BBG!BA1232</f>
        <v>5.3803000000000004E-2</v>
      </c>
      <c r="D1182" s="58">
        <f>BBG!BE1232</f>
        <v>6.8470000000000003E-2</v>
      </c>
      <c r="E1182" s="6">
        <f ca="1">1/BBG!AX1232</f>
        <v>4.8756704046806432</v>
      </c>
      <c r="F1182" s="15">
        <f>+BBG!$AZ$1275/+BBG!$AZ1232</f>
        <v>1.0388455804941257</v>
      </c>
      <c r="G1182" s="15">
        <f>+BBG!$BC$1275/+BBG!$BC1232</f>
        <v>1.0274067604214714</v>
      </c>
      <c r="H1182" s="7">
        <f t="shared" ca="1" si="18"/>
        <v>4.9299545681115209</v>
      </c>
      <c r="I1182" s="3" t="e">
        <f>NA()</f>
        <v>#N/A</v>
      </c>
      <c r="J1182" s="3" t="e">
        <f>NA()</f>
        <v>#N/A</v>
      </c>
      <c r="K1182" s="3" t="e">
        <f>NA()</f>
        <v>#N/A</v>
      </c>
      <c r="L1182" s="3" t="e">
        <f>NA()</f>
        <v>#N/A</v>
      </c>
      <c r="M1182" s="3" t="e">
        <f>NA()</f>
        <v>#N/A</v>
      </c>
      <c r="N1182" s="3" t="e">
        <f>NA()</f>
        <v>#N/A</v>
      </c>
      <c r="O1182" s="3" t="e">
        <f>NA()</f>
        <v>#N/A</v>
      </c>
      <c r="P1182" s="3" t="e">
        <f>NA()</f>
        <v>#N/A</v>
      </c>
      <c r="Q1182" s="3" t="e">
        <f>NA()</f>
        <v>#N/A</v>
      </c>
      <c r="R1182" s="3" t="e">
        <f>NA()</f>
        <v>#N/A</v>
      </c>
      <c r="S1182" s="3" t="e">
        <f>NA()</f>
        <v>#N/A</v>
      </c>
      <c r="T1182" s="3" t="e">
        <f>NA()</f>
        <v>#N/A</v>
      </c>
      <c r="U1182" s="3" t="e">
        <f>NA()</f>
        <v>#N/A</v>
      </c>
      <c r="V1182" s="3" t="e">
        <f>NA()</f>
        <v>#N/A</v>
      </c>
      <c r="W1182" s="3" t="e">
        <f>NA()</f>
        <v>#N/A</v>
      </c>
      <c r="X1182" s="3" t="e">
        <f>NA()</f>
        <v>#N/A</v>
      </c>
      <c r="Y1182" s="3" t="e">
        <f>NA()</f>
        <v>#N/A</v>
      </c>
      <c r="Z1182" s="3" t="e">
        <f>NA()</f>
        <v>#N/A</v>
      </c>
      <c r="AA1182" s="3" t="e">
        <f>NA()</f>
        <v>#N/A</v>
      </c>
      <c r="AB1182" s="3" t="e">
        <f>NA()</f>
        <v>#N/A</v>
      </c>
      <c r="AC1182" s="3" t="e">
        <f>NA()</f>
        <v>#N/A</v>
      </c>
      <c r="AD1182" s="3" t="e">
        <f>NA()</f>
        <v>#N/A</v>
      </c>
      <c r="AE1182" s="3" t="e">
        <f>NA()</f>
        <v>#N/A</v>
      </c>
      <c r="AF1182" s="3" t="e">
        <f>NA()</f>
        <v>#N/A</v>
      </c>
    </row>
    <row r="1183" spans="2:32" x14ac:dyDescent="0.2">
      <c r="B1183" s="19">
        <f>BBG!AW1233</f>
        <v>45149</v>
      </c>
      <c r="C1183" s="58">
        <f>BBG!BA1233</f>
        <v>5.3171999999999997E-2</v>
      </c>
      <c r="D1183" s="58">
        <f>BBG!BE1233</f>
        <v>6.9790000000000005E-2</v>
      </c>
      <c r="E1183" s="6">
        <f ca="1">1/BBG!AX1233</f>
        <v>4.9067713444553478</v>
      </c>
      <c r="F1183" s="15">
        <f>+BBG!$AZ$1275/+BBG!$AZ1233</f>
        <v>1.0388455804941257</v>
      </c>
      <c r="G1183" s="15">
        <f>+BBG!$BC$1275/+BBG!$BC1233</f>
        <v>1.0274067604214714</v>
      </c>
      <c r="H1183" s="7">
        <f t="shared" ca="1" si="18"/>
        <v>4.9614017758570794</v>
      </c>
      <c r="I1183" s="3" t="e">
        <f>NA()</f>
        <v>#N/A</v>
      </c>
      <c r="J1183" s="3" t="e">
        <f>NA()</f>
        <v>#N/A</v>
      </c>
      <c r="K1183" s="3" t="e">
        <f>NA()</f>
        <v>#N/A</v>
      </c>
      <c r="L1183" s="3" t="e">
        <f>NA()</f>
        <v>#N/A</v>
      </c>
      <c r="M1183" s="3" t="e">
        <f>NA()</f>
        <v>#N/A</v>
      </c>
      <c r="N1183" s="3" t="e">
        <f>NA()</f>
        <v>#N/A</v>
      </c>
      <c r="O1183" s="3" t="e">
        <f>NA()</f>
        <v>#N/A</v>
      </c>
      <c r="P1183" s="3" t="e">
        <f>NA()</f>
        <v>#N/A</v>
      </c>
      <c r="Q1183" s="3" t="e">
        <f>NA()</f>
        <v>#N/A</v>
      </c>
      <c r="R1183" s="3" t="e">
        <f>NA()</f>
        <v>#N/A</v>
      </c>
      <c r="S1183" s="3" t="e">
        <f>NA()</f>
        <v>#N/A</v>
      </c>
      <c r="T1183" s="3" t="e">
        <f>NA()</f>
        <v>#N/A</v>
      </c>
      <c r="U1183" s="3" t="e">
        <f>NA()</f>
        <v>#N/A</v>
      </c>
      <c r="V1183" s="3" t="e">
        <f>NA()</f>
        <v>#N/A</v>
      </c>
      <c r="W1183" s="3" t="e">
        <f>NA()</f>
        <v>#N/A</v>
      </c>
      <c r="X1183" s="3" t="e">
        <f>NA()</f>
        <v>#N/A</v>
      </c>
      <c r="Y1183" s="3" t="e">
        <f>NA()</f>
        <v>#N/A</v>
      </c>
      <c r="Z1183" s="3" t="e">
        <f>NA()</f>
        <v>#N/A</v>
      </c>
      <c r="AA1183" s="3" t="e">
        <f>NA()</f>
        <v>#N/A</v>
      </c>
      <c r="AB1183" s="3" t="e">
        <f>NA()</f>
        <v>#N/A</v>
      </c>
      <c r="AC1183" s="3" t="e">
        <f>NA()</f>
        <v>#N/A</v>
      </c>
      <c r="AD1183" s="3" t="e">
        <f>NA()</f>
        <v>#N/A</v>
      </c>
      <c r="AE1183" s="3" t="e">
        <f>NA()</f>
        <v>#N/A</v>
      </c>
      <c r="AF1183" s="3" t="e">
        <f>NA()</f>
        <v>#N/A</v>
      </c>
    </row>
    <row r="1184" spans="2:32" x14ac:dyDescent="0.2">
      <c r="B1184" s="19">
        <f>BBG!AW1234</f>
        <v>45156</v>
      </c>
      <c r="C1184" s="58">
        <f>BBG!BA1234</f>
        <v>5.3899999999999997E-2</v>
      </c>
      <c r="D1184" s="58">
        <f>BBG!BE1234</f>
        <v>7.2649999999999992E-2</v>
      </c>
      <c r="E1184" s="6">
        <f ca="1">1/BBG!AX1234</f>
        <v>4.9701789264413518</v>
      </c>
      <c r="F1184" s="15">
        <f>+BBG!$AZ$1275/+BBG!$AZ1234</f>
        <v>1.0388455804941257</v>
      </c>
      <c r="G1184" s="15">
        <f>+BBG!$BC$1275/+BBG!$BC1234</f>
        <v>1.0274067604214714</v>
      </c>
      <c r="H1184" s="7">
        <f t="shared" ca="1" si="18"/>
        <v>5.0255153176922116</v>
      </c>
      <c r="I1184" s="3" t="e">
        <f>NA()</f>
        <v>#N/A</v>
      </c>
      <c r="J1184" s="3" t="e">
        <f>NA()</f>
        <v>#N/A</v>
      </c>
      <c r="K1184" s="3" t="e">
        <f>NA()</f>
        <v>#N/A</v>
      </c>
      <c r="L1184" s="3" t="e">
        <f>NA()</f>
        <v>#N/A</v>
      </c>
      <c r="M1184" s="3" t="e">
        <f>NA()</f>
        <v>#N/A</v>
      </c>
      <c r="N1184" s="3" t="e">
        <f>NA()</f>
        <v>#N/A</v>
      </c>
      <c r="O1184" s="3" t="e">
        <f>NA()</f>
        <v>#N/A</v>
      </c>
      <c r="P1184" s="3" t="e">
        <f>NA()</f>
        <v>#N/A</v>
      </c>
      <c r="Q1184" s="3" t="e">
        <f>NA()</f>
        <v>#N/A</v>
      </c>
      <c r="R1184" s="3" t="e">
        <f>NA()</f>
        <v>#N/A</v>
      </c>
      <c r="S1184" s="3" t="e">
        <f>NA()</f>
        <v>#N/A</v>
      </c>
      <c r="T1184" s="3" t="e">
        <f>NA()</f>
        <v>#N/A</v>
      </c>
      <c r="U1184" s="3" t="e">
        <f>NA()</f>
        <v>#N/A</v>
      </c>
      <c r="V1184" s="3" t="e">
        <f>NA()</f>
        <v>#N/A</v>
      </c>
      <c r="W1184" s="3" t="e">
        <f>NA()</f>
        <v>#N/A</v>
      </c>
      <c r="X1184" s="3" t="e">
        <f>NA()</f>
        <v>#N/A</v>
      </c>
      <c r="Y1184" s="3" t="e">
        <f>NA()</f>
        <v>#N/A</v>
      </c>
      <c r="Z1184" s="3" t="e">
        <f>NA()</f>
        <v>#N/A</v>
      </c>
      <c r="AA1184" s="3" t="e">
        <f>NA()</f>
        <v>#N/A</v>
      </c>
      <c r="AB1184" s="3" t="e">
        <f>NA()</f>
        <v>#N/A</v>
      </c>
      <c r="AC1184" s="3" t="e">
        <f>NA()</f>
        <v>#N/A</v>
      </c>
      <c r="AD1184" s="3" t="e">
        <f>NA()</f>
        <v>#N/A</v>
      </c>
      <c r="AE1184" s="3" t="e">
        <f>NA()</f>
        <v>#N/A</v>
      </c>
      <c r="AF1184" s="3" t="e">
        <f>NA()</f>
        <v>#N/A</v>
      </c>
    </row>
    <row r="1185" spans="2:32" x14ac:dyDescent="0.2">
      <c r="B1185" s="19">
        <f>BBG!AW1235</f>
        <v>45163</v>
      </c>
      <c r="C1185" s="58">
        <f>BBG!BA1235</f>
        <v>5.5148999999999997E-2</v>
      </c>
      <c r="D1185" s="58">
        <f>BBG!BE1235</f>
        <v>7.0999999999999994E-2</v>
      </c>
      <c r="E1185" s="6">
        <f ca="1">1/BBG!AX1235</f>
        <v>4.8732943469785575</v>
      </c>
      <c r="F1185" s="15">
        <f>+BBG!$AZ$1275/+BBG!$AZ1235</f>
        <v>1.0388455804941257</v>
      </c>
      <c r="G1185" s="15">
        <f>+BBG!$BC$1275/+BBG!$BC1235</f>
        <v>1.0274067604214714</v>
      </c>
      <c r="H1185" s="7">
        <f t="shared" ca="1" si="18"/>
        <v>4.9275520561387571</v>
      </c>
      <c r="I1185" s="3" t="e">
        <f>NA()</f>
        <v>#N/A</v>
      </c>
      <c r="J1185" s="3" t="e">
        <f>NA()</f>
        <v>#N/A</v>
      </c>
      <c r="K1185" s="3" t="e">
        <f>NA()</f>
        <v>#N/A</v>
      </c>
      <c r="L1185" s="3" t="e">
        <f>NA()</f>
        <v>#N/A</v>
      </c>
      <c r="M1185" s="3" t="e">
        <f>NA()</f>
        <v>#N/A</v>
      </c>
      <c r="N1185" s="3" t="e">
        <f>NA()</f>
        <v>#N/A</v>
      </c>
      <c r="O1185" s="3" t="e">
        <f>NA()</f>
        <v>#N/A</v>
      </c>
      <c r="P1185" s="3" t="e">
        <f>NA()</f>
        <v>#N/A</v>
      </c>
      <c r="Q1185" s="3" t="e">
        <f>NA()</f>
        <v>#N/A</v>
      </c>
      <c r="R1185" s="3" t="e">
        <f>NA()</f>
        <v>#N/A</v>
      </c>
      <c r="S1185" s="3" t="e">
        <f>NA()</f>
        <v>#N/A</v>
      </c>
      <c r="T1185" s="3" t="e">
        <f>NA()</f>
        <v>#N/A</v>
      </c>
      <c r="U1185" s="3" t="e">
        <f>NA()</f>
        <v>#N/A</v>
      </c>
      <c r="V1185" s="3" t="e">
        <f>NA()</f>
        <v>#N/A</v>
      </c>
      <c r="W1185" s="3" t="e">
        <f>NA()</f>
        <v>#N/A</v>
      </c>
      <c r="X1185" s="3" t="e">
        <f>NA()</f>
        <v>#N/A</v>
      </c>
      <c r="Y1185" s="3" t="e">
        <f>NA()</f>
        <v>#N/A</v>
      </c>
      <c r="Z1185" s="3" t="e">
        <f>NA()</f>
        <v>#N/A</v>
      </c>
      <c r="AA1185" s="3" t="e">
        <f>NA()</f>
        <v>#N/A</v>
      </c>
      <c r="AB1185" s="3" t="e">
        <f>NA()</f>
        <v>#N/A</v>
      </c>
      <c r="AC1185" s="3" t="e">
        <f>NA()</f>
        <v>#N/A</v>
      </c>
      <c r="AD1185" s="3" t="e">
        <f>NA()</f>
        <v>#N/A</v>
      </c>
      <c r="AE1185" s="3" t="e">
        <f>NA()</f>
        <v>#N/A</v>
      </c>
      <c r="AF1185" s="3" t="e">
        <f>NA()</f>
        <v>#N/A</v>
      </c>
    </row>
    <row r="1186" spans="2:32" x14ac:dyDescent="0.2">
      <c r="B1186" s="19">
        <f>BBG!AW1236</f>
        <v>45170</v>
      </c>
      <c r="C1186" s="58">
        <f>BBG!BA1236</f>
        <v>5.6066999999999999E-2</v>
      </c>
      <c r="D1186" s="58">
        <f>BBG!BE1236</f>
        <v>7.0400000000000004E-2</v>
      </c>
      <c r="E1186" s="6">
        <f ca="1">1/BBG!AX1236</f>
        <v>4.9480455220188029</v>
      </c>
      <c r="F1186" s="15">
        <f>+BBG!$AZ$1275/+BBG!$AZ1236</f>
        <v>1.0364611388420057</v>
      </c>
      <c r="G1186" s="15">
        <f>+BBG!$BC$1275/+BBG!$BC1236</f>
        <v>1.0229394253255424</v>
      </c>
      <c r="H1186" s="7">
        <f t="shared" ca="1" si="18"/>
        <v>5.0134512072028157</v>
      </c>
      <c r="I1186" s="3" t="e">
        <f>NA()</f>
        <v>#N/A</v>
      </c>
      <c r="J1186" s="3" t="e">
        <f>NA()</f>
        <v>#N/A</v>
      </c>
      <c r="K1186" s="3" t="e">
        <f>NA()</f>
        <v>#N/A</v>
      </c>
      <c r="L1186" s="3" t="e">
        <f>NA()</f>
        <v>#N/A</v>
      </c>
      <c r="M1186" s="3" t="e">
        <f>NA()</f>
        <v>#N/A</v>
      </c>
      <c r="N1186" s="3" t="e">
        <f>NA()</f>
        <v>#N/A</v>
      </c>
      <c r="O1186" s="3" t="e">
        <f>NA()</f>
        <v>#N/A</v>
      </c>
      <c r="P1186" s="3" t="e">
        <f>NA()</f>
        <v>#N/A</v>
      </c>
      <c r="Q1186" s="3" t="e">
        <f>NA()</f>
        <v>#N/A</v>
      </c>
      <c r="R1186" s="3" t="e">
        <f>NA()</f>
        <v>#N/A</v>
      </c>
      <c r="S1186" s="3" t="e">
        <f>NA()</f>
        <v>#N/A</v>
      </c>
      <c r="T1186" s="3" t="e">
        <f>NA()</f>
        <v>#N/A</v>
      </c>
      <c r="U1186" s="3" t="e">
        <f>NA()</f>
        <v>#N/A</v>
      </c>
      <c r="V1186" s="3" t="e">
        <f>NA()</f>
        <v>#N/A</v>
      </c>
      <c r="W1186" s="3" t="e">
        <f>NA()</f>
        <v>#N/A</v>
      </c>
      <c r="X1186" s="3" t="e">
        <f>NA()</f>
        <v>#N/A</v>
      </c>
      <c r="Y1186" s="3" t="e">
        <f>NA()</f>
        <v>#N/A</v>
      </c>
      <c r="Z1186" s="3" t="e">
        <f>NA()</f>
        <v>#N/A</v>
      </c>
      <c r="AA1186" s="3" t="e">
        <f>NA()</f>
        <v>#N/A</v>
      </c>
      <c r="AB1186" s="3" t="e">
        <f>NA()</f>
        <v>#N/A</v>
      </c>
      <c r="AC1186" s="3" t="e">
        <f>NA()</f>
        <v>#N/A</v>
      </c>
      <c r="AD1186" s="3" t="e">
        <f>NA()</f>
        <v>#N/A</v>
      </c>
      <c r="AE1186" s="3" t="e">
        <f>NA()</f>
        <v>#N/A</v>
      </c>
      <c r="AF1186" s="3" t="e">
        <f>NA()</f>
        <v>#N/A</v>
      </c>
    </row>
    <row r="1187" spans="2:32" x14ac:dyDescent="0.2">
      <c r="B1187" s="19">
        <f>BBG!AW1237</f>
        <v>45177</v>
      </c>
      <c r="C1187" s="58">
        <f>BBG!BA1237</f>
        <v>5.6600000000000004E-2</v>
      </c>
      <c r="D1187" s="58">
        <f>BBG!BE1237</f>
        <v>7.1010000000000004E-2</v>
      </c>
      <c r="E1187" s="6">
        <f ca="1">1/BBG!AX1237</f>
        <v>4.9850448654037889</v>
      </c>
      <c r="F1187" s="15">
        <f>+BBG!$AZ$1275/+BBG!$AZ1237</f>
        <v>1.0364611388420057</v>
      </c>
      <c r="G1187" s="15">
        <f>+BBG!$BC$1275/+BBG!$BC1237</f>
        <v>1.0229394253255424</v>
      </c>
      <c r="H1187" s="7">
        <f t="shared" ca="1" si="18"/>
        <v>5.050939626000444</v>
      </c>
      <c r="I1187" s="3" t="e">
        <f>NA()</f>
        <v>#N/A</v>
      </c>
      <c r="J1187" s="3" t="e">
        <f>NA()</f>
        <v>#N/A</v>
      </c>
      <c r="K1187" s="3" t="e">
        <f>NA()</f>
        <v>#N/A</v>
      </c>
      <c r="L1187" s="3" t="e">
        <f>NA()</f>
        <v>#N/A</v>
      </c>
      <c r="M1187" s="3" t="e">
        <f>NA()</f>
        <v>#N/A</v>
      </c>
      <c r="N1187" s="3" t="e">
        <f>NA()</f>
        <v>#N/A</v>
      </c>
      <c r="O1187" s="3" t="e">
        <f>NA()</f>
        <v>#N/A</v>
      </c>
      <c r="P1187" s="3" t="e">
        <f>NA()</f>
        <v>#N/A</v>
      </c>
      <c r="Q1187" s="3" t="e">
        <f>NA()</f>
        <v>#N/A</v>
      </c>
      <c r="R1187" s="3" t="e">
        <f>NA()</f>
        <v>#N/A</v>
      </c>
      <c r="S1187" s="3" t="e">
        <f>NA()</f>
        <v>#N/A</v>
      </c>
      <c r="T1187" s="3" t="e">
        <f>NA()</f>
        <v>#N/A</v>
      </c>
      <c r="U1187" s="3" t="e">
        <f>NA()</f>
        <v>#N/A</v>
      </c>
      <c r="V1187" s="3" t="e">
        <f>NA()</f>
        <v>#N/A</v>
      </c>
      <c r="W1187" s="3" t="e">
        <f>NA()</f>
        <v>#N/A</v>
      </c>
      <c r="X1187" s="3" t="e">
        <f>NA()</f>
        <v>#N/A</v>
      </c>
      <c r="Y1187" s="3" t="e">
        <f>NA()</f>
        <v>#N/A</v>
      </c>
      <c r="Z1187" s="3" t="e">
        <f>NA()</f>
        <v>#N/A</v>
      </c>
      <c r="AA1187" s="3" t="e">
        <f>NA()</f>
        <v>#N/A</v>
      </c>
      <c r="AB1187" s="3" t="e">
        <f>NA()</f>
        <v>#N/A</v>
      </c>
      <c r="AC1187" s="3" t="e">
        <f>NA()</f>
        <v>#N/A</v>
      </c>
      <c r="AD1187" s="3" t="e">
        <f>NA()</f>
        <v>#N/A</v>
      </c>
      <c r="AE1187" s="3" t="e">
        <f>NA()</f>
        <v>#N/A</v>
      </c>
      <c r="AF1187" s="3" t="e">
        <f>NA()</f>
        <v>#N/A</v>
      </c>
    </row>
    <row r="1188" spans="2:32" x14ac:dyDescent="0.2">
      <c r="B1188" s="19">
        <f>BBG!AW1238</f>
        <v>45184</v>
      </c>
      <c r="C1188" s="58">
        <f>BBG!BA1238</f>
        <v>5.6778000000000002E-2</v>
      </c>
      <c r="D1188" s="58">
        <f>BBG!BE1238</f>
        <v>7.1309999999999998E-2</v>
      </c>
      <c r="E1188" s="6">
        <f ca="1">1/BBG!AX1238</f>
        <v>4.863813229571984</v>
      </c>
      <c r="F1188" s="15">
        <f>+BBG!$AZ$1275/+BBG!$AZ1238</f>
        <v>1.0364611388420057</v>
      </c>
      <c r="G1188" s="15">
        <f>+BBG!$BC$1275/+BBG!$BC1238</f>
        <v>1.0229394253255424</v>
      </c>
      <c r="H1188" s="7">
        <f t="shared" ca="1" si="18"/>
        <v>4.9281054911268916</v>
      </c>
      <c r="I1188" s="3" t="e">
        <f>NA()</f>
        <v>#N/A</v>
      </c>
      <c r="J1188" s="3" t="e">
        <f>NA()</f>
        <v>#N/A</v>
      </c>
      <c r="K1188" s="3" t="e">
        <f>NA()</f>
        <v>#N/A</v>
      </c>
      <c r="L1188" s="3" t="e">
        <f>NA()</f>
        <v>#N/A</v>
      </c>
      <c r="M1188" s="3" t="e">
        <f>NA()</f>
        <v>#N/A</v>
      </c>
      <c r="N1188" s="3" t="e">
        <f>NA()</f>
        <v>#N/A</v>
      </c>
      <c r="O1188" s="3" t="e">
        <f>NA()</f>
        <v>#N/A</v>
      </c>
      <c r="P1188" s="3" t="e">
        <f>NA()</f>
        <v>#N/A</v>
      </c>
      <c r="Q1188" s="3" t="e">
        <f>NA()</f>
        <v>#N/A</v>
      </c>
      <c r="R1188" s="3" t="e">
        <f>NA()</f>
        <v>#N/A</v>
      </c>
      <c r="S1188" s="3" t="e">
        <f>NA()</f>
        <v>#N/A</v>
      </c>
      <c r="T1188" s="3" t="e">
        <f>NA()</f>
        <v>#N/A</v>
      </c>
      <c r="U1188" s="3" t="e">
        <f>NA()</f>
        <v>#N/A</v>
      </c>
      <c r="V1188" s="3" t="e">
        <f>NA()</f>
        <v>#N/A</v>
      </c>
      <c r="W1188" s="3" t="e">
        <f>NA()</f>
        <v>#N/A</v>
      </c>
      <c r="X1188" s="3" t="e">
        <f>NA()</f>
        <v>#N/A</v>
      </c>
      <c r="Y1188" s="3" t="e">
        <f>NA()</f>
        <v>#N/A</v>
      </c>
      <c r="Z1188" s="3" t="e">
        <f>NA()</f>
        <v>#N/A</v>
      </c>
      <c r="AA1188" s="3" t="e">
        <f>NA()</f>
        <v>#N/A</v>
      </c>
      <c r="AB1188" s="3" t="e">
        <f>NA()</f>
        <v>#N/A</v>
      </c>
      <c r="AC1188" s="3" t="e">
        <f>NA()</f>
        <v>#N/A</v>
      </c>
      <c r="AD1188" s="3" t="e">
        <f>NA()</f>
        <v>#N/A</v>
      </c>
      <c r="AE1188" s="3" t="e">
        <f>NA()</f>
        <v>#N/A</v>
      </c>
      <c r="AF1188" s="3" t="e">
        <f>NA()</f>
        <v>#N/A</v>
      </c>
    </row>
    <row r="1189" spans="2:32" x14ac:dyDescent="0.2">
      <c r="B1189" s="19">
        <f>BBG!AW1239</f>
        <v>45191</v>
      </c>
      <c r="C1189" s="58">
        <f>BBG!BA1239</f>
        <v>5.7055999999999996E-2</v>
      </c>
      <c r="D1189" s="58">
        <f>BBG!BE1239</f>
        <v>7.2430000000000008E-2</v>
      </c>
      <c r="E1189" s="6">
        <f ca="1">1/BBG!AX1239</f>
        <v>4.9358341559723593</v>
      </c>
      <c r="F1189" s="15">
        <f>+BBG!$AZ$1275/+BBG!$AZ1239</f>
        <v>1.0364611388420057</v>
      </c>
      <c r="G1189" s="15">
        <f>+BBG!$BC$1275/+BBG!$BC1239</f>
        <v>1.0229394253255424</v>
      </c>
      <c r="H1189" s="7">
        <f t="shared" ca="1" si="18"/>
        <v>5.0010784253489096</v>
      </c>
      <c r="I1189" s="3" t="e">
        <f>NA()</f>
        <v>#N/A</v>
      </c>
      <c r="J1189" s="3" t="e">
        <f>NA()</f>
        <v>#N/A</v>
      </c>
      <c r="K1189" s="3" t="e">
        <f>NA()</f>
        <v>#N/A</v>
      </c>
      <c r="L1189" s="3" t="e">
        <f>NA()</f>
        <v>#N/A</v>
      </c>
      <c r="M1189" s="3" t="e">
        <f>NA()</f>
        <v>#N/A</v>
      </c>
      <c r="N1189" s="3" t="e">
        <f>NA()</f>
        <v>#N/A</v>
      </c>
      <c r="O1189" s="3" t="e">
        <f>NA()</f>
        <v>#N/A</v>
      </c>
      <c r="P1189" s="3" t="e">
        <f>NA()</f>
        <v>#N/A</v>
      </c>
      <c r="Q1189" s="3" t="e">
        <f>NA()</f>
        <v>#N/A</v>
      </c>
      <c r="R1189" s="3" t="e">
        <f>NA()</f>
        <v>#N/A</v>
      </c>
      <c r="S1189" s="3" t="e">
        <f>NA()</f>
        <v>#N/A</v>
      </c>
      <c r="T1189" s="3" t="e">
        <f>NA()</f>
        <v>#N/A</v>
      </c>
      <c r="U1189" s="3" t="e">
        <f>NA()</f>
        <v>#N/A</v>
      </c>
      <c r="V1189" s="3" t="e">
        <f>NA()</f>
        <v>#N/A</v>
      </c>
      <c r="W1189" s="3" t="e">
        <f>NA()</f>
        <v>#N/A</v>
      </c>
      <c r="X1189" s="3" t="e">
        <f>NA()</f>
        <v>#N/A</v>
      </c>
      <c r="Y1189" s="3" t="e">
        <f>NA()</f>
        <v>#N/A</v>
      </c>
      <c r="Z1189" s="3" t="e">
        <f>NA()</f>
        <v>#N/A</v>
      </c>
      <c r="AA1189" s="3" t="e">
        <f>NA()</f>
        <v>#N/A</v>
      </c>
      <c r="AB1189" s="3" t="e">
        <f>NA()</f>
        <v>#N/A</v>
      </c>
      <c r="AC1189" s="3" t="e">
        <f>NA()</f>
        <v>#N/A</v>
      </c>
      <c r="AD1189" s="3" t="e">
        <f>NA()</f>
        <v>#N/A</v>
      </c>
      <c r="AE1189" s="3" t="e">
        <f>NA()</f>
        <v>#N/A</v>
      </c>
      <c r="AF1189" s="3" t="e">
        <f>NA()</f>
        <v>#N/A</v>
      </c>
    </row>
    <row r="1190" spans="2:32" x14ac:dyDescent="0.2">
      <c r="B1190" s="19">
        <f>BBG!AW1240</f>
        <v>45198</v>
      </c>
      <c r="C1190" s="58">
        <f>BBG!BA1240</f>
        <v>5.8251999999999998E-2</v>
      </c>
      <c r="D1190" s="58">
        <f>BBG!BE1240</f>
        <v>7.4149999999999994E-2</v>
      </c>
      <c r="E1190" s="6">
        <f ca="1">1/BBG!AX1240</f>
        <v>5.0327126321087068</v>
      </c>
      <c r="F1190" s="15">
        <f>+BBG!$AZ$1275/+BBG!$AZ1240</f>
        <v>1.0364611388420057</v>
      </c>
      <c r="G1190" s="15">
        <f>+BBG!$BC$1275/+BBG!$BC1240</f>
        <v>1.0229394253255424</v>
      </c>
      <c r="H1190" s="7">
        <f t="shared" ca="1" si="18"/>
        <v>5.0992374885540466</v>
      </c>
      <c r="I1190" s="3" t="e">
        <f>NA()</f>
        <v>#N/A</v>
      </c>
      <c r="J1190" s="3" t="e">
        <f>NA()</f>
        <v>#N/A</v>
      </c>
      <c r="K1190" s="3" t="e">
        <f>NA()</f>
        <v>#N/A</v>
      </c>
      <c r="L1190" s="3" t="e">
        <f>NA()</f>
        <v>#N/A</v>
      </c>
      <c r="M1190" s="3" t="e">
        <f>NA()</f>
        <v>#N/A</v>
      </c>
      <c r="N1190" s="3" t="e">
        <f>NA()</f>
        <v>#N/A</v>
      </c>
      <c r="O1190" s="3" t="e">
        <f>NA()</f>
        <v>#N/A</v>
      </c>
      <c r="P1190" s="3" t="e">
        <f>NA()</f>
        <v>#N/A</v>
      </c>
      <c r="Q1190" s="3" t="e">
        <f>NA()</f>
        <v>#N/A</v>
      </c>
      <c r="R1190" s="3" t="e">
        <f>NA()</f>
        <v>#N/A</v>
      </c>
      <c r="S1190" s="3" t="e">
        <f>NA()</f>
        <v>#N/A</v>
      </c>
      <c r="T1190" s="3" t="e">
        <f>NA()</f>
        <v>#N/A</v>
      </c>
      <c r="U1190" s="3" t="e">
        <f>NA()</f>
        <v>#N/A</v>
      </c>
      <c r="V1190" s="3" t="e">
        <f>NA()</f>
        <v>#N/A</v>
      </c>
      <c r="W1190" s="3" t="e">
        <f>NA()</f>
        <v>#N/A</v>
      </c>
      <c r="X1190" s="3" t="e">
        <f>NA()</f>
        <v>#N/A</v>
      </c>
      <c r="Y1190" s="3" t="e">
        <f>NA()</f>
        <v>#N/A</v>
      </c>
      <c r="Z1190" s="3" t="e">
        <f>NA()</f>
        <v>#N/A</v>
      </c>
      <c r="AA1190" s="3" t="e">
        <f>NA()</f>
        <v>#N/A</v>
      </c>
      <c r="AB1190" s="3" t="e">
        <f>NA()</f>
        <v>#N/A</v>
      </c>
      <c r="AC1190" s="3" t="e">
        <f>NA()</f>
        <v>#N/A</v>
      </c>
      <c r="AD1190" s="3" t="e">
        <f>NA()</f>
        <v>#N/A</v>
      </c>
      <c r="AE1190" s="3" t="e">
        <f>NA()</f>
        <v>#N/A</v>
      </c>
      <c r="AF1190" s="3" t="e">
        <f>NA()</f>
        <v>#N/A</v>
      </c>
    </row>
    <row r="1191" spans="2:32" x14ac:dyDescent="0.2">
      <c r="B1191" s="19">
        <f>BBG!AW1241</f>
        <v>45205</v>
      </c>
      <c r="C1191" s="58">
        <f>BBG!BA1241</f>
        <v>5.9417999999999999E-2</v>
      </c>
      <c r="D1191" s="58">
        <f>BBG!BE1241</f>
        <v>7.6999999999999999E-2</v>
      </c>
      <c r="E1191" s="6">
        <f ca="1">1/BBG!AX1241</f>
        <v>5.1493305870236865</v>
      </c>
      <c r="F1191" s="15">
        <f>+BBG!$AZ$1275/+BBG!$AZ1241</f>
        <v>1.0337727925308851</v>
      </c>
      <c r="G1191" s="15">
        <f>+BBG!$BC$1275/+BBG!$BC1241</f>
        <v>1.0204035881724169</v>
      </c>
      <c r="H1191" s="7">
        <f t="shared" ca="1" si="18"/>
        <v>5.2167964933819047</v>
      </c>
      <c r="I1191" s="3" t="e">
        <f>NA()</f>
        <v>#N/A</v>
      </c>
      <c r="J1191" s="3" t="e">
        <f>NA()</f>
        <v>#N/A</v>
      </c>
      <c r="K1191" s="3" t="e">
        <f>NA()</f>
        <v>#N/A</v>
      </c>
      <c r="L1191" s="3" t="e">
        <f>NA()</f>
        <v>#N/A</v>
      </c>
      <c r="M1191" s="3" t="e">
        <f>NA()</f>
        <v>#N/A</v>
      </c>
      <c r="N1191" s="3" t="e">
        <f>NA()</f>
        <v>#N/A</v>
      </c>
      <c r="O1191" s="3" t="e">
        <f>NA()</f>
        <v>#N/A</v>
      </c>
      <c r="P1191" s="3" t="e">
        <f>NA()</f>
        <v>#N/A</v>
      </c>
      <c r="Q1191" s="3" t="e">
        <f>NA()</f>
        <v>#N/A</v>
      </c>
      <c r="R1191" s="3" t="e">
        <f>NA()</f>
        <v>#N/A</v>
      </c>
      <c r="S1191" s="3" t="e">
        <f>NA()</f>
        <v>#N/A</v>
      </c>
      <c r="T1191" s="3" t="e">
        <f>NA()</f>
        <v>#N/A</v>
      </c>
      <c r="U1191" s="3" t="e">
        <f>NA()</f>
        <v>#N/A</v>
      </c>
      <c r="V1191" s="3" t="e">
        <f>NA()</f>
        <v>#N/A</v>
      </c>
      <c r="W1191" s="3" t="e">
        <f>NA()</f>
        <v>#N/A</v>
      </c>
      <c r="X1191" s="3" t="e">
        <f>NA()</f>
        <v>#N/A</v>
      </c>
      <c r="Y1191" s="3" t="e">
        <f>NA()</f>
        <v>#N/A</v>
      </c>
      <c r="Z1191" s="3" t="e">
        <f>NA()</f>
        <v>#N/A</v>
      </c>
      <c r="AA1191" s="3" t="e">
        <f>NA()</f>
        <v>#N/A</v>
      </c>
      <c r="AB1191" s="3" t="e">
        <f>NA()</f>
        <v>#N/A</v>
      </c>
      <c r="AC1191" s="3" t="e">
        <f>NA()</f>
        <v>#N/A</v>
      </c>
      <c r="AD1191" s="3" t="e">
        <f>NA()</f>
        <v>#N/A</v>
      </c>
      <c r="AE1191" s="3" t="e">
        <f>NA()</f>
        <v>#N/A</v>
      </c>
      <c r="AF1191" s="3" t="e">
        <f>NA()</f>
        <v>#N/A</v>
      </c>
    </row>
    <row r="1192" spans="2:32" x14ac:dyDescent="0.2">
      <c r="B1192" s="19">
        <f>BBG!AW1242</f>
        <v>45212</v>
      </c>
      <c r="C1192" s="58">
        <f>BBG!BA1242</f>
        <v>5.8865999999999995E-2</v>
      </c>
      <c r="D1192" s="58">
        <f>BBG!BE1242</f>
        <v>7.458999999999999E-2</v>
      </c>
      <c r="E1192" s="6">
        <f ca="1">1/BBG!AX1242</f>
        <v>5.078720162519045</v>
      </c>
      <c r="F1192" s="15">
        <f>+BBG!$AZ$1275/+BBG!$AZ1242</f>
        <v>1.0337727925308851</v>
      </c>
      <c r="G1192" s="15">
        <f>+BBG!$BC$1275/+BBG!$BC1242</f>
        <v>1.0204035881724169</v>
      </c>
      <c r="H1192" s="7">
        <f t="shared" ca="1" si="18"/>
        <v>5.1452609396382218</v>
      </c>
      <c r="I1192" s="3" t="e">
        <f>NA()</f>
        <v>#N/A</v>
      </c>
      <c r="J1192" s="3" t="e">
        <f>NA()</f>
        <v>#N/A</v>
      </c>
      <c r="K1192" s="3" t="e">
        <f>NA()</f>
        <v>#N/A</v>
      </c>
      <c r="L1192" s="3" t="e">
        <f>NA()</f>
        <v>#N/A</v>
      </c>
      <c r="M1192" s="3" t="e">
        <f>NA()</f>
        <v>#N/A</v>
      </c>
      <c r="N1192" s="3" t="e">
        <f>NA()</f>
        <v>#N/A</v>
      </c>
      <c r="O1192" s="3" t="e">
        <f>NA()</f>
        <v>#N/A</v>
      </c>
      <c r="P1192" s="3" t="e">
        <f>NA()</f>
        <v>#N/A</v>
      </c>
      <c r="Q1192" s="3" t="e">
        <f>NA()</f>
        <v>#N/A</v>
      </c>
      <c r="R1192" s="3" t="e">
        <f>NA()</f>
        <v>#N/A</v>
      </c>
      <c r="S1192" s="3" t="e">
        <f>NA()</f>
        <v>#N/A</v>
      </c>
      <c r="T1192" s="3" t="e">
        <f>NA()</f>
        <v>#N/A</v>
      </c>
      <c r="U1192" s="3" t="e">
        <f>NA()</f>
        <v>#N/A</v>
      </c>
      <c r="V1192" s="3" t="e">
        <f>NA()</f>
        <v>#N/A</v>
      </c>
      <c r="W1192" s="3" t="e">
        <f>NA()</f>
        <v>#N/A</v>
      </c>
      <c r="X1192" s="3" t="e">
        <f>NA()</f>
        <v>#N/A</v>
      </c>
      <c r="Y1192" s="3" t="e">
        <f>NA()</f>
        <v>#N/A</v>
      </c>
      <c r="Z1192" s="3" t="e">
        <f>NA()</f>
        <v>#N/A</v>
      </c>
      <c r="AA1192" s="3" t="e">
        <f>NA()</f>
        <v>#N/A</v>
      </c>
      <c r="AB1192" s="3" t="e">
        <f>NA()</f>
        <v>#N/A</v>
      </c>
      <c r="AC1192" s="3" t="e">
        <f>NA()</f>
        <v>#N/A</v>
      </c>
      <c r="AD1192" s="3" t="e">
        <f>NA()</f>
        <v>#N/A</v>
      </c>
      <c r="AE1192" s="3" t="e">
        <f>NA()</f>
        <v>#N/A</v>
      </c>
      <c r="AF1192" s="3" t="e">
        <f>NA()</f>
        <v>#N/A</v>
      </c>
    </row>
    <row r="1193" spans="2:32" x14ac:dyDescent="0.2">
      <c r="B1193" s="19">
        <f>BBG!AW1243</f>
        <v>45219</v>
      </c>
      <c r="C1193" s="58">
        <f>BBG!BA1243</f>
        <v>5.9787E-2</v>
      </c>
      <c r="D1193" s="58">
        <f>BBG!BE1243</f>
        <v>7.7979999999999994E-2</v>
      </c>
      <c r="E1193" s="6">
        <f ca="1">1/BBG!AX1243</f>
        <v>5.0352467270896275</v>
      </c>
      <c r="F1193" s="15">
        <f>+BBG!$AZ$1275/+BBG!$AZ1243</f>
        <v>1.0337727925308851</v>
      </c>
      <c r="G1193" s="15">
        <f>+BBG!$BC$1275/+BBG!$BC1243</f>
        <v>1.0204035881724169</v>
      </c>
      <c r="H1193" s="7">
        <f t="shared" ca="1" si="18"/>
        <v>5.1012179205174526</v>
      </c>
      <c r="I1193" s="3" t="e">
        <f>NA()</f>
        <v>#N/A</v>
      </c>
      <c r="J1193" s="3" t="e">
        <f>NA()</f>
        <v>#N/A</v>
      </c>
      <c r="K1193" s="3" t="e">
        <f>NA()</f>
        <v>#N/A</v>
      </c>
      <c r="L1193" s="3" t="e">
        <f>NA()</f>
        <v>#N/A</v>
      </c>
      <c r="M1193" s="3" t="e">
        <f>NA()</f>
        <v>#N/A</v>
      </c>
      <c r="N1193" s="3" t="e">
        <f>NA()</f>
        <v>#N/A</v>
      </c>
      <c r="O1193" s="3" t="e">
        <f>NA()</f>
        <v>#N/A</v>
      </c>
      <c r="P1193" s="3" t="e">
        <f>NA()</f>
        <v>#N/A</v>
      </c>
      <c r="Q1193" s="3" t="e">
        <f>NA()</f>
        <v>#N/A</v>
      </c>
      <c r="R1193" s="3" t="e">
        <f>NA()</f>
        <v>#N/A</v>
      </c>
      <c r="S1193" s="3" t="e">
        <f>NA()</f>
        <v>#N/A</v>
      </c>
      <c r="T1193" s="3" t="e">
        <f>NA()</f>
        <v>#N/A</v>
      </c>
      <c r="U1193" s="3" t="e">
        <f>NA()</f>
        <v>#N/A</v>
      </c>
      <c r="V1193" s="3" t="e">
        <f>NA()</f>
        <v>#N/A</v>
      </c>
      <c r="W1193" s="3" t="e">
        <f>NA()</f>
        <v>#N/A</v>
      </c>
      <c r="X1193" s="3" t="e">
        <f>NA()</f>
        <v>#N/A</v>
      </c>
      <c r="Y1193" s="3" t="e">
        <f>NA()</f>
        <v>#N/A</v>
      </c>
      <c r="Z1193" s="3" t="e">
        <f>NA()</f>
        <v>#N/A</v>
      </c>
      <c r="AA1193" s="3" t="e">
        <f>NA()</f>
        <v>#N/A</v>
      </c>
      <c r="AB1193" s="3" t="e">
        <f>NA()</f>
        <v>#N/A</v>
      </c>
      <c r="AC1193" s="3" t="e">
        <f>NA()</f>
        <v>#N/A</v>
      </c>
      <c r="AD1193" s="3" t="e">
        <f>NA()</f>
        <v>#N/A</v>
      </c>
      <c r="AE1193" s="3" t="e">
        <f>NA()</f>
        <v>#N/A</v>
      </c>
      <c r="AF1193" s="3" t="e">
        <f>NA()</f>
        <v>#N/A</v>
      </c>
    </row>
    <row r="1194" spans="2:32" x14ac:dyDescent="0.2">
      <c r="B1194" s="19">
        <f>BBG!AW1244</f>
        <v>45226</v>
      </c>
      <c r="C1194" s="58">
        <f>BBG!BA1244</f>
        <v>5.8834999999999998E-2</v>
      </c>
      <c r="D1194" s="58">
        <f>BBG!BE1244</f>
        <v>7.7240000000000003E-2</v>
      </c>
      <c r="E1194" s="6">
        <f ca="1">1/BBG!AX1244</f>
        <v>5.0150451354062184</v>
      </c>
      <c r="F1194" s="15">
        <f>+BBG!$AZ$1275/+BBG!$AZ1244</f>
        <v>1.0337727925308851</v>
      </c>
      <c r="G1194" s="15">
        <f>+BBG!$BC$1275/+BBG!$BC1244</f>
        <v>1.0204035881724169</v>
      </c>
      <c r="H1194" s="7">
        <f t="shared" ca="1" si="18"/>
        <v>5.0807516500239007</v>
      </c>
      <c r="I1194" s="3" t="e">
        <f>NA()</f>
        <v>#N/A</v>
      </c>
      <c r="J1194" s="3" t="e">
        <f>NA()</f>
        <v>#N/A</v>
      </c>
      <c r="K1194" s="3" t="e">
        <f>NA()</f>
        <v>#N/A</v>
      </c>
      <c r="L1194" s="3" t="e">
        <f>NA()</f>
        <v>#N/A</v>
      </c>
      <c r="M1194" s="3" t="e">
        <f>NA()</f>
        <v>#N/A</v>
      </c>
      <c r="N1194" s="3" t="e">
        <f>NA()</f>
        <v>#N/A</v>
      </c>
      <c r="O1194" s="3" t="e">
        <f>NA()</f>
        <v>#N/A</v>
      </c>
      <c r="P1194" s="3" t="e">
        <f>NA()</f>
        <v>#N/A</v>
      </c>
      <c r="Q1194" s="3" t="e">
        <f>NA()</f>
        <v>#N/A</v>
      </c>
      <c r="R1194" s="3" t="e">
        <f>NA()</f>
        <v>#N/A</v>
      </c>
      <c r="S1194" s="3" t="e">
        <f>NA()</f>
        <v>#N/A</v>
      </c>
      <c r="T1194" s="3" t="e">
        <f>NA()</f>
        <v>#N/A</v>
      </c>
      <c r="U1194" s="3" t="e">
        <f>NA()</f>
        <v>#N/A</v>
      </c>
      <c r="V1194" s="3" t="e">
        <f>NA()</f>
        <v>#N/A</v>
      </c>
      <c r="W1194" s="3" t="e">
        <f>NA()</f>
        <v>#N/A</v>
      </c>
      <c r="X1194" s="3" t="e">
        <f>NA()</f>
        <v>#N/A</v>
      </c>
      <c r="Y1194" s="3" t="e">
        <f>NA()</f>
        <v>#N/A</v>
      </c>
      <c r="Z1194" s="3" t="e">
        <f>NA()</f>
        <v>#N/A</v>
      </c>
      <c r="AA1194" s="3" t="e">
        <f>NA()</f>
        <v>#N/A</v>
      </c>
      <c r="AB1194" s="3" t="e">
        <f>NA()</f>
        <v>#N/A</v>
      </c>
      <c r="AC1194" s="3" t="e">
        <f>NA()</f>
        <v>#N/A</v>
      </c>
      <c r="AD1194" s="3" t="e">
        <f>NA()</f>
        <v>#N/A</v>
      </c>
      <c r="AE1194" s="3" t="e">
        <f>NA()</f>
        <v>#N/A</v>
      </c>
      <c r="AF1194" s="3" t="e">
        <f>NA()</f>
        <v>#N/A</v>
      </c>
    </row>
    <row r="1195" spans="2:32" x14ac:dyDescent="0.2">
      <c r="B1195" s="19">
        <f>BBG!AW1245</f>
        <v>45233</v>
      </c>
      <c r="C1195" s="58">
        <f>BBG!BA1245</f>
        <v>5.8674999999999998E-2</v>
      </c>
      <c r="D1195" s="58">
        <f>BBG!BE1245</f>
        <v>7.4329999999999993E-2</v>
      </c>
      <c r="E1195" s="6">
        <f ca="1">1/BBG!AX1245</f>
        <v>4.9019607843137258</v>
      </c>
      <c r="F1195" s="15">
        <f>+BBG!$AZ$1275/+BBG!$AZ1245</f>
        <v>1.031297921313018</v>
      </c>
      <c r="G1195" s="15">
        <f>+BBG!$BC$1275/+BBG!$BC1245</f>
        <v>1.0207949400495986</v>
      </c>
      <c r="H1195" s="7">
        <f t="shared" ca="1" si="18"/>
        <v>4.9523971650712184</v>
      </c>
      <c r="I1195" s="3" t="e">
        <f>NA()</f>
        <v>#N/A</v>
      </c>
      <c r="J1195" s="3" t="e">
        <f>NA()</f>
        <v>#N/A</v>
      </c>
      <c r="K1195" s="3" t="e">
        <f>NA()</f>
        <v>#N/A</v>
      </c>
      <c r="L1195" s="3" t="e">
        <f>NA()</f>
        <v>#N/A</v>
      </c>
      <c r="M1195" s="3" t="e">
        <f>NA()</f>
        <v>#N/A</v>
      </c>
      <c r="N1195" s="3" t="e">
        <f>NA()</f>
        <v>#N/A</v>
      </c>
      <c r="O1195" s="3" t="e">
        <f>NA()</f>
        <v>#N/A</v>
      </c>
      <c r="P1195" s="3" t="e">
        <f>NA()</f>
        <v>#N/A</v>
      </c>
      <c r="Q1195" s="3" t="e">
        <f>NA()</f>
        <v>#N/A</v>
      </c>
      <c r="R1195" s="3" t="e">
        <f>NA()</f>
        <v>#N/A</v>
      </c>
      <c r="S1195" s="3" t="e">
        <f>NA()</f>
        <v>#N/A</v>
      </c>
      <c r="T1195" s="3" t="e">
        <f>NA()</f>
        <v>#N/A</v>
      </c>
      <c r="U1195" s="3" t="e">
        <f>NA()</f>
        <v>#N/A</v>
      </c>
      <c r="V1195" s="3" t="e">
        <f>NA()</f>
        <v>#N/A</v>
      </c>
      <c r="W1195" s="3" t="e">
        <f>NA()</f>
        <v>#N/A</v>
      </c>
      <c r="X1195" s="3" t="e">
        <f>NA()</f>
        <v>#N/A</v>
      </c>
      <c r="Y1195" s="3" t="e">
        <f>NA()</f>
        <v>#N/A</v>
      </c>
      <c r="Z1195" s="3" t="e">
        <f>NA()</f>
        <v>#N/A</v>
      </c>
      <c r="AA1195" s="3" t="e">
        <f>NA()</f>
        <v>#N/A</v>
      </c>
      <c r="AB1195" s="3" t="e">
        <f>NA()</f>
        <v>#N/A</v>
      </c>
      <c r="AC1195" s="3" t="e">
        <f>NA()</f>
        <v>#N/A</v>
      </c>
      <c r="AD1195" s="3" t="e">
        <f>NA()</f>
        <v>#N/A</v>
      </c>
      <c r="AE1195" s="3" t="e">
        <f>NA()</f>
        <v>#N/A</v>
      </c>
      <c r="AF1195" s="3" t="e">
        <f>NA()</f>
        <v>#N/A</v>
      </c>
    </row>
    <row r="1196" spans="2:32" x14ac:dyDescent="0.2">
      <c r="B1196" s="19">
        <f>BBG!AW1246</f>
        <v>45240</v>
      </c>
      <c r="C1196" s="58">
        <f>BBG!BA1246</f>
        <v>5.8457000000000002E-2</v>
      </c>
      <c r="D1196" s="58">
        <f>BBG!BE1246</f>
        <v>7.5490000000000002E-2</v>
      </c>
      <c r="E1196" s="6">
        <f ca="1">1/BBG!AX1246</f>
        <v>4.909180166912126</v>
      </c>
      <c r="F1196" s="15">
        <f>+BBG!$AZ$1275/+BBG!$AZ1246</f>
        <v>1.031297921313018</v>
      </c>
      <c r="G1196" s="15">
        <f>+BBG!$BC$1275/+BBG!$BC1246</f>
        <v>1.0207949400495986</v>
      </c>
      <c r="H1196" s="7">
        <f t="shared" ca="1" si="18"/>
        <v>4.9596908280536507</v>
      </c>
      <c r="I1196" s="3" t="e">
        <f>NA()</f>
        <v>#N/A</v>
      </c>
      <c r="J1196" s="3" t="e">
        <f>NA()</f>
        <v>#N/A</v>
      </c>
      <c r="K1196" s="3" t="e">
        <f>NA()</f>
        <v>#N/A</v>
      </c>
      <c r="L1196" s="3" t="e">
        <f>NA()</f>
        <v>#N/A</v>
      </c>
      <c r="M1196" s="3" t="e">
        <f>NA()</f>
        <v>#N/A</v>
      </c>
      <c r="N1196" s="3" t="e">
        <f>NA()</f>
        <v>#N/A</v>
      </c>
      <c r="O1196" s="3" t="e">
        <f>NA()</f>
        <v>#N/A</v>
      </c>
      <c r="P1196" s="3" t="e">
        <f>NA()</f>
        <v>#N/A</v>
      </c>
      <c r="Q1196" s="3" t="e">
        <f>NA()</f>
        <v>#N/A</v>
      </c>
      <c r="R1196" s="3" t="e">
        <f>NA()</f>
        <v>#N/A</v>
      </c>
      <c r="S1196" s="3" t="e">
        <f>NA()</f>
        <v>#N/A</v>
      </c>
      <c r="T1196" s="3" t="e">
        <f>NA()</f>
        <v>#N/A</v>
      </c>
      <c r="U1196" s="3" t="e">
        <f>NA()</f>
        <v>#N/A</v>
      </c>
      <c r="V1196" s="3" t="e">
        <f>NA()</f>
        <v>#N/A</v>
      </c>
      <c r="W1196" s="3" t="e">
        <f>NA()</f>
        <v>#N/A</v>
      </c>
      <c r="X1196" s="3" t="e">
        <f>NA()</f>
        <v>#N/A</v>
      </c>
      <c r="Y1196" s="3" t="e">
        <f>NA()</f>
        <v>#N/A</v>
      </c>
      <c r="Z1196" s="3" t="e">
        <f>NA()</f>
        <v>#N/A</v>
      </c>
      <c r="AA1196" s="3" t="e">
        <f>NA()</f>
        <v>#N/A</v>
      </c>
      <c r="AB1196" s="3" t="e">
        <f>NA()</f>
        <v>#N/A</v>
      </c>
      <c r="AC1196" s="3" t="e">
        <f>NA()</f>
        <v>#N/A</v>
      </c>
      <c r="AD1196" s="3" t="e">
        <f>NA()</f>
        <v>#N/A</v>
      </c>
      <c r="AE1196" s="3" t="e">
        <f>NA()</f>
        <v>#N/A</v>
      </c>
      <c r="AF1196" s="3" t="e">
        <f>NA()</f>
        <v>#N/A</v>
      </c>
    </row>
    <row r="1197" spans="2:32" x14ac:dyDescent="0.2">
      <c r="B1197" s="19">
        <f>BBG!AW1247</f>
        <v>45247</v>
      </c>
      <c r="C1197" s="58">
        <f>BBG!BA1247</f>
        <v>5.7200000000000001E-2</v>
      </c>
      <c r="D1197" s="58">
        <f>BBG!BE1247</f>
        <v>7.3349999999999999E-2</v>
      </c>
      <c r="E1197" s="6">
        <f ca="1">1/BBG!AX1247</f>
        <v>4.909180166912126</v>
      </c>
      <c r="F1197" s="15">
        <f>+BBG!$AZ$1275/+BBG!$AZ1247</f>
        <v>1.031297921313018</v>
      </c>
      <c r="G1197" s="15">
        <f>+BBG!$BC$1275/+BBG!$BC1247</f>
        <v>1.0207949400495986</v>
      </c>
      <c r="H1197" s="7">
        <f t="shared" ca="1" si="18"/>
        <v>4.9596908280536507</v>
      </c>
      <c r="I1197" s="3" t="e">
        <f>NA()</f>
        <v>#N/A</v>
      </c>
      <c r="J1197" s="3" t="e">
        <f>NA()</f>
        <v>#N/A</v>
      </c>
      <c r="K1197" s="3" t="e">
        <f>NA()</f>
        <v>#N/A</v>
      </c>
      <c r="L1197" s="3" t="e">
        <f>NA()</f>
        <v>#N/A</v>
      </c>
      <c r="M1197" s="3" t="e">
        <f>NA()</f>
        <v>#N/A</v>
      </c>
      <c r="N1197" s="3" t="e">
        <f>NA()</f>
        <v>#N/A</v>
      </c>
      <c r="O1197" s="3" t="e">
        <f>NA()</f>
        <v>#N/A</v>
      </c>
      <c r="P1197" s="3" t="e">
        <f>NA()</f>
        <v>#N/A</v>
      </c>
      <c r="Q1197" s="3" t="e">
        <f>NA()</f>
        <v>#N/A</v>
      </c>
      <c r="R1197" s="3" t="e">
        <f>NA()</f>
        <v>#N/A</v>
      </c>
      <c r="S1197" s="3" t="e">
        <f>NA()</f>
        <v>#N/A</v>
      </c>
      <c r="T1197" s="3" t="e">
        <f>NA()</f>
        <v>#N/A</v>
      </c>
      <c r="U1197" s="3" t="e">
        <f>NA()</f>
        <v>#N/A</v>
      </c>
      <c r="V1197" s="3" t="e">
        <f>NA()</f>
        <v>#N/A</v>
      </c>
      <c r="W1197" s="3" t="e">
        <f>NA()</f>
        <v>#N/A</v>
      </c>
      <c r="X1197" s="3" t="e">
        <f>NA()</f>
        <v>#N/A</v>
      </c>
      <c r="Y1197" s="3" t="e">
        <f>NA()</f>
        <v>#N/A</v>
      </c>
      <c r="Z1197" s="3" t="e">
        <f>NA()</f>
        <v>#N/A</v>
      </c>
      <c r="AA1197" s="3" t="e">
        <f>NA()</f>
        <v>#N/A</v>
      </c>
      <c r="AB1197" s="3" t="e">
        <f>NA()</f>
        <v>#N/A</v>
      </c>
      <c r="AC1197" s="3" t="e">
        <f>NA()</f>
        <v>#N/A</v>
      </c>
      <c r="AD1197" s="3" t="e">
        <f>NA()</f>
        <v>#N/A</v>
      </c>
      <c r="AE1197" s="3" t="e">
        <f>NA()</f>
        <v>#N/A</v>
      </c>
      <c r="AF1197" s="3" t="e">
        <f>NA()</f>
        <v>#N/A</v>
      </c>
    </row>
    <row r="1198" spans="2:32" x14ac:dyDescent="0.2">
      <c r="B1198" s="19">
        <f>BBG!AW1248</f>
        <v>45254</v>
      </c>
      <c r="C1198" s="58">
        <f>BBG!BA1248</f>
        <v>5.7674000000000003E-2</v>
      </c>
      <c r="D1198" s="58">
        <f>BBG!BE1248</f>
        <v>7.2739999999999999E-2</v>
      </c>
      <c r="E1198" s="6">
        <f ca="1">1/BBG!AX1248</f>
        <v>4.9019607843137258</v>
      </c>
      <c r="F1198" s="15">
        <f>+BBG!$AZ$1275/+BBG!$AZ1248</f>
        <v>1.031297921313018</v>
      </c>
      <c r="G1198" s="15">
        <f>+BBG!$BC$1275/+BBG!$BC1248</f>
        <v>1.0207949400495986</v>
      </c>
      <c r="H1198" s="7">
        <f t="shared" ca="1" si="18"/>
        <v>4.9523971650712184</v>
      </c>
      <c r="I1198" s="3" t="e">
        <f>NA()</f>
        <v>#N/A</v>
      </c>
      <c r="J1198" s="3" t="e">
        <f>NA()</f>
        <v>#N/A</v>
      </c>
      <c r="K1198" s="3" t="e">
        <f>NA()</f>
        <v>#N/A</v>
      </c>
      <c r="L1198" s="3" t="e">
        <f>NA()</f>
        <v>#N/A</v>
      </c>
      <c r="M1198" s="3" t="e">
        <f>NA()</f>
        <v>#N/A</v>
      </c>
      <c r="N1198" s="3" t="e">
        <f>NA()</f>
        <v>#N/A</v>
      </c>
      <c r="O1198" s="3" t="e">
        <f>NA()</f>
        <v>#N/A</v>
      </c>
      <c r="P1198" s="3" t="e">
        <f>NA()</f>
        <v>#N/A</v>
      </c>
      <c r="Q1198" s="3" t="e">
        <f>NA()</f>
        <v>#N/A</v>
      </c>
      <c r="R1198" s="3" t="e">
        <f>NA()</f>
        <v>#N/A</v>
      </c>
      <c r="S1198" s="3" t="e">
        <f>NA()</f>
        <v>#N/A</v>
      </c>
      <c r="T1198" s="3" t="e">
        <f>NA()</f>
        <v>#N/A</v>
      </c>
      <c r="U1198" s="3" t="e">
        <f>NA()</f>
        <v>#N/A</v>
      </c>
      <c r="V1198" s="3" t="e">
        <f>NA()</f>
        <v>#N/A</v>
      </c>
      <c r="W1198" s="3" t="e">
        <f>NA()</f>
        <v>#N/A</v>
      </c>
      <c r="X1198" s="3" t="e">
        <f>NA()</f>
        <v>#N/A</v>
      </c>
      <c r="Y1198" s="3" t="e">
        <f>NA()</f>
        <v>#N/A</v>
      </c>
      <c r="Z1198" s="3" t="e">
        <f>NA()</f>
        <v>#N/A</v>
      </c>
      <c r="AA1198" s="3" t="e">
        <f>NA()</f>
        <v>#N/A</v>
      </c>
      <c r="AB1198" s="3" t="e">
        <f>NA()</f>
        <v>#N/A</v>
      </c>
      <c r="AC1198" s="3" t="e">
        <f>NA()</f>
        <v>#N/A</v>
      </c>
      <c r="AD1198" s="3" t="e">
        <f>NA()</f>
        <v>#N/A</v>
      </c>
      <c r="AE1198" s="3" t="e">
        <f>NA()</f>
        <v>#N/A</v>
      </c>
      <c r="AF1198" s="3" t="e">
        <f>NA()</f>
        <v>#N/A</v>
      </c>
    </row>
    <row r="1199" spans="2:32" x14ac:dyDescent="0.2">
      <c r="B1199" s="19">
        <f>BBG!AW1249</f>
        <v>45261</v>
      </c>
      <c r="C1199" s="58">
        <f>BBG!BA1249</f>
        <v>5.6786000000000003E-2</v>
      </c>
      <c r="D1199" s="58">
        <f>BBG!BE1249</f>
        <v>7.0279999999999995E-2</v>
      </c>
      <c r="E1199" s="6">
        <f ca="1">1/BBG!AX1249</f>
        <v>4.8828125</v>
      </c>
      <c r="F1199" s="15">
        <f>+BBG!$AZ$1275/+BBG!$AZ1249</f>
        <v>1.0284178723341078</v>
      </c>
      <c r="G1199" s="15">
        <f>+BBG!$BC$1275/+BBG!$BC1249</f>
        <v>1.0228561379054295</v>
      </c>
      <c r="H1199" s="7">
        <f t="shared" ca="1" si="18"/>
        <v>4.9093625742319853</v>
      </c>
      <c r="I1199" s="3" t="e">
        <f>NA()</f>
        <v>#N/A</v>
      </c>
      <c r="J1199" s="3" t="e">
        <f>NA()</f>
        <v>#N/A</v>
      </c>
      <c r="K1199" s="3" t="e">
        <f>NA()</f>
        <v>#N/A</v>
      </c>
      <c r="L1199" s="3" t="e">
        <f>NA()</f>
        <v>#N/A</v>
      </c>
      <c r="M1199" s="3" t="e">
        <f>NA()</f>
        <v>#N/A</v>
      </c>
      <c r="N1199" s="3" t="e">
        <f>NA()</f>
        <v>#N/A</v>
      </c>
      <c r="O1199" s="3" t="e">
        <f>NA()</f>
        <v>#N/A</v>
      </c>
      <c r="P1199" s="3" t="e">
        <f>NA()</f>
        <v>#N/A</v>
      </c>
      <c r="Q1199" s="3" t="e">
        <f>NA()</f>
        <v>#N/A</v>
      </c>
      <c r="R1199" s="3" t="e">
        <f>NA()</f>
        <v>#N/A</v>
      </c>
      <c r="S1199" s="3" t="e">
        <f>NA()</f>
        <v>#N/A</v>
      </c>
      <c r="T1199" s="3" t="e">
        <f>NA()</f>
        <v>#N/A</v>
      </c>
      <c r="U1199" s="3" t="e">
        <f>NA()</f>
        <v>#N/A</v>
      </c>
      <c r="V1199" s="3" t="e">
        <f>NA()</f>
        <v>#N/A</v>
      </c>
      <c r="W1199" s="3" t="e">
        <f>NA()</f>
        <v>#N/A</v>
      </c>
      <c r="X1199" s="3" t="e">
        <f>NA()</f>
        <v>#N/A</v>
      </c>
      <c r="Y1199" s="3" t="e">
        <f>NA()</f>
        <v>#N/A</v>
      </c>
      <c r="Z1199" s="3" t="e">
        <f>NA()</f>
        <v>#N/A</v>
      </c>
      <c r="AA1199" s="3" t="e">
        <f>NA()</f>
        <v>#N/A</v>
      </c>
      <c r="AB1199" s="3" t="e">
        <f>NA()</f>
        <v>#N/A</v>
      </c>
      <c r="AC1199" s="3" t="e">
        <f>NA()</f>
        <v>#N/A</v>
      </c>
      <c r="AD1199" s="3" t="e">
        <f>NA()</f>
        <v>#N/A</v>
      </c>
      <c r="AE1199" s="3" t="e">
        <f>NA()</f>
        <v>#N/A</v>
      </c>
      <c r="AF1199" s="3" t="e">
        <f>NA()</f>
        <v>#N/A</v>
      </c>
    </row>
    <row r="1200" spans="2:32" x14ac:dyDescent="0.2">
      <c r="B1200" s="19">
        <f>BBG!AW1250</f>
        <v>45268</v>
      </c>
      <c r="C1200" s="58">
        <f>BBG!BA1250</f>
        <v>5.7396000000000003E-2</v>
      </c>
      <c r="D1200" s="58">
        <f>BBG!BE1250</f>
        <v>7.0039999999999991E-2</v>
      </c>
      <c r="E1200" s="6">
        <f ca="1">1/BBG!AX1250</f>
        <v>4.9309664694280073</v>
      </c>
      <c r="F1200" s="15">
        <f>+BBG!$AZ$1275/+BBG!$AZ1250</f>
        <v>1.0284178723341078</v>
      </c>
      <c r="G1200" s="15">
        <f>+BBG!$BC$1275/+BBG!$BC1250</f>
        <v>1.0228561379054295</v>
      </c>
      <c r="H1200" s="7">
        <f t="shared" ca="1" si="18"/>
        <v>4.9577783787115894</v>
      </c>
      <c r="I1200" s="3" t="e">
        <f>NA()</f>
        <v>#N/A</v>
      </c>
      <c r="J1200" s="3" t="e">
        <f>NA()</f>
        <v>#N/A</v>
      </c>
      <c r="K1200" s="3" t="e">
        <f>NA()</f>
        <v>#N/A</v>
      </c>
      <c r="L1200" s="3" t="e">
        <f>NA()</f>
        <v>#N/A</v>
      </c>
      <c r="M1200" s="3" t="e">
        <f>NA()</f>
        <v>#N/A</v>
      </c>
      <c r="N1200" s="3" t="e">
        <f>NA()</f>
        <v>#N/A</v>
      </c>
      <c r="O1200" s="3" t="e">
        <f>NA()</f>
        <v>#N/A</v>
      </c>
      <c r="P1200" s="3" t="e">
        <f>NA()</f>
        <v>#N/A</v>
      </c>
      <c r="Q1200" s="3" t="e">
        <f>NA()</f>
        <v>#N/A</v>
      </c>
      <c r="R1200" s="3" t="e">
        <f>NA()</f>
        <v>#N/A</v>
      </c>
      <c r="S1200" s="3" t="e">
        <f>NA()</f>
        <v>#N/A</v>
      </c>
      <c r="T1200" s="3" t="e">
        <f>NA()</f>
        <v>#N/A</v>
      </c>
      <c r="U1200" s="3" t="e">
        <f>NA()</f>
        <v>#N/A</v>
      </c>
      <c r="V1200" s="3" t="e">
        <f>NA()</f>
        <v>#N/A</v>
      </c>
      <c r="W1200" s="3" t="e">
        <f>NA()</f>
        <v>#N/A</v>
      </c>
      <c r="X1200" s="3" t="e">
        <f>NA()</f>
        <v>#N/A</v>
      </c>
      <c r="Y1200" s="3" t="e">
        <f>NA()</f>
        <v>#N/A</v>
      </c>
      <c r="Z1200" s="3" t="e">
        <f>NA()</f>
        <v>#N/A</v>
      </c>
      <c r="AA1200" s="3" t="e">
        <f>NA()</f>
        <v>#N/A</v>
      </c>
      <c r="AB1200" s="3" t="e">
        <f>NA()</f>
        <v>#N/A</v>
      </c>
      <c r="AC1200" s="3" t="e">
        <f>NA()</f>
        <v>#N/A</v>
      </c>
      <c r="AD1200" s="3" t="e">
        <f>NA()</f>
        <v>#N/A</v>
      </c>
      <c r="AE1200" s="3" t="e">
        <f>NA()</f>
        <v>#N/A</v>
      </c>
      <c r="AF1200" s="3" t="e">
        <f>NA()</f>
        <v>#N/A</v>
      </c>
    </row>
    <row r="1201" spans="2:32" x14ac:dyDescent="0.2">
      <c r="B1201" s="19">
        <f>BBG!AW1251</f>
        <v>45275</v>
      </c>
      <c r="C1201" s="58">
        <f>BBG!BA1251</f>
        <v>5.5399999999999998E-2</v>
      </c>
      <c r="D1201" s="58">
        <f>BBG!BE1251</f>
        <v>6.6970000000000002E-2</v>
      </c>
      <c r="E1201" s="6">
        <f ca="1">1/BBG!AX1251</f>
        <v>4.9431537320810675</v>
      </c>
      <c r="F1201" s="15">
        <f>+BBG!$AZ$1275/+BBG!$AZ1251</f>
        <v>1.0284178723341078</v>
      </c>
      <c r="G1201" s="15">
        <f>+BBG!$BC$1275/+BBG!$BC1251</f>
        <v>1.0228561379054295</v>
      </c>
      <c r="H1201" s="7">
        <f t="shared" ca="1" si="18"/>
        <v>4.9700319090593696</v>
      </c>
      <c r="I1201" s="3" t="e">
        <f>NA()</f>
        <v>#N/A</v>
      </c>
      <c r="J1201" s="3" t="e">
        <f>NA()</f>
        <v>#N/A</v>
      </c>
      <c r="K1201" s="3" t="e">
        <f>NA()</f>
        <v>#N/A</v>
      </c>
      <c r="L1201" s="3" t="e">
        <f>NA()</f>
        <v>#N/A</v>
      </c>
      <c r="M1201" s="3" t="e">
        <f>NA()</f>
        <v>#N/A</v>
      </c>
      <c r="N1201" s="3" t="e">
        <f>NA()</f>
        <v>#N/A</v>
      </c>
      <c r="O1201" s="3" t="e">
        <f>NA()</f>
        <v>#N/A</v>
      </c>
      <c r="P1201" s="3" t="e">
        <f>NA()</f>
        <v>#N/A</v>
      </c>
      <c r="Q1201" s="3" t="e">
        <f>NA()</f>
        <v>#N/A</v>
      </c>
      <c r="R1201" s="3" t="e">
        <f>NA()</f>
        <v>#N/A</v>
      </c>
      <c r="S1201" s="3" t="e">
        <f>NA()</f>
        <v>#N/A</v>
      </c>
      <c r="T1201" s="3" t="e">
        <f>NA()</f>
        <v>#N/A</v>
      </c>
      <c r="U1201" s="3" t="e">
        <f>NA()</f>
        <v>#N/A</v>
      </c>
      <c r="V1201" s="3" t="e">
        <f>NA()</f>
        <v>#N/A</v>
      </c>
      <c r="W1201" s="3" t="e">
        <f>NA()</f>
        <v>#N/A</v>
      </c>
      <c r="X1201" s="3" t="e">
        <f>NA()</f>
        <v>#N/A</v>
      </c>
      <c r="Y1201" s="3" t="e">
        <f>NA()</f>
        <v>#N/A</v>
      </c>
      <c r="Z1201" s="3" t="e">
        <f>NA()</f>
        <v>#N/A</v>
      </c>
      <c r="AA1201" s="3" t="e">
        <f>NA()</f>
        <v>#N/A</v>
      </c>
      <c r="AB1201" s="3" t="e">
        <f>NA()</f>
        <v>#N/A</v>
      </c>
      <c r="AC1201" s="3" t="e">
        <f>NA()</f>
        <v>#N/A</v>
      </c>
      <c r="AD1201" s="3" t="e">
        <f>NA()</f>
        <v>#N/A</v>
      </c>
      <c r="AE1201" s="3" t="e">
        <f>NA()</f>
        <v>#N/A</v>
      </c>
      <c r="AF1201" s="3" t="e">
        <f>NA()</f>
        <v>#N/A</v>
      </c>
    </row>
    <row r="1202" spans="2:32" x14ac:dyDescent="0.2">
      <c r="B1202" s="19">
        <f>BBG!AW1252</f>
        <v>45282</v>
      </c>
      <c r="C1202" s="58">
        <f>BBG!BA1252</f>
        <v>5.4608999999999998E-2</v>
      </c>
      <c r="D1202" s="58">
        <f>BBG!BE1252</f>
        <v>6.6390000000000005E-2</v>
      </c>
      <c r="E1202" s="6">
        <f ca="1">1/BBG!AX1252</f>
        <v>4.8614487117160916</v>
      </c>
      <c r="F1202" s="15">
        <f>+BBG!$AZ$1275/+BBG!$AZ1252</f>
        <v>1.0284178723341078</v>
      </c>
      <c r="G1202" s="15">
        <f>+BBG!$BC$1275/+BBG!$BC1252</f>
        <v>1.0228561379054295</v>
      </c>
      <c r="H1202" s="7">
        <f t="shared" ca="1" si="18"/>
        <v>4.8878826213063231</v>
      </c>
      <c r="I1202" s="3" t="e">
        <f>NA()</f>
        <v>#N/A</v>
      </c>
      <c r="J1202" s="3" t="e">
        <f>NA()</f>
        <v>#N/A</v>
      </c>
      <c r="K1202" s="3" t="e">
        <f>NA()</f>
        <v>#N/A</v>
      </c>
      <c r="L1202" s="3" t="e">
        <f>NA()</f>
        <v>#N/A</v>
      </c>
      <c r="M1202" s="3" t="e">
        <f>NA()</f>
        <v>#N/A</v>
      </c>
      <c r="N1202" s="3" t="e">
        <f>NA()</f>
        <v>#N/A</v>
      </c>
      <c r="O1202" s="3" t="e">
        <f>NA()</f>
        <v>#N/A</v>
      </c>
      <c r="P1202" s="3" t="e">
        <f>NA()</f>
        <v>#N/A</v>
      </c>
      <c r="Q1202" s="3" t="e">
        <f>NA()</f>
        <v>#N/A</v>
      </c>
      <c r="R1202" s="3" t="e">
        <f>NA()</f>
        <v>#N/A</v>
      </c>
      <c r="S1202" s="3" t="e">
        <f>NA()</f>
        <v>#N/A</v>
      </c>
      <c r="T1202" s="3" t="e">
        <f>NA()</f>
        <v>#N/A</v>
      </c>
      <c r="U1202" s="3" t="e">
        <f>NA()</f>
        <v>#N/A</v>
      </c>
      <c r="V1202" s="3" t="e">
        <f>NA()</f>
        <v>#N/A</v>
      </c>
      <c r="W1202" s="3" t="e">
        <f>NA()</f>
        <v>#N/A</v>
      </c>
      <c r="X1202" s="3" t="e">
        <f>NA()</f>
        <v>#N/A</v>
      </c>
      <c r="Y1202" s="3" t="e">
        <f>NA()</f>
        <v>#N/A</v>
      </c>
      <c r="Z1202" s="3" t="e">
        <f>NA()</f>
        <v>#N/A</v>
      </c>
      <c r="AA1202" s="3" t="e">
        <f>NA()</f>
        <v>#N/A</v>
      </c>
      <c r="AB1202" s="3" t="e">
        <f>NA()</f>
        <v>#N/A</v>
      </c>
      <c r="AC1202" s="3" t="e">
        <f>NA()</f>
        <v>#N/A</v>
      </c>
      <c r="AD1202" s="3" t="e">
        <f>NA()</f>
        <v>#N/A</v>
      </c>
      <c r="AE1202" s="3" t="e">
        <f>NA()</f>
        <v>#N/A</v>
      </c>
      <c r="AF1202" s="3" t="e">
        <f>NA()</f>
        <v>#N/A</v>
      </c>
    </row>
    <row r="1203" spans="2:32" x14ac:dyDescent="0.2">
      <c r="B1203" s="19">
        <f>BBG!AW1253</f>
        <v>45289</v>
      </c>
      <c r="C1203" s="58">
        <f>BBG!BA1253</f>
        <v>5.4770000000000006E-2</v>
      </c>
      <c r="D1203" s="58">
        <f>BBG!BE1253</f>
        <v>6.6349999999999992E-2</v>
      </c>
      <c r="E1203" s="6">
        <f ca="1">1/BBG!AX1253</f>
        <v>4.8520135856380397</v>
      </c>
      <c r="F1203" s="15">
        <f>+BBG!$AZ$1275/+BBG!$AZ1253</f>
        <v>1.0284178723341078</v>
      </c>
      <c r="G1203" s="15">
        <f>+BBG!$BC$1275/+BBG!$BC1253</f>
        <v>1.0228561379054295</v>
      </c>
      <c r="H1203" s="7">
        <f t="shared" ca="1" si="18"/>
        <v>4.8783961921528896</v>
      </c>
      <c r="I1203" s="3" t="e">
        <f>NA()</f>
        <v>#N/A</v>
      </c>
      <c r="J1203" s="3" t="e">
        <f>NA()</f>
        <v>#N/A</v>
      </c>
      <c r="K1203" s="3" t="e">
        <f>NA()</f>
        <v>#N/A</v>
      </c>
      <c r="L1203" s="3" t="e">
        <f>NA()</f>
        <v>#N/A</v>
      </c>
      <c r="M1203" s="3" t="e">
        <f>NA()</f>
        <v>#N/A</v>
      </c>
      <c r="N1203" s="3" t="e">
        <f>NA()</f>
        <v>#N/A</v>
      </c>
      <c r="O1203" s="3" t="e">
        <f>NA()</f>
        <v>#N/A</v>
      </c>
      <c r="P1203" s="3" t="e">
        <f>NA()</f>
        <v>#N/A</v>
      </c>
      <c r="Q1203" s="3" t="e">
        <f>NA()</f>
        <v>#N/A</v>
      </c>
      <c r="R1203" s="3" t="e">
        <f>NA()</f>
        <v>#N/A</v>
      </c>
      <c r="S1203" s="3" t="e">
        <f>NA()</f>
        <v>#N/A</v>
      </c>
      <c r="T1203" s="3" t="e">
        <f>NA()</f>
        <v>#N/A</v>
      </c>
      <c r="U1203" s="3" t="e">
        <f>NA()</f>
        <v>#N/A</v>
      </c>
      <c r="V1203" s="3" t="e">
        <f>NA()</f>
        <v>#N/A</v>
      </c>
      <c r="W1203" s="3" t="e">
        <f>NA()</f>
        <v>#N/A</v>
      </c>
      <c r="X1203" s="3" t="e">
        <f>NA()</f>
        <v>#N/A</v>
      </c>
      <c r="Y1203" s="3" t="e">
        <f>NA()</f>
        <v>#N/A</v>
      </c>
      <c r="Z1203" s="3" t="e">
        <f>NA()</f>
        <v>#N/A</v>
      </c>
      <c r="AA1203" s="3" t="e">
        <f>NA()</f>
        <v>#N/A</v>
      </c>
      <c r="AB1203" s="3" t="e">
        <f>NA()</f>
        <v>#N/A</v>
      </c>
      <c r="AC1203" s="3" t="e">
        <f>NA()</f>
        <v>#N/A</v>
      </c>
      <c r="AD1203" s="3" t="e">
        <f>NA()</f>
        <v>#N/A</v>
      </c>
      <c r="AE1203" s="3" t="e">
        <f>NA()</f>
        <v>#N/A</v>
      </c>
      <c r="AF1203" s="3" t="e">
        <f>NA()</f>
        <v>#N/A</v>
      </c>
    </row>
    <row r="1204" spans="2:32" x14ac:dyDescent="0.2">
      <c r="B1204" s="19">
        <f>BBG!AW1254</f>
        <v>45296</v>
      </c>
      <c r="C1204" s="58">
        <f>BBG!BA1254</f>
        <v>5.5618999999999995E-2</v>
      </c>
      <c r="D1204" s="58">
        <f>BBG!BE1254</f>
        <v>6.8179999999999991E-2</v>
      </c>
      <c r="E1204" s="6">
        <f ca="1">1/BBG!AX1254</f>
        <v>4.8756704046806432</v>
      </c>
      <c r="F1204" s="15">
        <f>+BBG!$AZ$1275/+BBG!$AZ1254</f>
        <v>1.0226906649225558</v>
      </c>
      <c r="G1204" s="15">
        <f>+BBG!$BC$1275/+BBG!$BC1254</f>
        <v>1.0238731719403025</v>
      </c>
      <c r="H1204" s="7">
        <f t="shared" ca="1" si="18"/>
        <v>4.870039322015562</v>
      </c>
      <c r="I1204" s="3" t="e">
        <f>NA()</f>
        <v>#N/A</v>
      </c>
      <c r="J1204" s="3" t="e">
        <f>NA()</f>
        <v>#N/A</v>
      </c>
      <c r="K1204" s="3" t="e">
        <f>NA()</f>
        <v>#N/A</v>
      </c>
      <c r="L1204" s="3" t="e">
        <f>NA()</f>
        <v>#N/A</v>
      </c>
      <c r="M1204" s="3" t="e">
        <f>NA()</f>
        <v>#N/A</v>
      </c>
      <c r="N1204" s="3" t="e">
        <f>NA()</f>
        <v>#N/A</v>
      </c>
      <c r="O1204" s="3" t="e">
        <f>NA()</f>
        <v>#N/A</v>
      </c>
      <c r="P1204" s="3" t="e">
        <f>NA()</f>
        <v>#N/A</v>
      </c>
      <c r="Q1204" s="3" t="e">
        <f>NA()</f>
        <v>#N/A</v>
      </c>
      <c r="R1204" s="3" t="e">
        <f>NA()</f>
        <v>#N/A</v>
      </c>
      <c r="S1204" s="3" t="e">
        <f>NA()</f>
        <v>#N/A</v>
      </c>
      <c r="T1204" s="3" t="e">
        <f>NA()</f>
        <v>#N/A</v>
      </c>
      <c r="U1204" s="3" t="e">
        <f>NA()</f>
        <v>#N/A</v>
      </c>
      <c r="V1204" s="3" t="e">
        <f>NA()</f>
        <v>#N/A</v>
      </c>
      <c r="W1204" s="3" t="e">
        <f>NA()</f>
        <v>#N/A</v>
      </c>
      <c r="X1204" s="3" t="e">
        <f>NA()</f>
        <v>#N/A</v>
      </c>
      <c r="Y1204" s="3" t="e">
        <f>NA()</f>
        <v>#N/A</v>
      </c>
      <c r="Z1204" s="3" t="e">
        <f>NA()</f>
        <v>#N/A</v>
      </c>
      <c r="AA1204" s="3" t="e">
        <f>NA()</f>
        <v>#N/A</v>
      </c>
      <c r="AB1204" s="3" t="e">
        <f>NA()</f>
        <v>#N/A</v>
      </c>
      <c r="AC1204" s="3" t="e">
        <f>NA()</f>
        <v>#N/A</v>
      </c>
      <c r="AD1204" s="3" t="e">
        <f>NA()</f>
        <v>#N/A</v>
      </c>
      <c r="AE1204" s="3" t="e">
        <f>NA()</f>
        <v>#N/A</v>
      </c>
      <c r="AF1204" s="3" t="e">
        <f>NA()</f>
        <v>#N/A</v>
      </c>
    </row>
    <row r="1205" spans="2:32" x14ac:dyDescent="0.2">
      <c r="B1205" s="19">
        <f>BBG!AW1255</f>
        <v>45303</v>
      </c>
      <c r="C1205" s="58">
        <f>BBG!BA1255</f>
        <v>5.6120000000000003E-2</v>
      </c>
      <c r="D1205" s="58">
        <f>BBG!BE1255</f>
        <v>6.6250000000000003E-2</v>
      </c>
      <c r="E1205" s="6">
        <f ca="1">1/BBG!AX1255</f>
        <v>4.8543689320388355</v>
      </c>
      <c r="F1205" s="15">
        <f>+BBG!$AZ$1275/+BBG!$AZ1255</f>
        <v>1.0226906649225558</v>
      </c>
      <c r="G1205" s="15">
        <f>+BBG!$BC$1275/+BBG!$BC1255</f>
        <v>1.0238731719403025</v>
      </c>
      <c r="H1205" s="7">
        <f t="shared" ca="1" si="18"/>
        <v>4.8487624511912228</v>
      </c>
      <c r="I1205" s="3" t="e">
        <f>NA()</f>
        <v>#N/A</v>
      </c>
      <c r="J1205" s="3" t="e">
        <f>NA()</f>
        <v>#N/A</v>
      </c>
      <c r="K1205" s="3" t="e">
        <f>NA()</f>
        <v>#N/A</v>
      </c>
      <c r="L1205" s="3" t="e">
        <f>NA()</f>
        <v>#N/A</v>
      </c>
      <c r="M1205" s="3" t="e">
        <f>NA()</f>
        <v>#N/A</v>
      </c>
      <c r="N1205" s="3" t="e">
        <f>NA()</f>
        <v>#N/A</v>
      </c>
      <c r="O1205" s="3" t="e">
        <f>NA()</f>
        <v>#N/A</v>
      </c>
      <c r="P1205" s="3" t="e">
        <f>NA()</f>
        <v>#N/A</v>
      </c>
      <c r="Q1205" s="3" t="e">
        <f>NA()</f>
        <v>#N/A</v>
      </c>
      <c r="R1205" s="3" t="e">
        <f>NA()</f>
        <v>#N/A</v>
      </c>
      <c r="S1205" s="3" t="e">
        <f>NA()</f>
        <v>#N/A</v>
      </c>
      <c r="T1205" s="3" t="e">
        <f>NA()</f>
        <v>#N/A</v>
      </c>
      <c r="U1205" s="3" t="e">
        <f>NA()</f>
        <v>#N/A</v>
      </c>
      <c r="V1205" s="3" t="e">
        <f>NA()</f>
        <v>#N/A</v>
      </c>
      <c r="W1205" s="3" t="e">
        <f>NA()</f>
        <v>#N/A</v>
      </c>
      <c r="X1205" s="3" t="e">
        <f>NA()</f>
        <v>#N/A</v>
      </c>
      <c r="Y1205" s="3" t="e">
        <f>NA()</f>
        <v>#N/A</v>
      </c>
      <c r="Z1205" s="3" t="e">
        <f>NA()</f>
        <v>#N/A</v>
      </c>
      <c r="AA1205" s="3" t="e">
        <f>NA()</f>
        <v>#N/A</v>
      </c>
      <c r="AB1205" s="3" t="e">
        <f>NA()</f>
        <v>#N/A</v>
      </c>
      <c r="AC1205" s="3" t="e">
        <f>NA()</f>
        <v>#N/A</v>
      </c>
      <c r="AD1205" s="3" t="e">
        <f>NA()</f>
        <v>#N/A</v>
      </c>
      <c r="AE1205" s="3" t="e">
        <f>NA()</f>
        <v>#N/A</v>
      </c>
      <c r="AF1205" s="3" t="e">
        <f>NA()</f>
        <v>#N/A</v>
      </c>
    </row>
    <row r="1206" spans="2:32" x14ac:dyDescent="0.2">
      <c r="B1206" s="19">
        <f>BBG!AW1256</f>
        <v>45310</v>
      </c>
      <c r="C1206" s="58">
        <f>BBG!BA1256</f>
        <v>5.7099999999999998E-2</v>
      </c>
      <c r="D1206" s="58">
        <f>BBG!BE1256</f>
        <v>6.7220000000000002E-2</v>
      </c>
      <c r="E1206" s="6">
        <f ca="1">1/BBG!AX1256</f>
        <v>4.9285362247412516</v>
      </c>
      <c r="F1206" s="15">
        <f>+BBG!$AZ$1275/+BBG!$AZ1256</f>
        <v>1.0226906649225558</v>
      </c>
      <c r="G1206" s="15">
        <f>+BBG!$BC$1275/+BBG!$BC1256</f>
        <v>1.0238731719403025</v>
      </c>
      <c r="H1206" s="7">
        <f t="shared" ca="1" si="18"/>
        <v>4.9228440854873918</v>
      </c>
      <c r="I1206" s="3" t="e">
        <f>NA()</f>
        <v>#N/A</v>
      </c>
      <c r="J1206" s="3" t="e">
        <f>NA()</f>
        <v>#N/A</v>
      </c>
      <c r="K1206" s="3" t="e">
        <f>NA()</f>
        <v>#N/A</v>
      </c>
      <c r="L1206" s="3" t="e">
        <f>NA()</f>
        <v>#N/A</v>
      </c>
      <c r="M1206" s="3" t="e">
        <f>NA()</f>
        <v>#N/A</v>
      </c>
      <c r="N1206" s="3" t="e">
        <f>NA()</f>
        <v>#N/A</v>
      </c>
      <c r="O1206" s="3" t="e">
        <f>NA()</f>
        <v>#N/A</v>
      </c>
      <c r="P1206" s="3" t="e">
        <f>NA()</f>
        <v>#N/A</v>
      </c>
      <c r="Q1206" s="3" t="e">
        <f>NA()</f>
        <v>#N/A</v>
      </c>
      <c r="R1206" s="3" t="e">
        <f>NA()</f>
        <v>#N/A</v>
      </c>
      <c r="S1206" s="3" t="e">
        <f>NA()</f>
        <v>#N/A</v>
      </c>
      <c r="T1206" s="3" t="e">
        <f>NA()</f>
        <v>#N/A</v>
      </c>
      <c r="U1206" s="3" t="e">
        <f>NA()</f>
        <v>#N/A</v>
      </c>
      <c r="V1206" s="3" t="e">
        <f>NA()</f>
        <v>#N/A</v>
      </c>
      <c r="W1206" s="3" t="e">
        <f>NA()</f>
        <v>#N/A</v>
      </c>
      <c r="X1206" s="3" t="e">
        <f>NA()</f>
        <v>#N/A</v>
      </c>
      <c r="Y1206" s="3" t="e">
        <f>NA()</f>
        <v>#N/A</v>
      </c>
      <c r="Z1206" s="3" t="e">
        <f>NA()</f>
        <v>#N/A</v>
      </c>
      <c r="AA1206" s="3" t="e">
        <f>NA()</f>
        <v>#N/A</v>
      </c>
      <c r="AB1206" s="3" t="e">
        <f>NA()</f>
        <v>#N/A</v>
      </c>
      <c r="AC1206" s="3" t="e">
        <f>NA()</f>
        <v>#N/A</v>
      </c>
      <c r="AD1206" s="3" t="e">
        <f>NA()</f>
        <v>#N/A</v>
      </c>
      <c r="AE1206" s="3" t="e">
        <f>NA()</f>
        <v>#N/A</v>
      </c>
      <c r="AF1206" s="3" t="e">
        <f>NA()</f>
        <v>#N/A</v>
      </c>
    </row>
    <row r="1207" spans="2:32" x14ac:dyDescent="0.2">
      <c r="B1207" s="19">
        <f>BBG!AW1257</f>
        <v>45317</v>
      </c>
      <c r="C1207" s="58">
        <f>BBG!BA1257</f>
        <v>5.6836000000000005E-2</v>
      </c>
      <c r="D1207" s="58">
        <f>BBG!BE1257</f>
        <v>6.878999999999999E-2</v>
      </c>
      <c r="E1207" s="6">
        <f ca="1">1/BBG!AX1257</f>
        <v>4.9115913555992137</v>
      </c>
      <c r="F1207" s="15">
        <f>+BBG!$AZ$1275/+BBG!$AZ1257</f>
        <v>1.0226906649225558</v>
      </c>
      <c r="G1207" s="15">
        <f>+BBG!$BC$1275/+BBG!$BC1257</f>
        <v>1.0238731719403025</v>
      </c>
      <c r="H1207" s="7">
        <f t="shared" ca="1" si="18"/>
        <v>4.905918786568721</v>
      </c>
      <c r="I1207" s="3" t="e">
        <f>NA()</f>
        <v>#N/A</v>
      </c>
      <c r="J1207" s="3" t="e">
        <f>NA()</f>
        <v>#N/A</v>
      </c>
      <c r="K1207" s="3" t="e">
        <f>NA()</f>
        <v>#N/A</v>
      </c>
      <c r="L1207" s="3" t="e">
        <f>NA()</f>
        <v>#N/A</v>
      </c>
      <c r="M1207" s="3" t="e">
        <f>NA()</f>
        <v>#N/A</v>
      </c>
      <c r="N1207" s="3" t="e">
        <f>NA()</f>
        <v>#N/A</v>
      </c>
      <c r="O1207" s="3" t="e">
        <f>NA()</f>
        <v>#N/A</v>
      </c>
      <c r="P1207" s="3" t="e">
        <f>NA()</f>
        <v>#N/A</v>
      </c>
      <c r="Q1207" s="3" t="e">
        <f>NA()</f>
        <v>#N/A</v>
      </c>
      <c r="R1207" s="3" t="e">
        <f>NA()</f>
        <v>#N/A</v>
      </c>
      <c r="S1207" s="3" t="e">
        <f>NA()</f>
        <v>#N/A</v>
      </c>
      <c r="T1207" s="3" t="e">
        <f>NA()</f>
        <v>#N/A</v>
      </c>
      <c r="U1207" s="3" t="e">
        <f>NA()</f>
        <v>#N/A</v>
      </c>
      <c r="V1207" s="3" t="e">
        <f>NA()</f>
        <v>#N/A</v>
      </c>
      <c r="W1207" s="3" t="e">
        <f>NA()</f>
        <v>#N/A</v>
      </c>
      <c r="X1207" s="3" t="e">
        <f>NA()</f>
        <v>#N/A</v>
      </c>
      <c r="Y1207" s="3" t="e">
        <f>NA()</f>
        <v>#N/A</v>
      </c>
      <c r="Z1207" s="3" t="e">
        <f>NA()</f>
        <v>#N/A</v>
      </c>
      <c r="AA1207" s="3" t="e">
        <f>NA()</f>
        <v>#N/A</v>
      </c>
      <c r="AB1207" s="3" t="e">
        <f>NA()</f>
        <v>#N/A</v>
      </c>
      <c r="AC1207" s="3" t="e">
        <f>NA()</f>
        <v>#N/A</v>
      </c>
      <c r="AD1207" s="3" t="e">
        <f>NA()</f>
        <v>#N/A</v>
      </c>
      <c r="AE1207" s="3" t="e">
        <f>NA()</f>
        <v>#N/A</v>
      </c>
      <c r="AF1207" s="3" t="e">
        <f>NA()</f>
        <v>#N/A</v>
      </c>
    </row>
    <row r="1208" spans="2:32" x14ac:dyDescent="0.2">
      <c r="B1208" s="19">
        <f>BBG!AW1258</f>
        <v>45324</v>
      </c>
      <c r="C1208" s="58">
        <f>BBG!BA1258</f>
        <v>5.6901E-2</v>
      </c>
      <c r="D1208" s="58">
        <f>BBG!BE1258</f>
        <v>6.8379999999999996E-2</v>
      </c>
      <c r="E1208" s="6">
        <f ca="1">1/BBG!AX1258</f>
        <v>4.9701789264413518</v>
      </c>
      <c r="F1208" s="15">
        <f>+BBG!$AZ$1275/+BBG!$AZ1258</f>
        <v>1.0184129896555576</v>
      </c>
      <c r="G1208" s="15">
        <f>+BBG!$BC$1275/+BBG!$BC1258</f>
        <v>1.0183258380698861</v>
      </c>
      <c r="H1208" s="7">
        <f t="shared" ca="1" si="18"/>
        <v>4.9706042902672678</v>
      </c>
      <c r="I1208" s="3" t="e">
        <f>NA()</f>
        <v>#N/A</v>
      </c>
      <c r="J1208" s="3" t="e">
        <f>NA()</f>
        <v>#N/A</v>
      </c>
      <c r="K1208" s="3" t="e">
        <f>NA()</f>
        <v>#N/A</v>
      </c>
      <c r="L1208" s="3" t="e">
        <f>NA()</f>
        <v>#N/A</v>
      </c>
      <c r="M1208" s="3" t="e">
        <f>NA()</f>
        <v>#N/A</v>
      </c>
      <c r="N1208" s="3" t="e">
        <f>NA()</f>
        <v>#N/A</v>
      </c>
      <c r="O1208" s="3" t="e">
        <f>NA()</f>
        <v>#N/A</v>
      </c>
      <c r="P1208" s="3" t="e">
        <f>NA()</f>
        <v>#N/A</v>
      </c>
      <c r="Q1208" s="3" t="e">
        <f>NA()</f>
        <v>#N/A</v>
      </c>
      <c r="R1208" s="3" t="e">
        <f>NA()</f>
        <v>#N/A</v>
      </c>
      <c r="S1208" s="3" t="e">
        <f>NA()</f>
        <v>#N/A</v>
      </c>
      <c r="T1208" s="3" t="e">
        <f>NA()</f>
        <v>#N/A</v>
      </c>
      <c r="U1208" s="3" t="e">
        <f>NA()</f>
        <v>#N/A</v>
      </c>
      <c r="V1208" s="3" t="e">
        <f>NA()</f>
        <v>#N/A</v>
      </c>
      <c r="W1208" s="3" t="e">
        <f>NA()</f>
        <v>#N/A</v>
      </c>
      <c r="X1208" s="3" t="e">
        <f>NA()</f>
        <v>#N/A</v>
      </c>
      <c r="Y1208" s="3" t="e">
        <f>NA()</f>
        <v>#N/A</v>
      </c>
      <c r="Z1208" s="3" t="e">
        <f>NA()</f>
        <v>#N/A</v>
      </c>
      <c r="AA1208" s="3" t="e">
        <f>NA()</f>
        <v>#N/A</v>
      </c>
      <c r="AB1208" s="3" t="e">
        <f>NA()</f>
        <v>#N/A</v>
      </c>
      <c r="AC1208" s="3" t="e">
        <f>NA()</f>
        <v>#N/A</v>
      </c>
      <c r="AD1208" s="3" t="e">
        <f>NA()</f>
        <v>#N/A</v>
      </c>
      <c r="AE1208" s="3" t="e">
        <f>NA()</f>
        <v>#N/A</v>
      </c>
      <c r="AF1208" s="3" t="e">
        <f>NA()</f>
        <v>#N/A</v>
      </c>
    </row>
    <row r="1209" spans="2:32" x14ac:dyDescent="0.2">
      <c r="B1209" s="19">
        <f>BBG!AW1259</f>
        <v>45331</v>
      </c>
      <c r="C1209" s="58">
        <f>BBG!BA1259</f>
        <v>5.6791999999999995E-2</v>
      </c>
      <c r="D1209" s="58">
        <f>BBG!BE1259</f>
        <v>6.8710000000000007E-2</v>
      </c>
      <c r="E1209" s="6">
        <f ca="1">1/BBG!AX1259</f>
        <v>4.9554013875123886</v>
      </c>
      <c r="F1209" s="15">
        <f>+BBG!$AZ$1275/+BBG!$AZ1259</f>
        <v>1.0184129896555576</v>
      </c>
      <c r="G1209" s="15">
        <f>+BBG!$BC$1275/+BBG!$BC1259</f>
        <v>1.0183258380698861</v>
      </c>
      <c r="H1209" s="7">
        <f t="shared" ca="1" si="18"/>
        <v>4.955825486629208</v>
      </c>
      <c r="I1209" s="3" t="e">
        <f>NA()</f>
        <v>#N/A</v>
      </c>
      <c r="J1209" s="3" t="e">
        <f>NA()</f>
        <v>#N/A</v>
      </c>
      <c r="K1209" s="3" t="e">
        <f>NA()</f>
        <v>#N/A</v>
      </c>
      <c r="L1209" s="3" t="e">
        <f>NA()</f>
        <v>#N/A</v>
      </c>
      <c r="M1209" s="3" t="e">
        <f>NA()</f>
        <v>#N/A</v>
      </c>
      <c r="N1209" s="3" t="e">
        <f>NA()</f>
        <v>#N/A</v>
      </c>
      <c r="O1209" s="3" t="e">
        <f>NA()</f>
        <v>#N/A</v>
      </c>
      <c r="P1209" s="3" t="e">
        <f>NA()</f>
        <v>#N/A</v>
      </c>
      <c r="Q1209" s="3" t="e">
        <f>NA()</f>
        <v>#N/A</v>
      </c>
      <c r="R1209" s="3" t="e">
        <f>NA()</f>
        <v>#N/A</v>
      </c>
      <c r="S1209" s="3" t="e">
        <f>NA()</f>
        <v>#N/A</v>
      </c>
      <c r="T1209" s="3" t="e">
        <f>NA()</f>
        <v>#N/A</v>
      </c>
      <c r="U1209" s="3" t="e">
        <f>NA()</f>
        <v>#N/A</v>
      </c>
      <c r="V1209" s="3" t="e">
        <f>NA()</f>
        <v>#N/A</v>
      </c>
      <c r="W1209" s="3" t="e">
        <f>NA()</f>
        <v>#N/A</v>
      </c>
      <c r="X1209" s="3" t="e">
        <f>NA()</f>
        <v>#N/A</v>
      </c>
      <c r="Y1209" s="3" t="e">
        <f>NA()</f>
        <v>#N/A</v>
      </c>
      <c r="Z1209" s="3" t="e">
        <f>NA()</f>
        <v>#N/A</v>
      </c>
      <c r="AA1209" s="3" t="e">
        <f>NA()</f>
        <v>#N/A</v>
      </c>
      <c r="AB1209" s="3" t="e">
        <f>NA()</f>
        <v>#N/A</v>
      </c>
      <c r="AC1209" s="3" t="e">
        <f>NA()</f>
        <v>#N/A</v>
      </c>
      <c r="AD1209" s="3" t="e">
        <f>NA()</f>
        <v>#N/A</v>
      </c>
      <c r="AE1209" s="3" t="e">
        <f>NA()</f>
        <v>#N/A</v>
      </c>
      <c r="AF1209" s="3" t="e">
        <f>NA()</f>
        <v>#N/A</v>
      </c>
    </row>
    <row r="1210" spans="2:32" x14ac:dyDescent="0.2">
      <c r="B1210" s="19">
        <f>BBG!AW1260</f>
        <v>45338</v>
      </c>
      <c r="C1210" s="58">
        <f>BBG!BA1260</f>
        <v>5.7008999999999997E-2</v>
      </c>
      <c r="D1210" s="58">
        <f>BBG!BE1260</f>
        <v>6.8819999999999992E-2</v>
      </c>
      <c r="E1210" s="6">
        <f ca="1">1/BBG!AX1260</f>
        <v>4.9652432969215496</v>
      </c>
      <c r="F1210" s="15">
        <f>+BBG!$AZ$1275/+BBG!$AZ1260</f>
        <v>1.0184129896555576</v>
      </c>
      <c r="G1210" s="15">
        <f>+BBG!$BC$1275/+BBG!$BC1260</f>
        <v>1.0183258380698861</v>
      </c>
      <c r="H1210" s="7">
        <f t="shared" ca="1" si="18"/>
        <v>4.9656682383404886</v>
      </c>
      <c r="I1210" s="3" t="e">
        <f>NA()</f>
        <v>#N/A</v>
      </c>
      <c r="J1210" s="3" t="e">
        <f>NA()</f>
        <v>#N/A</v>
      </c>
      <c r="K1210" s="3" t="e">
        <f>NA()</f>
        <v>#N/A</v>
      </c>
      <c r="L1210" s="3" t="e">
        <f>NA()</f>
        <v>#N/A</v>
      </c>
      <c r="M1210" s="3" t="e">
        <f>NA()</f>
        <v>#N/A</v>
      </c>
      <c r="N1210" s="3" t="e">
        <f>NA()</f>
        <v>#N/A</v>
      </c>
      <c r="O1210" s="3" t="e">
        <f>NA()</f>
        <v>#N/A</v>
      </c>
      <c r="P1210" s="3" t="e">
        <f>NA()</f>
        <v>#N/A</v>
      </c>
      <c r="Q1210" s="3" t="e">
        <f>NA()</f>
        <v>#N/A</v>
      </c>
      <c r="R1210" s="3" t="e">
        <f>NA()</f>
        <v>#N/A</v>
      </c>
      <c r="S1210" s="3" t="e">
        <f>NA()</f>
        <v>#N/A</v>
      </c>
      <c r="T1210" s="3" t="e">
        <f>NA()</f>
        <v>#N/A</v>
      </c>
      <c r="U1210" s="3" t="e">
        <f>NA()</f>
        <v>#N/A</v>
      </c>
      <c r="V1210" s="3" t="e">
        <f>NA()</f>
        <v>#N/A</v>
      </c>
      <c r="W1210" s="3" t="e">
        <f>NA()</f>
        <v>#N/A</v>
      </c>
      <c r="X1210" s="3" t="e">
        <f>NA()</f>
        <v>#N/A</v>
      </c>
      <c r="Y1210" s="3" t="e">
        <f>NA()</f>
        <v>#N/A</v>
      </c>
      <c r="Z1210" s="3" t="e">
        <f>NA()</f>
        <v>#N/A</v>
      </c>
      <c r="AA1210" s="3" t="e">
        <f>NA()</f>
        <v>#N/A</v>
      </c>
      <c r="AB1210" s="3" t="e">
        <f>NA()</f>
        <v>#N/A</v>
      </c>
      <c r="AC1210" s="3" t="e">
        <f>NA()</f>
        <v>#N/A</v>
      </c>
      <c r="AD1210" s="3" t="e">
        <f>NA()</f>
        <v>#N/A</v>
      </c>
      <c r="AE1210" s="3" t="e">
        <f>NA()</f>
        <v>#N/A</v>
      </c>
      <c r="AF1210" s="3" t="e">
        <f>NA()</f>
        <v>#N/A</v>
      </c>
    </row>
    <row r="1211" spans="2:32" x14ac:dyDescent="0.2">
      <c r="B1211" s="19">
        <f>BBG!AW1261</f>
        <v>45345</v>
      </c>
      <c r="C1211" s="58">
        <f>BBG!BA1261</f>
        <v>5.7328999999999998E-2</v>
      </c>
      <c r="D1211" s="58">
        <f>BBG!BE1261</f>
        <v>6.8260000000000001E-2</v>
      </c>
      <c r="E1211" s="6">
        <f ca="1">1/BBG!AX1261</f>
        <v>4.9950049950049955</v>
      </c>
      <c r="F1211" s="15">
        <f>+BBG!$AZ$1275/+BBG!$AZ1261</f>
        <v>1.0184129896555576</v>
      </c>
      <c r="G1211" s="15">
        <f>+BBG!$BC$1275/+BBG!$BC1261</f>
        <v>1.0183258380698861</v>
      </c>
      <c r="H1211" s="7">
        <f t="shared" ca="1" si="18"/>
        <v>4.9954324835253461</v>
      </c>
      <c r="I1211" s="3" t="e">
        <f>NA()</f>
        <v>#N/A</v>
      </c>
      <c r="J1211" s="3" t="e">
        <f>NA()</f>
        <v>#N/A</v>
      </c>
      <c r="K1211" s="3" t="e">
        <f>NA()</f>
        <v>#N/A</v>
      </c>
      <c r="L1211" s="3" t="e">
        <f>NA()</f>
        <v>#N/A</v>
      </c>
      <c r="M1211" s="3" t="e">
        <f>NA()</f>
        <v>#N/A</v>
      </c>
      <c r="N1211" s="3" t="e">
        <f>NA()</f>
        <v>#N/A</v>
      </c>
      <c r="O1211" s="3" t="e">
        <f>NA()</f>
        <v>#N/A</v>
      </c>
      <c r="P1211" s="3" t="e">
        <f>NA()</f>
        <v>#N/A</v>
      </c>
      <c r="Q1211" s="3" t="e">
        <f>NA()</f>
        <v>#N/A</v>
      </c>
      <c r="R1211" s="3" t="e">
        <f>NA()</f>
        <v>#N/A</v>
      </c>
      <c r="S1211" s="3" t="e">
        <f>NA()</f>
        <v>#N/A</v>
      </c>
      <c r="T1211" s="3" t="e">
        <f>NA()</f>
        <v>#N/A</v>
      </c>
      <c r="U1211" s="3" t="e">
        <f>NA()</f>
        <v>#N/A</v>
      </c>
      <c r="V1211" s="3" t="e">
        <f>NA()</f>
        <v>#N/A</v>
      </c>
      <c r="W1211" s="3" t="e">
        <f>NA()</f>
        <v>#N/A</v>
      </c>
      <c r="X1211" s="3" t="e">
        <f>NA()</f>
        <v>#N/A</v>
      </c>
      <c r="Y1211" s="3" t="e">
        <f>NA()</f>
        <v>#N/A</v>
      </c>
      <c r="Z1211" s="3" t="e">
        <f>NA()</f>
        <v>#N/A</v>
      </c>
      <c r="AA1211" s="3" t="e">
        <f>NA()</f>
        <v>#N/A</v>
      </c>
      <c r="AB1211" s="3" t="e">
        <f>NA()</f>
        <v>#N/A</v>
      </c>
      <c r="AC1211" s="3" t="e">
        <f>NA()</f>
        <v>#N/A</v>
      </c>
      <c r="AD1211" s="3" t="e">
        <f>NA()</f>
        <v>#N/A</v>
      </c>
      <c r="AE1211" s="3" t="e">
        <f>NA()</f>
        <v>#N/A</v>
      </c>
      <c r="AF1211" s="3" t="e">
        <f>NA()</f>
        <v>#N/A</v>
      </c>
    </row>
    <row r="1212" spans="2:32" x14ac:dyDescent="0.2">
      <c r="B1212" s="19">
        <f>BBG!AW1262</f>
        <v>45352</v>
      </c>
      <c r="C1212" s="58">
        <f>BBG!BA1262</f>
        <v>5.7599999999999998E-2</v>
      </c>
      <c r="D1212" s="58">
        <f>BBG!BE1262</f>
        <v>6.8059999999999996E-2</v>
      </c>
      <c r="E1212" s="6">
        <f ca="1">1/BBG!AX1262</f>
        <v>4.9554013875123886</v>
      </c>
      <c r="F1212" s="15">
        <f>+BBG!$AZ$1275/+BBG!$AZ1262</f>
        <v>1.0100303725337809</v>
      </c>
      <c r="G1212" s="15">
        <f>+BBG!$BC$1275/+BBG!$BC1262</f>
        <v>1.0120615095093546</v>
      </c>
      <c r="H1212" s="7">
        <f t="shared" ca="1" si="18"/>
        <v>4.9454562419926615</v>
      </c>
      <c r="I1212" s="3" t="e">
        <f>NA()</f>
        <v>#N/A</v>
      </c>
      <c r="J1212" s="3" t="e">
        <f>NA()</f>
        <v>#N/A</v>
      </c>
      <c r="K1212" s="3" t="e">
        <f>NA()</f>
        <v>#N/A</v>
      </c>
      <c r="L1212" s="3" t="e">
        <f>NA()</f>
        <v>#N/A</v>
      </c>
      <c r="M1212" s="3" t="e">
        <f>NA()</f>
        <v>#N/A</v>
      </c>
      <c r="N1212" s="3" t="e">
        <f>NA()</f>
        <v>#N/A</v>
      </c>
      <c r="O1212" s="3" t="e">
        <f>NA()</f>
        <v>#N/A</v>
      </c>
      <c r="P1212" s="3" t="e">
        <f>NA()</f>
        <v>#N/A</v>
      </c>
      <c r="Q1212" s="3" t="e">
        <f>NA()</f>
        <v>#N/A</v>
      </c>
      <c r="R1212" s="3" t="e">
        <f>NA()</f>
        <v>#N/A</v>
      </c>
      <c r="S1212" s="3" t="e">
        <f>NA()</f>
        <v>#N/A</v>
      </c>
      <c r="T1212" s="3" t="e">
        <f>NA()</f>
        <v>#N/A</v>
      </c>
      <c r="U1212" s="3" t="e">
        <f>NA()</f>
        <v>#N/A</v>
      </c>
      <c r="V1212" s="3" t="e">
        <f>NA()</f>
        <v>#N/A</v>
      </c>
      <c r="W1212" s="3" t="e">
        <f>NA()</f>
        <v>#N/A</v>
      </c>
      <c r="X1212" s="3" t="e">
        <f>NA()</f>
        <v>#N/A</v>
      </c>
      <c r="Y1212" s="3" t="e">
        <f>NA()</f>
        <v>#N/A</v>
      </c>
      <c r="Z1212" s="3" t="e">
        <f>NA()</f>
        <v>#N/A</v>
      </c>
      <c r="AA1212" s="3" t="e">
        <f>NA()</f>
        <v>#N/A</v>
      </c>
      <c r="AB1212" s="3" t="e">
        <f>NA()</f>
        <v>#N/A</v>
      </c>
      <c r="AC1212" s="3" t="e">
        <f>NA()</f>
        <v>#N/A</v>
      </c>
      <c r="AD1212" s="3" t="e">
        <f>NA()</f>
        <v>#N/A</v>
      </c>
      <c r="AE1212" s="3" t="e">
        <f>NA()</f>
        <v>#N/A</v>
      </c>
      <c r="AF1212" s="3" t="e">
        <f>NA()</f>
        <v>#N/A</v>
      </c>
    </row>
    <row r="1213" spans="2:32" x14ac:dyDescent="0.2">
      <c r="B1213" s="19">
        <f>BBG!AW1263</f>
        <v>45359</v>
      </c>
      <c r="C1213" s="58">
        <f>BBG!BA1263</f>
        <v>5.7775999999999994E-2</v>
      </c>
      <c r="D1213" s="58">
        <f>BBG!BE1263</f>
        <v>6.785999999999999E-2</v>
      </c>
      <c r="E1213" s="6">
        <f ca="1">1/BBG!AX1263</f>
        <v>4.9825610363726955</v>
      </c>
      <c r="F1213" s="15">
        <f>+BBG!$AZ$1275/+BBG!$AZ1263</f>
        <v>1.0100303725337809</v>
      </c>
      <c r="G1213" s="15">
        <f>+BBG!$BC$1275/+BBG!$BC1263</f>
        <v>1.0120615095093546</v>
      </c>
      <c r="H1213" s="7">
        <f t="shared" ca="1" si="18"/>
        <v>4.9725613833289435</v>
      </c>
      <c r="I1213" s="3" t="e">
        <f>NA()</f>
        <v>#N/A</v>
      </c>
      <c r="J1213" s="3" t="e">
        <f>NA()</f>
        <v>#N/A</v>
      </c>
      <c r="K1213" s="3" t="e">
        <f>NA()</f>
        <v>#N/A</v>
      </c>
      <c r="L1213" s="3" t="e">
        <f>NA()</f>
        <v>#N/A</v>
      </c>
      <c r="M1213" s="3" t="e">
        <f>NA()</f>
        <v>#N/A</v>
      </c>
      <c r="N1213" s="3" t="e">
        <f>NA()</f>
        <v>#N/A</v>
      </c>
      <c r="O1213" s="3" t="e">
        <f>NA()</f>
        <v>#N/A</v>
      </c>
      <c r="P1213" s="3" t="e">
        <f>NA()</f>
        <v>#N/A</v>
      </c>
      <c r="Q1213" s="3" t="e">
        <f>NA()</f>
        <v>#N/A</v>
      </c>
      <c r="R1213" s="3" t="e">
        <f>NA()</f>
        <v>#N/A</v>
      </c>
      <c r="S1213" s="3" t="e">
        <f>NA()</f>
        <v>#N/A</v>
      </c>
      <c r="T1213" s="3" t="e">
        <f>NA()</f>
        <v>#N/A</v>
      </c>
      <c r="U1213" s="3" t="e">
        <f>NA()</f>
        <v>#N/A</v>
      </c>
      <c r="V1213" s="3" t="e">
        <f>NA()</f>
        <v>#N/A</v>
      </c>
      <c r="W1213" s="3" t="e">
        <f>NA()</f>
        <v>#N/A</v>
      </c>
      <c r="X1213" s="3" t="e">
        <f>NA()</f>
        <v>#N/A</v>
      </c>
      <c r="Y1213" s="3" t="e">
        <f>NA()</f>
        <v>#N/A</v>
      </c>
      <c r="Z1213" s="3" t="e">
        <f>NA()</f>
        <v>#N/A</v>
      </c>
      <c r="AA1213" s="3" t="e">
        <f>NA()</f>
        <v>#N/A</v>
      </c>
      <c r="AB1213" s="3" t="e">
        <f>NA()</f>
        <v>#N/A</v>
      </c>
      <c r="AC1213" s="3" t="e">
        <f>NA()</f>
        <v>#N/A</v>
      </c>
      <c r="AD1213" s="3" t="e">
        <f>NA()</f>
        <v>#N/A</v>
      </c>
      <c r="AE1213" s="3" t="e">
        <f>NA()</f>
        <v>#N/A</v>
      </c>
      <c r="AF1213" s="3" t="e">
        <f>NA()</f>
        <v>#N/A</v>
      </c>
    </row>
    <row r="1214" spans="2:32" x14ac:dyDescent="0.2">
      <c r="B1214" s="19">
        <f>BBG!AW1264</f>
        <v>45366</v>
      </c>
      <c r="C1214" s="58">
        <f>BBG!BA1264</f>
        <v>5.8501999999999998E-2</v>
      </c>
      <c r="D1214" s="58">
        <f>BBG!BE1264</f>
        <v>6.9040000000000004E-2</v>
      </c>
      <c r="E1214" s="6">
        <f ca="1">1/BBG!AX1264</f>
        <v>4.9950049950049955</v>
      </c>
      <c r="F1214" s="15">
        <f>+BBG!$AZ$1275/+BBG!$AZ1264</f>
        <v>1.0100303725337809</v>
      </c>
      <c r="G1214" s="15">
        <f>+BBG!$BC$1275/+BBG!$BC1264</f>
        <v>1.0120615095093546</v>
      </c>
      <c r="H1214" s="7">
        <f t="shared" ca="1" si="18"/>
        <v>4.9849803678027929</v>
      </c>
      <c r="I1214" s="3" t="e">
        <f>NA()</f>
        <v>#N/A</v>
      </c>
      <c r="J1214" s="3" t="e">
        <f>NA()</f>
        <v>#N/A</v>
      </c>
      <c r="K1214" s="3" t="e">
        <f>NA()</f>
        <v>#N/A</v>
      </c>
      <c r="L1214" s="3" t="e">
        <f>NA()</f>
        <v>#N/A</v>
      </c>
      <c r="M1214" s="3" t="e">
        <f>NA()</f>
        <v>#N/A</v>
      </c>
      <c r="N1214" s="3" t="e">
        <f>NA()</f>
        <v>#N/A</v>
      </c>
      <c r="O1214" s="3" t="e">
        <f>NA()</f>
        <v>#N/A</v>
      </c>
      <c r="P1214" s="3" t="e">
        <f>NA()</f>
        <v>#N/A</v>
      </c>
      <c r="Q1214" s="3" t="e">
        <f>NA()</f>
        <v>#N/A</v>
      </c>
      <c r="R1214" s="3" t="e">
        <f>NA()</f>
        <v>#N/A</v>
      </c>
      <c r="S1214" s="3" t="e">
        <f>NA()</f>
        <v>#N/A</v>
      </c>
      <c r="T1214" s="3" t="e">
        <f>NA()</f>
        <v>#N/A</v>
      </c>
      <c r="U1214" s="3" t="e">
        <f>NA()</f>
        <v>#N/A</v>
      </c>
      <c r="V1214" s="3" t="e">
        <f>NA()</f>
        <v>#N/A</v>
      </c>
      <c r="W1214" s="3" t="e">
        <f>NA()</f>
        <v>#N/A</v>
      </c>
      <c r="X1214" s="3" t="e">
        <f>NA()</f>
        <v>#N/A</v>
      </c>
      <c r="Y1214" s="3" t="e">
        <f>NA()</f>
        <v>#N/A</v>
      </c>
      <c r="Z1214" s="3" t="e">
        <f>NA()</f>
        <v>#N/A</v>
      </c>
      <c r="AA1214" s="3" t="e">
        <f>NA()</f>
        <v>#N/A</v>
      </c>
      <c r="AB1214" s="3" t="e">
        <f>NA()</f>
        <v>#N/A</v>
      </c>
      <c r="AC1214" s="3" t="e">
        <f>NA()</f>
        <v>#N/A</v>
      </c>
      <c r="AD1214" s="3" t="e">
        <f>NA()</f>
        <v>#N/A</v>
      </c>
      <c r="AE1214" s="3" t="e">
        <f>NA()</f>
        <v>#N/A</v>
      </c>
      <c r="AF1214" s="3" t="e">
        <f>NA()</f>
        <v>#N/A</v>
      </c>
    </row>
    <row r="1215" spans="2:32" x14ac:dyDescent="0.2">
      <c r="B1215" s="19">
        <f>BBG!AW1265</f>
        <v>45373</v>
      </c>
      <c r="C1215" s="58">
        <f>BBG!BA1265</f>
        <v>5.9038000000000007E-2</v>
      </c>
      <c r="D1215" s="58">
        <f>BBG!BE1265</f>
        <v>6.7779999999999993E-2</v>
      </c>
      <c r="E1215" s="6">
        <f ca="1">1/BBG!AX1265</f>
        <v>5</v>
      </c>
      <c r="F1215" s="15">
        <f>+BBG!$AZ$1275/+BBG!$AZ1265</f>
        <v>1.0100303725337809</v>
      </c>
      <c r="G1215" s="15">
        <f>+BBG!$BC$1275/+BBG!$BC1265</f>
        <v>1.0120615095093546</v>
      </c>
      <c r="H1215" s="7">
        <f t="shared" ca="1" si="18"/>
        <v>4.9899653481705952</v>
      </c>
      <c r="I1215" s="3" t="e">
        <f>NA()</f>
        <v>#N/A</v>
      </c>
      <c r="J1215" s="3" t="e">
        <f>NA()</f>
        <v>#N/A</v>
      </c>
      <c r="K1215" s="3" t="e">
        <f>NA()</f>
        <v>#N/A</v>
      </c>
      <c r="L1215" s="3" t="e">
        <f>NA()</f>
        <v>#N/A</v>
      </c>
      <c r="M1215" s="3" t="e">
        <f>NA()</f>
        <v>#N/A</v>
      </c>
      <c r="N1215" s="3" t="e">
        <f>NA()</f>
        <v>#N/A</v>
      </c>
      <c r="O1215" s="3" t="e">
        <f>NA()</f>
        <v>#N/A</v>
      </c>
      <c r="P1215" s="3" t="e">
        <f>NA()</f>
        <v>#N/A</v>
      </c>
      <c r="Q1215" s="3" t="e">
        <f>NA()</f>
        <v>#N/A</v>
      </c>
      <c r="R1215" s="3" t="e">
        <f>NA()</f>
        <v>#N/A</v>
      </c>
      <c r="S1215" s="3" t="e">
        <f>NA()</f>
        <v>#N/A</v>
      </c>
      <c r="T1215" s="3" t="e">
        <f>NA()</f>
        <v>#N/A</v>
      </c>
      <c r="U1215" s="3" t="e">
        <f>NA()</f>
        <v>#N/A</v>
      </c>
      <c r="V1215" s="3" t="e">
        <f>NA()</f>
        <v>#N/A</v>
      </c>
      <c r="W1215" s="3" t="e">
        <f>NA()</f>
        <v>#N/A</v>
      </c>
      <c r="X1215" s="3" t="e">
        <f>NA()</f>
        <v>#N/A</v>
      </c>
      <c r="Y1215" s="3" t="e">
        <f>NA()</f>
        <v>#N/A</v>
      </c>
      <c r="Z1215" s="3" t="e">
        <f>NA()</f>
        <v>#N/A</v>
      </c>
      <c r="AA1215" s="3" t="e">
        <f>NA()</f>
        <v>#N/A</v>
      </c>
      <c r="AB1215" s="3" t="e">
        <f>NA()</f>
        <v>#N/A</v>
      </c>
      <c r="AC1215" s="3" t="e">
        <f>NA()</f>
        <v>#N/A</v>
      </c>
      <c r="AD1215" s="3" t="e">
        <f>NA()</f>
        <v>#N/A</v>
      </c>
      <c r="AE1215" s="3" t="e">
        <f>NA()</f>
        <v>#N/A</v>
      </c>
      <c r="AF1215" s="3" t="e">
        <f>NA()</f>
        <v>#N/A</v>
      </c>
    </row>
    <row r="1216" spans="2:32" x14ac:dyDescent="0.2">
      <c r="B1216" s="19">
        <f>BBG!AW1266</f>
        <v>45380</v>
      </c>
      <c r="C1216" s="58">
        <f>BBG!BA1266</f>
        <v>5.8910999999999998E-2</v>
      </c>
      <c r="D1216" s="58">
        <f>BBG!BE1266</f>
        <v>6.7799999999999999E-2</v>
      </c>
      <c r="E1216" s="6">
        <f ca="1">1/BBG!AX1266</f>
        <v>5.0150451354062184</v>
      </c>
      <c r="F1216" s="15">
        <f>+BBG!$AZ$1275/+BBG!$AZ1266</f>
        <v>1.0100303725337809</v>
      </c>
      <c r="G1216" s="15">
        <f>+BBG!$BC$1275/+BBG!$BC1266</f>
        <v>1.0120615095093546</v>
      </c>
      <c r="H1216" s="7">
        <f t="shared" ca="1" si="18"/>
        <v>5.0049802890377082</v>
      </c>
      <c r="I1216" s="3" t="e">
        <f>NA()</f>
        <v>#N/A</v>
      </c>
      <c r="J1216" s="3" t="e">
        <f>NA()</f>
        <v>#N/A</v>
      </c>
      <c r="K1216" s="3" t="e">
        <f>NA()</f>
        <v>#N/A</v>
      </c>
      <c r="L1216" s="3" t="e">
        <f>NA()</f>
        <v>#N/A</v>
      </c>
      <c r="M1216" s="3" t="e">
        <f>NA()</f>
        <v>#N/A</v>
      </c>
      <c r="N1216" s="3" t="e">
        <f>NA()</f>
        <v>#N/A</v>
      </c>
      <c r="O1216" s="3" t="e">
        <f>NA()</f>
        <v>#N/A</v>
      </c>
      <c r="P1216" s="3" t="e">
        <f>NA()</f>
        <v>#N/A</v>
      </c>
      <c r="Q1216" s="3" t="e">
        <f>NA()</f>
        <v>#N/A</v>
      </c>
      <c r="R1216" s="3" t="e">
        <f>NA()</f>
        <v>#N/A</v>
      </c>
      <c r="S1216" s="3" t="e">
        <f>NA()</f>
        <v>#N/A</v>
      </c>
      <c r="T1216" s="3" t="e">
        <f>NA()</f>
        <v>#N/A</v>
      </c>
      <c r="U1216" s="3" t="e">
        <f>NA()</f>
        <v>#N/A</v>
      </c>
      <c r="V1216" s="3" t="e">
        <f>NA()</f>
        <v>#N/A</v>
      </c>
      <c r="W1216" s="3" t="e">
        <f>NA()</f>
        <v>#N/A</v>
      </c>
      <c r="X1216" s="3" t="e">
        <f>NA()</f>
        <v>#N/A</v>
      </c>
      <c r="Y1216" s="3" t="e">
        <f>NA()</f>
        <v>#N/A</v>
      </c>
      <c r="Z1216" s="3" t="e">
        <f>NA()</f>
        <v>#N/A</v>
      </c>
      <c r="AA1216" s="3" t="e">
        <f>NA()</f>
        <v>#N/A</v>
      </c>
      <c r="AB1216" s="3" t="e">
        <f>NA()</f>
        <v>#N/A</v>
      </c>
      <c r="AC1216" s="3" t="e">
        <f>NA()</f>
        <v>#N/A</v>
      </c>
      <c r="AD1216" s="3" t="e">
        <f>NA()</f>
        <v>#N/A</v>
      </c>
      <c r="AE1216" s="3" t="e">
        <f>NA()</f>
        <v>#N/A</v>
      </c>
      <c r="AF1216" s="3" t="e">
        <f>NA()</f>
        <v>#N/A</v>
      </c>
    </row>
    <row r="1217" spans="2:32" x14ac:dyDescent="0.2">
      <c r="B1217" s="19">
        <f>BBG!AW1267</f>
        <v>45387</v>
      </c>
      <c r="C1217" s="58">
        <f>BBG!BA1267</f>
        <v>5.9837999999999995E-2</v>
      </c>
      <c r="D1217" s="58">
        <f>BBG!BE1267</f>
        <v>6.9560000000000011E-2</v>
      </c>
      <c r="E1217" s="6">
        <f ca="1">1/BBG!AX1267</f>
        <v>5.0658561296859173</v>
      </c>
      <c r="F1217" s="15">
        <f>+BBG!$AZ$1275/+BBG!$AZ1267</f>
        <v>1.0084173564667482</v>
      </c>
      <c r="G1217" s="15">
        <f>+BBG!$BC$1275/+BBG!$BC1267</f>
        <v>1.0055613898031583</v>
      </c>
      <c r="H1217" s="7">
        <f t="shared" ca="1" si="18"/>
        <v>5.0802440291972113</v>
      </c>
      <c r="I1217" s="3" t="e">
        <f>NA()</f>
        <v>#N/A</v>
      </c>
      <c r="J1217" s="3" t="e">
        <f>NA()</f>
        <v>#N/A</v>
      </c>
      <c r="K1217" s="3" t="e">
        <f>NA()</f>
        <v>#N/A</v>
      </c>
      <c r="L1217" s="3" t="e">
        <f>NA()</f>
        <v>#N/A</v>
      </c>
      <c r="M1217" s="3" t="e">
        <f>NA()</f>
        <v>#N/A</v>
      </c>
      <c r="N1217" s="3" t="e">
        <f>NA()</f>
        <v>#N/A</v>
      </c>
      <c r="O1217" s="3" t="e">
        <f>NA()</f>
        <v>#N/A</v>
      </c>
      <c r="P1217" s="3" t="e">
        <f>NA()</f>
        <v>#N/A</v>
      </c>
      <c r="Q1217" s="3" t="e">
        <f>NA()</f>
        <v>#N/A</v>
      </c>
      <c r="R1217" s="3" t="e">
        <f>NA()</f>
        <v>#N/A</v>
      </c>
      <c r="S1217" s="3" t="e">
        <f>NA()</f>
        <v>#N/A</v>
      </c>
      <c r="T1217" s="3" t="e">
        <f>NA()</f>
        <v>#N/A</v>
      </c>
      <c r="U1217" s="3" t="e">
        <f>NA()</f>
        <v>#N/A</v>
      </c>
      <c r="V1217" s="3" t="e">
        <f>NA()</f>
        <v>#N/A</v>
      </c>
      <c r="W1217" s="3" t="e">
        <f>NA()</f>
        <v>#N/A</v>
      </c>
      <c r="X1217" s="3" t="e">
        <f>NA()</f>
        <v>#N/A</v>
      </c>
      <c r="Y1217" s="3" t="e">
        <f>NA()</f>
        <v>#N/A</v>
      </c>
      <c r="Z1217" s="3" t="e">
        <f>NA()</f>
        <v>#N/A</v>
      </c>
      <c r="AA1217" s="3" t="e">
        <f>NA()</f>
        <v>#N/A</v>
      </c>
      <c r="AB1217" s="3" t="e">
        <f>NA()</f>
        <v>#N/A</v>
      </c>
      <c r="AC1217" s="3" t="e">
        <f>NA()</f>
        <v>#N/A</v>
      </c>
      <c r="AD1217" s="3" t="e">
        <f>NA()</f>
        <v>#N/A</v>
      </c>
      <c r="AE1217" s="3" t="e">
        <f>NA()</f>
        <v>#N/A</v>
      </c>
      <c r="AF1217" s="3" t="e">
        <f>NA()</f>
        <v>#N/A</v>
      </c>
    </row>
    <row r="1218" spans="2:32" x14ac:dyDescent="0.2">
      <c r="B1218" s="19">
        <f>BBG!AW1268</f>
        <v>45394</v>
      </c>
      <c r="C1218" s="58">
        <f>BBG!BA1268</f>
        <v>6.0141E-2</v>
      </c>
      <c r="D1218" s="58">
        <f>BBG!BE1268</f>
        <v>7.0720000000000005E-2</v>
      </c>
      <c r="E1218" s="6">
        <f ca="1">1/BBG!AX1268</f>
        <v>5.1177072671443193</v>
      </c>
      <c r="F1218" s="15">
        <f>+BBG!$AZ$1275/+BBG!$AZ1268</f>
        <v>1.0084173564667482</v>
      </c>
      <c r="G1218" s="15">
        <f>+BBG!$BC$1275/+BBG!$BC1268</f>
        <v>1.0055613898031583</v>
      </c>
      <c r="H1218" s="7">
        <f t="shared" ca="1" si="18"/>
        <v>5.1322424327713891</v>
      </c>
      <c r="I1218" s="3" t="e">
        <f>NA()</f>
        <v>#N/A</v>
      </c>
      <c r="J1218" s="3" t="e">
        <f>NA()</f>
        <v>#N/A</v>
      </c>
      <c r="K1218" s="3" t="e">
        <f>NA()</f>
        <v>#N/A</v>
      </c>
      <c r="L1218" s="3" t="e">
        <f>NA()</f>
        <v>#N/A</v>
      </c>
      <c r="M1218" s="3" t="e">
        <f>NA()</f>
        <v>#N/A</v>
      </c>
      <c r="N1218" s="3" t="e">
        <f>NA()</f>
        <v>#N/A</v>
      </c>
      <c r="O1218" s="3" t="e">
        <f>NA()</f>
        <v>#N/A</v>
      </c>
      <c r="P1218" s="3" t="e">
        <f>NA()</f>
        <v>#N/A</v>
      </c>
      <c r="Q1218" s="3" t="e">
        <f>NA()</f>
        <v>#N/A</v>
      </c>
      <c r="R1218" s="3" t="e">
        <f>NA()</f>
        <v>#N/A</v>
      </c>
      <c r="S1218" s="3" t="e">
        <f>NA()</f>
        <v>#N/A</v>
      </c>
      <c r="T1218" s="3" t="e">
        <f>NA()</f>
        <v>#N/A</v>
      </c>
      <c r="U1218" s="3" t="e">
        <f>NA()</f>
        <v>#N/A</v>
      </c>
      <c r="V1218" s="3" t="e">
        <f>NA()</f>
        <v>#N/A</v>
      </c>
      <c r="W1218" s="3" t="e">
        <f>NA()</f>
        <v>#N/A</v>
      </c>
      <c r="X1218" s="3" t="e">
        <f>NA()</f>
        <v>#N/A</v>
      </c>
      <c r="Y1218" s="3" t="e">
        <f>NA()</f>
        <v>#N/A</v>
      </c>
      <c r="Z1218" s="3" t="e">
        <f>NA()</f>
        <v>#N/A</v>
      </c>
      <c r="AA1218" s="3" t="e">
        <f>NA()</f>
        <v>#N/A</v>
      </c>
      <c r="AB1218" s="3" t="e">
        <f>NA()</f>
        <v>#N/A</v>
      </c>
      <c r="AC1218" s="3" t="e">
        <f>NA()</f>
        <v>#N/A</v>
      </c>
      <c r="AD1218" s="3" t="e">
        <f>NA()</f>
        <v>#N/A</v>
      </c>
      <c r="AE1218" s="3" t="e">
        <f>NA()</f>
        <v>#N/A</v>
      </c>
      <c r="AF1218" s="3" t="e">
        <f>NA()</f>
        <v>#N/A</v>
      </c>
    </row>
    <row r="1219" spans="2:32" x14ac:dyDescent="0.2">
      <c r="B1219" s="19">
        <f>BBG!AW1269</f>
        <v>45401</v>
      </c>
      <c r="C1219" s="58">
        <f>BBG!BA1269</f>
        <v>6.0673999999999999E-2</v>
      </c>
      <c r="D1219" s="58">
        <f>BBG!BE1269</f>
        <v>7.2770000000000001E-2</v>
      </c>
      <c r="E1219" s="6">
        <f ca="1">1/BBG!AX1269</f>
        <v>5.2029136316337148</v>
      </c>
      <c r="F1219" s="15">
        <f>+BBG!$AZ$1275/+BBG!$AZ1269</f>
        <v>1.0084173564667482</v>
      </c>
      <c r="G1219" s="15">
        <f>+BBG!$BC$1275/+BBG!$BC1269</f>
        <v>1.0055613898031583</v>
      </c>
      <c r="H1219" s="7">
        <f t="shared" ca="1" si="18"/>
        <v>5.2176907979371983</v>
      </c>
      <c r="I1219" s="3" t="e">
        <f>NA()</f>
        <v>#N/A</v>
      </c>
      <c r="J1219" s="3" t="e">
        <f>NA()</f>
        <v>#N/A</v>
      </c>
      <c r="K1219" s="3" t="e">
        <f>NA()</f>
        <v>#N/A</v>
      </c>
      <c r="L1219" s="3" t="e">
        <f>NA()</f>
        <v>#N/A</v>
      </c>
      <c r="M1219" s="3" t="e">
        <f>NA()</f>
        <v>#N/A</v>
      </c>
      <c r="N1219" s="3" t="e">
        <f>NA()</f>
        <v>#N/A</v>
      </c>
      <c r="O1219" s="3" t="e">
        <f>NA()</f>
        <v>#N/A</v>
      </c>
      <c r="P1219" s="3" t="e">
        <f>NA()</f>
        <v>#N/A</v>
      </c>
      <c r="Q1219" s="3" t="e">
        <f>NA()</f>
        <v>#N/A</v>
      </c>
      <c r="R1219" s="3" t="e">
        <f>NA()</f>
        <v>#N/A</v>
      </c>
      <c r="S1219" s="3" t="e">
        <f>NA()</f>
        <v>#N/A</v>
      </c>
      <c r="T1219" s="3" t="e">
        <f>NA()</f>
        <v>#N/A</v>
      </c>
      <c r="U1219" s="3" t="e">
        <f>NA()</f>
        <v>#N/A</v>
      </c>
      <c r="V1219" s="3" t="e">
        <f>NA()</f>
        <v>#N/A</v>
      </c>
      <c r="W1219" s="3" t="e">
        <f>NA()</f>
        <v>#N/A</v>
      </c>
      <c r="X1219" s="3" t="e">
        <f>NA()</f>
        <v>#N/A</v>
      </c>
      <c r="Y1219" s="3" t="e">
        <f>NA()</f>
        <v>#N/A</v>
      </c>
      <c r="Z1219" s="3" t="e">
        <f>NA()</f>
        <v>#N/A</v>
      </c>
      <c r="AA1219" s="3" t="e">
        <f>NA()</f>
        <v>#N/A</v>
      </c>
      <c r="AB1219" s="3" t="e">
        <f>NA()</f>
        <v>#N/A</v>
      </c>
      <c r="AC1219" s="3" t="e">
        <f>NA()</f>
        <v>#N/A</v>
      </c>
      <c r="AD1219" s="3" t="e">
        <f>NA()</f>
        <v>#N/A</v>
      </c>
      <c r="AE1219" s="3" t="e">
        <f>NA()</f>
        <v>#N/A</v>
      </c>
      <c r="AF1219" s="3" t="e">
        <f>NA()</f>
        <v>#N/A</v>
      </c>
    </row>
    <row r="1220" spans="2:32" x14ac:dyDescent="0.2">
      <c r="B1220" s="19">
        <f>BBG!AW1270</f>
        <v>45408</v>
      </c>
      <c r="C1220" s="58">
        <f>BBG!BA1270</f>
        <v>6.1153000000000006E-2</v>
      </c>
      <c r="D1220" s="58">
        <f>BBG!BE1270</f>
        <v>7.2989999999999999E-2</v>
      </c>
      <c r="E1220" s="6">
        <f ca="1">1/BBG!AX1270</f>
        <v>5.1150895140664963</v>
      </c>
      <c r="F1220" s="15">
        <f>+BBG!$AZ$1275/+BBG!$AZ1270</f>
        <v>1.0084173564667482</v>
      </c>
      <c r="G1220" s="15">
        <f>+BBG!$BC$1275/+BBG!$BC1270</f>
        <v>1.0055613898031583</v>
      </c>
      <c r="H1220" s="7">
        <f t="shared" ref="H1220:H1225" ca="1" si="19">E1220*F1220/G1220</f>
        <v>5.129617244826238</v>
      </c>
      <c r="I1220" s="3" t="e">
        <f>NA()</f>
        <v>#N/A</v>
      </c>
      <c r="J1220" s="3" t="e">
        <f>NA()</f>
        <v>#N/A</v>
      </c>
      <c r="K1220" s="3" t="e">
        <f>NA()</f>
        <v>#N/A</v>
      </c>
      <c r="L1220" s="3" t="e">
        <f>NA()</f>
        <v>#N/A</v>
      </c>
      <c r="M1220" s="3" t="e">
        <f>NA()</f>
        <v>#N/A</v>
      </c>
      <c r="N1220" s="3" t="e">
        <f>NA()</f>
        <v>#N/A</v>
      </c>
      <c r="O1220" s="3" t="e">
        <f>NA()</f>
        <v>#N/A</v>
      </c>
      <c r="P1220" s="3" t="e">
        <f>NA()</f>
        <v>#N/A</v>
      </c>
      <c r="Q1220" s="3" t="e">
        <f>NA()</f>
        <v>#N/A</v>
      </c>
      <c r="R1220" s="3" t="e">
        <f>NA()</f>
        <v>#N/A</v>
      </c>
      <c r="S1220" s="3" t="e">
        <f>NA()</f>
        <v>#N/A</v>
      </c>
      <c r="T1220" s="3" t="e">
        <f>NA()</f>
        <v>#N/A</v>
      </c>
      <c r="U1220" s="3" t="e">
        <f>NA()</f>
        <v>#N/A</v>
      </c>
      <c r="V1220" s="3" t="e">
        <f>NA()</f>
        <v>#N/A</v>
      </c>
      <c r="W1220" s="3" t="e">
        <f>NA()</f>
        <v>#N/A</v>
      </c>
      <c r="X1220" s="3" t="e">
        <f>NA()</f>
        <v>#N/A</v>
      </c>
      <c r="Y1220" s="3" t="e">
        <f>NA()</f>
        <v>#N/A</v>
      </c>
      <c r="Z1220" s="3" t="e">
        <f>NA()</f>
        <v>#N/A</v>
      </c>
      <c r="AA1220" s="3" t="e">
        <f>NA()</f>
        <v>#N/A</v>
      </c>
      <c r="AB1220" s="3" t="e">
        <f>NA()</f>
        <v>#N/A</v>
      </c>
      <c r="AC1220" s="3" t="e">
        <f>NA()</f>
        <v>#N/A</v>
      </c>
      <c r="AD1220" s="3" t="e">
        <f>NA()</f>
        <v>#N/A</v>
      </c>
      <c r="AE1220" s="3" t="e">
        <f>NA()</f>
        <v>#N/A</v>
      </c>
      <c r="AF1220" s="3" t="e">
        <f>NA()</f>
        <v>#N/A</v>
      </c>
    </row>
    <row r="1221" spans="2:32" x14ac:dyDescent="0.2">
      <c r="B1221" s="19">
        <f>BBG!AW1271</f>
        <v>45415</v>
      </c>
      <c r="C1221" s="58">
        <f>BBG!BA1271</f>
        <v>6.1546000000000003E-2</v>
      </c>
      <c r="D1221" s="58">
        <f>BBG!BE1271</f>
        <v>7.0750000000000007E-2</v>
      </c>
      <c r="E1221" s="6">
        <f ca="1">1/BBG!AX1271</f>
        <v>5.0735667174023336</v>
      </c>
      <c r="F1221" s="15">
        <f>+BBG!$AZ$1275/+BBG!$AZ1271</f>
        <v>1.0046002749722998</v>
      </c>
      <c r="G1221" s="15">
        <f>+BBG!$BC$1275/+BBG!$BC1271</f>
        <v>1.0016616275657955</v>
      </c>
      <c r="H1221" s="7">
        <f t="shared" ca="1" si="19"/>
        <v>5.0884514082655077</v>
      </c>
      <c r="I1221" s="3" t="e">
        <f>NA()</f>
        <v>#N/A</v>
      </c>
      <c r="J1221" s="3" t="e">
        <f>NA()</f>
        <v>#N/A</v>
      </c>
      <c r="K1221" s="3" t="e">
        <f>NA()</f>
        <v>#N/A</v>
      </c>
      <c r="L1221" s="3" t="e">
        <f>NA()</f>
        <v>#N/A</v>
      </c>
      <c r="M1221" s="3" t="e">
        <f>NA()</f>
        <v>#N/A</v>
      </c>
      <c r="N1221" s="3" t="e">
        <f>NA()</f>
        <v>#N/A</v>
      </c>
      <c r="O1221" s="3" t="e">
        <f>NA()</f>
        <v>#N/A</v>
      </c>
      <c r="P1221" s="3" t="e">
        <f>NA()</f>
        <v>#N/A</v>
      </c>
      <c r="Q1221" s="3" t="e">
        <f>NA()</f>
        <v>#N/A</v>
      </c>
      <c r="R1221" s="3" t="e">
        <f>NA()</f>
        <v>#N/A</v>
      </c>
      <c r="S1221" s="3" t="e">
        <f>NA()</f>
        <v>#N/A</v>
      </c>
      <c r="T1221" s="3" t="e">
        <f>NA()</f>
        <v>#N/A</v>
      </c>
      <c r="U1221" s="3" t="e">
        <f>NA()</f>
        <v>#N/A</v>
      </c>
      <c r="V1221" s="3" t="e">
        <f>NA()</f>
        <v>#N/A</v>
      </c>
      <c r="W1221" s="3" t="e">
        <f>NA()</f>
        <v>#N/A</v>
      </c>
      <c r="X1221" s="3" t="e">
        <f>NA()</f>
        <v>#N/A</v>
      </c>
      <c r="Y1221" s="3" t="e">
        <f>NA()</f>
        <v>#N/A</v>
      </c>
      <c r="Z1221" s="3" t="e">
        <f>NA()</f>
        <v>#N/A</v>
      </c>
      <c r="AA1221" s="3" t="e">
        <f>NA()</f>
        <v>#N/A</v>
      </c>
      <c r="AB1221" s="3" t="e">
        <f>NA()</f>
        <v>#N/A</v>
      </c>
      <c r="AC1221" s="3" t="e">
        <f>NA()</f>
        <v>#N/A</v>
      </c>
      <c r="AD1221" s="3" t="e">
        <f>NA()</f>
        <v>#N/A</v>
      </c>
      <c r="AE1221" s="3" t="e">
        <f>NA()</f>
        <v>#N/A</v>
      </c>
      <c r="AF1221" s="3" t="e">
        <f>NA()</f>
        <v>#N/A</v>
      </c>
    </row>
    <row r="1222" spans="2:32" x14ac:dyDescent="0.2">
      <c r="B1222" s="19">
        <f>BBG!AW1272</f>
        <v>45422</v>
      </c>
      <c r="C1222" s="58">
        <f>BBG!BA1272</f>
        <v>6.1695E-2</v>
      </c>
      <c r="D1222" s="58">
        <f>BBG!BE1272</f>
        <v>7.1260000000000004E-2</v>
      </c>
      <c r="E1222" s="6">
        <f ca="1">1/BBG!AX1272</f>
        <v>5.1572975760701398</v>
      </c>
      <c r="F1222" s="15">
        <f>+BBG!$AZ$1275/+BBG!$AZ1272</f>
        <v>1.0046002749722998</v>
      </c>
      <c r="G1222" s="15">
        <f>+BBG!$BC$1275/+BBG!$BC1272</f>
        <v>1.0016616275657955</v>
      </c>
      <c r="H1222" s="7">
        <f t="shared" ca="1" si="19"/>
        <v>5.1724279142296634</v>
      </c>
      <c r="I1222" s="3" t="e">
        <f>NA()</f>
        <v>#N/A</v>
      </c>
      <c r="J1222" s="3" t="e">
        <f>NA()</f>
        <v>#N/A</v>
      </c>
      <c r="K1222" s="3" t="e">
        <f>NA()</f>
        <v>#N/A</v>
      </c>
      <c r="L1222" s="3" t="e">
        <f>NA()</f>
        <v>#N/A</v>
      </c>
      <c r="M1222" s="3" t="e">
        <f>NA()</f>
        <v>#N/A</v>
      </c>
      <c r="N1222" s="3" t="e">
        <f>NA()</f>
        <v>#N/A</v>
      </c>
      <c r="O1222" s="3" t="e">
        <f>NA()</f>
        <v>#N/A</v>
      </c>
      <c r="P1222" s="3" t="e">
        <f>NA()</f>
        <v>#N/A</v>
      </c>
      <c r="Q1222" s="3" t="e">
        <f>NA()</f>
        <v>#N/A</v>
      </c>
      <c r="R1222" s="3" t="e">
        <f>NA()</f>
        <v>#N/A</v>
      </c>
      <c r="S1222" s="3" t="e">
        <f>NA()</f>
        <v>#N/A</v>
      </c>
      <c r="T1222" s="3" t="e">
        <f>NA()</f>
        <v>#N/A</v>
      </c>
      <c r="U1222" s="3" t="e">
        <f>NA()</f>
        <v>#N/A</v>
      </c>
      <c r="V1222" s="3" t="e">
        <f>NA()</f>
        <v>#N/A</v>
      </c>
      <c r="W1222" s="3" t="e">
        <f>NA()</f>
        <v>#N/A</v>
      </c>
      <c r="X1222" s="3" t="e">
        <f>NA()</f>
        <v>#N/A</v>
      </c>
      <c r="Y1222" s="3" t="e">
        <f>NA()</f>
        <v>#N/A</v>
      </c>
      <c r="Z1222" s="3" t="e">
        <f>NA()</f>
        <v>#N/A</v>
      </c>
      <c r="AA1222" s="3" t="e">
        <f>NA()</f>
        <v>#N/A</v>
      </c>
      <c r="AB1222" s="3" t="e">
        <f>NA()</f>
        <v>#N/A</v>
      </c>
      <c r="AC1222" s="3" t="e">
        <f>NA()</f>
        <v>#N/A</v>
      </c>
      <c r="AD1222" s="3" t="e">
        <f>NA()</f>
        <v>#N/A</v>
      </c>
      <c r="AE1222" s="3" t="e">
        <f>NA()</f>
        <v>#N/A</v>
      </c>
      <c r="AF1222" s="3" t="e">
        <f>NA()</f>
        <v>#N/A</v>
      </c>
    </row>
    <row r="1223" spans="2:32" x14ac:dyDescent="0.2">
      <c r="B1223" s="19">
        <f>BBG!AW1273</f>
        <v>45429</v>
      </c>
      <c r="C1223" s="58">
        <f>BBG!BA1273</f>
        <v>6.1237000000000007E-2</v>
      </c>
      <c r="D1223" s="58">
        <f>BBG!BE1273</f>
        <v>7.0910000000000001E-2</v>
      </c>
      <c r="E1223" s="6">
        <f ca="1">1/BBG!AX1273</f>
        <v>5.1046452271567127</v>
      </c>
      <c r="F1223" s="15">
        <f>+BBG!$AZ$1275/+BBG!$AZ1273</f>
        <v>1.0046002749722998</v>
      </c>
      <c r="G1223" s="15">
        <f>+BBG!$BC$1275/+BBG!$BC1273</f>
        <v>1.0016616275657955</v>
      </c>
      <c r="H1223" s="7">
        <f t="shared" ca="1" si="19"/>
        <v>5.1196210952992942</v>
      </c>
      <c r="I1223" s="3" t="e">
        <f>NA()</f>
        <v>#N/A</v>
      </c>
      <c r="J1223" s="3" t="e">
        <f>NA()</f>
        <v>#N/A</v>
      </c>
      <c r="K1223" s="3" t="e">
        <f>NA()</f>
        <v>#N/A</v>
      </c>
      <c r="L1223" s="3" t="e">
        <f>NA()</f>
        <v>#N/A</v>
      </c>
      <c r="M1223" s="3" t="e">
        <f>NA()</f>
        <v>#N/A</v>
      </c>
      <c r="N1223" s="3" t="e">
        <f>NA()</f>
        <v>#N/A</v>
      </c>
      <c r="O1223" s="3" t="e">
        <f>NA()</f>
        <v>#N/A</v>
      </c>
      <c r="P1223" s="3" t="e">
        <f>NA()</f>
        <v>#N/A</v>
      </c>
      <c r="Q1223" s="3" t="e">
        <f>NA()</f>
        <v>#N/A</v>
      </c>
      <c r="R1223" s="3" t="e">
        <f>NA()</f>
        <v>#N/A</v>
      </c>
      <c r="S1223" s="3" t="e">
        <f>NA()</f>
        <v>#N/A</v>
      </c>
      <c r="T1223" s="3" t="e">
        <f>NA()</f>
        <v>#N/A</v>
      </c>
      <c r="U1223" s="3" t="e">
        <f>NA()</f>
        <v>#N/A</v>
      </c>
      <c r="V1223" s="3" t="e">
        <f>NA()</f>
        <v>#N/A</v>
      </c>
      <c r="W1223" s="3" t="e">
        <f>NA()</f>
        <v>#N/A</v>
      </c>
      <c r="X1223" s="3" t="e">
        <f>NA()</f>
        <v>#N/A</v>
      </c>
      <c r="Y1223" s="3" t="e">
        <f>NA()</f>
        <v>#N/A</v>
      </c>
      <c r="Z1223" s="3" t="e">
        <f>NA()</f>
        <v>#N/A</v>
      </c>
      <c r="AA1223" s="3" t="e">
        <f>NA()</f>
        <v>#N/A</v>
      </c>
      <c r="AB1223" s="3" t="e">
        <f>NA()</f>
        <v>#N/A</v>
      </c>
      <c r="AC1223" s="3" t="e">
        <f>NA()</f>
        <v>#N/A</v>
      </c>
      <c r="AD1223" s="3" t="e">
        <f>NA()</f>
        <v>#N/A</v>
      </c>
      <c r="AE1223" s="3" t="e">
        <f>NA()</f>
        <v>#N/A</v>
      </c>
      <c r="AF1223" s="3" t="e">
        <f>NA()</f>
        <v>#N/A</v>
      </c>
    </row>
    <row r="1224" spans="2:32" x14ac:dyDescent="0.2">
      <c r="B1224" s="19">
        <f>BBG!AW1274</f>
        <v>45436</v>
      </c>
      <c r="C1224" s="58">
        <f>BBG!BA1274</f>
        <v>6.1500000000000006E-2</v>
      </c>
      <c r="D1224" s="58">
        <f>BBG!BE1274</f>
        <v>7.0639999999999994E-2</v>
      </c>
      <c r="E1224" s="6">
        <f ca="1">1/BBG!AX1274</f>
        <v>5.1679586563307494</v>
      </c>
      <c r="F1224" s="15">
        <f>+BBG!$AZ$1275/+BBG!$AZ1274</f>
        <v>1.0046002749722998</v>
      </c>
      <c r="G1224" s="15">
        <f>+BBG!$BC$1275/+BBG!$BC1274</f>
        <v>1.0016616275657955</v>
      </c>
      <c r="H1224" s="7">
        <f t="shared" ca="1" si="19"/>
        <v>5.183120271675099</v>
      </c>
      <c r="I1224" s="3" t="e">
        <f>NA()</f>
        <v>#N/A</v>
      </c>
      <c r="J1224" s="3" t="e">
        <f>NA()</f>
        <v>#N/A</v>
      </c>
      <c r="K1224" s="3" t="e">
        <f>NA()</f>
        <v>#N/A</v>
      </c>
      <c r="L1224" s="3" t="e">
        <f>NA()</f>
        <v>#N/A</v>
      </c>
      <c r="M1224" s="3" t="e">
        <f>NA()</f>
        <v>#N/A</v>
      </c>
      <c r="N1224" s="3" t="e">
        <f>NA()</f>
        <v>#N/A</v>
      </c>
      <c r="O1224" s="3" t="e">
        <f>NA()</f>
        <v>#N/A</v>
      </c>
      <c r="P1224" s="3" t="e">
        <f>NA()</f>
        <v>#N/A</v>
      </c>
      <c r="Q1224" s="3" t="e">
        <f>NA()</f>
        <v>#N/A</v>
      </c>
      <c r="R1224" s="3" t="e">
        <f>NA()</f>
        <v>#N/A</v>
      </c>
      <c r="S1224" s="3" t="e">
        <f>NA()</f>
        <v>#N/A</v>
      </c>
      <c r="T1224" s="3" t="e">
        <f>NA()</f>
        <v>#N/A</v>
      </c>
      <c r="U1224" s="3" t="e">
        <f>NA()</f>
        <v>#N/A</v>
      </c>
      <c r="V1224" s="3" t="e">
        <f>NA()</f>
        <v>#N/A</v>
      </c>
      <c r="W1224" s="3" t="e">
        <f>NA()</f>
        <v>#N/A</v>
      </c>
      <c r="X1224" s="3" t="e">
        <f>NA()</f>
        <v>#N/A</v>
      </c>
      <c r="Y1224" s="3" t="e">
        <f>NA()</f>
        <v>#N/A</v>
      </c>
      <c r="Z1224" s="3" t="e">
        <f>NA()</f>
        <v>#N/A</v>
      </c>
      <c r="AA1224" s="3" t="e">
        <f>NA()</f>
        <v>#N/A</v>
      </c>
      <c r="AB1224" s="3" t="e">
        <f>NA()</f>
        <v>#N/A</v>
      </c>
      <c r="AC1224" s="3" t="e">
        <f>NA()</f>
        <v>#N/A</v>
      </c>
      <c r="AD1224" s="3" t="e">
        <f>NA()</f>
        <v>#N/A</v>
      </c>
      <c r="AE1224" s="3" t="e">
        <f>NA()</f>
        <v>#N/A</v>
      </c>
      <c r="AF1224" s="3" t="e">
        <f>NA()</f>
        <v>#N/A</v>
      </c>
    </row>
    <row r="1225" spans="2:32" x14ac:dyDescent="0.2">
      <c r="B1225" s="19">
        <f>BBG!AW1275</f>
        <v>45443</v>
      </c>
      <c r="C1225" s="58">
        <f>BBG!BA1275</f>
        <v>6.1683000000000002E-2</v>
      </c>
      <c r="D1225" s="58">
        <f>BBG!BE1275</f>
        <v>7.1139999999999995E-2</v>
      </c>
      <c r="E1225" s="6">
        <f ca="1">1/BBG!AX1275</f>
        <v>5.2465897166841557</v>
      </c>
      <c r="F1225" s="15">
        <f>+BBG!$AZ$1275/+BBG!$AZ1275</f>
        <v>1</v>
      </c>
      <c r="G1225" s="15">
        <f>+BBG!$BC$1275/+BBG!$BC1275</f>
        <v>1</v>
      </c>
      <c r="H1225" s="7">
        <f t="shared" ca="1" si="19"/>
        <v>5.2465897166841557</v>
      </c>
      <c r="I1225" s="3" t="e">
        <f>NA()</f>
        <v>#N/A</v>
      </c>
      <c r="J1225" s="3" t="e">
        <f>NA()</f>
        <v>#N/A</v>
      </c>
      <c r="K1225" s="3" t="e">
        <f>NA()</f>
        <v>#N/A</v>
      </c>
      <c r="L1225" s="3" t="e">
        <f>NA()</f>
        <v>#N/A</v>
      </c>
      <c r="M1225" s="3" t="e">
        <f>NA()</f>
        <v>#N/A</v>
      </c>
      <c r="N1225" s="3" t="e">
        <f>NA()</f>
        <v>#N/A</v>
      </c>
      <c r="O1225" s="3" t="e">
        <f>NA()</f>
        <v>#N/A</v>
      </c>
      <c r="P1225" s="3" t="e">
        <f>NA()</f>
        <v>#N/A</v>
      </c>
      <c r="Q1225" s="3" t="e">
        <f>NA()</f>
        <v>#N/A</v>
      </c>
      <c r="R1225" s="3" t="e">
        <f>NA()</f>
        <v>#N/A</v>
      </c>
      <c r="S1225" s="3" t="e">
        <f>NA()</f>
        <v>#N/A</v>
      </c>
      <c r="T1225" s="3" t="e">
        <f>NA()</f>
        <v>#N/A</v>
      </c>
      <c r="U1225" s="3" t="e">
        <f>NA()</f>
        <v>#N/A</v>
      </c>
      <c r="V1225" s="3" t="e">
        <f>NA()</f>
        <v>#N/A</v>
      </c>
      <c r="W1225" s="3" t="e">
        <f>NA()</f>
        <v>#N/A</v>
      </c>
      <c r="X1225" s="3" t="e">
        <f>NA()</f>
        <v>#N/A</v>
      </c>
      <c r="Y1225" s="3" t="e">
        <f>NA()</f>
        <v>#N/A</v>
      </c>
      <c r="Z1225" s="3" t="e">
        <f>NA()</f>
        <v>#N/A</v>
      </c>
      <c r="AA1225" s="3" t="e">
        <f>NA()</f>
        <v>#N/A</v>
      </c>
      <c r="AB1225" s="3" t="e">
        <f>NA()</f>
        <v>#N/A</v>
      </c>
      <c r="AC1225" s="3" t="e">
        <f>NA()</f>
        <v>#N/A</v>
      </c>
      <c r="AD1225" s="3" t="e">
        <f>NA()</f>
        <v>#N/A</v>
      </c>
      <c r="AE1225" s="3" t="e">
        <f>NA()</f>
        <v>#N/A</v>
      </c>
      <c r="AF1225" s="3" t="e">
        <f>NA()</f>
        <v>#N/A</v>
      </c>
    </row>
    <row r="1226" spans="2:32" x14ac:dyDescent="0.2">
      <c r="B1226" s="19"/>
      <c r="C1226" s="58"/>
      <c r="D1226" s="58"/>
      <c r="G1226" s="7"/>
    </row>
    <row r="1227" spans="2:32" x14ac:dyDescent="0.2">
      <c r="B1227" s="19"/>
      <c r="C1227" s="58"/>
      <c r="D1227" s="58"/>
      <c r="G1227" s="7"/>
    </row>
    <row r="1228" spans="2:32" x14ac:dyDescent="0.2">
      <c r="B1228" s="19"/>
      <c r="C1228" s="58"/>
      <c r="D1228" s="58"/>
      <c r="G1228" s="7"/>
    </row>
    <row r="1229" spans="2:32" x14ac:dyDescent="0.2">
      <c r="B1229" s="19"/>
      <c r="C1229" s="58"/>
      <c r="D1229" s="58"/>
      <c r="G1229" s="7"/>
    </row>
    <row r="1230" spans="2:32" x14ac:dyDescent="0.2">
      <c r="B1230" s="19"/>
      <c r="C1230" s="58"/>
      <c r="D1230" s="58"/>
      <c r="G1230" s="7"/>
    </row>
    <row r="1231" spans="2:32" x14ac:dyDescent="0.2">
      <c r="B1231" s="19"/>
      <c r="C1231" s="58"/>
      <c r="D1231" s="58"/>
      <c r="G1231" s="7"/>
    </row>
    <row r="1232" spans="2:32" x14ac:dyDescent="0.2">
      <c r="B1232" s="19"/>
      <c r="C1232" s="58"/>
      <c r="D1232" s="58"/>
      <c r="G1232" s="7"/>
    </row>
    <row r="1233" spans="2:7" x14ac:dyDescent="0.2">
      <c r="B1233" s="19"/>
      <c r="C1233" s="58"/>
      <c r="D1233" s="58"/>
      <c r="G1233" s="7"/>
    </row>
    <row r="1234" spans="2:7" x14ac:dyDescent="0.2">
      <c r="B1234" s="19"/>
      <c r="C1234" s="58"/>
      <c r="D1234" s="58"/>
      <c r="G1234" s="7"/>
    </row>
    <row r="1235" spans="2:7" x14ac:dyDescent="0.2">
      <c r="B1235" s="19"/>
      <c r="C1235" s="58"/>
      <c r="D1235" s="58"/>
      <c r="G1235" s="7"/>
    </row>
    <row r="1236" spans="2:7" x14ac:dyDescent="0.2">
      <c r="B1236" s="19"/>
      <c r="C1236" s="58"/>
      <c r="D1236" s="58"/>
      <c r="G1236" s="7"/>
    </row>
    <row r="1237" spans="2:7" x14ac:dyDescent="0.2">
      <c r="B1237" s="19"/>
      <c r="C1237" s="58"/>
      <c r="D1237" s="58"/>
      <c r="G1237" s="7"/>
    </row>
    <row r="1238" spans="2:7" x14ac:dyDescent="0.2">
      <c r="B1238" s="19"/>
      <c r="C1238" s="58"/>
      <c r="D1238" s="58"/>
      <c r="G1238" s="7"/>
    </row>
    <row r="1239" spans="2:7" x14ac:dyDescent="0.2">
      <c r="B1239" s="19"/>
      <c r="C1239" s="58"/>
      <c r="D1239" s="58"/>
      <c r="G1239" s="7"/>
    </row>
    <row r="1240" spans="2:7" x14ac:dyDescent="0.2">
      <c r="B1240" s="19"/>
      <c r="C1240" s="58"/>
      <c r="D1240" s="58"/>
      <c r="G1240" s="7"/>
    </row>
    <row r="1241" spans="2:7" x14ac:dyDescent="0.2">
      <c r="B1241" s="19"/>
      <c r="C1241" s="58"/>
      <c r="D1241" s="58"/>
      <c r="G1241" s="7"/>
    </row>
    <row r="1242" spans="2:7" x14ac:dyDescent="0.2">
      <c r="B1242" s="19"/>
      <c r="C1242" s="58"/>
      <c r="D1242" s="58"/>
      <c r="G1242" s="7"/>
    </row>
    <row r="1243" spans="2:7" x14ac:dyDescent="0.2">
      <c r="B1243" s="19"/>
      <c r="C1243" s="58"/>
      <c r="D1243" s="58"/>
      <c r="G1243" s="7"/>
    </row>
    <row r="1244" spans="2:7" x14ac:dyDescent="0.2">
      <c r="B1244" s="19"/>
      <c r="C1244" s="58"/>
      <c r="D1244" s="58"/>
      <c r="G1244" s="7"/>
    </row>
    <row r="1245" spans="2:7" x14ac:dyDescent="0.2">
      <c r="B1245" s="19"/>
      <c r="C1245" s="58"/>
      <c r="D1245" s="58"/>
      <c r="G1245" s="7"/>
    </row>
    <row r="1246" spans="2:7" x14ac:dyDescent="0.2">
      <c r="B1246" s="19"/>
      <c r="C1246" s="58"/>
      <c r="D1246" s="58"/>
      <c r="G1246" s="7"/>
    </row>
    <row r="1247" spans="2:7" x14ac:dyDescent="0.2">
      <c r="B1247" s="19"/>
      <c r="C1247" s="58"/>
      <c r="D1247" s="58"/>
      <c r="G1247" s="7"/>
    </row>
    <row r="1248" spans="2:7" x14ac:dyDescent="0.2">
      <c r="B1248" s="19"/>
      <c r="C1248" s="58"/>
      <c r="D1248" s="58"/>
      <c r="G1248" s="7"/>
    </row>
    <row r="1249" spans="2:7" x14ac:dyDescent="0.2">
      <c r="B1249" s="19"/>
      <c r="C1249" s="58"/>
      <c r="D1249" s="58"/>
      <c r="G1249" s="7"/>
    </row>
    <row r="1250" spans="2:7" x14ac:dyDescent="0.2">
      <c r="B1250" s="19"/>
      <c r="C1250" s="58"/>
      <c r="D1250" s="58"/>
      <c r="G1250" s="7"/>
    </row>
    <row r="1251" spans="2:7" x14ac:dyDescent="0.2">
      <c r="B1251" s="19"/>
      <c r="C1251" s="58"/>
      <c r="D1251" s="58"/>
      <c r="G1251" s="7"/>
    </row>
    <row r="1252" spans="2:7" x14ac:dyDescent="0.2">
      <c r="B1252" s="19"/>
      <c r="C1252" s="58"/>
      <c r="D1252" s="58"/>
      <c r="G1252" s="7"/>
    </row>
    <row r="1253" spans="2:7" x14ac:dyDescent="0.2">
      <c r="B1253" s="19"/>
      <c r="C1253" s="58"/>
      <c r="D1253" s="58"/>
      <c r="G1253" s="7"/>
    </row>
    <row r="1254" spans="2:7" x14ac:dyDescent="0.2">
      <c r="B1254" s="19"/>
      <c r="C1254" s="58"/>
      <c r="D1254" s="58"/>
      <c r="G1254" s="7"/>
    </row>
    <row r="1255" spans="2:7" x14ac:dyDescent="0.2">
      <c r="B1255" s="19"/>
      <c r="C1255" s="58"/>
      <c r="D1255" s="58"/>
      <c r="G1255" s="7"/>
    </row>
    <row r="1256" spans="2:7" x14ac:dyDescent="0.2">
      <c r="B1256" s="19"/>
      <c r="C1256" s="58"/>
      <c r="D1256" s="58"/>
      <c r="G1256" s="7"/>
    </row>
    <row r="1257" spans="2:7" x14ac:dyDescent="0.2">
      <c r="B1257" s="19"/>
      <c r="C1257" s="58"/>
      <c r="D1257" s="58"/>
      <c r="G1257" s="7"/>
    </row>
    <row r="1258" spans="2:7" x14ac:dyDescent="0.2">
      <c r="B1258" s="19"/>
      <c r="C1258" s="58"/>
      <c r="D1258" s="58"/>
      <c r="G1258" s="7"/>
    </row>
    <row r="1259" spans="2:7" x14ac:dyDescent="0.2">
      <c r="B1259" s="19"/>
      <c r="C1259" s="58"/>
      <c r="D1259" s="58"/>
      <c r="G1259" s="7"/>
    </row>
    <row r="1260" spans="2:7" x14ac:dyDescent="0.2">
      <c r="B1260" s="19"/>
      <c r="C1260" s="58"/>
      <c r="D1260" s="58"/>
      <c r="G1260" s="7"/>
    </row>
    <row r="1261" spans="2:7" x14ac:dyDescent="0.2">
      <c r="B1261" s="19"/>
      <c r="C1261" s="58"/>
      <c r="D1261" s="58"/>
      <c r="G1261" s="7"/>
    </row>
    <row r="1262" spans="2:7" x14ac:dyDescent="0.2">
      <c r="B1262" s="19"/>
      <c r="C1262" s="58"/>
      <c r="D1262" s="58"/>
      <c r="G1262" s="7"/>
    </row>
    <row r="1263" spans="2:7" x14ac:dyDescent="0.2">
      <c r="B1263" s="19"/>
      <c r="C1263" s="58"/>
      <c r="D1263" s="58"/>
      <c r="G1263" s="7"/>
    </row>
    <row r="1264" spans="2:7" x14ac:dyDescent="0.2">
      <c r="B1264" s="19"/>
      <c r="C1264" s="58"/>
      <c r="D1264" s="58"/>
      <c r="G1264" s="7"/>
    </row>
    <row r="1265" spans="2:7" x14ac:dyDescent="0.2">
      <c r="B1265" s="19"/>
      <c r="C1265" s="58"/>
      <c r="D1265" s="58"/>
      <c r="G1265" s="7"/>
    </row>
    <row r="1266" spans="2:7" x14ac:dyDescent="0.2">
      <c r="B1266" s="19"/>
      <c r="C1266" s="58"/>
      <c r="D1266" s="58"/>
      <c r="G1266" s="7"/>
    </row>
    <row r="1267" spans="2:7" x14ac:dyDescent="0.2">
      <c r="B1267" s="19"/>
      <c r="C1267" s="58"/>
      <c r="D1267" s="58"/>
      <c r="G1267" s="7"/>
    </row>
    <row r="1268" spans="2:7" x14ac:dyDescent="0.2">
      <c r="B1268" s="19"/>
      <c r="C1268" s="58"/>
      <c r="D1268" s="58"/>
      <c r="G1268" s="7"/>
    </row>
    <row r="1269" spans="2:7" x14ac:dyDescent="0.2">
      <c r="B1269" s="19"/>
      <c r="C1269" s="58"/>
      <c r="D1269" s="58"/>
      <c r="G1269" s="7"/>
    </row>
    <row r="1270" spans="2:7" x14ac:dyDescent="0.2">
      <c r="B1270" s="19"/>
      <c r="C1270" s="58"/>
      <c r="D1270" s="58"/>
      <c r="G1270" s="7"/>
    </row>
    <row r="1271" spans="2:7" x14ac:dyDescent="0.2">
      <c r="B1271" s="19"/>
      <c r="C1271" s="58"/>
      <c r="D1271" s="58"/>
      <c r="G1271" s="7"/>
    </row>
    <row r="1272" spans="2:7" x14ac:dyDescent="0.2">
      <c r="B1272" s="19"/>
      <c r="C1272" s="58"/>
      <c r="D1272" s="58"/>
      <c r="G1272" s="7"/>
    </row>
    <row r="1273" spans="2:7" x14ac:dyDescent="0.2">
      <c r="B1273" s="19"/>
      <c r="C1273" s="58"/>
      <c r="D1273" s="58"/>
      <c r="G1273" s="7"/>
    </row>
  </sheetData>
  <mergeCells count="1">
    <mergeCell ref="C1:F1"/>
  </mergeCells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E0ABE-910A-4BE6-9EAD-4188A9CB2639}">
  <dimension ref="X2:BN297"/>
  <sheetViews>
    <sheetView showGridLines="0" zoomScale="69" zoomScaleNormal="90" workbookViewId="0">
      <selection activeCell="U37" sqref="U37"/>
    </sheetView>
  </sheetViews>
  <sheetFormatPr baseColWidth="10" defaultColWidth="8.83203125" defaultRowHeight="15" x14ac:dyDescent="0.2"/>
  <cols>
    <col min="24" max="24" width="7.33203125" bestFit="1" customWidth="1"/>
    <col min="25" max="25" width="4.83203125" bestFit="1" customWidth="1"/>
    <col min="26" max="33" width="6.6640625" customWidth="1"/>
    <col min="34" max="34" width="2.5" customWidth="1"/>
    <col min="35" max="35" width="7.33203125" bestFit="1" customWidth="1"/>
    <col min="36" max="36" width="4.83203125" bestFit="1" customWidth="1"/>
    <col min="37" max="44" width="6.83203125" customWidth="1"/>
    <col min="45" max="45" width="2.5" customWidth="1"/>
    <col min="46" max="46" width="7.33203125" bestFit="1" customWidth="1"/>
    <col min="47" max="47" width="4.83203125" bestFit="1" customWidth="1"/>
    <col min="48" max="55" width="6.83203125" customWidth="1"/>
    <col min="56" max="56" width="2.6640625" customWidth="1"/>
    <col min="57" max="57" width="7.33203125" bestFit="1" customWidth="1"/>
    <col min="58" max="58" width="4.83203125" bestFit="1" customWidth="1"/>
    <col min="59" max="66" width="6.83203125" customWidth="1"/>
  </cols>
  <sheetData>
    <row r="2" spans="24:66" ht="16" thickBot="1" x14ac:dyDescent="0.25">
      <c r="X2" s="87" t="s">
        <v>71</v>
      </c>
      <c r="Y2" s="87"/>
      <c r="Z2" s="87"/>
      <c r="AA2" s="87"/>
      <c r="AB2" s="87"/>
      <c r="AC2" s="87"/>
      <c r="AD2" s="87"/>
      <c r="AE2" s="87"/>
      <c r="AF2" s="87"/>
      <c r="AG2" s="87"/>
      <c r="AI2" s="87" t="s">
        <v>88</v>
      </c>
      <c r="AJ2" s="87"/>
      <c r="AK2" s="87"/>
      <c r="AL2" s="87"/>
      <c r="AM2" s="87"/>
      <c r="AN2" s="87"/>
      <c r="AO2" s="87"/>
      <c r="AP2" s="87"/>
      <c r="AQ2" s="87"/>
      <c r="AR2" s="87"/>
      <c r="AT2" s="87" t="s">
        <v>48</v>
      </c>
      <c r="AU2" s="87"/>
      <c r="AV2" s="87"/>
      <c r="AW2" s="87"/>
      <c r="AX2" s="87"/>
      <c r="AY2" s="87"/>
      <c r="AZ2" s="87"/>
      <c r="BA2" s="87"/>
      <c r="BB2" s="87"/>
      <c r="BC2" s="87"/>
      <c r="BE2" s="87" t="s">
        <v>104</v>
      </c>
      <c r="BF2" s="87"/>
      <c r="BG2" s="87"/>
      <c r="BH2" s="87"/>
      <c r="BI2" s="87"/>
      <c r="BJ2" s="87"/>
      <c r="BK2" s="87"/>
      <c r="BL2" s="87"/>
    </row>
    <row r="3" spans="24:66" x14ac:dyDescent="0.2">
      <c r="Z3" s="73">
        <v>0.03</v>
      </c>
      <c r="AA3" s="73">
        <v>0.04</v>
      </c>
      <c r="AB3" s="73">
        <v>0.05</v>
      </c>
      <c r="AC3" s="76">
        <v>6.0000000000000005E-2</v>
      </c>
      <c r="AD3" s="73">
        <v>7.0000000000000007E-2</v>
      </c>
      <c r="AE3" s="73">
        <v>0.08</v>
      </c>
      <c r="AF3" s="73">
        <v>0.09</v>
      </c>
      <c r="AG3" s="73">
        <v>9.9999999999999992E-2</v>
      </c>
      <c r="AK3" s="73">
        <v>0.03</v>
      </c>
      <c r="AL3" s="73">
        <v>0.04</v>
      </c>
      <c r="AM3" s="73">
        <v>0.05</v>
      </c>
      <c r="AN3" s="76">
        <v>6.0000000000000005E-2</v>
      </c>
      <c r="AO3" s="73">
        <v>7.0000000000000007E-2</v>
      </c>
      <c r="AP3" s="73">
        <v>0.08</v>
      </c>
      <c r="AQ3" s="73">
        <v>0.09</v>
      </c>
      <c r="AR3" s="73">
        <v>9.9999999999999992E-2</v>
      </c>
      <c r="AV3" s="73">
        <v>0.03</v>
      </c>
      <c r="AW3" s="73">
        <v>0.04</v>
      </c>
      <c r="AX3" s="73">
        <v>0.05</v>
      </c>
      <c r="AY3" s="76">
        <v>6.0000000000000005E-2</v>
      </c>
      <c r="AZ3" s="73">
        <v>7.0000000000000007E-2</v>
      </c>
      <c r="BA3" s="73">
        <v>0.08</v>
      </c>
      <c r="BB3" s="73">
        <v>0.09</v>
      </c>
      <c r="BC3" s="73">
        <v>9.9999999999999992E-2</v>
      </c>
      <c r="BD3" s="73"/>
      <c r="BG3" s="73">
        <v>0.03</v>
      </c>
      <c r="BH3" s="73">
        <v>0.04</v>
      </c>
      <c r="BI3" s="73">
        <v>0.05</v>
      </c>
      <c r="BJ3" s="76">
        <v>6.0000000000000005E-2</v>
      </c>
      <c r="BK3" s="73">
        <v>7.0000000000000007E-2</v>
      </c>
      <c r="BL3" s="73">
        <v>0.08</v>
      </c>
      <c r="BM3" s="73">
        <v>0.09</v>
      </c>
      <c r="BN3" s="73">
        <v>9.9999999999999992E-2</v>
      </c>
    </row>
    <row r="4" spans="24:66" x14ac:dyDescent="0.2">
      <c r="Z4" s="73">
        <v>0.04</v>
      </c>
      <c r="AA4" s="73">
        <v>0.05</v>
      </c>
      <c r="AB4" s="73">
        <v>6.0000000000000005E-2</v>
      </c>
      <c r="AC4" s="77">
        <v>7.0000000000000007E-2</v>
      </c>
      <c r="AD4" s="73">
        <v>0.08</v>
      </c>
      <c r="AE4" s="73">
        <v>0.09</v>
      </c>
      <c r="AF4" s="73">
        <v>9.9999999999999992E-2</v>
      </c>
      <c r="AG4" s="73">
        <v>0.10999999999999999</v>
      </c>
      <c r="AK4" s="73">
        <v>0.04</v>
      </c>
      <c r="AL4" s="73">
        <v>0.05</v>
      </c>
      <c r="AM4" s="73">
        <v>6.0000000000000005E-2</v>
      </c>
      <c r="AN4" s="77">
        <v>7.0000000000000007E-2</v>
      </c>
      <c r="AO4" s="73">
        <v>0.08</v>
      </c>
      <c r="AP4" s="73">
        <v>0.09</v>
      </c>
      <c r="AQ4" s="73">
        <v>9.9999999999999992E-2</v>
      </c>
      <c r="AR4" s="73">
        <v>0.10999999999999999</v>
      </c>
      <c r="AV4" s="73">
        <v>0.04</v>
      </c>
      <c r="AW4" s="73">
        <v>0.05</v>
      </c>
      <c r="AX4" s="73">
        <v>6.0000000000000005E-2</v>
      </c>
      <c r="AY4" s="77">
        <v>7.0000000000000007E-2</v>
      </c>
      <c r="AZ4" s="73">
        <v>0.08</v>
      </c>
      <c r="BA4" s="73">
        <v>0.09</v>
      </c>
      <c r="BB4" s="73">
        <v>9.9999999999999992E-2</v>
      </c>
      <c r="BC4" s="73">
        <v>0.10999999999999999</v>
      </c>
      <c r="BD4" s="73"/>
      <c r="BG4" s="73">
        <v>0.04</v>
      </c>
      <c r="BH4" s="73">
        <v>0.05</v>
      </c>
      <c r="BI4" s="73">
        <v>6.0000000000000005E-2</v>
      </c>
      <c r="BJ4" s="77">
        <v>7.0000000000000007E-2</v>
      </c>
      <c r="BK4" s="73">
        <v>0.08</v>
      </c>
      <c r="BL4" s="73">
        <v>0.09</v>
      </c>
      <c r="BM4" s="73">
        <v>9.9999999999999992E-2</v>
      </c>
      <c r="BN4" s="73">
        <v>0.10999999999999999</v>
      </c>
    </row>
    <row r="5" spans="24:66" x14ac:dyDescent="0.2">
      <c r="X5" s="75">
        <v>2.5</v>
      </c>
      <c r="Y5" s="74">
        <v>2</v>
      </c>
      <c r="Z5" s="62" t="s">
        <v>39</v>
      </c>
      <c r="AA5" s="63" t="s">
        <v>39</v>
      </c>
      <c r="AB5" s="63">
        <v>9.5238095238095233E-2</v>
      </c>
      <c r="AC5" s="78">
        <v>0</v>
      </c>
      <c r="AD5" s="63" t="s">
        <v>39</v>
      </c>
      <c r="AE5" s="63" t="s">
        <v>39</v>
      </c>
      <c r="AF5" s="63" t="s">
        <v>39</v>
      </c>
      <c r="AG5" s="63" t="s">
        <v>39</v>
      </c>
      <c r="AI5" s="75">
        <v>2.5</v>
      </c>
      <c r="AJ5" s="74">
        <v>2</v>
      </c>
      <c r="AK5" s="62" t="s">
        <v>39</v>
      </c>
      <c r="AL5" s="63" t="s">
        <v>39</v>
      </c>
      <c r="AM5" s="63">
        <v>0</v>
      </c>
      <c r="AN5" s="78">
        <v>0</v>
      </c>
      <c r="AO5" s="63" t="s">
        <v>39</v>
      </c>
      <c r="AP5" s="63" t="s">
        <v>39</v>
      </c>
      <c r="AQ5" s="63" t="s">
        <v>39</v>
      </c>
      <c r="AR5" s="63" t="s">
        <v>39</v>
      </c>
      <c r="AT5" s="75">
        <v>2.5</v>
      </c>
      <c r="AU5" s="74">
        <v>2</v>
      </c>
      <c r="AV5" s="62" t="s">
        <v>39</v>
      </c>
      <c r="AW5" s="63" t="s">
        <v>39</v>
      </c>
      <c r="AX5" s="63">
        <v>0</v>
      </c>
      <c r="AY5" s="78">
        <v>0</v>
      </c>
      <c r="AZ5" s="63" t="s">
        <v>39</v>
      </c>
      <c r="BA5" s="63" t="s">
        <v>39</v>
      </c>
      <c r="BB5" s="63" t="s">
        <v>39</v>
      </c>
      <c r="BC5" s="63" t="s">
        <v>39</v>
      </c>
      <c r="BD5" s="63"/>
      <c r="BE5" s="75">
        <v>2.5</v>
      </c>
      <c r="BF5" s="74">
        <v>2</v>
      </c>
      <c r="BG5" s="62" t="s">
        <v>39</v>
      </c>
      <c r="BH5" s="63" t="s">
        <v>39</v>
      </c>
      <c r="BI5" s="63">
        <v>0</v>
      </c>
      <c r="BJ5" s="78">
        <v>0</v>
      </c>
      <c r="BK5" s="63" t="s">
        <v>39</v>
      </c>
      <c r="BL5" s="63" t="s">
        <v>39</v>
      </c>
      <c r="BM5" s="63" t="s">
        <v>39</v>
      </c>
      <c r="BN5" s="63" t="s">
        <v>39</v>
      </c>
    </row>
    <row r="6" spans="24:66" x14ac:dyDescent="0.2">
      <c r="X6" s="75">
        <v>3</v>
      </c>
      <c r="Y6" s="74">
        <v>2.5</v>
      </c>
      <c r="Z6" s="64">
        <v>0</v>
      </c>
      <c r="AA6" s="65">
        <v>0.2978723404255319</v>
      </c>
      <c r="AB6" s="65">
        <v>0.46376811594202899</v>
      </c>
      <c r="AC6" s="79">
        <v>0.53333333333333333</v>
      </c>
      <c r="AD6" s="65" t="s">
        <v>39</v>
      </c>
      <c r="AE6" s="65" t="s">
        <v>39</v>
      </c>
      <c r="AF6" s="65" t="s">
        <v>39</v>
      </c>
      <c r="AG6" s="65" t="s">
        <v>39</v>
      </c>
      <c r="AI6" s="75">
        <v>3</v>
      </c>
      <c r="AJ6" s="74">
        <v>2.5</v>
      </c>
      <c r="AK6" s="64">
        <v>0</v>
      </c>
      <c r="AL6" s="65">
        <v>0</v>
      </c>
      <c r="AM6" s="65">
        <v>0</v>
      </c>
      <c r="AN6" s="79">
        <v>0.31428571428571428</v>
      </c>
      <c r="AO6" s="65" t="s">
        <v>39</v>
      </c>
      <c r="AP6" s="65" t="s">
        <v>39</v>
      </c>
      <c r="AQ6" s="65" t="s">
        <v>39</v>
      </c>
      <c r="AR6" s="65" t="s">
        <v>39</v>
      </c>
      <c r="AT6" s="75">
        <v>3</v>
      </c>
      <c r="AU6" s="74">
        <v>2.5</v>
      </c>
      <c r="AV6" s="64">
        <v>1</v>
      </c>
      <c r="AW6" s="65">
        <v>0.76595744680851063</v>
      </c>
      <c r="AX6" s="65">
        <v>0</v>
      </c>
      <c r="AY6" s="79">
        <v>0.62857142857142856</v>
      </c>
      <c r="AZ6" s="65" t="s">
        <v>39</v>
      </c>
      <c r="BA6" s="65" t="s">
        <v>39</v>
      </c>
      <c r="BB6" s="65" t="s">
        <v>39</v>
      </c>
      <c r="BC6" s="65" t="s">
        <v>39</v>
      </c>
      <c r="BD6" s="65"/>
      <c r="BE6" s="75">
        <v>3</v>
      </c>
      <c r="BF6" s="74">
        <v>2.5</v>
      </c>
      <c r="BG6" s="64">
        <v>0</v>
      </c>
      <c r="BH6" s="65">
        <v>0</v>
      </c>
      <c r="BI6" s="65">
        <v>0</v>
      </c>
      <c r="BJ6" s="79">
        <v>0.63636363636363635</v>
      </c>
      <c r="BK6" s="65" t="s">
        <v>39</v>
      </c>
      <c r="BL6" s="65" t="s">
        <v>39</v>
      </c>
      <c r="BM6" s="65" t="s">
        <v>39</v>
      </c>
      <c r="BN6" s="65" t="s">
        <v>39</v>
      </c>
    </row>
    <row r="7" spans="24:66" x14ac:dyDescent="0.2">
      <c r="X7" s="75">
        <v>3.5</v>
      </c>
      <c r="Y7" s="74">
        <v>3</v>
      </c>
      <c r="Z7" s="64" t="s">
        <v>39</v>
      </c>
      <c r="AA7" s="65">
        <v>0</v>
      </c>
      <c r="AB7" s="65">
        <v>0.5357142857142857</v>
      </c>
      <c r="AC7" s="79">
        <v>0.53749999999999998</v>
      </c>
      <c r="AD7" s="65">
        <v>0.5</v>
      </c>
      <c r="AE7" s="65" t="s">
        <v>39</v>
      </c>
      <c r="AF7" s="65" t="s">
        <v>39</v>
      </c>
      <c r="AG7" s="65" t="s">
        <v>39</v>
      </c>
      <c r="AI7" s="75">
        <v>3.5</v>
      </c>
      <c r="AJ7" s="74">
        <v>3</v>
      </c>
      <c r="AK7" s="64" t="s">
        <v>39</v>
      </c>
      <c r="AL7" s="65">
        <v>0</v>
      </c>
      <c r="AM7" s="65">
        <v>0.10714285714285714</v>
      </c>
      <c r="AN7" s="79">
        <v>0.65</v>
      </c>
      <c r="AO7" s="65">
        <v>0.5</v>
      </c>
      <c r="AP7" s="65" t="s">
        <v>39</v>
      </c>
      <c r="AQ7" s="65" t="s">
        <v>39</v>
      </c>
      <c r="AR7" s="65" t="s">
        <v>39</v>
      </c>
      <c r="AT7" s="75">
        <v>3.5</v>
      </c>
      <c r="AU7" s="74">
        <v>3</v>
      </c>
      <c r="AV7" s="64" t="s">
        <v>39</v>
      </c>
      <c r="AW7" s="65">
        <v>1</v>
      </c>
      <c r="AX7" s="65">
        <v>0.17857142857142858</v>
      </c>
      <c r="AY7" s="79">
        <v>0.77500000000000002</v>
      </c>
      <c r="AZ7" s="65">
        <v>1</v>
      </c>
      <c r="BA7" s="65" t="s">
        <v>39</v>
      </c>
      <c r="BB7" s="65" t="s">
        <v>39</v>
      </c>
      <c r="BC7" s="65" t="s">
        <v>39</v>
      </c>
      <c r="BD7" s="65"/>
      <c r="BE7" s="75">
        <v>3.5</v>
      </c>
      <c r="BF7" s="74">
        <v>3</v>
      </c>
      <c r="BG7" s="64" t="s">
        <v>39</v>
      </c>
      <c r="BH7" s="65">
        <v>0</v>
      </c>
      <c r="BI7" s="65">
        <v>0.72</v>
      </c>
      <c r="BJ7" s="79">
        <v>0.93055555555555558</v>
      </c>
      <c r="BK7" s="65">
        <v>1</v>
      </c>
      <c r="BL7" s="65" t="s">
        <v>39</v>
      </c>
      <c r="BM7" s="65" t="s">
        <v>39</v>
      </c>
      <c r="BN7" s="65" t="s">
        <v>39</v>
      </c>
    </row>
    <row r="8" spans="24:66" x14ac:dyDescent="0.2">
      <c r="X8" s="75">
        <v>4</v>
      </c>
      <c r="Y8" s="74">
        <v>3.5</v>
      </c>
      <c r="Z8" s="64" t="s">
        <v>39</v>
      </c>
      <c r="AA8" s="65">
        <v>0</v>
      </c>
      <c r="AB8" s="65">
        <v>0.33333333333333331</v>
      </c>
      <c r="AC8" s="79">
        <v>0.81818181818181823</v>
      </c>
      <c r="AD8" s="65">
        <v>1</v>
      </c>
      <c r="AE8" s="65">
        <v>1</v>
      </c>
      <c r="AF8" s="65" t="s">
        <v>39</v>
      </c>
      <c r="AG8" s="65" t="s">
        <v>39</v>
      </c>
      <c r="AI8" s="75">
        <v>4</v>
      </c>
      <c r="AJ8" s="74">
        <v>3.5</v>
      </c>
      <c r="AK8" s="64" t="s">
        <v>39</v>
      </c>
      <c r="AL8" s="65">
        <v>0</v>
      </c>
      <c r="AM8" s="65">
        <v>0</v>
      </c>
      <c r="AN8" s="79">
        <v>0.47272727272727272</v>
      </c>
      <c r="AO8" s="65">
        <v>1</v>
      </c>
      <c r="AP8" s="65">
        <v>1</v>
      </c>
      <c r="AQ8" s="65" t="s">
        <v>39</v>
      </c>
      <c r="AR8" s="65" t="s">
        <v>39</v>
      </c>
      <c r="AT8" s="75">
        <v>4</v>
      </c>
      <c r="AU8" s="74">
        <v>3.5</v>
      </c>
      <c r="AV8" s="64" t="s">
        <v>39</v>
      </c>
      <c r="AW8" s="65">
        <v>0</v>
      </c>
      <c r="AX8" s="65">
        <v>0</v>
      </c>
      <c r="AY8" s="79">
        <v>0.50909090909090904</v>
      </c>
      <c r="AZ8" s="65">
        <v>1</v>
      </c>
      <c r="BA8" s="65">
        <v>1</v>
      </c>
      <c r="BB8" s="65" t="s">
        <v>39</v>
      </c>
      <c r="BC8" s="65" t="s">
        <v>39</v>
      </c>
      <c r="BD8" s="65"/>
      <c r="BE8" s="75">
        <v>4</v>
      </c>
      <c r="BF8" s="74">
        <v>3.5</v>
      </c>
      <c r="BG8" s="64" t="s">
        <v>39</v>
      </c>
      <c r="BH8" s="65" t="s">
        <v>39</v>
      </c>
      <c r="BI8" s="65" t="s">
        <v>39</v>
      </c>
      <c r="BJ8" s="79">
        <v>1</v>
      </c>
      <c r="BK8" s="65">
        <v>1</v>
      </c>
      <c r="BL8" s="65">
        <v>1</v>
      </c>
      <c r="BM8" s="65" t="s">
        <v>39</v>
      </c>
      <c r="BN8" s="65" t="s">
        <v>39</v>
      </c>
    </row>
    <row r="9" spans="24:66" x14ac:dyDescent="0.2">
      <c r="X9" s="75">
        <v>4.5</v>
      </c>
      <c r="Y9" s="74">
        <v>4</v>
      </c>
      <c r="Z9" s="64">
        <v>0</v>
      </c>
      <c r="AA9" s="65">
        <v>0</v>
      </c>
      <c r="AB9" s="65">
        <v>0.41935483870967744</v>
      </c>
      <c r="AC9" s="79">
        <v>1</v>
      </c>
      <c r="AD9" s="65">
        <v>1</v>
      </c>
      <c r="AE9" s="65">
        <v>1</v>
      </c>
      <c r="AF9" s="65" t="s">
        <v>39</v>
      </c>
      <c r="AG9" s="65">
        <v>0</v>
      </c>
      <c r="AI9" s="75">
        <v>4.5</v>
      </c>
      <c r="AJ9" s="74">
        <v>4</v>
      </c>
      <c r="AK9" s="64">
        <v>1</v>
      </c>
      <c r="AL9" s="65">
        <v>8.3333333333333329E-2</v>
      </c>
      <c r="AM9" s="65">
        <v>0</v>
      </c>
      <c r="AN9" s="79">
        <v>4.5454545454545456E-2</v>
      </c>
      <c r="AO9" s="65">
        <v>0</v>
      </c>
      <c r="AP9" s="65">
        <v>1</v>
      </c>
      <c r="AQ9" s="65" t="s">
        <v>39</v>
      </c>
      <c r="AR9" s="65">
        <v>1</v>
      </c>
      <c r="AT9" s="75">
        <v>4.5</v>
      </c>
      <c r="AU9" s="74">
        <v>4</v>
      </c>
      <c r="AV9" s="64" t="s">
        <v>39</v>
      </c>
      <c r="AW9" s="65">
        <v>0.81818181818181823</v>
      </c>
      <c r="AX9" s="65">
        <v>0.67741935483870963</v>
      </c>
      <c r="AY9" s="79">
        <v>9.0909090909090912E-2</v>
      </c>
      <c r="AZ9" s="65">
        <v>0</v>
      </c>
      <c r="BA9" s="65">
        <v>1</v>
      </c>
      <c r="BB9" s="65" t="s">
        <v>39</v>
      </c>
      <c r="BC9" s="65">
        <v>1</v>
      </c>
      <c r="BD9" s="65"/>
      <c r="BE9" s="75">
        <v>4.5</v>
      </c>
      <c r="BF9" s="74">
        <v>4</v>
      </c>
      <c r="BG9" s="64" t="s">
        <v>39</v>
      </c>
      <c r="BH9" s="65" t="s">
        <v>39</v>
      </c>
      <c r="BI9" s="65" t="s">
        <v>39</v>
      </c>
      <c r="BJ9" s="79">
        <v>1</v>
      </c>
      <c r="BK9" s="65" t="s">
        <v>39</v>
      </c>
      <c r="BL9" s="65">
        <v>1</v>
      </c>
      <c r="BM9" s="65" t="s">
        <v>39</v>
      </c>
      <c r="BN9" s="65">
        <v>1</v>
      </c>
    </row>
    <row r="10" spans="24:66" x14ac:dyDescent="0.2">
      <c r="X10" s="75">
        <v>5</v>
      </c>
      <c r="Y10" s="74">
        <v>4.5</v>
      </c>
      <c r="Z10" s="64">
        <v>0</v>
      </c>
      <c r="AA10" s="65" t="s">
        <v>39</v>
      </c>
      <c r="AB10" s="65">
        <v>0.92307692307692313</v>
      </c>
      <c r="AC10" s="79">
        <v>1</v>
      </c>
      <c r="AD10" s="65">
        <v>1</v>
      </c>
      <c r="AE10" s="65">
        <v>1</v>
      </c>
      <c r="AF10" s="65" t="s">
        <v>39</v>
      </c>
      <c r="AG10" s="65">
        <v>0.33333333333333331</v>
      </c>
      <c r="AI10" s="75">
        <v>5</v>
      </c>
      <c r="AJ10" s="74">
        <v>4.5</v>
      </c>
      <c r="AK10" s="64">
        <v>1</v>
      </c>
      <c r="AL10" s="65" t="s">
        <v>39</v>
      </c>
      <c r="AM10" s="65">
        <v>0</v>
      </c>
      <c r="AN10" s="79">
        <v>0</v>
      </c>
      <c r="AO10" s="65">
        <v>9.5238095238095233E-2</v>
      </c>
      <c r="AP10" s="65">
        <v>1</v>
      </c>
      <c r="AQ10" s="65" t="s">
        <v>39</v>
      </c>
      <c r="AR10" s="65">
        <v>1</v>
      </c>
      <c r="AT10" s="75">
        <v>5</v>
      </c>
      <c r="AU10" s="74">
        <v>4.5</v>
      </c>
      <c r="AV10" s="64" t="s">
        <v>39</v>
      </c>
      <c r="AW10" s="65" t="s">
        <v>39</v>
      </c>
      <c r="AX10" s="65">
        <v>1</v>
      </c>
      <c r="AY10" s="79">
        <v>0</v>
      </c>
      <c r="AZ10" s="65">
        <v>0.66666666666666663</v>
      </c>
      <c r="BA10" s="65">
        <v>1</v>
      </c>
      <c r="BB10" s="65" t="s">
        <v>39</v>
      </c>
      <c r="BC10" s="65">
        <v>1</v>
      </c>
      <c r="BD10" s="65"/>
      <c r="BE10" s="75">
        <v>5</v>
      </c>
      <c r="BF10" s="74">
        <v>4.5</v>
      </c>
      <c r="BG10" s="64" t="s">
        <v>39</v>
      </c>
      <c r="BH10" s="65" t="s">
        <v>39</v>
      </c>
      <c r="BI10" s="65" t="s">
        <v>39</v>
      </c>
      <c r="BJ10" s="79" t="s">
        <v>39</v>
      </c>
      <c r="BK10" s="65" t="s">
        <v>39</v>
      </c>
      <c r="BL10" s="65">
        <v>1</v>
      </c>
      <c r="BM10" s="65" t="s">
        <v>39</v>
      </c>
      <c r="BN10" s="65">
        <v>1</v>
      </c>
    </row>
    <row r="11" spans="24:66" ht="16" thickBot="1" x14ac:dyDescent="0.25">
      <c r="X11" s="75">
        <v>5.5</v>
      </c>
      <c r="Y11" s="74">
        <v>5</v>
      </c>
      <c r="Z11" s="64">
        <v>0.16666666666666666</v>
      </c>
      <c r="AA11" s="65">
        <v>0.84615384615384615</v>
      </c>
      <c r="AB11" s="65">
        <v>1</v>
      </c>
      <c r="AC11" s="79">
        <v>1</v>
      </c>
      <c r="AD11" s="65">
        <v>1</v>
      </c>
      <c r="AE11" s="65">
        <v>1</v>
      </c>
      <c r="AF11" s="65">
        <v>1</v>
      </c>
      <c r="AG11" s="65">
        <v>0.51111111111111107</v>
      </c>
      <c r="AI11" s="75">
        <v>5.5</v>
      </c>
      <c r="AJ11" s="74">
        <v>5</v>
      </c>
      <c r="AK11" s="64" t="s">
        <v>39</v>
      </c>
      <c r="AL11" s="65" t="s">
        <v>39</v>
      </c>
      <c r="AM11" s="65" t="s">
        <v>39</v>
      </c>
      <c r="AN11" s="79" t="s">
        <v>39</v>
      </c>
      <c r="AO11" s="65">
        <v>1</v>
      </c>
      <c r="AP11" s="65">
        <v>1</v>
      </c>
      <c r="AQ11" s="65">
        <v>1</v>
      </c>
      <c r="AR11" s="65">
        <v>1</v>
      </c>
      <c r="AT11" s="75">
        <v>5.5</v>
      </c>
      <c r="AU11" s="74">
        <v>5</v>
      </c>
      <c r="AV11" s="64" t="s">
        <v>39</v>
      </c>
      <c r="AW11" s="65" t="s">
        <v>39</v>
      </c>
      <c r="AX11" s="65" t="s">
        <v>39</v>
      </c>
      <c r="AY11" s="79" t="s">
        <v>39</v>
      </c>
      <c r="AZ11" s="65">
        <v>1</v>
      </c>
      <c r="BA11" s="65">
        <v>1</v>
      </c>
      <c r="BB11" s="65">
        <v>1</v>
      </c>
      <c r="BC11" s="65">
        <v>1</v>
      </c>
      <c r="BD11" s="65"/>
      <c r="BE11" s="75">
        <v>5.5</v>
      </c>
      <c r="BF11" s="74">
        <v>5</v>
      </c>
      <c r="BG11" s="64" t="s">
        <v>39</v>
      </c>
      <c r="BH11" s="65" t="s">
        <v>39</v>
      </c>
      <c r="BI11" s="65" t="s">
        <v>39</v>
      </c>
      <c r="BJ11" s="79" t="s">
        <v>39</v>
      </c>
      <c r="BK11" s="65">
        <v>1</v>
      </c>
      <c r="BL11" s="65">
        <v>1</v>
      </c>
      <c r="BM11" s="65">
        <v>1</v>
      </c>
      <c r="BN11" s="65">
        <v>1</v>
      </c>
    </row>
    <row r="12" spans="24:66" ht="16" thickBot="1" x14ac:dyDescent="0.25">
      <c r="X12" s="81">
        <v>6</v>
      </c>
      <c r="Y12" s="82">
        <v>5.5</v>
      </c>
      <c r="Z12" s="83">
        <v>1</v>
      </c>
      <c r="AA12" s="84">
        <v>0.875</v>
      </c>
      <c r="AB12" s="84">
        <v>1</v>
      </c>
      <c r="AC12" s="85">
        <v>1</v>
      </c>
      <c r="AD12" s="84">
        <v>1</v>
      </c>
      <c r="AE12" s="84">
        <v>1</v>
      </c>
      <c r="AF12" s="84">
        <v>1</v>
      </c>
      <c r="AG12" s="86">
        <v>0.46153846153846156</v>
      </c>
      <c r="AI12" s="81">
        <v>6</v>
      </c>
      <c r="AJ12" s="82">
        <v>5.5</v>
      </c>
      <c r="AK12" s="83" t="s">
        <v>39</v>
      </c>
      <c r="AL12" s="84" t="s">
        <v>39</v>
      </c>
      <c r="AM12" s="84" t="s">
        <v>39</v>
      </c>
      <c r="AN12" s="85" t="s">
        <v>39</v>
      </c>
      <c r="AO12" s="84">
        <v>1</v>
      </c>
      <c r="AP12" s="84">
        <v>1</v>
      </c>
      <c r="AQ12" s="84">
        <v>1</v>
      </c>
      <c r="AR12" s="86">
        <v>1</v>
      </c>
      <c r="AT12" s="81">
        <v>6</v>
      </c>
      <c r="AU12" s="82">
        <v>5.5</v>
      </c>
      <c r="AV12" s="83" t="s">
        <v>39</v>
      </c>
      <c r="AW12" s="84" t="s">
        <v>39</v>
      </c>
      <c r="AX12" s="84" t="s">
        <v>39</v>
      </c>
      <c r="AY12" s="85" t="s">
        <v>39</v>
      </c>
      <c r="AZ12" s="84">
        <v>1</v>
      </c>
      <c r="BA12" s="84">
        <v>1</v>
      </c>
      <c r="BB12" s="84">
        <v>1</v>
      </c>
      <c r="BC12" s="86">
        <v>1</v>
      </c>
      <c r="BD12" s="86"/>
      <c r="BE12" s="81">
        <v>6</v>
      </c>
      <c r="BF12" s="82">
        <v>5.5</v>
      </c>
      <c r="BG12" s="83" t="s">
        <v>39</v>
      </c>
      <c r="BH12" s="84" t="s">
        <v>39</v>
      </c>
      <c r="BI12" s="84" t="s">
        <v>39</v>
      </c>
      <c r="BJ12" s="85" t="s">
        <v>39</v>
      </c>
      <c r="BK12" s="84">
        <v>1</v>
      </c>
      <c r="BL12" s="84">
        <v>1</v>
      </c>
      <c r="BM12" s="84">
        <v>1</v>
      </c>
      <c r="BN12" s="86">
        <v>1</v>
      </c>
    </row>
    <row r="13" spans="24:66" x14ac:dyDescent="0.2">
      <c r="X13" s="75">
        <v>6.5</v>
      </c>
      <c r="Y13" s="74">
        <v>6</v>
      </c>
      <c r="Z13" s="64">
        <v>1</v>
      </c>
      <c r="AA13" s="65">
        <v>1</v>
      </c>
      <c r="AB13" s="65" t="s">
        <v>39</v>
      </c>
      <c r="AC13" s="79" t="s">
        <v>39</v>
      </c>
      <c r="AD13" s="65" t="s">
        <v>39</v>
      </c>
      <c r="AE13" s="65" t="s">
        <v>39</v>
      </c>
      <c r="AF13" s="65" t="s">
        <v>39</v>
      </c>
      <c r="AG13" s="65">
        <v>0.72222222222222221</v>
      </c>
      <c r="AI13" s="75">
        <v>6.5</v>
      </c>
      <c r="AJ13" s="74">
        <v>6</v>
      </c>
      <c r="AK13" s="64" t="s">
        <v>39</v>
      </c>
      <c r="AL13" s="65" t="s">
        <v>39</v>
      </c>
      <c r="AM13" s="65" t="s">
        <v>39</v>
      </c>
      <c r="AN13" s="79" t="s">
        <v>39</v>
      </c>
      <c r="AO13" s="65" t="s">
        <v>39</v>
      </c>
      <c r="AP13" s="65" t="s">
        <v>39</v>
      </c>
      <c r="AQ13" s="65" t="s">
        <v>39</v>
      </c>
      <c r="AR13" s="65">
        <v>1</v>
      </c>
      <c r="AT13" s="75">
        <v>6.5</v>
      </c>
      <c r="AU13" s="74">
        <v>6</v>
      </c>
      <c r="AV13" s="64" t="s">
        <v>39</v>
      </c>
      <c r="AW13" s="65" t="s">
        <v>39</v>
      </c>
      <c r="AX13" s="65" t="s">
        <v>39</v>
      </c>
      <c r="AY13" s="79" t="s">
        <v>39</v>
      </c>
      <c r="AZ13" s="65" t="s">
        <v>39</v>
      </c>
      <c r="BA13" s="65" t="s">
        <v>39</v>
      </c>
      <c r="BB13" s="65" t="s">
        <v>39</v>
      </c>
      <c r="BC13" s="65">
        <v>1</v>
      </c>
      <c r="BD13" s="65"/>
      <c r="BE13" s="75">
        <v>6.5</v>
      </c>
      <c r="BF13" s="74">
        <v>6</v>
      </c>
      <c r="BG13" s="64" t="s">
        <v>39</v>
      </c>
      <c r="BH13" s="65" t="s">
        <v>39</v>
      </c>
      <c r="BI13" s="65" t="s">
        <v>39</v>
      </c>
      <c r="BJ13" s="79" t="s">
        <v>39</v>
      </c>
      <c r="BK13" s="65" t="s">
        <v>39</v>
      </c>
      <c r="BL13" s="65" t="s">
        <v>39</v>
      </c>
      <c r="BM13" s="65" t="s">
        <v>39</v>
      </c>
      <c r="BN13" s="65">
        <v>1</v>
      </c>
    </row>
    <row r="14" spans="24:66" x14ac:dyDescent="0.2">
      <c r="X14" s="75">
        <v>7</v>
      </c>
      <c r="Y14" s="74">
        <v>6.5</v>
      </c>
      <c r="Z14" s="64" t="s">
        <v>39</v>
      </c>
      <c r="AA14" s="65" t="s">
        <v>39</v>
      </c>
      <c r="AB14" s="65" t="s">
        <v>39</v>
      </c>
      <c r="AC14" s="79" t="s">
        <v>39</v>
      </c>
      <c r="AD14" s="65" t="s">
        <v>39</v>
      </c>
      <c r="AE14" s="65" t="s">
        <v>39</v>
      </c>
      <c r="AF14" s="65" t="s">
        <v>39</v>
      </c>
      <c r="AG14" s="65">
        <v>1</v>
      </c>
      <c r="AI14" s="75">
        <v>7</v>
      </c>
      <c r="AJ14" s="74">
        <v>6.5</v>
      </c>
      <c r="AK14" s="64" t="s">
        <v>39</v>
      </c>
      <c r="AL14" s="65" t="s">
        <v>39</v>
      </c>
      <c r="AM14" s="65" t="s">
        <v>39</v>
      </c>
      <c r="AN14" s="79" t="s">
        <v>39</v>
      </c>
      <c r="AO14" s="65" t="s">
        <v>39</v>
      </c>
      <c r="AP14" s="65" t="s">
        <v>39</v>
      </c>
      <c r="AQ14" s="65" t="s">
        <v>39</v>
      </c>
      <c r="AR14" s="65">
        <v>1</v>
      </c>
      <c r="AT14" s="75">
        <v>7</v>
      </c>
      <c r="AU14" s="74">
        <v>6.5</v>
      </c>
      <c r="AV14" s="64" t="s">
        <v>39</v>
      </c>
      <c r="AW14" s="65" t="s">
        <v>39</v>
      </c>
      <c r="AX14" s="65" t="s">
        <v>39</v>
      </c>
      <c r="AY14" s="79" t="s">
        <v>39</v>
      </c>
      <c r="AZ14" s="65" t="s">
        <v>39</v>
      </c>
      <c r="BA14" s="65" t="s">
        <v>39</v>
      </c>
      <c r="BB14" s="65" t="s">
        <v>39</v>
      </c>
      <c r="BC14" s="65">
        <v>1</v>
      </c>
      <c r="BD14" s="65"/>
      <c r="BE14" s="75">
        <v>7</v>
      </c>
      <c r="BF14" s="74">
        <v>6.5</v>
      </c>
      <c r="BG14" s="64" t="s">
        <v>39</v>
      </c>
      <c r="BH14" s="65" t="s">
        <v>39</v>
      </c>
      <c r="BI14" s="65" t="s">
        <v>39</v>
      </c>
      <c r="BJ14" s="79" t="s">
        <v>39</v>
      </c>
      <c r="BK14" s="65" t="s">
        <v>39</v>
      </c>
      <c r="BL14" s="65" t="s">
        <v>39</v>
      </c>
      <c r="BM14" s="65" t="s">
        <v>39</v>
      </c>
      <c r="BN14" s="65">
        <v>1</v>
      </c>
    </row>
    <row r="15" spans="24:66" x14ac:dyDescent="0.2">
      <c r="X15" s="75">
        <v>7.5</v>
      </c>
      <c r="Y15" s="74">
        <v>7</v>
      </c>
      <c r="Z15" s="64" t="s">
        <v>39</v>
      </c>
      <c r="AA15" s="65" t="s">
        <v>39</v>
      </c>
      <c r="AB15" s="65" t="s">
        <v>39</v>
      </c>
      <c r="AC15" s="79" t="s">
        <v>39</v>
      </c>
      <c r="AD15" s="65" t="s">
        <v>39</v>
      </c>
      <c r="AE15" s="65" t="s">
        <v>39</v>
      </c>
      <c r="AF15" s="65" t="s">
        <v>39</v>
      </c>
      <c r="AG15" s="65">
        <v>1</v>
      </c>
      <c r="AI15" s="75">
        <v>7.5</v>
      </c>
      <c r="AJ15" s="74">
        <v>7</v>
      </c>
      <c r="AK15" s="64" t="s">
        <v>39</v>
      </c>
      <c r="AL15" s="65" t="s">
        <v>39</v>
      </c>
      <c r="AM15" s="65" t="s">
        <v>39</v>
      </c>
      <c r="AN15" s="79" t="s">
        <v>39</v>
      </c>
      <c r="AO15" s="65" t="s">
        <v>39</v>
      </c>
      <c r="AP15" s="65" t="s">
        <v>39</v>
      </c>
      <c r="AQ15" s="65" t="s">
        <v>39</v>
      </c>
      <c r="AR15" s="65">
        <v>1</v>
      </c>
      <c r="AT15" s="75">
        <v>7.5</v>
      </c>
      <c r="AU15" s="74">
        <v>7</v>
      </c>
      <c r="AV15" s="64" t="s">
        <v>39</v>
      </c>
      <c r="AW15" s="65" t="s">
        <v>39</v>
      </c>
      <c r="AX15" s="65" t="s">
        <v>39</v>
      </c>
      <c r="AY15" s="79" t="s">
        <v>39</v>
      </c>
      <c r="AZ15" s="65" t="s">
        <v>39</v>
      </c>
      <c r="BA15" s="65" t="s">
        <v>39</v>
      </c>
      <c r="BB15" s="65" t="s">
        <v>39</v>
      </c>
      <c r="BC15" s="65">
        <v>1</v>
      </c>
      <c r="BD15" s="65"/>
      <c r="BE15" s="75">
        <v>7.5</v>
      </c>
      <c r="BF15" s="74">
        <v>7</v>
      </c>
      <c r="BG15" s="64" t="s">
        <v>39</v>
      </c>
      <c r="BH15" s="65" t="s">
        <v>39</v>
      </c>
      <c r="BI15" s="65" t="s">
        <v>39</v>
      </c>
      <c r="BJ15" s="79" t="s">
        <v>39</v>
      </c>
      <c r="BK15" s="65" t="s">
        <v>39</v>
      </c>
      <c r="BL15" s="65" t="s">
        <v>39</v>
      </c>
      <c r="BM15" s="65" t="s">
        <v>39</v>
      </c>
      <c r="BN15" s="65">
        <v>1</v>
      </c>
    </row>
    <row r="16" spans="24:66" x14ac:dyDescent="0.2">
      <c r="X16" s="75">
        <v>8</v>
      </c>
      <c r="Y16" s="74">
        <v>7.5</v>
      </c>
      <c r="Z16" s="64" t="s">
        <v>39</v>
      </c>
      <c r="AA16" s="65" t="s">
        <v>39</v>
      </c>
      <c r="AB16" s="65" t="s">
        <v>39</v>
      </c>
      <c r="AC16" s="79" t="s">
        <v>39</v>
      </c>
      <c r="AD16" s="65" t="s">
        <v>39</v>
      </c>
      <c r="AE16" s="65" t="s">
        <v>39</v>
      </c>
      <c r="AF16" s="65" t="s">
        <v>39</v>
      </c>
      <c r="AG16" s="65">
        <v>1</v>
      </c>
      <c r="AI16" s="75">
        <v>8</v>
      </c>
      <c r="AJ16" s="74">
        <v>7.5</v>
      </c>
      <c r="AK16" s="64" t="s">
        <v>39</v>
      </c>
      <c r="AL16" s="65" t="s">
        <v>39</v>
      </c>
      <c r="AM16" s="65" t="s">
        <v>39</v>
      </c>
      <c r="AN16" s="79" t="s">
        <v>39</v>
      </c>
      <c r="AO16" s="65" t="s">
        <v>39</v>
      </c>
      <c r="AP16" s="65" t="s">
        <v>39</v>
      </c>
      <c r="AQ16" s="65" t="s">
        <v>39</v>
      </c>
      <c r="AR16" s="65">
        <v>1</v>
      </c>
      <c r="AT16" s="75">
        <v>8</v>
      </c>
      <c r="AU16" s="74">
        <v>7.5</v>
      </c>
      <c r="AV16" s="64" t="s">
        <v>39</v>
      </c>
      <c r="AW16" s="65" t="s">
        <v>39</v>
      </c>
      <c r="AX16" s="65" t="s">
        <v>39</v>
      </c>
      <c r="AY16" s="79" t="s">
        <v>39</v>
      </c>
      <c r="AZ16" s="65" t="s">
        <v>39</v>
      </c>
      <c r="BA16" s="65" t="s">
        <v>39</v>
      </c>
      <c r="BB16" s="65" t="s">
        <v>39</v>
      </c>
      <c r="BC16" s="65">
        <v>1</v>
      </c>
      <c r="BD16" s="65"/>
      <c r="BE16" s="75">
        <v>8</v>
      </c>
      <c r="BF16" s="74">
        <v>7.5</v>
      </c>
      <c r="BG16" s="64" t="s">
        <v>39</v>
      </c>
      <c r="BH16" s="65" t="s">
        <v>39</v>
      </c>
      <c r="BI16" s="65" t="s">
        <v>39</v>
      </c>
      <c r="BJ16" s="79" t="s">
        <v>39</v>
      </c>
      <c r="BK16" s="65" t="s">
        <v>39</v>
      </c>
      <c r="BL16" s="65" t="s">
        <v>39</v>
      </c>
      <c r="BM16" s="65" t="s">
        <v>39</v>
      </c>
      <c r="BN16" s="65">
        <v>1</v>
      </c>
    </row>
    <row r="17" spans="24:66" ht="16" thickBot="1" x14ac:dyDescent="0.25">
      <c r="X17" s="75">
        <v>8.5</v>
      </c>
      <c r="Y17" s="74">
        <v>8</v>
      </c>
      <c r="Z17" s="64" t="s">
        <v>39</v>
      </c>
      <c r="AA17" s="65" t="s">
        <v>39</v>
      </c>
      <c r="AB17" s="65" t="s">
        <v>39</v>
      </c>
      <c r="AC17" s="80" t="s">
        <v>39</v>
      </c>
      <c r="AD17" s="65" t="s">
        <v>39</v>
      </c>
      <c r="AE17" s="65" t="s">
        <v>39</v>
      </c>
      <c r="AF17" s="65" t="s">
        <v>39</v>
      </c>
      <c r="AG17" s="65">
        <v>1</v>
      </c>
      <c r="AI17" s="75">
        <v>8.5</v>
      </c>
      <c r="AJ17" s="74">
        <v>8</v>
      </c>
      <c r="AK17" s="64" t="s">
        <v>39</v>
      </c>
      <c r="AL17" s="65" t="s">
        <v>39</v>
      </c>
      <c r="AM17" s="65" t="s">
        <v>39</v>
      </c>
      <c r="AN17" s="80" t="s">
        <v>39</v>
      </c>
      <c r="AO17" s="65" t="s">
        <v>39</v>
      </c>
      <c r="AP17" s="65" t="s">
        <v>39</v>
      </c>
      <c r="AQ17" s="65" t="s">
        <v>39</v>
      </c>
      <c r="AR17" s="65">
        <v>1</v>
      </c>
      <c r="AT17" s="75">
        <v>8.5</v>
      </c>
      <c r="AU17" s="74">
        <v>8</v>
      </c>
      <c r="AV17" s="64" t="s">
        <v>39</v>
      </c>
      <c r="AW17" s="65" t="s">
        <v>39</v>
      </c>
      <c r="AX17" s="65" t="s">
        <v>39</v>
      </c>
      <c r="AY17" s="80" t="s">
        <v>39</v>
      </c>
      <c r="AZ17" s="65" t="s">
        <v>39</v>
      </c>
      <c r="BA17" s="65" t="s">
        <v>39</v>
      </c>
      <c r="BB17" s="65" t="s">
        <v>39</v>
      </c>
      <c r="BC17" s="65">
        <v>1</v>
      </c>
      <c r="BD17" s="65"/>
      <c r="BE17" s="75">
        <v>8.5</v>
      </c>
      <c r="BF17" s="74">
        <v>8</v>
      </c>
      <c r="BG17" s="64" t="s">
        <v>39</v>
      </c>
      <c r="BH17" s="65" t="s">
        <v>39</v>
      </c>
      <c r="BI17" s="65" t="s">
        <v>39</v>
      </c>
      <c r="BJ17" s="80" t="s">
        <v>39</v>
      </c>
      <c r="BK17" s="65" t="s">
        <v>39</v>
      </c>
      <c r="BL17" s="65" t="s">
        <v>39</v>
      </c>
      <c r="BM17" s="65" t="s">
        <v>39</v>
      </c>
      <c r="BN17" s="65">
        <v>1</v>
      </c>
    </row>
    <row r="18" spans="24:66" ht="16" thickBot="1" x14ac:dyDescent="0.25">
      <c r="X18" s="75"/>
      <c r="Y18" s="74"/>
      <c r="Z18" s="66"/>
      <c r="AA18" s="66"/>
      <c r="AB18" s="66"/>
      <c r="AC18" s="66"/>
      <c r="AD18" s="66"/>
      <c r="AE18" s="66"/>
      <c r="AF18" s="66"/>
      <c r="AG18" s="66"/>
      <c r="AI18" s="75"/>
      <c r="AJ18" s="74"/>
      <c r="AK18" s="66"/>
      <c r="AL18" s="66"/>
      <c r="AM18" s="66"/>
      <c r="AN18" s="66"/>
      <c r="AO18" s="66"/>
      <c r="AP18" s="66"/>
      <c r="AQ18" s="66"/>
      <c r="AR18" s="66"/>
      <c r="AT18" s="75"/>
      <c r="AU18" s="74"/>
      <c r="AV18" s="66"/>
      <c r="AW18" s="66"/>
      <c r="AX18" s="66"/>
      <c r="AY18" s="66"/>
      <c r="AZ18" s="66"/>
      <c r="BA18" s="66"/>
      <c r="BB18" s="66"/>
      <c r="BC18" s="66"/>
      <c r="BE18" s="75"/>
      <c r="BF18" s="74"/>
      <c r="BG18" s="66"/>
      <c r="BH18" s="66"/>
      <c r="BI18" s="66"/>
      <c r="BJ18" s="66"/>
      <c r="BK18" s="66"/>
      <c r="BL18" s="66"/>
      <c r="BM18" s="66"/>
      <c r="BN18" s="66"/>
    </row>
    <row r="19" spans="24:66" x14ac:dyDescent="0.2">
      <c r="Z19" s="73">
        <v>0.03</v>
      </c>
      <c r="AA19" s="73">
        <v>0.04</v>
      </c>
      <c r="AB19" s="73">
        <v>0.05</v>
      </c>
      <c r="AC19" s="76">
        <v>6.0000000000000005E-2</v>
      </c>
      <c r="AD19" s="73">
        <v>7.0000000000000007E-2</v>
      </c>
      <c r="AE19" s="73">
        <v>0.08</v>
      </c>
      <c r="AF19" s="73">
        <v>0.09</v>
      </c>
      <c r="AG19" s="73">
        <v>9.9999999999999992E-2</v>
      </c>
      <c r="AK19" s="73">
        <v>0.03</v>
      </c>
      <c r="AL19" s="73">
        <v>0.04</v>
      </c>
      <c r="AM19" s="73">
        <v>0.05</v>
      </c>
      <c r="AN19" s="76">
        <v>6.0000000000000005E-2</v>
      </c>
      <c r="AO19" s="73">
        <v>7.0000000000000007E-2</v>
      </c>
      <c r="AP19" s="73">
        <v>0.08</v>
      </c>
      <c r="AQ19" s="73">
        <v>0.09</v>
      </c>
      <c r="AR19" s="73">
        <v>9.9999999999999992E-2</v>
      </c>
      <c r="AV19" s="73">
        <v>0.03</v>
      </c>
      <c r="AW19" s="73">
        <v>0.04</v>
      </c>
      <c r="AX19" s="73">
        <v>0.05</v>
      </c>
      <c r="AY19" s="76">
        <v>6.0000000000000005E-2</v>
      </c>
      <c r="AZ19" s="73">
        <v>7.0000000000000007E-2</v>
      </c>
      <c r="BA19" s="73">
        <v>0.08</v>
      </c>
      <c r="BB19" s="73">
        <v>0.09</v>
      </c>
      <c r="BC19" s="73">
        <v>9.9999999999999992E-2</v>
      </c>
      <c r="BG19" s="73">
        <v>0.03</v>
      </c>
      <c r="BH19" s="73">
        <v>0.04</v>
      </c>
      <c r="BI19" s="73">
        <v>0.05</v>
      </c>
      <c r="BJ19" s="76">
        <v>6.0000000000000005E-2</v>
      </c>
      <c r="BK19" s="73">
        <v>7.0000000000000007E-2</v>
      </c>
      <c r="BL19" s="73">
        <v>0.08</v>
      </c>
      <c r="BM19" s="73">
        <v>0.09</v>
      </c>
      <c r="BN19" s="73">
        <v>9.9999999999999992E-2</v>
      </c>
    </row>
    <row r="20" spans="24:66" x14ac:dyDescent="0.2">
      <c r="Z20" s="73">
        <v>0.04</v>
      </c>
      <c r="AA20" s="73">
        <v>0.05</v>
      </c>
      <c r="AB20" s="73">
        <v>6.0000000000000005E-2</v>
      </c>
      <c r="AC20" s="77">
        <v>7.0000000000000007E-2</v>
      </c>
      <c r="AD20" s="73">
        <v>0.08</v>
      </c>
      <c r="AE20" s="73">
        <v>0.09</v>
      </c>
      <c r="AF20" s="73">
        <v>9.9999999999999992E-2</v>
      </c>
      <c r="AG20" s="73">
        <v>0.10999999999999999</v>
      </c>
      <c r="AK20" s="73">
        <v>0.04</v>
      </c>
      <c r="AL20" s="73">
        <v>0.05</v>
      </c>
      <c r="AM20" s="73">
        <v>6.0000000000000005E-2</v>
      </c>
      <c r="AN20" s="77">
        <v>7.0000000000000007E-2</v>
      </c>
      <c r="AO20" s="73">
        <v>0.08</v>
      </c>
      <c r="AP20" s="73">
        <v>0.09</v>
      </c>
      <c r="AQ20" s="73">
        <v>9.9999999999999992E-2</v>
      </c>
      <c r="AR20" s="73">
        <v>0.10999999999999999</v>
      </c>
      <c r="AV20" s="73">
        <v>0.04</v>
      </c>
      <c r="AW20" s="73">
        <v>0.05</v>
      </c>
      <c r="AX20" s="73">
        <v>6.0000000000000005E-2</v>
      </c>
      <c r="AY20" s="77">
        <v>7.0000000000000007E-2</v>
      </c>
      <c r="AZ20" s="73">
        <v>0.08</v>
      </c>
      <c r="BA20" s="73">
        <v>0.09</v>
      </c>
      <c r="BB20" s="73">
        <v>9.9999999999999992E-2</v>
      </c>
      <c r="BC20" s="73">
        <v>0.10999999999999999</v>
      </c>
      <c r="BG20" s="73">
        <v>0.04</v>
      </c>
      <c r="BH20" s="73">
        <v>0.05</v>
      </c>
      <c r="BI20" s="73">
        <v>6.0000000000000005E-2</v>
      </c>
      <c r="BJ20" s="77">
        <v>7.0000000000000007E-2</v>
      </c>
      <c r="BK20" s="73">
        <v>0.08</v>
      </c>
      <c r="BL20" s="73">
        <v>0.09</v>
      </c>
      <c r="BM20" s="73">
        <v>9.9999999999999992E-2</v>
      </c>
      <c r="BN20" s="73">
        <v>0.10999999999999999</v>
      </c>
    </row>
    <row r="21" spans="24:66" x14ac:dyDescent="0.2">
      <c r="X21" s="75">
        <v>2.5</v>
      </c>
      <c r="Y21" s="74">
        <v>2</v>
      </c>
      <c r="Z21" s="62" t="s">
        <v>39</v>
      </c>
      <c r="AA21" s="63" t="s">
        <v>39</v>
      </c>
      <c r="AB21" s="63">
        <v>-8.581027207624492E-2</v>
      </c>
      <c r="AC21" s="78">
        <v>-0.14498016185187346</v>
      </c>
      <c r="AD21" s="63" t="s">
        <v>39</v>
      </c>
      <c r="AE21" s="63" t="s">
        <v>39</v>
      </c>
      <c r="AF21" s="63" t="s">
        <v>39</v>
      </c>
      <c r="AG21" s="63" t="s">
        <v>39</v>
      </c>
      <c r="AI21" s="75">
        <v>2.5</v>
      </c>
      <c r="AJ21" s="74">
        <v>2</v>
      </c>
      <c r="AK21" s="62" t="s">
        <v>39</v>
      </c>
      <c r="AL21" s="63" t="s">
        <v>39</v>
      </c>
      <c r="AM21" s="63">
        <v>-0.1553651448501604</v>
      </c>
      <c r="AN21" s="78">
        <v>-0.14386042460090506</v>
      </c>
      <c r="AO21" s="63" t="s">
        <v>39</v>
      </c>
      <c r="AP21" s="63" t="s">
        <v>39</v>
      </c>
      <c r="AQ21" s="63" t="s">
        <v>39</v>
      </c>
      <c r="AR21" s="63" t="s">
        <v>39</v>
      </c>
      <c r="AT21" s="75">
        <v>2.5</v>
      </c>
      <c r="AU21" s="74">
        <v>2</v>
      </c>
      <c r="AV21" s="62" t="s">
        <v>39</v>
      </c>
      <c r="AW21" s="63" t="s">
        <v>39</v>
      </c>
      <c r="AX21" s="63">
        <v>-5.2485721001877018E-2</v>
      </c>
      <c r="AY21" s="78">
        <v>-4.3960459482037861E-2</v>
      </c>
      <c r="AZ21" s="63" t="s">
        <v>39</v>
      </c>
      <c r="BA21" s="63" t="s">
        <v>39</v>
      </c>
      <c r="BB21" s="63" t="s">
        <v>39</v>
      </c>
      <c r="BC21" s="63" t="s">
        <v>39</v>
      </c>
      <c r="BE21" s="75">
        <v>2.5</v>
      </c>
      <c r="BF21" s="74">
        <v>2</v>
      </c>
      <c r="BG21" s="62" t="s">
        <v>39</v>
      </c>
      <c r="BH21" s="63" t="s">
        <v>39</v>
      </c>
      <c r="BI21" s="63">
        <v>-4.1933853138031656E-2</v>
      </c>
      <c r="BJ21" s="78">
        <v>-4.2804231906986456E-2</v>
      </c>
      <c r="BK21" s="63" t="s">
        <v>39</v>
      </c>
      <c r="BL21" s="63" t="s">
        <v>39</v>
      </c>
      <c r="BM21" s="63" t="s">
        <v>39</v>
      </c>
      <c r="BN21" s="63" t="s">
        <v>39</v>
      </c>
    </row>
    <row r="22" spans="24:66" x14ac:dyDescent="0.2">
      <c r="X22" s="75">
        <v>3</v>
      </c>
      <c r="Y22" s="74">
        <v>2.5</v>
      </c>
      <c r="Z22" s="64">
        <v>-5.6348145675998974E-2</v>
      </c>
      <c r="AA22" s="65">
        <v>-2.8103649284442266E-2</v>
      </c>
      <c r="AB22" s="65">
        <v>-1.0647260548090795E-2</v>
      </c>
      <c r="AC22" s="79">
        <v>3.2985930386697442E-2</v>
      </c>
      <c r="AD22" s="65" t="s">
        <v>39</v>
      </c>
      <c r="AE22" s="65" t="s">
        <v>39</v>
      </c>
      <c r="AF22" s="65" t="s">
        <v>39</v>
      </c>
      <c r="AG22" s="65" t="s">
        <v>39</v>
      </c>
      <c r="AI22" s="75">
        <v>3</v>
      </c>
      <c r="AJ22" s="74">
        <v>2.5</v>
      </c>
      <c r="AK22" s="64">
        <v>-5.2772353620769055E-2</v>
      </c>
      <c r="AL22" s="65">
        <v>-6.1906733418500413E-2</v>
      </c>
      <c r="AM22" s="65">
        <v>-0.12710092877714488</v>
      </c>
      <c r="AN22" s="79">
        <v>-2.9341616769491232E-2</v>
      </c>
      <c r="AO22" s="65" t="s">
        <v>39</v>
      </c>
      <c r="AP22" s="65" t="s">
        <v>39</v>
      </c>
      <c r="AQ22" s="65" t="s">
        <v>39</v>
      </c>
      <c r="AR22" s="65" t="s">
        <v>39</v>
      </c>
      <c r="AT22" s="75">
        <v>3</v>
      </c>
      <c r="AU22" s="74">
        <v>2.5</v>
      </c>
      <c r="AV22" s="64">
        <v>1.047445796693287E-2</v>
      </c>
      <c r="AW22" s="65">
        <v>5.9715280460566796E-3</v>
      </c>
      <c r="AX22" s="65">
        <v>-3.7058469773542886E-2</v>
      </c>
      <c r="AY22" s="79">
        <v>1.6230348772382004E-2</v>
      </c>
      <c r="AZ22" s="65" t="s">
        <v>39</v>
      </c>
      <c r="BA22" s="65" t="s">
        <v>39</v>
      </c>
      <c r="BB22" s="65" t="s">
        <v>39</v>
      </c>
      <c r="BC22" s="65" t="s">
        <v>39</v>
      </c>
      <c r="BE22" s="75">
        <v>3</v>
      </c>
      <c r="BF22" s="74">
        <v>2.5</v>
      </c>
      <c r="BG22" s="64">
        <v>-1.7414803302794823E-2</v>
      </c>
      <c r="BH22" s="65">
        <v>-1.7727647880074662E-2</v>
      </c>
      <c r="BI22" s="65">
        <v>-3.2975155306919447E-2</v>
      </c>
      <c r="BJ22" s="79">
        <v>3.6058239187177956E-3</v>
      </c>
      <c r="BK22" s="65" t="s">
        <v>39</v>
      </c>
      <c r="BL22" s="65" t="s">
        <v>39</v>
      </c>
      <c r="BM22" s="65" t="s">
        <v>39</v>
      </c>
      <c r="BN22" s="65" t="s">
        <v>39</v>
      </c>
    </row>
    <row r="23" spans="24:66" x14ac:dyDescent="0.2">
      <c r="X23" s="75">
        <v>3.5</v>
      </c>
      <c r="Y23" s="74">
        <v>3</v>
      </c>
      <c r="Z23" s="64" t="s">
        <v>39</v>
      </c>
      <c r="AA23" s="65">
        <v>-1.3248740489149979E-2</v>
      </c>
      <c r="AB23" s="65">
        <v>-3.8706725799791626E-2</v>
      </c>
      <c r="AC23" s="79">
        <v>5.3331472937012389E-2</v>
      </c>
      <c r="AD23" s="65">
        <v>0.13885658730456013</v>
      </c>
      <c r="AE23" s="65" t="s">
        <v>39</v>
      </c>
      <c r="AF23" s="65" t="s">
        <v>39</v>
      </c>
      <c r="AG23" s="65" t="s">
        <v>39</v>
      </c>
      <c r="AI23" s="75">
        <v>3.5</v>
      </c>
      <c r="AJ23" s="74">
        <v>3</v>
      </c>
      <c r="AK23" s="64" t="s">
        <v>39</v>
      </c>
      <c r="AL23" s="65">
        <v>-5.0592960744036408E-2</v>
      </c>
      <c r="AM23" s="65">
        <v>-5.9863540277046344E-2</v>
      </c>
      <c r="AN23" s="79">
        <v>2.9200857077227631E-2</v>
      </c>
      <c r="AO23" s="65">
        <v>5.0256138141841433E-2</v>
      </c>
      <c r="AP23" s="65" t="s">
        <v>39</v>
      </c>
      <c r="AQ23" s="65" t="s">
        <v>39</v>
      </c>
      <c r="AR23" s="65" t="s">
        <v>39</v>
      </c>
      <c r="AT23" s="75">
        <v>3.5</v>
      </c>
      <c r="AU23" s="74">
        <v>3</v>
      </c>
      <c r="AV23" s="64" t="s">
        <v>39</v>
      </c>
      <c r="AW23" s="65">
        <v>1.5346414245057227E-2</v>
      </c>
      <c r="AX23" s="65">
        <v>-1.1834941073265359E-2</v>
      </c>
      <c r="AY23" s="79">
        <v>5.032588685875615E-2</v>
      </c>
      <c r="AZ23" s="65">
        <v>6.3884691331422494E-2</v>
      </c>
      <c r="BA23" s="65" t="s">
        <v>39</v>
      </c>
      <c r="BB23" s="65" t="s">
        <v>39</v>
      </c>
      <c r="BC23" s="65" t="s">
        <v>39</v>
      </c>
      <c r="BE23" s="75">
        <v>3.5</v>
      </c>
      <c r="BF23" s="74">
        <v>3</v>
      </c>
      <c r="BG23" s="64" t="s">
        <v>39</v>
      </c>
      <c r="BH23" s="65">
        <v>-1.6652060768215293E-2</v>
      </c>
      <c r="BI23" s="65">
        <v>1.0450780288702015E-2</v>
      </c>
      <c r="BJ23" s="79">
        <v>2.7810869382081778E-2</v>
      </c>
      <c r="BK23" s="65">
        <v>3.0654731921733291E-2</v>
      </c>
      <c r="BL23" s="65" t="s">
        <v>39</v>
      </c>
      <c r="BM23" s="65" t="s">
        <v>39</v>
      </c>
      <c r="BN23" s="65" t="s">
        <v>39</v>
      </c>
    </row>
    <row r="24" spans="24:66" x14ac:dyDescent="0.2">
      <c r="X24" s="75">
        <v>4</v>
      </c>
      <c r="Y24" s="74">
        <v>3.5</v>
      </c>
      <c r="Z24" s="64" t="s">
        <v>39</v>
      </c>
      <c r="AA24" s="65">
        <v>-0.11666740122648989</v>
      </c>
      <c r="AB24" s="65">
        <v>-2.8222854325296441E-2</v>
      </c>
      <c r="AC24" s="79">
        <v>0.234035668669415</v>
      </c>
      <c r="AD24" s="65">
        <v>0.23659908543475622</v>
      </c>
      <c r="AE24" s="65">
        <v>0.21033851833656858</v>
      </c>
      <c r="AF24" s="65" t="s">
        <v>39</v>
      </c>
      <c r="AG24" s="65" t="s">
        <v>39</v>
      </c>
      <c r="AI24" s="75">
        <v>4</v>
      </c>
      <c r="AJ24" s="74">
        <v>3.5</v>
      </c>
      <c r="AK24" s="64" t="s">
        <v>39</v>
      </c>
      <c r="AL24" s="65">
        <v>-6.1190904429106463E-2</v>
      </c>
      <c r="AM24" s="65">
        <v>-0.10548623539363233</v>
      </c>
      <c r="AN24" s="79">
        <v>8.748000967417938E-3</v>
      </c>
      <c r="AO24" s="65">
        <v>0.17301814006934949</v>
      </c>
      <c r="AP24" s="65">
        <v>0.20079064768442159</v>
      </c>
      <c r="AQ24" s="65" t="s">
        <v>39</v>
      </c>
      <c r="AR24" s="65" t="s">
        <v>39</v>
      </c>
      <c r="AT24" s="75">
        <v>4</v>
      </c>
      <c r="AU24" s="74">
        <v>3.5</v>
      </c>
      <c r="AV24" s="64" t="s">
        <v>39</v>
      </c>
      <c r="AW24" s="65">
        <v>-3.124550800374104E-3</v>
      </c>
      <c r="AX24" s="65">
        <v>-4.461911627320321E-2</v>
      </c>
      <c r="AY24" s="79">
        <v>2.7088229762568007E-2</v>
      </c>
      <c r="AZ24" s="65">
        <v>0.14356165788084227</v>
      </c>
      <c r="BA24" s="65">
        <v>0.15829378778246736</v>
      </c>
      <c r="BB24" s="65" t="s">
        <v>39</v>
      </c>
      <c r="BC24" s="65" t="s">
        <v>39</v>
      </c>
      <c r="BE24" s="75">
        <v>4</v>
      </c>
      <c r="BF24" s="74">
        <v>3.5</v>
      </c>
      <c r="BG24" s="64" t="s">
        <v>39</v>
      </c>
      <c r="BH24" s="65" t="s">
        <v>39</v>
      </c>
      <c r="BI24" s="65" t="s">
        <v>39</v>
      </c>
      <c r="BJ24" s="79">
        <v>4.4026226767186379E-2</v>
      </c>
      <c r="BK24" s="65">
        <v>5.0636729382884729E-2</v>
      </c>
      <c r="BL24" s="65">
        <v>4.7842740850369374E-2</v>
      </c>
      <c r="BM24" s="65" t="s">
        <v>39</v>
      </c>
      <c r="BN24" s="65" t="s">
        <v>39</v>
      </c>
    </row>
    <row r="25" spans="24:66" x14ac:dyDescent="0.2">
      <c r="X25" s="75">
        <v>4.5</v>
      </c>
      <c r="Y25" s="74">
        <v>4</v>
      </c>
      <c r="Z25" s="64">
        <v>-0.23484650626357123</v>
      </c>
      <c r="AA25" s="65">
        <v>-0.17356656140144019</v>
      </c>
      <c r="AB25" s="65">
        <v>1.073081851256763E-3</v>
      </c>
      <c r="AC25" s="79">
        <v>0.24927154321077702</v>
      </c>
      <c r="AD25" s="65">
        <v>0.32386598496172803</v>
      </c>
      <c r="AE25" s="65">
        <v>0.25837524840641973</v>
      </c>
      <c r="AF25" s="65" t="s">
        <v>39</v>
      </c>
      <c r="AG25" s="65">
        <v>-6.2904415385892865E-2</v>
      </c>
      <c r="AI25" s="75">
        <v>4.5</v>
      </c>
      <c r="AJ25" s="74">
        <v>4</v>
      </c>
      <c r="AK25" s="64">
        <v>5.1635885647766964E-2</v>
      </c>
      <c r="AL25" s="65">
        <v>-4.0634064160350224E-2</v>
      </c>
      <c r="AM25" s="65">
        <v>-5.137174712368537E-2</v>
      </c>
      <c r="AN25" s="79">
        <v>-4.5146702893360986E-2</v>
      </c>
      <c r="AO25" s="65">
        <v>-2.9871863351301708E-2</v>
      </c>
      <c r="AP25" s="65">
        <v>0.21724266190251199</v>
      </c>
      <c r="AQ25" s="65" t="s">
        <v>39</v>
      </c>
      <c r="AR25" s="65">
        <v>0.12046807307688601</v>
      </c>
      <c r="AT25" s="75">
        <v>4.5</v>
      </c>
      <c r="AU25" s="74">
        <v>4</v>
      </c>
      <c r="AV25" s="64" t="s">
        <v>39</v>
      </c>
      <c r="AW25" s="65">
        <v>3.7708966718379726E-3</v>
      </c>
      <c r="AX25" s="65">
        <v>2.6238959322947789E-3</v>
      </c>
      <c r="AY25" s="79">
        <v>-1.4155549197453866E-2</v>
      </c>
      <c r="AZ25" s="65">
        <v>-6.0447257860938297E-3</v>
      </c>
      <c r="BA25" s="65">
        <v>0.16844751564002028</v>
      </c>
      <c r="BB25" s="65" t="s">
        <v>39</v>
      </c>
      <c r="BC25" s="65">
        <v>0.13335682012672956</v>
      </c>
      <c r="BE25" s="75">
        <v>4.5</v>
      </c>
      <c r="BF25" s="74">
        <v>4</v>
      </c>
      <c r="BG25" s="64" t="s">
        <v>39</v>
      </c>
      <c r="BH25" s="65" t="s">
        <v>39</v>
      </c>
      <c r="BI25" s="65" t="s">
        <v>39</v>
      </c>
      <c r="BJ25" s="79">
        <v>5.460126655860309E-2</v>
      </c>
      <c r="BK25" s="65" t="s">
        <v>39</v>
      </c>
      <c r="BL25" s="65">
        <v>6.522795692094896E-2</v>
      </c>
      <c r="BM25" s="65" t="s">
        <v>39</v>
      </c>
      <c r="BN25" s="65">
        <v>0.14828451890915151</v>
      </c>
    </row>
    <row r="26" spans="24:66" x14ac:dyDescent="0.2">
      <c r="X26" s="75">
        <v>5</v>
      </c>
      <c r="Y26" s="74">
        <v>4.5</v>
      </c>
      <c r="Z26" s="64">
        <v>-0.18857740278351093</v>
      </c>
      <c r="AA26" s="65" t="s">
        <v>39</v>
      </c>
      <c r="AB26" s="65">
        <v>4.3708178822592147E-2</v>
      </c>
      <c r="AC26" s="79">
        <v>0.15763560450380376</v>
      </c>
      <c r="AD26" s="65">
        <v>0.38760744209724091</v>
      </c>
      <c r="AE26" s="65">
        <v>0.4146879730369733</v>
      </c>
      <c r="AF26" s="65" t="s">
        <v>39</v>
      </c>
      <c r="AG26" s="65">
        <v>-3.441763974792024E-2</v>
      </c>
      <c r="AI26" s="75">
        <v>5</v>
      </c>
      <c r="AJ26" s="74">
        <v>4.5</v>
      </c>
      <c r="AK26" s="64">
        <v>5.6173365668333163E-2</v>
      </c>
      <c r="AL26" s="65" t="s">
        <v>39</v>
      </c>
      <c r="AM26" s="65">
        <v>-3.0309300377984683E-2</v>
      </c>
      <c r="AN26" s="79">
        <v>-2.1492604074024535E-2</v>
      </c>
      <c r="AO26" s="65">
        <v>-1.5129504411814113E-2</v>
      </c>
      <c r="AP26" s="65">
        <v>0.27754036449360392</v>
      </c>
      <c r="AQ26" s="65" t="s">
        <v>39</v>
      </c>
      <c r="AR26" s="65">
        <v>0.1824578528567711</v>
      </c>
      <c r="AT26" s="75">
        <v>5</v>
      </c>
      <c r="AU26" s="74">
        <v>4.5</v>
      </c>
      <c r="AV26" s="64" t="s">
        <v>39</v>
      </c>
      <c r="AW26" s="65" t="s">
        <v>39</v>
      </c>
      <c r="AX26" s="65">
        <v>1.730678310758349E-2</v>
      </c>
      <c r="AY26" s="79">
        <v>-2.8925890471231952E-4</v>
      </c>
      <c r="AZ26" s="65">
        <v>3.3945299873452245E-3</v>
      </c>
      <c r="BA26" s="65">
        <v>0.20270070925083064</v>
      </c>
      <c r="BB26" s="65" t="s">
        <v>39</v>
      </c>
      <c r="BC26" s="65">
        <v>0.16645180356896969</v>
      </c>
      <c r="BE26" s="75">
        <v>5</v>
      </c>
      <c r="BF26" s="74">
        <v>4.5</v>
      </c>
      <c r="BG26" s="64" t="s">
        <v>39</v>
      </c>
      <c r="BH26" s="65" t="s">
        <v>39</v>
      </c>
      <c r="BI26" s="65" t="s">
        <v>39</v>
      </c>
      <c r="BJ26" s="79" t="s">
        <v>39</v>
      </c>
      <c r="BK26" s="65" t="s">
        <v>39</v>
      </c>
      <c r="BL26" s="65">
        <v>9.6984920657158372E-2</v>
      </c>
      <c r="BM26" s="65" t="s">
        <v>39</v>
      </c>
      <c r="BN26" s="65">
        <v>0.15605357372537412</v>
      </c>
    </row>
    <row r="27" spans="24:66" ht="16" thickBot="1" x14ac:dyDescent="0.25">
      <c r="X27" s="75">
        <v>5.5</v>
      </c>
      <c r="Y27" s="74">
        <v>5</v>
      </c>
      <c r="Z27" s="64">
        <v>-4.2063806611022291E-2</v>
      </c>
      <c r="AA27" s="65">
        <v>6.103377201109636E-2</v>
      </c>
      <c r="AB27" s="65">
        <v>0.12520613423777222</v>
      </c>
      <c r="AC27" s="79">
        <v>0.14193126968689487</v>
      </c>
      <c r="AD27" s="65">
        <v>0.48855187551718005</v>
      </c>
      <c r="AE27" s="65">
        <v>0.33678079899479796</v>
      </c>
      <c r="AF27" s="65">
        <v>0.16953728771967794</v>
      </c>
      <c r="AG27" s="65">
        <v>-5.1076100711764973E-2</v>
      </c>
      <c r="AI27" s="75">
        <v>5.5</v>
      </c>
      <c r="AJ27" s="74">
        <v>5</v>
      </c>
      <c r="AK27" s="64" t="s">
        <v>39</v>
      </c>
      <c r="AL27" s="65" t="s">
        <v>39</v>
      </c>
      <c r="AM27" s="65" t="s">
        <v>39</v>
      </c>
      <c r="AN27" s="79" t="s">
        <v>39</v>
      </c>
      <c r="AO27" s="65">
        <v>0.29080067637893592</v>
      </c>
      <c r="AP27" s="65">
        <v>0.25972140038822961</v>
      </c>
      <c r="AQ27" s="65">
        <v>0.2971066907931556</v>
      </c>
      <c r="AR27" s="65">
        <v>0.26635928886404364</v>
      </c>
      <c r="AT27" s="75">
        <v>5.5</v>
      </c>
      <c r="AU27" s="74">
        <v>5</v>
      </c>
      <c r="AV27" s="64" t="s">
        <v>39</v>
      </c>
      <c r="AW27" s="65" t="s">
        <v>39</v>
      </c>
      <c r="AX27" s="65" t="s">
        <v>39</v>
      </c>
      <c r="AY27" s="79" t="s">
        <v>39</v>
      </c>
      <c r="AZ27" s="65">
        <v>0.20859994420227435</v>
      </c>
      <c r="BA27" s="65">
        <v>0.18952594653434782</v>
      </c>
      <c r="BB27" s="65">
        <v>0.20605854564181406</v>
      </c>
      <c r="BC27" s="65">
        <v>0.20532343156557142</v>
      </c>
      <c r="BE27" s="75">
        <v>5.5</v>
      </c>
      <c r="BF27" s="74">
        <v>5</v>
      </c>
      <c r="BG27" s="64" t="s">
        <v>39</v>
      </c>
      <c r="BH27" s="65" t="s">
        <v>39</v>
      </c>
      <c r="BI27" s="65" t="s">
        <v>39</v>
      </c>
      <c r="BJ27" s="79" t="s">
        <v>39</v>
      </c>
      <c r="BK27" s="65">
        <v>0.13692099684001691</v>
      </c>
      <c r="BL27" s="65">
        <v>0.12828268007156313</v>
      </c>
      <c r="BM27" s="65">
        <v>0.13517078954903566</v>
      </c>
      <c r="BN27" s="65">
        <v>0.159268215111325</v>
      </c>
    </row>
    <row r="28" spans="24:66" ht="16" thickBot="1" x14ac:dyDescent="0.25">
      <c r="X28" s="81">
        <v>6</v>
      </c>
      <c r="Y28" s="82">
        <v>5.5</v>
      </c>
      <c r="Z28" s="83">
        <v>5.4524639260810283E-2</v>
      </c>
      <c r="AA28" s="84">
        <v>0.10034017002954369</v>
      </c>
      <c r="AB28" s="84">
        <v>0.17913895040637073</v>
      </c>
      <c r="AC28" s="85">
        <v>0.21939787113297041</v>
      </c>
      <c r="AD28" s="84">
        <v>0.48102639844663297</v>
      </c>
      <c r="AE28" s="84">
        <v>0.4886867814648721</v>
      </c>
      <c r="AF28" s="84">
        <v>0.16878703376665671</v>
      </c>
      <c r="AG28" s="86">
        <v>3.2589649205236819E-2</v>
      </c>
      <c r="AI28" s="81">
        <v>6</v>
      </c>
      <c r="AJ28" s="82">
        <v>5.5</v>
      </c>
      <c r="AK28" s="83" t="s">
        <v>39</v>
      </c>
      <c r="AL28" s="84" t="s">
        <v>39</v>
      </c>
      <c r="AM28" s="84" t="s">
        <v>39</v>
      </c>
      <c r="AN28" s="85" t="s">
        <v>39</v>
      </c>
      <c r="AO28" s="84">
        <v>0.31336109283801888</v>
      </c>
      <c r="AP28" s="84">
        <v>0.30630240957063015</v>
      </c>
      <c r="AQ28" s="84">
        <v>0.40889173327024586</v>
      </c>
      <c r="AR28" s="86">
        <v>0.31010656188333729</v>
      </c>
      <c r="AT28" s="81">
        <v>6</v>
      </c>
      <c r="AU28" s="82">
        <v>5.5</v>
      </c>
      <c r="AV28" s="83" t="s">
        <v>39</v>
      </c>
      <c r="AW28" s="84" t="s">
        <v>39</v>
      </c>
      <c r="AX28" s="84" t="s">
        <v>39</v>
      </c>
      <c r="AY28" s="85" t="s">
        <v>39</v>
      </c>
      <c r="AZ28" s="84">
        <v>0.22123617094731274</v>
      </c>
      <c r="BA28" s="84">
        <v>0.21681262456153574</v>
      </c>
      <c r="BB28" s="84">
        <v>0.26719153492506187</v>
      </c>
      <c r="BC28" s="86">
        <v>0.22945037547735922</v>
      </c>
      <c r="BE28" s="81">
        <v>6</v>
      </c>
      <c r="BF28" s="82">
        <v>5.5</v>
      </c>
      <c r="BG28" s="83" t="s">
        <v>39</v>
      </c>
      <c r="BH28" s="84" t="s">
        <v>39</v>
      </c>
      <c r="BI28" s="84" t="s">
        <v>39</v>
      </c>
      <c r="BJ28" s="85" t="s">
        <v>39</v>
      </c>
      <c r="BK28" s="84">
        <v>0.13851165930441964</v>
      </c>
      <c r="BL28" s="84">
        <v>0.14154669332809391</v>
      </c>
      <c r="BM28" s="84">
        <v>0.13455431958475372</v>
      </c>
      <c r="BN28" s="86">
        <v>0.17008446096428223</v>
      </c>
    </row>
    <row r="29" spans="24:66" x14ac:dyDescent="0.2">
      <c r="X29" s="75">
        <v>6.5</v>
      </c>
      <c r="Y29" s="74">
        <v>6</v>
      </c>
      <c r="Z29" s="64">
        <v>7.1521179754894471E-2</v>
      </c>
      <c r="AA29" s="65">
        <v>9.1727200632350001E-2</v>
      </c>
      <c r="AB29" s="65" t="s">
        <v>39</v>
      </c>
      <c r="AC29" s="79" t="s">
        <v>39</v>
      </c>
      <c r="AD29" s="65" t="s">
        <v>39</v>
      </c>
      <c r="AE29" s="65" t="s">
        <v>39</v>
      </c>
      <c r="AF29" s="65" t="s">
        <v>39</v>
      </c>
      <c r="AG29" s="65">
        <v>0.1667781687144074</v>
      </c>
      <c r="AI29" s="75">
        <v>6.5</v>
      </c>
      <c r="AJ29" s="74">
        <v>6</v>
      </c>
      <c r="AK29" s="64" t="s">
        <v>39</v>
      </c>
      <c r="AL29" s="65" t="s">
        <v>39</v>
      </c>
      <c r="AM29" s="65" t="s">
        <v>39</v>
      </c>
      <c r="AN29" s="79" t="s">
        <v>39</v>
      </c>
      <c r="AO29" s="65" t="s">
        <v>39</v>
      </c>
      <c r="AP29" s="65" t="s">
        <v>39</v>
      </c>
      <c r="AQ29" s="65" t="s">
        <v>39</v>
      </c>
      <c r="AR29" s="65">
        <v>0.36760860918913524</v>
      </c>
      <c r="AT29" s="75">
        <v>6.5</v>
      </c>
      <c r="AU29" s="74">
        <v>6</v>
      </c>
      <c r="AV29" s="64" t="s">
        <v>39</v>
      </c>
      <c r="AW29" s="65" t="s">
        <v>39</v>
      </c>
      <c r="AX29" s="65" t="s">
        <v>39</v>
      </c>
      <c r="AY29" s="79" t="s">
        <v>39</v>
      </c>
      <c r="AZ29" s="65" t="s">
        <v>39</v>
      </c>
      <c r="BA29" s="65" t="s">
        <v>39</v>
      </c>
      <c r="BB29" s="65" t="s">
        <v>39</v>
      </c>
      <c r="BC29" s="65">
        <v>0.25779533008356253</v>
      </c>
      <c r="BE29" s="75">
        <v>6.5</v>
      </c>
      <c r="BF29" s="74">
        <v>6</v>
      </c>
      <c r="BG29" s="64" t="s">
        <v>39</v>
      </c>
      <c r="BH29" s="65" t="s">
        <v>39</v>
      </c>
      <c r="BI29" s="65" t="s">
        <v>39</v>
      </c>
      <c r="BJ29" s="79" t="s">
        <v>39</v>
      </c>
      <c r="BK29" s="65" t="s">
        <v>39</v>
      </c>
      <c r="BL29" s="65" t="s">
        <v>39</v>
      </c>
      <c r="BM29" s="65" t="s">
        <v>39</v>
      </c>
      <c r="BN29" s="65">
        <v>0.17254488626262546</v>
      </c>
    </row>
    <row r="30" spans="24:66" x14ac:dyDescent="0.2">
      <c r="X30" s="75">
        <v>7</v>
      </c>
      <c r="Y30" s="74">
        <v>6.5</v>
      </c>
      <c r="Z30" s="64" t="s">
        <v>39</v>
      </c>
      <c r="AA30" s="65" t="s">
        <v>39</v>
      </c>
      <c r="AB30" s="65" t="s">
        <v>39</v>
      </c>
      <c r="AC30" s="79" t="s">
        <v>39</v>
      </c>
      <c r="AD30" s="65" t="s">
        <v>39</v>
      </c>
      <c r="AE30" s="65" t="s">
        <v>39</v>
      </c>
      <c r="AF30" s="65" t="s">
        <v>39</v>
      </c>
      <c r="AG30" s="65">
        <v>0.41334030355325496</v>
      </c>
      <c r="AI30" s="75">
        <v>7</v>
      </c>
      <c r="AJ30" s="74">
        <v>6.5</v>
      </c>
      <c r="AK30" s="64" t="s">
        <v>39</v>
      </c>
      <c r="AL30" s="65" t="s">
        <v>39</v>
      </c>
      <c r="AM30" s="65" t="s">
        <v>39</v>
      </c>
      <c r="AN30" s="79" t="s">
        <v>39</v>
      </c>
      <c r="AO30" s="65" t="s">
        <v>39</v>
      </c>
      <c r="AP30" s="65" t="s">
        <v>39</v>
      </c>
      <c r="AQ30" s="65" t="s">
        <v>39</v>
      </c>
      <c r="AR30" s="65">
        <v>0.45184070693858486</v>
      </c>
      <c r="AT30" s="75">
        <v>7</v>
      </c>
      <c r="AU30" s="74">
        <v>6.5</v>
      </c>
      <c r="AV30" s="64" t="s">
        <v>39</v>
      </c>
      <c r="AW30" s="65" t="s">
        <v>39</v>
      </c>
      <c r="AX30" s="65" t="s">
        <v>39</v>
      </c>
      <c r="AY30" s="79" t="s">
        <v>39</v>
      </c>
      <c r="AZ30" s="65" t="s">
        <v>39</v>
      </c>
      <c r="BA30" s="65" t="s">
        <v>39</v>
      </c>
      <c r="BB30" s="65" t="s">
        <v>39</v>
      </c>
      <c r="BC30" s="65">
        <v>0.29550832174373187</v>
      </c>
      <c r="BE30" s="75">
        <v>7</v>
      </c>
      <c r="BF30" s="74">
        <v>6.5</v>
      </c>
      <c r="BG30" s="64" t="s">
        <v>39</v>
      </c>
      <c r="BH30" s="65" t="s">
        <v>39</v>
      </c>
      <c r="BI30" s="65" t="s">
        <v>39</v>
      </c>
      <c r="BJ30" s="79" t="s">
        <v>39</v>
      </c>
      <c r="BK30" s="65" t="s">
        <v>39</v>
      </c>
      <c r="BL30" s="65" t="s">
        <v>39</v>
      </c>
      <c r="BM30" s="65" t="s">
        <v>39</v>
      </c>
      <c r="BN30" s="65">
        <v>0.17985978445350514</v>
      </c>
    </row>
    <row r="31" spans="24:66" x14ac:dyDescent="0.2">
      <c r="X31" s="75">
        <v>7.5</v>
      </c>
      <c r="Y31" s="74">
        <v>7</v>
      </c>
      <c r="Z31" s="64" t="s">
        <v>39</v>
      </c>
      <c r="AA31" s="65" t="s">
        <v>39</v>
      </c>
      <c r="AB31" s="65" t="s">
        <v>39</v>
      </c>
      <c r="AC31" s="79" t="s">
        <v>39</v>
      </c>
      <c r="AD31" s="65" t="s">
        <v>39</v>
      </c>
      <c r="AE31" s="65" t="s">
        <v>39</v>
      </c>
      <c r="AF31" s="65" t="s">
        <v>39</v>
      </c>
      <c r="AG31" s="65">
        <v>0.52335245080197512</v>
      </c>
      <c r="AI31" s="75">
        <v>7.5</v>
      </c>
      <c r="AJ31" s="74">
        <v>7</v>
      </c>
      <c r="AK31" s="64" t="s">
        <v>39</v>
      </c>
      <c r="AL31" s="65" t="s">
        <v>39</v>
      </c>
      <c r="AM31" s="65" t="s">
        <v>39</v>
      </c>
      <c r="AN31" s="79" t="s">
        <v>39</v>
      </c>
      <c r="AO31" s="65" t="s">
        <v>39</v>
      </c>
      <c r="AP31" s="65" t="s">
        <v>39</v>
      </c>
      <c r="AQ31" s="65" t="s">
        <v>39</v>
      </c>
      <c r="AR31" s="65">
        <v>0.49152910973932695</v>
      </c>
      <c r="AT31" s="75">
        <v>7.5</v>
      </c>
      <c r="AU31" s="74">
        <v>7</v>
      </c>
      <c r="AV31" s="64" t="s">
        <v>39</v>
      </c>
      <c r="AW31" s="65" t="s">
        <v>39</v>
      </c>
      <c r="AX31" s="65" t="s">
        <v>39</v>
      </c>
      <c r="AY31" s="79" t="s">
        <v>39</v>
      </c>
      <c r="AZ31" s="65" t="s">
        <v>39</v>
      </c>
      <c r="BA31" s="65" t="s">
        <v>39</v>
      </c>
      <c r="BB31" s="65" t="s">
        <v>39</v>
      </c>
      <c r="BC31" s="65">
        <v>0.31749578728997901</v>
      </c>
      <c r="BE31" s="75">
        <v>7.5</v>
      </c>
      <c r="BF31" s="74">
        <v>7</v>
      </c>
      <c r="BG31" s="64" t="s">
        <v>39</v>
      </c>
      <c r="BH31" s="65" t="s">
        <v>39</v>
      </c>
      <c r="BI31" s="65" t="s">
        <v>39</v>
      </c>
      <c r="BJ31" s="79" t="s">
        <v>39</v>
      </c>
      <c r="BK31" s="65" t="s">
        <v>39</v>
      </c>
      <c r="BL31" s="65" t="s">
        <v>39</v>
      </c>
      <c r="BM31" s="65" t="s">
        <v>39</v>
      </c>
      <c r="BN31" s="65">
        <v>0.18581063328928307</v>
      </c>
    </row>
    <row r="32" spans="24:66" x14ac:dyDescent="0.2">
      <c r="X32" s="75">
        <v>8</v>
      </c>
      <c r="Y32" s="74">
        <v>7.5</v>
      </c>
      <c r="Z32" s="64" t="s">
        <v>39</v>
      </c>
      <c r="AA32" s="65" t="s">
        <v>39</v>
      </c>
      <c r="AB32" s="65" t="s">
        <v>39</v>
      </c>
      <c r="AC32" s="79" t="s">
        <v>39</v>
      </c>
      <c r="AD32" s="65" t="s">
        <v>39</v>
      </c>
      <c r="AE32" s="65" t="s">
        <v>39</v>
      </c>
      <c r="AF32" s="65" t="s">
        <v>39</v>
      </c>
      <c r="AG32" s="65">
        <v>0.57141202175872041</v>
      </c>
      <c r="AI32" s="75">
        <v>8</v>
      </c>
      <c r="AJ32" s="74">
        <v>7.5</v>
      </c>
      <c r="AK32" s="64" t="s">
        <v>39</v>
      </c>
      <c r="AL32" s="65" t="s">
        <v>39</v>
      </c>
      <c r="AM32" s="65" t="s">
        <v>39</v>
      </c>
      <c r="AN32" s="79" t="s">
        <v>39</v>
      </c>
      <c r="AO32" s="65" t="s">
        <v>39</v>
      </c>
      <c r="AP32" s="65" t="s">
        <v>39</v>
      </c>
      <c r="AQ32" s="65" t="s">
        <v>39</v>
      </c>
      <c r="AR32" s="65">
        <v>0.50421017990650741</v>
      </c>
      <c r="AT32" s="75">
        <v>8</v>
      </c>
      <c r="AU32" s="74">
        <v>7.5</v>
      </c>
      <c r="AV32" s="64" t="s">
        <v>39</v>
      </c>
      <c r="AW32" s="65" t="s">
        <v>39</v>
      </c>
      <c r="AX32" s="65" t="s">
        <v>39</v>
      </c>
      <c r="AY32" s="79" t="s">
        <v>39</v>
      </c>
      <c r="AZ32" s="65" t="s">
        <v>39</v>
      </c>
      <c r="BA32" s="65" t="s">
        <v>39</v>
      </c>
      <c r="BB32" s="65" t="s">
        <v>39</v>
      </c>
      <c r="BC32" s="65">
        <v>0.32624609773880864</v>
      </c>
      <c r="BE32" s="75">
        <v>8</v>
      </c>
      <c r="BF32" s="74">
        <v>7.5</v>
      </c>
      <c r="BG32" s="64" t="s">
        <v>39</v>
      </c>
      <c r="BH32" s="65" t="s">
        <v>39</v>
      </c>
      <c r="BI32" s="65" t="s">
        <v>39</v>
      </c>
      <c r="BJ32" s="79" t="s">
        <v>39</v>
      </c>
      <c r="BK32" s="65" t="s">
        <v>39</v>
      </c>
      <c r="BL32" s="65" t="s">
        <v>39</v>
      </c>
      <c r="BM32" s="65" t="s">
        <v>39</v>
      </c>
      <c r="BN32" s="65">
        <v>0.1909625797503193</v>
      </c>
    </row>
    <row r="33" spans="24:66" ht="16" thickBot="1" x14ac:dyDescent="0.25">
      <c r="X33" s="75">
        <v>8.5</v>
      </c>
      <c r="Y33" s="74">
        <v>8</v>
      </c>
      <c r="Z33" s="64" t="s">
        <v>39</v>
      </c>
      <c r="AA33" s="65" t="s">
        <v>39</v>
      </c>
      <c r="AB33" s="65" t="s">
        <v>39</v>
      </c>
      <c r="AC33" s="80" t="s">
        <v>39</v>
      </c>
      <c r="AD33" s="65" t="s">
        <v>39</v>
      </c>
      <c r="AE33" s="65" t="s">
        <v>39</v>
      </c>
      <c r="AF33" s="65" t="s">
        <v>39</v>
      </c>
      <c r="AG33" s="65">
        <v>0.64261548124678258</v>
      </c>
      <c r="AI33" s="75">
        <v>8.5</v>
      </c>
      <c r="AJ33" s="74">
        <v>8</v>
      </c>
      <c r="AK33" s="64" t="s">
        <v>39</v>
      </c>
      <c r="AL33" s="65" t="s">
        <v>39</v>
      </c>
      <c r="AM33" s="65" t="s">
        <v>39</v>
      </c>
      <c r="AN33" s="80" t="s">
        <v>39</v>
      </c>
      <c r="AO33" s="65" t="s">
        <v>39</v>
      </c>
      <c r="AP33" s="65" t="s">
        <v>39</v>
      </c>
      <c r="AQ33" s="65" t="s">
        <v>39</v>
      </c>
      <c r="AR33" s="65">
        <v>0.51801838208659157</v>
      </c>
      <c r="AT33" s="75">
        <v>8.5</v>
      </c>
      <c r="AU33" s="74">
        <v>8</v>
      </c>
      <c r="AV33" s="64" t="s">
        <v>39</v>
      </c>
      <c r="AW33" s="65" t="s">
        <v>39</v>
      </c>
      <c r="AX33" s="65" t="s">
        <v>39</v>
      </c>
      <c r="AY33" s="80" t="s">
        <v>39</v>
      </c>
      <c r="AZ33" s="65" t="s">
        <v>39</v>
      </c>
      <c r="BA33" s="65" t="s">
        <v>39</v>
      </c>
      <c r="BB33" s="65" t="s">
        <v>39</v>
      </c>
      <c r="BC33" s="65">
        <v>0.33487384580003421</v>
      </c>
      <c r="BE33" s="75">
        <v>8.5</v>
      </c>
      <c r="BF33" s="74">
        <v>8</v>
      </c>
      <c r="BG33" s="64" t="s">
        <v>39</v>
      </c>
      <c r="BH33" s="65" t="s">
        <v>39</v>
      </c>
      <c r="BI33" s="65" t="s">
        <v>39</v>
      </c>
      <c r="BJ33" s="80" t="s">
        <v>39</v>
      </c>
      <c r="BK33" s="65" t="s">
        <v>39</v>
      </c>
      <c r="BL33" s="65" t="s">
        <v>39</v>
      </c>
      <c r="BM33" s="65" t="s">
        <v>39</v>
      </c>
      <c r="BN33" s="65">
        <v>0.19803684882983219</v>
      </c>
    </row>
    <row r="35" spans="24:66" ht="16" thickBot="1" x14ac:dyDescent="0.25">
      <c r="X35" s="87" t="s">
        <v>69</v>
      </c>
      <c r="Y35" s="87"/>
      <c r="Z35" s="87"/>
      <c r="AA35" s="87"/>
      <c r="AB35" s="87"/>
      <c r="AC35" s="87"/>
      <c r="AD35" s="87"/>
      <c r="AE35" s="87"/>
      <c r="AF35" s="87"/>
      <c r="AG35" s="87"/>
      <c r="AI35" s="87" t="s">
        <v>91</v>
      </c>
      <c r="AJ35" s="87"/>
      <c r="AK35" s="87"/>
      <c r="AL35" s="87"/>
      <c r="AM35" s="87"/>
      <c r="AN35" s="87"/>
      <c r="AO35" s="87"/>
      <c r="AP35" s="87"/>
      <c r="AQ35" s="87"/>
      <c r="AR35" s="87"/>
      <c r="AT35" s="87" t="s">
        <v>55</v>
      </c>
      <c r="AU35" s="87"/>
      <c r="AV35" s="87"/>
      <c r="AW35" s="87"/>
      <c r="AX35" s="87"/>
      <c r="AY35" s="87"/>
      <c r="AZ35" s="87"/>
      <c r="BA35" s="87"/>
      <c r="BB35" s="87"/>
      <c r="BC35" s="87"/>
      <c r="BE35" s="87" t="s">
        <v>107</v>
      </c>
      <c r="BF35" s="87"/>
      <c r="BG35" s="87"/>
      <c r="BH35" s="87"/>
      <c r="BI35" s="87"/>
      <c r="BJ35" s="87"/>
      <c r="BK35" s="87"/>
      <c r="BL35" s="87"/>
      <c r="BM35" s="87"/>
      <c r="BN35" s="87"/>
    </row>
    <row r="36" spans="24:66" x14ac:dyDescent="0.2">
      <c r="Z36" s="73">
        <v>0.03</v>
      </c>
      <c r="AA36" s="73">
        <v>0.04</v>
      </c>
      <c r="AB36" s="73">
        <v>0.05</v>
      </c>
      <c r="AC36" s="76">
        <v>6.0000000000000005E-2</v>
      </c>
      <c r="AD36" s="73">
        <v>7.0000000000000007E-2</v>
      </c>
      <c r="AE36" s="73">
        <v>0.08</v>
      </c>
      <c r="AF36" s="73">
        <v>0.09</v>
      </c>
      <c r="AG36" s="73">
        <v>9.9999999999999992E-2</v>
      </c>
      <c r="AK36" s="73">
        <v>0.03</v>
      </c>
      <c r="AL36" s="73">
        <v>0.04</v>
      </c>
      <c r="AM36" s="73">
        <v>0.05</v>
      </c>
      <c r="AN36" s="76">
        <v>6.0000000000000005E-2</v>
      </c>
      <c r="AO36" s="73">
        <v>7.0000000000000007E-2</v>
      </c>
      <c r="AP36" s="73">
        <v>0.08</v>
      </c>
      <c r="AQ36" s="73">
        <v>0.09</v>
      </c>
      <c r="AR36" s="73">
        <v>9.9999999999999992E-2</v>
      </c>
      <c r="AV36" s="73">
        <v>0.03</v>
      </c>
      <c r="AW36" s="73">
        <v>0.04</v>
      </c>
      <c r="AX36" s="73">
        <v>0.05</v>
      </c>
      <c r="AY36" s="76">
        <v>6.0000000000000005E-2</v>
      </c>
      <c r="AZ36" s="73">
        <v>7.0000000000000007E-2</v>
      </c>
      <c r="BA36" s="73">
        <v>0.08</v>
      </c>
      <c r="BB36" s="73">
        <v>0.09</v>
      </c>
      <c r="BC36" s="73">
        <v>9.9999999999999992E-2</v>
      </c>
      <c r="BG36" s="73">
        <v>0.03</v>
      </c>
      <c r="BH36" s="73">
        <v>0.04</v>
      </c>
      <c r="BI36" s="73">
        <v>0.05</v>
      </c>
      <c r="BJ36" s="76">
        <v>6.0000000000000005E-2</v>
      </c>
      <c r="BK36" s="73">
        <v>7.0000000000000007E-2</v>
      </c>
      <c r="BL36" s="73">
        <v>0.08</v>
      </c>
      <c r="BM36" s="73">
        <v>0.09</v>
      </c>
      <c r="BN36" s="73">
        <v>9.9999999999999992E-2</v>
      </c>
    </row>
    <row r="37" spans="24:66" x14ac:dyDescent="0.2">
      <c r="Z37" s="73">
        <v>0.04</v>
      </c>
      <c r="AA37" s="73">
        <v>0.05</v>
      </c>
      <c r="AB37" s="73">
        <v>6.0000000000000005E-2</v>
      </c>
      <c r="AC37" s="77">
        <v>7.0000000000000007E-2</v>
      </c>
      <c r="AD37" s="73">
        <v>0.08</v>
      </c>
      <c r="AE37" s="73">
        <v>0.09</v>
      </c>
      <c r="AF37" s="73">
        <v>9.9999999999999992E-2</v>
      </c>
      <c r="AG37" s="73">
        <v>0.10999999999999999</v>
      </c>
      <c r="AK37" s="73">
        <v>0.04</v>
      </c>
      <c r="AL37" s="73">
        <v>0.05</v>
      </c>
      <c r="AM37" s="73">
        <v>6.0000000000000005E-2</v>
      </c>
      <c r="AN37" s="77">
        <v>7.0000000000000007E-2</v>
      </c>
      <c r="AO37" s="73">
        <v>0.08</v>
      </c>
      <c r="AP37" s="73">
        <v>0.09</v>
      </c>
      <c r="AQ37" s="73">
        <v>9.9999999999999992E-2</v>
      </c>
      <c r="AR37" s="73">
        <v>0.10999999999999999</v>
      </c>
      <c r="AV37" s="73">
        <v>0.04</v>
      </c>
      <c r="AW37" s="73">
        <v>0.05</v>
      </c>
      <c r="AX37" s="73">
        <v>6.0000000000000005E-2</v>
      </c>
      <c r="AY37" s="77">
        <v>7.0000000000000007E-2</v>
      </c>
      <c r="AZ37" s="73">
        <v>0.08</v>
      </c>
      <c r="BA37" s="73">
        <v>0.09</v>
      </c>
      <c r="BB37" s="73">
        <v>9.9999999999999992E-2</v>
      </c>
      <c r="BC37" s="73">
        <v>0.10999999999999999</v>
      </c>
      <c r="BG37" s="73">
        <v>0.04</v>
      </c>
      <c r="BH37" s="73">
        <v>0.05</v>
      </c>
      <c r="BI37" s="73">
        <v>6.0000000000000005E-2</v>
      </c>
      <c r="BJ37" s="77">
        <v>7.0000000000000007E-2</v>
      </c>
      <c r="BK37" s="73">
        <v>0.08</v>
      </c>
      <c r="BL37" s="73">
        <v>0.09</v>
      </c>
      <c r="BM37" s="73">
        <v>9.9999999999999992E-2</v>
      </c>
      <c r="BN37" s="73">
        <v>0.10999999999999999</v>
      </c>
    </row>
    <row r="38" spans="24:66" x14ac:dyDescent="0.2">
      <c r="X38" s="75">
        <v>2.5</v>
      </c>
      <c r="Y38" s="74">
        <v>2</v>
      </c>
      <c r="Z38" s="62" t="s">
        <v>39</v>
      </c>
      <c r="AA38" s="63" t="s">
        <v>39</v>
      </c>
      <c r="AB38" s="63">
        <v>1</v>
      </c>
      <c r="AC38" s="78">
        <v>1</v>
      </c>
      <c r="AD38" s="63" t="s">
        <v>39</v>
      </c>
      <c r="AE38" s="63" t="s">
        <v>39</v>
      </c>
      <c r="AF38" s="63" t="s">
        <v>39</v>
      </c>
      <c r="AG38" s="63" t="s">
        <v>39</v>
      </c>
      <c r="AI38" s="75">
        <v>2.5</v>
      </c>
      <c r="AJ38" s="74">
        <v>2</v>
      </c>
      <c r="AK38" s="62" t="s">
        <v>39</v>
      </c>
      <c r="AL38" s="63" t="s">
        <v>39</v>
      </c>
      <c r="AM38" s="63">
        <v>1</v>
      </c>
      <c r="AN38" s="78">
        <v>1</v>
      </c>
      <c r="AO38" s="63" t="s">
        <v>39</v>
      </c>
      <c r="AP38" s="63" t="s">
        <v>39</v>
      </c>
      <c r="AQ38" s="63" t="s">
        <v>39</v>
      </c>
      <c r="AR38" s="63" t="s">
        <v>39</v>
      </c>
      <c r="AT38" s="75">
        <v>2.5</v>
      </c>
      <c r="AU38" s="74">
        <v>2</v>
      </c>
      <c r="AV38" s="62" t="s">
        <v>39</v>
      </c>
      <c r="AW38" s="63" t="s">
        <v>39</v>
      </c>
      <c r="AX38" s="63">
        <v>1</v>
      </c>
      <c r="AY38" s="78">
        <v>1</v>
      </c>
      <c r="AZ38" s="63" t="s">
        <v>39</v>
      </c>
      <c r="BA38" s="63" t="s">
        <v>39</v>
      </c>
      <c r="BB38" s="63" t="s">
        <v>39</v>
      </c>
      <c r="BC38" s="63" t="s">
        <v>39</v>
      </c>
      <c r="BE38" s="75">
        <v>2.5</v>
      </c>
      <c r="BF38" s="74">
        <v>2</v>
      </c>
      <c r="BG38" s="62" t="s">
        <v>39</v>
      </c>
      <c r="BH38" s="63" t="s">
        <v>39</v>
      </c>
      <c r="BI38" s="63">
        <v>1</v>
      </c>
      <c r="BJ38" s="78">
        <v>1</v>
      </c>
      <c r="BK38" s="63" t="s">
        <v>39</v>
      </c>
      <c r="BL38" s="63" t="s">
        <v>39</v>
      </c>
      <c r="BM38" s="63" t="s">
        <v>39</v>
      </c>
      <c r="BN38" s="63" t="s">
        <v>39</v>
      </c>
    </row>
    <row r="39" spans="24:66" x14ac:dyDescent="0.2">
      <c r="X39" s="75">
        <v>3</v>
      </c>
      <c r="Y39" s="74">
        <v>2.5</v>
      </c>
      <c r="Z39" s="64">
        <v>0</v>
      </c>
      <c r="AA39" s="65">
        <v>0.19148936170212766</v>
      </c>
      <c r="AB39" s="65">
        <v>0.91304347826086951</v>
      </c>
      <c r="AC39" s="79">
        <v>0.68571428571428572</v>
      </c>
      <c r="AD39" s="65" t="s">
        <v>39</v>
      </c>
      <c r="AE39" s="65" t="s">
        <v>39</v>
      </c>
      <c r="AF39" s="65" t="s">
        <v>39</v>
      </c>
      <c r="AG39" s="65" t="s">
        <v>39</v>
      </c>
      <c r="AI39" s="75">
        <v>3</v>
      </c>
      <c r="AJ39" s="74">
        <v>2.5</v>
      </c>
      <c r="AK39" s="64">
        <v>0</v>
      </c>
      <c r="AL39" s="65">
        <v>0.1276595744680851</v>
      </c>
      <c r="AM39" s="65">
        <v>0.95652173913043481</v>
      </c>
      <c r="AN39" s="79">
        <v>0.97142857142857142</v>
      </c>
      <c r="AO39" s="65" t="s">
        <v>39</v>
      </c>
      <c r="AP39" s="65" t="s">
        <v>39</v>
      </c>
      <c r="AQ39" s="65" t="s">
        <v>39</v>
      </c>
      <c r="AR39" s="65" t="s">
        <v>39</v>
      </c>
      <c r="AT39" s="75">
        <v>3</v>
      </c>
      <c r="AU39" s="74">
        <v>2.5</v>
      </c>
      <c r="AV39" s="64">
        <v>0.5</v>
      </c>
      <c r="AW39" s="65">
        <v>0.42553191489361702</v>
      </c>
      <c r="AX39" s="65">
        <v>0.84057971014492749</v>
      </c>
      <c r="AY39" s="79">
        <v>1</v>
      </c>
      <c r="AZ39" s="65" t="s">
        <v>39</v>
      </c>
      <c r="BA39" s="65" t="s">
        <v>39</v>
      </c>
      <c r="BB39" s="65" t="s">
        <v>39</v>
      </c>
      <c r="BC39" s="65" t="s">
        <v>39</v>
      </c>
      <c r="BE39" s="75">
        <v>3</v>
      </c>
      <c r="BF39" s="74">
        <v>2.5</v>
      </c>
      <c r="BG39" s="64">
        <v>0.1</v>
      </c>
      <c r="BH39" s="65">
        <v>0.2978723404255319</v>
      </c>
      <c r="BI39" s="65">
        <v>1</v>
      </c>
      <c r="BJ39" s="79">
        <v>1</v>
      </c>
      <c r="BK39" s="65" t="s">
        <v>39</v>
      </c>
      <c r="BL39" s="65" t="s">
        <v>39</v>
      </c>
      <c r="BM39" s="65" t="s">
        <v>39</v>
      </c>
      <c r="BN39" s="65" t="s">
        <v>39</v>
      </c>
    </row>
    <row r="40" spans="24:66" x14ac:dyDescent="0.2">
      <c r="X40" s="75">
        <v>3.5</v>
      </c>
      <c r="Y40" s="74">
        <v>3</v>
      </c>
      <c r="Z40" s="64" t="s">
        <v>39</v>
      </c>
      <c r="AA40" s="65">
        <v>0</v>
      </c>
      <c r="AB40" s="65">
        <v>0.6071428571428571</v>
      </c>
      <c r="AC40" s="79">
        <v>0.67500000000000004</v>
      </c>
      <c r="AD40" s="65">
        <v>0.5</v>
      </c>
      <c r="AE40" s="65" t="s">
        <v>39</v>
      </c>
      <c r="AF40" s="65" t="s">
        <v>39</v>
      </c>
      <c r="AG40" s="65" t="s">
        <v>39</v>
      </c>
      <c r="AI40" s="75">
        <v>3.5</v>
      </c>
      <c r="AJ40" s="74">
        <v>3</v>
      </c>
      <c r="AK40" s="64" t="s">
        <v>39</v>
      </c>
      <c r="AL40" s="65">
        <v>0</v>
      </c>
      <c r="AM40" s="65">
        <v>1</v>
      </c>
      <c r="AN40" s="79">
        <v>1</v>
      </c>
      <c r="AO40" s="65">
        <v>1</v>
      </c>
      <c r="AP40" s="65" t="s">
        <v>39</v>
      </c>
      <c r="AQ40" s="65" t="s">
        <v>39</v>
      </c>
      <c r="AR40" s="65" t="s">
        <v>39</v>
      </c>
      <c r="AT40" s="75">
        <v>3.5</v>
      </c>
      <c r="AU40" s="74">
        <v>3</v>
      </c>
      <c r="AV40" s="64" t="s">
        <v>39</v>
      </c>
      <c r="AW40" s="65">
        <v>1</v>
      </c>
      <c r="AX40" s="65">
        <v>1</v>
      </c>
      <c r="AY40" s="79">
        <v>1</v>
      </c>
      <c r="AZ40" s="65">
        <v>1</v>
      </c>
      <c r="BA40" s="65" t="s">
        <v>39</v>
      </c>
      <c r="BB40" s="65" t="s">
        <v>39</v>
      </c>
      <c r="BC40" s="65" t="s">
        <v>39</v>
      </c>
      <c r="BE40" s="75">
        <v>3.5</v>
      </c>
      <c r="BF40" s="74">
        <v>3</v>
      </c>
      <c r="BG40" s="64" t="s">
        <v>39</v>
      </c>
      <c r="BH40" s="65">
        <v>0</v>
      </c>
      <c r="BI40" s="65">
        <v>1</v>
      </c>
      <c r="BJ40" s="79">
        <v>1</v>
      </c>
      <c r="BK40" s="65">
        <v>1</v>
      </c>
      <c r="BL40" s="65" t="s">
        <v>39</v>
      </c>
      <c r="BM40" s="65" t="s">
        <v>39</v>
      </c>
      <c r="BN40" s="65" t="s">
        <v>39</v>
      </c>
    </row>
    <row r="41" spans="24:66" x14ac:dyDescent="0.2">
      <c r="X41" s="75">
        <v>4</v>
      </c>
      <c r="Y41" s="74">
        <v>3.5</v>
      </c>
      <c r="Z41" s="64" t="s">
        <v>39</v>
      </c>
      <c r="AA41" s="65">
        <v>1</v>
      </c>
      <c r="AB41" s="65">
        <v>0.5679012345679012</v>
      </c>
      <c r="AC41" s="79">
        <v>0.8</v>
      </c>
      <c r="AD41" s="65">
        <v>0.81818181818181823</v>
      </c>
      <c r="AE41" s="65">
        <v>1</v>
      </c>
      <c r="AF41" s="65" t="s">
        <v>39</v>
      </c>
      <c r="AG41" s="65" t="s">
        <v>39</v>
      </c>
      <c r="AI41" s="75">
        <v>4</v>
      </c>
      <c r="AJ41" s="74">
        <v>3.5</v>
      </c>
      <c r="AK41" s="64" t="s">
        <v>39</v>
      </c>
      <c r="AL41" s="65">
        <v>1</v>
      </c>
      <c r="AM41" s="65">
        <v>1</v>
      </c>
      <c r="AN41" s="79">
        <v>1</v>
      </c>
      <c r="AO41" s="65">
        <v>1</v>
      </c>
      <c r="AP41" s="65">
        <v>0.97777777777777775</v>
      </c>
      <c r="AQ41" s="65" t="s">
        <v>39</v>
      </c>
      <c r="AR41" s="65" t="s">
        <v>39</v>
      </c>
      <c r="AT41" s="75">
        <v>4</v>
      </c>
      <c r="AU41" s="74">
        <v>3.5</v>
      </c>
      <c r="AV41" s="64" t="s">
        <v>39</v>
      </c>
      <c r="AW41" s="65">
        <v>1</v>
      </c>
      <c r="AX41" s="65">
        <v>0.88888888888888884</v>
      </c>
      <c r="AY41" s="79">
        <v>1</v>
      </c>
      <c r="AZ41" s="65">
        <v>1</v>
      </c>
      <c r="BA41" s="65">
        <v>1</v>
      </c>
      <c r="BB41" s="65" t="s">
        <v>39</v>
      </c>
      <c r="BC41" s="65" t="s">
        <v>39</v>
      </c>
      <c r="BE41" s="75">
        <v>4</v>
      </c>
      <c r="BF41" s="74">
        <v>3.5</v>
      </c>
      <c r="BG41" s="64" t="s">
        <v>39</v>
      </c>
      <c r="BH41" s="65" t="s">
        <v>39</v>
      </c>
      <c r="BI41" s="65" t="s">
        <v>39</v>
      </c>
      <c r="BJ41" s="79">
        <v>1</v>
      </c>
      <c r="BK41" s="65">
        <v>1</v>
      </c>
      <c r="BL41" s="65">
        <v>1</v>
      </c>
      <c r="BM41" s="65" t="s">
        <v>39</v>
      </c>
      <c r="BN41" s="65" t="s">
        <v>39</v>
      </c>
    </row>
    <row r="42" spans="24:66" x14ac:dyDescent="0.2">
      <c r="X42" s="75">
        <v>4.5</v>
      </c>
      <c r="Y42" s="74">
        <v>4</v>
      </c>
      <c r="Z42" s="64">
        <v>1</v>
      </c>
      <c r="AA42" s="65">
        <v>0.95833333333333337</v>
      </c>
      <c r="AB42" s="65">
        <v>1</v>
      </c>
      <c r="AC42" s="79">
        <v>0.86363636363636365</v>
      </c>
      <c r="AD42" s="65">
        <v>1</v>
      </c>
      <c r="AE42" s="65">
        <v>1</v>
      </c>
      <c r="AF42" s="65" t="s">
        <v>39</v>
      </c>
      <c r="AG42" s="65">
        <v>0</v>
      </c>
      <c r="AI42" s="75">
        <v>4.5</v>
      </c>
      <c r="AJ42" s="74">
        <v>4</v>
      </c>
      <c r="AK42" s="64">
        <v>0</v>
      </c>
      <c r="AL42" s="65">
        <v>0.91666666666666663</v>
      </c>
      <c r="AM42" s="65">
        <v>1</v>
      </c>
      <c r="AN42" s="79">
        <v>1</v>
      </c>
      <c r="AO42" s="65">
        <v>1</v>
      </c>
      <c r="AP42" s="65">
        <v>1</v>
      </c>
      <c r="AQ42" s="65" t="s">
        <v>39</v>
      </c>
      <c r="AR42" s="65">
        <v>1</v>
      </c>
      <c r="AT42" s="75">
        <v>4.5</v>
      </c>
      <c r="AU42" s="74">
        <v>4</v>
      </c>
      <c r="AV42" s="64" t="s">
        <v>39</v>
      </c>
      <c r="AW42" s="65">
        <v>0.86363636363636365</v>
      </c>
      <c r="AX42" s="65">
        <v>1</v>
      </c>
      <c r="AY42" s="79">
        <v>1</v>
      </c>
      <c r="AZ42" s="65">
        <v>1</v>
      </c>
      <c r="BA42" s="65">
        <v>1</v>
      </c>
      <c r="BB42" s="65" t="s">
        <v>39</v>
      </c>
      <c r="BC42" s="65">
        <v>1</v>
      </c>
      <c r="BE42" s="75">
        <v>4.5</v>
      </c>
      <c r="BF42" s="74">
        <v>4</v>
      </c>
      <c r="BG42" s="64" t="s">
        <v>39</v>
      </c>
      <c r="BH42" s="65" t="s">
        <v>39</v>
      </c>
      <c r="BI42" s="65" t="s">
        <v>39</v>
      </c>
      <c r="BJ42" s="79">
        <v>1</v>
      </c>
      <c r="BK42" s="65" t="s">
        <v>39</v>
      </c>
      <c r="BL42" s="65">
        <v>1</v>
      </c>
      <c r="BM42" s="65" t="s">
        <v>39</v>
      </c>
      <c r="BN42" s="65">
        <v>1</v>
      </c>
    </row>
    <row r="43" spans="24:66" x14ac:dyDescent="0.2">
      <c r="X43" s="75">
        <v>5</v>
      </c>
      <c r="Y43" s="74">
        <v>4.5</v>
      </c>
      <c r="Z43" s="64">
        <v>0.6</v>
      </c>
      <c r="AA43" s="65" t="s">
        <v>39</v>
      </c>
      <c r="AB43" s="65">
        <v>0.46153846153846156</v>
      </c>
      <c r="AC43" s="79">
        <v>0.5</v>
      </c>
      <c r="AD43" s="65">
        <v>1</v>
      </c>
      <c r="AE43" s="65">
        <v>1</v>
      </c>
      <c r="AF43" s="65" t="s">
        <v>39</v>
      </c>
      <c r="AG43" s="65">
        <v>0.73333333333333328</v>
      </c>
      <c r="AI43" s="75">
        <v>5</v>
      </c>
      <c r="AJ43" s="74">
        <v>4.5</v>
      </c>
      <c r="AK43" s="64">
        <v>0</v>
      </c>
      <c r="AL43" s="65" t="s">
        <v>39</v>
      </c>
      <c r="AM43" s="65">
        <v>1</v>
      </c>
      <c r="AN43" s="79">
        <v>1</v>
      </c>
      <c r="AO43" s="65">
        <v>1</v>
      </c>
      <c r="AP43" s="65">
        <v>1</v>
      </c>
      <c r="AQ43" s="65" t="s">
        <v>39</v>
      </c>
      <c r="AR43" s="65">
        <v>1</v>
      </c>
      <c r="AT43" s="75">
        <v>5</v>
      </c>
      <c r="AU43" s="74">
        <v>4.5</v>
      </c>
      <c r="AV43" s="64" t="s">
        <v>39</v>
      </c>
      <c r="AW43" s="65" t="s">
        <v>39</v>
      </c>
      <c r="AX43" s="65">
        <v>1</v>
      </c>
      <c r="AY43" s="79">
        <v>1</v>
      </c>
      <c r="AZ43" s="65">
        <v>1</v>
      </c>
      <c r="BA43" s="65">
        <v>1</v>
      </c>
      <c r="BB43" s="65" t="s">
        <v>39</v>
      </c>
      <c r="BC43" s="65">
        <v>1</v>
      </c>
      <c r="BE43" s="75">
        <v>5</v>
      </c>
      <c r="BF43" s="74">
        <v>4.5</v>
      </c>
      <c r="BG43" s="64" t="s">
        <v>39</v>
      </c>
      <c r="BH43" s="65" t="s">
        <v>39</v>
      </c>
      <c r="BI43" s="65" t="s">
        <v>39</v>
      </c>
      <c r="BJ43" s="79" t="s">
        <v>39</v>
      </c>
      <c r="BK43" s="65" t="s">
        <v>39</v>
      </c>
      <c r="BL43" s="65">
        <v>1</v>
      </c>
      <c r="BM43" s="65" t="s">
        <v>39</v>
      </c>
      <c r="BN43" s="65">
        <v>1</v>
      </c>
    </row>
    <row r="44" spans="24:66" ht="16" thickBot="1" x14ac:dyDescent="0.25">
      <c r="X44" s="75">
        <v>5.5</v>
      </c>
      <c r="Y44" s="74">
        <v>5</v>
      </c>
      <c r="Z44" s="64">
        <v>0</v>
      </c>
      <c r="AA44" s="65">
        <v>0.23076923076923078</v>
      </c>
      <c r="AB44" s="65">
        <v>0.5714285714285714</v>
      </c>
      <c r="AC44" s="79">
        <v>0.85185185185185186</v>
      </c>
      <c r="AD44" s="65">
        <v>1</v>
      </c>
      <c r="AE44" s="65">
        <v>1</v>
      </c>
      <c r="AF44" s="65">
        <v>1</v>
      </c>
      <c r="AG44" s="65">
        <v>0.44444444444444442</v>
      </c>
      <c r="AI44" s="75">
        <v>5.5</v>
      </c>
      <c r="AJ44" s="74">
        <v>5</v>
      </c>
      <c r="AK44" s="64" t="s">
        <v>39</v>
      </c>
      <c r="AL44" s="65" t="s">
        <v>39</v>
      </c>
      <c r="AM44" s="65" t="s">
        <v>39</v>
      </c>
      <c r="AN44" s="79" t="s">
        <v>39</v>
      </c>
      <c r="AO44" s="65">
        <v>1</v>
      </c>
      <c r="AP44" s="65">
        <v>1</v>
      </c>
      <c r="AQ44" s="65">
        <v>1</v>
      </c>
      <c r="AR44" s="65">
        <v>1</v>
      </c>
      <c r="AT44" s="75">
        <v>5.5</v>
      </c>
      <c r="AU44" s="74">
        <v>5</v>
      </c>
      <c r="AV44" s="64" t="s">
        <v>39</v>
      </c>
      <c r="AW44" s="65" t="s">
        <v>39</v>
      </c>
      <c r="AX44" s="65" t="s">
        <v>39</v>
      </c>
      <c r="AY44" s="79" t="s">
        <v>39</v>
      </c>
      <c r="AZ44" s="65">
        <v>1</v>
      </c>
      <c r="BA44" s="65">
        <v>1</v>
      </c>
      <c r="BB44" s="65">
        <v>1</v>
      </c>
      <c r="BC44" s="65">
        <v>1</v>
      </c>
      <c r="BE44" s="75">
        <v>5.5</v>
      </c>
      <c r="BF44" s="74">
        <v>5</v>
      </c>
      <c r="BG44" s="64" t="s">
        <v>39</v>
      </c>
      <c r="BH44" s="65" t="s">
        <v>39</v>
      </c>
      <c r="BI44" s="65" t="s">
        <v>39</v>
      </c>
      <c r="BJ44" s="79" t="s">
        <v>39</v>
      </c>
      <c r="BK44" s="65">
        <v>1</v>
      </c>
      <c r="BL44" s="65">
        <v>1</v>
      </c>
      <c r="BM44" s="65">
        <v>1</v>
      </c>
      <c r="BN44" s="65">
        <v>1</v>
      </c>
    </row>
    <row r="45" spans="24:66" ht="16" thickBot="1" x14ac:dyDescent="0.25">
      <c r="X45" s="81">
        <v>6</v>
      </c>
      <c r="Y45" s="82">
        <v>5.5</v>
      </c>
      <c r="Z45" s="83">
        <v>0.41666666666666669</v>
      </c>
      <c r="AA45" s="84">
        <v>0.3125</v>
      </c>
      <c r="AB45" s="84">
        <v>6.25E-2</v>
      </c>
      <c r="AC45" s="85">
        <v>1</v>
      </c>
      <c r="AD45" s="84">
        <v>1</v>
      </c>
      <c r="AE45" s="84">
        <v>1</v>
      </c>
      <c r="AF45" s="84">
        <v>1</v>
      </c>
      <c r="AG45" s="86">
        <v>0.42307692307692307</v>
      </c>
      <c r="AI45" s="81">
        <v>6</v>
      </c>
      <c r="AJ45" s="82">
        <v>5.5</v>
      </c>
      <c r="AK45" s="83" t="s">
        <v>39</v>
      </c>
      <c r="AL45" s="84" t="s">
        <v>39</v>
      </c>
      <c r="AM45" s="84" t="s">
        <v>39</v>
      </c>
      <c r="AN45" s="85" t="s">
        <v>39</v>
      </c>
      <c r="AO45" s="84">
        <v>1</v>
      </c>
      <c r="AP45" s="84">
        <v>1</v>
      </c>
      <c r="AQ45" s="84">
        <v>1</v>
      </c>
      <c r="AR45" s="86">
        <v>1</v>
      </c>
      <c r="AT45" s="81">
        <v>6</v>
      </c>
      <c r="AU45" s="82">
        <v>5.5</v>
      </c>
      <c r="AV45" s="83" t="s">
        <v>39</v>
      </c>
      <c r="AW45" s="84" t="s">
        <v>39</v>
      </c>
      <c r="AX45" s="84" t="s">
        <v>39</v>
      </c>
      <c r="AY45" s="85" t="s">
        <v>39</v>
      </c>
      <c r="AZ45" s="84">
        <v>1</v>
      </c>
      <c r="BA45" s="84">
        <v>1</v>
      </c>
      <c r="BB45" s="84">
        <v>1</v>
      </c>
      <c r="BC45" s="86">
        <v>1</v>
      </c>
      <c r="BE45" s="81">
        <v>6</v>
      </c>
      <c r="BF45" s="82">
        <v>5.5</v>
      </c>
      <c r="BG45" s="83" t="s">
        <v>39</v>
      </c>
      <c r="BH45" s="84" t="s">
        <v>39</v>
      </c>
      <c r="BI45" s="84" t="s">
        <v>39</v>
      </c>
      <c r="BJ45" s="85" t="s">
        <v>39</v>
      </c>
      <c r="BK45" s="84">
        <v>1</v>
      </c>
      <c r="BL45" s="84">
        <v>1</v>
      </c>
      <c r="BM45" s="84">
        <v>1</v>
      </c>
      <c r="BN45" s="86">
        <v>1</v>
      </c>
    </row>
    <row r="46" spans="24:66" x14ac:dyDescent="0.2">
      <c r="X46" s="75">
        <v>6.5</v>
      </c>
      <c r="Y46" s="74">
        <v>6</v>
      </c>
      <c r="Z46" s="64">
        <v>0</v>
      </c>
      <c r="AA46" s="65">
        <v>0.4</v>
      </c>
      <c r="AB46" s="65" t="s">
        <v>39</v>
      </c>
      <c r="AC46" s="79" t="s">
        <v>39</v>
      </c>
      <c r="AD46" s="65" t="s">
        <v>39</v>
      </c>
      <c r="AE46" s="65" t="s">
        <v>39</v>
      </c>
      <c r="AF46" s="65" t="s">
        <v>39</v>
      </c>
      <c r="AG46" s="65">
        <v>0.72222222222222221</v>
      </c>
      <c r="AI46" s="75">
        <v>6.5</v>
      </c>
      <c r="AJ46" s="74">
        <v>6</v>
      </c>
      <c r="AK46" s="64" t="s">
        <v>39</v>
      </c>
      <c r="AL46" s="65" t="s">
        <v>39</v>
      </c>
      <c r="AM46" s="65" t="s">
        <v>39</v>
      </c>
      <c r="AN46" s="79" t="s">
        <v>39</v>
      </c>
      <c r="AO46" s="65" t="s">
        <v>39</v>
      </c>
      <c r="AP46" s="65" t="s">
        <v>39</v>
      </c>
      <c r="AQ46" s="65" t="s">
        <v>39</v>
      </c>
      <c r="AR46" s="65">
        <v>1</v>
      </c>
      <c r="AT46" s="75">
        <v>6.5</v>
      </c>
      <c r="AU46" s="74">
        <v>6</v>
      </c>
      <c r="AV46" s="64" t="s">
        <v>39</v>
      </c>
      <c r="AW46" s="65" t="s">
        <v>39</v>
      </c>
      <c r="AX46" s="65" t="s">
        <v>39</v>
      </c>
      <c r="AY46" s="79" t="s">
        <v>39</v>
      </c>
      <c r="AZ46" s="65" t="s">
        <v>39</v>
      </c>
      <c r="BA46" s="65" t="s">
        <v>39</v>
      </c>
      <c r="BB46" s="65" t="s">
        <v>39</v>
      </c>
      <c r="BC46" s="65">
        <v>1</v>
      </c>
      <c r="BE46" s="75">
        <v>6.5</v>
      </c>
      <c r="BF46" s="74">
        <v>6</v>
      </c>
      <c r="BG46" s="64" t="s">
        <v>39</v>
      </c>
      <c r="BH46" s="65" t="s">
        <v>39</v>
      </c>
      <c r="BI46" s="65" t="s">
        <v>39</v>
      </c>
      <c r="BJ46" s="79" t="s">
        <v>39</v>
      </c>
      <c r="BK46" s="65" t="s">
        <v>39</v>
      </c>
      <c r="BL46" s="65" t="s">
        <v>39</v>
      </c>
      <c r="BM46" s="65" t="s">
        <v>39</v>
      </c>
      <c r="BN46" s="65">
        <v>1</v>
      </c>
    </row>
    <row r="47" spans="24:66" x14ac:dyDescent="0.2">
      <c r="X47" s="75">
        <v>7</v>
      </c>
      <c r="Y47" s="74">
        <v>6.5</v>
      </c>
      <c r="Z47" s="64" t="s">
        <v>39</v>
      </c>
      <c r="AA47" s="65" t="s">
        <v>39</v>
      </c>
      <c r="AB47" s="65" t="s">
        <v>39</v>
      </c>
      <c r="AC47" s="79" t="s">
        <v>39</v>
      </c>
      <c r="AD47" s="65" t="s">
        <v>39</v>
      </c>
      <c r="AE47" s="65" t="s">
        <v>39</v>
      </c>
      <c r="AF47" s="65" t="s">
        <v>39</v>
      </c>
      <c r="AG47" s="65">
        <v>1</v>
      </c>
      <c r="AI47" s="75">
        <v>7</v>
      </c>
      <c r="AJ47" s="74">
        <v>6.5</v>
      </c>
      <c r="AK47" s="64" t="s">
        <v>39</v>
      </c>
      <c r="AL47" s="65" t="s">
        <v>39</v>
      </c>
      <c r="AM47" s="65" t="s">
        <v>39</v>
      </c>
      <c r="AN47" s="79" t="s">
        <v>39</v>
      </c>
      <c r="AO47" s="65" t="s">
        <v>39</v>
      </c>
      <c r="AP47" s="65" t="s">
        <v>39</v>
      </c>
      <c r="AQ47" s="65" t="s">
        <v>39</v>
      </c>
      <c r="AR47" s="65">
        <v>1</v>
      </c>
      <c r="AT47" s="75">
        <v>7</v>
      </c>
      <c r="AU47" s="74">
        <v>6.5</v>
      </c>
      <c r="AV47" s="64" t="s">
        <v>39</v>
      </c>
      <c r="AW47" s="65" t="s">
        <v>39</v>
      </c>
      <c r="AX47" s="65" t="s">
        <v>39</v>
      </c>
      <c r="AY47" s="79" t="s">
        <v>39</v>
      </c>
      <c r="AZ47" s="65" t="s">
        <v>39</v>
      </c>
      <c r="BA47" s="65" t="s">
        <v>39</v>
      </c>
      <c r="BB47" s="65" t="s">
        <v>39</v>
      </c>
      <c r="BC47" s="65">
        <v>1</v>
      </c>
      <c r="BE47" s="75">
        <v>7</v>
      </c>
      <c r="BF47" s="74">
        <v>6.5</v>
      </c>
      <c r="BG47" s="64" t="s">
        <v>39</v>
      </c>
      <c r="BH47" s="65" t="s">
        <v>39</v>
      </c>
      <c r="BI47" s="65" t="s">
        <v>39</v>
      </c>
      <c r="BJ47" s="79" t="s">
        <v>39</v>
      </c>
      <c r="BK47" s="65" t="s">
        <v>39</v>
      </c>
      <c r="BL47" s="65" t="s">
        <v>39</v>
      </c>
      <c r="BM47" s="65" t="s">
        <v>39</v>
      </c>
      <c r="BN47" s="65">
        <v>1</v>
      </c>
    </row>
    <row r="48" spans="24:66" x14ac:dyDescent="0.2">
      <c r="X48" s="75">
        <v>7.5</v>
      </c>
      <c r="Y48" s="74">
        <v>7</v>
      </c>
      <c r="Z48" s="64" t="s">
        <v>39</v>
      </c>
      <c r="AA48" s="65" t="s">
        <v>39</v>
      </c>
      <c r="AB48" s="65" t="s">
        <v>39</v>
      </c>
      <c r="AC48" s="79" t="s">
        <v>39</v>
      </c>
      <c r="AD48" s="65" t="s">
        <v>39</v>
      </c>
      <c r="AE48" s="65" t="s">
        <v>39</v>
      </c>
      <c r="AF48" s="65" t="s">
        <v>39</v>
      </c>
      <c r="AG48" s="65">
        <v>1</v>
      </c>
      <c r="AI48" s="75">
        <v>7.5</v>
      </c>
      <c r="AJ48" s="74">
        <v>7</v>
      </c>
      <c r="AK48" s="64" t="s">
        <v>39</v>
      </c>
      <c r="AL48" s="65" t="s">
        <v>39</v>
      </c>
      <c r="AM48" s="65" t="s">
        <v>39</v>
      </c>
      <c r="AN48" s="79" t="s">
        <v>39</v>
      </c>
      <c r="AO48" s="65" t="s">
        <v>39</v>
      </c>
      <c r="AP48" s="65" t="s">
        <v>39</v>
      </c>
      <c r="AQ48" s="65" t="s">
        <v>39</v>
      </c>
      <c r="AR48" s="65">
        <v>1</v>
      </c>
      <c r="AT48" s="75">
        <v>7.5</v>
      </c>
      <c r="AU48" s="74">
        <v>7</v>
      </c>
      <c r="AV48" s="64" t="s">
        <v>39</v>
      </c>
      <c r="AW48" s="65" t="s">
        <v>39</v>
      </c>
      <c r="AX48" s="65" t="s">
        <v>39</v>
      </c>
      <c r="AY48" s="79" t="s">
        <v>39</v>
      </c>
      <c r="AZ48" s="65" t="s">
        <v>39</v>
      </c>
      <c r="BA48" s="65" t="s">
        <v>39</v>
      </c>
      <c r="BB48" s="65" t="s">
        <v>39</v>
      </c>
      <c r="BC48" s="65">
        <v>1</v>
      </c>
      <c r="BE48" s="75">
        <v>7.5</v>
      </c>
      <c r="BF48" s="74">
        <v>7</v>
      </c>
      <c r="BG48" s="64" t="s">
        <v>39</v>
      </c>
      <c r="BH48" s="65" t="s">
        <v>39</v>
      </c>
      <c r="BI48" s="65" t="s">
        <v>39</v>
      </c>
      <c r="BJ48" s="79" t="s">
        <v>39</v>
      </c>
      <c r="BK48" s="65" t="s">
        <v>39</v>
      </c>
      <c r="BL48" s="65" t="s">
        <v>39</v>
      </c>
      <c r="BM48" s="65" t="s">
        <v>39</v>
      </c>
      <c r="BN48" s="65">
        <v>1</v>
      </c>
    </row>
    <row r="49" spans="24:66" x14ac:dyDescent="0.2">
      <c r="X49" s="75">
        <v>8</v>
      </c>
      <c r="Y49" s="74">
        <v>7.5</v>
      </c>
      <c r="Z49" s="64" t="s">
        <v>39</v>
      </c>
      <c r="AA49" s="65" t="s">
        <v>39</v>
      </c>
      <c r="AB49" s="65" t="s">
        <v>39</v>
      </c>
      <c r="AC49" s="79" t="s">
        <v>39</v>
      </c>
      <c r="AD49" s="65" t="s">
        <v>39</v>
      </c>
      <c r="AE49" s="65" t="s">
        <v>39</v>
      </c>
      <c r="AF49" s="65" t="s">
        <v>39</v>
      </c>
      <c r="AG49" s="65">
        <v>1</v>
      </c>
      <c r="AI49" s="75">
        <v>8</v>
      </c>
      <c r="AJ49" s="74">
        <v>7.5</v>
      </c>
      <c r="AK49" s="64" t="s">
        <v>39</v>
      </c>
      <c r="AL49" s="65" t="s">
        <v>39</v>
      </c>
      <c r="AM49" s="65" t="s">
        <v>39</v>
      </c>
      <c r="AN49" s="79" t="s">
        <v>39</v>
      </c>
      <c r="AO49" s="65" t="s">
        <v>39</v>
      </c>
      <c r="AP49" s="65" t="s">
        <v>39</v>
      </c>
      <c r="AQ49" s="65" t="s">
        <v>39</v>
      </c>
      <c r="AR49" s="65">
        <v>1</v>
      </c>
      <c r="AT49" s="75">
        <v>8</v>
      </c>
      <c r="AU49" s="74">
        <v>7.5</v>
      </c>
      <c r="AV49" s="64" t="s">
        <v>39</v>
      </c>
      <c r="AW49" s="65" t="s">
        <v>39</v>
      </c>
      <c r="AX49" s="65" t="s">
        <v>39</v>
      </c>
      <c r="AY49" s="79" t="s">
        <v>39</v>
      </c>
      <c r="AZ49" s="65" t="s">
        <v>39</v>
      </c>
      <c r="BA49" s="65" t="s">
        <v>39</v>
      </c>
      <c r="BB49" s="65" t="s">
        <v>39</v>
      </c>
      <c r="BC49" s="65">
        <v>1</v>
      </c>
      <c r="BE49" s="75">
        <v>8</v>
      </c>
      <c r="BF49" s="74">
        <v>7.5</v>
      </c>
      <c r="BG49" s="64" t="s">
        <v>39</v>
      </c>
      <c r="BH49" s="65" t="s">
        <v>39</v>
      </c>
      <c r="BI49" s="65" t="s">
        <v>39</v>
      </c>
      <c r="BJ49" s="79" t="s">
        <v>39</v>
      </c>
      <c r="BK49" s="65" t="s">
        <v>39</v>
      </c>
      <c r="BL49" s="65" t="s">
        <v>39</v>
      </c>
      <c r="BM49" s="65" t="s">
        <v>39</v>
      </c>
      <c r="BN49" s="65">
        <v>1</v>
      </c>
    </row>
    <row r="50" spans="24:66" ht="16" thickBot="1" x14ac:dyDescent="0.25">
      <c r="X50" s="75">
        <v>8.5</v>
      </c>
      <c r="Y50" s="74">
        <v>8</v>
      </c>
      <c r="Z50" s="64" t="s">
        <v>39</v>
      </c>
      <c r="AA50" s="65" t="s">
        <v>39</v>
      </c>
      <c r="AB50" s="65" t="s">
        <v>39</v>
      </c>
      <c r="AC50" s="80" t="s">
        <v>39</v>
      </c>
      <c r="AD50" s="65" t="s">
        <v>39</v>
      </c>
      <c r="AE50" s="65" t="s">
        <v>39</v>
      </c>
      <c r="AF50" s="65" t="s">
        <v>39</v>
      </c>
      <c r="AG50" s="65">
        <v>1</v>
      </c>
      <c r="AI50" s="75">
        <v>8.5</v>
      </c>
      <c r="AJ50" s="74">
        <v>8</v>
      </c>
      <c r="AK50" s="64" t="s">
        <v>39</v>
      </c>
      <c r="AL50" s="65" t="s">
        <v>39</v>
      </c>
      <c r="AM50" s="65" t="s">
        <v>39</v>
      </c>
      <c r="AN50" s="80" t="s">
        <v>39</v>
      </c>
      <c r="AO50" s="65" t="s">
        <v>39</v>
      </c>
      <c r="AP50" s="65" t="s">
        <v>39</v>
      </c>
      <c r="AQ50" s="65" t="s">
        <v>39</v>
      </c>
      <c r="AR50" s="65">
        <v>1</v>
      </c>
      <c r="AT50" s="75">
        <v>8.5</v>
      </c>
      <c r="AU50" s="74">
        <v>8</v>
      </c>
      <c r="AV50" s="64" t="s">
        <v>39</v>
      </c>
      <c r="AW50" s="65" t="s">
        <v>39</v>
      </c>
      <c r="AX50" s="65" t="s">
        <v>39</v>
      </c>
      <c r="AY50" s="80" t="s">
        <v>39</v>
      </c>
      <c r="AZ50" s="65" t="s">
        <v>39</v>
      </c>
      <c r="BA50" s="65" t="s">
        <v>39</v>
      </c>
      <c r="BB50" s="65" t="s">
        <v>39</v>
      </c>
      <c r="BC50" s="65">
        <v>1</v>
      </c>
      <c r="BE50" s="75">
        <v>8.5</v>
      </c>
      <c r="BF50" s="74">
        <v>8</v>
      </c>
      <c r="BG50" s="64" t="s">
        <v>39</v>
      </c>
      <c r="BH50" s="65" t="s">
        <v>39</v>
      </c>
      <c r="BI50" s="65" t="s">
        <v>39</v>
      </c>
      <c r="BJ50" s="80" t="s">
        <v>39</v>
      </c>
      <c r="BK50" s="65" t="s">
        <v>39</v>
      </c>
      <c r="BL50" s="65" t="s">
        <v>39</v>
      </c>
      <c r="BM50" s="65" t="s">
        <v>39</v>
      </c>
      <c r="BN50" s="65">
        <v>1</v>
      </c>
    </row>
    <row r="51" spans="24:66" ht="16" thickBot="1" x14ac:dyDescent="0.25">
      <c r="X51" s="75"/>
      <c r="Y51" s="74"/>
      <c r="Z51" s="66"/>
      <c r="AA51" s="66"/>
      <c r="AB51" s="66"/>
      <c r="AC51" s="66"/>
      <c r="AD51" s="66"/>
      <c r="AE51" s="66"/>
      <c r="AF51" s="66"/>
      <c r="AG51" s="66"/>
      <c r="AI51" s="75"/>
      <c r="AJ51" s="74"/>
      <c r="AK51" s="66"/>
      <c r="AL51" s="66"/>
      <c r="AM51" s="66"/>
      <c r="AN51" s="66"/>
      <c r="AO51" s="66"/>
      <c r="AP51" s="66"/>
      <c r="AQ51" s="66"/>
      <c r="AR51" s="66"/>
      <c r="AT51" s="75"/>
      <c r="AU51" s="74"/>
      <c r="AV51" s="66"/>
      <c r="AW51" s="66"/>
      <c r="AX51" s="66"/>
      <c r="AY51" s="66"/>
      <c r="AZ51" s="66"/>
      <c r="BA51" s="66"/>
      <c r="BB51" s="66"/>
      <c r="BC51" s="66"/>
      <c r="BE51" s="75"/>
      <c r="BF51" s="74"/>
      <c r="BG51" s="66"/>
      <c r="BH51" s="66"/>
      <c r="BI51" s="66"/>
      <c r="BJ51" s="66"/>
      <c r="BK51" s="66"/>
      <c r="BL51" s="66"/>
      <c r="BM51" s="66"/>
      <c r="BN51" s="66"/>
    </row>
    <row r="52" spans="24:66" x14ac:dyDescent="0.2">
      <c r="Z52" s="73">
        <v>0.03</v>
      </c>
      <c r="AA52" s="73">
        <v>0.04</v>
      </c>
      <c r="AB52" s="73">
        <v>0.05</v>
      </c>
      <c r="AC52" s="76">
        <v>6.0000000000000005E-2</v>
      </c>
      <c r="AD52" s="73">
        <v>7.0000000000000007E-2</v>
      </c>
      <c r="AE52" s="73">
        <v>0.08</v>
      </c>
      <c r="AF52" s="73">
        <v>0.09</v>
      </c>
      <c r="AG52" s="73">
        <v>9.9999999999999992E-2</v>
      </c>
      <c r="AK52" s="73">
        <v>0.03</v>
      </c>
      <c r="AL52" s="73">
        <v>0.04</v>
      </c>
      <c r="AM52" s="73">
        <v>0.05</v>
      </c>
      <c r="AN52" s="76">
        <v>6.0000000000000005E-2</v>
      </c>
      <c r="AO52" s="73">
        <v>7.0000000000000007E-2</v>
      </c>
      <c r="AP52" s="73">
        <v>0.08</v>
      </c>
      <c r="AQ52" s="73">
        <v>0.09</v>
      </c>
      <c r="AR52" s="73">
        <v>9.9999999999999992E-2</v>
      </c>
      <c r="AV52" s="73">
        <v>0.03</v>
      </c>
      <c r="AW52" s="73">
        <v>0.04</v>
      </c>
      <c r="AX52" s="73">
        <v>0.05</v>
      </c>
      <c r="AY52" s="76">
        <v>6.0000000000000005E-2</v>
      </c>
      <c r="AZ52" s="73">
        <v>7.0000000000000007E-2</v>
      </c>
      <c r="BA52" s="73">
        <v>0.08</v>
      </c>
      <c r="BB52" s="73">
        <v>0.09</v>
      </c>
      <c r="BC52" s="73">
        <v>9.9999999999999992E-2</v>
      </c>
      <c r="BG52" s="73">
        <v>0.03</v>
      </c>
      <c r="BH52" s="73">
        <v>0.04</v>
      </c>
      <c r="BI52" s="73">
        <v>0.05</v>
      </c>
      <c r="BJ52" s="76">
        <v>6.0000000000000005E-2</v>
      </c>
      <c r="BK52" s="73">
        <v>7.0000000000000007E-2</v>
      </c>
      <c r="BL52" s="73">
        <v>0.08</v>
      </c>
      <c r="BM52" s="73">
        <v>0.09</v>
      </c>
      <c r="BN52" s="73">
        <v>9.9999999999999992E-2</v>
      </c>
    </row>
    <row r="53" spans="24:66" x14ac:dyDescent="0.2">
      <c r="Z53" s="73">
        <v>0.04</v>
      </c>
      <c r="AA53" s="73">
        <v>0.05</v>
      </c>
      <c r="AB53" s="73">
        <v>6.0000000000000005E-2</v>
      </c>
      <c r="AC53" s="77">
        <v>7.0000000000000007E-2</v>
      </c>
      <c r="AD53" s="73">
        <v>0.08</v>
      </c>
      <c r="AE53" s="73">
        <v>0.09</v>
      </c>
      <c r="AF53" s="73">
        <v>9.9999999999999992E-2</v>
      </c>
      <c r="AG53" s="73">
        <v>0.10999999999999999</v>
      </c>
      <c r="AK53" s="73">
        <v>0.04</v>
      </c>
      <c r="AL53" s="73">
        <v>0.05</v>
      </c>
      <c r="AM53" s="73">
        <v>6.0000000000000005E-2</v>
      </c>
      <c r="AN53" s="77">
        <v>7.0000000000000007E-2</v>
      </c>
      <c r="AO53" s="73">
        <v>0.08</v>
      </c>
      <c r="AP53" s="73">
        <v>0.09</v>
      </c>
      <c r="AQ53" s="73">
        <v>9.9999999999999992E-2</v>
      </c>
      <c r="AR53" s="73">
        <v>0.10999999999999999</v>
      </c>
      <c r="AV53" s="73">
        <v>0.04</v>
      </c>
      <c r="AW53" s="73">
        <v>0.05</v>
      </c>
      <c r="AX53" s="73">
        <v>6.0000000000000005E-2</v>
      </c>
      <c r="AY53" s="77">
        <v>7.0000000000000007E-2</v>
      </c>
      <c r="AZ53" s="73">
        <v>0.08</v>
      </c>
      <c r="BA53" s="73">
        <v>0.09</v>
      </c>
      <c r="BB53" s="73">
        <v>9.9999999999999992E-2</v>
      </c>
      <c r="BC53" s="73">
        <v>0.10999999999999999</v>
      </c>
      <c r="BG53" s="73">
        <v>0.04</v>
      </c>
      <c r="BH53" s="73">
        <v>0.05</v>
      </c>
      <c r="BI53" s="73">
        <v>6.0000000000000005E-2</v>
      </c>
      <c r="BJ53" s="77">
        <v>7.0000000000000007E-2</v>
      </c>
      <c r="BK53" s="73">
        <v>0.08</v>
      </c>
      <c r="BL53" s="73">
        <v>0.09</v>
      </c>
      <c r="BM53" s="73">
        <v>9.9999999999999992E-2</v>
      </c>
      <c r="BN53" s="73">
        <v>0.10999999999999999</v>
      </c>
    </row>
    <row r="54" spans="24:66" x14ac:dyDescent="0.2">
      <c r="X54" s="75">
        <v>2.5</v>
      </c>
      <c r="Y54" s="74">
        <v>2</v>
      </c>
      <c r="Z54" s="62" t="s">
        <v>39</v>
      </c>
      <c r="AA54" s="63" t="s">
        <v>39</v>
      </c>
      <c r="AB54" s="63">
        <v>0.15480109977004181</v>
      </c>
      <c r="AC54" s="78">
        <v>0.1702997192705043</v>
      </c>
      <c r="AD54" s="63" t="s">
        <v>39</v>
      </c>
      <c r="AE54" s="63" t="s">
        <v>39</v>
      </c>
      <c r="AF54" s="63" t="s">
        <v>39</v>
      </c>
      <c r="AG54" s="63" t="s">
        <v>39</v>
      </c>
      <c r="AI54" s="75">
        <v>2.5</v>
      </c>
      <c r="AJ54" s="74">
        <v>2</v>
      </c>
      <c r="AK54" s="62" t="s">
        <v>39</v>
      </c>
      <c r="AL54" s="63" t="s">
        <v>39</v>
      </c>
      <c r="AM54" s="63">
        <v>6.1951564747492804E-2</v>
      </c>
      <c r="AN54" s="78">
        <v>6.4081048113360281E-2</v>
      </c>
      <c r="AO54" s="63" t="s">
        <v>39</v>
      </c>
      <c r="AP54" s="63" t="s">
        <v>39</v>
      </c>
      <c r="AQ54" s="63" t="s">
        <v>39</v>
      </c>
      <c r="AR54" s="63" t="s">
        <v>39</v>
      </c>
      <c r="AT54" s="75">
        <v>2.5</v>
      </c>
      <c r="AU54" s="74">
        <v>2</v>
      </c>
      <c r="AV54" s="62" t="s">
        <v>39</v>
      </c>
      <c r="AW54" s="63" t="s">
        <v>39</v>
      </c>
      <c r="AX54" s="63">
        <v>2.8367491139525081E-2</v>
      </c>
      <c r="AY54" s="78">
        <v>3.830467570503391E-2</v>
      </c>
      <c r="AZ54" s="63" t="s">
        <v>39</v>
      </c>
      <c r="BA54" s="63" t="s">
        <v>39</v>
      </c>
      <c r="BB54" s="63" t="s">
        <v>39</v>
      </c>
      <c r="BC54" s="63" t="s">
        <v>39</v>
      </c>
      <c r="BE54" s="75">
        <v>2.5</v>
      </c>
      <c r="BF54" s="74">
        <v>2</v>
      </c>
      <c r="BG54" s="62" t="s">
        <v>39</v>
      </c>
      <c r="BH54" s="63" t="s">
        <v>39</v>
      </c>
      <c r="BI54" s="63">
        <v>4.8115378913216919E-2</v>
      </c>
      <c r="BJ54" s="78">
        <v>4.5625036720655966E-2</v>
      </c>
      <c r="BK54" s="63" t="s">
        <v>39</v>
      </c>
      <c r="BL54" s="63" t="s">
        <v>39</v>
      </c>
      <c r="BM54" s="63" t="s">
        <v>39</v>
      </c>
      <c r="BN54" s="63" t="s">
        <v>39</v>
      </c>
    </row>
    <row r="55" spans="24:66" x14ac:dyDescent="0.2">
      <c r="X55" s="75">
        <v>3</v>
      </c>
      <c r="Y55" s="74">
        <v>2.5</v>
      </c>
      <c r="Z55" s="64">
        <v>-0.1235798327072242</v>
      </c>
      <c r="AA55" s="65">
        <v>-7.7717857446386165E-2</v>
      </c>
      <c r="AB55" s="65">
        <v>9.194678230972135E-2</v>
      </c>
      <c r="AC55" s="79">
        <v>5.0318369292498381E-2</v>
      </c>
      <c r="AD55" s="65" t="s">
        <v>39</v>
      </c>
      <c r="AE55" s="65" t="s">
        <v>39</v>
      </c>
      <c r="AF55" s="65" t="s">
        <v>39</v>
      </c>
      <c r="AG55" s="65" t="s">
        <v>39</v>
      </c>
      <c r="AI55" s="75">
        <v>3</v>
      </c>
      <c r="AJ55" s="74">
        <v>2.5</v>
      </c>
      <c r="AK55" s="64">
        <v>-0.11142994585248926</v>
      </c>
      <c r="AL55" s="65">
        <v>-5.238544868481234E-2</v>
      </c>
      <c r="AM55" s="65">
        <v>2.8828933898567152E-2</v>
      </c>
      <c r="AN55" s="79">
        <v>9.109481441969329E-2</v>
      </c>
      <c r="AO55" s="65" t="s">
        <v>39</v>
      </c>
      <c r="AP55" s="65" t="s">
        <v>39</v>
      </c>
      <c r="AQ55" s="65" t="s">
        <v>39</v>
      </c>
      <c r="AR55" s="65" t="s">
        <v>39</v>
      </c>
      <c r="AT55" s="75">
        <v>3</v>
      </c>
      <c r="AU55" s="74">
        <v>2.5</v>
      </c>
      <c r="AV55" s="64">
        <v>8.6454698961078156E-4</v>
      </c>
      <c r="AW55" s="65">
        <v>4.9997042713900231E-4</v>
      </c>
      <c r="AX55" s="65">
        <v>1.2310998578228004E-2</v>
      </c>
      <c r="AY55" s="79">
        <v>7.0417953954953622E-2</v>
      </c>
      <c r="AZ55" s="65" t="s">
        <v>39</v>
      </c>
      <c r="BA55" s="65" t="s">
        <v>39</v>
      </c>
      <c r="BB55" s="65" t="s">
        <v>39</v>
      </c>
      <c r="BC55" s="65" t="s">
        <v>39</v>
      </c>
      <c r="BE55" s="75">
        <v>3</v>
      </c>
      <c r="BF55" s="74">
        <v>2.5</v>
      </c>
      <c r="BG55" s="64">
        <v>-8.4711284094959212E-3</v>
      </c>
      <c r="BH55" s="65">
        <v>-2.2369623365481248E-3</v>
      </c>
      <c r="BI55" s="65">
        <v>3.8725083531044174E-2</v>
      </c>
      <c r="BJ55" s="79">
        <v>5.7800089151777534E-2</v>
      </c>
      <c r="BK55" s="65" t="s">
        <v>39</v>
      </c>
      <c r="BL55" s="65" t="s">
        <v>39</v>
      </c>
      <c r="BM55" s="65" t="s">
        <v>39</v>
      </c>
      <c r="BN55" s="65" t="s">
        <v>39</v>
      </c>
    </row>
    <row r="56" spans="24:66" x14ac:dyDescent="0.2">
      <c r="X56" s="75">
        <v>3.5</v>
      </c>
      <c r="Y56" s="74">
        <v>3</v>
      </c>
      <c r="Z56" s="64" t="s">
        <v>39</v>
      </c>
      <c r="AA56" s="65">
        <v>-0.10483373361568071</v>
      </c>
      <c r="AB56" s="65">
        <v>4.972588343748573E-3</v>
      </c>
      <c r="AC56" s="79">
        <v>2.2046687090382537E-2</v>
      </c>
      <c r="AD56" s="65">
        <v>4.5431902081513265E-2</v>
      </c>
      <c r="AE56" s="65" t="s">
        <v>39</v>
      </c>
      <c r="AF56" s="65" t="s">
        <v>39</v>
      </c>
      <c r="AG56" s="65" t="s">
        <v>39</v>
      </c>
      <c r="AI56" s="75">
        <v>3.5</v>
      </c>
      <c r="AJ56" s="74">
        <v>3</v>
      </c>
      <c r="AK56" s="64" t="s">
        <v>39</v>
      </c>
      <c r="AL56" s="65">
        <v>-5.0185166383989954E-2</v>
      </c>
      <c r="AM56" s="65">
        <v>5.3081382964845693E-2</v>
      </c>
      <c r="AN56" s="79">
        <v>7.9495618121883008E-2</v>
      </c>
      <c r="AO56" s="65">
        <v>4.6761364482185597E-2</v>
      </c>
      <c r="AP56" s="65" t="s">
        <v>39</v>
      </c>
      <c r="AQ56" s="65" t="s">
        <v>39</v>
      </c>
      <c r="AR56" s="65" t="s">
        <v>39</v>
      </c>
      <c r="AT56" s="75">
        <v>3.5</v>
      </c>
      <c r="AU56" s="74">
        <v>3</v>
      </c>
      <c r="AV56" s="64" t="s">
        <v>39</v>
      </c>
      <c r="AW56" s="65">
        <v>2.9568429466176882E-3</v>
      </c>
      <c r="AX56" s="65">
        <v>4.4175232499164233E-2</v>
      </c>
      <c r="AY56" s="79">
        <v>7.9540765722141318E-2</v>
      </c>
      <c r="AZ56" s="65">
        <v>6.612755795611891E-2</v>
      </c>
      <c r="BA56" s="65" t="s">
        <v>39</v>
      </c>
      <c r="BB56" s="65" t="s">
        <v>39</v>
      </c>
      <c r="BC56" s="65" t="s">
        <v>39</v>
      </c>
      <c r="BE56" s="75">
        <v>3.5</v>
      </c>
      <c r="BF56" s="74">
        <v>3</v>
      </c>
      <c r="BG56" s="64" t="s">
        <v>39</v>
      </c>
      <c r="BH56" s="65">
        <v>-6.5571286063534906E-3</v>
      </c>
      <c r="BI56" s="65">
        <v>3.6277013665125112E-2</v>
      </c>
      <c r="BJ56" s="79">
        <v>5.6448074257857264E-2</v>
      </c>
      <c r="BK56" s="65">
        <v>4.4323860801707471E-2</v>
      </c>
      <c r="BL56" s="65" t="s">
        <v>39</v>
      </c>
      <c r="BM56" s="65" t="s">
        <v>39</v>
      </c>
      <c r="BN56" s="65" t="s">
        <v>39</v>
      </c>
    </row>
    <row r="57" spans="24:66" x14ac:dyDescent="0.2">
      <c r="X57" s="75">
        <v>4</v>
      </c>
      <c r="Y57" s="74">
        <v>3.5</v>
      </c>
      <c r="Z57" s="64" t="s">
        <v>39</v>
      </c>
      <c r="AA57" s="65">
        <v>0.15515404183326642</v>
      </c>
      <c r="AB57" s="65">
        <v>1.9886067709076756E-2</v>
      </c>
      <c r="AC57" s="79">
        <v>0.15368354882798982</v>
      </c>
      <c r="AD57" s="65">
        <v>8.6325011249550651E-2</v>
      </c>
      <c r="AE57" s="65">
        <v>0.15973819097558378</v>
      </c>
      <c r="AF57" s="65" t="s">
        <v>39</v>
      </c>
      <c r="AG57" s="65" t="s">
        <v>39</v>
      </c>
      <c r="AI57" s="75">
        <v>4</v>
      </c>
      <c r="AJ57" s="74">
        <v>3.5</v>
      </c>
      <c r="AK57" s="64" t="s">
        <v>39</v>
      </c>
      <c r="AL57" s="65">
        <v>3.96061717888192E-2</v>
      </c>
      <c r="AM57" s="65">
        <v>6.7277439492597943E-2</v>
      </c>
      <c r="AN57" s="79">
        <v>0.11662724235689435</v>
      </c>
      <c r="AO57" s="65">
        <v>5.9536717991910675E-2</v>
      </c>
      <c r="AP57" s="65">
        <v>6.7174258963492064E-2</v>
      </c>
      <c r="AQ57" s="65" t="s">
        <v>39</v>
      </c>
      <c r="AR57" s="65" t="s">
        <v>39</v>
      </c>
      <c r="AT57" s="75">
        <v>4</v>
      </c>
      <c r="AU57" s="74">
        <v>3.5</v>
      </c>
      <c r="AV57" s="64" t="s">
        <v>39</v>
      </c>
      <c r="AW57" s="65">
        <v>8.305504910264494E-3</v>
      </c>
      <c r="AX57" s="65">
        <v>2.8709608998798757E-2</v>
      </c>
      <c r="AY57" s="79">
        <v>9.1823332179527734E-2</v>
      </c>
      <c r="AZ57" s="65">
        <v>9.0274931899022887E-2</v>
      </c>
      <c r="BA57" s="65">
        <v>0.1079233224355607</v>
      </c>
      <c r="BB57" s="65" t="s">
        <v>39</v>
      </c>
      <c r="BC57" s="65" t="s">
        <v>39</v>
      </c>
      <c r="BE57" s="75">
        <v>4</v>
      </c>
      <c r="BF57" s="74">
        <v>3.5</v>
      </c>
      <c r="BG57" s="64" t="s">
        <v>39</v>
      </c>
      <c r="BH57" s="65" t="s">
        <v>39</v>
      </c>
      <c r="BI57" s="65" t="s">
        <v>39</v>
      </c>
      <c r="BJ57" s="79">
        <v>9.1906349927716777E-2</v>
      </c>
      <c r="BK57" s="65">
        <v>6.473394309866895E-2</v>
      </c>
      <c r="BL57" s="65">
        <v>7.8875500834622719E-2</v>
      </c>
      <c r="BM57" s="65" t="s">
        <v>39</v>
      </c>
      <c r="BN57" s="65" t="s">
        <v>39</v>
      </c>
    </row>
    <row r="58" spans="24:66" x14ac:dyDescent="0.2">
      <c r="X58" s="75">
        <v>4.5</v>
      </c>
      <c r="Y58" s="74">
        <v>4</v>
      </c>
      <c r="Z58" s="64">
        <v>4.2456792079690532E-2</v>
      </c>
      <c r="AA58" s="65">
        <v>9.8123735250193356E-2</v>
      </c>
      <c r="AB58" s="65">
        <v>0.19125755252868773</v>
      </c>
      <c r="AC58" s="79">
        <v>0.13511881397448844</v>
      </c>
      <c r="AD58" s="65">
        <v>0.19452814271541385</v>
      </c>
      <c r="AE58" s="65">
        <v>0.21737177659323323</v>
      </c>
      <c r="AF58" s="65" t="s">
        <v>39</v>
      </c>
      <c r="AG58" s="65">
        <v>-2.0282303905183041E-2</v>
      </c>
      <c r="AI58" s="75">
        <v>4.5</v>
      </c>
      <c r="AJ58" s="74">
        <v>4</v>
      </c>
      <c r="AK58" s="64">
        <v>-5.1597862736006431E-2</v>
      </c>
      <c r="AL58" s="65">
        <v>2.8991759486711333E-2</v>
      </c>
      <c r="AM58" s="65">
        <v>9.0560512897564421E-2</v>
      </c>
      <c r="AN58" s="79">
        <v>8.0073705897613826E-2</v>
      </c>
      <c r="AO58" s="65">
        <v>0.11764733145046935</v>
      </c>
      <c r="AP58" s="65">
        <v>0.1359405108177679</v>
      </c>
      <c r="AQ58" s="65" t="s">
        <v>39</v>
      </c>
      <c r="AR58" s="65">
        <v>0.23513408652128998</v>
      </c>
      <c r="AT58" s="75">
        <v>4.5</v>
      </c>
      <c r="AU58" s="74">
        <v>4</v>
      </c>
      <c r="AV58" s="64" t="s">
        <v>39</v>
      </c>
      <c r="AW58" s="65">
        <v>9.9980421036123361E-3</v>
      </c>
      <c r="AX58" s="65">
        <v>3.241325870849248E-2</v>
      </c>
      <c r="AY58" s="79">
        <v>8.623069851830438E-2</v>
      </c>
      <c r="AZ58" s="65">
        <v>0.1215383759973836</v>
      </c>
      <c r="BA58" s="65">
        <v>0.12992342350365779</v>
      </c>
      <c r="BB58" s="65" t="s">
        <v>39</v>
      </c>
      <c r="BC58" s="65">
        <v>0.20618292183639209</v>
      </c>
      <c r="BE58" s="75">
        <v>4.5</v>
      </c>
      <c r="BF58" s="74">
        <v>4</v>
      </c>
      <c r="BG58" s="64" t="s">
        <v>39</v>
      </c>
      <c r="BH58" s="65" t="s">
        <v>39</v>
      </c>
      <c r="BI58" s="65" t="s">
        <v>39</v>
      </c>
      <c r="BJ58" s="79">
        <v>0.11076333045140041</v>
      </c>
      <c r="BK58" s="65" t="s">
        <v>39</v>
      </c>
      <c r="BL58" s="65">
        <v>0.1044170104710524</v>
      </c>
      <c r="BM58" s="65" t="s">
        <v>39</v>
      </c>
      <c r="BN58" s="65">
        <v>0.17189834923413738</v>
      </c>
    </row>
    <row r="59" spans="24:66" x14ac:dyDescent="0.2">
      <c r="X59" s="75">
        <v>5</v>
      </c>
      <c r="Y59" s="74">
        <v>4.5</v>
      </c>
      <c r="Z59" s="64">
        <v>2.5509646185135015E-2</v>
      </c>
      <c r="AA59" s="65" t="s">
        <v>39</v>
      </c>
      <c r="AB59" s="65">
        <v>2.6274659185702785E-2</v>
      </c>
      <c r="AC59" s="79">
        <v>6.9477155459546136E-2</v>
      </c>
      <c r="AD59" s="65">
        <v>0.21790711534093837</v>
      </c>
      <c r="AE59" s="65">
        <v>0.23206675590233863</v>
      </c>
      <c r="AF59" s="65" t="s">
        <v>39</v>
      </c>
      <c r="AG59" s="65">
        <v>6.6464479423956335E-2</v>
      </c>
      <c r="AI59" s="75">
        <v>5</v>
      </c>
      <c r="AJ59" s="74">
        <v>4.5</v>
      </c>
      <c r="AK59" s="64">
        <v>-5.2530894918973538E-2</v>
      </c>
      <c r="AL59" s="65" t="s">
        <v>39</v>
      </c>
      <c r="AM59" s="65">
        <v>0.10859489181598836</v>
      </c>
      <c r="AN59" s="79">
        <v>9.3403853504882228E-2</v>
      </c>
      <c r="AO59" s="65">
        <v>0.10647758158114237</v>
      </c>
      <c r="AP59" s="65">
        <v>0.14991196695189946</v>
      </c>
      <c r="AQ59" s="65" t="s">
        <v>39</v>
      </c>
      <c r="AR59" s="65">
        <v>0.22431616220562239</v>
      </c>
      <c r="AT59" s="75">
        <v>5</v>
      </c>
      <c r="AU59" s="74">
        <v>4.5</v>
      </c>
      <c r="AV59" s="64" t="s">
        <v>39</v>
      </c>
      <c r="AW59" s="65" t="s">
        <v>39</v>
      </c>
      <c r="AX59" s="65">
        <v>4.1561444256733693E-2</v>
      </c>
      <c r="AY59" s="79">
        <v>0.11331124724605557</v>
      </c>
      <c r="AZ59" s="65">
        <v>0.11646568199808369</v>
      </c>
      <c r="BA59" s="65">
        <v>0.13110490825479831</v>
      </c>
      <c r="BB59" s="65" t="s">
        <v>39</v>
      </c>
      <c r="BC59" s="65">
        <v>0.22482832999188093</v>
      </c>
      <c r="BE59" s="75">
        <v>5</v>
      </c>
      <c r="BF59" s="74">
        <v>4.5</v>
      </c>
      <c r="BG59" s="64" t="s">
        <v>39</v>
      </c>
      <c r="BH59" s="65" t="s">
        <v>39</v>
      </c>
      <c r="BI59" s="65" t="s">
        <v>39</v>
      </c>
      <c r="BJ59" s="79" t="s">
        <v>39</v>
      </c>
      <c r="BK59" s="65" t="s">
        <v>39</v>
      </c>
      <c r="BL59" s="65">
        <v>0.11573726760068155</v>
      </c>
      <c r="BM59" s="65" t="s">
        <v>39</v>
      </c>
      <c r="BN59" s="65">
        <v>0.17950243687128831</v>
      </c>
    </row>
    <row r="60" spans="24:66" ht="16" thickBot="1" x14ac:dyDescent="0.25">
      <c r="X60" s="75">
        <v>5.5</v>
      </c>
      <c r="Y60" s="74">
        <v>5</v>
      </c>
      <c r="Z60" s="64">
        <v>-8.3438979444724601E-2</v>
      </c>
      <c r="AA60" s="65">
        <v>-0.11331795425882854</v>
      </c>
      <c r="AB60" s="65">
        <v>-6.4887863672397706E-3</v>
      </c>
      <c r="AC60" s="79">
        <v>3.878874784278414E-2</v>
      </c>
      <c r="AD60" s="65">
        <v>0.31904894726397837</v>
      </c>
      <c r="AE60" s="65">
        <v>0.17975856923329889</v>
      </c>
      <c r="AF60" s="65">
        <v>0.28069783153366568</v>
      </c>
      <c r="AG60" s="65">
        <v>-5.1867740257210637E-2</v>
      </c>
      <c r="AI60" s="75">
        <v>5.5</v>
      </c>
      <c r="AJ60" s="74">
        <v>5</v>
      </c>
      <c r="AK60" s="64" t="s">
        <v>39</v>
      </c>
      <c r="AL60" s="65" t="s">
        <v>39</v>
      </c>
      <c r="AM60" s="65" t="s">
        <v>39</v>
      </c>
      <c r="AN60" s="79" t="s">
        <v>39</v>
      </c>
      <c r="AO60" s="65">
        <v>0.22202933962545424</v>
      </c>
      <c r="AP60" s="65">
        <v>0.18520682661901275</v>
      </c>
      <c r="AQ60" s="65">
        <v>0.22955747019862563</v>
      </c>
      <c r="AR60" s="65">
        <v>0.25483628991245688</v>
      </c>
      <c r="AT60" s="75">
        <v>5.5</v>
      </c>
      <c r="AU60" s="74">
        <v>5</v>
      </c>
      <c r="AV60" s="64" t="s">
        <v>39</v>
      </c>
      <c r="AW60" s="65" t="s">
        <v>39</v>
      </c>
      <c r="AX60" s="65" t="s">
        <v>39</v>
      </c>
      <c r="AY60" s="79" t="s">
        <v>39</v>
      </c>
      <c r="AZ60" s="65">
        <v>0.16124453741225664</v>
      </c>
      <c r="BA60" s="65">
        <v>0.13076134963315106</v>
      </c>
      <c r="BB60" s="65">
        <v>0.14627939450925606</v>
      </c>
      <c r="BC60" s="65">
        <v>0.23738702934274261</v>
      </c>
      <c r="BE60" s="75">
        <v>5.5</v>
      </c>
      <c r="BF60" s="74">
        <v>5</v>
      </c>
      <c r="BG60" s="64" t="s">
        <v>39</v>
      </c>
      <c r="BH60" s="65" t="s">
        <v>39</v>
      </c>
      <c r="BI60" s="65" t="s">
        <v>39</v>
      </c>
      <c r="BJ60" s="79" t="s">
        <v>39</v>
      </c>
      <c r="BK60" s="65">
        <v>0.15021710348117034</v>
      </c>
      <c r="BL60" s="65">
        <v>0.12805539419257886</v>
      </c>
      <c r="BM60" s="65">
        <v>0.1479858120825587</v>
      </c>
      <c r="BN60" s="65">
        <v>0.1916974028467654</v>
      </c>
    </row>
    <row r="61" spans="24:66" ht="16" thickBot="1" x14ac:dyDescent="0.25">
      <c r="X61" s="81">
        <v>6</v>
      </c>
      <c r="Y61" s="82">
        <v>5.5</v>
      </c>
      <c r="Z61" s="83">
        <v>-2.1277463790060586E-2</v>
      </c>
      <c r="AA61" s="84">
        <v>-1.1638518711411777E-2</v>
      </c>
      <c r="AB61" s="84">
        <v>-0.11838325309653212</v>
      </c>
      <c r="AC61" s="85">
        <v>3.0310687582545331E-2</v>
      </c>
      <c r="AD61" s="84">
        <v>0.3528512868839917</v>
      </c>
      <c r="AE61" s="84">
        <v>0.45477364734725906</v>
      </c>
      <c r="AF61" s="84">
        <v>0.33257491710471931</v>
      </c>
      <c r="AG61" s="86">
        <v>-0.17574830127953614</v>
      </c>
      <c r="AI61" s="81">
        <v>6</v>
      </c>
      <c r="AJ61" s="82">
        <v>5.5</v>
      </c>
      <c r="AK61" s="83" t="s">
        <v>39</v>
      </c>
      <c r="AL61" s="84" t="s">
        <v>39</v>
      </c>
      <c r="AM61" s="84" t="s">
        <v>39</v>
      </c>
      <c r="AN61" s="85" t="s">
        <v>39</v>
      </c>
      <c r="AO61" s="84">
        <v>0.23237615969054759</v>
      </c>
      <c r="AP61" s="84">
        <v>0.27949749255499579</v>
      </c>
      <c r="AQ61" s="84">
        <v>0.26805222374423787</v>
      </c>
      <c r="AR61" s="86">
        <v>0.313420180446914</v>
      </c>
      <c r="AT61" s="81">
        <v>6</v>
      </c>
      <c r="AU61" s="82">
        <v>5.5</v>
      </c>
      <c r="AV61" s="83" t="s">
        <v>39</v>
      </c>
      <c r="AW61" s="84" t="s">
        <v>39</v>
      </c>
      <c r="AX61" s="84" t="s">
        <v>39</v>
      </c>
      <c r="AY61" s="85" t="s">
        <v>39</v>
      </c>
      <c r="AZ61" s="84">
        <v>0.17417654147551068</v>
      </c>
      <c r="BA61" s="84">
        <v>0.19314848319791411</v>
      </c>
      <c r="BB61" s="84">
        <v>0.20124328346800879</v>
      </c>
      <c r="BC61" s="86">
        <v>0.26930802599526998</v>
      </c>
      <c r="BE61" s="81">
        <v>6</v>
      </c>
      <c r="BF61" s="82">
        <v>5.5</v>
      </c>
      <c r="BG61" s="83" t="s">
        <v>39</v>
      </c>
      <c r="BH61" s="84" t="s">
        <v>39</v>
      </c>
      <c r="BI61" s="84" t="s">
        <v>39</v>
      </c>
      <c r="BJ61" s="85" t="s">
        <v>39</v>
      </c>
      <c r="BK61" s="84">
        <v>0.15752449555463852</v>
      </c>
      <c r="BL61" s="84">
        <v>0.17128849518444797</v>
      </c>
      <c r="BM61" s="84">
        <v>0.16348276679812346</v>
      </c>
      <c r="BN61" s="86">
        <v>0.21425180810272343</v>
      </c>
    </row>
    <row r="62" spans="24:66" x14ac:dyDescent="0.2">
      <c r="X62" s="75">
        <v>6.5</v>
      </c>
      <c r="Y62" s="74">
        <v>6</v>
      </c>
      <c r="Z62" s="64">
        <v>-5.2710677405751749E-3</v>
      </c>
      <c r="AA62" s="65">
        <v>3.4614510532280728E-2</v>
      </c>
      <c r="AB62" s="65" t="s">
        <v>39</v>
      </c>
      <c r="AC62" s="79" t="s">
        <v>39</v>
      </c>
      <c r="AD62" s="65" t="s">
        <v>39</v>
      </c>
      <c r="AE62" s="65" t="s">
        <v>39</v>
      </c>
      <c r="AF62" s="65" t="s">
        <v>39</v>
      </c>
      <c r="AG62" s="65">
        <v>0.62575588391353376</v>
      </c>
      <c r="AI62" s="75">
        <v>6.5</v>
      </c>
      <c r="AJ62" s="74">
        <v>6</v>
      </c>
      <c r="AK62" s="64" t="s">
        <v>39</v>
      </c>
      <c r="AL62" s="65" t="s">
        <v>39</v>
      </c>
      <c r="AM62" s="65" t="s">
        <v>39</v>
      </c>
      <c r="AN62" s="79" t="s">
        <v>39</v>
      </c>
      <c r="AO62" s="65" t="s">
        <v>39</v>
      </c>
      <c r="AP62" s="65" t="s">
        <v>39</v>
      </c>
      <c r="AQ62" s="65" t="s">
        <v>39</v>
      </c>
      <c r="AR62" s="65">
        <v>0.46998044148048784</v>
      </c>
      <c r="AT62" s="75">
        <v>6.5</v>
      </c>
      <c r="AU62" s="74">
        <v>6</v>
      </c>
      <c r="AV62" s="64" t="s">
        <v>39</v>
      </c>
      <c r="AW62" s="65" t="s">
        <v>39</v>
      </c>
      <c r="AX62" s="65" t="s">
        <v>39</v>
      </c>
      <c r="AY62" s="79" t="s">
        <v>39</v>
      </c>
      <c r="AZ62" s="65" t="s">
        <v>39</v>
      </c>
      <c r="BA62" s="65" t="s">
        <v>39</v>
      </c>
      <c r="BB62" s="65" t="s">
        <v>39</v>
      </c>
      <c r="BC62" s="65">
        <v>0.35812254435913371</v>
      </c>
      <c r="BE62" s="75">
        <v>6.5</v>
      </c>
      <c r="BF62" s="74">
        <v>6</v>
      </c>
      <c r="BG62" s="64" t="s">
        <v>39</v>
      </c>
      <c r="BH62" s="65" t="s">
        <v>39</v>
      </c>
      <c r="BI62" s="65" t="s">
        <v>39</v>
      </c>
      <c r="BJ62" s="79" t="s">
        <v>39</v>
      </c>
      <c r="BK62" s="65" t="s">
        <v>39</v>
      </c>
      <c r="BL62" s="65" t="s">
        <v>39</v>
      </c>
      <c r="BM62" s="65" t="s">
        <v>39</v>
      </c>
      <c r="BN62" s="65">
        <v>0.27564869716058898</v>
      </c>
    </row>
    <row r="63" spans="24:66" x14ac:dyDescent="0.2">
      <c r="X63" s="75">
        <v>7</v>
      </c>
      <c r="Y63" s="74">
        <v>6.5</v>
      </c>
      <c r="Z63" s="64" t="s">
        <v>39</v>
      </c>
      <c r="AA63" s="65" t="s">
        <v>39</v>
      </c>
      <c r="AB63" s="65" t="s">
        <v>39</v>
      </c>
      <c r="AC63" s="79" t="s">
        <v>39</v>
      </c>
      <c r="AD63" s="65" t="s">
        <v>39</v>
      </c>
      <c r="AE63" s="65" t="s">
        <v>39</v>
      </c>
      <c r="AF63" s="65" t="s">
        <v>39</v>
      </c>
      <c r="AG63" s="65">
        <v>1.0915624200309682</v>
      </c>
      <c r="AI63" s="75">
        <v>7</v>
      </c>
      <c r="AJ63" s="74">
        <v>6.5</v>
      </c>
      <c r="AK63" s="64" t="s">
        <v>39</v>
      </c>
      <c r="AL63" s="65" t="s">
        <v>39</v>
      </c>
      <c r="AM63" s="65" t="s">
        <v>39</v>
      </c>
      <c r="AN63" s="79" t="s">
        <v>39</v>
      </c>
      <c r="AO63" s="65" t="s">
        <v>39</v>
      </c>
      <c r="AP63" s="65" t="s">
        <v>39</v>
      </c>
      <c r="AQ63" s="65" t="s">
        <v>39</v>
      </c>
      <c r="AR63" s="65">
        <v>0.48193871427016205</v>
      </c>
      <c r="AT63" s="75">
        <v>7</v>
      </c>
      <c r="AU63" s="74">
        <v>6.5</v>
      </c>
      <c r="AV63" s="64" t="s">
        <v>39</v>
      </c>
      <c r="AW63" s="65" t="s">
        <v>39</v>
      </c>
      <c r="AX63" s="65" t="s">
        <v>39</v>
      </c>
      <c r="AY63" s="79" t="s">
        <v>39</v>
      </c>
      <c r="AZ63" s="65" t="s">
        <v>39</v>
      </c>
      <c r="BA63" s="65" t="s">
        <v>39</v>
      </c>
      <c r="BB63" s="65" t="s">
        <v>39</v>
      </c>
      <c r="BC63" s="65">
        <v>0.352917591645169</v>
      </c>
      <c r="BE63" s="75">
        <v>7</v>
      </c>
      <c r="BF63" s="74">
        <v>6.5</v>
      </c>
      <c r="BG63" s="64" t="s">
        <v>39</v>
      </c>
      <c r="BH63" s="65" t="s">
        <v>39</v>
      </c>
      <c r="BI63" s="65" t="s">
        <v>39</v>
      </c>
      <c r="BJ63" s="79" t="s">
        <v>39</v>
      </c>
      <c r="BK63" s="65" t="s">
        <v>39</v>
      </c>
      <c r="BL63" s="65" t="s">
        <v>39</v>
      </c>
      <c r="BM63" s="65" t="s">
        <v>39</v>
      </c>
      <c r="BN63" s="65">
        <v>0.27531577947298125</v>
      </c>
    </row>
    <row r="64" spans="24:66" x14ac:dyDescent="0.2">
      <c r="X64" s="75">
        <v>7.5</v>
      </c>
      <c r="Y64" s="74">
        <v>7</v>
      </c>
      <c r="Z64" s="64" t="s">
        <v>39</v>
      </c>
      <c r="AA64" s="65" t="s">
        <v>39</v>
      </c>
      <c r="AB64" s="65" t="s">
        <v>39</v>
      </c>
      <c r="AC64" s="79" t="s">
        <v>39</v>
      </c>
      <c r="AD64" s="65" t="s">
        <v>39</v>
      </c>
      <c r="AE64" s="65" t="s">
        <v>39</v>
      </c>
      <c r="AF64" s="65" t="s">
        <v>39</v>
      </c>
      <c r="AG64" s="65">
        <v>1.3164419766202153</v>
      </c>
      <c r="AI64" s="75">
        <v>7.5</v>
      </c>
      <c r="AJ64" s="74">
        <v>7</v>
      </c>
      <c r="AK64" s="64" t="s">
        <v>39</v>
      </c>
      <c r="AL64" s="65" t="s">
        <v>39</v>
      </c>
      <c r="AM64" s="65" t="s">
        <v>39</v>
      </c>
      <c r="AN64" s="79" t="s">
        <v>39</v>
      </c>
      <c r="AO64" s="65" t="s">
        <v>39</v>
      </c>
      <c r="AP64" s="65" t="s">
        <v>39</v>
      </c>
      <c r="AQ64" s="65" t="s">
        <v>39</v>
      </c>
      <c r="AR64" s="65">
        <v>0.5261325210641371</v>
      </c>
      <c r="AT64" s="75">
        <v>7.5</v>
      </c>
      <c r="AU64" s="74">
        <v>7</v>
      </c>
      <c r="AV64" s="64" t="s">
        <v>39</v>
      </c>
      <c r="AW64" s="65" t="s">
        <v>39</v>
      </c>
      <c r="AX64" s="65" t="s">
        <v>39</v>
      </c>
      <c r="AY64" s="79" t="s">
        <v>39</v>
      </c>
      <c r="AZ64" s="65" t="s">
        <v>39</v>
      </c>
      <c r="BA64" s="65" t="s">
        <v>39</v>
      </c>
      <c r="BB64" s="65" t="s">
        <v>39</v>
      </c>
      <c r="BC64" s="65">
        <v>0.39047262375151237</v>
      </c>
      <c r="BE64" s="75">
        <v>7.5</v>
      </c>
      <c r="BF64" s="74">
        <v>7</v>
      </c>
      <c r="BG64" s="64" t="s">
        <v>39</v>
      </c>
      <c r="BH64" s="65" t="s">
        <v>39</v>
      </c>
      <c r="BI64" s="65" t="s">
        <v>39</v>
      </c>
      <c r="BJ64" s="79" t="s">
        <v>39</v>
      </c>
      <c r="BK64" s="65" t="s">
        <v>39</v>
      </c>
      <c r="BL64" s="65" t="s">
        <v>39</v>
      </c>
      <c r="BM64" s="65" t="s">
        <v>39</v>
      </c>
      <c r="BN64" s="65">
        <v>0.29908327269125778</v>
      </c>
    </row>
    <row r="65" spans="24:66" x14ac:dyDescent="0.2">
      <c r="X65" s="75">
        <v>8</v>
      </c>
      <c r="Y65" s="74">
        <v>7.5</v>
      </c>
      <c r="Z65" s="64" t="s">
        <v>39</v>
      </c>
      <c r="AA65" s="65" t="s">
        <v>39</v>
      </c>
      <c r="AB65" s="65" t="s">
        <v>39</v>
      </c>
      <c r="AC65" s="79" t="s">
        <v>39</v>
      </c>
      <c r="AD65" s="65" t="s">
        <v>39</v>
      </c>
      <c r="AE65" s="65" t="s">
        <v>39</v>
      </c>
      <c r="AF65" s="65" t="s">
        <v>39</v>
      </c>
      <c r="AG65" s="65">
        <v>1.5646291259361331</v>
      </c>
      <c r="AI65" s="75">
        <v>8</v>
      </c>
      <c r="AJ65" s="74">
        <v>7.5</v>
      </c>
      <c r="AK65" s="64" t="s">
        <v>39</v>
      </c>
      <c r="AL65" s="65" t="s">
        <v>39</v>
      </c>
      <c r="AM65" s="65" t="s">
        <v>39</v>
      </c>
      <c r="AN65" s="79" t="s">
        <v>39</v>
      </c>
      <c r="AO65" s="65" t="s">
        <v>39</v>
      </c>
      <c r="AP65" s="65" t="s">
        <v>39</v>
      </c>
      <c r="AQ65" s="65" t="s">
        <v>39</v>
      </c>
      <c r="AR65" s="65">
        <v>0.60647685352687086</v>
      </c>
      <c r="AT65" s="75">
        <v>8</v>
      </c>
      <c r="AU65" s="74">
        <v>7.5</v>
      </c>
      <c r="AV65" s="64" t="s">
        <v>39</v>
      </c>
      <c r="AW65" s="65" t="s">
        <v>39</v>
      </c>
      <c r="AX65" s="65" t="s">
        <v>39</v>
      </c>
      <c r="AY65" s="79" t="s">
        <v>39</v>
      </c>
      <c r="AZ65" s="65" t="s">
        <v>39</v>
      </c>
      <c r="BA65" s="65" t="s">
        <v>39</v>
      </c>
      <c r="BB65" s="65" t="s">
        <v>39</v>
      </c>
      <c r="BC65" s="65">
        <v>0.44947544291185365</v>
      </c>
      <c r="BE65" s="75">
        <v>8</v>
      </c>
      <c r="BF65" s="74">
        <v>7.5</v>
      </c>
      <c r="BG65" s="64" t="s">
        <v>39</v>
      </c>
      <c r="BH65" s="65" t="s">
        <v>39</v>
      </c>
      <c r="BI65" s="65" t="s">
        <v>39</v>
      </c>
      <c r="BJ65" s="79" t="s">
        <v>39</v>
      </c>
      <c r="BK65" s="65" t="s">
        <v>39</v>
      </c>
      <c r="BL65" s="65" t="s">
        <v>39</v>
      </c>
      <c r="BM65" s="65" t="s">
        <v>39</v>
      </c>
      <c r="BN65" s="65">
        <v>0.33830010960652385</v>
      </c>
    </row>
    <row r="66" spans="24:66" ht="16" thickBot="1" x14ac:dyDescent="0.25">
      <c r="X66" s="75">
        <v>8.5</v>
      </c>
      <c r="Y66" s="74">
        <v>8</v>
      </c>
      <c r="Z66" s="64" t="s">
        <v>39</v>
      </c>
      <c r="AA66" s="65" t="s">
        <v>39</v>
      </c>
      <c r="AB66" s="65" t="s">
        <v>39</v>
      </c>
      <c r="AC66" s="80" t="s">
        <v>39</v>
      </c>
      <c r="AD66" s="65" t="s">
        <v>39</v>
      </c>
      <c r="AE66" s="65" t="s">
        <v>39</v>
      </c>
      <c r="AF66" s="65" t="s">
        <v>39</v>
      </c>
      <c r="AG66" s="65">
        <v>2.0078650602868553</v>
      </c>
      <c r="AI66" s="75">
        <v>8.5</v>
      </c>
      <c r="AJ66" s="74">
        <v>8</v>
      </c>
      <c r="AK66" s="64" t="s">
        <v>39</v>
      </c>
      <c r="AL66" s="65" t="s">
        <v>39</v>
      </c>
      <c r="AM66" s="65" t="s">
        <v>39</v>
      </c>
      <c r="AN66" s="80" t="s">
        <v>39</v>
      </c>
      <c r="AO66" s="65" t="s">
        <v>39</v>
      </c>
      <c r="AP66" s="65" t="s">
        <v>39</v>
      </c>
      <c r="AQ66" s="65" t="s">
        <v>39</v>
      </c>
      <c r="AR66" s="65">
        <v>0.72542263347417613</v>
      </c>
      <c r="AT66" s="75">
        <v>8.5</v>
      </c>
      <c r="AU66" s="74">
        <v>8</v>
      </c>
      <c r="AV66" s="64" t="s">
        <v>39</v>
      </c>
      <c r="AW66" s="65" t="s">
        <v>39</v>
      </c>
      <c r="AX66" s="65" t="s">
        <v>39</v>
      </c>
      <c r="AY66" s="80" t="s">
        <v>39</v>
      </c>
      <c r="AZ66" s="65" t="s">
        <v>39</v>
      </c>
      <c r="BA66" s="65" t="s">
        <v>39</v>
      </c>
      <c r="BB66" s="65" t="s">
        <v>39</v>
      </c>
      <c r="BC66" s="65">
        <v>0.52816393187266597</v>
      </c>
      <c r="BE66" s="75">
        <v>8.5</v>
      </c>
      <c r="BF66" s="74">
        <v>8</v>
      </c>
      <c r="BG66" s="64" t="s">
        <v>39</v>
      </c>
      <c r="BH66" s="65" t="s">
        <v>39</v>
      </c>
      <c r="BI66" s="65" t="s">
        <v>39</v>
      </c>
      <c r="BJ66" s="80" t="s">
        <v>39</v>
      </c>
      <c r="BK66" s="65" t="s">
        <v>39</v>
      </c>
      <c r="BL66" s="65" t="s">
        <v>39</v>
      </c>
      <c r="BM66" s="65" t="s">
        <v>39</v>
      </c>
      <c r="BN66" s="65">
        <v>0.39164352156853388</v>
      </c>
    </row>
    <row r="68" spans="24:66" ht="16" thickBot="1" x14ac:dyDescent="0.25">
      <c r="X68" s="87" t="s">
        <v>74</v>
      </c>
      <c r="Y68" s="87"/>
      <c r="Z68" s="87"/>
      <c r="AA68" s="87"/>
      <c r="AB68" s="87"/>
      <c r="AC68" s="87"/>
      <c r="AD68" s="87"/>
      <c r="AE68" s="87"/>
      <c r="AF68" s="87"/>
      <c r="AG68" s="87"/>
      <c r="AI68" s="87" t="s">
        <v>92</v>
      </c>
      <c r="AJ68" s="87"/>
      <c r="AK68" s="87"/>
      <c r="AL68" s="87"/>
      <c r="AM68" s="87"/>
      <c r="AN68" s="87"/>
      <c r="AO68" s="87"/>
      <c r="AP68" s="87"/>
      <c r="AQ68" s="87"/>
      <c r="AR68" s="87"/>
      <c r="AT68" s="87" t="s">
        <v>56</v>
      </c>
      <c r="AU68" s="87"/>
      <c r="AV68" s="87"/>
      <c r="AW68" s="87"/>
      <c r="AX68" s="87"/>
      <c r="AY68" s="87"/>
      <c r="AZ68" s="87"/>
      <c r="BA68" s="87"/>
      <c r="BB68" s="87"/>
      <c r="BC68" s="87"/>
      <c r="BE68" s="87" t="s">
        <v>108</v>
      </c>
      <c r="BF68" s="87"/>
      <c r="BG68" s="87"/>
      <c r="BH68" s="87"/>
      <c r="BI68" s="87"/>
      <c r="BJ68" s="87"/>
      <c r="BK68" s="87"/>
      <c r="BL68" s="87"/>
      <c r="BM68" s="87"/>
      <c r="BN68" s="87"/>
    </row>
    <row r="69" spans="24:66" x14ac:dyDescent="0.2">
      <c r="Z69" s="73">
        <v>0.03</v>
      </c>
      <c r="AA69" s="73">
        <v>0.04</v>
      </c>
      <c r="AB69" s="73">
        <v>0.05</v>
      </c>
      <c r="AC69" s="76">
        <v>6.0000000000000005E-2</v>
      </c>
      <c r="AD69" s="73">
        <v>7.0000000000000007E-2</v>
      </c>
      <c r="AE69" s="73">
        <v>0.08</v>
      </c>
      <c r="AF69" s="73">
        <v>0.09</v>
      </c>
      <c r="AG69" s="73">
        <v>9.9999999999999992E-2</v>
      </c>
      <c r="AK69" s="73">
        <v>0.03</v>
      </c>
      <c r="AL69" s="73">
        <v>0.04</v>
      </c>
      <c r="AM69" s="73">
        <v>0.05</v>
      </c>
      <c r="AN69" s="76">
        <v>6.0000000000000005E-2</v>
      </c>
      <c r="AO69" s="73">
        <v>7.0000000000000007E-2</v>
      </c>
      <c r="AP69" s="73">
        <v>0.08</v>
      </c>
      <c r="AQ69" s="73">
        <v>0.09</v>
      </c>
      <c r="AR69" s="73">
        <v>9.9999999999999992E-2</v>
      </c>
      <c r="AV69" s="73">
        <v>0.03</v>
      </c>
      <c r="AW69" s="73">
        <v>0.04</v>
      </c>
      <c r="AX69" s="73">
        <v>0.05</v>
      </c>
      <c r="AY69" s="76">
        <v>6.0000000000000005E-2</v>
      </c>
      <c r="AZ69" s="73">
        <v>7.0000000000000007E-2</v>
      </c>
      <c r="BA69" s="73">
        <v>0.08</v>
      </c>
      <c r="BB69" s="73">
        <v>0.09</v>
      </c>
      <c r="BC69" s="73">
        <v>9.9999999999999992E-2</v>
      </c>
      <c r="BG69" s="73">
        <v>0.03</v>
      </c>
      <c r="BH69" s="73">
        <v>0.04</v>
      </c>
      <c r="BI69" s="73">
        <v>0.05</v>
      </c>
      <c r="BJ69" s="76">
        <v>6.0000000000000005E-2</v>
      </c>
      <c r="BK69" s="73">
        <v>7.0000000000000007E-2</v>
      </c>
      <c r="BL69" s="73">
        <v>0.08</v>
      </c>
      <c r="BM69" s="73">
        <v>0.09</v>
      </c>
      <c r="BN69" s="73">
        <v>9.9999999999999992E-2</v>
      </c>
    </row>
    <row r="70" spans="24:66" x14ac:dyDescent="0.2">
      <c r="Z70" s="73">
        <v>0.04</v>
      </c>
      <c r="AA70" s="73">
        <v>0.05</v>
      </c>
      <c r="AB70" s="73">
        <v>6.0000000000000005E-2</v>
      </c>
      <c r="AC70" s="77">
        <v>7.0000000000000007E-2</v>
      </c>
      <c r="AD70" s="73">
        <v>0.08</v>
      </c>
      <c r="AE70" s="73">
        <v>0.09</v>
      </c>
      <c r="AF70" s="73">
        <v>9.9999999999999992E-2</v>
      </c>
      <c r="AG70" s="73">
        <v>0.10999999999999999</v>
      </c>
      <c r="AK70" s="73">
        <v>0.04</v>
      </c>
      <c r="AL70" s="73">
        <v>0.05</v>
      </c>
      <c r="AM70" s="73">
        <v>6.0000000000000005E-2</v>
      </c>
      <c r="AN70" s="77">
        <v>7.0000000000000007E-2</v>
      </c>
      <c r="AO70" s="73">
        <v>0.08</v>
      </c>
      <c r="AP70" s="73">
        <v>0.09</v>
      </c>
      <c r="AQ70" s="73">
        <v>9.9999999999999992E-2</v>
      </c>
      <c r="AR70" s="73">
        <v>0.10999999999999999</v>
      </c>
      <c r="AV70" s="73">
        <v>0.04</v>
      </c>
      <c r="AW70" s="73">
        <v>0.05</v>
      </c>
      <c r="AX70" s="73">
        <v>6.0000000000000005E-2</v>
      </c>
      <c r="AY70" s="77">
        <v>7.0000000000000007E-2</v>
      </c>
      <c r="AZ70" s="73">
        <v>0.08</v>
      </c>
      <c r="BA70" s="73">
        <v>0.09</v>
      </c>
      <c r="BB70" s="73">
        <v>9.9999999999999992E-2</v>
      </c>
      <c r="BC70" s="73">
        <v>0.10999999999999999</v>
      </c>
      <c r="BG70" s="73">
        <v>0.04</v>
      </c>
      <c r="BH70" s="73">
        <v>0.05</v>
      </c>
      <c r="BI70" s="73">
        <v>6.0000000000000005E-2</v>
      </c>
      <c r="BJ70" s="77">
        <v>7.0000000000000007E-2</v>
      </c>
      <c r="BK70" s="73">
        <v>0.08</v>
      </c>
      <c r="BL70" s="73">
        <v>0.09</v>
      </c>
      <c r="BM70" s="73">
        <v>9.9999999999999992E-2</v>
      </c>
      <c r="BN70" s="73">
        <v>0.10999999999999999</v>
      </c>
    </row>
    <row r="71" spans="24:66" x14ac:dyDescent="0.2">
      <c r="X71" s="75">
        <v>2.5</v>
      </c>
      <c r="Y71" s="74">
        <v>2</v>
      </c>
      <c r="Z71" s="62" t="s">
        <v>39</v>
      </c>
      <c r="AA71" s="63" t="s">
        <v>39</v>
      </c>
      <c r="AB71" s="63">
        <v>1</v>
      </c>
      <c r="AC71" s="78">
        <v>1</v>
      </c>
      <c r="AD71" s="63" t="s">
        <v>39</v>
      </c>
      <c r="AE71" s="63" t="s">
        <v>39</v>
      </c>
      <c r="AF71" s="63" t="s">
        <v>39</v>
      </c>
      <c r="AG71" s="63" t="s">
        <v>39</v>
      </c>
      <c r="AI71" s="75">
        <v>2.5</v>
      </c>
      <c r="AJ71" s="74">
        <v>2</v>
      </c>
      <c r="AK71" s="62" t="s">
        <v>39</v>
      </c>
      <c r="AL71" s="63" t="s">
        <v>39</v>
      </c>
      <c r="AM71" s="63">
        <v>1</v>
      </c>
      <c r="AN71" s="78">
        <v>1</v>
      </c>
      <c r="AO71" s="63" t="s">
        <v>39</v>
      </c>
      <c r="AP71" s="63" t="s">
        <v>39</v>
      </c>
      <c r="AQ71" s="63" t="s">
        <v>39</v>
      </c>
      <c r="AR71" s="63" t="s">
        <v>39</v>
      </c>
      <c r="AT71" s="75">
        <v>2.5</v>
      </c>
      <c r="AU71" s="74">
        <v>2</v>
      </c>
      <c r="AV71" s="62" t="s">
        <v>39</v>
      </c>
      <c r="AW71" s="63" t="s">
        <v>39</v>
      </c>
      <c r="AX71" s="63">
        <v>1</v>
      </c>
      <c r="AY71" s="78">
        <v>1</v>
      </c>
      <c r="AZ71" s="63" t="s">
        <v>39</v>
      </c>
      <c r="BA71" s="63" t="s">
        <v>39</v>
      </c>
      <c r="BB71" s="63" t="s">
        <v>39</v>
      </c>
      <c r="BC71" s="63" t="s">
        <v>39</v>
      </c>
      <c r="BE71" s="75">
        <v>2.5</v>
      </c>
      <c r="BF71" s="74">
        <v>2</v>
      </c>
      <c r="BG71" s="62" t="s">
        <v>39</v>
      </c>
      <c r="BH71" s="63" t="s">
        <v>39</v>
      </c>
      <c r="BI71" s="63">
        <v>1</v>
      </c>
      <c r="BJ71" s="78">
        <v>1</v>
      </c>
      <c r="BK71" s="63" t="s">
        <v>39</v>
      </c>
      <c r="BL71" s="63" t="s">
        <v>39</v>
      </c>
      <c r="BM71" s="63" t="s">
        <v>39</v>
      </c>
      <c r="BN71" s="63" t="s">
        <v>39</v>
      </c>
    </row>
    <row r="72" spans="24:66" x14ac:dyDescent="0.2">
      <c r="X72" s="75">
        <v>3</v>
      </c>
      <c r="Y72" s="74">
        <v>2.5</v>
      </c>
      <c r="Z72" s="64">
        <v>1</v>
      </c>
      <c r="AA72" s="65">
        <v>1</v>
      </c>
      <c r="AB72" s="65">
        <v>1</v>
      </c>
      <c r="AC72" s="79">
        <v>1</v>
      </c>
      <c r="AD72" s="65" t="s">
        <v>39</v>
      </c>
      <c r="AE72" s="65" t="s">
        <v>39</v>
      </c>
      <c r="AF72" s="65" t="s">
        <v>39</v>
      </c>
      <c r="AG72" s="65" t="s">
        <v>39</v>
      </c>
      <c r="AI72" s="75">
        <v>3</v>
      </c>
      <c r="AJ72" s="74">
        <v>2.5</v>
      </c>
      <c r="AK72" s="64">
        <v>1</v>
      </c>
      <c r="AL72" s="65">
        <v>1</v>
      </c>
      <c r="AM72" s="65">
        <v>1</v>
      </c>
      <c r="AN72" s="79">
        <v>1</v>
      </c>
      <c r="AO72" s="65" t="s">
        <v>39</v>
      </c>
      <c r="AP72" s="65" t="s">
        <v>39</v>
      </c>
      <c r="AQ72" s="65" t="s">
        <v>39</v>
      </c>
      <c r="AR72" s="65" t="s">
        <v>39</v>
      </c>
      <c r="AT72" s="75">
        <v>3</v>
      </c>
      <c r="AU72" s="74">
        <v>2.5</v>
      </c>
      <c r="AV72" s="64">
        <v>1</v>
      </c>
      <c r="AW72" s="65">
        <v>1</v>
      </c>
      <c r="AX72" s="65">
        <v>1</v>
      </c>
      <c r="AY72" s="79">
        <v>1</v>
      </c>
      <c r="AZ72" s="65" t="s">
        <v>39</v>
      </c>
      <c r="BA72" s="65" t="s">
        <v>39</v>
      </c>
      <c r="BB72" s="65" t="s">
        <v>39</v>
      </c>
      <c r="BC72" s="65" t="s">
        <v>39</v>
      </c>
      <c r="BE72" s="75">
        <v>3</v>
      </c>
      <c r="BF72" s="74">
        <v>2.5</v>
      </c>
      <c r="BG72" s="64">
        <v>1</v>
      </c>
      <c r="BH72" s="65">
        <v>1</v>
      </c>
      <c r="BI72" s="65">
        <v>1</v>
      </c>
      <c r="BJ72" s="79">
        <v>1</v>
      </c>
      <c r="BK72" s="65" t="s">
        <v>39</v>
      </c>
      <c r="BL72" s="65" t="s">
        <v>39</v>
      </c>
      <c r="BM72" s="65" t="s">
        <v>39</v>
      </c>
      <c r="BN72" s="65" t="s">
        <v>39</v>
      </c>
    </row>
    <row r="73" spans="24:66" x14ac:dyDescent="0.2">
      <c r="X73" s="75">
        <v>3.5</v>
      </c>
      <c r="Y73" s="74">
        <v>3</v>
      </c>
      <c r="Z73" s="64" t="s">
        <v>39</v>
      </c>
      <c r="AA73" s="65">
        <v>1</v>
      </c>
      <c r="AB73" s="65">
        <v>1</v>
      </c>
      <c r="AC73" s="79">
        <v>1</v>
      </c>
      <c r="AD73" s="65">
        <v>1</v>
      </c>
      <c r="AE73" s="65" t="s">
        <v>39</v>
      </c>
      <c r="AF73" s="65" t="s">
        <v>39</v>
      </c>
      <c r="AG73" s="65" t="s">
        <v>39</v>
      </c>
      <c r="AI73" s="75">
        <v>3.5</v>
      </c>
      <c r="AJ73" s="74">
        <v>3</v>
      </c>
      <c r="AK73" s="64" t="s">
        <v>39</v>
      </c>
      <c r="AL73" s="65">
        <v>1</v>
      </c>
      <c r="AM73" s="65">
        <v>1</v>
      </c>
      <c r="AN73" s="79">
        <v>1</v>
      </c>
      <c r="AO73" s="65">
        <v>1</v>
      </c>
      <c r="AP73" s="65" t="s">
        <v>39</v>
      </c>
      <c r="AQ73" s="65" t="s">
        <v>39</v>
      </c>
      <c r="AR73" s="65" t="s">
        <v>39</v>
      </c>
      <c r="AT73" s="75">
        <v>3.5</v>
      </c>
      <c r="AU73" s="74">
        <v>3</v>
      </c>
      <c r="AV73" s="64" t="s">
        <v>39</v>
      </c>
      <c r="AW73" s="65">
        <v>1</v>
      </c>
      <c r="AX73" s="65">
        <v>1</v>
      </c>
      <c r="AY73" s="79">
        <v>1</v>
      </c>
      <c r="AZ73" s="65">
        <v>1</v>
      </c>
      <c r="BA73" s="65" t="s">
        <v>39</v>
      </c>
      <c r="BB73" s="65" t="s">
        <v>39</v>
      </c>
      <c r="BC73" s="65" t="s">
        <v>39</v>
      </c>
      <c r="BE73" s="75">
        <v>3.5</v>
      </c>
      <c r="BF73" s="74">
        <v>3</v>
      </c>
      <c r="BG73" s="64" t="s">
        <v>39</v>
      </c>
      <c r="BH73" s="65">
        <v>1</v>
      </c>
      <c r="BI73" s="65">
        <v>1</v>
      </c>
      <c r="BJ73" s="79">
        <v>1</v>
      </c>
      <c r="BK73" s="65">
        <v>1</v>
      </c>
      <c r="BL73" s="65" t="s">
        <v>39</v>
      </c>
      <c r="BM73" s="65" t="s">
        <v>39</v>
      </c>
      <c r="BN73" s="65" t="s">
        <v>39</v>
      </c>
    </row>
    <row r="74" spans="24:66" x14ac:dyDescent="0.2">
      <c r="X74" s="75">
        <v>4</v>
      </c>
      <c r="Y74" s="74">
        <v>3.5</v>
      </c>
      <c r="Z74" s="64" t="s">
        <v>39</v>
      </c>
      <c r="AA74" s="65">
        <v>1</v>
      </c>
      <c r="AB74" s="65">
        <v>1</v>
      </c>
      <c r="AC74" s="79">
        <v>1</v>
      </c>
      <c r="AD74" s="65">
        <v>1</v>
      </c>
      <c r="AE74" s="65">
        <v>1</v>
      </c>
      <c r="AF74" s="65" t="s">
        <v>39</v>
      </c>
      <c r="AG74" s="65" t="s">
        <v>39</v>
      </c>
      <c r="AI74" s="75">
        <v>4</v>
      </c>
      <c r="AJ74" s="74">
        <v>3.5</v>
      </c>
      <c r="AK74" s="64" t="s">
        <v>39</v>
      </c>
      <c r="AL74" s="65">
        <v>1</v>
      </c>
      <c r="AM74" s="65">
        <v>1</v>
      </c>
      <c r="AN74" s="79">
        <v>1</v>
      </c>
      <c r="AO74" s="65">
        <v>1</v>
      </c>
      <c r="AP74" s="65">
        <v>1</v>
      </c>
      <c r="AQ74" s="65" t="s">
        <v>39</v>
      </c>
      <c r="AR74" s="65" t="s">
        <v>39</v>
      </c>
      <c r="AT74" s="75">
        <v>4</v>
      </c>
      <c r="AU74" s="74">
        <v>3.5</v>
      </c>
      <c r="AV74" s="64" t="s">
        <v>39</v>
      </c>
      <c r="AW74" s="65">
        <v>1</v>
      </c>
      <c r="AX74" s="65">
        <v>1</v>
      </c>
      <c r="AY74" s="79">
        <v>1</v>
      </c>
      <c r="AZ74" s="65">
        <v>1</v>
      </c>
      <c r="BA74" s="65">
        <v>1</v>
      </c>
      <c r="BB74" s="65" t="s">
        <v>39</v>
      </c>
      <c r="BC74" s="65" t="s">
        <v>39</v>
      </c>
      <c r="BE74" s="75">
        <v>4</v>
      </c>
      <c r="BF74" s="74">
        <v>3.5</v>
      </c>
      <c r="BG74" s="64" t="s">
        <v>39</v>
      </c>
      <c r="BH74" s="65" t="s">
        <v>39</v>
      </c>
      <c r="BI74" s="65" t="s">
        <v>39</v>
      </c>
      <c r="BJ74" s="79">
        <v>1</v>
      </c>
      <c r="BK74" s="65">
        <v>1</v>
      </c>
      <c r="BL74" s="65">
        <v>1</v>
      </c>
      <c r="BM74" s="65" t="s">
        <v>39</v>
      </c>
      <c r="BN74" s="65" t="s">
        <v>39</v>
      </c>
    </row>
    <row r="75" spans="24:66" x14ac:dyDescent="0.2">
      <c r="X75" s="75">
        <v>4.5</v>
      </c>
      <c r="Y75" s="74">
        <v>4</v>
      </c>
      <c r="Z75" s="64">
        <v>1</v>
      </c>
      <c r="AA75" s="65">
        <v>1</v>
      </c>
      <c r="AB75" s="65">
        <v>1</v>
      </c>
      <c r="AC75" s="79">
        <v>1</v>
      </c>
      <c r="AD75" s="65">
        <v>1</v>
      </c>
      <c r="AE75" s="65">
        <v>1</v>
      </c>
      <c r="AF75" s="65" t="s">
        <v>39</v>
      </c>
      <c r="AG75" s="65">
        <v>1</v>
      </c>
      <c r="AI75" s="75">
        <v>4.5</v>
      </c>
      <c r="AJ75" s="74">
        <v>4</v>
      </c>
      <c r="AK75" s="64">
        <v>1</v>
      </c>
      <c r="AL75" s="65">
        <v>1</v>
      </c>
      <c r="AM75" s="65">
        <v>1</v>
      </c>
      <c r="AN75" s="79">
        <v>1</v>
      </c>
      <c r="AO75" s="65">
        <v>1</v>
      </c>
      <c r="AP75" s="65">
        <v>1</v>
      </c>
      <c r="AQ75" s="65" t="s">
        <v>39</v>
      </c>
      <c r="AR75" s="65">
        <v>1</v>
      </c>
      <c r="AT75" s="75">
        <v>4.5</v>
      </c>
      <c r="AU75" s="74">
        <v>4</v>
      </c>
      <c r="AV75" s="64" t="s">
        <v>39</v>
      </c>
      <c r="AW75" s="65">
        <v>1</v>
      </c>
      <c r="AX75" s="65">
        <v>1</v>
      </c>
      <c r="AY75" s="79">
        <v>1</v>
      </c>
      <c r="AZ75" s="65">
        <v>1</v>
      </c>
      <c r="BA75" s="65">
        <v>1</v>
      </c>
      <c r="BB75" s="65" t="s">
        <v>39</v>
      </c>
      <c r="BC75" s="65">
        <v>1</v>
      </c>
      <c r="BE75" s="75">
        <v>4.5</v>
      </c>
      <c r="BF75" s="74">
        <v>4</v>
      </c>
      <c r="BG75" s="64" t="s">
        <v>39</v>
      </c>
      <c r="BH75" s="65" t="s">
        <v>39</v>
      </c>
      <c r="BI75" s="65" t="s">
        <v>39</v>
      </c>
      <c r="BJ75" s="79">
        <v>1</v>
      </c>
      <c r="BK75" s="65" t="s">
        <v>39</v>
      </c>
      <c r="BL75" s="65">
        <v>1</v>
      </c>
      <c r="BM75" s="65" t="s">
        <v>39</v>
      </c>
      <c r="BN75" s="65">
        <v>1</v>
      </c>
    </row>
    <row r="76" spans="24:66" x14ac:dyDescent="0.2">
      <c r="X76" s="75">
        <v>5</v>
      </c>
      <c r="Y76" s="74">
        <v>4.5</v>
      </c>
      <c r="Z76" s="64">
        <v>1</v>
      </c>
      <c r="AA76" s="65" t="s">
        <v>39</v>
      </c>
      <c r="AB76" s="65">
        <v>1</v>
      </c>
      <c r="AC76" s="79">
        <v>1</v>
      </c>
      <c r="AD76" s="65">
        <v>1</v>
      </c>
      <c r="AE76" s="65">
        <v>1</v>
      </c>
      <c r="AF76" s="65" t="s">
        <v>39</v>
      </c>
      <c r="AG76" s="65">
        <v>1</v>
      </c>
      <c r="AI76" s="75">
        <v>5</v>
      </c>
      <c r="AJ76" s="74">
        <v>4.5</v>
      </c>
      <c r="AK76" s="64">
        <v>1</v>
      </c>
      <c r="AL76" s="65" t="s">
        <v>39</v>
      </c>
      <c r="AM76" s="65">
        <v>1</v>
      </c>
      <c r="AN76" s="79">
        <v>1</v>
      </c>
      <c r="AO76" s="65">
        <v>1</v>
      </c>
      <c r="AP76" s="65">
        <v>1</v>
      </c>
      <c r="AQ76" s="65" t="s">
        <v>39</v>
      </c>
      <c r="AR76" s="65">
        <v>1</v>
      </c>
      <c r="AT76" s="75">
        <v>5</v>
      </c>
      <c r="AU76" s="74">
        <v>4.5</v>
      </c>
      <c r="AV76" s="64" t="s">
        <v>39</v>
      </c>
      <c r="AW76" s="65" t="s">
        <v>39</v>
      </c>
      <c r="AX76" s="65">
        <v>1</v>
      </c>
      <c r="AY76" s="79">
        <v>1</v>
      </c>
      <c r="AZ76" s="65">
        <v>1</v>
      </c>
      <c r="BA76" s="65">
        <v>1</v>
      </c>
      <c r="BB76" s="65" t="s">
        <v>39</v>
      </c>
      <c r="BC76" s="65">
        <v>1</v>
      </c>
      <c r="BE76" s="75">
        <v>5</v>
      </c>
      <c r="BF76" s="74">
        <v>4.5</v>
      </c>
      <c r="BG76" s="64" t="s">
        <v>39</v>
      </c>
      <c r="BH76" s="65" t="s">
        <v>39</v>
      </c>
      <c r="BI76" s="65" t="s">
        <v>39</v>
      </c>
      <c r="BJ76" s="79" t="s">
        <v>39</v>
      </c>
      <c r="BK76" s="65" t="s">
        <v>39</v>
      </c>
      <c r="BL76" s="65">
        <v>1</v>
      </c>
      <c r="BM76" s="65" t="s">
        <v>39</v>
      </c>
      <c r="BN76" s="65">
        <v>1</v>
      </c>
    </row>
    <row r="77" spans="24:66" ht="16" thickBot="1" x14ac:dyDescent="0.25">
      <c r="X77" s="75">
        <v>5.5</v>
      </c>
      <c r="Y77" s="74">
        <v>5</v>
      </c>
      <c r="Z77" s="64">
        <v>1</v>
      </c>
      <c r="AA77" s="65">
        <v>1</v>
      </c>
      <c r="AB77" s="65">
        <v>1</v>
      </c>
      <c r="AC77" s="79">
        <v>1</v>
      </c>
      <c r="AD77" s="65">
        <v>1</v>
      </c>
      <c r="AE77" s="65">
        <v>1</v>
      </c>
      <c r="AF77" s="65">
        <v>1</v>
      </c>
      <c r="AG77" s="65">
        <v>1</v>
      </c>
      <c r="AI77" s="75">
        <v>5.5</v>
      </c>
      <c r="AJ77" s="74">
        <v>5</v>
      </c>
      <c r="AK77" s="64" t="s">
        <v>39</v>
      </c>
      <c r="AL77" s="65" t="s">
        <v>39</v>
      </c>
      <c r="AM77" s="65" t="s">
        <v>39</v>
      </c>
      <c r="AN77" s="79" t="s">
        <v>39</v>
      </c>
      <c r="AO77" s="65">
        <v>1</v>
      </c>
      <c r="AP77" s="65">
        <v>1</v>
      </c>
      <c r="AQ77" s="65">
        <v>1</v>
      </c>
      <c r="AR77" s="65">
        <v>1</v>
      </c>
      <c r="AT77" s="75">
        <v>5.5</v>
      </c>
      <c r="AU77" s="74">
        <v>5</v>
      </c>
      <c r="AV77" s="64" t="s">
        <v>39</v>
      </c>
      <c r="AW77" s="65" t="s">
        <v>39</v>
      </c>
      <c r="AX77" s="65" t="s">
        <v>39</v>
      </c>
      <c r="AY77" s="79" t="s">
        <v>39</v>
      </c>
      <c r="AZ77" s="65">
        <v>1</v>
      </c>
      <c r="BA77" s="65">
        <v>1</v>
      </c>
      <c r="BB77" s="65">
        <v>1</v>
      </c>
      <c r="BC77" s="65">
        <v>1</v>
      </c>
      <c r="BE77" s="75">
        <v>5.5</v>
      </c>
      <c r="BF77" s="74">
        <v>5</v>
      </c>
      <c r="BG77" s="64" t="s">
        <v>39</v>
      </c>
      <c r="BH77" s="65" t="s">
        <v>39</v>
      </c>
      <c r="BI77" s="65" t="s">
        <v>39</v>
      </c>
      <c r="BJ77" s="79" t="s">
        <v>39</v>
      </c>
      <c r="BK77" s="65">
        <v>1</v>
      </c>
      <c r="BL77" s="65">
        <v>1</v>
      </c>
      <c r="BM77" s="65">
        <v>1</v>
      </c>
      <c r="BN77" s="65">
        <v>1</v>
      </c>
    </row>
    <row r="78" spans="24:66" ht="16" thickBot="1" x14ac:dyDescent="0.25">
      <c r="X78" s="81">
        <v>6</v>
      </c>
      <c r="Y78" s="82">
        <v>5.5</v>
      </c>
      <c r="Z78" s="83">
        <v>1</v>
      </c>
      <c r="AA78" s="84">
        <v>1</v>
      </c>
      <c r="AB78" s="84">
        <v>1</v>
      </c>
      <c r="AC78" s="85">
        <v>1</v>
      </c>
      <c r="AD78" s="84">
        <v>1</v>
      </c>
      <c r="AE78" s="84">
        <v>1</v>
      </c>
      <c r="AF78" s="84">
        <v>1</v>
      </c>
      <c r="AG78" s="86">
        <v>1</v>
      </c>
      <c r="AI78" s="81">
        <v>6</v>
      </c>
      <c r="AJ78" s="82">
        <v>5.5</v>
      </c>
      <c r="AK78" s="83" t="s">
        <v>39</v>
      </c>
      <c r="AL78" s="84" t="s">
        <v>39</v>
      </c>
      <c r="AM78" s="84" t="s">
        <v>39</v>
      </c>
      <c r="AN78" s="85" t="s">
        <v>39</v>
      </c>
      <c r="AO78" s="84">
        <v>1</v>
      </c>
      <c r="AP78" s="84">
        <v>1</v>
      </c>
      <c r="AQ78" s="84">
        <v>1</v>
      </c>
      <c r="AR78" s="86">
        <v>1</v>
      </c>
      <c r="AT78" s="81">
        <v>6</v>
      </c>
      <c r="AU78" s="82">
        <v>5.5</v>
      </c>
      <c r="AV78" s="83" t="s">
        <v>39</v>
      </c>
      <c r="AW78" s="84" t="s">
        <v>39</v>
      </c>
      <c r="AX78" s="84" t="s">
        <v>39</v>
      </c>
      <c r="AY78" s="85" t="s">
        <v>39</v>
      </c>
      <c r="AZ78" s="84">
        <v>1</v>
      </c>
      <c r="BA78" s="84">
        <v>1</v>
      </c>
      <c r="BB78" s="84">
        <v>1</v>
      </c>
      <c r="BC78" s="86">
        <v>1</v>
      </c>
      <c r="BE78" s="81">
        <v>6</v>
      </c>
      <c r="BF78" s="82">
        <v>5.5</v>
      </c>
      <c r="BG78" s="83" t="s">
        <v>39</v>
      </c>
      <c r="BH78" s="84" t="s">
        <v>39</v>
      </c>
      <c r="BI78" s="84" t="s">
        <v>39</v>
      </c>
      <c r="BJ78" s="85" t="s">
        <v>39</v>
      </c>
      <c r="BK78" s="84">
        <v>1</v>
      </c>
      <c r="BL78" s="84">
        <v>1</v>
      </c>
      <c r="BM78" s="84">
        <v>1</v>
      </c>
      <c r="BN78" s="86">
        <v>1</v>
      </c>
    </row>
    <row r="79" spans="24:66" x14ac:dyDescent="0.2">
      <c r="X79" s="75">
        <v>6.5</v>
      </c>
      <c r="Y79" s="74">
        <v>6</v>
      </c>
      <c r="Z79" s="64">
        <v>1</v>
      </c>
      <c r="AA79" s="65">
        <v>1</v>
      </c>
      <c r="AB79" s="65" t="s">
        <v>39</v>
      </c>
      <c r="AC79" s="79" t="s">
        <v>39</v>
      </c>
      <c r="AD79" s="65" t="s">
        <v>39</v>
      </c>
      <c r="AE79" s="65" t="s">
        <v>39</v>
      </c>
      <c r="AF79" s="65" t="s">
        <v>39</v>
      </c>
      <c r="AG79" s="65">
        <v>1</v>
      </c>
      <c r="AI79" s="75">
        <v>6.5</v>
      </c>
      <c r="AJ79" s="74">
        <v>6</v>
      </c>
      <c r="AK79" s="64" t="s">
        <v>39</v>
      </c>
      <c r="AL79" s="65" t="s">
        <v>39</v>
      </c>
      <c r="AM79" s="65" t="s">
        <v>39</v>
      </c>
      <c r="AN79" s="79" t="s">
        <v>39</v>
      </c>
      <c r="AO79" s="65" t="s">
        <v>39</v>
      </c>
      <c r="AP79" s="65" t="s">
        <v>39</v>
      </c>
      <c r="AQ79" s="65" t="s">
        <v>39</v>
      </c>
      <c r="AR79" s="65">
        <v>1</v>
      </c>
      <c r="AT79" s="75">
        <v>6.5</v>
      </c>
      <c r="AU79" s="74">
        <v>6</v>
      </c>
      <c r="AV79" s="64" t="s">
        <v>39</v>
      </c>
      <c r="AW79" s="65" t="s">
        <v>39</v>
      </c>
      <c r="AX79" s="65" t="s">
        <v>39</v>
      </c>
      <c r="AY79" s="79" t="s">
        <v>39</v>
      </c>
      <c r="AZ79" s="65" t="s">
        <v>39</v>
      </c>
      <c r="BA79" s="65" t="s">
        <v>39</v>
      </c>
      <c r="BB79" s="65" t="s">
        <v>39</v>
      </c>
      <c r="BC79" s="65">
        <v>1</v>
      </c>
      <c r="BE79" s="75">
        <v>6.5</v>
      </c>
      <c r="BF79" s="74">
        <v>6</v>
      </c>
      <c r="BG79" s="64" t="s">
        <v>39</v>
      </c>
      <c r="BH79" s="65" t="s">
        <v>39</v>
      </c>
      <c r="BI79" s="65" t="s">
        <v>39</v>
      </c>
      <c r="BJ79" s="79" t="s">
        <v>39</v>
      </c>
      <c r="BK79" s="65" t="s">
        <v>39</v>
      </c>
      <c r="BL79" s="65" t="s">
        <v>39</v>
      </c>
      <c r="BM79" s="65" t="s">
        <v>39</v>
      </c>
      <c r="BN79" s="65">
        <v>1</v>
      </c>
    </row>
    <row r="80" spans="24:66" x14ac:dyDescent="0.2">
      <c r="X80" s="75">
        <v>7</v>
      </c>
      <c r="Y80" s="74">
        <v>6.5</v>
      </c>
      <c r="Z80" s="64" t="s">
        <v>39</v>
      </c>
      <c r="AA80" s="65" t="s">
        <v>39</v>
      </c>
      <c r="AB80" s="65" t="s">
        <v>39</v>
      </c>
      <c r="AC80" s="79" t="s">
        <v>39</v>
      </c>
      <c r="AD80" s="65" t="s">
        <v>39</v>
      </c>
      <c r="AE80" s="65" t="s">
        <v>39</v>
      </c>
      <c r="AF80" s="65" t="s">
        <v>39</v>
      </c>
      <c r="AG80" s="65">
        <v>1</v>
      </c>
      <c r="AI80" s="75">
        <v>7</v>
      </c>
      <c r="AJ80" s="74">
        <v>6.5</v>
      </c>
      <c r="AK80" s="64" t="s">
        <v>39</v>
      </c>
      <c r="AL80" s="65" t="s">
        <v>39</v>
      </c>
      <c r="AM80" s="65" t="s">
        <v>39</v>
      </c>
      <c r="AN80" s="79" t="s">
        <v>39</v>
      </c>
      <c r="AO80" s="65" t="s">
        <v>39</v>
      </c>
      <c r="AP80" s="65" t="s">
        <v>39</v>
      </c>
      <c r="AQ80" s="65" t="s">
        <v>39</v>
      </c>
      <c r="AR80" s="65">
        <v>1</v>
      </c>
      <c r="AT80" s="75">
        <v>7</v>
      </c>
      <c r="AU80" s="74">
        <v>6.5</v>
      </c>
      <c r="AV80" s="64" t="s">
        <v>39</v>
      </c>
      <c r="AW80" s="65" t="s">
        <v>39</v>
      </c>
      <c r="AX80" s="65" t="s">
        <v>39</v>
      </c>
      <c r="AY80" s="79" t="s">
        <v>39</v>
      </c>
      <c r="AZ80" s="65" t="s">
        <v>39</v>
      </c>
      <c r="BA80" s="65" t="s">
        <v>39</v>
      </c>
      <c r="BB80" s="65" t="s">
        <v>39</v>
      </c>
      <c r="BC80" s="65">
        <v>1</v>
      </c>
      <c r="BE80" s="75">
        <v>7</v>
      </c>
      <c r="BF80" s="74">
        <v>6.5</v>
      </c>
      <c r="BG80" s="64" t="s">
        <v>39</v>
      </c>
      <c r="BH80" s="65" t="s">
        <v>39</v>
      </c>
      <c r="BI80" s="65" t="s">
        <v>39</v>
      </c>
      <c r="BJ80" s="79" t="s">
        <v>39</v>
      </c>
      <c r="BK80" s="65" t="s">
        <v>39</v>
      </c>
      <c r="BL80" s="65" t="s">
        <v>39</v>
      </c>
      <c r="BM80" s="65" t="s">
        <v>39</v>
      </c>
      <c r="BN80" s="65">
        <v>1</v>
      </c>
    </row>
    <row r="81" spans="24:66" x14ac:dyDescent="0.2">
      <c r="X81" s="75">
        <v>7.5</v>
      </c>
      <c r="Y81" s="74">
        <v>7</v>
      </c>
      <c r="Z81" s="64" t="s">
        <v>39</v>
      </c>
      <c r="AA81" s="65" t="s">
        <v>39</v>
      </c>
      <c r="AB81" s="65" t="s">
        <v>39</v>
      </c>
      <c r="AC81" s="79" t="s">
        <v>39</v>
      </c>
      <c r="AD81" s="65" t="s">
        <v>39</v>
      </c>
      <c r="AE81" s="65" t="s">
        <v>39</v>
      </c>
      <c r="AF81" s="65" t="s">
        <v>39</v>
      </c>
      <c r="AG81" s="65">
        <v>1</v>
      </c>
      <c r="AI81" s="75">
        <v>7.5</v>
      </c>
      <c r="AJ81" s="74">
        <v>7</v>
      </c>
      <c r="AK81" s="64" t="s">
        <v>39</v>
      </c>
      <c r="AL81" s="65" t="s">
        <v>39</v>
      </c>
      <c r="AM81" s="65" t="s">
        <v>39</v>
      </c>
      <c r="AN81" s="79" t="s">
        <v>39</v>
      </c>
      <c r="AO81" s="65" t="s">
        <v>39</v>
      </c>
      <c r="AP81" s="65" t="s">
        <v>39</v>
      </c>
      <c r="AQ81" s="65" t="s">
        <v>39</v>
      </c>
      <c r="AR81" s="65">
        <v>1</v>
      </c>
      <c r="AT81" s="75">
        <v>7.5</v>
      </c>
      <c r="AU81" s="74">
        <v>7</v>
      </c>
      <c r="AV81" s="64" t="s">
        <v>39</v>
      </c>
      <c r="AW81" s="65" t="s">
        <v>39</v>
      </c>
      <c r="AX81" s="65" t="s">
        <v>39</v>
      </c>
      <c r="AY81" s="79" t="s">
        <v>39</v>
      </c>
      <c r="AZ81" s="65" t="s">
        <v>39</v>
      </c>
      <c r="BA81" s="65" t="s">
        <v>39</v>
      </c>
      <c r="BB81" s="65" t="s">
        <v>39</v>
      </c>
      <c r="BC81" s="65">
        <v>1</v>
      </c>
      <c r="BE81" s="75">
        <v>7.5</v>
      </c>
      <c r="BF81" s="74">
        <v>7</v>
      </c>
      <c r="BG81" s="64" t="s">
        <v>39</v>
      </c>
      <c r="BH81" s="65" t="s">
        <v>39</v>
      </c>
      <c r="BI81" s="65" t="s">
        <v>39</v>
      </c>
      <c r="BJ81" s="79" t="s">
        <v>39</v>
      </c>
      <c r="BK81" s="65" t="s">
        <v>39</v>
      </c>
      <c r="BL81" s="65" t="s">
        <v>39</v>
      </c>
      <c r="BM81" s="65" t="s">
        <v>39</v>
      </c>
      <c r="BN81" s="65">
        <v>1</v>
      </c>
    </row>
    <row r="82" spans="24:66" x14ac:dyDescent="0.2">
      <c r="X82" s="75">
        <v>8</v>
      </c>
      <c r="Y82" s="74">
        <v>7.5</v>
      </c>
      <c r="Z82" s="64" t="s">
        <v>39</v>
      </c>
      <c r="AA82" s="65" t="s">
        <v>39</v>
      </c>
      <c r="AB82" s="65" t="s">
        <v>39</v>
      </c>
      <c r="AC82" s="79" t="s">
        <v>39</v>
      </c>
      <c r="AD82" s="65" t="s">
        <v>39</v>
      </c>
      <c r="AE82" s="65" t="s">
        <v>39</v>
      </c>
      <c r="AF82" s="65" t="s">
        <v>39</v>
      </c>
      <c r="AG82" s="65">
        <v>1</v>
      </c>
      <c r="AI82" s="75">
        <v>8</v>
      </c>
      <c r="AJ82" s="74">
        <v>7.5</v>
      </c>
      <c r="AK82" s="64" t="s">
        <v>39</v>
      </c>
      <c r="AL82" s="65" t="s">
        <v>39</v>
      </c>
      <c r="AM82" s="65" t="s">
        <v>39</v>
      </c>
      <c r="AN82" s="79" t="s">
        <v>39</v>
      </c>
      <c r="AO82" s="65" t="s">
        <v>39</v>
      </c>
      <c r="AP82" s="65" t="s">
        <v>39</v>
      </c>
      <c r="AQ82" s="65" t="s">
        <v>39</v>
      </c>
      <c r="AR82" s="65">
        <v>1</v>
      </c>
      <c r="AT82" s="75">
        <v>8</v>
      </c>
      <c r="AU82" s="74">
        <v>7.5</v>
      </c>
      <c r="AV82" s="64" t="s">
        <v>39</v>
      </c>
      <c r="AW82" s="65" t="s">
        <v>39</v>
      </c>
      <c r="AX82" s="65" t="s">
        <v>39</v>
      </c>
      <c r="AY82" s="79" t="s">
        <v>39</v>
      </c>
      <c r="AZ82" s="65" t="s">
        <v>39</v>
      </c>
      <c r="BA82" s="65" t="s">
        <v>39</v>
      </c>
      <c r="BB82" s="65" t="s">
        <v>39</v>
      </c>
      <c r="BC82" s="65">
        <v>1</v>
      </c>
      <c r="BE82" s="75">
        <v>8</v>
      </c>
      <c r="BF82" s="74">
        <v>7.5</v>
      </c>
      <c r="BG82" s="64" t="s">
        <v>39</v>
      </c>
      <c r="BH82" s="65" t="s">
        <v>39</v>
      </c>
      <c r="BI82" s="65" t="s">
        <v>39</v>
      </c>
      <c r="BJ82" s="79" t="s">
        <v>39</v>
      </c>
      <c r="BK82" s="65" t="s">
        <v>39</v>
      </c>
      <c r="BL82" s="65" t="s">
        <v>39</v>
      </c>
      <c r="BM82" s="65" t="s">
        <v>39</v>
      </c>
      <c r="BN82" s="65">
        <v>1</v>
      </c>
    </row>
    <row r="83" spans="24:66" ht="16" thickBot="1" x14ac:dyDescent="0.25">
      <c r="X83" s="75">
        <v>8.5</v>
      </c>
      <c r="Y83" s="74">
        <v>8</v>
      </c>
      <c r="Z83" s="64" t="s">
        <v>39</v>
      </c>
      <c r="AA83" s="65" t="s">
        <v>39</v>
      </c>
      <c r="AB83" s="65" t="s">
        <v>39</v>
      </c>
      <c r="AC83" s="80" t="s">
        <v>39</v>
      </c>
      <c r="AD83" s="65" t="s">
        <v>39</v>
      </c>
      <c r="AE83" s="65" t="s">
        <v>39</v>
      </c>
      <c r="AF83" s="65" t="s">
        <v>39</v>
      </c>
      <c r="AG83" s="65">
        <v>1</v>
      </c>
      <c r="AI83" s="75">
        <v>8.5</v>
      </c>
      <c r="AJ83" s="74">
        <v>8</v>
      </c>
      <c r="AK83" s="64" t="s">
        <v>39</v>
      </c>
      <c r="AL83" s="65" t="s">
        <v>39</v>
      </c>
      <c r="AM83" s="65" t="s">
        <v>39</v>
      </c>
      <c r="AN83" s="80" t="s">
        <v>39</v>
      </c>
      <c r="AO83" s="65" t="s">
        <v>39</v>
      </c>
      <c r="AP83" s="65" t="s">
        <v>39</v>
      </c>
      <c r="AQ83" s="65" t="s">
        <v>39</v>
      </c>
      <c r="AR83" s="65">
        <v>1</v>
      </c>
      <c r="AT83" s="75">
        <v>8.5</v>
      </c>
      <c r="AU83" s="74">
        <v>8</v>
      </c>
      <c r="AV83" s="64" t="s">
        <v>39</v>
      </c>
      <c r="AW83" s="65" t="s">
        <v>39</v>
      </c>
      <c r="AX83" s="65" t="s">
        <v>39</v>
      </c>
      <c r="AY83" s="80" t="s">
        <v>39</v>
      </c>
      <c r="AZ83" s="65" t="s">
        <v>39</v>
      </c>
      <c r="BA83" s="65" t="s">
        <v>39</v>
      </c>
      <c r="BB83" s="65" t="s">
        <v>39</v>
      </c>
      <c r="BC83" s="65">
        <v>1</v>
      </c>
      <c r="BE83" s="75">
        <v>8.5</v>
      </c>
      <c r="BF83" s="74">
        <v>8</v>
      </c>
      <c r="BG83" s="64" t="s">
        <v>39</v>
      </c>
      <c r="BH83" s="65" t="s">
        <v>39</v>
      </c>
      <c r="BI83" s="65" t="s">
        <v>39</v>
      </c>
      <c r="BJ83" s="80" t="s">
        <v>39</v>
      </c>
      <c r="BK83" s="65" t="s">
        <v>39</v>
      </c>
      <c r="BL83" s="65" t="s">
        <v>39</v>
      </c>
      <c r="BM83" s="65" t="s">
        <v>39</v>
      </c>
      <c r="BN83" s="65">
        <v>1</v>
      </c>
    </row>
    <row r="84" spans="24:66" ht="16" thickBot="1" x14ac:dyDescent="0.25">
      <c r="X84" s="75"/>
      <c r="Y84" s="74"/>
      <c r="Z84" s="66"/>
      <c r="AA84" s="66"/>
      <c r="AB84" s="66"/>
      <c r="AC84" s="66"/>
      <c r="AD84" s="66"/>
      <c r="AE84" s="66"/>
      <c r="AF84" s="66"/>
      <c r="AG84" s="66"/>
      <c r="AI84" s="75"/>
      <c r="AJ84" s="74"/>
      <c r="AK84" s="66"/>
      <c r="AL84" s="66"/>
      <c r="AM84" s="66"/>
      <c r="AN84" s="66"/>
      <c r="AO84" s="66"/>
      <c r="AP84" s="66"/>
      <c r="AQ84" s="66"/>
      <c r="AR84" s="66"/>
      <c r="AT84" s="75"/>
      <c r="AU84" s="74"/>
      <c r="AV84" s="66"/>
      <c r="AW84" s="66"/>
      <c r="AX84" s="66"/>
      <c r="AY84" s="66"/>
      <c r="AZ84" s="66"/>
      <c r="BA84" s="66"/>
      <c r="BB84" s="66"/>
      <c r="BC84" s="66"/>
      <c r="BE84" s="75"/>
      <c r="BF84" s="74"/>
      <c r="BG84" s="66"/>
      <c r="BH84" s="66"/>
      <c r="BI84" s="66"/>
      <c r="BJ84" s="66"/>
      <c r="BK84" s="66"/>
      <c r="BL84" s="66"/>
      <c r="BM84" s="66"/>
      <c r="BN84" s="66"/>
    </row>
    <row r="85" spans="24:66" x14ac:dyDescent="0.2">
      <c r="Z85" s="73">
        <v>0.03</v>
      </c>
      <c r="AA85" s="73">
        <v>0.04</v>
      </c>
      <c r="AB85" s="73">
        <v>0.05</v>
      </c>
      <c r="AC85" s="76">
        <v>6.0000000000000005E-2</v>
      </c>
      <c r="AD85" s="73">
        <v>7.0000000000000007E-2</v>
      </c>
      <c r="AE85" s="73">
        <v>0.08</v>
      </c>
      <c r="AF85" s="73">
        <v>0.09</v>
      </c>
      <c r="AG85" s="73">
        <v>9.9999999999999992E-2</v>
      </c>
      <c r="AK85" s="73">
        <v>0.03</v>
      </c>
      <c r="AL85" s="73">
        <v>0.04</v>
      </c>
      <c r="AM85" s="73">
        <v>0.05</v>
      </c>
      <c r="AN85" s="76">
        <v>6.0000000000000005E-2</v>
      </c>
      <c r="AO85" s="73">
        <v>7.0000000000000007E-2</v>
      </c>
      <c r="AP85" s="73">
        <v>0.08</v>
      </c>
      <c r="AQ85" s="73">
        <v>0.09</v>
      </c>
      <c r="AR85" s="73">
        <v>9.9999999999999992E-2</v>
      </c>
      <c r="AV85" s="73">
        <v>0.03</v>
      </c>
      <c r="AW85" s="73">
        <v>0.04</v>
      </c>
      <c r="AX85" s="73">
        <v>0.05</v>
      </c>
      <c r="AY85" s="76">
        <v>6.0000000000000005E-2</v>
      </c>
      <c r="AZ85" s="73">
        <v>7.0000000000000007E-2</v>
      </c>
      <c r="BA85" s="73">
        <v>0.08</v>
      </c>
      <c r="BB85" s="73">
        <v>0.09</v>
      </c>
      <c r="BC85" s="73">
        <v>9.9999999999999992E-2</v>
      </c>
      <c r="BG85" s="73">
        <v>0.03</v>
      </c>
      <c r="BH85" s="73">
        <v>0.04</v>
      </c>
      <c r="BI85" s="73">
        <v>0.05</v>
      </c>
      <c r="BJ85" s="76">
        <v>6.0000000000000005E-2</v>
      </c>
      <c r="BK85" s="73">
        <v>7.0000000000000007E-2</v>
      </c>
      <c r="BL85" s="73">
        <v>0.08</v>
      </c>
      <c r="BM85" s="73">
        <v>0.09</v>
      </c>
      <c r="BN85" s="73">
        <v>9.9999999999999992E-2</v>
      </c>
    </row>
    <row r="86" spans="24:66" x14ac:dyDescent="0.2">
      <c r="Z86" s="73">
        <v>0.04</v>
      </c>
      <c r="AA86" s="73">
        <v>0.05</v>
      </c>
      <c r="AB86" s="73">
        <v>6.0000000000000005E-2</v>
      </c>
      <c r="AC86" s="77">
        <v>7.0000000000000007E-2</v>
      </c>
      <c r="AD86" s="73">
        <v>0.08</v>
      </c>
      <c r="AE86" s="73">
        <v>0.09</v>
      </c>
      <c r="AF86" s="73">
        <v>9.9999999999999992E-2</v>
      </c>
      <c r="AG86" s="73">
        <v>0.10999999999999999</v>
      </c>
      <c r="AK86" s="73">
        <v>0.04</v>
      </c>
      <c r="AL86" s="73">
        <v>0.05</v>
      </c>
      <c r="AM86" s="73">
        <v>6.0000000000000005E-2</v>
      </c>
      <c r="AN86" s="77">
        <v>7.0000000000000007E-2</v>
      </c>
      <c r="AO86" s="73">
        <v>0.08</v>
      </c>
      <c r="AP86" s="73">
        <v>0.09</v>
      </c>
      <c r="AQ86" s="73">
        <v>9.9999999999999992E-2</v>
      </c>
      <c r="AR86" s="73">
        <v>0.10999999999999999</v>
      </c>
      <c r="AV86" s="73">
        <v>0.04</v>
      </c>
      <c r="AW86" s="73">
        <v>0.05</v>
      </c>
      <c r="AX86" s="73">
        <v>6.0000000000000005E-2</v>
      </c>
      <c r="AY86" s="77">
        <v>7.0000000000000007E-2</v>
      </c>
      <c r="AZ86" s="73">
        <v>0.08</v>
      </c>
      <c r="BA86" s="73">
        <v>0.09</v>
      </c>
      <c r="BB86" s="73">
        <v>9.9999999999999992E-2</v>
      </c>
      <c r="BC86" s="73">
        <v>0.10999999999999999</v>
      </c>
      <c r="BG86" s="73">
        <v>0.04</v>
      </c>
      <c r="BH86" s="73">
        <v>0.05</v>
      </c>
      <c r="BI86" s="73">
        <v>6.0000000000000005E-2</v>
      </c>
      <c r="BJ86" s="77">
        <v>7.0000000000000007E-2</v>
      </c>
      <c r="BK86" s="73">
        <v>0.08</v>
      </c>
      <c r="BL86" s="73">
        <v>0.09</v>
      </c>
      <c r="BM86" s="73">
        <v>9.9999999999999992E-2</v>
      </c>
      <c r="BN86" s="73">
        <v>0.10999999999999999</v>
      </c>
    </row>
    <row r="87" spans="24:66" x14ac:dyDescent="0.2">
      <c r="X87" s="75">
        <v>2.5</v>
      </c>
      <c r="Y87" s="74">
        <v>2</v>
      </c>
      <c r="Z87" s="62" t="s">
        <v>39</v>
      </c>
      <c r="AA87" s="63" t="s">
        <v>39</v>
      </c>
      <c r="AB87" s="63">
        <v>5.1795767912898916E-2</v>
      </c>
      <c r="AC87" s="78">
        <v>4.9720547470504292E-2</v>
      </c>
      <c r="AD87" s="63" t="s">
        <v>39</v>
      </c>
      <c r="AE87" s="63" t="s">
        <v>39</v>
      </c>
      <c r="AF87" s="63" t="s">
        <v>39</v>
      </c>
      <c r="AG87" s="63" t="s">
        <v>39</v>
      </c>
      <c r="AI87" s="75">
        <v>2.5</v>
      </c>
      <c r="AJ87" s="74">
        <v>2</v>
      </c>
      <c r="AK87" s="62" t="s">
        <v>39</v>
      </c>
      <c r="AL87" s="63" t="s">
        <v>39</v>
      </c>
      <c r="AM87" s="63">
        <v>5.1461436395575128E-2</v>
      </c>
      <c r="AN87" s="78">
        <v>4.8748803804651783E-2</v>
      </c>
      <c r="AO87" s="63" t="s">
        <v>39</v>
      </c>
      <c r="AP87" s="63" t="s">
        <v>39</v>
      </c>
      <c r="AQ87" s="63" t="s">
        <v>39</v>
      </c>
      <c r="AR87" s="63" t="s">
        <v>39</v>
      </c>
      <c r="AT87" s="75">
        <v>2.5</v>
      </c>
      <c r="AU87" s="74">
        <v>2</v>
      </c>
      <c r="AV87" s="62" t="s">
        <v>39</v>
      </c>
      <c r="AW87" s="63" t="s">
        <v>39</v>
      </c>
      <c r="AX87" s="63">
        <v>5.1194565446831888E-2</v>
      </c>
      <c r="AY87" s="78">
        <v>4.8410140771615942E-2</v>
      </c>
      <c r="AZ87" s="63" t="s">
        <v>39</v>
      </c>
      <c r="BA87" s="63" t="s">
        <v>39</v>
      </c>
      <c r="BB87" s="63" t="s">
        <v>39</v>
      </c>
      <c r="BC87" s="63" t="s">
        <v>39</v>
      </c>
      <c r="BE87" s="75">
        <v>2.5</v>
      </c>
      <c r="BF87" s="74">
        <v>2</v>
      </c>
      <c r="BG87" s="62" t="s">
        <v>39</v>
      </c>
      <c r="BH87" s="63" t="s">
        <v>39</v>
      </c>
      <c r="BI87" s="63">
        <v>4.6304657290445361E-2</v>
      </c>
      <c r="BJ87" s="78">
        <v>4.3594488568521772E-2</v>
      </c>
      <c r="BK87" s="63" t="s">
        <v>39</v>
      </c>
      <c r="BL87" s="63" t="s">
        <v>39</v>
      </c>
      <c r="BM87" s="63" t="s">
        <v>39</v>
      </c>
      <c r="BN87" s="63" t="s">
        <v>39</v>
      </c>
    </row>
    <row r="88" spans="24:66" x14ac:dyDescent="0.2">
      <c r="X88" s="75">
        <v>3</v>
      </c>
      <c r="Y88" s="74">
        <v>2.5</v>
      </c>
      <c r="Z88" s="64">
        <v>3.7888683892775797E-2</v>
      </c>
      <c r="AA88" s="65">
        <v>3.9754036468507482E-2</v>
      </c>
      <c r="AB88" s="65">
        <v>4.8100193509151262E-2</v>
      </c>
      <c r="AC88" s="79">
        <v>5.395786218202811E-2</v>
      </c>
      <c r="AD88" s="65" t="s">
        <v>39</v>
      </c>
      <c r="AE88" s="65" t="s">
        <v>39</v>
      </c>
      <c r="AF88" s="65" t="s">
        <v>39</v>
      </c>
      <c r="AG88" s="65" t="s">
        <v>39</v>
      </c>
      <c r="AI88" s="75">
        <v>3</v>
      </c>
      <c r="AJ88" s="74">
        <v>2.5</v>
      </c>
      <c r="AK88" s="64">
        <v>3.8231897534288815E-2</v>
      </c>
      <c r="AL88" s="65">
        <v>3.9793117827040071E-2</v>
      </c>
      <c r="AM88" s="65">
        <v>4.8155396534209215E-2</v>
      </c>
      <c r="AN88" s="79">
        <v>5.593103886859583E-2</v>
      </c>
      <c r="AO88" s="65" t="s">
        <v>39</v>
      </c>
      <c r="AP88" s="65" t="s">
        <v>39</v>
      </c>
      <c r="AQ88" s="65" t="s">
        <v>39</v>
      </c>
      <c r="AR88" s="65" t="s">
        <v>39</v>
      </c>
      <c r="AT88" s="75">
        <v>3</v>
      </c>
      <c r="AU88" s="74">
        <v>2.5</v>
      </c>
      <c r="AV88" s="64">
        <v>3.5929082051750917E-2</v>
      </c>
      <c r="AW88" s="65">
        <v>3.7774024769523351E-2</v>
      </c>
      <c r="AX88" s="65">
        <v>4.7219185141917787E-2</v>
      </c>
      <c r="AY88" s="79">
        <v>5.5712974315512545E-2</v>
      </c>
      <c r="AZ88" s="65" t="s">
        <v>39</v>
      </c>
      <c r="BA88" s="65" t="s">
        <v>39</v>
      </c>
      <c r="BB88" s="65" t="s">
        <v>39</v>
      </c>
      <c r="BC88" s="65" t="s">
        <v>39</v>
      </c>
      <c r="BE88" s="75">
        <v>3</v>
      </c>
      <c r="BF88" s="74">
        <v>2.5</v>
      </c>
      <c r="BG88" s="64">
        <v>3.1622614748188595E-2</v>
      </c>
      <c r="BH88" s="65">
        <v>3.3465746373002064E-2</v>
      </c>
      <c r="BI88" s="65">
        <v>4.2554198291053585E-2</v>
      </c>
      <c r="BJ88" s="79">
        <v>5.3418129263641104E-2</v>
      </c>
      <c r="BK88" s="65" t="s">
        <v>39</v>
      </c>
      <c r="BL88" s="65" t="s">
        <v>39</v>
      </c>
      <c r="BM88" s="65" t="s">
        <v>39</v>
      </c>
      <c r="BN88" s="65" t="s">
        <v>39</v>
      </c>
    </row>
    <row r="89" spans="24:66" x14ac:dyDescent="0.2">
      <c r="X89" s="75">
        <v>3.5</v>
      </c>
      <c r="Y89" s="74">
        <v>3</v>
      </c>
      <c r="Z89" s="64" t="s">
        <v>39</v>
      </c>
      <c r="AA89" s="65">
        <v>3.9139846884319263E-2</v>
      </c>
      <c r="AB89" s="65">
        <v>4.7848698956354574E-2</v>
      </c>
      <c r="AC89" s="79">
        <v>4.7938561616462115E-2</v>
      </c>
      <c r="AD89" s="65">
        <v>3.657461858151323E-2</v>
      </c>
      <c r="AE89" s="65" t="s">
        <v>39</v>
      </c>
      <c r="AF89" s="65" t="s">
        <v>39</v>
      </c>
      <c r="AG89" s="65" t="s">
        <v>39</v>
      </c>
      <c r="AI89" s="75">
        <v>3.5</v>
      </c>
      <c r="AJ89" s="74">
        <v>3</v>
      </c>
      <c r="AK89" s="64" t="s">
        <v>39</v>
      </c>
      <c r="AL89" s="65">
        <v>3.9596882869698868E-2</v>
      </c>
      <c r="AM89" s="65">
        <v>4.8320625846406916E-2</v>
      </c>
      <c r="AN89" s="79">
        <v>5.4875439052272781E-2</v>
      </c>
      <c r="AO89" s="65">
        <v>4.7924904018061487E-2</v>
      </c>
      <c r="AP89" s="65" t="s">
        <v>39</v>
      </c>
      <c r="AQ89" s="65" t="s">
        <v>39</v>
      </c>
      <c r="AR89" s="65" t="s">
        <v>39</v>
      </c>
      <c r="AT89" s="75">
        <v>3.5</v>
      </c>
      <c r="AU89" s="74">
        <v>3</v>
      </c>
      <c r="AV89" s="64" t="s">
        <v>39</v>
      </c>
      <c r="AW89" s="65">
        <v>3.7862689665579374E-2</v>
      </c>
      <c r="AX89" s="65">
        <v>4.7194519598665385E-2</v>
      </c>
      <c r="AY89" s="79">
        <v>5.4791661058508946E-2</v>
      </c>
      <c r="AZ89" s="65">
        <v>4.8880483155739229E-2</v>
      </c>
      <c r="BA89" s="65" t="s">
        <v>39</v>
      </c>
      <c r="BB89" s="65" t="s">
        <v>39</v>
      </c>
      <c r="BC89" s="65" t="s">
        <v>39</v>
      </c>
      <c r="BE89" s="75">
        <v>3.5</v>
      </c>
      <c r="BF89" s="74">
        <v>3</v>
      </c>
      <c r="BG89" s="64" t="s">
        <v>39</v>
      </c>
      <c r="BH89" s="65">
        <v>3.3757953816440422E-2</v>
      </c>
      <c r="BI89" s="65">
        <v>4.8385484050171561E-2</v>
      </c>
      <c r="BJ89" s="79">
        <v>5.4803547019298647E-2</v>
      </c>
      <c r="BK89" s="65">
        <v>4.8398438121216802E-2</v>
      </c>
      <c r="BL89" s="65" t="s">
        <v>39</v>
      </c>
      <c r="BM89" s="65" t="s">
        <v>39</v>
      </c>
      <c r="BN89" s="65" t="s">
        <v>39</v>
      </c>
    </row>
    <row r="90" spans="24:66" x14ac:dyDescent="0.2">
      <c r="X90" s="75">
        <v>4</v>
      </c>
      <c r="Y90" s="74">
        <v>3.5</v>
      </c>
      <c r="Z90" s="64" t="s">
        <v>39</v>
      </c>
      <c r="AA90" s="65">
        <v>3.5105033833266575E-2</v>
      </c>
      <c r="AB90" s="65">
        <v>4.3851867696731071E-2</v>
      </c>
      <c r="AC90" s="79">
        <v>6.4882907464353504E-2</v>
      </c>
      <c r="AD90" s="65">
        <v>1.9455826279853705E-2</v>
      </c>
      <c r="AE90" s="65">
        <v>2.6955514375583724E-2</v>
      </c>
      <c r="AF90" s="65" t="s">
        <v>39</v>
      </c>
      <c r="AG90" s="65" t="s">
        <v>39</v>
      </c>
      <c r="AI90" s="75">
        <v>4</v>
      </c>
      <c r="AJ90" s="74">
        <v>3.5</v>
      </c>
      <c r="AK90" s="64" t="s">
        <v>39</v>
      </c>
      <c r="AL90" s="65">
        <v>4.8689566707925902E-2</v>
      </c>
      <c r="AM90" s="65">
        <v>4.2724912116957628E-2</v>
      </c>
      <c r="AN90" s="79">
        <v>6.1390351295963617E-2</v>
      </c>
      <c r="AO90" s="65">
        <v>4.2118431468258069E-2</v>
      </c>
      <c r="AP90" s="65">
        <v>4.2699415156977852E-2</v>
      </c>
      <c r="AQ90" s="65" t="s">
        <v>39</v>
      </c>
      <c r="AR90" s="65" t="s">
        <v>39</v>
      </c>
      <c r="AT90" s="75">
        <v>4</v>
      </c>
      <c r="AU90" s="74">
        <v>3.5</v>
      </c>
      <c r="AV90" s="64" t="s">
        <v>39</v>
      </c>
      <c r="AW90" s="65">
        <v>3.7705390191282495E-2</v>
      </c>
      <c r="AX90" s="65">
        <v>4.5769915211059081E-2</v>
      </c>
      <c r="AY90" s="79">
        <v>6.1256702069604187E-2</v>
      </c>
      <c r="AZ90" s="65">
        <v>5.2518104938566165E-2</v>
      </c>
      <c r="BA90" s="65">
        <v>5.5830440775850761E-2</v>
      </c>
      <c r="BB90" s="65" t="s">
        <v>39</v>
      </c>
      <c r="BC90" s="65" t="s">
        <v>39</v>
      </c>
      <c r="BE90" s="75">
        <v>4</v>
      </c>
      <c r="BF90" s="74">
        <v>3.5</v>
      </c>
      <c r="BG90" s="64" t="s">
        <v>39</v>
      </c>
      <c r="BH90" s="65" t="s">
        <v>39</v>
      </c>
      <c r="BI90" s="65" t="s">
        <v>39</v>
      </c>
      <c r="BJ90" s="79">
        <v>7.2856408196926375E-2</v>
      </c>
      <c r="BK90" s="65">
        <v>6.0187696143358067E-2</v>
      </c>
      <c r="BL90" s="65">
        <v>6.5701128266991357E-2</v>
      </c>
      <c r="BM90" s="65" t="s">
        <v>39</v>
      </c>
      <c r="BN90" s="65" t="s">
        <v>39</v>
      </c>
    </row>
    <row r="91" spans="24:66" x14ac:dyDescent="0.2">
      <c r="X91" s="75">
        <v>4.5</v>
      </c>
      <c r="Y91" s="74">
        <v>4</v>
      </c>
      <c r="Z91" s="64">
        <v>3.9596255258261957E-2</v>
      </c>
      <c r="AA91" s="65">
        <v>3.8053209291860068E-2</v>
      </c>
      <c r="AB91" s="65">
        <v>4.178058278675225E-2</v>
      </c>
      <c r="AC91" s="79">
        <v>6.2251468519942982E-2</v>
      </c>
      <c r="AD91" s="65">
        <v>7.1130669715413819E-2</v>
      </c>
      <c r="AE91" s="65">
        <v>4.8155529233233248E-2</v>
      </c>
      <c r="AF91" s="65" t="s">
        <v>39</v>
      </c>
      <c r="AG91" s="65">
        <v>9.3133277094816891E-2</v>
      </c>
      <c r="AI91" s="75">
        <v>4.5</v>
      </c>
      <c r="AJ91" s="74">
        <v>4</v>
      </c>
      <c r="AK91" s="64">
        <v>4.1347392526110194E-2</v>
      </c>
      <c r="AL91" s="65">
        <v>4.9226939862366953E-2</v>
      </c>
      <c r="AM91" s="65">
        <v>5.288042997344778E-2</v>
      </c>
      <c r="AN91" s="79">
        <v>5.5773242146212064E-2</v>
      </c>
      <c r="AO91" s="65">
        <v>6.8156656564314688E-2</v>
      </c>
      <c r="AP91" s="65">
        <v>4.6672530627584037E-2</v>
      </c>
      <c r="AQ91" s="65" t="s">
        <v>39</v>
      </c>
      <c r="AR91" s="65">
        <v>0.10699602269330399</v>
      </c>
      <c r="AT91" s="75">
        <v>4.5</v>
      </c>
      <c r="AU91" s="74">
        <v>4</v>
      </c>
      <c r="AV91" s="64" t="s">
        <v>39</v>
      </c>
      <c r="AW91" s="65">
        <v>3.5491121353537873E-2</v>
      </c>
      <c r="AX91" s="65">
        <v>4.7645389857580309E-2</v>
      </c>
      <c r="AY91" s="79">
        <v>5.4630195081437488E-2</v>
      </c>
      <c r="AZ91" s="65">
        <v>6.7602585697559059E-2</v>
      </c>
      <c r="BA91" s="65">
        <v>6.2471449237782986E-2</v>
      </c>
      <c r="BB91" s="65" t="s">
        <v>39</v>
      </c>
      <c r="BC91" s="65">
        <v>0.10582807078258483</v>
      </c>
      <c r="BE91" s="75">
        <v>4.5</v>
      </c>
      <c r="BF91" s="74">
        <v>4</v>
      </c>
      <c r="BG91" s="64" t="s">
        <v>39</v>
      </c>
      <c r="BH91" s="65" t="s">
        <v>39</v>
      </c>
      <c r="BI91" s="65" t="s">
        <v>39</v>
      </c>
      <c r="BJ91" s="79">
        <v>8.1465505834113827E-2</v>
      </c>
      <c r="BK91" s="65" t="s">
        <v>39</v>
      </c>
      <c r="BL91" s="65">
        <v>7.5622486663920296E-2</v>
      </c>
      <c r="BM91" s="65" t="s">
        <v>39</v>
      </c>
      <c r="BN91" s="65">
        <v>0.10494549447422219</v>
      </c>
    </row>
    <row r="92" spans="24:66" x14ac:dyDescent="0.2">
      <c r="X92" s="75">
        <v>5</v>
      </c>
      <c r="Y92" s="74">
        <v>4.5</v>
      </c>
      <c r="Z92" s="64">
        <v>4.2006856985134976E-2</v>
      </c>
      <c r="AA92" s="65" t="s">
        <v>39</v>
      </c>
      <c r="AB92" s="65">
        <v>3.2881309570318137E-2</v>
      </c>
      <c r="AC92" s="79">
        <v>4.2504944959546043E-2</v>
      </c>
      <c r="AD92" s="65">
        <v>7.0119552531414595E-2</v>
      </c>
      <c r="AE92" s="65">
        <v>6.0233336765975025E-2</v>
      </c>
      <c r="AF92" s="65" t="s">
        <v>39</v>
      </c>
      <c r="AG92" s="65">
        <v>0.10551636802395631</v>
      </c>
      <c r="AI92" s="75">
        <v>5</v>
      </c>
      <c r="AJ92" s="74">
        <v>4.5</v>
      </c>
      <c r="AK92" s="64">
        <v>4.023052644439562E-2</v>
      </c>
      <c r="AL92" s="65" t="s">
        <v>39</v>
      </c>
      <c r="AM92" s="65">
        <v>5.4987084213693138E-2</v>
      </c>
      <c r="AN92" s="79">
        <v>5.7872818229746326E-2</v>
      </c>
      <c r="AO92" s="65">
        <v>6.3345134123793362E-2</v>
      </c>
      <c r="AP92" s="65">
        <v>4.9667530281236799E-2</v>
      </c>
      <c r="AQ92" s="65" t="s">
        <v>39</v>
      </c>
      <c r="AR92" s="65">
        <v>0.11622433999498226</v>
      </c>
      <c r="AT92" s="75">
        <v>5</v>
      </c>
      <c r="AU92" s="74">
        <v>4.5</v>
      </c>
      <c r="AV92" s="64" t="s">
        <v>39</v>
      </c>
      <c r="AW92" s="65" t="s">
        <v>39</v>
      </c>
      <c r="AX92" s="65">
        <v>4.9349048744433133E-2</v>
      </c>
      <c r="AY92" s="79">
        <v>5.6329245264544081E-2</v>
      </c>
      <c r="AZ92" s="65">
        <v>6.212011628315374E-2</v>
      </c>
      <c r="BA92" s="65">
        <v>6.3741460287061499E-2</v>
      </c>
      <c r="BB92" s="65" t="s">
        <v>39</v>
      </c>
      <c r="BC92" s="65">
        <v>0.11102158063497748</v>
      </c>
      <c r="BE92" s="75">
        <v>5</v>
      </c>
      <c r="BF92" s="74">
        <v>4.5</v>
      </c>
      <c r="BG92" s="64" t="s">
        <v>39</v>
      </c>
      <c r="BH92" s="65" t="s">
        <v>39</v>
      </c>
      <c r="BI92" s="65" t="s">
        <v>39</v>
      </c>
      <c r="BJ92" s="79" t="s">
        <v>39</v>
      </c>
      <c r="BK92" s="65" t="s">
        <v>39</v>
      </c>
      <c r="BL92" s="65">
        <v>7.8162178406733659E-2</v>
      </c>
      <c r="BM92" s="65" t="s">
        <v>39</v>
      </c>
      <c r="BN92" s="65">
        <v>0.11264897310741481</v>
      </c>
    </row>
    <row r="93" spans="24:66" ht="16" thickBot="1" x14ac:dyDescent="0.25">
      <c r="X93" s="75">
        <v>5.5</v>
      </c>
      <c r="Y93" s="74">
        <v>5</v>
      </c>
      <c r="Z93" s="64">
        <v>4.2730234221942033E-2</v>
      </c>
      <c r="AA93" s="65">
        <v>4.7936717279633001E-2</v>
      </c>
      <c r="AB93" s="65">
        <v>3.1414990918474529E-2</v>
      </c>
      <c r="AC93" s="79">
        <v>2.1891676694635986E-2</v>
      </c>
      <c r="AD93" s="65">
        <v>8.7352294263978392E-2</v>
      </c>
      <c r="AE93" s="65">
        <v>8.1230418638704324E-2</v>
      </c>
      <c r="AF93" s="65">
        <v>0.10197014736699907</v>
      </c>
      <c r="AG93" s="65">
        <v>0.12014630943167821</v>
      </c>
      <c r="AI93" s="75">
        <v>5.5</v>
      </c>
      <c r="AJ93" s="74">
        <v>5</v>
      </c>
      <c r="AK93" s="64" t="s">
        <v>39</v>
      </c>
      <c r="AL93" s="65" t="s">
        <v>39</v>
      </c>
      <c r="AM93" s="65" t="s">
        <v>39</v>
      </c>
      <c r="AN93" s="79" t="s">
        <v>39</v>
      </c>
      <c r="AO93" s="65">
        <v>7.4285553597442266E-2</v>
      </c>
      <c r="AP93" s="65">
        <v>6.456794928810973E-2</v>
      </c>
      <c r="AQ93" s="65">
        <v>8.3612560060757055E-2</v>
      </c>
      <c r="AR93" s="65">
        <v>0.1210777511207811</v>
      </c>
      <c r="AT93" s="75">
        <v>5.5</v>
      </c>
      <c r="AU93" s="74">
        <v>5</v>
      </c>
      <c r="AV93" s="64" t="s">
        <v>39</v>
      </c>
      <c r="AW93" s="65" t="s">
        <v>39</v>
      </c>
      <c r="AX93" s="65" t="s">
        <v>39</v>
      </c>
      <c r="AY93" s="79" t="s">
        <v>39</v>
      </c>
      <c r="AZ93" s="65">
        <v>8.1893033807955096E-2</v>
      </c>
      <c r="BA93" s="65">
        <v>6.9011073409232723E-2</v>
      </c>
      <c r="BB93" s="65">
        <v>7.9382557685283531E-2</v>
      </c>
      <c r="BC93" s="65">
        <v>0.11193973826618028</v>
      </c>
      <c r="BE93" s="75">
        <v>5.5</v>
      </c>
      <c r="BF93" s="74">
        <v>5</v>
      </c>
      <c r="BG93" s="64" t="s">
        <v>39</v>
      </c>
      <c r="BH93" s="65" t="s">
        <v>39</v>
      </c>
      <c r="BI93" s="65" t="s">
        <v>39</v>
      </c>
      <c r="BJ93" s="79" t="s">
        <v>39</v>
      </c>
      <c r="BK93" s="65">
        <v>9.7262180088195649E-2</v>
      </c>
      <c r="BL93" s="65">
        <v>8.4499166029759182E-2</v>
      </c>
      <c r="BM93" s="65">
        <v>9.5203306698584844E-2</v>
      </c>
      <c r="BN93" s="65">
        <v>0.11871221567078363</v>
      </c>
    </row>
    <row r="94" spans="24:66" ht="16" thickBot="1" x14ac:dyDescent="0.25">
      <c r="X94" s="81">
        <v>6</v>
      </c>
      <c r="Y94" s="82">
        <v>5.5</v>
      </c>
      <c r="Z94" s="83">
        <v>4.6530327209939416E-2</v>
      </c>
      <c r="AA94" s="84">
        <v>4.9752381601088219E-2</v>
      </c>
      <c r="AB94" s="84">
        <v>4.2569088590967891E-2</v>
      </c>
      <c r="AC94" s="85">
        <v>2.5992470249211957E-2</v>
      </c>
      <c r="AD94" s="84">
        <v>9.1060365217325037E-2</v>
      </c>
      <c r="AE94" s="84">
        <v>0.1024924660139256</v>
      </c>
      <c r="AF94" s="84">
        <v>0.11283564910471933</v>
      </c>
      <c r="AG94" s="86">
        <v>0.13380194845123311</v>
      </c>
      <c r="AI94" s="81">
        <v>6</v>
      </c>
      <c r="AJ94" s="82">
        <v>5.5</v>
      </c>
      <c r="AK94" s="83" t="s">
        <v>39</v>
      </c>
      <c r="AL94" s="84" t="s">
        <v>39</v>
      </c>
      <c r="AM94" s="84" t="s">
        <v>39</v>
      </c>
      <c r="AN94" s="85" t="s">
        <v>39</v>
      </c>
      <c r="AO94" s="84">
        <v>7.1292330685025565E-2</v>
      </c>
      <c r="AP94" s="84">
        <v>8.3555836949323101E-2</v>
      </c>
      <c r="AQ94" s="84">
        <v>9.2758104763444815E-2</v>
      </c>
      <c r="AR94" s="86">
        <v>0.13343533892887191</v>
      </c>
      <c r="AT94" s="81">
        <v>6</v>
      </c>
      <c r="AU94" s="82">
        <v>5.5</v>
      </c>
      <c r="AV94" s="83" t="s">
        <v>39</v>
      </c>
      <c r="AW94" s="84" t="s">
        <v>39</v>
      </c>
      <c r="AX94" s="84" t="s">
        <v>39</v>
      </c>
      <c r="AY94" s="85" t="s">
        <v>39</v>
      </c>
      <c r="AZ94" s="84">
        <v>7.9107122569369803E-2</v>
      </c>
      <c r="BA94" s="84">
        <v>8.9366130452124271E-2</v>
      </c>
      <c r="BB94" s="84">
        <v>8.6805865584338116E-2</v>
      </c>
      <c r="BC94" s="86">
        <v>0.12462981599746502</v>
      </c>
      <c r="BE94" s="81">
        <v>6</v>
      </c>
      <c r="BF94" s="82">
        <v>5.5</v>
      </c>
      <c r="BG94" s="83" t="s">
        <v>39</v>
      </c>
      <c r="BH94" s="84" t="s">
        <v>39</v>
      </c>
      <c r="BI94" s="84" t="s">
        <v>39</v>
      </c>
      <c r="BJ94" s="85" t="s">
        <v>39</v>
      </c>
      <c r="BK94" s="84">
        <v>9.4461575600104E-2</v>
      </c>
      <c r="BL94" s="84">
        <v>0.10483946414377129</v>
      </c>
      <c r="BM94" s="84">
        <v>0.1023644923578132</v>
      </c>
      <c r="BN94" s="86">
        <v>0.1316418747100985</v>
      </c>
    </row>
    <row r="95" spans="24:66" x14ac:dyDescent="0.2">
      <c r="X95" s="75">
        <v>6.5</v>
      </c>
      <c r="Y95" s="74">
        <v>6</v>
      </c>
      <c r="Z95" s="64">
        <v>4.6684932259424938E-2</v>
      </c>
      <c r="AA95" s="65">
        <v>5.1031566132280791E-2</v>
      </c>
      <c r="AB95" s="65" t="s">
        <v>39</v>
      </c>
      <c r="AC95" s="79" t="s">
        <v>39</v>
      </c>
      <c r="AD95" s="65" t="s">
        <v>39</v>
      </c>
      <c r="AE95" s="65" t="s">
        <v>39</v>
      </c>
      <c r="AF95" s="65" t="s">
        <v>39</v>
      </c>
      <c r="AG95" s="65">
        <v>0.171437043746867</v>
      </c>
      <c r="AI95" s="75">
        <v>6.5</v>
      </c>
      <c r="AJ95" s="74">
        <v>6</v>
      </c>
      <c r="AK95" s="64" t="s">
        <v>39</v>
      </c>
      <c r="AL95" s="65" t="s">
        <v>39</v>
      </c>
      <c r="AM95" s="65" t="s">
        <v>39</v>
      </c>
      <c r="AN95" s="79" t="s">
        <v>39</v>
      </c>
      <c r="AO95" s="65" t="s">
        <v>39</v>
      </c>
      <c r="AP95" s="65" t="s">
        <v>39</v>
      </c>
      <c r="AQ95" s="65" t="s">
        <v>39</v>
      </c>
      <c r="AR95" s="65">
        <v>0.16973193022406402</v>
      </c>
      <c r="AT95" s="75">
        <v>6.5</v>
      </c>
      <c r="AU95" s="74">
        <v>6</v>
      </c>
      <c r="AV95" s="64" t="s">
        <v>39</v>
      </c>
      <c r="AW95" s="65" t="s">
        <v>39</v>
      </c>
      <c r="AX95" s="65" t="s">
        <v>39</v>
      </c>
      <c r="AY95" s="79" t="s">
        <v>39</v>
      </c>
      <c r="AZ95" s="65" t="s">
        <v>39</v>
      </c>
      <c r="BA95" s="65" t="s">
        <v>39</v>
      </c>
      <c r="BB95" s="65" t="s">
        <v>39</v>
      </c>
      <c r="BC95" s="65">
        <v>0.15853000206355988</v>
      </c>
      <c r="BE95" s="75">
        <v>6.5</v>
      </c>
      <c r="BF95" s="74">
        <v>6</v>
      </c>
      <c r="BG95" s="64" t="s">
        <v>39</v>
      </c>
      <c r="BH95" s="65" t="s">
        <v>39</v>
      </c>
      <c r="BI95" s="65" t="s">
        <v>39</v>
      </c>
      <c r="BJ95" s="79" t="s">
        <v>39</v>
      </c>
      <c r="BK95" s="65" t="s">
        <v>39</v>
      </c>
      <c r="BL95" s="65" t="s">
        <v>39</v>
      </c>
      <c r="BM95" s="65" t="s">
        <v>39</v>
      </c>
      <c r="BN95" s="65">
        <v>0.16769185262428465</v>
      </c>
    </row>
    <row r="96" spans="24:66" x14ac:dyDescent="0.2">
      <c r="X96" s="75">
        <v>7</v>
      </c>
      <c r="Y96" s="74">
        <v>6.5</v>
      </c>
      <c r="Z96" s="64" t="s">
        <v>39</v>
      </c>
      <c r="AA96" s="65" t="s">
        <v>39</v>
      </c>
      <c r="AB96" s="65" t="s">
        <v>39</v>
      </c>
      <c r="AC96" s="79" t="s">
        <v>39</v>
      </c>
      <c r="AD96" s="65" t="s">
        <v>39</v>
      </c>
      <c r="AE96" s="65" t="s">
        <v>39</v>
      </c>
      <c r="AF96" s="65" t="s">
        <v>39</v>
      </c>
      <c r="AG96" s="65">
        <v>0.17194734572327552</v>
      </c>
      <c r="AI96" s="75">
        <v>7</v>
      </c>
      <c r="AJ96" s="74">
        <v>6.5</v>
      </c>
      <c r="AK96" s="64" t="s">
        <v>39</v>
      </c>
      <c r="AL96" s="65" t="s">
        <v>39</v>
      </c>
      <c r="AM96" s="65" t="s">
        <v>39</v>
      </c>
      <c r="AN96" s="79" t="s">
        <v>39</v>
      </c>
      <c r="AO96" s="65" t="s">
        <v>39</v>
      </c>
      <c r="AP96" s="65" t="s">
        <v>39</v>
      </c>
      <c r="AQ96" s="65" t="s">
        <v>39</v>
      </c>
      <c r="AR96" s="65">
        <v>0.16238037063233404</v>
      </c>
      <c r="AT96" s="75">
        <v>7</v>
      </c>
      <c r="AU96" s="74">
        <v>6.5</v>
      </c>
      <c r="AV96" s="64" t="s">
        <v>39</v>
      </c>
      <c r="AW96" s="65" t="s">
        <v>39</v>
      </c>
      <c r="AX96" s="65" t="s">
        <v>39</v>
      </c>
      <c r="AY96" s="79" t="s">
        <v>39</v>
      </c>
      <c r="AZ96" s="65" t="s">
        <v>39</v>
      </c>
      <c r="BA96" s="65" t="s">
        <v>39</v>
      </c>
      <c r="BB96" s="65" t="s">
        <v>39</v>
      </c>
      <c r="BC96" s="65">
        <v>0.15041208829829411</v>
      </c>
      <c r="BE96" s="75">
        <v>7</v>
      </c>
      <c r="BF96" s="74">
        <v>6.5</v>
      </c>
      <c r="BG96" s="64" t="s">
        <v>39</v>
      </c>
      <c r="BH96" s="65" t="s">
        <v>39</v>
      </c>
      <c r="BI96" s="65" t="s">
        <v>39</v>
      </c>
      <c r="BJ96" s="79" t="s">
        <v>39</v>
      </c>
      <c r="BK96" s="65" t="s">
        <v>39</v>
      </c>
      <c r="BL96" s="65" t="s">
        <v>39</v>
      </c>
      <c r="BM96" s="65" t="s">
        <v>39</v>
      </c>
      <c r="BN96" s="65">
        <v>0.16319846781030781</v>
      </c>
    </row>
    <row r="97" spans="24:66" x14ac:dyDescent="0.2">
      <c r="X97" s="75">
        <v>7.5</v>
      </c>
      <c r="Y97" s="74">
        <v>7</v>
      </c>
      <c r="Z97" s="64" t="s">
        <v>39</v>
      </c>
      <c r="AA97" s="65" t="s">
        <v>39</v>
      </c>
      <c r="AB97" s="65" t="s">
        <v>39</v>
      </c>
      <c r="AC97" s="79" t="s">
        <v>39</v>
      </c>
      <c r="AD97" s="65" t="s">
        <v>39</v>
      </c>
      <c r="AE97" s="65" t="s">
        <v>39</v>
      </c>
      <c r="AF97" s="65" t="s">
        <v>39</v>
      </c>
      <c r="AG97" s="65">
        <v>0.18628058562021543</v>
      </c>
      <c r="AI97" s="75">
        <v>7.5</v>
      </c>
      <c r="AJ97" s="74">
        <v>7</v>
      </c>
      <c r="AK97" s="64" t="s">
        <v>39</v>
      </c>
      <c r="AL97" s="65" t="s">
        <v>39</v>
      </c>
      <c r="AM97" s="65" t="s">
        <v>39</v>
      </c>
      <c r="AN97" s="79" t="s">
        <v>39</v>
      </c>
      <c r="AO97" s="65" t="s">
        <v>39</v>
      </c>
      <c r="AP97" s="65" t="s">
        <v>39</v>
      </c>
      <c r="AQ97" s="65" t="s">
        <v>39</v>
      </c>
      <c r="AR97" s="65">
        <v>0.17826634367899247</v>
      </c>
      <c r="AT97" s="75">
        <v>7.5</v>
      </c>
      <c r="AU97" s="74">
        <v>7</v>
      </c>
      <c r="AV97" s="64" t="s">
        <v>39</v>
      </c>
      <c r="AW97" s="65" t="s">
        <v>39</v>
      </c>
      <c r="AX97" s="65" t="s">
        <v>39</v>
      </c>
      <c r="AY97" s="79" t="s">
        <v>39</v>
      </c>
      <c r="AZ97" s="65" t="s">
        <v>39</v>
      </c>
      <c r="BA97" s="65" t="s">
        <v>39</v>
      </c>
      <c r="BB97" s="65" t="s">
        <v>39</v>
      </c>
      <c r="BC97" s="65">
        <v>0.16591893663945761</v>
      </c>
      <c r="BE97" s="75">
        <v>7.5</v>
      </c>
      <c r="BF97" s="74">
        <v>7</v>
      </c>
      <c r="BG97" s="64" t="s">
        <v>39</v>
      </c>
      <c r="BH97" s="65" t="s">
        <v>39</v>
      </c>
      <c r="BI97" s="65" t="s">
        <v>39</v>
      </c>
      <c r="BJ97" s="79" t="s">
        <v>39</v>
      </c>
      <c r="BK97" s="65" t="s">
        <v>39</v>
      </c>
      <c r="BL97" s="65" t="s">
        <v>39</v>
      </c>
      <c r="BM97" s="65" t="s">
        <v>39</v>
      </c>
      <c r="BN97" s="65">
        <v>0.17857581149597798</v>
      </c>
    </row>
    <row r="98" spans="24:66" x14ac:dyDescent="0.2">
      <c r="X98" s="75">
        <v>8</v>
      </c>
      <c r="Y98" s="74">
        <v>7.5</v>
      </c>
      <c r="Z98" s="64" t="s">
        <v>39</v>
      </c>
      <c r="AA98" s="65" t="s">
        <v>39</v>
      </c>
      <c r="AB98" s="65" t="s">
        <v>39</v>
      </c>
      <c r="AC98" s="79" t="s">
        <v>39</v>
      </c>
      <c r="AD98" s="65" t="s">
        <v>39</v>
      </c>
      <c r="AE98" s="65" t="s">
        <v>39</v>
      </c>
      <c r="AF98" s="65" t="s">
        <v>39</v>
      </c>
      <c r="AG98" s="65">
        <v>0.21030621113613329</v>
      </c>
      <c r="AI98" s="75">
        <v>8</v>
      </c>
      <c r="AJ98" s="74">
        <v>7.5</v>
      </c>
      <c r="AK98" s="64" t="s">
        <v>39</v>
      </c>
      <c r="AL98" s="65" t="s">
        <v>39</v>
      </c>
      <c r="AM98" s="65" t="s">
        <v>39</v>
      </c>
      <c r="AN98" s="79" t="s">
        <v>39</v>
      </c>
      <c r="AO98" s="65" t="s">
        <v>39</v>
      </c>
      <c r="AP98" s="65" t="s">
        <v>39</v>
      </c>
      <c r="AQ98" s="65" t="s">
        <v>39</v>
      </c>
      <c r="AR98" s="65">
        <v>0.20403226548257508</v>
      </c>
      <c r="AT98" s="75">
        <v>8</v>
      </c>
      <c r="AU98" s="74">
        <v>7.5</v>
      </c>
      <c r="AV98" s="64" t="s">
        <v>39</v>
      </c>
      <c r="AW98" s="65" t="s">
        <v>39</v>
      </c>
      <c r="AX98" s="65" t="s">
        <v>39</v>
      </c>
      <c r="AY98" s="79" t="s">
        <v>39</v>
      </c>
      <c r="AZ98" s="65" t="s">
        <v>39</v>
      </c>
      <c r="BA98" s="65" t="s">
        <v>39</v>
      </c>
      <c r="BB98" s="65" t="s">
        <v>39</v>
      </c>
      <c r="BC98" s="65">
        <v>0.19136699416439135</v>
      </c>
      <c r="BE98" s="75">
        <v>8</v>
      </c>
      <c r="BF98" s="74">
        <v>7.5</v>
      </c>
      <c r="BG98" s="64" t="s">
        <v>39</v>
      </c>
      <c r="BH98" s="65" t="s">
        <v>39</v>
      </c>
      <c r="BI98" s="65" t="s">
        <v>39</v>
      </c>
      <c r="BJ98" s="79" t="s">
        <v>39</v>
      </c>
      <c r="BK98" s="65" t="s">
        <v>39</v>
      </c>
      <c r="BL98" s="65" t="s">
        <v>39</v>
      </c>
      <c r="BM98" s="65" t="s">
        <v>39</v>
      </c>
      <c r="BN98" s="65">
        <v>0.20331879797021069</v>
      </c>
    </row>
    <row r="99" spans="24:66" ht="16" thickBot="1" x14ac:dyDescent="0.25">
      <c r="X99" s="75">
        <v>8.5</v>
      </c>
      <c r="Y99" s="74">
        <v>8</v>
      </c>
      <c r="Z99" s="64" t="s">
        <v>39</v>
      </c>
      <c r="AA99" s="65" t="s">
        <v>39</v>
      </c>
      <c r="AB99" s="65" t="s">
        <v>39</v>
      </c>
      <c r="AC99" s="80" t="s">
        <v>39</v>
      </c>
      <c r="AD99" s="65" t="s">
        <v>39</v>
      </c>
      <c r="AE99" s="65" t="s">
        <v>39</v>
      </c>
      <c r="AF99" s="65" t="s">
        <v>39</v>
      </c>
      <c r="AG99" s="65">
        <v>0.24366692828685577</v>
      </c>
      <c r="AI99" s="75">
        <v>8.5</v>
      </c>
      <c r="AJ99" s="74">
        <v>8</v>
      </c>
      <c r="AK99" s="64" t="s">
        <v>39</v>
      </c>
      <c r="AL99" s="65" t="s">
        <v>39</v>
      </c>
      <c r="AM99" s="65" t="s">
        <v>39</v>
      </c>
      <c r="AN99" s="80" t="s">
        <v>39</v>
      </c>
      <c r="AO99" s="65" t="s">
        <v>39</v>
      </c>
      <c r="AP99" s="65" t="s">
        <v>39</v>
      </c>
      <c r="AQ99" s="65" t="s">
        <v>39</v>
      </c>
      <c r="AR99" s="65">
        <v>0.20568768816540539</v>
      </c>
      <c r="AT99" s="75">
        <v>8.5</v>
      </c>
      <c r="AU99" s="74">
        <v>8</v>
      </c>
      <c r="AV99" s="64" t="s">
        <v>39</v>
      </c>
      <c r="AW99" s="65" t="s">
        <v>39</v>
      </c>
      <c r="AX99" s="65" t="s">
        <v>39</v>
      </c>
      <c r="AY99" s="80" t="s">
        <v>39</v>
      </c>
      <c r="AZ99" s="65" t="s">
        <v>39</v>
      </c>
      <c r="BA99" s="65" t="s">
        <v>39</v>
      </c>
      <c r="BB99" s="65" t="s">
        <v>39</v>
      </c>
      <c r="BC99" s="65">
        <v>0.19293251268250888</v>
      </c>
      <c r="BE99" s="75">
        <v>8.5</v>
      </c>
      <c r="BF99" s="74">
        <v>8</v>
      </c>
      <c r="BG99" s="64" t="s">
        <v>39</v>
      </c>
      <c r="BH99" s="65" t="s">
        <v>39</v>
      </c>
      <c r="BI99" s="65" t="s">
        <v>39</v>
      </c>
      <c r="BJ99" s="80" t="s">
        <v>39</v>
      </c>
      <c r="BK99" s="65" t="s">
        <v>39</v>
      </c>
      <c r="BL99" s="65" t="s">
        <v>39</v>
      </c>
      <c r="BM99" s="65" t="s">
        <v>39</v>
      </c>
      <c r="BN99" s="65">
        <v>0.20444384349916878</v>
      </c>
    </row>
    <row r="101" spans="24:66" ht="16" thickBot="1" x14ac:dyDescent="0.25">
      <c r="X101" s="87" t="s">
        <v>73</v>
      </c>
      <c r="Y101" s="87"/>
      <c r="Z101" s="87"/>
      <c r="AA101" s="87"/>
      <c r="AB101" s="87"/>
      <c r="AC101" s="87"/>
      <c r="AD101" s="87"/>
      <c r="AE101" s="87"/>
      <c r="AF101" s="87"/>
      <c r="AG101" s="87"/>
      <c r="AI101" s="87" t="s">
        <v>77</v>
      </c>
      <c r="AJ101" s="87"/>
      <c r="AK101" s="87"/>
      <c r="AL101" s="87"/>
      <c r="AM101" s="87"/>
      <c r="AN101" s="87"/>
      <c r="AO101" s="87"/>
      <c r="AP101" s="87"/>
      <c r="AQ101" s="87"/>
      <c r="AR101" s="87"/>
      <c r="AT101" s="87" t="s">
        <v>41</v>
      </c>
      <c r="AU101" s="87"/>
      <c r="AV101" s="87"/>
      <c r="AW101" s="87"/>
      <c r="AX101" s="87"/>
      <c r="AY101" s="87"/>
      <c r="AZ101" s="87"/>
      <c r="BA101" s="87"/>
      <c r="BB101" s="87"/>
      <c r="BC101" s="87"/>
      <c r="BE101" s="87" t="s">
        <v>95</v>
      </c>
      <c r="BF101" s="87"/>
      <c r="BG101" s="87"/>
      <c r="BH101" s="87"/>
      <c r="BI101" s="87"/>
      <c r="BJ101" s="87"/>
      <c r="BK101" s="87"/>
      <c r="BL101" s="87"/>
      <c r="BM101" s="87"/>
      <c r="BN101" s="87"/>
    </row>
    <row r="102" spans="24:66" x14ac:dyDescent="0.2">
      <c r="Z102" s="73">
        <v>0.03</v>
      </c>
      <c r="AA102" s="73">
        <v>0.04</v>
      </c>
      <c r="AB102" s="73">
        <v>0.05</v>
      </c>
      <c r="AC102" s="76">
        <v>6.0000000000000005E-2</v>
      </c>
      <c r="AD102" s="73">
        <v>7.0000000000000007E-2</v>
      </c>
      <c r="AE102" s="73">
        <v>0.08</v>
      </c>
      <c r="AF102" s="73">
        <v>0.09</v>
      </c>
      <c r="AG102" s="73">
        <v>9.9999999999999992E-2</v>
      </c>
      <c r="AK102" s="73">
        <v>0.03</v>
      </c>
      <c r="AL102" s="73">
        <v>0.04</v>
      </c>
      <c r="AM102" s="73">
        <v>0.05</v>
      </c>
      <c r="AN102" s="76">
        <v>6.0000000000000005E-2</v>
      </c>
      <c r="AO102" s="73">
        <v>7.0000000000000007E-2</v>
      </c>
      <c r="AP102" s="73">
        <v>0.08</v>
      </c>
      <c r="AQ102" s="73">
        <v>0.09</v>
      </c>
      <c r="AR102" s="73">
        <v>9.9999999999999992E-2</v>
      </c>
      <c r="AV102" s="73">
        <v>0.03</v>
      </c>
      <c r="AW102" s="73">
        <v>0.04</v>
      </c>
      <c r="AX102" s="73">
        <v>0.05</v>
      </c>
      <c r="AY102" s="76">
        <v>6.0000000000000005E-2</v>
      </c>
      <c r="AZ102" s="73">
        <v>7.0000000000000007E-2</v>
      </c>
      <c r="BA102" s="73">
        <v>0.08</v>
      </c>
      <c r="BB102" s="73">
        <v>0.09</v>
      </c>
      <c r="BC102" s="73">
        <v>9.9999999999999992E-2</v>
      </c>
      <c r="BG102" s="73">
        <v>0.03</v>
      </c>
      <c r="BH102" s="73">
        <v>0.04</v>
      </c>
      <c r="BI102" s="73">
        <v>0.05</v>
      </c>
      <c r="BJ102" s="76">
        <v>6.0000000000000005E-2</v>
      </c>
      <c r="BK102" s="73">
        <v>7.0000000000000007E-2</v>
      </c>
      <c r="BL102" s="73">
        <v>0.08</v>
      </c>
      <c r="BM102" s="73">
        <v>0.09</v>
      </c>
      <c r="BN102" s="73">
        <v>9.9999999999999992E-2</v>
      </c>
    </row>
    <row r="103" spans="24:66" x14ac:dyDescent="0.2">
      <c r="Z103" s="73">
        <v>0.04</v>
      </c>
      <c r="AA103" s="73">
        <v>0.05</v>
      </c>
      <c r="AB103" s="73">
        <v>6.0000000000000005E-2</v>
      </c>
      <c r="AC103" s="77">
        <v>7.0000000000000007E-2</v>
      </c>
      <c r="AD103" s="73">
        <v>0.08</v>
      </c>
      <c r="AE103" s="73">
        <v>0.09</v>
      </c>
      <c r="AF103" s="73">
        <v>9.9999999999999992E-2</v>
      </c>
      <c r="AG103" s="73">
        <v>0.10999999999999999</v>
      </c>
      <c r="AK103" s="73">
        <v>0.04</v>
      </c>
      <c r="AL103" s="73">
        <v>0.05</v>
      </c>
      <c r="AM103" s="73">
        <v>6.0000000000000005E-2</v>
      </c>
      <c r="AN103" s="77">
        <v>7.0000000000000007E-2</v>
      </c>
      <c r="AO103" s="73">
        <v>0.08</v>
      </c>
      <c r="AP103" s="73">
        <v>0.09</v>
      </c>
      <c r="AQ103" s="73">
        <v>9.9999999999999992E-2</v>
      </c>
      <c r="AR103" s="73">
        <v>0.10999999999999999</v>
      </c>
      <c r="AV103" s="73">
        <v>0.04</v>
      </c>
      <c r="AW103" s="73">
        <v>0.05</v>
      </c>
      <c r="AX103" s="73">
        <v>6.0000000000000005E-2</v>
      </c>
      <c r="AY103" s="77">
        <v>7.0000000000000007E-2</v>
      </c>
      <c r="AZ103" s="73">
        <v>0.08</v>
      </c>
      <c r="BA103" s="73">
        <v>0.09</v>
      </c>
      <c r="BB103" s="73">
        <v>9.9999999999999992E-2</v>
      </c>
      <c r="BC103" s="73">
        <v>0.10999999999999999</v>
      </c>
      <c r="BG103" s="73">
        <v>0.04</v>
      </c>
      <c r="BH103" s="73">
        <v>0.05</v>
      </c>
      <c r="BI103" s="73">
        <v>6.0000000000000005E-2</v>
      </c>
      <c r="BJ103" s="77">
        <v>7.0000000000000007E-2</v>
      </c>
      <c r="BK103" s="73">
        <v>0.08</v>
      </c>
      <c r="BL103" s="73">
        <v>0.09</v>
      </c>
      <c r="BM103" s="73">
        <v>9.9999999999999992E-2</v>
      </c>
      <c r="BN103" s="73">
        <v>0.10999999999999999</v>
      </c>
    </row>
    <row r="104" spans="24:66" x14ac:dyDescent="0.2">
      <c r="X104" s="75">
        <v>2.5</v>
      </c>
      <c r="Y104" s="74">
        <v>2</v>
      </c>
      <c r="Z104" s="62" t="s">
        <v>39</v>
      </c>
      <c r="AA104" s="63" t="s">
        <v>39</v>
      </c>
      <c r="AB104" s="63">
        <v>0.66666666666666663</v>
      </c>
      <c r="AC104" s="78">
        <v>0.4</v>
      </c>
      <c r="AD104" s="63" t="s">
        <v>39</v>
      </c>
      <c r="AE104" s="63" t="s">
        <v>39</v>
      </c>
      <c r="AF104" s="63" t="s">
        <v>39</v>
      </c>
      <c r="AG104" s="63" t="s">
        <v>39</v>
      </c>
      <c r="AI104" s="75">
        <v>2.5</v>
      </c>
      <c r="AJ104" s="74">
        <v>2</v>
      </c>
      <c r="AK104" s="62" t="s">
        <v>39</v>
      </c>
      <c r="AL104" s="63" t="s">
        <v>39</v>
      </c>
      <c r="AM104" s="63">
        <v>4.7619047619047616E-2</v>
      </c>
      <c r="AN104" s="78">
        <v>0.6</v>
      </c>
      <c r="AO104" s="63" t="s">
        <v>39</v>
      </c>
      <c r="AP104" s="63" t="s">
        <v>39</v>
      </c>
      <c r="AQ104" s="63" t="s">
        <v>39</v>
      </c>
      <c r="AR104" s="63" t="s">
        <v>39</v>
      </c>
      <c r="AT104" s="75">
        <v>2.5</v>
      </c>
      <c r="AU104" s="74">
        <v>2</v>
      </c>
      <c r="AV104" s="62" t="s">
        <v>39</v>
      </c>
      <c r="AW104" s="63" t="s">
        <v>39</v>
      </c>
      <c r="AX104" s="63">
        <v>0</v>
      </c>
      <c r="AY104" s="78">
        <v>0.2</v>
      </c>
      <c r="AZ104" s="63" t="s">
        <v>39</v>
      </c>
      <c r="BA104" s="63" t="s">
        <v>39</v>
      </c>
      <c r="BB104" s="63" t="s">
        <v>39</v>
      </c>
      <c r="BC104" s="63" t="s">
        <v>39</v>
      </c>
      <c r="BE104" s="75">
        <v>2.5</v>
      </c>
      <c r="BF104" s="74">
        <v>2</v>
      </c>
      <c r="BG104" s="62" t="s">
        <v>39</v>
      </c>
      <c r="BH104" s="63" t="s">
        <v>39</v>
      </c>
      <c r="BI104" s="63">
        <v>0.2857142857142857</v>
      </c>
      <c r="BJ104" s="78">
        <v>1</v>
      </c>
      <c r="BK104" s="63" t="s">
        <v>39</v>
      </c>
      <c r="BL104" s="63" t="s">
        <v>39</v>
      </c>
      <c r="BM104" s="63" t="s">
        <v>39</v>
      </c>
      <c r="BN104" s="63" t="s">
        <v>39</v>
      </c>
    </row>
    <row r="105" spans="24:66" x14ac:dyDescent="0.2">
      <c r="X105" s="75">
        <v>3</v>
      </c>
      <c r="Y105" s="74">
        <v>2.5</v>
      </c>
      <c r="Z105" s="64">
        <v>0</v>
      </c>
      <c r="AA105" s="65">
        <v>0.19148936170212766</v>
      </c>
      <c r="AB105" s="65">
        <v>0.88405797101449279</v>
      </c>
      <c r="AC105" s="79">
        <v>0.54285714285714282</v>
      </c>
      <c r="AD105" s="65" t="s">
        <v>39</v>
      </c>
      <c r="AE105" s="65" t="s">
        <v>39</v>
      </c>
      <c r="AF105" s="65" t="s">
        <v>39</v>
      </c>
      <c r="AG105" s="65" t="s">
        <v>39</v>
      </c>
      <c r="AI105" s="75">
        <v>3</v>
      </c>
      <c r="AJ105" s="74">
        <v>2.5</v>
      </c>
      <c r="AK105" s="64">
        <v>0</v>
      </c>
      <c r="AL105" s="65">
        <v>0</v>
      </c>
      <c r="AM105" s="65">
        <v>0.36231884057971014</v>
      </c>
      <c r="AN105" s="79">
        <v>0.99047619047619051</v>
      </c>
      <c r="AO105" s="65" t="s">
        <v>39</v>
      </c>
      <c r="AP105" s="65" t="s">
        <v>39</v>
      </c>
      <c r="AQ105" s="65" t="s">
        <v>39</v>
      </c>
      <c r="AR105" s="65" t="s">
        <v>39</v>
      </c>
      <c r="AT105" s="75">
        <v>3</v>
      </c>
      <c r="AU105" s="74">
        <v>2.5</v>
      </c>
      <c r="AV105" s="64">
        <v>0</v>
      </c>
      <c r="AW105" s="65">
        <v>0.1276595744680851</v>
      </c>
      <c r="AX105" s="65">
        <v>0.24637681159420291</v>
      </c>
      <c r="AY105" s="79">
        <v>0.93333333333333335</v>
      </c>
      <c r="AZ105" s="65" t="s">
        <v>39</v>
      </c>
      <c r="BA105" s="65" t="s">
        <v>39</v>
      </c>
      <c r="BB105" s="65" t="s">
        <v>39</v>
      </c>
      <c r="BC105" s="65" t="s">
        <v>39</v>
      </c>
      <c r="BE105" s="75">
        <v>3</v>
      </c>
      <c r="BF105" s="74">
        <v>2.5</v>
      </c>
      <c r="BG105" s="64">
        <v>0</v>
      </c>
      <c r="BH105" s="65">
        <v>0.10638297872340426</v>
      </c>
      <c r="BI105" s="65">
        <v>0.546875</v>
      </c>
      <c r="BJ105" s="79">
        <v>1</v>
      </c>
      <c r="BK105" s="65" t="s">
        <v>39</v>
      </c>
      <c r="BL105" s="65" t="s">
        <v>39</v>
      </c>
      <c r="BM105" s="65" t="s">
        <v>39</v>
      </c>
      <c r="BN105" s="65" t="s">
        <v>39</v>
      </c>
    </row>
    <row r="106" spans="24:66" x14ac:dyDescent="0.2">
      <c r="X106" s="75">
        <v>3.5</v>
      </c>
      <c r="Y106" s="74">
        <v>3</v>
      </c>
      <c r="Z106" s="64" t="s">
        <v>39</v>
      </c>
      <c r="AA106" s="65">
        <v>0</v>
      </c>
      <c r="AB106" s="65">
        <v>0.5535714285714286</v>
      </c>
      <c r="AC106" s="79">
        <v>0.65</v>
      </c>
      <c r="AD106" s="65">
        <v>1</v>
      </c>
      <c r="AE106" s="65" t="s">
        <v>39</v>
      </c>
      <c r="AF106" s="65" t="s">
        <v>39</v>
      </c>
      <c r="AG106" s="65" t="s">
        <v>39</v>
      </c>
      <c r="AI106" s="75">
        <v>3.5</v>
      </c>
      <c r="AJ106" s="74">
        <v>3</v>
      </c>
      <c r="AK106" s="64" t="s">
        <v>39</v>
      </c>
      <c r="AL106" s="65">
        <v>0</v>
      </c>
      <c r="AM106" s="65">
        <v>0.6785714285714286</v>
      </c>
      <c r="AN106" s="79">
        <v>1</v>
      </c>
      <c r="AO106" s="65">
        <v>1</v>
      </c>
      <c r="AP106" s="65" t="s">
        <v>39</v>
      </c>
      <c r="AQ106" s="65" t="s">
        <v>39</v>
      </c>
      <c r="AR106" s="65" t="s">
        <v>39</v>
      </c>
      <c r="AT106" s="75">
        <v>3.5</v>
      </c>
      <c r="AU106" s="74">
        <v>3</v>
      </c>
      <c r="AV106" s="64" t="s">
        <v>39</v>
      </c>
      <c r="AW106" s="65">
        <v>0</v>
      </c>
      <c r="AX106" s="65">
        <v>0.5714285714285714</v>
      </c>
      <c r="AY106" s="79">
        <v>1</v>
      </c>
      <c r="AZ106" s="65">
        <v>1</v>
      </c>
      <c r="BA106" s="65" t="s">
        <v>39</v>
      </c>
      <c r="BB106" s="65" t="s">
        <v>39</v>
      </c>
      <c r="BC106" s="65" t="s">
        <v>39</v>
      </c>
      <c r="BE106" s="75">
        <v>3.5</v>
      </c>
      <c r="BF106" s="74">
        <v>3</v>
      </c>
      <c r="BG106" s="64" t="s">
        <v>39</v>
      </c>
      <c r="BH106" s="65">
        <v>0</v>
      </c>
      <c r="BI106" s="65">
        <v>1</v>
      </c>
      <c r="BJ106" s="79">
        <v>1</v>
      </c>
      <c r="BK106" s="65">
        <v>1</v>
      </c>
      <c r="BL106" s="65" t="s">
        <v>39</v>
      </c>
      <c r="BM106" s="65" t="s">
        <v>39</v>
      </c>
      <c r="BN106" s="65" t="s">
        <v>39</v>
      </c>
    </row>
    <row r="107" spans="24:66" x14ac:dyDescent="0.2">
      <c r="X107" s="75">
        <v>4</v>
      </c>
      <c r="Y107" s="74">
        <v>3.5</v>
      </c>
      <c r="Z107" s="64" t="s">
        <v>39</v>
      </c>
      <c r="AA107" s="65">
        <v>0</v>
      </c>
      <c r="AB107" s="65">
        <v>0.41975308641975306</v>
      </c>
      <c r="AC107" s="79">
        <v>0.8545454545454545</v>
      </c>
      <c r="AD107" s="65">
        <v>1</v>
      </c>
      <c r="AE107" s="65">
        <v>1</v>
      </c>
      <c r="AF107" s="65" t="s">
        <v>39</v>
      </c>
      <c r="AG107" s="65" t="s">
        <v>39</v>
      </c>
      <c r="AI107" s="75">
        <v>4</v>
      </c>
      <c r="AJ107" s="74">
        <v>3.5</v>
      </c>
      <c r="AK107" s="64" t="s">
        <v>39</v>
      </c>
      <c r="AL107" s="65">
        <v>0</v>
      </c>
      <c r="AM107" s="65">
        <v>0.34567901234567899</v>
      </c>
      <c r="AN107" s="79">
        <v>1</v>
      </c>
      <c r="AO107" s="65">
        <v>1</v>
      </c>
      <c r="AP107" s="65">
        <v>1</v>
      </c>
      <c r="AQ107" s="65" t="s">
        <v>39</v>
      </c>
      <c r="AR107" s="65" t="s">
        <v>39</v>
      </c>
      <c r="AT107" s="75">
        <v>4</v>
      </c>
      <c r="AU107" s="74">
        <v>3.5</v>
      </c>
      <c r="AV107" s="64" t="s">
        <v>39</v>
      </c>
      <c r="AW107" s="65">
        <v>0</v>
      </c>
      <c r="AX107" s="65">
        <v>0.39506172839506171</v>
      </c>
      <c r="AY107" s="79">
        <v>0.96363636363636362</v>
      </c>
      <c r="AZ107" s="65">
        <v>1</v>
      </c>
      <c r="BA107" s="65">
        <v>1</v>
      </c>
      <c r="BB107" s="65" t="s">
        <v>39</v>
      </c>
      <c r="BC107" s="65" t="s">
        <v>39</v>
      </c>
      <c r="BE107" s="75">
        <v>4</v>
      </c>
      <c r="BF107" s="74">
        <v>3.5</v>
      </c>
      <c r="BG107" s="64" t="s">
        <v>39</v>
      </c>
      <c r="BH107" s="65" t="s">
        <v>39</v>
      </c>
      <c r="BI107" s="65" t="s">
        <v>39</v>
      </c>
      <c r="BJ107" s="79">
        <v>1</v>
      </c>
      <c r="BK107" s="65">
        <v>1</v>
      </c>
      <c r="BL107" s="65">
        <v>1</v>
      </c>
      <c r="BM107" s="65" t="s">
        <v>39</v>
      </c>
      <c r="BN107" s="65" t="s">
        <v>39</v>
      </c>
    </row>
    <row r="108" spans="24:66" x14ac:dyDescent="0.2">
      <c r="X108" s="75">
        <v>4.5</v>
      </c>
      <c r="Y108" s="74">
        <v>4</v>
      </c>
      <c r="Z108" s="64">
        <v>0</v>
      </c>
      <c r="AA108" s="65">
        <v>0.33333333333333331</v>
      </c>
      <c r="AB108" s="65">
        <v>1</v>
      </c>
      <c r="AC108" s="79">
        <v>1</v>
      </c>
      <c r="AD108" s="65">
        <v>1</v>
      </c>
      <c r="AE108" s="65">
        <v>1</v>
      </c>
      <c r="AF108" s="65" t="s">
        <v>39</v>
      </c>
      <c r="AG108" s="65">
        <v>0</v>
      </c>
      <c r="AI108" s="75">
        <v>4.5</v>
      </c>
      <c r="AJ108" s="74">
        <v>4</v>
      </c>
      <c r="AK108" s="64">
        <v>0</v>
      </c>
      <c r="AL108" s="65">
        <v>0.16666666666666666</v>
      </c>
      <c r="AM108" s="65">
        <v>0.61290322580645162</v>
      </c>
      <c r="AN108" s="79">
        <v>1</v>
      </c>
      <c r="AO108" s="65">
        <v>1</v>
      </c>
      <c r="AP108" s="65">
        <v>1</v>
      </c>
      <c r="AQ108" s="65" t="s">
        <v>39</v>
      </c>
      <c r="AR108" s="65">
        <v>1</v>
      </c>
      <c r="AT108" s="75">
        <v>4.5</v>
      </c>
      <c r="AU108" s="74">
        <v>4</v>
      </c>
      <c r="AV108" s="64" t="s">
        <v>39</v>
      </c>
      <c r="AW108" s="65">
        <v>0.5</v>
      </c>
      <c r="AX108" s="65">
        <v>1</v>
      </c>
      <c r="AY108" s="79">
        <v>1</v>
      </c>
      <c r="AZ108" s="65">
        <v>1</v>
      </c>
      <c r="BA108" s="65">
        <v>1</v>
      </c>
      <c r="BB108" s="65" t="s">
        <v>39</v>
      </c>
      <c r="BC108" s="65">
        <v>1</v>
      </c>
      <c r="BE108" s="75">
        <v>4.5</v>
      </c>
      <c r="BF108" s="74">
        <v>4</v>
      </c>
      <c r="BG108" s="64" t="s">
        <v>39</v>
      </c>
      <c r="BH108" s="65" t="s">
        <v>39</v>
      </c>
      <c r="BI108" s="65" t="s">
        <v>39</v>
      </c>
      <c r="BJ108" s="79">
        <v>1</v>
      </c>
      <c r="BK108" s="65" t="s">
        <v>39</v>
      </c>
      <c r="BL108" s="65">
        <v>1</v>
      </c>
      <c r="BM108" s="65" t="s">
        <v>39</v>
      </c>
      <c r="BN108" s="65">
        <v>1</v>
      </c>
    </row>
    <row r="109" spans="24:66" x14ac:dyDescent="0.2">
      <c r="X109" s="75">
        <v>5</v>
      </c>
      <c r="Y109" s="74">
        <v>4.5</v>
      </c>
      <c r="Z109" s="64">
        <v>0</v>
      </c>
      <c r="AA109" s="65" t="s">
        <v>39</v>
      </c>
      <c r="AB109" s="65">
        <v>0.46153846153846156</v>
      </c>
      <c r="AC109" s="79">
        <v>1</v>
      </c>
      <c r="AD109" s="65">
        <v>1</v>
      </c>
      <c r="AE109" s="65">
        <v>1</v>
      </c>
      <c r="AF109" s="65" t="s">
        <v>39</v>
      </c>
      <c r="AG109" s="65">
        <v>0.4</v>
      </c>
      <c r="AI109" s="75">
        <v>5</v>
      </c>
      <c r="AJ109" s="74">
        <v>4.5</v>
      </c>
      <c r="AK109" s="64">
        <v>0</v>
      </c>
      <c r="AL109" s="65" t="s">
        <v>39</v>
      </c>
      <c r="AM109" s="65">
        <v>1</v>
      </c>
      <c r="AN109" s="79">
        <v>1</v>
      </c>
      <c r="AO109" s="65">
        <v>1</v>
      </c>
      <c r="AP109" s="65">
        <v>1</v>
      </c>
      <c r="AQ109" s="65" t="s">
        <v>39</v>
      </c>
      <c r="AR109" s="65">
        <v>1</v>
      </c>
      <c r="AT109" s="75">
        <v>5</v>
      </c>
      <c r="AU109" s="74">
        <v>4.5</v>
      </c>
      <c r="AV109" s="64" t="s">
        <v>39</v>
      </c>
      <c r="AW109" s="65" t="s">
        <v>39</v>
      </c>
      <c r="AX109" s="65">
        <v>1</v>
      </c>
      <c r="AY109" s="79">
        <v>1</v>
      </c>
      <c r="AZ109" s="65">
        <v>1</v>
      </c>
      <c r="BA109" s="65">
        <v>1</v>
      </c>
      <c r="BB109" s="65" t="s">
        <v>39</v>
      </c>
      <c r="BC109" s="65">
        <v>1</v>
      </c>
      <c r="BE109" s="75">
        <v>5</v>
      </c>
      <c r="BF109" s="74">
        <v>4.5</v>
      </c>
      <c r="BG109" s="64" t="s">
        <v>39</v>
      </c>
      <c r="BH109" s="65" t="s">
        <v>39</v>
      </c>
      <c r="BI109" s="65" t="s">
        <v>39</v>
      </c>
      <c r="BJ109" s="79" t="s">
        <v>39</v>
      </c>
      <c r="BK109" s="65" t="s">
        <v>39</v>
      </c>
      <c r="BL109" s="65">
        <v>1</v>
      </c>
      <c r="BM109" s="65" t="s">
        <v>39</v>
      </c>
      <c r="BN109" s="65">
        <v>1</v>
      </c>
    </row>
    <row r="110" spans="24:66" ht="16" thickBot="1" x14ac:dyDescent="0.25">
      <c r="X110" s="75">
        <v>5.5</v>
      </c>
      <c r="Y110" s="74">
        <v>5</v>
      </c>
      <c r="Z110" s="64">
        <v>0</v>
      </c>
      <c r="AA110" s="65">
        <v>0.61538461538461542</v>
      </c>
      <c r="AB110" s="65">
        <v>0.8571428571428571</v>
      </c>
      <c r="AC110" s="79">
        <v>1</v>
      </c>
      <c r="AD110" s="65">
        <v>1</v>
      </c>
      <c r="AE110" s="65">
        <v>1</v>
      </c>
      <c r="AF110" s="65">
        <v>1</v>
      </c>
      <c r="AG110" s="65">
        <v>0.55555555555555558</v>
      </c>
      <c r="AI110" s="75">
        <v>5.5</v>
      </c>
      <c r="AJ110" s="74">
        <v>5</v>
      </c>
      <c r="AK110" s="64" t="s">
        <v>39</v>
      </c>
      <c r="AL110" s="65" t="s">
        <v>39</v>
      </c>
      <c r="AM110" s="65" t="s">
        <v>39</v>
      </c>
      <c r="AN110" s="79" t="s">
        <v>39</v>
      </c>
      <c r="AO110" s="65">
        <v>1</v>
      </c>
      <c r="AP110" s="65">
        <v>1</v>
      </c>
      <c r="AQ110" s="65">
        <v>1</v>
      </c>
      <c r="AR110" s="65">
        <v>1</v>
      </c>
      <c r="AT110" s="75">
        <v>5.5</v>
      </c>
      <c r="AU110" s="74">
        <v>5</v>
      </c>
      <c r="AV110" s="64" t="s">
        <v>39</v>
      </c>
      <c r="AW110" s="65" t="s">
        <v>39</v>
      </c>
      <c r="AX110" s="65" t="s">
        <v>39</v>
      </c>
      <c r="AY110" s="79" t="s">
        <v>39</v>
      </c>
      <c r="AZ110" s="65">
        <v>1</v>
      </c>
      <c r="BA110" s="65">
        <v>1</v>
      </c>
      <c r="BB110" s="65">
        <v>1</v>
      </c>
      <c r="BC110" s="65">
        <v>1</v>
      </c>
      <c r="BE110" s="75">
        <v>5.5</v>
      </c>
      <c r="BF110" s="74">
        <v>5</v>
      </c>
      <c r="BG110" s="64" t="s">
        <v>39</v>
      </c>
      <c r="BH110" s="65" t="s">
        <v>39</v>
      </c>
      <c r="BI110" s="65" t="s">
        <v>39</v>
      </c>
      <c r="BJ110" s="79" t="s">
        <v>39</v>
      </c>
      <c r="BK110" s="65">
        <v>1</v>
      </c>
      <c r="BL110" s="65">
        <v>1</v>
      </c>
      <c r="BM110" s="65">
        <v>1</v>
      </c>
      <c r="BN110" s="65">
        <v>1</v>
      </c>
    </row>
    <row r="111" spans="24:66" ht="16" thickBot="1" x14ac:dyDescent="0.25">
      <c r="X111" s="81">
        <v>6</v>
      </c>
      <c r="Y111" s="82">
        <v>5.5</v>
      </c>
      <c r="Z111" s="83">
        <v>0.58333333333333337</v>
      </c>
      <c r="AA111" s="84">
        <v>0.90625</v>
      </c>
      <c r="AB111" s="84">
        <v>1</v>
      </c>
      <c r="AC111" s="85">
        <v>1</v>
      </c>
      <c r="AD111" s="84">
        <v>1</v>
      </c>
      <c r="AE111" s="84">
        <v>1</v>
      </c>
      <c r="AF111" s="84">
        <v>1</v>
      </c>
      <c r="AG111" s="86">
        <v>0.46153846153846156</v>
      </c>
      <c r="AI111" s="81">
        <v>6</v>
      </c>
      <c r="AJ111" s="82">
        <v>5.5</v>
      </c>
      <c r="AK111" s="83" t="s">
        <v>39</v>
      </c>
      <c r="AL111" s="84" t="s">
        <v>39</v>
      </c>
      <c r="AM111" s="84" t="s">
        <v>39</v>
      </c>
      <c r="AN111" s="85" t="s">
        <v>39</v>
      </c>
      <c r="AO111" s="84">
        <v>1</v>
      </c>
      <c r="AP111" s="84">
        <v>1</v>
      </c>
      <c r="AQ111" s="84">
        <v>1</v>
      </c>
      <c r="AR111" s="86">
        <v>1</v>
      </c>
      <c r="AT111" s="81">
        <v>6</v>
      </c>
      <c r="AU111" s="82">
        <v>5.5</v>
      </c>
      <c r="AV111" s="83" t="s">
        <v>39</v>
      </c>
      <c r="AW111" s="84" t="s">
        <v>39</v>
      </c>
      <c r="AX111" s="84" t="s">
        <v>39</v>
      </c>
      <c r="AY111" s="85" t="s">
        <v>39</v>
      </c>
      <c r="AZ111" s="84">
        <v>1</v>
      </c>
      <c r="BA111" s="84">
        <v>1</v>
      </c>
      <c r="BB111" s="84">
        <v>1</v>
      </c>
      <c r="BC111" s="86">
        <v>1</v>
      </c>
      <c r="BE111" s="81">
        <v>6</v>
      </c>
      <c r="BF111" s="82">
        <v>5.5</v>
      </c>
      <c r="BG111" s="83" t="s">
        <v>39</v>
      </c>
      <c r="BH111" s="84" t="s">
        <v>39</v>
      </c>
      <c r="BI111" s="84" t="s">
        <v>39</v>
      </c>
      <c r="BJ111" s="85" t="s">
        <v>39</v>
      </c>
      <c r="BK111" s="84">
        <v>1</v>
      </c>
      <c r="BL111" s="84">
        <v>1</v>
      </c>
      <c r="BM111" s="84">
        <v>1</v>
      </c>
      <c r="BN111" s="86">
        <v>1</v>
      </c>
    </row>
    <row r="112" spans="24:66" x14ac:dyDescent="0.2">
      <c r="X112" s="75">
        <v>6.5</v>
      </c>
      <c r="Y112" s="74">
        <v>6</v>
      </c>
      <c r="Z112" s="64">
        <v>1</v>
      </c>
      <c r="AA112" s="65">
        <v>1</v>
      </c>
      <c r="AB112" s="65" t="s">
        <v>39</v>
      </c>
      <c r="AC112" s="79" t="s">
        <v>39</v>
      </c>
      <c r="AD112" s="65" t="s">
        <v>39</v>
      </c>
      <c r="AE112" s="65" t="s">
        <v>39</v>
      </c>
      <c r="AF112" s="65" t="s">
        <v>39</v>
      </c>
      <c r="AG112" s="65">
        <v>0.72222222222222221</v>
      </c>
      <c r="AI112" s="75">
        <v>6.5</v>
      </c>
      <c r="AJ112" s="74">
        <v>6</v>
      </c>
      <c r="AK112" s="64" t="s">
        <v>39</v>
      </c>
      <c r="AL112" s="65" t="s">
        <v>39</v>
      </c>
      <c r="AM112" s="65" t="s">
        <v>39</v>
      </c>
      <c r="AN112" s="79" t="s">
        <v>39</v>
      </c>
      <c r="AO112" s="65" t="s">
        <v>39</v>
      </c>
      <c r="AP112" s="65" t="s">
        <v>39</v>
      </c>
      <c r="AQ112" s="65" t="s">
        <v>39</v>
      </c>
      <c r="AR112" s="65">
        <v>1</v>
      </c>
      <c r="AT112" s="75">
        <v>6.5</v>
      </c>
      <c r="AU112" s="74">
        <v>6</v>
      </c>
      <c r="AV112" s="64" t="s">
        <v>39</v>
      </c>
      <c r="AW112" s="65" t="s">
        <v>39</v>
      </c>
      <c r="AX112" s="65" t="s">
        <v>39</v>
      </c>
      <c r="AY112" s="79" t="s">
        <v>39</v>
      </c>
      <c r="AZ112" s="65" t="s">
        <v>39</v>
      </c>
      <c r="BA112" s="65" t="s">
        <v>39</v>
      </c>
      <c r="BB112" s="65" t="s">
        <v>39</v>
      </c>
      <c r="BC112" s="65">
        <v>1</v>
      </c>
      <c r="BE112" s="75">
        <v>6.5</v>
      </c>
      <c r="BF112" s="74">
        <v>6</v>
      </c>
      <c r="BG112" s="64" t="s">
        <v>39</v>
      </c>
      <c r="BH112" s="65" t="s">
        <v>39</v>
      </c>
      <c r="BI112" s="65" t="s">
        <v>39</v>
      </c>
      <c r="BJ112" s="79" t="s">
        <v>39</v>
      </c>
      <c r="BK112" s="65" t="s">
        <v>39</v>
      </c>
      <c r="BL112" s="65" t="s">
        <v>39</v>
      </c>
      <c r="BM112" s="65" t="s">
        <v>39</v>
      </c>
      <c r="BN112" s="65">
        <v>1</v>
      </c>
    </row>
    <row r="113" spans="24:66" x14ac:dyDescent="0.2">
      <c r="X113" s="75">
        <v>7</v>
      </c>
      <c r="Y113" s="74">
        <v>6.5</v>
      </c>
      <c r="Z113" s="64" t="s">
        <v>39</v>
      </c>
      <c r="AA113" s="65" t="s">
        <v>39</v>
      </c>
      <c r="AB113" s="65" t="s">
        <v>39</v>
      </c>
      <c r="AC113" s="79" t="s">
        <v>39</v>
      </c>
      <c r="AD113" s="65" t="s">
        <v>39</v>
      </c>
      <c r="AE113" s="65" t="s">
        <v>39</v>
      </c>
      <c r="AF113" s="65" t="s">
        <v>39</v>
      </c>
      <c r="AG113" s="65">
        <v>1</v>
      </c>
      <c r="AI113" s="75">
        <v>7</v>
      </c>
      <c r="AJ113" s="74">
        <v>6.5</v>
      </c>
      <c r="AK113" s="64" t="s">
        <v>39</v>
      </c>
      <c r="AL113" s="65" t="s">
        <v>39</v>
      </c>
      <c r="AM113" s="65" t="s">
        <v>39</v>
      </c>
      <c r="AN113" s="79" t="s">
        <v>39</v>
      </c>
      <c r="AO113" s="65" t="s">
        <v>39</v>
      </c>
      <c r="AP113" s="65" t="s">
        <v>39</v>
      </c>
      <c r="AQ113" s="65" t="s">
        <v>39</v>
      </c>
      <c r="AR113" s="65">
        <v>1</v>
      </c>
      <c r="AT113" s="75">
        <v>7</v>
      </c>
      <c r="AU113" s="74">
        <v>6.5</v>
      </c>
      <c r="AV113" s="64" t="s">
        <v>39</v>
      </c>
      <c r="AW113" s="65" t="s">
        <v>39</v>
      </c>
      <c r="AX113" s="65" t="s">
        <v>39</v>
      </c>
      <c r="AY113" s="79" t="s">
        <v>39</v>
      </c>
      <c r="AZ113" s="65" t="s">
        <v>39</v>
      </c>
      <c r="BA113" s="65" t="s">
        <v>39</v>
      </c>
      <c r="BB113" s="65" t="s">
        <v>39</v>
      </c>
      <c r="BC113" s="65">
        <v>1</v>
      </c>
      <c r="BE113" s="75">
        <v>7</v>
      </c>
      <c r="BF113" s="74">
        <v>6.5</v>
      </c>
      <c r="BG113" s="64" t="s">
        <v>39</v>
      </c>
      <c r="BH113" s="65" t="s">
        <v>39</v>
      </c>
      <c r="BI113" s="65" t="s">
        <v>39</v>
      </c>
      <c r="BJ113" s="79" t="s">
        <v>39</v>
      </c>
      <c r="BK113" s="65" t="s">
        <v>39</v>
      </c>
      <c r="BL113" s="65" t="s">
        <v>39</v>
      </c>
      <c r="BM113" s="65" t="s">
        <v>39</v>
      </c>
      <c r="BN113" s="65">
        <v>1</v>
      </c>
    </row>
    <row r="114" spans="24:66" x14ac:dyDescent="0.2">
      <c r="X114" s="75">
        <v>7.5</v>
      </c>
      <c r="Y114" s="74">
        <v>7</v>
      </c>
      <c r="Z114" s="64" t="s">
        <v>39</v>
      </c>
      <c r="AA114" s="65" t="s">
        <v>39</v>
      </c>
      <c r="AB114" s="65" t="s">
        <v>39</v>
      </c>
      <c r="AC114" s="79" t="s">
        <v>39</v>
      </c>
      <c r="AD114" s="65" t="s">
        <v>39</v>
      </c>
      <c r="AE114" s="65" t="s">
        <v>39</v>
      </c>
      <c r="AF114" s="65" t="s">
        <v>39</v>
      </c>
      <c r="AG114" s="65">
        <v>1</v>
      </c>
      <c r="AI114" s="75">
        <v>7.5</v>
      </c>
      <c r="AJ114" s="74">
        <v>7</v>
      </c>
      <c r="AK114" s="64" t="s">
        <v>39</v>
      </c>
      <c r="AL114" s="65" t="s">
        <v>39</v>
      </c>
      <c r="AM114" s="65" t="s">
        <v>39</v>
      </c>
      <c r="AN114" s="79" t="s">
        <v>39</v>
      </c>
      <c r="AO114" s="65" t="s">
        <v>39</v>
      </c>
      <c r="AP114" s="65" t="s">
        <v>39</v>
      </c>
      <c r="AQ114" s="65" t="s">
        <v>39</v>
      </c>
      <c r="AR114" s="65">
        <v>1</v>
      </c>
      <c r="AT114" s="75">
        <v>7.5</v>
      </c>
      <c r="AU114" s="74">
        <v>7</v>
      </c>
      <c r="AV114" s="64" t="s">
        <v>39</v>
      </c>
      <c r="AW114" s="65" t="s">
        <v>39</v>
      </c>
      <c r="AX114" s="65" t="s">
        <v>39</v>
      </c>
      <c r="AY114" s="79" t="s">
        <v>39</v>
      </c>
      <c r="AZ114" s="65" t="s">
        <v>39</v>
      </c>
      <c r="BA114" s="65" t="s">
        <v>39</v>
      </c>
      <c r="BB114" s="65" t="s">
        <v>39</v>
      </c>
      <c r="BC114" s="65">
        <v>1</v>
      </c>
      <c r="BE114" s="75">
        <v>7.5</v>
      </c>
      <c r="BF114" s="74">
        <v>7</v>
      </c>
      <c r="BG114" s="64" t="s">
        <v>39</v>
      </c>
      <c r="BH114" s="65" t="s">
        <v>39</v>
      </c>
      <c r="BI114" s="65" t="s">
        <v>39</v>
      </c>
      <c r="BJ114" s="79" t="s">
        <v>39</v>
      </c>
      <c r="BK114" s="65" t="s">
        <v>39</v>
      </c>
      <c r="BL114" s="65" t="s">
        <v>39</v>
      </c>
      <c r="BM114" s="65" t="s">
        <v>39</v>
      </c>
      <c r="BN114" s="65">
        <v>1</v>
      </c>
    </row>
    <row r="115" spans="24:66" x14ac:dyDescent="0.2">
      <c r="X115" s="75">
        <v>8</v>
      </c>
      <c r="Y115" s="74">
        <v>7.5</v>
      </c>
      <c r="Z115" s="64" t="s">
        <v>39</v>
      </c>
      <c r="AA115" s="65" t="s">
        <v>39</v>
      </c>
      <c r="AB115" s="65" t="s">
        <v>39</v>
      </c>
      <c r="AC115" s="79" t="s">
        <v>39</v>
      </c>
      <c r="AD115" s="65" t="s">
        <v>39</v>
      </c>
      <c r="AE115" s="65" t="s">
        <v>39</v>
      </c>
      <c r="AF115" s="65" t="s">
        <v>39</v>
      </c>
      <c r="AG115" s="65">
        <v>1</v>
      </c>
      <c r="AI115" s="75">
        <v>8</v>
      </c>
      <c r="AJ115" s="74">
        <v>7.5</v>
      </c>
      <c r="AK115" s="64" t="s">
        <v>39</v>
      </c>
      <c r="AL115" s="65" t="s">
        <v>39</v>
      </c>
      <c r="AM115" s="65" t="s">
        <v>39</v>
      </c>
      <c r="AN115" s="79" t="s">
        <v>39</v>
      </c>
      <c r="AO115" s="65" t="s">
        <v>39</v>
      </c>
      <c r="AP115" s="65" t="s">
        <v>39</v>
      </c>
      <c r="AQ115" s="65" t="s">
        <v>39</v>
      </c>
      <c r="AR115" s="65">
        <v>1</v>
      </c>
      <c r="AT115" s="75">
        <v>8</v>
      </c>
      <c r="AU115" s="74">
        <v>7.5</v>
      </c>
      <c r="AV115" s="64" t="s">
        <v>39</v>
      </c>
      <c r="AW115" s="65" t="s">
        <v>39</v>
      </c>
      <c r="AX115" s="65" t="s">
        <v>39</v>
      </c>
      <c r="AY115" s="79" t="s">
        <v>39</v>
      </c>
      <c r="AZ115" s="65" t="s">
        <v>39</v>
      </c>
      <c r="BA115" s="65" t="s">
        <v>39</v>
      </c>
      <c r="BB115" s="65" t="s">
        <v>39</v>
      </c>
      <c r="BC115" s="65">
        <v>1</v>
      </c>
      <c r="BE115" s="75">
        <v>8</v>
      </c>
      <c r="BF115" s="74">
        <v>7.5</v>
      </c>
      <c r="BG115" s="64" t="s">
        <v>39</v>
      </c>
      <c r="BH115" s="65" t="s">
        <v>39</v>
      </c>
      <c r="BI115" s="65" t="s">
        <v>39</v>
      </c>
      <c r="BJ115" s="79" t="s">
        <v>39</v>
      </c>
      <c r="BK115" s="65" t="s">
        <v>39</v>
      </c>
      <c r="BL115" s="65" t="s">
        <v>39</v>
      </c>
      <c r="BM115" s="65" t="s">
        <v>39</v>
      </c>
      <c r="BN115" s="65">
        <v>1</v>
      </c>
    </row>
    <row r="116" spans="24:66" ht="16" thickBot="1" x14ac:dyDescent="0.25">
      <c r="X116" s="75">
        <v>8.5</v>
      </c>
      <c r="Y116" s="74">
        <v>8</v>
      </c>
      <c r="Z116" s="64" t="s">
        <v>39</v>
      </c>
      <c r="AA116" s="65" t="s">
        <v>39</v>
      </c>
      <c r="AB116" s="65" t="s">
        <v>39</v>
      </c>
      <c r="AC116" s="80" t="s">
        <v>39</v>
      </c>
      <c r="AD116" s="65" t="s">
        <v>39</v>
      </c>
      <c r="AE116" s="65" t="s">
        <v>39</v>
      </c>
      <c r="AF116" s="65" t="s">
        <v>39</v>
      </c>
      <c r="AG116" s="65">
        <v>1</v>
      </c>
      <c r="AI116" s="75">
        <v>8.5</v>
      </c>
      <c r="AJ116" s="74">
        <v>8</v>
      </c>
      <c r="AK116" s="64" t="s">
        <v>39</v>
      </c>
      <c r="AL116" s="65" t="s">
        <v>39</v>
      </c>
      <c r="AM116" s="65" t="s">
        <v>39</v>
      </c>
      <c r="AN116" s="80" t="s">
        <v>39</v>
      </c>
      <c r="AO116" s="65" t="s">
        <v>39</v>
      </c>
      <c r="AP116" s="65" t="s">
        <v>39</v>
      </c>
      <c r="AQ116" s="65" t="s">
        <v>39</v>
      </c>
      <c r="AR116" s="65">
        <v>1</v>
      </c>
      <c r="AT116" s="75">
        <v>8.5</v>
      </c>
      <c r="AU116" s="74">
        <v>8</v>
      </c>
      <c r="AV116" s="64" t="s">
        <v>39</v>
      </c>
      <c r="AW116" s="65" t="s">
        <v>39</v>
      </c>
      <c r="AX116" s="65" t="s">
        <v>39</v>
      </c>
      <c r="AY116" s="80" t="s">
        <v>39</v>
      </c>
      <c r="AZ116" s="65" t="s">
        <v>39</v>
      </c>
      <c r="BA116" s="65" t="s">
        <v>39</v>
      </c>
      <c r="BB116" s="65" t="s">
        <v>39</v>
      </c>
      <c r="BC116" s="65">
        <v>1</v>
      </c>
      <c r="BE116" s="75">
        <v>8.5</v>
      </c>
      <c r="BF116" s="74">
        <v>8</v>
      </c>
      <c r="BG116" s="64" t="s">
        <v>39</v>
      </c>
      <c r="BH116" s="65" t="s">
        <v>39</v>
      </c>
      <c r="BI116" s="65" t="s">
        <v>39</v>
      </c>
      <c r="BJ116" s="80" t="s">
        <v>39</v>
      </c>
      <c r="BK116" s="65" t="s">
        <v>39</v>
      </c>
      <c r="BL116" s="65" t="s">
        <v>39</v>
      </c>
      <c r="BM116" s="65" t="s">
        <v>39</v>
      </c>
      <c r="BN116" s="65">
        <v>1</v>
      </c>
    </row>
    <row r="117" spans="24:66" ht="16" thickBot="1" x14ac:dyDescent="0.25">
      <c r="X117" s="75"/>
      <c r="Y117" s="74"/>
      <c r="Z117" s="66"/>
      <c r="AA117" s="66"/>
      <c r="AB117" s="66"/>
      <c r="AC117" s="66"/>
      <c r="AD117" s="66"/>
      <c r="AE117" s="66"/>
      <c r="AF117" s="66"/>
      <c r="AG117" s="66"/>
      <c r="AI117" s="75"/>
      <c r="AJ117" s="74"/>
      <c r="AK117" s="66"/>
      <c r="AL117" s="66"/>
      <c r="AM117" s="66"/>
      <c r="AN117" s="66"/>
      <c r="AO117" s="66"/>
      <c r="AP117" s="66"/>
      <c r="AQ117" s="66"/>
      <c r="AR117" s="66"/>
      <c r="AT117" s="75"/>
      <c r="AU117" s="74"/>
      <c r="AV117" s="66"/>
      <c r="AW117" s="66"/>
      <c r="AX117" s="66"/>
      <c r="AY117" s="66"/>
      <c r="AZ117" s="66"/>
      <c r="BA117" s="66"/>
      <c r="BB117" s="66"/>
      <c r="BC117" s="66"/>
      <c r="BE117" s="75"/>
      <c r="BF117" s="74"/>
      <c r="BG117" s="66"/>
      <c r="BH117" s="66"/>
      <c r="BI117" s="66"/>
      <c r="BJ117" s="66"/>
      <c r="BK117" s="66"/>
      <c r="BL117" s="66"/>
      <c r="BM117" s="66"/>
      <c r="BN117" s="66"/>
    </row>
    <row r="118" spans="24:66" x14ac:dyDescent="0.2">
      <c r="Z118" s="73">
        <v>0.03</v>
      </c>
      <c r="AA118" s="73">
        <v>0.04</v>
      </c>
      <c r="AB118" s="73">
        <v>0.05</v>
      </c>
      <c r="AC118" s="76">
        <v>6.0000000000000005E-2</v>
      </c>
      <c r="AD118" s="73">
        <v>7.0000000000000007E-2</v>
      </c>
      <c r="AE118" s="73">
        <v>0.08</v>
      </c>
      <c r="AF118" s="73">
        <v>0.09</v>
      </c>
      <c r="AG118" s="73">
        <v>9.9999999999999992E-2</v>
      </c>
      <c r="AK118" s="73">
        <v>0.03</v>
      </c>
      <c r="AL118" s="73">
        <v>0.04</v>
      </c>
      <c r="AM118" s="73">
        <v>0.05</v>
      </c>
      <c r="AN118" s="76">
        <v>6.0000000000000005E-2</v>
      </c>
      <c r="AO118" s="73">
        <v>7.0000000000000007E-2</v>
      </c>
      <c r="AP118" s="73">
        <v>0.08</v>
      </c>
      <c r="AQ118" s="73">
        <v>0.09</v>
      </c>
      <c r="AR118" s="73">
        <v>9.9999999999999992E-2</v>
      </c>
      <c r="AT118" s="75"/>
      <c r="AU118" s="74"/>
      <c r="AV118" s="73">
        <v>0.03</v>
      </c>
      <c r="AW118" s="73">
        <v>0.04</v>
      </c>
      <c r="AX118" s="73">
        <v>0.05</v>
      </c>
      <c r="AY118" s="73">
        <v>6.0000000000000005E-2</v>
      </c>
      <c r="AZ118" s="73">
        <v>7.0000000000000007E-2</v>
      </c>
      <c r="BA118" s="73">
        <v>0.08</v>
      </c>
      <c r="BB118" s="73">
        <v>0.09</v>
      </c>
      <c r="BC118" s="73">
        <v>9.9999999999999992E-2</v>
      </c>
      <c r="BE118" s="75"/>
      <c r="BF118" s="74"/>
      <c r="BG118" s="73">
        <v>0.03</v>
      </c>
      <c r="BH118" s="73">
        <v>0.04</v>
      </c>
      <c r="BI118" s="73">
        <v>0.05</v>
      </c>
      <c r="BJ118" s="73">
        <v>6.0000000000000005E-2</v>
      </c>
      <c r="BK118" s="73">
        <v>7.0000000000000007E-2</v>
      </c>
      <c r="BL118" s="73">
        <v>0.08</v>
      </c>
      <c r="BM118" s="73">
        <v>0.09</v>
      </c>
      <c r="BN118" s="73">
        <v>9.9999999999999992E-2</v>
      </c>
    </row>
    <row r="119" spans="24:66" x14ac:dyDescent="0.2">
      <c r="Z119" s="73">
        <v>0.04</v>
      </c>
      <c r="AA119" s="73">
        <v>0.05</v>
      </c>
      <c r="AB119" s="73">
        <v>6.0000000000000005E-2</v>
      </c>
      <c r="AC119" s="77">
        <v>7.0000000000000007E-2</v>
      </c>
      <c r="AD119" s="73">
        <v>0.08</v>
      </c>
      <c r="AE119" s="73">
        <v>0.09</v>
      </c>
      <c r="AF119" s="73">
        <v>9.9999999999999992E-2</v>
      </c>
      <c r="AG119" s="73">
        <v>0.10999999999999999</v>
      </c>
      <c r="AK119" s="73">
        <v>0.04</v>
      </c>
      <c r="AL119" s="73">
        <v>0.05</v>
      </c>
      <c r="AM119" s="73">
        <v>6.0000000000000005E-2</v>
      </c>
      <c r="AN119" s="77">
        <v>7.0000000000000007E-2</v>
      </c>
      <c r="AO119" s="73">
        <v>0.08</v>
      </c>
      <c r="AP119" s="73">
        <v>0.09</v>
      </c>
      <c r="AQ119" s="73">
        <v>9.9999999999999992E-2</v>
      </c>
      <c r="AR119" s="73">
        <v>0.10999999999999999</v>
      </c>
      <c r="AT119" s="75"/>
      <c r="AU119" s="74"/>
      <c r="AV119" s="73">
        <v>0.04</v>
      </c>
      <c r="AW119" s="73">
        <v>0.05</v>
      </c>
      <c r="AX119" s="73">
        <v>6.0000000000000005E-2</v>
      </c>
      <c r="AY119" s="73">
        <v>7.0000000000000007E-2</v>
      </c>
      <c r="AZ119" s="73">
        <v>0.08</v>
      </c>
      <c r="BA119" s="73">
        <v>0.09</v>
      </c>
      <c r="BB119" s="73">
        <v>9.9999999999999992E-2</v>
      </c>
      <c r="BC119" s="73">
        <v>0.10999999999999999</v>
      </c>
      <c r="BE119" s="75"/>
      <c r="BF119" s="74"/>
      <c r="BG119" s="73">
        <v>0.04</v>
      </c>
      <c r="BH119" s="73">
        <v>0.05</v>
      </c>
      <c r="BI119" s="73">
        <v>6.0000000000000005E-2</v>
      </c>
      <c r="BJ119" s="73">
        <v>7.0000000000000007E-2</v>
      </c>
      <c r="BK119" s="73">
        <v>0.08</v>
      </c>
      <c r="BL119" s="73">
        <v>0.09</v>
      </c>
      <c r="BM119" s="73">
        <v>9.9999999999999992E-2</v>
      </c>
      <c r="BN119" s="73">
        <v>0.10999999999999999</v>
      </c>
    </row>
    <row r="120" spans="24:66" x14ac:dyDescent="0.2">
      <c r="X120" s="75">
        <v>2.5</v>
      </c>
      <c r="Y120" s="74">
        <v>2</v>
      </c>
      <c r="Z120" s="62" t="s">
        <v>39</v>
      </c>
      <c r="AA120" s="63" t="s">
        <v>39</v>
      </c>
      <c r="AB120" s="63">
        <v>1.6873467752988855E-2</v>
      </c>
      <c r="AC120" s="78">
        <v>1.2998724077680547E-3</v>
      </c>
      <c r="AD120" s="63" t="s">
        <v>39</v>
      </c>
      <c r="AE120" s="63" t="s">
        <v>39</v>
      </c>
      <c r="AF120" s="63" t="s">
        <v>39</v>
      </c>
      <c r="AG120" s="63" t="s">
        <v>39</v>
      </c>
      <c r="AI120" s="75">
        <v>2.5</v>
      </c>
      <c r="AJ120" s="74">
        <v>2</v>
      </c>
      <c r="AK120" s="62" t="s">
        <v>39</v>
      </c>
      <c r="AL120" s="63" t="s">
        <v>39</v>
      </c>
      <c r="AM120" s="63">
        <v>-1.8711511099216739E-2</v>
      </c>
      <c r="AN120" s="78">
        <v>9.5158145957086043E-5</v>
      </c>
      <c r="AO120" s="63" t="s">
        <v>39</v>
      </c>
      <c r="AP120" s="63" t="s">
        <v>39</v>
      </c>
      <c r="AQ120" s="63" t="s">
        <v>39</v>
      </c>
      <c r="AR120" s="63" t="s">
        <v>39</v>
      </c>
      <c r="AT120" s="75">
        <v>2.5</v>
      </c>
      <c r="AU120" s="74">
        <v>2</v>
      </c>
      <c r="AV120" s="62" t="s">
        <v>39</v>
      </c>
      <c r="AW120" s="63" t="s">
        <v>39</v>
      </c>
      <c r="AX120" s="63">
        <v>-3.7924980908027102E-2</v>
      </c>
      <c r="AY120" s="78">
        <v>-1.487917358115054E-2</v>
      </c>
      <c r="AZ120" s="63" t="s">
        <v>39</v>
      </c>
      <c r="BA120" s="63" t="s">
        <v>39</v>
      </c>
      <c r="BB120" s="63" t="s">
        <v>39</v>
      </c>
      <c r="BC120" s="63" t="s">
        <v>39</v>
      </c>
      <c r="BE120" s="75">
        <v>2.5</v>
      </c>
      <c r="BF120" s="74">
        <v>2</v>
      </c>
      <c r="BG120" s="62" t="s">
        <v>39</v>
      </c>
      <c r="BH120" s="63" t="s">
        <v>39</v>
      </c>
      <c r="BI120" s="63">
        <v>-2.655237359092069E-3</v>
      </c>
      <c r="BJ120" s="78">
        <v>4.3367684830020624E-3</v>
      </c>
      <c r="BK120" s="63" t="s">
        <v>39</v>
      </c>
      <c r="BL120" s="63" t="s">
        <v>39</v>
      </c>
      <c r="BM120" s="63" t="s">
        <v>39</v>
      </c>
      <c r="BN120" s="63" t="s">
        <v>39</v>
      </c>
    </row>
    <row r="121" spans="24:66" x14ac:dyDescent="0.2">
      <c r="X121" s="75">
        <v>3</v>
      </c>
      <c r="Y121" s="74">
        <v>2.5</v>
      </c>
      <c r="Z121" s="64">
        <v>-0.28960287466284579</v>
      </c>
      <c r="AA121" s="65">
        <v>-0.1447982613206226</v>
      </c>
      <c r="AB121" s="65">
        <v>7.3384913518255379E-2</v>
      </c>
      <c r="AC121" s="79">
        <v>7.7266906491054888E-2</v>
      </c>
      <c r="AD121" s="65" t="s">
        <v>39</v>
      </c>
      <c r="AE121" s="65" t="s">
        <v>39</v>
      </c>
      <c r="AF121" s="65" t="s">
        <v>39</v>
      </c>
      <c r="AG121" s="65" t="s">
        <v>39</v>
      </c>
      <c r="AI121" s="75">
        <v>3</v>
      </c>
      <c r="AJ121" s="74">
        <v>2.5</v>
      </c>
      <c r="AK121" s="64">
        <v>-0.22148858140884972</v>
      </c>
      <c r="AL121" s="65">
        <v>-0.14338931751515346</v>
      </c>
      <c r="AM121" s="65">
        <v>-2.3013130781209562E-2</v>
      </c>
      <c r="AN121" s="79">
        <v>0.12856224048963485</v>
      </c>
      <c r="AO121" s="65" t="s">
        <v>39</v>
      </c>
      <c r="AP121" s="65" t="s">
        <v>39</v>
      </c>
      <c r="AQ121" s="65" t="s">
        <v>39</v>
      </c>
      <c r="AR121" s="65" t="s">
        <v>39</v>
      </c>
      <c r="AT121" s="75">
        <v>3</v>
      </c>
      <c r="AU121" s="74">
        <v>2.5</v>
      </c>
      <c r="AV121" s="64">
        <v>-2.5847305465440441E-2</v>
      </c>
      <c r="AW121" s="65">
        <v>-1.3385403931034667E-2</v>
      </c>
      <c r="AX121" s="65">
        <v>-2.8944380488707875E-2</v>
      </c>
      <c r="AY121" s="79">
        <v>6.1597674159492063E-2</v>
      </c>
      <c r="AZ121" s="65" t="s">
        <v>39</v>
      </c>
      <c r="BA121" s="65" t="s">
        <v>39</v>
      </c>
      <c r="BB121" s="65" t="s">
        <v>39</v>
      </c>
      <c r="BC121" s="65" t="s">
        <v>39</v>
      </c>
      <c r="BE121" s="75">
        <v>3</v>
      </c>
      <c r="BF121" s="74">
        <v>2.5</v>
      </c>
      <c r="BG121" s="64">
        <v>-3.0228929200378073E-2</v>
      </c>
      <c r="BH121" s="65">
        <v>-1.6108953362393701E-2</v>
      </c>
      <c r="BI121" s="65">
        <v>8.9614155391974475E-4</v>
      </c>
      <c r="BJ121" s="79">
        <v>4.3724130969023223E-2</v>
      </c>
      <c r="BK121" s="65" t="s">
        <v>39</v>
      </c>
      <c r="BL121" s="65" t="s">
        <v>39</v>
      </c>
      <c r="BM121" s="65" t="s">
        <v>39</v>
      </c>
      <c r="BN121" s="65" t="s">
        <v>39</v>
      </c>
    </row>
    <row r="122" spans="24:66" x14ac:dyDescent="0.2">
      <c r="X122" s="75">
        <v>3.5</v>
      </c>
      <c r="Y122" s="74">
        <v>3</v>
      </c>
      <c r="Z122" s="64" t="s">
        <v>39</v>
      </c>
      <c r="AA122" s="65">
        <v>-0.14977201793198164</v>
      </c>
      <c r="AB122" s="65">
        <v>-7.3681589363874075E-2</v>
      </c>
      <c r="AC122" s="79">
        <v>7.7290393824539602E-2</v>
      </c>
      <c r="AD122" s="65">
        <v>0.23664847031233205</v>
      </c>
      <c r="AE122" s="65" t="s">
        <v>39</v>
      </c>
      <c r="AF122" s="65" t="s">
        <v>39</v>
      </c>
      <c r="AG122" s="65" t="s">
        <v>39</v>
      </c>
      <c r="AI122" s="75">
        <v>3.5</v>
      </c>
      <c r="AJ122" s="74">
        <v>3</v>
      </c>
      <c r="AK122" s="64" t="s">
        <v>39</v>
      </c>
      <c r="AL122" s="65">
        <v>-0.12649061903472808</v>
      </c>
      <c r="AM122" s="65">
        <v>1.9689406368727978E-2</v>
      </c>
      <c r="AN122" s="79">
        <v>0.13414243544115453</v>
      </c>
      <c r="AO122" s="65">
        <v>0.14812586385772952</v>
      </c>
      <c r="AP122" s="65" t="s">
        <v>39</v>
      </c>
      <c r="AQ122" s="65" t="s">
        <v>39</v>
      </c>
      <c r="AR122" s="65" t="s">
        <v>39</v>
      </c>
      <c r="AT122" s="75">
        <v>3.5</v>
      </c>
      <c r="AU122" s="74">
        <v>3</v>
      </c>
      <c r="AV122" s="64" t="s">
        <v>39</v>
      </c>
      <c r="AW122" s="65">
        <v>-7.1126376885394804E-3</v>
      </c>
      <c r="AX122" s="65">
        <v>2.0431879683069538E-2</v>
      </c>
      <c r="AY122" s="79">
        <v>0.10585272709098703</v>
      </c>
      <c r="AZ122" s="65">
        <v>0.12735588801337305</v>
      </c>
      <c r="BA122" s="65" t="s">
        <v>39</v>
      </c>
      <c r="BB122" s="65" t="s">
        <v>39</v>
      </c>
      <c r="BC122" s="65" t="s">
        <v>39</v>
      </c>
      <c r="BE122" s="75">
        <v>3.5</v>
      </c>
      <c r="BF122" s="74">
        <v>3</v>
      </c>
      <c r="BG122" s="64" t="s">
        <v>39</v>
      </c>
      <c r="BH122" s="65">
        <v>-1.4397331968404037E-2</v>
      </c>
      <c r="BI122" s="65">
        <v>3.489823350241527E-2</v>
      </c>
      <c r="BJ122" s="79">
        <v>6.6360468807179329E-2</v>
      </c>
      <c r="BK122" s="65">
        <v>7.8126753135511096E-2</v>
      </c>
      <c r="BL122" s="65" t="s">
        <v>39</v>
      </c>
      <c r="BM122" s="65" t="s">
        <v>39</v>
      </c>
      <c r="BN122" s="65" t="s">
        <v>39</v>
      </c>
    </row>
    <row r="123" spans="24:66" x14ac:dyDescent="0.2">
      <c r="X123" s="75">
        <v>4</v>
      </c>
      <c r="Y123" s="74">
        <v>3.5</v>
      </c>
      <c r="Z123" s="64" t="s">
        <v>39</v>
      </c>
      <c r="AA123" s="65">
        <v>-9.0261639349338285E-3</v>
      </c>
      <c r="AB123" s="65">
        <v>6.3891238293044429E-3</v>
      </c>
      <c r="AC123" s="79">
        <v>0.29098669159266016</v>
      </c>
      <c r="AD123" s="65">
        <v>0.3561119455560578</v>
      </c>
      <c r="AE123" s="65">
        <v>0.37453179840531209</v>
      </c>
      <c r="AF123" s="65" t="s">
        <v>39</v>
      </c>
      <c r="AG123" s="65" t="s">
        <v>39</v>
      </c>
      <c r="AI123" s="75">
        <v>4</v>
      </c>
      <c r="AJ123" s="74">
        <v>3.5</v>
      </c>
      <c r="AK123" s="64" t="s">
        <v>39</v>
      </c>
      <c r="AL123" s="65">
        <v>-7.5514426228203368E-2</v>
      </c>
      <c r="AM123" s="65">
        <v>-1.4956115796771386E-2</v>
      </c>
      <c r="AN123" s="79">
        <v>0.18147055686202507</v>
      </c>
      <c r="AO123" s="65">
        <v>0.17787673202583107</v>
      </c>
      <c r="AP123" s="65">
        <v>0.20188161525765114</v>
      </c>
      <c r="AQ123" s="65" t="s">
        <v>39</v>
      </c>
      <c r="AR123" s="65" t="s">
        <v>39</v>
      </c>
      <c r="AT123" s="75">
        <v>4</v>
      </c>
      <c r="AU123" s="74">
        <v>3.5</v>
      </c>
      <c r="AV123" s="64" t="s">
        <v>39</v>
      </c>
      <c r="AW123" s="65">
        <v>-4.3908415624553943E-3</v>
      </c>
      <c r="AX123" s="65">
        <v>-5.4403850741464345E-3</v>
      </c>
      <c r="AY123" s="79">
        <v>7.8248393577501379E-2</v>
      </c>
      <c r="AZ123" s="65">
        <v>0.21107277249693282</v>
      </c>
      <c r="BA123" s="65">
        <v>0.23909003776533722</v>
      </c>
      <c r="BB123" s="65" t="s">
        <v>39</v>
      </c>
      <c r="BC123" s="65" t="s">
        <v>39</v>
      </c>
      <c r="BE123" s="75">
        <v>4</v>
      </c>
      <c r="BF123" s="74">
        <v>3.5</v>
      </c>
      <c r="BG123" s="64" t="s">
        <v>39</v>
      </c>
      <c r="BH123" s="65" t="s">
        <v>39</v>
      </c>
      <c r="BI123" s="65" t="s">
        <v>39</v>
      </c>
      <c r="BJ123" s="79">
        <v>9.040039142467915E-2</v>
      </c>
      <c r="BK123" s="65">
        <v>9.8899966965793881E-2</v>
      </c>
      <c r="BL123" s="65">
        <v>0.10354826563966686</v>
      </c>
      <c r="BM123" s="65" t="s">
        <v>39</v>
      </c>
      <c r="BN123" s="65" t="s">
        <v>39</v>
      </c>
    </row>
    <row r="124" spans="24:66" x14ac:dyDescent="0.2">
      <c r="X124" s="75">
        <v>4.5</v>
      </c>
      <c r="Y124" s="74">
        <v>4</v>
      </c>
      <c r="Z124" s="64">
        <v>-0.24548738169602027</v>
      </c>
      <c r="AA124" s="65">
        <v>-0.11086075210860964</v>
      </c>
      <c r="AB124" s="65">
        <v>0.21922626249609822</v>
      </c>
      <c r="AC124" s="79">
        <v>0.35912033519456554</v>
      </c>
      <c r="AD124" s="65">
        <v>0.50680142380051174</v>
      </c>
      <c r="AE124" s="65">
        <v>0.23600192266578762</v>
      </c>
      <c r="AF124" s="65" t="s">
        <v>39</v>
      </c>
      <c r="AG124" s="65">
        <v>-2.0430730022140464E-2</v>
      </c>
      <c r="AI124" s="75">
        <v>4.5</v>
      </c>
      <c r="AJ124" s="74">
        <v>4</v>
      </c>
      <c r="AK124" s="64">
        <v>-8.1713969652496457E-2</v>
      </c>
      <c r="AL124" s="65">
        <v>-3.3412965921237478E-2</v>
      </c>
      <c r="AM124" s="65">
        <v>1.1817505773262427E-2</v>
      </c>
      <c r="AN124" s="79">
        <v>0.14239745036165957</v>
      </c>
      <c r="AO124" s="65">
        <v>0.2014285760843022</v>
      </c>
      <c r="AP124" s="65">
        <v>0.30135151452971154</v>
      </c>
      <c r="AQ124" s="65" t="s">
        <v>39</v>
      </c>
      <c r="AR124" s="65">
        <v>0.13950413007205309</v>
      </c>
      <c r="AT124" s="75">
        <v>4.5</v>
      </c>
      <c r="AU124" s="74">
        <v>4</v>
      </c>
      <c r="AV124" s="64" t="s">
        <v>39</v>
      </c>
      <c r="AW124" s="65">
        <v>1.3236985123205743E-3</v>
      </c>
      <c r="AX124" s="65">
        <v>4.3762629544620152E-2</v>
      </c>
      <c r="AY124" s="79">
        <v>5.873209155192935E-2</v>
      </c>
      <c r="AZ124" s="65">
        <v>8.951530742164826E-2</v>
      </c>
      <c r="BA124" s="65">
        <v>0.22786193406023769</v>
      </c>
      <c r="BB124" s="65" t="s">
        <v>39</v>
      </c>
      <c r="BC124" s="65">
        <v>0.19541779156511163</v>
      </c>
      <c r="BE124" s="75">
        <v>4.5</v>
      </c>
      <c r="BF124" s="74">
        <v>4</v>
      </c>
      <c r="BG124" s="64" t="s">
        <v>39</v>
      </c>
      <c r="BH124" s="65" t="s">
        <v>39</v>
      </c>
      <c r="BI124" s="65" t="s">
        <v>39</v>
      </c>
      <c r="BJ124" s="79">
        <v>9.8825976816227179E-2</v>
      </c>
      <c r="BK124" s="65" t="s">
        <v>39</v>
      </c>
      <c r="BL124" s="65">
        <v>0.11631118881882042</v>
      </c>
      <c r="BM124" s="65" t="s">
        <v>39</v>
      </c>
      <c r="BN124" s="65">
        <v>0.2284087019318235</v>
      </c>
    </row>
    <row r="125" spans="24:66" x14ac:dyDescent="0.2">
      <c r="X125" s="75">
        <v>5</v>
      </c>
      <c r="Y125" s="74">
        <v>4.5</v>
      </c>
      <c r="Z125" s="64">
        <v>-0.19893391446763559</v>
      </c>
      <c r="AA125" s="65" t="s">
        <v>39</v>
      </c>
      <c r="AB125" s="65">
        <v>3.7055384302756553E-2</v>
      </c>
      <c r="AC125" s="79">
        <v>0.20721241529711409</v>
      </c>
      <c r="AD125" s="65">
        <v>0.62745268319476233</v>
      </c>
      <c r="AE125" s="65">
        <v>0.36341696851202043</v>
      </c>
      <c r="AF125" s="65" t="s">
        <v>39</v>
      </c>
      <c r="AG125" s="65">
        <v>-1.8595316178845786E-2</v>
      </c>
      <c r="AI125" s="75">
        <v>5</v>
      </c>
      <c r="AJ125" s="74">
        <v>4.5</v>
      </c>
      <c r="AK125" s="64">
        <v>-8.0281970505316894E-2</v>
      </c>
      <c r="AL125" s="65" t="s">
        <v>39</v>
      </c>
      <c r="AM125" s="65">
        <v>4.5423515341081355E-2</v>
      </c>
      <c r="AN125" s="79">
        <v>0.18194974939126718</v>
      </c>
      <c r="AO125" s="65">
        <v>0.19895511305882843</v>
      </c>
      <c r="AP125" s="65">
        <v>0.33325721942832048</v>
      </c>
      <c r="AQ125" s="65" t="s">
        <v>39</v>
      </c>
      <c r="AR125" s="65">
        <v>0.16660294874633005</v>
      </c>
      <c r="AT125" s="75">
        <v>5</v>
      </c>
      <c r="AU125" s="74">
        <v>4.5</v>
      </c>
      <c r="AV125" s="64" t="s">
        <v>39</v>
      </c>
      <c r="AW125" s="65" t="s">
        <v>39</v>
      </c>
      <c r="AX125" s="65">
        <v>6.9599908580842529E-2</v>
      </c>
      <c r="AY125" s="79">
        <v>8.1799085096976309E-2</v>
      </c>
      <c r="AZ125" s="65">
        <v>0.10216596619500989</v>
      </c>
      <c r="BA125" s="65">
        <v>0.24768828275003968</v>
      </c>
      <c r="BB125" s="65" t="s">
        <v>39</v>
      </c>
      <c r="BC125" s="65">
        <v>0.23612627567779701</v>
      </c>
      <c r="BE125" s="75">
        <v>5</v>
      </c>
      <c r="BF125" s="74">
        <v>4.5</v>
      </c>
      <c r="BG125" s="64" t="s">
        <v>39</v>
      </c>
      <c r="BH125" s="65" t="s">
        <v>39</v>
      </c>
      <c r="BI125" s="65" t="s">
        <v>39</v>
      </c>
      <c r="BJ125" s="79" t="s">
        <v>39</v>
      </c>
      <c r="BK125" s="65" t="s">
        <v>39</v>
      </c>
      <c r="BL125" s="65">
        <v>0.14472734395614484</v>
      </c>
      <c r="BM125" s="65" t="s">
        <v>39</v>
      </c>
      <c r="BN125" s="65">
        <v>0.23471713704801037</v>
      </c>
    </row>
    <row r="126" spans="24:66" ht="16" thickBot="1" x14ac:dyDescent="0.25">
      <c r="X126" s="75">
        <v>5.5</v>
      </c>
      <c r="Y126" s="74">
        <v>5</v>
      </c>
      <c r="Z126" s="64">
        <v>-0.10024920015646825</v>
      </c>
      <c r="AA126" s="65">
        <v>6.329372576010346E-3</v>
      </c>
      <c r="AB126" s="65">
        <v>8.6329505958654545E-2</v>
      </c>
      <c r="AC126" s="79">
        <v>0.18750308063750648</v>
      </c>
      <c r="AD126" s="65">
        <v>0.40199934053211228</v>
      </c>
      <c r="AE126" s="65">
        <v>0.31171214354751964</v>
      </c>
      <c r="AF126" s="65">
        <v>0.32663623133101477</v>
      </c>
      <c r="AG126" s="65">
        <v>2.7686423494380191E-2</v>
      </c>
      <c r="AI126" s="75">
        <v>5.5</v>
      </c>
      <c r="AJ126" s="74">
        <v>5</v>
      </c>
      <c r="AK126" s="64" t="s">
        <v>39</v>
      </c>
      <c r="AL126" s="65" t="s">
        <v>39</v>
      </c>
      <c r="AM126" s="65" t="s">
        <v>39</v>
      </c>
      <c r="AN126" s="79" t="s">
        <v>39</v>
      </c>
      <c r="AO126" s="65">
        <v>0.37323036170266599</v>
      </c>
      <c r="AP126" s="65">
        <v>0.30317839094146881</v>
      </c>
      <c r="AQ126" s="65">
        <v>0.29777765600434769</v>
      </c>
      <c r="AR126" s="65">
        <v>0.25131816932796547</v>
      </c>
      <c r="AT126" s="75">
        <v>5.5</v>
      </c>
      <c r="AU126" s="74">
        <v>5</v>
      </c>
      <c r="AV126" s="64" t="s">
        <v>39</v>
      </c>
      <c r="AW126" s="65" t="s">
        <v>39</v>
      </c>
      <c r="AX126" s="65" t="s">
        <v>39</v>
      </c>
      <c r="AY126" s="79" t="s">
        <v>39</v>
      </c>
      <c r="AZ126" s="65">
        <v>0.23258970179669891</v>
      </c>
      <c r="BA126" s="65">
        <v>0.22223597517899787</v>
      </c>
      <c r="BB126" s="65">
        <v>0.2702725586809987</v>
      </c>
      <c r="BC126" s="65">
        <v>0.28375659724060681</v>
      </c>
      <c r="BE126" s="75">
        <v>5.5</v>
      </c>
      <c r="BF126" s="74">
        <v>5</v>
      </c>
      <c r="BG126" s="64" t="s">
        <v>39</v>
      </c>
      <c r="BH126" s="65" t="s">
        <v>39</v>
      </c>
      <c r="BI126" s="65" t="s">
        <v>39</v>
      </c>
      <c r="BJ126" s="79" t="s">
        <v>39</v>
      </c>
      <c r="BK126" s="65">
        <v>0.17857331951404376</v>
      </c>
      <c r="BL126" s="65">
        <v>0.17213273691809966</v>
      </c>
      <c r="BM126" s="65">
        <v>0.20352495616449628</v>
      </c>
      <c r="BN126" s="65">
        <v>0.24400823098849567</v>
      </c>
    </row>
    <row r="127" spans="24:66" ht="16" thickBot="1" x14ac:dyDescent="0.25">
      <c r="X127" s="81">
        <v>6</v>
      </c>
      <c r="Y127" s="82">
        <v>5.5</v>
      </c>
      <c r="Z127" s="83">
        <v>2.8075773673730108E-2</v>
      </c>
      <c r="AA127" s="84">
        <v>9.9946489999736418E-2</v>
      </c>
      <c r="AB127" s="84">
        <v>9.4840674842101333E-2</v>
      </c>
      <c r="AC127" s="85">
        <v>0.2632960232332105</v>
      </c>
      <c r="AD127" s="84">
        <v>0.39491172786459655</v>
      </c>
      <c r="AE127" s="84">
        <v>0.43726611531679804</v>
      </c>
      <c r="AF127" s="84">
        <v>0.38345312113115071</v>
      </c>
      <c r="AG127" s="86">
        <v>0.10928762967708233</v>
      </c>
      <c r="AI127" s="81">
        <v>6</v>
      </c>
      <c r="AJ127" s="82">
        <v>5.5</v>
      </c>
      <c r="AK127" s="83" t="s">
        <v>39</v>
      </c>
      <c r="AL127" s="84" t="s">
        <v>39</v>
      </c>
      <c r="AM127" s="84" t="s">
        <v>39</v>
      </c>
      <c r="AN127" s="85" t="s">
        <v>39</v>
      </c>
      <c r="AO127" s="84">
        <v>0.37357084375274024</v>
      </c>
      <c r="AP127" s="84">
        <v>0.37134314968001536</v>
      </c>
      <c r="AQ127" s="84">
        <v>0.3374547922636526</v>
      </c>
      <c r="AR127" s="86">
        <v>0.28322701011499096</v>
      </c>
      <c r="AT127" s="75">
        <v>6</v>
      </c>
      <c r="AU127" s="74">
        <v>5.5</v>
      </c>
      <c r="AV127" s="83" t="s">
        <v>39</v>
      </c>
      <c r="AW127" s="84" t="s">
        <v>39</v>
      </c>
      <c r="AX127" s="84" t="s">
        <v>39</v>
      </c>
      <c r="AY127" s="85" t="s">
        <v>39</v>
      </c>
      <c r="AZ127" s="84">
        <v>0.24595549701377628</v>
      </c>
      <c r="BA127" s="84">
        <v>0.24030306293378276</v>
      </c>
      <c r="BB127" s="84">
        <v>0.35279743265532637</v>
      </c>
      <c r="BC127" s="86">
        <v>0.30183039908481113</v>
      </c>
      <c r="BE127" s="75">
        <v>6</v>
      </c>
      <c r="BF127" s="74">
        <v>5.5</v>
      </c>
      <c r="BG127" s="83" t="s">
        <v>39</v>
      </c>
      <c r="BH127" s="84" t="s">
        <v>39</v>
      </c>
      <c r="BI127" s="84" t="s">
        <v>39</v>
      </c>
      <c r="BJ127" s="85" t="s">
        <v>39</v>
      </c>
      <c r="BK127" s="84">
        <v>0.18153694092911685</v>
      </c>
      <c r="BL127" s="84">
        <v>0.18462882297580036</v>
      </c>
      <c r="BM127" s="84">
        <v>0.21410731259917892</v>
      </c>
      <c r="BN127" s="86">
        <v>0.25319093397657427</v>
      </c>
    </row>
    <row r="128" spans="24:66" x14ac:dyDescent="0.2">
      <c r="X128" s="75">
        <v>6.5</v>
      </c>
      <c r="Y128" s="74">
        <v>6</v>
      </c>
      <c r="Z128" s="64">
        <v>6.9293381229378781E-2</v>
      </c>
      <c r="AA128" s="65">
        <v>0.14887100974366482</v>
      </c>
      <c r="AB128" s="65" t="s">
        <v>39</v>
      </c>
      <c r="AC128" s="79" t="s">
        <v>39</v>
      </c>
      <c r="AD128" s="65" t="s">
        <v>39</v>
      </c>
      <c r="AE128" s="65" t="s">
        <v>39</v>
      </c>
      <c r="AF128" s="65" t="s">
        <v>39</v>
      </c>
      <c r="AG128" s="65">
        <v>0.30367503175464522</v>
      </c>
      <c r="AI128" s="75">
        <v>6.5</v>
      </c>
      <c r="AJ128" s="74">
        <v>6</v>
      </c>
      <c r="AK128" s="64" t="s">
        <v>39</v>
      </c>
      <c r="AL128" s="65" t="s">
        <v>39</v>
      </c>
      <c r="AM128" s="65" t="s">
        <v>39</v>
      </c>
      <c r="AN128" s="79" t="s">
        <v>39</v>
      </c>
      <c r="AO128" s="65" t="s">
        <v>39</v>
      </c>
      <c r="AP128" s="65" t="s">
        <v>39</v>
      </c>
      <c r="AQ128" s="65" t="s">
        <v>39</v>
      </c>
      <c r="AR128" s="65">
        <v>0.3704226962769821</v>
      </c>
      <c r="AT128" s="75">
        <v>6.5</v>
      </c>
      <c r="AU128" s="74">
        <v>6</v>
      </c>
      <c r="AV128" s="64" t="s">
        <v>39</v>
      </c>
      <c r="AW128" s="65" t="s">
        <v>39</v>
      </c>
      <c r="AX128" s="65" t="s">
        <v>39</v>
      </c>
      <c r="AY128" s="79" t="s">
        <v>39</v>
      </c>
      <c r="AZ128" s="65" t="s">
        <v>39</v>
      </c>
      <c r="BA128" s="65" t="s">
        <v>39</v>
      </c>
      <c r="BB128" s="65" t="s">
        <v>39</v>
      </c>
      <c r="BC128" s="65">
        <v>0.35067186427810554</v>
      </c>
      <c r="BE128" s="75">
        <v>6.5</v>
      </c>
      <c r="BF128" s="74">
        <v>6</v>
      </c>
      <c r="BG128" s="64" t="s">
        <v>39</v>
      </c>
      <c r="BH128" s="65" t="s">
        <v>39</v>
      </c>
      <c r="BI128" s="65" t="s">
        <v>39</v>
      </c>
      <c r="BJ128" s="79" t="s">
        <v>39</v>
      </c>
      <c r="BK128" s="65" t="s">
        <v>39</v>
      </c>
      <c r="BL128" s="65" t="s">
        <v>39</v>
      </c>
      <c r="BM128" s="65" t="s">
        <v>39</v>
      </c>
      <c r="BN128" s="65">
        <v>0.26515206858558943</v>
      </c>
    </row>
    <row r="129" spans="24:66" x14ac:dyDescent="0.2">
      <c r="X129" s="75">
        <v>7</v>
      </c>
      <c r="Y129" s="74">
        <v>6.5</v>
      </c>
      <c r="Z129" s="64" t="s">
        <v>39</v>
      </c>
      <c r="AA129" s="65" t="s">
        <v>39</v>
      </c>
      <c r="AB129" s="65" t="s">
        <v>39</v>
      </c>
      <c r="AC129" s="79" t="s">
        <v>39</v>
      </c>
      <c r="AD129" s="65" t="s">
        <v>39</v>
      </c>
      <c r="AE129" s="65" t="s">
        <v>39</v>
      </c>
      <c r="AF129" s="65" t="s">
        <v>39</v>
      </c>
      <c r="AG129" s="65">
        <v>0.65108603924275787</v>
      </c>
      <c r="AI129" s="75">
        <v>7</v>
      </c>
      <c r="AJ129" s="74">
        <v>6.5</v>
      </c>
      <c r="AK129" s="64" t="s">
        <v>39</v>
      </c>
      <c r="AL129" s="65" t="s">
        <v>39</v>
      </c>
      <c r="AM129" s="65" t="s">
        <v>39</v>
      </c>
      <c r="AN129" s="79" t="s">
        <v>39</v>
      </c>
      <c r="AO129" s="65" t="s">
        <v>39</v>
      </c>
      <c r="AP129" s="65" t="s">
        <v>39</v>
      </c>
      <c r="AQ129" s="65" t="s">
        <v>39</v>
      </c>
      <c r="AR129" s="65">
        <v>0.44370857318790241</v>
      </c>
      <c r="AT129" s="75">
        <v>7</v>
      </c>
      <c r="AU129" s="74">
        <v>6.5</v>
      </c>
      <c r="AV129" s="64" t="s">
        <v>39</v>
      </c>
      <c r="AW129" s="65" t="s">
        <v>39</v>
      </c>
      <c r="AX129" s="65" t="s">
        <v>39</v>
      </c>
      <c r="AY129" s="79" t="s">
        <v>39</v>
      </c>
      <c r="AZ129" s="65" t="s">
        <v>39</v>
      </c>
      <c r="BA129" s="65" t="s">
        <v>39</v>
      </c>
      <c r="BB129" s="65" t="s">
        <v>39</v>
      </c>
      <c r="BC129" s="65">
        <v>0.39478563400671113</v>
      </c>
      <c r="BE129" s="75">
        <v>7</v>
      </c>
      <c r="BF129" s="74">
        <v>6.5</v>
      </c>
      <c r="BG129" s="64" t="s">
        <v>39</v>
      </c>
      <c r="BH129" s="65" t="s">
        <v>39</v>
      </c>
      <c r="BI129" s="65" t="s">
        <v>39</v>
      </c>
      <c r="BJ129" s="79" t="s">
        <v>39</v>
      </c>
      <c r="BK129" s="65" t="s">
        <v>39</v>
      </c>
      <c r="BL129" s="65" t="s">
        <v>39</v>
      </c>
      <c r="BM129" s="65" t="s">
        <v>39</v>
      </c>
      <c r="BN129" s="65">
        <v>0.27962902791373262</v>
      </c>
    </row>
    <row r="130" spans="24:66" x14ac:dyDescent="0.2">
      <c r="X130" s="75">
        <v>7.5</v>
      </c>
      <c r="Y130" s="74">
        <v>7</v>
      </c>
      <c r="Z130" s="64" t="s">
        <v>39</v>
      </c>
      <c r="AA130" s="65" t="s">
        <v>39</v>
      </c>
      <c r="AB130" s="65" t="s">
        <v>39</v>
      </c>
      <c r="AC130" s="79" t="s">
        <v>39</v>
      </c>
      <c r="AD130" s="65" t="s">
        <v>39</v>
      </c>
      <c r="AE130" s="65" t="s">
        <v>39</v>
      </c>
      <c r="AF130" s="65" t="s">
        <v>39</v>
      </c>
      <c r="AG130" s="65">
        <v>0.75471317410611316</v>
      </c>
      <c r="AI130" s="75">
        <v>7.5</v>
      </c>
      <c r="AJ130" s="74">
        <v>7</v>
      </c>
      <c r="AK130" s="64" t="s">
        <v>39</v>
      </c>
      <c r="AL130" s="65" t="s">
        <v>39</v>
      </c>
      <c r="AM130" s="65" t="s">
        <v>39</v>
      </c>
      <c r="AN130" s="79" t="s">
        <v>39</v>
      </c>
      <c r="AO130" s="65" t="s">
        <v>39</v>
      </c>
      <c r="AP130" s="65" t="s">
        <v>39</v>
      </c>
      <c r="AQ130" s="65" t="s">
        <v>39</v>
      </c>
      <c r="AR130" s="65">
        <v>0.46442194294412281</v>
      </c>
      <c r="AT130" s="75">
        <v>7.5</v>
      </c>
      <c r="AU130" s="74">
        <v>7</v>
      </c>
      <c r="AV130" s="64" t="s">
        <v>39</v>
      </c>
      <c r="AW130" s="65" t="s">
        <v>39</v>
      </c>
      <c r="AX130" s="65" t="s">
        <v>39</v>
      </c>
      <c r="AY130" s="79" t="s">
        <v>39</v>
      </c>
      <c r="AZ130" s="65" t="s">
        <v>39</v>
      </c>
      <c r="BA130" s="65" t="s">
        <v>39</v>
      </c>
      <c r="BB130" s="65" t="s">
        <v>39</v>
      </c>
      <c r="BC130" s="65">
        <v>0.41534349831833567</v>
      </c>
      <c r="BE130" s="75">
        <v>7.5</v>
      </c>
      <c r="BF130" s="74">
        <v>7</v>
      </c>
      <c r="BG130" s="64" t="s">
        <v>39</v>
      </c>
      <c r="BH130" s="65" t="s">
        <v>39</v>
      </c>
      <c r="BI130" s="65" t="s">
        <v>39</v>
      </c>
      <c r="BJ130" s="79" t="s">
        <v>39</v>
      </c>
      <c r="BK130" s="65" t="s">
        <v>39</v>
      </c>
      <c r="BL130" s="65" t="s">
        <v>39</v>
      </c>
      <c r="BM130" s="65" t="s">
        <v>39</v>
      </c>
      <c r="BN130" s="65">
        <v>0.28372287457907863</v>
      </c>
    </row>
    <row r="131" spans="24:66" x14ac:dyDescent="0.2">
      <c r="X131" s="75">
        <v>8</v>
      </c>
      <c r="Y131" s="74">
        <v>7.5</v>
      </c>
      <c r="Z131" s="64" t="s">
        <v>39</v>
      </c>
      <c r="AA131" s="65" t="s">
        <v>39</v>
      </c>
      <c r="AB131" s="65" t="s">
        <v>39</v>
      </c>
      <c r="AC131" s="79" t="s">
        <v>39</v>
      </c>
      <c r="AD131" s="65" t="s">
        <v>39</v>
      </c>
      <c r="AE131" s="65" t="s">
        <v>39</v>
      </c>
      <c r="AF131" s="65" t="s">
        <v>39</v>
      </c>
      <c r="AG131" s="65">
        <v>0.7711068956403212</v>
      </c>
      <c r="AI131" s="75">
        <v>8</v>
      </c>
      <c r="AJ131" s="74">
        <v>7.5</v>
      </c>
      <c r="AK131" s="64" t="s">
        <v>39</v>
      </c>
      <c r="AL131" s="65" t="s">
        <v>39</v>
      </c>
      <c r="AM131" s="65" t="s">
        <v>39</v>
      </c>
      <c r="AN131" s="79" t="s">
        <v>39</v>
      </c>
      <c r="AO131" s="65" t="s">
        <v>39</v>
      </c>
      <c r="AP131" s="65" t="s">
        <v>39</v>
      </c>
      <c r="AQ131" s="65" t="s">
        <v>39</v>
      </c>
      <c r="AR131" s="65">
        <v>0.48913043253792504</v>
      </c>
      <c r="AT131" s="75">
        <v>8</v>
      </c>
      <c r="AU131" s="74">
        <v>7.5</v>
      </c>
      <c r="AV131" s="64" t="s">
        <v>39</v>
      </c>
      <c r="AW131" s="65" t="s">
        <v>39</v>
      </c>
      <c r="AX131" s="65" t="s">
        <v>39</v>
      </c>
      <c r="AY131" s="79" t="s">
        <v>39</v>
      </c>
      <c r="AZ131" s="65" t="s">
        <v>39</v>
      </c>
      <c r="BA131" s="65" t="s">
        <v>39</v>
      </c>
      <c r="BB131" s="65" t="s">
        <v>39</v>
      </c>
      <c r="BC131" s="65">
        <v>0.42803417126798171</v>
      </c>
      <c r="BE131" s="75">
        <v>8</v>
      </c>
      <c r="BF131" s="74">
        <v>7.5</v>
      </c>
      <c r="BG131" s="64" t="s">
        <v>39</v>
      </c>
      <c r="BH131" s="65" t="s">
        <v>39</v>
      </c>
      <c r="BI131" s="65" t="s">
        <v>39</v>
      </c>
      <c r="BJ131" s="79" t="s">
        <v>39</v>
      </c>
      <c r="BK131" s="65" t="s">
        <v>39</v>
      </c>
      <c r="BL131" s="65" t="s">
        <v>39</v>
      </c>
      <c r="BM131" s="65" t="s">
        <v>39</v>
      </c>
      <c r="BN131" s="65">
        <v>0.28813810466031575</v>
      </c>
    </row>
    <row r="132" spans="24:66" ht="16" thickBot="1" x14ac:dyDescent="0.25">
      <c r="X132" s="75">
        <v>8.5</v>
      </c>
      <c r="Y132" s="74">
        <v>8</v>
      </c>
      <c r="Z132" s="64" t="s">
        <v>39</v>
      </c>
      <c r="AA132" s="65" t="s">
        <v>39</v>
      </c>
      <c r="AB132" s="65" t="s">
        <v>39</v>
      </c>
      <c r="AC132" s="80" t="s">
        <v>39</v>
      </c>
      <c r="AD132" s="65" t="s">
        <v>39</v>
      </c>
      <c r="AE132" s="65" t="s">
        <v>39</v>
      </c>
      <c r="AF132" s="65" t="s">
        <v>39</v>
      </c>
      <c r="AG132" s="65">
        <v>0.86851036635267087</v>
      </c>
      <c r="AI132" s="75">
        <v>8.5</v>
      </c>
      <c r="AJ132" s="74">
        <v>8</v>
      </c>
      <c r="AK132" s="64" t="s">
        <v>39</v>
      </c>
      <c r="AL132" s="65" t="s">
        <v>39</v>
      </c>
      <c r="AM132" s="65" t="s">
        <v>39</v>
      </c>
      <c r="AN132" s="80" t="s">
        <v>39</v>
      </c>
      <c r="AO132" s="65" t="s">
        <v>39</v>
      </c>
      <c r="AP132" s="65" t="s">
        <v>39</v>
      </c>
      <c r="AQ132" s="65" t="s">
        <v>39</v>
      </c>
      <c r="AR132" s="65">
        <v>0.52263975887762049</v>
      </c>
      <c r="AT132" s="75">
        <v>8.5</v>
      </c>
      <c r="AU132" s="74">
        <v>8</v>
      </c>
      <c r="AV132" s="64" t="s">
        <v>39</v>
      </c>
      <c r="AW132" s="65" t="s">
        <v>39</v>
      </c>
      <c r="AX132" s="65" t="s">
        <v>39</v>
      </c>
      <c r="AY132" s="80" t="s">
        <v>39</v>
      </c>
      <c r="AZ132" s="65" t="s">
        <v>39</v>
      </c>
      <c r="BA132" s="65" t="s">
        <v>39</v>
      </c>
      <c r="BB132" s="65" t="s">
        <v>39</v>
      </c>
      <c r="BC132" s="65">
        <v>0.44507289669780548</v>
      </c>
      <c r="BE132" s="75">
        <v>8.5</v>
      </c>
      <c r="BF132" s="74">
        <v>8</v>
      </c>
      <c r="BG132" s="64" t="s">
        <v>39</v>
      </c>
      <c r="BH132" s="65" t="s">
        <v>39</v>
      </c>
      <c r="BI132" s="65" t="s">
        <v>39</v>
      </c>
      <c r="BJ132" s="80" t="s">
        <v>39</v>
      </c>
      <c r="BK132" s="65" t="s">
        <v>39</v>
      </c>
      <c r="BL132" s="65" t="s">
        <v>39</v>
      </c>
      <c r="BM132" s="65" t="s">
        <v>39</v>
      </c>
      <c r="BN132" s="65">
        <v>0.29832195968652542</v>
      </c>
    </row>
    <row r="134" spans="24:66" ht="16" thickBot="1" x14ac:dyDescent="0.25">
      <c r="X134" s="87" t="s">
        <v>72</v>
      </c>
      <c r="Y134" s="87"/>
      <c r="Z134" s="87"/>
      <c r="AA134" s="87"/>
      <c r="AB134" s="87"/>
      <c r="AC134" s="87"/>
      <c r="AD134" s="87"/>
      <c r="AE134" s="87"/>
      <c r="AF134" s="87"/>
      <c r="AG134" s="87"/>
      <c r="AI134" s="87" t="s">
        <v>87</v>
      </c>
      <c r="AJ134" s="87"/>
      <c r="AK134" s="87"/>
      <c r="AL134" s="87"/>
      <c r="AM134" s="87"/>
      <c r="AN134" s="87"/>
      <c r="AO134" s="87"/>
      <c r="AP134" s="87"/>
      <c r="AQ134" s="87"/>
      <c r="AR134" s="87"/>
      <c r="AT134" s="87" t="s">
        <v>42</v>
      </c>
      <c r="AU134" s="87"/>
      <c r="AV134" s="87"/>
      <c r="AW134" s="87"/>
      <c r="AX134" s="87"/>
      <c r="AY134" s="87"/>
      <c r="AZ134" s="87"/>
      <c r="BA134" s="87"/>
      <c r="BB134" s="87"/>
      <c r="BC134" s="87"/>
      <c r="BE134" s="87" t="s">
        <v>103</v>
      </c>
      <c r="BF134" s="87"/>
      <c r="BG134" s="87"/>
      <c r="BH134" s="87"/>
      <c r="BI134" s="87"/>
      <c r="BJ134" s="87"/>
      <c r="BK134" s="87"/>
      <c r="BL134" s="87"/>
      <c r="BM134" s="87"/>
      <c r="BN134" s="87"/>
    </row>
    <row r="135" spans="24:66" x14ac:dyDescent="0.2">
      <c r="Z135" s="73">
        <v>0.03</v>
      </c>
      <c r="AA135" s="73">
        <v>0.04</v>
      </c>
      <c r="AB135" s="73">
        <v>0.05</v>
      </c>
      <c r="AC135" s="76">
        <v>6.0000000000000005E-2</v>
      </c>
      <c r="AD135" s="73">
        <v>7.0000000000000007E-2</v>
      </c>
      <c r="AE135" s="73">
        <v>0.08</v>
      </c>
      <c r="AF135" s="73">
        <v>0.09</v>
      </c>
      <c r="AG135" s="73">
        <v>9.9999999999999992E-2</v>
      </c>
      <c r="AK135" s="73">
        <v>0.03</v>
      </c>
      <c r="AL135" s="73">
        <v>0.04</v>
      </c>
      <c r="AM135" s="73">
        <v>0.05</v>
      </c>
      <c r="AN135" s="76">
        <v>6.0000000000000005E-2</v>
      </c>
      <c r="AO135" s="73">
        <v>7.0000000000000007E-2</v>
      </c>
      <c r="AP135" s="73">
        <v>0.08</v>
      </c>
      <c r="AQ135" s="73">
        <v>0.09</v>
      </c>
      <c r="AR135" s="73">
        <v>9.9999999999999992E-2</v>
      </c>
      <c r="AV135" s="73">
        <v>0.03</v>
      </c>
      <c r="AW135" s="73">
        <v>0.04</v>
      </c>
      <c r="AX135" s="73">
        <v>0.05</v>
      </c>
      <c r="AY135" s="76">
        <v>6.0000000000000005E-2</v>
      </c>
      <c r="AZ135" s="73">
        <v>7.0000000000000007E-2</v>
      </c>
      <c r="BA135" s="73">
        <v>0.08</v>
      </c>
      <c r="BB135" s="73">
        <v>0.09</v>
      </c>
      <c r="BC135" s="73">
        <v>9.9999999999999992E-2</v>
      </c>
      <c r="BG135" s="73">
        <v>0.03</v>
      </c>
      <c r="BH135" s="73">
        <v>0.04</v>
      </c>
      <c r="BI135" s="73">
        <v>0.05</v>
      </c>
      <c r="BJ135" s="76">
        <v>6.0000000000000005E-2</v>
      </c>
      <c r="BK135" s="73">
        <v>7.0000000000000007E-2</v>
      </c>
      <c r="BL135" s="73">
        <v>0.08</v>
      </c>
      <c r="BM135" s="73">
        <v>0.09</v>
      </c>
      <c r="BN135" s="73">
        <v>9.9999999999999992E-2</v>
      </c>
    </row>
    <row r="136" spans="24:66" x14ac:dyDescent="0.2">
      <c r="Z136" s="73">
        <v>0.04</v>
      </c>
      <c r="AA136" s="73">
        <v>0.05</v>
      </c>
      <c r="AB136" s="73">
        <v>6.0000000000000005E-2</v>
      </c>
      <c r="AC136" s="77">
        <v>7.0000000000000007E-2</v>
      </c>
      <c r="AD136" s="73">
        <v>0.08</v>
      </c>
      <c r="AE136" s="73">
        <v>0.09</v>
      </c>
      <c r="AF136" s="73">
        <v>9.9999999999999992E-2</v>
      </c>
      <c r="AG136" s="73">
        <v>0.10999999999999999</v>
      </c>
      <c r="AK136" s="73">
        <v>0.04</v>
      </c>
      <c r="AL136" s="73">
        <v>0.05</v>
      </c>
      <c r="AM136" s="73">
        <v>6.0000000000000005E-2</v>
      </c>
      <c r="AN136" s="77">
        <v>7.0000000000000007E-2</v>
      </c>
      <c r="AO136" s="73">
        <v>0.08</v>
      </c>
      <c r="AP136" s="73">
        <v>0.09</v>
      </c>
      <c r="AQ136" s="73">
        <v>9.9999999999999992E-2</v>
      </c>
      <c r="AR136" s="73">
        <v>0.10999999999999999</v>
      </c>
      <c r="AV136" s="73">
        <v>0.04</v>
      </c>
      <c r="AW136" s="73">
        <v>0.05</v>
      </c>
      <c r="AX136" s="73">
        <v>6.0000000000000005E-2</v>
      </c>
      <c r="AY136" s="77">
        <v>7.0000000000000007E-2</v>
      </c>
      <c r="AZ136" s="73">
        <v>0.08</v>
      </c>
      <c r="BA136" s="73">
        <v>0.09</v>
      </c>
      <c r="BB136" s="73">
        <v>9.9999999999999992E-2</v>
      </c>
      <c r="BC136" s="73">
        <v>0.10999999999999999</v>
      </c>
      <c r="BG136" s="73">
        <v>0.04</v>
      </c>
      <c r="BH136" s="73">
        <v>0.05</v>
      </c>
      <c r="BI136" s="73">
        <v>6.0000000000000005E-2</v>
      </c>
      <c r="BJ136" s="77">
        <v>7.0000000000000007E-2</v>
      </c>
      <c r="BK136" s="73">
        <v>0.08</v>
      </c>
      <c r="BL136" s="73">
        <v>0.09</v>
      </c>
      <c r="BM136" s="73">
        <v>9.9999999999999992E-2</v>
      </c>
      <c r="BN136" s="73">
        <v>0.10999999999999999</v>
      </c>
    </row>
    <row r="137" spans="24:66" x14ac:dyDescent="0.2">
      <c r="X137" s="75">
        <v>2.5</v>
      </c>
      <c r="Y137" s="74">
        <v>2</v>
      </c>
      <c r="Z137" s="62" t="s">
        <v>39</v>
      </c>
      <c r="AA137" s="63" t="s">
        <v>39</v>
      </c>
      <c r="AB137" s="63">
        <v>9.5238095238095233E-2</v>
      </c>
      <c r="AC137" s="78">
        <v>0</v>
      </c>
      <c r="AD137" s="63" t="s">
        <v>39</v>
      </c>
      <c r="AE137" s="63" t="s">
        <v>39</v>
      </c>
      <c r="AF137" s="63" t="s">
        <v>39</v>
      </c>
      <c r="AG137" s="63" t="s">
        <v>39</v>
      </c>
      <c r="AI137" s="75">
        <v>2.5</v>
      </c>
      <c r="AJ137" s="74">
        <v>2</v>
      </c>
      <c r="AK137" s="62" t="s">
        <v>39</v>
      </c>
      <c r="AL137" s="63" t="s">
        <v>39</v>
      </c>
      <c r="AM137" s="63">
        <v>0.38095238095238093</v>
      </c>
      <c r="AN137" s="78">
        <v>0.4</v>
      </c>
      <c r="AO137" s="63" t="s">
        <v>39</v>
      </c>
      <c r="AP137" s="63" t="s">
        <v>39</v>
      </c>
      <c r="AQ137" s="63" t="s">
        <v>39</v>
      </c>
      <c r="AR137" s="63" t="s">
        <v>39</v>
      </c>
      <c r="AT137" s="75">
        <v>2.5</v>
      </c>
      <c r="AU137" s="74">
        <v>2</v>
      </c>
      <c r="AV137" s="62" t="s">
        <v>39</v>
      </c>
      <c r="AW137" s="63" t="s">
        <v>39</v>
      </c>
      <c r="AX137" s="63">
        <v>0</v>
      </c>
      <c r="AY137" s="78">
        <v>0</v>
      </c>
      <c r="AZ137" s="63" t="s">
        <v>39</v>
      </c>
      <c r="BA137" s="63" t="s">
        <v>39</v>
      </c>
      <c r="BB137" s="63" t="s">
        <v>39</v>
      </c>
      <c r="BC137" s="63" t="s">
        <v>39</v>
      </c>
      <c r="BE137" s="75">
        <v>2.5</v>
      </c>
      <c r="BF137" s="74">
        <v>2</v>
      </c>
      <c r="BG137" s="62" t="s">
        <v>39</v>
      </c>
      <c r="BH137" s="63" t="s">
        <v>39</v>
      </c>
      <c r="BI137" s="63">
        <v>0</v>
      </c>
      <c r="BJ137" s="78">
        <v>0</v>
      </c>
      <c r="BK137" s="63" t="s">
        <v>39</v>
      </c>
      <c r="BL137" s="63" t="s">
        <v>39</v>
      </c>
      <c r="BM137" s="63" t="s">
        <v>39</v>
      </c>
      <c r="BN137" s="63" t="s">
        <v>39</v>
      </c>
    </row>
    <row r="138" spans="24:66" x14ac:dyDescent="0.2">
      <c r="X138" s="75">
        <v>3</v>
      </c>
      <c r="Y138" s="74">
        <v>2.5</v>
      </c>
      <c r="Z138" s="64">
        <v>0.1</v>
      </c>
      <c r="AA138" s="65">
        <v>0.51063829787234039</v>
      </c>
      <c r="AB138" s="65">
        <v>0.60869565217391308</v>
      </c>
      <c r="AC138" s="79">
        <v>0.53333333333333333</v>
      </c>
      <c r="AD138" s="65" t="s">
        <v>39</v>
      </c>
      <c r="AE138" s="65" t="s">
        <v>39</v>
      </c>
      <c r="AF138" s="65" t="s">
        <v>39</v>
      </c>
      <c r="AG138" s="65" t="s">
        <v>39</v>
      </c>
      <c r="AI138" s="75">
        <v>3</v>
      </c>
      <c r="AJ138" s="74">
        <v>2.5</v>
      </c>
      <c r="AK138" s="64">
        <v>0</v>
      </c>
      <c r="AL138" s="65">
        <v>0</v>
      </c>
      <c r="AM138" s="65">
        <v>0.46376811594202899</v>
      </c>
      <c r="AN138" s="79">
        <v>0.95238095238095233</v>
      </c>
      <c r="AO138" s="65" t="s">
        <v>39</v>
      </c>
      <c r="AP138" s="65" t="s">
        <v>39</v>
      </c>
      <c r="AQ138" s="65" t="s">
        <v>39</v>
      </c>
      <c r="AR138" s="65" t="s">
        <v>39</v>
      </c>
      <c r="AT138" s="75">
        <v>3</v>
      </c>
      <c r="AU138" s="74">
        <v>2.5</v>
      </c>
      <c r="AV138" s="64">
        <v>0.9</v>
      </c>
      <c r="AW138" s="65">
        <v>0.7021276595744681</v>
      </c>
      <c r="AX138" s="65">
        <v>0.27536231884057971</v>
      </c>
      <c r="AY138" s="79">
        <v>0.8571428571428571</v>
      </c>
      <c r="AZ138" s="65" t="s">
        <v>39</v>
      </c>
      <c r="BA138" s="65" t="s">
        <v>39</v>
      </c>
      <c r="BB138" s="65" t="s">
        <v>39</v>
      </c>
      <c r="BC138" s="65" t="s">
        <v>39</v>
      </c>
      <c r="BE138" s="75">
        <v>3</v>
      </c>
      <c r="BF138" s="74">
        <v>2.5</v>
      </c>
      <c r="BG138" s="64">
        <v>0</v>
      </c>
      <c r="BH138" s="65">
        <v>0.65957446808510634</v>
      </c>
      <c r="BI138" s="65">
        <v>0.171875</v>
      </c>
      <c r="BJ138" s="79">
        <v>0.85858585858585856</v>
      </c>
      <c r="BK138" s="65" t="s">
        <v>39</v>
      </c>
      <c r="BL138" s="65" t="s">
        <v>39</v>
      </c>
      <c r="BM138" s="65" t="s">
        <v>39</v>
      </c>
      <c r="BN138" s="65" t="s">
        <v>39</v>
      </c>
    </row>
    <row r="139" spans="24:66" x14ac:dyDescent="0.2">
      <c r="X139" s="75">
        <v>3.5</v>
      </c>
      <c r="Y139" s="74">
        <v>3</v>
      </c>
      <c r="Z139" s="64" t="s">
        <v>39</v>
      </c>
      <c r="AA139" s="65">
        <v>1</v>
      </c>
      <c r="AB139" s="65">
        <v>0.5714285714285714</v>
      </c>
      <c r="AC139" s="79">
        <v>0.61250000000000004</v>
      </c>
      <c r="AD139" s="65">
        <v>1</v>
      </c>
      <c r="AE139" s="65" t="s">
        <v>39</v>
      </c>
      <c r="AF139" s="65" t="s">
        <v>39</v>
      </c>
      <c r="AG139" s="65" t="s">
        <v>39</v>
      </c>
      <c r="AI139" s="75">
        <v>3.5</v>
      </c>
      <c r="AJ139" s="74">
        <v>3</v>
      </c>
      <c r="AK139" s="64" t="s">
        <v>39</v>
      </c>
      <c r="AL139" s="65">
        <v>0</v>
      </c>
      <c r="AM139" s="65">
        <v>0.7142857142857143</v>
      </c>
      <c r="AN139" s="79">
        <v>1</v>
      </c>
      <c r="AO139" s="65">
        <v>1</v>
      </c>
      <c r="AP139" s="65" t="s">
        <v>39</v>
      </c>
      <c r="AQ139" s="65" t="s">
        <v>39</v>
      </c>
      <c r="AR139" s="65" t="s">
        <v>39</v>
      </c>
      <c r="AT139" s="75">
        <v>3.5</v>
      </c>
      <c r="AU139" s="74">
        <v>3</v>
      </c>
      <c r="AV139" s="64" t="s">
        <v>39</v>
      </c>
      <c r="AW139" s="65">
        <v>1</v>
      </c>
      <c r="AX139" s="65">
        <v>0.44642857142857145</v>
      </c>
      <c r="AY139" s="79">
        <v>0.98750000000000004</v>
      </c>
      <c r="AZ139" s="65">
        <v>1</v>
      </c>
      <c r="BA139" s="65" t="s">
        <v>39</v>
      </c>
      <c r="BB139" s="65" t="s">
        <v>39</v>
      </c>
      <c r="BC139" s="65" t="s">
        <v>39</v>
      </c>
      <c r="BE139" s="75">
        <v>3.5</v>
      </c>
      <c r="BF139" s="74">
        <v>3</v>
      </c>
      <c r="BG139" s="64" t="s">
        <v>39</v>
      </c>
      <c r="BH139" s="65">
        <v>0.5</v>
      </c>
      <c r="BI139" s="65">
        <v>1</v>
      </c>
      <c r="BJ139" s="79">
        <v>1</v>
      </c>
      <c r="BK139" s="65">
        <v>1</v>
      </c>
      <c r="BL139" s="65" t="s">
        <v>39</v>
      </c>
      <c r="BM139" s="65" t="s">
        <v>39</v>
      </c>
      <c r="BN139" s="65" t="s">
        <v>39</v>
      </c>
    </row>
    <row r="140" spans="24:66" x14ac:dyDescent="0.2">
      <c r="X140" s="75">
        <v>4</v>
      </c>
      <c r="Y140" s="74">
        <v>3.5</v>
      </c>
      <c r="Z140" s="64" t="s">
        <v>39</v>
      </c>
      <c r="AA140" s="65">
        <v>0</v>
      </c>
      <c r="AB140" s="65">
        <v>0.34567901234567899</v>
      </c>
      <c r="AC140" s="79">
        <v>0.8545454545454545</v>
      </c>
      <c r="AD140" s="65">
        <v>1</v>
      </c>
      <c r="AE140" s="65">
        <v>1</v>
      </c>
      <c r="AF140" s="65" t="s">
        <v>39</v>
      </c>
      <c r="AG140" s="65" t="s">
        <v>39</v>
      </c>
      <c r="AI140" s="75">
        <v>4</v>
      </c>
      <c r="AJ140" s="74">
        <v>3.5</v>
      </c>
      <c r="AK140" s="64" t="s">
        <v>39</v>
      </c>
      <c r="AL140" s="65">
        <v>0</v>
      </c>
      <c r="AM140" s="65">
        <v>0.18518518518518517</v>
      </c>
      <c r="AN140" s="79">
        <v>1</v>
      </c>
      <c r="AO140" s="65">
        <v>1</v>
      </c>
      <c r="AP140" s="65">
        <v>1</v>
      </c>
      <c r="AQ140" s="65" t="s">
        <v>39</v>
      </c>
      <c r="AR140" s="65" t="s">
        <v>39</v>
      </c>
      <c r="AT140" s="75">
        <v>4</v>
      </c>
      <c r="AU140" s="74">
        <v>3.5</v>
      </c>
      <c r="AV140" s="64" t="s">
        <v>39</v>
      </c>
      <c r="AW140" s="65">
        <v>1</v>
      </c>
      <c r="AX140" s="65">
        <v>0.41975308641975306</v>
      </c>
      <c r="AY140" s="79">
        <v>0.70909090909090911</v>
      </c>
      <c r="AZ140" s="65">
        <v>1</v>
      </c>
      <c r="BA140" s="65">
        <v>1</v>
      </c>
      <c r="BB140" s="65" t="s">
        <v>39</v>
      </c>
      <c r="BC140" s="65" t="s">
        <v>39</v>
      </c>
      <c r="BE140" s="75">
        <v>4</v>
      </c>
      <c r="BF140" s="74">
        <v>3.5</v>
      </c>
      <c r="BG140" s="64" t="s">
        <v>39</v>
      </c>
      <c r="BH140" s="65" t="s">
        <v>39</v>
      </c>
      <c r="BI140" s="65" t="s">
        <v>39</v>
      </c>
      <c r="BJ140" s="79">
        <v>1</v>
      </c>
      <c r="BK140" s="65">
        <v>1</v>
      </c>
      <c r="BL140" s="65">
        <v>1</v>
      </c>
      <c r="BM140" s="65" t="s">
        <v>39</v>
      </c>
      <c r="BN140" s="65" t="s">
        <v>39</v>
      </c>
    </row>
    <row r="141" spans="24:66" x14ac:dyDescent="0.2">
      <c r="X141" s="75">
        <v>4.5</v>
      </c>
      <c r="Y141" s="74">
        <v>4</v>
      </c>
      <c r="Z141" s="64">
        <v>0</v>
      </c>
      <c r="AA141" s="65">
        <v>4.1666666666666664E-2</v>
      </c>
      <c r="AB141" s="65">
        <v>0.67741935483870963</v>
      </c>
      <c r="AC141" s="79">
        <v>1</v>
      </c>
      <c r="AD141" s="65">
        <v>1</v>
      </c>
      <c r="AE141" s="65">
        <v>1</v>
      </c>
      <c r="AF141" s="65" t="s">
        <v>39</v>
      </c>
      <c r="AG141" s="65">
        <v>0</v>
      </c>
      <c r="AI141" s="75">
        <v>4.5</v>
      </c>
      <c r="AJ141" s="74">
        <v>4</v>
      </c>
      <c r="AK141" s="64">
        <v>0.75</v>
      </c>
      <c r="AL141" s="65">
        <v>0.625</v>
      </c>
      <c r="AM141" s="65">
        <v>0.19354838709677419</v>
      </c>
      <c r="AN141" s="79">
        <v>1</v>
      </c>
      <c r="AO141" s="65">
        <v>1</v>
      </c>
      <c r="AP141" s="65">
        <v>1</v>
      </c>
      <c r="AQ141" s="65" t="s">
        <v>39</v>
      </c>
      <c r="AR141" s="65">
        <v>1</v>
      </c>
      <c r="AT141" s="75">
        <v>4.5</v>
      </c>
      <c r="AU141" s="74">
        <v>4</v>
      </c>
      <c r="AV141" s="64" t="s">
        <v>39</v>
      </c>
      <c r="AW141" s="65">
        <v>1</v>
      </c>
      <c r="AX141" s="65">
        <v>1</v>
      </c>
      <c r="AY141" s="79">
        <v>0.86363636363636365</v>
      </c>
      <c r="AZ141" s="65">
        <v>1</v>
      </c>
      <c r="BA141" s="65">
        <v>1</v>
      </c>
      <c r="BB141" s="65" t="s">
        <v>39</v>
      </c>
      <c r="BC141" s="65">
        <v>1</v>
      </c>
      <c r="BE141" s="75">
        <v>4.5</v>
      </c>
      <c r="BF141" s="74">
        <v>4</v>
      </c>
      <c r="BG141" s="64" t="s">
        <v>39</v>
      </c>
      <c r="BH141" s="65" t="s">
        <v>39</v>
      </c>
      <c r="BI141" s="65" t="s">
        <v>39</v>
      </c>
      <c r="BJ141" s="79">
        <v>1</v>
      </c>
      <c r="BK141" s="65" t="s">
        <v>39</v>
      </c>
      <c r="BL141" s="65">
        <v>1</v>
      </c>
      <c r="BM141" s="65" t="s">
        <v>39</v>
      </c>
      <c r="BN141" s="65">
        <v>1</v>
      </c>
    </row>
    <row r="142" spans="24:66" x14ac:dyDescent="0.2">
      <c r="X142" s="75">
        <v>5</v>
      </c>
      <c r="Y142" s="74">
        <v>4.5</v>
      </c>
      <c r="Z142" s="64">
        <v>0</v>
      </c>
      <c r="AA142" s="65" t="s">
        <v>39</v>
      </c>
      <c r="AB142" s="65">
        <v>0.69230769230769229</v>
      </c>
      <c r="AC142" s="79">
        <v>1</v>
      </c>
      <c r="AD142" s="65">
        <v>1</v>
      </c>
      <c r="AE142" s="65">
        <v>1</v>
      </c>
      <c r="AF142" s="65" t="s">
        <v>39</v>
      </c>
      <c r="AG142" s="65">
        <v>0.4</v>
      </c>
      <c r="AI142" s="75">
        <v>5</v>
      </c>
      <c r="AJ142" s="74">
        <v>4.5</v>
      </c>
      <c r="AK142" s="64">
        <v>1</v>
      </c>
      <c r="AL142" s="65" t="s">
        <v>39</v>
      </c>
      <c r="AM142" s="65">
        <v>1</v>
      </c>
      <c r="AN142" s="79">
        <v>1</v>
      </c>
      <c r="AO142" s="65">
        <v>1</v>
      </c>
      <c r="AP142" s="65">
        <v>1</v>
      </c>
      <c r="AQ142" s="65" t="s">
        <v>39</v>
      </c>
      <c r="AR142" s="65">
        <v>1</v>
      </c>
      <c r="AT142" s="75">
        <v>5</v>
      </c>
      <c r="AU142" s="74">
        <v>4.5</v>
      </c>
      <c r="AV142" s="64" t="s">
        <v>39</v>
      </c>
      <c r="AW142" s="65" t="s">
        <v>39</v>
      </c>
      <c r="AX142" s="65">
        <v>1</v>
      </c>
      <c r="AY142" s="79">
        <v>1</v>
      </c>
      <c r="AZ142" s="65">
        <v>1</v>
      </c>
      <c r="BA142" s="65">
        <v>1</v>
      </c>
      <c r="BB142" s="65" t="s">
        <v>39</v>
      </c>
      <c r="BC142" s="65">
        <v>1</v>
      </c>
      <c r="BE142" s="75">
        <v>5</v>
      </c>
      <c r="BF142" s="74">
        <v>4.5</v>
      </c>
      <c r="BG142" s="64" t="s">
        <v>39</v>
      </c>
      <c r="BH142" s="65" t="s">
        <v>39</v>
      </c>
      <c r="BI142" s="65" t="s">
        <v>39</v>
      </c>
      <c r="BJ142" s="79" t="s">
        <v>39</v>
      </c>
      <c r="BK142" s="65" t="s">
        <v>39</v>
      </c>
      <c r="BL142" s="65">
        <v>1</v>
      </c>
      <c r="BM142" s="65" t="s">
        <v>39</v>
      </c>
      <c r="BN142" s="65">
        <v>1</v>
      </c>
    </row>
    <row r="143" spans="24:66" ht="16" thickBot="1" x14ac:dyDescent="0.25">
      <c r="X143" s="75">
        <v>5.5</v>
      </c>
      <c r="Y143" s="74">
        <v>5</v>
      </c>
      <c r="Z143" s="64">
        <v>1</v>
      </c>
      <c r="AA143" s="65">
        <v>0.88461538461538458</v>
      </c>
      <c r="AB143" s="65">
        <v>1</v>
      </c>
      <c r="AC143" s="79">
        <v>1</v>
      </c>
      <c r="AD143" s="65">
        <v>1</v>
      </c>
      <c r="AE143" s="65">
        <v>1</v>
      </c>
      <c r="AF143" s="65">
        <v>1</v>
      </c>
      <c r="AG143" s="65">
        <v>0.55555555555555558</v>
      </c>
      <c r="AI143" s="75">
        <v>5.5</v>
      </c>
      <c r="AJ143" s="74">
        <v>5</v>
      </c>
      <c r="AK143" s="64" t="s">
        <v>39</v>
      </c>
      <c r="AL143" s="65" t="s">
        <v>39</v>
      </c>
      <c r="AM143" s="65" t="s">
        <v>39</v>
      </c>
      <c r="AN143" s="79" t="s">
        <v>39</v>
      </c>
      <c r="AO143" s="65">
        <v>1</v>
      </c>
      <c r="AP143" s="65">
        <v>1</v>
      </c>
      <c r="AQ143" s="65">
        <v>1</v>
      </c>
      <c r="AR143" s="65">
        <v>1</v>
      </c>
      <c r="AT143" s="75">
        <v>5.5</v>
      </c>
      <c r="AU143" s="74">
        <v>5</v>
      </c>
      <c r="AV143" s="64" t="s">
        <v>39</v>
      </c>
      <c r="AW143" s="65" t="s">
        <v>39</v>
      </c>
      <c r="AX143" s="65" t="s">
        <v>39</v>
      </c>
      <c r="AY143" s="79" t="s">
        <v>39</v>
      </c>
      <c r="AZ143" s="65">
        <v>1</v>
      </c>
      <c r="BA143" s="65">
        <v>1</v>
      </c>
      <c r="BB143" s="65">
        <v>1</v>
      </c>
      <c r="BC143" s="65">
        <v>1</v>
      </c>
      <c r="BE143" s="75">
        <v>5.5</v>
      </c>
      <c r="BF143" s="74">
        <v>5</v>
      </c>
      <c r="BG143" s="64" t="s">
        <v>39</v>
      </c>
      <c r="BH143" s="65" t="s">
        <v>39</v>
      </c>
      <c r="BI143" s="65" t="s">
        <v>39</v>
      </c>
      <c r="BJ143" s="79" t="s">
        <v>39</v>
      </c>
      <c r="BK143" s="65">
        <v>1</v>
      </c>
      <c r="BL143" s="65">
        <v>1</v>
      </c>
      <c r="BM143" s="65">
        <v>1</v>
      </c>
      <c r="BN143" s="65">
        <v>1</v>
      </c>
    </row>
    <row r="144" spans="24:66" ht="16" thickBot="1" x14ac:dyDescent="0.25">
      <c r="X144" s="81">
        <v>6</v>
      </c>
      <c r="Y144" s="82">
        <v>5.5</v>
      </c>
      <c r="Z144" s="83">
        <v>1</v>
      </c>
      <c r="AA144" s="84">
        <v>1</v>
      </c>
      <c r="AB144" s="84">
        <v>1</v>
      </c>
      <c r="AC144" s="85">
        <v>1</v>
      </c>
      <c r="AD144" s="84">
        <v>1</v>
      </c>
      <c r="AE144" s="84">
        <v>1</v>
      </c>
      <c r="AF144" s="84">
        <v>1</v>
      </c>
      <c r="AG144" s="86">
        <v>0.46153846153846156</v>
      </c>
      <c r="AI144" s="81">
        <v>6</v>
      </c>
      <c r="AJ144" s="82">
        <v>5.5</v>
      </c>
      <c r="AK144" s="83" t="s">
        <v>39</v>
      </c>
      <c r="AL144" s="84" t="s">
        <v>39</v>
      </c>
      <c r="AM144" s="84" t="s">
        <v>39</v>
      </c>
      <c r="AN144" s="85" t="s">
        <v>39</v>
      </c>
      <c r="AO144" s="84">
        <v>1</v>
      </c>
      <c r="AP144" s="84">
        <v>1</v>
      </c>
      <c r="AQ144" s="84">
        <v>1</v>
      </c>
      <c r="AR144" s="86">
        <v>1</v>
      </c>
      <c r="AT144" s="81">
        <v>6</v>
      </c>
      <c r="AU144" s="82">
        <v>5.5</v>
      </c>
      <c r="AV144" s="83" t="s">
        <v>39</v>
      </c>
      <c r="AW144" s="84" t="s">
        <v>39</v>
      </c>
      <c r="AX144" s="84" t="s">
        <v>39</v>
      </c>
      <c r="AY144" s="85" t="s">
        <v>39</v>
      </c>
      <c r="AZ144" s="84">
        <v>1</v>
      </c>
      <c r="BA144" s="84">
        <v>1</v>
      </c>
      <c r="BB144" s="84">
        <v>1</v>
      </c>
      <c r="BC144" s="86">
        <v>1</v>
      </c>
      <c r="BE144" s="81">
        <v>6</v>
      </c>
      <c r="BF144" s="82">
        <v>5.5</v>
      </c>
      <c r="BG144" s="83" t="s">
        <v>39</v>
      </c>
      <c r="BH144" s="84" t="s">
        <v>39</v>
      </c>
      <c r="BI144" s="84" t="s">
        <v>39</v>
      </c>
      <c r="BJ144" s="85" t="s">
        <v>39</v>
      </c>
      <c r="BK144" s="84">
        <v>1</v>
      </c>
      <c r="BL144" s="84">
        <v>1</v>
      </c>
      <c r="BM144" s="84">
        <v>1</v>
      </c>
      <c r="BN144" s="86">
        <v>1</v>
      </c>
    </row>
    <row r="145" spans="24:66" x14ac:dyDescent="0.2">
      <c r="X145" s="75">
        <v>6.5</v>
      </c>
      <c r="Y145" s="74">
        <v>6</v>
      </c>
      <c r="Z145" s="64">
        <v>1</v>
      </c>
      <c r="AA145" s="65">
        <v>1</v>
      </c>
      <c r="AB145" s="65" t="s">
        <v>39</v>
      </c>
      <c r="AC145" s="79" t="s">
        <v>39</v>
      </c>
      <c r="AD145" s="65" t="s">
        <v>39</v>
      </c>
      <c r="AE145" s="65" t="s">
        <v>39</v>
      </c>
      <c r="AF145" s="65" t="s">
        <v>39</v>
      </c>
      <c r="AG145" s="65">
        <v>0.72222222222222221</v>
      </c>
      <c r="AI145" s="75">
        <v>6.5</v>
      </c>
      <c r="AJ145" s="74">
        <v>6</v>
      </c>
      <c r="AK145" s="64" t="s">
        <v>39</v>
      </c>
      <c r="AL145" s="65" t="s">
        <v>39</v>
      </c>
      <c r="AM145" s="65" t="s">
        <v>39</v>
      </c>
      <c r="AN145" s="79" t="s">
        <v>39</v>
      </c>
      <c r="AO145" s="65" t="s">
        <v>39</v>
      </c>
      <c r="AP145" s="65" t="s">
        <v>39</v>
      </c>
      <c r="AQ145" s="65" t="s">
        <v>39</v>
      </c>
      <c r="AR145" s="65">
        <v>1</v>
      </c>
      <c r="AT145" s="75">
        <v>6.5</v>
      </c>
      <c r="AU145" s="74">
        <v>6</v>
      </c>
      <c r="AV145" s="64" t="s">
        <v>39</v>
      </c>
      <c r="AW145" s="65" t="s">
        <v>39</v>
      </c>
      <c r="AX145" s="65" t="s">
        <v>39</v>
      </c>
      <c r="AY145" s="79" t="s">
        <v>39</v>
      </c>
      <c r="AZ145" s="65" t="s">
        <v>39</v>
      </c>
      <c r="BA145" s="65" t="s">
        <v>39</v>
      </c>
      <c r="BB145" s="65" t="s">
        <v>39</v>
      </c>
      <c r="BC145" s="65">
        <v>1</v>
      </c>
      <c r="BE145" s="75">
        <v>6.5</v>
      </c>
      <c r="BF145" s="74">
        <v>6</v>
      </c>
      <c r="BG145" s="64" t="s">
        <v>39</v>
      </c>
      <c r="BH145" s="65" t="s">
        <v>39</v>
      </c>
      <c r="BI145" s="65" t="s">
        <v>39</v>
      </c>
      <c r="BJ145" s="79" t="s">
        <v>39</v>
      </c>
      <c r="BK145" s="65" t="s">
        <v>39</v>
      </c>
      <c r="BL145" s="65" t="s">
        <v>39</v>
      </c>
      <c r="BM145" s="65" t="s">
        <v>39</v>
      </c>
      <c r="BN145" s="65">
        <v>1</v>
      </c>
    </row>
    <row r="146" spans="24:66" x14ac:dyDescent="0.2">
      <c r="X146" s="75">
        <v>7</v>
      </c>
      <c r="Y146" s="74">
        <v>6.5</v>
      </c>
      <c r="Z146" s="64" t="s">
        <v>39</v>
      </c>
      <c r="AA146" s="65" t="s">
        <v>39</v>
      </c>
      <c r="AB146" s="65" t="s">
        <v>39</v>
      </c>
      <c r="AC146" s="79" t="s">
        <v>39</v>
      </c>
      <c r="AD146" s="65" t="s">
        <v>39</v>
      </c>
      <c r="AE146" s="65" t="s">
        <v>39</v>
      </c>
      <c r="AF146" s="65" t="s">
        <v>39</v>
      </c>
      <c r="AG146" s="65">
        <v>1</v>
      </c>
      <c r="AI146" s="75">
        <v>7</v>
      </c>
      <c r="AJ146" s="74">
        <v>6.5</v>
      </c>
      <c r="AK146" s="64" t="s">
        <v>39</v>
      </c>
      <c r="AL146" s="65" t="s">
        <v>39</v>
      </c>
      <c r="AM146" s="65" t="s">
        <v>39</v>
      </c>
      <c r="AN146" s="79" t="s">
        <v>39</v>
      </c>
      <c r="AO146" s="65" t="s">
        <v>39</v>
      </c>
      <c r="AP146" s="65" t="s">
        <v>39</v>
      </c>
      <c r="AQ146" s="65" t="s">
        <v>39</v>
      </c>
      <c r="AR146" s="65">
        <v>1</v>
      </c>
      <c r="AT146" s="75">
        <v>7</v>
      </c>
      <c r="AU146" s="74">
        <v>6.5</v>
      </c>
      <c r="AV146" s="64" t="s">
        <v>39</v>
      </c>
      <c r="AW146" s="65" t="s">
        <v>39</v>
      </c>
      <c r="AX146" s="65" t="s">
        <v>39</v>
      </c>
      <c r="AY146" s="79" t="s">
        <v>39</v>
      </c>
      <c r="AZ146" s="65" t="s">
        <v>39</v>
      </c>
      <c r="BA146" s="65" t="s">
        <v>39</v>
      </c>
      <c r="BB146" s="65" t="s">
        <v>39</v>
      </c>
      <c r="BC146" s="65">
        <v>1</v>
      </c>
      <c r="BE146" s="75">
        <v>7</v>
      </c>
      <c r="BF146" s="74">
        <v>6.5</v>
      </c>
      <c r="BG146" s="64" t="s">
        <v>39</v>
      </c>
      <c r="BH146" s="65" t="s">
        <v>39</v>
      </c>
      <c r="BI146" s="65" t="s">
        <v>39</v>
      </c>
      <c r="BJ146" s="79" t="s">
        <v>39</v>
      </c>
      <c r="BK146" s="65" t="s">
        <v>39</v>
      </c>
      <c r="BL146" s="65" t="s">
        <v>39</v>
      </c>
      <c r="BM146" s="65" t="s">
        <v>39</v>
      </c>
      <c r="BN146" s="65">
        <v>1</v>
      </c>
    </row>
    <row r="147" spans="24:66" x14ac:dyDescent="0.2">
      <c r="X147" s="75">
        <v>7.5</v>
      </c>
      <c r="Y147" s="74">
        <v>7</v>
      </c>
      <c r="Z147" s="64" t="s">
        <v>39</v>
      </c>
      <c r="AA147" s="65" t="s">
        <v>39</v>
      </c>
      <c r="AB147" s="65" t="s">
        <v>39</v>
      </c>
      <c r="AC147" s="79" t="s">
        <v>39</v>
      </c>
      <c r="AD147" s="65" t="s">
        <v>39</v>
      </c>
      <c r="AE147" s="65" t="s">
        <v>39</v>
      </c>
      <c r="AF147" s="65" t="s">
        <v>39</v>
      </c>
      <c r="AG147" s="65">
        <v>1</v>
      </c>
      <c r="AI147" s="75">
        <v>7.5</v>
      </c>
      <c r="AJ147" s="74">
        <v>7</v>
      </c>
      <c r="AK147" s="64" t="s">
        <v>39</v>
      </c>
      <c r="AL147" s="65" t="s">
        <v>39</v>
      </c>
      <c r="AM147" s="65" t="s">
        <v>39</v>
      </c>
      <c r="AN147" s="79" t="s">
        <v>39</v>
      </c>
      <c r="AO147" s="65" t="s">
        <v>39</v>
      </c>
      <c r="AP147" s="65" t="s">
        <v>39</v>
      </c>
      <c r="AQ147" s="65" t="s">
        <v>39</v>
      </c>
      <c r="AR147" s="65">
        <v>1</v>
      </c>
      <c r="AT147" s="75">
        <v>7.5</v>
      </c>
      <c r="AU147" s="74">
        <v>7</v>
      </c>
      <c r="AV147" s="64" t="s">
        <v>39</v>
      </c>
      <c r="AW147" s="65" t="s">
        <v>39</v>
      </c>
      <c r="AX147" s="65" t="s">
        <v>39</v>
      </c>
      <c r="AY147" s="79" t="s">
        <v>39</v>
      </c>
      <c r="AZ147" s="65" t="s">
        <v>39</v>
      </c>
      <c r="BA147" s="65" t="s">
        <v>39</v>
      </c>
      <c r="BB147" s="65" t="s">
        <v>39</v>
      </c>
      <c r="BC147" s="65">
        <v>1</v>
      </c>
      <c r="BE147" s="75">
        <v>7.5</v>
      </c>
      <c r="BF147" s="74">
        <v>7</v>
      </c>
      <c r="BG147" s="64" t="s">
        <v>39</v>
      </c>
      <c r="BH147" s="65" t="s">
        <v>39</v>
      </c>
      <c r="BI147" s="65" t="s">
        <v>39</v>
      </c>
      <c r="BJ147" s="79" t="s">
        <v>39</v>
      </c>
      <c r="BK147" s="65" t="s">
        <v>39</v>
      </c>
      <c r="BL147" s="65" t="s">
        <v>39</v>
      </c>
      <c r="BM147" s="65" t="s">
        <v>39</v>
      </c>
      <c r="BN147" s="65">
        <v>1</v>
      </c>
    </row>
    <row r="148" spans="24:66" x14ac:dyDescent="0.2">
      <c r="X148" s="75">
        <v>8</v>
      </c>
      <c r="Y148" s="74">
        <v>7.5</v>
      </c>
      <c r="Z148" s="64" t="s">
        <v>39</v>
      </c>
      <c r="AA148" s="65" t="s">
        <v>39</v>
      </c>
      <c r="AB148" s="65" t="s">
        <v>39</v>
      </c>
      <c r="AC148" s="79" t="s">
        <v>39</v>
      </c>
      <c r="AD148" s="65" t="s">
        <v>39</v>
      </c>
      <c r="AE148" s="65" t="s">
        <v>39</v>
      </c>
      <c r="AF148" s="65" t="s">
        <v>39</v>
      </c>
      <c r="AG148" s="65">
        <v>1</v>
      </c>
      <c r="AI148" s="75">
        <v>8</v>
      </c>
      <c r="AJ148" s="74">
        <v>7.5</v>
      </c>
      <c r="AK148" s="64" t="s">
        <v>39</v>
      </c>
      <c r="AL148" s="65" t="s">
        <v>39</v>
      </c>
      <c r="AM148" s="65" t="s">
        <v>39</v>
      </c>
      <c r="AN148" s="79" t="s">
        <v>39</v>
      </c>
      <c r="AO148" s="65" t="s">
        <v>39</v>
      </c>
      <c r="AP148" s="65" t="s">
        <v>39</v>
      </c>
      <c r="AQ148" s="65" t="s">
        <v>39</v>
      </c>
      <c r="AR148" s="65">
        <v>1</v>
      </c>
      <c r="AT148" s="75">
        <v>8</v>
      </c>
      <c r="AU148" s="74">
        <v>7.5</v>
      </c>
      <c r="AV148" s="64" t="s">
        <v>39</v>
      </c>
      <c r="AW148" s="65" t="s">
        <v>39</v>
      </c>
      <c r="AX148" s="65" t="s">
        <v>39</v>
      </c>
      <c r="AY148" s="79" t="s">
        <v>39</v>
      </c>
      <c r="AZ148" s="65" t="s">
        <v>39</v>
      </c>
      <c r="BA148" s="65" t="s">
        <v>39</v>
      </c>
      <c r="BB148" s="65" t="s">
        <v>39</v>
      </c>
      <c r="BC148" s="65">
        <v>1</v>
      </c>
      <c r="BE148" s="75">
        <v>8</v>
      </c>
      <c r="BF148" s="74">
        <v>7.5</v>
      </c>
      <c r="BG148" s="64" t="s">
        <v>39</v>
      </c>
      <c r="BH148" s="65" t="s">
        <v>39</v>
      </c>
      <c r="BI148" s="65" t="s">
        <v>39</v>
      </c>
      <c r="BJ148" s="79" t="s">
        <v>39</v>
      </c>
      <c r="BK148" s="65" t="s">
        <v>39</v>
      </c>
      <c r="BL148" s="65" t="s">
        <v>39</v>
      </c>
      <c r="BM148" s="65" t="s">
        <v>39</v>
      </c>
      <c r="BN148" s="65">
        <v>1</v>
      </c>
    </row>
    <row r="149" spans="24:66" ht="16" thickBot="1" x14ac:dyDescent="0.25">
      <c r="X149" s="75">
        <v>8.5</v>
      </c>
      <c r="Y149" s="74">
        <v>8</v>
      </c>
      <c r="Z149" s="64" t="s">
        <v>39</v>
      </c>
      <c r="AA149" s="65" t="s">
        <v>39</v>
      </c>
      <c r="AB149" s="65" t="s">
        <v>39</v>
      </c>
      <c r="AC149" s="80" t="s">
        <v>39</v>
      </c>
      <c r="AD149" s="65" t="s">
        <v>39</v>
      </c>
      <c r="AE149" s="65" t="s">
        <v>39</v>
      </c>
      <c r="AF149" s="65" t="s">
        <v>39</v>
      </c>
      <c r="AG149" s="65">
        <v>1</v>
      </c>
      <c r="AI149" s="75">
        <v>8.5</v>
      </c>
      <c r="AJ149" s="74">
        <v>8</v>
      </c>
      <c r="AK149" s="64" t="s">
        <v>39</v>
      </c>
      <c r="AL149" s="65" t="s">
        <v>39</v>
      </c>
      <c r="AM149" s="65" t="s">
        <v>39</v>
      </c>
      <c r="AN149" s="80" t="s">
        <v>39</v>
      </c>
      <c r="AO149" s="65" t="s">
        <v>39</v>
      </c>
      <c r="AP149" s="65" t="s">
        <v>39</v>
      </c>
      <c r="AQ149" s="65" t="s">
        <v>39</v>
      </c>
      <c r="AR149" s="65">
        <v>1</v>
      </c>
      <c r="AT149" s="75">
        <v>8.5</v>
      </c>
      <c r="AU149" s="74">
        <v>8</v>
      </c>
      <c r="AV149" s="64" t="s">
        <v>39</v>
      </c>
      <c r="AW149" s="65" t="s">
        <v>39</v>
      </c>
      <c r="AX149" s="65" t="s">
        <v>39</v>
      </c>
      <c r="AY149" s="80" t="s">
        <v>39</v>
      </c>
      <c r="AZ149" s="65" t="s">
        <v>39</v>
      </c>
      <c r="BA149" s="65" t="s">
        <v>39</v>
      </c>
      <c r="BB149" s="65" t="s">
        <v>39</v>
      </c>
      <c r="BC149" s="65">
        <v>1</v>
      </c>
      <c r="BE149" s="75">
        <v>8.5</v>
      </c>
      <c r="BF149" s="74">
        <v>8</v>
      </c>
      <c r="BG149" s="64" t="s">
        <v>39</v>
      </c>
      <c r="BH149" s="65" t="s">
        <v>39</v>
      </c>
      <c r="BI149" s="65" t="s">
        <v>39</v>
      </c>
      <c r="BJ149" s="80" t="s">
        <v>39</v>
      </c>
      <c r="BK149" s="65" t="s">
        <v>39</v>
      </c>
      <c r="BL149" s="65" t="s">
        <v>39</v>
      </c>
      <c r="BM149" s="65" t="s">
        <v>39</v>
      </c>
      <c r="BN149" s="65">
        <v>1</v>
      </c>
    </row>
    <row r="150" spans="24:66" x14ac:dyDescent="0.2">
      <c r="X150" s="75"/>
      <c r="Y150" s="74"/>
      <c r="Z150" s="73"/>
      <c r="AA150" s="73"/>
      <c r="AB150" s="73"/>
      <c r="AC150" s="73"/>
      <c r="AD150" s="73"/>
      <c r="AE150" s="73"/>
      <c r="AF150" s="73"/>
      <c r="AG150" s="73"/>
      <c r="AI150" s="75"/>
      <c r="AJ150" s="74"/>
      <c r="AK150" s="73"/>
      <c r="AL150" s="73"/>
      <c r="AM150" s="73"/>
      <c r="AN150" s="73"/>
      <c r="AO150" s="73"/>
      <c r="AP150" s="73"/>
      <c r="AQ150" s="73"/>
      <c r="AR150" s="73"/>
      <c r="AT150" s="75"/>
      <c r="AU150" s="74"/>
      <c r="AV150" s="73"/>
      <c r="AW150" s="73"/>
      <c r="AX150" s="73"/>
      <c r="AY150" s="73"/>
      <c r="AZ150" s="73"/>
      <c r="BA150" s="73"/>
      <c r="BB150" s="73"/>
      <c r="BC150" s="73"/>
      <c r="BE150" s="75"/>
      <c r="BF150" s="74"/>
      <c r="BG150" s="73"/>
      <c r="BH150" s="73"/>
      <c r="BI150" s="73"/>
      <c r="BJ150" s="73"/>
      <c r="BK150" s="73"/>
      <c r="BL150" s="73"/>
      <c r="BM150" s="73"/>
      <c r="BN150" s="73"/>
    </row>
    <row r="151" spans="24:66" x14ac:dyDescent="0.2">
      <c r="X151" s="75"/>
      <c r="Y151" s="74"/>
      <c r="Z151" s="73">
        <v>0.03</v>
      </c>
      <c r="AA151" s="73">
        <v>0.04</v>
      </c>
      <c r="AB151" s="73">
        <v>0.05</v>
      </c>
      <c r="AC151" s="73">
        <v>6.0000000000000005E-2</v>
      </c>
      <c r="AD151" s="73">
        <v>7.0000000000000007E-2</v>
      </c>
      <c r="AE151" s="73">
        <v>0.08</v>
      </c>
      <c r="AF151" s="73">
        <v>0.09</v>
      </c>
      <c r="AG151" s="73">
        <v>9.9999999999999992E-2</v>
      </c>
      <c r="AI151" s="75"/>
      <c r="AJ151" s="74"/>
      <c r="AK151" s="73">
        <v>0.03</v>
      </c>
      <c r="AL151" s="73">
        <v>0.04</v>
      </c>
      <c r="AM151" s="73">
        <v>0.05</v>
      </c>
      <c r="AN151" s="73">
        <v>6.0000000000000005E-2</v>
      </c>
      <c r="AO151" s="73">
        <v>7.0000000000000007E-2</v>
      </c>
      <c r="AP151" s="73">
        <v>0.08</v>
      </c>
      <c r="AQ151" s="73">
        <v>0.09</v>
      </c>
      <c r="AR151" s="73">
        <v>9.9999999999999992E-2</v>
      </c>
      <c r="AT151" s="75"/>
      <c r="AU151" s="74"/>
      <c r="AV151" s="73">
        <v>0.03</v>
      </c>
      <c r="AW151" s="73">
        <v>0.04</v>
      </c>
      <c r="AX151" s="73">
        <v>0.05</v>
      </c>
      <c r="AY151" s="73">
        <v>6.0000000000000005E-2</v>
      </c>
      <c r="AZ151" s="73">
        <v>7.0000000000000007E-2</v>
      </c>
      <c r="BA151" s="73">
        <v>0.08</v>
      </c>
      <c r="BB151" s="73">
        <v>0.09</v>
      </c>
      <c r="BC151" s="73">
        <v>9.9999999999999992E-2</v>
      </c>
      <c r="BE151" s="75"/>
      <c r="BF151" s="74"/>
      <c r="BG151" s="73">
        <v>0.03</v>
      </c>
      <c r="BH151" s="73">
        <v>0.04</v>
      </c>
      <c r="BI151" s="73">
        <v>0.05</v>
      </c>
      <c r="BJ151" s="73">
        <v>6.0000000000000005E-2</v>
      </c>
      <c r="BK151" s="73">
        <v>7.0000000000000007E-2</v>
      </c>
      <c r="BL151" s="73">
        <v>0.08</v>
      </c>
      <c r="BM151" s="73">
        <v>0.09</v>
      </c>
      <c r="BN151" s="73">
        <v>9.9999999999999992E-2</v>
      </c>
    </row>
    <row r="152" spans="24:66" x14ac:dyDescent="0.2">
      <c r="X152" s="75"/>
      <c r="Y152" s="74"/>
      <c r="Z152" s="73">
        <v>0.04</v>
      </c>
      <c r="AA152" s="73">
        <v>0.05</v>
      </c>
      <c r="AB152" s="73">
        <v>6.0000000000000005E-2</v>
      </c>
      <c r="AC152" s="73">
        <v>7.0000000000000007E-2</v>
      </c>
      <c r="AD152" s="73">
        <v>0.08</v>
      </c>
      <c r="AE152" s="73">
        <v>0.09</v>
      </c>
      <c r="AF152" s="73">
        <v>9.9999999999999992E-2</v>
      </c>
      <c r="AG152" s="73">
        <v>0.10999999999999999</v>
      </c>
      <c r="AI152" s="75"/>
      <c r="AJ152" s="74"/>
      <c r="AK152" s="73">
        <v>0.04</v>
      </c>
      <c r="AL152" s="73">
        <v>0.05</v>
      </c>
      <c r="AM152" s="73">
        <v>6.0000000000000005E-2</v>
      </c>
      <c r="AN152" s="73">
        <v>7.0000000000000007E-2</v>
      </c>
      <c r="AO152" s="73">
        <v>0.08</v>
      </c>
      <c r="AP152" s="73">
        <v>0.09</v>
      </c>
      <c r="AQ152" s="73">
        <v>9.9999999999999992E-2</v>
      </c>
      <c r="AR152" s="73">
        <v>0.10999999999999999</v>
      </c>
      <c r="AT152" s="75"/>
      <c r="AU152" s="74"/>
      <c r="AV152" s="73">
        <v>0.04</v>
      </c>
      <c r="AW152" s="73">
        <v>0.05</v>
      </c>
      <c r="AX152" s="73">
        <v>6.0000000000000005E-2</v>
      </c>
      <c r="AY152" s="73">
        <v>7.0000000000000007E-2</v>
      </c>
      <c r="AZ152" s="73">
        <v>0.08</v>
      </c>
      <c r="BA152" s="73">
        <v>0.09</v>
      </c>
      <c r="BB152" s="73">
        <v>9.9999999999999992E-2</v>
      </c>
      <c r="BC152" s="73">
        <v>0.10999999999999999</v>
      </c>
      <c r="BE152" s="75"/>
      <c r="BF152" s="74"/>
      <c r="BG152" s="73">
        <v>0.04</v>
      </c>
      <c r="BH152" s="73">
        <v>0.05</v>
      </c>
      <c r="BI152" s="73">
        <v>6.0000000000000005E-2</v>
      </c>
      <c r="BJ152" s="73">
        <v>7.0000000000000007E-2</v>
      </c>
      <c r="BK152" s="73">
        <v>0.08</v>
      </c>
      <c r="BL152" s="73">
        <v>0.09</v>
      </c>
      <c r="BM152" s="73">
        <v>9.9999999999999992E-2</v>
      </c>
      <c r="BN152" s="73">
        <v>0.10999999999999999</v>
      </c>
    </row>
    <row r="153" spans="24:66" x14ac:dyDescent="0.2">
      <c r="X153" s="75">
        <v>2.5</v>
      </c>
      <c r="Y153" s="74">
        <v>2</v>
      </c>
      <c r="Z153" s="62" t="s">
        <v>39</v>
      </c>
      <c r="AA153" s="63" t="s">
        <v>39</v>
      </c>
      <c r="AB153" s="63">
        <v>-8.1320658652923275E-2</v>
      </c>
      <c r="AC153" s="78">
        <v>-0.13634703989262689</v>
      </c>
      <c r="AD153" s="63" t="s">
        <v>39</v>
      </c>
      <c r="AE153" s="63" t="s">
        <v>39</v>
      </c>
      <c r="AF153" s="63" t="s">
        <v>39</v>
      </c>
      <c r="AG153" s="63" t="s">
        <v>39</v>
      </c>
      <c r="AI153" s="75">
        <v>2.5</v>
      </c>
      <c r="AJ153" s="74">
        <v>2</v>
      </c>
      <c r="AK153" s="62" t="s">
        <v>39</v>
      </c>
      <c r="AL153" s="63" t="s">
        <v>39</v>
      </c>
      <c r="AM153" s="63">
        <v>-2.1476042180691435E-3</v>
      </c>
      <c r="AN153" s="78">
        <v>-1.9867299199679777E-3</v>
      </c>
      <c r="AO153" s="63" t="s">
        <v>39</v>
      </c>
      <c r="AP153" s="63" t="s">
        <v>39</v>
      </c>
      <c r="AQ153" s="63" t="s">
        <v>39</v>
      </c>
      <c r="AR153" s="63" t="s">
        <v>39</v>
      </c>
      <c r="AT153" s="75">
        <v>2.5</v>
      </c>
      <c r="AU153" s="74">
        <v>2</v>
      </c>
      <c r="AV153" s="62" t="s">
        <v>39</v>
      </c>
      <c r="AW153" s="63" t="s">
        <v>39</v>
      </c>
      <c r="AX153" s="63">
        <v>-2.9979082375503598E-2</v>
      </c>
      <c r="AY153" s="78">
        <v>-1.8087403524724665E-2</v>
      </c>
      <c r="AZ153" s="63" t="s">
        <v>39</v>
      </c>
      <c r="BA153" s="63" t="s">
        <v>39</v>
      </c>
      <c r="BB153" s="63" t="s">
        <v>39</v>
      </c>
      <c r="BC153" s="63" t="s">
        <v>39</v>
      </c>
      <c r="BE153" s="75">
        <v>2.5</v>
      </c>
      <c r="BF153" s="74">
        <v>2</v>
      </c>
      <c r="BG153" s="62" t="s">
        <v>39</v>
      </c>
      <c r="BH153" s="63" t="s">
        <v>39</v>
      </c>
      <c r="BI153" s="63">
        <v>-1.4864933808273684E-2</v>
      </c>
      <c r="BJ153" s="78">
        <v>-1.1384995293520573E-2</v>
      </c>
      <c r="BK153" s="63" t="s">
        <v>39</v>
      </c>
      <c r="BL153" s="63" t="s">
        <v>39</v>
      </c>
      <c r="BM153" s="63" t="s">
        <v>39</v>
      </c>
      <c r="BN153" s="63" t="s">
        <v>39</v>
      </c>
    </row>
    <row r="154" spans="24:66" x14ac:dyDescent="0.2">
      <c r="X154" s="75">
        <v>3</v>
      </c>
      <c r="Y154" s="74">
        <v>2.5</v>
      </c>
      <c r="Z154" s="64">
        <v>-4.0403478586742168E-2</v>
      </c>
      <c r="AA154" s="65">
        <v>-2.839816459727992E-3</v>
      </c>
      <c r="AB154" s="65">
        <v>9.3816559472737222E-3</v>
      </c>
      <c r="AC154" s="79">
        <v>4.9368420063988415E-2</v>
      </c>
      <c r="AD154" s="65" t="s">
        <v>39</v>
      </c>
      <c r="AE154" s="65" t="s">
        <v>39</v>
      </c>
      <c r="AF154" s="65" t="s">
        <v>39</v>
      </c>
      <c r="AG154" s="65" t="s">
        <v>39</v>
      </c>
      <c r="AI154" s="75">
        <v>3</v>
      </c>
      <c r="AJ154" s="74">
        <v>2.5</v>
      </c>
      <c r="AK154" s="64">
        <v>-0.10431626843325303</v>
      </c>
      <c r="AL154" s="65">
        <v>-6.9123443874931245E-2</v>
      </c>
      <c r="AM154" s="65">
        <v>-6.788330861466233E-3</v>
      </c>
      <c r="AN154" s="79">
        <v>8.2880229042263123E-2</v>
      </c>
      <c r="AO154" s="65" t="s">
        <v>39</v>
      </c>
      <c r="AP154" s="65" t="s">
        <v>39</v>
      </c>
      <c r="AQ154" s="65" t="s">
        <v>39</v>
      </c>
      <c r="AR154" s="65" t="s">
        <v>39</v>
      </c>
      <c r="AT154" s="75">
        <v>3</v>
      </c>
      <c r="AU154" s="74">
        <v>2.5</v>
      </c>
      <c r="AV154" s="64">
        <v>4.5657757176948751E-3</v>
      </c>
      <c r="AW154" s="65">
        <v>6.3171101131401924E-3</v>
      </c>
      <c r="AX154" s="65">
        <v>-1.7682761078377972E-2</v>
      </c>
      <c r="AY154" s="79">
        <v>4.1230744756674001E-2</v>
      </c>
      <c r="AZ154" s="65" t="s">
        <v>39</v>
      </c>
      <c r="BA154" s="65" t="s">
        <v>39</v>
      </c>
      <c r="BB154" s="65" t="s">
        <v>39</v>
      </c>
      <c r="BC154" s="65" t="s">
        <v>39</v>
      </c>
      <c r="BE154" s="75">
        <v>3</v>
      </c>
      <c r="BF154" s="74">
        <v>2.5</v>
      </c>
      <c r="BG154" s="64">
        <v>-4.4905822174683861E-3</v>
      </c>
      <c r="BH154" s="65">
        <v>1.9221654820100009E-3</v>
      </c>
      <c r="BI154" s="65">
        <v>-6.3882787707049953E-3</v>
      </c>
      <c r="BJ154" s="79">
        <v>2.6783355542238634E-2</v>
      </c>
      <c r="BK154" s="65" t="s">
        <v>39</v>
      </c>
      <c r="BL154" s="65" t="s">
        <v>39</v>
      </c>
      <c r="BM154" s="65" t="s">
        <v>39</v>
      </c>
      <c r="BN154" s="65" t="s">
        <v>39</v>
      </c>
    </row>
    <row r="155" spans="24:66" x14ac:dyDescent="0.2">
      <c r="X155" s="75">
        <v>3.5</v>
      </c>
      <c r="Y155" s="74">
        <v>3</v>
      </c>
      <c r="Z155" s="64" t="s">
        <v>39</v>
      </c>
      <c r="AA155" s="65">
        <v>1.3065290602135793E-2</v>
      </c>
      <c r="AB155" s="65">
        <v>-2.150106142333235E-2</v>
      </c>
      <c r="AC155" s="79">
        <v>7.3968947294846571E-2</v>
      </c>
      <c r="AD155" s="65">
        <v>0.15351714131165772</v>
      </c>
      <c r="AE155" s="65" t="s">
        <v>39</v>
      </c>
      <c r="AF155" s="65" t="s">
        <v>39</v>
      </c>
      <c r="AG155" s="65" t="s">
        <v>39</v>
      </c>
      <c r="AI155" s="75">
        <v>3.5</v>
      </c>
      <c r="AJ155" s="74">
        <v>3</v>
      </c>
      <c r="AK155" s="64" t="s">
        <v>39</v>
      </c>
      <c r="AL155" s="65">
        <v>-5.239348507899344E-2</v>
      </c>
      <c r="AM155" s="65">
        <v>7.9647699798694703E-3</v>
      </c>
      <c r="AN155" s="79">
        <v>0.1003928818601065</v>
      </c>
      <c r="AO155" s="65">
        <v>0.10679375584318096</v>
      </c>
      <c r="AP155" s="65" t="s">
        <v>39</v>
      </c>
      <c r="AQ155" s="65" t="s">
        <v>39</v>
      </c>
      <c r="AR155" s="65" t="s">
        <v>39</v>
      </c>
      <c r="AT155" s="75">
        <v>3.5</v>
      </c>
      <c r="AU155" s="74">
        <v>3</v>
      </c>
      <c r="AV155" s="64" t="s">
        <v>39</v>
      </c>
      <c r="AW155" s="65">
        <v>1.6597276610414324E-2</v>
      </c>
      <c r="AX155" s="65">
        <v>8.8467210984380235E-3</v>
      </c>
      <c r="AY155" s="79">
        <v>7.1864079428686695E-2</v>
      </c>
      <c r="AZ155" s="65">
        <v>8.4700355098243585E-2</v>
      </c>
      <c r="BA155" s="65" t="s">
        <v>39</v>
      </c>
      <c r="BB155" s="65" t="s">
        <v>39</v>
      </c>
      <c r="BC155" s="65" t="s">
        <v>39</v>
      </c>
      <c r="BE155" s="75">
        <v>3.5</v>
      </c>
      <c r="BF155" s="74">
        <v>3</v>
      </c>
      <c r="BG155" s="64" t="s">
        <v>39</v>
      </c>
      <c r="BH155" s="65">
        <v>3.8798253015408513E-3</v>
      </c>
      <c r="BI155" s="65">
        <v>3.3904291836225682E-2</v>
      </c>
      <c r="BJ155" s="79">
        <v>5.2990928000353245E-2</v>
      </c>
      <c r="BK155" s="65">
        <v>6.2180221673457159E-2</v>
      </c>
      <c r="BL155" s="65" t="s">
        <v>39</v>
      </c>
      <c r="BM155" s="65" t="s">
        <v>39</v>
      </c>
      <c r="BN155" s="65" t="s">
        <v>39</v>
      </c>
    </row>
    <row r="156" spans="24:66" x14ac:dyDescent="0.2">
      <c r="X156" s="75">
        <v>4</v>
      </c>
      <c r="Y156" s="74">
        <v>3.5</v>
      </c>
      <c r="Z156" s="64" t="s">
        <v>39</v>
      </c>
      <c r="AA156" s="65">
        <v>-9.0684587207550127E-2</v>
      </c>
      <c r="AB156" s="65">
        <v>-2.0311817788036833E-2</v>
      </c>
      <c r="AC156" s="79">
        <v>0.24304624832952565</v>
      </c>
      <c r="AD156" s="65">
        <v>0.22951270324896936</v>
      </c>
      <c r="AE156" s="65">
        <v>0.19209077139326197</v>
      </c>
      <c r="AF156" s="65" t="s">
        <v>39</v>
      </c>
      <c r="AG156" s="65" t="s">
        <v>39</v>
      </c>
      <c r="AI156" s="75">
        <v>4</v>
      </c>
      <c r="AJ156" s="74">
        <v>3.5</v>
      </c>
      <c r="AK156" s="64" t="s">
        <v>39</v>
      </c>
      <c r="AL156" s="65">
        <v>-3.2136865794746505E-2</v>
      </c>
      <c r="AM156" s="65">
        <v>-5.6641684977482697E-2</v>
      </c>
      <c r="AN156" s="79">
        <v>0.12921433623258616</v>
      </c>
      <c r="AO156" s="65">
        <v>0.13435080551793699</v>
      </c>
      <c r="AP156" s="65">
        <v>0.13561643375245686</v>
      </c>
      <c r="AQ156" s="65" t="s">
        <v>39</v>
      </c>
      <c r="AR156" s="65" t="s">
        <v>39</v>
      </c>
      <c r="AT156" s="75">
        <v>4</v>
      </c>
      <c r="AU156" s="74">
        <v>3.5</v>
      </c>
      <c r="AV156" s="64" t="s">
        <v>39</v>
      </c>
      <c r="AW156" s="65">
        <v>2.2908879729373277E-2</v>
      </c>
      <c r="AX156" s="65">
        <v>-1.6161714813509546E-3</v>
      </c>
      <c r="AY156" s="79">
        <v>5.8044790541482816E-2</v>
      </c>
      <c r="AZ156" s="65">
        <v>0.16514243079399621</v>
      </c>
      <c r="BA156" s="65">
        <v>0.18209934286384083</v>
      </c>
      <c r="BB156" s="65" t="s">
        <v>39</v>
      </c>
      <c r="BC156" s="65" t="s">
        <v>39</v>
      </c>
      <c r="BE156" s="75">
        <v>4</v>
      </c>
      <c r="BF156" s="74">
        <v>3.5</v>
      </c>
      <c r="BG156" s="64" t="s">
        <v>39</v>
      </c>
      <c r="BH156" s="65" t="s">
        <v>39</v>
      </c>
      <c r="BI156" s="65" t="s">
        <v>39</v>
      </c>
      <c r="BJ156" s="79">
        <v>7.1025296416065933E-2</v>
      </c>
      <c r="BK156" s="65">
        <v>8.1767993659944291E-2</v>
      </c>
      <c r="BL156" s="65">
        <v>8.4585041172215839E-2</v>
      </c>
      <c r="BM156" s="65" t="s">
        <v>39</v>
      </c>
      <c r="BN156" s="65" t="s">
        <v>39</v>
      </c>
    </row>
    <row r="157" spans="24:66" x14ac:dyDescent="0.2">
      <c r="X157" s="75">
        <v>4.5</v>
      </c>
      <c r="Y157" s="74">
        <v>4</v>
      </c>
      <c r="Z157" s="64">
        <v>-0.21085319083750015</v>
      </c>
      <c r="AA157" s="65">
        <v>-0.15194982549248878</v>
      </c>
      <c r="AB157" s="65">
        <v>2.8079042093340466E-2</v>
      </c>
      <c r="AC157" s="79">
        <v>0.24963842106627557</v>
      </c>
      <c r="AD157" s="65">
        <v>0.32277236458019032</v>
      </c>
      <c r="AE157" s="65">
        <v>0.20813323694842123</v>
      </c>
      <c r="AF157" s="65" t="s">
        <v>39</v>
      </c>
      <c r="AG157" s="65">
        <v>-4.7203511516996199E-2</v>
      </c>
      <c r="AI157" s="75">
        <v>4.5</v>
      </c>
      <c r="AJ157" s="74">
        <v>4</v>
      </c>
      <c r="AK157" s="64">
        <v>9.1484706822148633E-3</v>
      </c>
      <c r="AL157" s="65">
        <v>1.0416151793800158E-2</v>
      </c>
      <c r="AM157" s="65">
        <v>-1.5196121601880674E-2</v>
      </c>
      <c r="AN157" s="79">
        <v>8.8272045360055562E-2</v>
      </c>
      <c r="AO157" s="65">
        <v>0.11453509255485461</v>
      </c>
      <c r="AP157" s="65">
        <v>0.23078696578209709</v>
      </c>
      <c r="AQ157" s="65" t="s">
        <v>39</v>
      </c>
      <c r="AR157" s="65">
        <v>5.6162123483932236E-2</v>
      </c>
      <c r="AT157" s="75">
        <v>4.5</v>
      </c>
      <c r="AU157" s="74">
        <v>4</v>
      </c>
      <c r="AV157" s="64" t="s">
        <v>39</v>
      </c>
      <c r="AW157" s="65">
        <v>3.0513882885028008E-2</v>
      </c>
      <c r="AX157" s="65">
        <v>4.4875324190079911E-2</v>
      </c>
      <c r="AY157" s="79">
        <v>1.5136577663805635E-2</v>
      </c>
      <c r="AZ157" s="65">
        <v>3.0705717394776566E-2</v>
      </c>
      <c r="BA157" s="65">
        <v>0.17791117116384686</v>
      </c>
      <c r="BB157" s="65" t="s">
        <v>39</v>
      </c>
      <c r="BC157" s="65">
        <v>0.14624443873362403</v>
      </c>
      <c r="BE157" s="75">
        <v>4.5</v>
      </c>
      <c r="BF157" s="74">
        <v>4</v>
      </c>
      <c r="BG157" s="64" t="s">
        <v>39</v>
      </c>
      <c r="BH157" s="65" t="s">
        <v>39</v>
      </c>
      <c r="BI157" s="65" t="s">
        <v>39</v>
      </c>
      <c r="BJ157" s="79">
        <v>8.1804293135749218E-2</v>
      </c>
      <c r="BK157" s="65" t="s">
        <v>39</v>
      </c>
      <c r="BL157" s="65">
        <v>9.6100805422700553E-2</v>
      </c>
      <c r="BM157" s="65" t="s">
        <v>39</v>
      </c>
      <c r="BN157" s="65">
        <v>0.17741436431942259</v>
      </c>
    </row>
    <row r="158" spans="24:66" x14ac:dyDescent="0.2">
      <c r="X158" s="75">
        <v>5</v>
      </c>
      <c r="Y158" s="74">
        <v>4.5</v>
      </c>
      <c r="Z158" s="64">
        <v>-0.14632373219718448</v>
      </c>
      <c r="AA158" s="65" t="s">
        <v>39</v>
      </c>
      <c r="AB158" s="65">
        <v>2.6617897349565142E-2</v>
      </c>
      <c r="AC158" s="79">
        <v>0.15464737880444002</v>
      </c>
      <c r="AD158" s="65">
        <v>0.40234821222966216</v>
      </c>
      <c r="AE158" s="65">
        <v>0.36128055401447035</v>
      </c>
      <c r="AF158" s="65" t="s">
        <v>39</v>
      </c>
      <c r="AG158" s="65">
        <v>-1.2170109141190478E-2</v>
      </c>
      <c r="AI158" s="75">
        <v>5</v>
      </c>
      <c r="AJ158" s="74">
        <v>4.5</v>
      </c>
      <c r="AK158" s="64">
        <v>2.4566948025541008E-2</v>
      </c>
      <c r="AL158" s="65" t="s">
        <v>39</v>
      </c>
      <c r="AM158" s="65">
        <v>1.1808686249825229E-2</v>
      </c>
      <c r="AN158" s="79">
        <v>0.12357153334641646</v>
      </c>
      <c r="AO158" s="65">
        <v>0.12254340986708258</v>
      </c>
      <c r="AP158" s="65">
        <v>0.26094333560086974</v>
      </c>
      <c r="AQ158" s="65" t="s">
        <v>39</v>
      </c>
      <c r="AR158" s="65">
        <v>8.7819066828452544E-2</v>
      </c>
      <c r="AT158" s="75">
        <v>5</v>
      </c>
      <c r="AU158" s="74">
        <v>4.5</v>
      </c>
      <c r="AV158" s="64" t="s">
        <v>39</v>
      </c>
      <c r="AW158" s="65" t="s">
        <v>39</v>
      </c>
      <c r="AX158" s="65">
        <v>6.2352269950562311E-2</v>
      </c>
      <c r="AY158" s="79">
        <v>3.1314358566488787E-2</v>
      </c>
      <c r="AZ158" s="65">
        <v>4.0592018009840795E-2</v>
      </c>
      <c r="BA158" s="65">
        <v>0.20236816098996363</v>
      </c>
      <c r="BB158" s="65" t="s">
        <v>39</v>
      </c>
      <c r="BC158" s="65">
        <v>0.17577504866263929</v>
      </c>
      <c r="BE158" s="75">
        <v>5</v>
      </c>
      <c r="BF158" s="74">
        <v>4.5</v>
      </c>
      <c r="BG158" s="64" t="s">
        <v>39</v>
      </c>
      <c r="BH158" s="65" t="s">
        <v>39</v>
      </c>
      <c r="BI158" s="65" t="s">
        <v>39</v>
      </c>
      <c r="BJ158" s="79" t="s">
        <v>39</v>
      </c>
      <c r="BK158" s="65" t="s">
        <v>39</v>
      </c>
      <c r="BL158" s="65">
        <v>0.12251232168437078</v>
      </c>
      <c r="BM158" s="65" t="s">
        <v>39</v>
      </c>
      <c r="BN158" s="65">
        <v>0.18517181326289112</v>
      </c>
    </row>
    <row r="159" spans="24:66" ht="16" thickBot="1" x14ac:dyDescent="0.25">
      <c r="X159" s="75">
        <v>5.5</v>
      </c>
      <c r="Y159" s="74">
        <v>5</v>
      </c>
      <c r="Z159" s="64">
        <v>5.5256241561521126E-2</v>
      </c>
      <c r="AA159" s="65">
        <v>0.13105831589745723</v>
      </c>
      <c r="AB159" s="65">
        <v>0.10186079170281921</v>
      </c>
      <c r="AC159" s="79">
        <v>0.11916750815832503</v>
      </c>
      <c r="AD159" s="65">
        <v>0.46347315785003151</v>
      </c>
      <c r="AE159" s="65">
        <v>0.32010919983016028</v>
      </c>
      <c r="AF159" s="65">
        <v>0.17561205625461698</v>
      </c>
      <c r="AG159" s="65">
        <v>-3.0842275143919486E-2</v>
      </c>
      <c r="AI159" s="75">
        <v>5.5</v>
      </c>
      <c r="AJ159" s="74">
        <v>5</v>
      </c>
      <c r="AK159" s="64" t="s">
        <v>39</v>
      </c>
      <c r="AL159" s="65" t="s">
        <v>39</v>
      </c>
      <c r="AM159" s="65" t="s">
        <v>39</v>
      </c>
      <c r="AN159" s="79" t="s">
        <v>39</v>
      </c>
      <c r="AO159" s="65">
        <v>0.28986047884636501</v>
      </c>
      <c r="AP159" s="65">
        <v>0.25002222773372096</v>
      </c>
      <c r="AQ159" s="65">
        <v>0.24608880843421307</v>
      </c>
      <c r="AR159" s="65">
        <v>0.16615743323893842</v>
      </c>
      <c r="AT159" s="75">
        <v>5.5</v>
      </c>
      <c r="AU159" s="74">
        <v>5</v>
      </c>
      <c r="AV159" s="64" t="s">
        <v>39</v>
      </c>
      <c r="AW159" s="65" t="s">
        <v>39</v>
      </c>
      <c r="AX159" s="65" t="s">
        <v>39</v>
      </c>
      <c r="AY159" s="79" t="s">
        <v>39</v>
      </c>
      <c r="AZ159" s="65">
        <v>0.20009506778459074</v>
      </c>
      <c r="BA159" s="65">
        <v>0.18307328313333146</v>
      </c>
      <c r="BB159" s="65">
        <v>0.20980601222941297</v>
      </c>
      <c r="BC159" s="65">
        <v>0.21242303685506236</v>
      </c>
      <c r="BE159" s="75">
        <v>5.5</v>
      </c>
      <c r="BF159" s="74">
        <v>5</v>
      </c>
      <c r="BG159" s="64" t="s">
        <v>39</v>
      </c>
      <c r="BH159" s="65" t="s">
        <v>39</v>
      </c>
      <c r="BI159" s="65" t="s">
        <v>39</v>
      </c>
      <c r="BJ159" s="79" t="s">
        <v>39</v>
      </c>
      <c r="BK159" s="65">
        <v>0.15805740138185453</v>
      </c>
      <c r="BL159" s="65">
        <v>0.1510188659388173</v>
      </c>
      <c r="BM159" s="65">
        <v>0.16642048982553115</v>
      </c>
      <c r="BN159" s="65">
        <v>0.19207675697376783</v>
      </c>
    </row>
    <row r="160" spans="24:66" ht="16" thickBot="1" x14ac:dyDescent="0.25">
      <c r="X160" s="75">
        <v>6</v>
      </c>
      <c r="Y160" s="74">
        <v>5.5</v>
      </c>
      <c r="Z160" s="83">
        <v>0.1564634190687971</v>
      </c>
      <c r="AA160" s="84">
        <v>0.20512861402820268</v>
      </c>
      <c r="AB160" s="84">
        <v>0.17884576171695901</v>
      </c>
      <c r="AC160" s="85">
        <v>0.19000967998905013</v>
      </c>
      <c r="AD160" s="84">
        <v>0.45546597902791702</v>
      </c>
      <c r="AE160" s="84">
        <v>0.48084655748246141</v>
      </c>
      <c r="AF160" s="84">
        <v>0.1720019099908785</v>
      </c>
      <c r="AG160" s="86">
        <v>3.5538965368664424E-2</v>
      </c>
      <c r="AI160" s="75">
        <v>6</v>
      </c>
      <c r="AJ160" s="74">
        <v>5.5</v>
      </c>
      <c r="AK160" s="83" t="s">
        <v>39</v>
      </c>
      <c r="AL160" s="84" t="s">
        <v>39</v>
      </c>
      <c r="AM160" s="84" t="s">
        <v>39</v>
      </c>
      <c r="AN160" s="85" t="s">
        <v>39</v>
      </c>
      <c r="AO160" s="84">
        <v>0.29102661007994329</v>
      </c>
      <c r="AP160" s="84">
        <v>0.2890617630403241</v>
      </c>
      <c r="AQ160" s="84">
        <v>0.27064127936589022</v>
      </c>
      <c r="AR160" s="86">
        <v>0.19580911284816571</v>
      </c>
      <c r="AT160" s="75">
        <v>6</v>
      </c>
      <c r="AU160" s="74">
        <v>5.5</v>
      </c>
      <c r="AV160" s="83" t="s">
        <v>39</v>
      </c>
      <c r="AW160" s="84" t="s">
        <v>39</v>
      </c>
      <c r="AX160" s="84" t="s">
        <v>39</v>
      </c>
      <c r="AY160" s="85" t="s">
        <v>39</v>
      </c>
      <c r="AZ160" s="84">
        <v>0.21288816048257156</v>
      </c>
      <c r="BA160" s="84">
        <v>0.20836588824891014</v>
      </c>
      <c r="BB160" s="84">
        <v>0.2758012481187152</v>
      </c>
      <c r="BC160" s="86">
        <v>0.23473755995641124</v>
      </c>
      <c r="BE160" s="75">
        <v>6</v>
      </c>
      <c r="BF160" s="74">
        <v>5.5</v>
      </c>
      <c r="BG160" s="83" t="s">
        <v>39</v>
      </c>
      <c r="BH160" s="84" t="s">
        <v>39</v>
      </c>
      <c r="BI160" s="84" t="s">
        <v>39</v>
      </c>
      <c r="BJ160" s="85" t="s">
        <v>39</v>
      </c>
      <c r="BK160" s="84">
        <v>0.15978847925752304</v>
      </c>
      <c r="BL160" s="84">
        <v>0.16350113086469562</v>
      </c>
      <c r="BM160" s="84">
        <v>0.16986759823055875</v>
      </c>
      <c r="BN160" s="86">
        <v>0.20216186001059139</v>
      </c>
    </row>
    <row r="161" spans="24:66" x14ac:dyDescent="0.2">
      <c r="X161" s="75">
        <v>6.5</v>
      </c>
      <c r="Y161" s="74">
        <v>6</v>
      </c>
      <c r="Z161" s="64">
        <v>0.18259285583224005</v>
      </c>
      <c r="AA161" s="65">
        <v>0.20705406889863598</v>
      </c>
      <c r="AB161" s="65" t="s">
        <v>39</v>
      </c>
      <c r="AC161" s="79" t="s">
        <v>39</v>
      </c>
      <c r="AD161" s="65" t="s">
        <v>39</v>
      </c>
      <c r="AE161" s="65" t="s">
        <v>39</v>
      </c>
      <c r="AF161" s="65" t="s">
        <v>39</v>
      </c>
      <c r="AG161" s="65">
        <v>0.18456476151908324</v>
      </c>
      <c r="AI161" s="75">
        <v>6.5</v>
      </c>
      <c r="AJ161" s="74">
        <v>6</v>
      </c>
      <c r="AK161" s="64" t="s">
        <v>39</v>
      </c>
      <c r="AL161" s="65" t="s">
        <v>39</v>
      </c>
      <c r="AM161" s="65" t="s">
        <v>39</v>
      </c>
      <c r="AN161" s="79" t="s">
        <v>39</v>
      </c>
      <c r="AO161" s="65" t="s">
        <v>39</v>
      </c>
      <c r="AP161" s="65" t="s">
        <v>39</v>
      </c>
      <c r="AQ161" s="65" t="s">
        <v>39</v>
      </c>
      <c r="AR161" s="65">
        <v>0.27364384419631016</v>
      </c>
      <c r="AT161" s="75">
        <v>6.5</v>
      </c>
      <c r="AU161" s="74">
        <v>6</v>
      </c>
      <c r="AV161" s="64" t="s">
        <v>39</v>
      </c>
      <c r="AW161" s="65" t="s">
        <v>39</v>
      </c>
      <c r="AX161" s="65" t="s">
        <v>39</v>
      </c>
      <c r="AY161" s="79" t="s">
        <v>39</v>
      </c>
      <c r="AZ161" s="65" t="s">
        <v>39</v>
      </c>
      <c r="BA161" s="65" t="s">
        <v>39</v>
      </c>
      <c r="BB161" s="65" t="s">
        <v>39</v>
      </c>
      <c r="BC161" s="65">
        <v>0.2648504102325695</v>
      </c>
      <c r="BE161" s="75">
        <v>6.5</v>
      </c>
      <c r="BF161" s="74">
        <v>6</v>
      </c>
      <c r="BG161" s="64" t="s">
        <v>39</v>
      </c>
      <c r="BH161" s="65" t="s">
        <v>39</v>
      </c>
      <c r="BI161" s="65" t="s">
        <v>39</v>
      </c>
      <c r="BJ161" s="79" t="s">
        <v>39</v>
      </c>
      <c r="BK161" s="65" t="s">
        <v>39</v>
      </c>
      <c r="BL161" s="65" t="s">
        <v>39</v>
      </c>
      <c r="BM161" s="65" t="s">
        <v>39</v>
      </c>
      <c r="BN161" s="65">
        <v>0.20754950306345055</v>
      </c>
    </row>
    <row r="162" spans="24:66" x14ac:dyDescent="0.2">
      <c r="X162" s="75">
        <v>7</v>
      </c>
      <c r="Y162" s="74">
        <v>6.5</v>
      </c>
      <c r="Z162" s="64" t="s">
        <v>39</v>
      </c>
      <c r="AA162" s="65" t="s">
        <v>39</v>
      </c>
      <c r="AB162" s="65" t="s">
        <v>39</v>
      </c>
      <c r="AC162" s="79" t="s">
        <v>39</v>
      </c>
      <c r="AD162" s="65" t="s">
        <v>39</v>
      </c>
      <c r="AE162" s="65" t="s">
        <v>39</v>
      </c>
      <c r="AF162" s="65" t="s">
        <v>39</v>
      </c>
      <c r="AG162" s="65">
        <v>0.40109081000588698</v>
      </c>
      <c r="AI162" s="75">
        <v>7</v>
      </c>
      <c r="AJ162" s="74">
        <v>6.5</v>
      </c>
      <c r="AK162" s="64" t="s">
        <v>39</v>
      </c>
      <c r="AL162" s="65" t="s">
        <v>39</v>
      </c>
      <c r="AM162" s="65" t="s">
        <v>39</v>
      </c>
      <c r="AN162" s="79" t="s">
        <v>39</v>
      </c>
      <c r="AO162" s="65" t="s">
        <v>39</v>
      </c>
      <c r="AP162" s="65" t="s">
        <v>39</v>
      </c>
      <c r="AQ162" s="65" t="s">
        <v>39</v>
      </c>
      <c r="AR162" s="65">
        <v>0.34632304648474699</v>
      </c>
      <c r="AT162" s="75">
        <v>7</v>
      </c>
      <c r="AU162" s="74">
        <v>6.5</v>
      </c>
      <c r="AV162" s="64" t="s">
        <v>39</v>
      </c>
      <c r="AW162" s="65" t="s">
        <v>39</v>
      </c>
      <c r="AX162" s="65" t="s">
        <v>39</v>
      </c>
      <c r="AY162" s="79" t="s">
        <v>39</v>
      </c>
      <c r="AZ162" s="65" t="s">
        <v>39</v>
      </c>
      <c r="BA162" s="65" t="s">
        <v>39</v>
      </c>
      <c r="BB162" s="65" t="s">
        <v>39</v>
      </c>
      <c r="BC162" s="65">
        <v>0.30004040109378483</v>
      </c>
      <c r="BE162" s="75">
        <v>7</v>
      </c>
      <c r="BF162" s="74">
        <v>6.5</v>
      </c>
      <c r="BG162" s="64" t="s">
        <v>39</v>
      </c>
      <c r="BH162" s="65" t="s">
        <v>39</v>
      </c>
      <c r="BI162" s="65" t="s">
        <v>39</v>
      </c>
      <c r="BJ162" s="79" t="s">
        <v>39</v>
      </c>
      <c r="BK162" s="65" t="s">
        <v>39</v>
      </c>
      <c r="BL162" s="65" t="s">
        <v>39</v>
      </c>
      <c r="BM162" s="65" t="s">
        <v>39</v>
      </c>
      <c r="BN162" s="65">
        <v>0.21613605528529378</v>
      </c>
    </row>
    <row r="163" spans="24:66" x14ac:dyDescent="0.2">
      <c r="X163" s="75">
        <v>7.5</v>
      </c>
      <c r="Y163" s="74">
        <v>7</v>
      </c>
      <c r="Z163" s="64" t="s">
        <v>39</v>
      </c>
      <c r="AA163" s="65" t="s">
        <v>39</v>
      </c>
      <c r="AB163" s="65" t="s">
        <v>39</v>
      </c>
      <c r="AC163" s="79" t="s">
        <v>39</v>
      </c>
      <c r="AD163" s="65" t="s">
        <v>39</v>
      </c>
      <c r="AE163" s="65" t="s">
        <v>39</v>
      </c>
      <c r="AF163" s="65" t="s">
        <v>39</v>
      </c>
      <c r="AG163" s="65">
        <v>0.52410949882892177</v>
      </c>
      <c r="AI163" s="75">
        <v>7.5</v>
      </c>
      <c r="AJ163" s="74">
        <v>7</v>
      </c>
      <c r="AK163" s="64" t="s">
        <v>39</v>
      </c>
      <c r="AL163" s="65" t="s">
        <v>39</v>
      </c>
      <c r="AM163" s="65" t="s">
        <v>39</v>
      </c>
      <c r="AN163" s="79" t="s">
        <v>39</v>
      </c>
      <c r="AO163" s="65" t="s">
        <v>39</v>
      </c>
      <c r="AP163" s="65" t="s">
        <v>39</v>
      </c>
      <c r="AQ163" s="65" t="s">
        <v>39</v>
      </c>
      <c r="AR163" s="65">
        <v>0.38204022563294388</v>
      </c>
      <c r="AT163" s="75">
        <v>7.5</v>
      </c>
      <c r="AU163" s="74">
        <v>7</v>
      </c>
      <c r="AV163" s="64" t="s">
        <v>39</v>
      </c>
      <c r="AW163" s="65" t="s">
        <v>39</v>
      </c>
      <c r="AX163" s="65" t="s">
        <v>39</v>
      </c>
      <c r="AY163" s="79" t="s">
        <v>39</v>
      </c>
      <c r="AZ163" s="65" t="s">
        <v>39</v>
      </c>
      <c r="BA163" s="65" t="s">
        <v>39</v>
      </c>
      <c r="BB163" s="65" t="s">
        <v>39</v>
      </c>
      <c r="BC163" s="65">
        <v>0.32233880088666139</v>
      </c>
      <c r="BE163" s="75">
        <v>7.5</v>
      </c>
      <c r="BF163" s="74">
        <v>7</v>
      </c>
      <c r="BG163" s="64" t="s">
        <v>39</v>
      </c>
      <c r="BH163" s="65" t="s">
        <v>39</v>
      </c>
      <c r="BI163" s="65" t="s">
        <v>39</v>
      </c>
      <c r="BJ163" s="79" t="s">
        <v>39</v>
      </c>
      <c r="BK163" s="65" t="s">
        <v>39</v>
      </c>
      <c r="BL163" s="65" t="s">
        <v>39</v>
      </c>
      <c r="BM163" s="65" t="s">
        <v>39</v>
      </c>
      <c r="BN163" s="65">
        <v>0.22103548981957505</v>
      </c>
    </row>
    <row r="164" spans="24:66" x14ac:dyDescent="0.2">
      <c r="X164" s="75">
        <v>8</v>
      </c>
      <c r="Y164" s="74">
        <v>7.5</v>
      </c>
      <c r="Z164" s="64" t="s">
        <v>39</v>
      </c>
      <c r="AA164" s="65" t="s">
        <v>39</v>
      </c>
      <c r="AB164" s="65" t="s">
        <v>39</v>
      </c>
      <c r="AC164" s="79" t="s">
        <v>39</v>
      </c>
      <c r="AD164" s="65" t="s">
        <v>39</v>
      </c>
      <c r="AE164" s="65" t="s">
        <v>39</v>
      </c>
      <c r="AF164" s="65" t="s">
        <v>39</v>
      </c>
      <c r="AG164" s="65">
        <v>0.60497206545654814</v>
      </c>
      <c r="AI164" s="75">
        <v>8</v>
      </c>
      <c r="AJ164" s="74">
        <v>7.5</v>
      </c>
      <c r="AK164" s="64" t="s">
        <v>39</v>
      </c>
      <c r="AL164" s="65" t="s">
        <v>39</v>
      </c>
      <c r="AM164" s="65" t="s">
        <v>39</v>
      </c>
      <c r="AN164" s="79" t="s">
        <v>39</v>
      </c>
      <c r="AO164" s="65" t="s">
        <v>39</v>
      </c>
      <c r="AP164" s="65" t="s">
        <v>39</v>
      </c>
      <c r="AQ164" s="65" t="s">
        <v>39</v>
      </c>
      <c r="AR164" s="65">
        <v>0.40890836866772667</v>
      </c>
      <c r="AT164" s="75">
        <v>8</v>
      </c>
      <c r="AU164" s="74">
        <v>7.5</v>
      </c>
      <c r="AV164" s="64" t="s">
        <v>39</v>
      </c>
      <c r="AW164" s="65" t="s">
        <v>39</v>
      </c>
      <c r="AX164" s="65" t="s">
        <v>39</v>
      </c>
      <c r="AY164" s="79" t="s">
        <v>39</v>
      </c>
      <c r="AZ164" s="65" t="s">
        <v>39</v>
      </c>
      <c r="BA164" s="65" t="s">
        <v>39</v>
      </c>
      <c r="BB164" s="65" t="s">
        <v>39</v>
      </c>
      <c r="BC164" s="65">
        <v>0.33389317586571282</v>
      </c>
      <c r="BE164" s="75">
        <v>8</v>
      </c>
      <c r="BF164" s="74">
        <v>7.5</v>
      </c>
      <c r="BG164" s="64" t="s">
        <v>39</v>
      </c>
      <c r="BH164" s="65" t="s">
        <v>39</v>
      </c>
      <c r="BI164" s="65" t="s">
        <v>39</v>
      </c>
      <c r="BJ164" s="79" t="s">
        <v>39</v>
      </c>
      <c r="BK164" s="65" t="s">
        <v>39</v>
      </c>
      <c r="BL164" s="65" t="s">
        <v>39</v>
      </c>
      <c r="BM164" s="65" t="s">
        <v>39</v>
      </c>
      <c r="BN164" s="65">
        <v>0.22637263218745368</v>
      </c>
    </row>
    <row r="165" spans="24:66" ht="16" thickBot="1" x14ac:dyDescent="0.25">
      <c r="X165" s="75">
        <v>8.5</v>
      </c>
      <c r="Y165" s="74">
        <v>8</v>
      </c>
      <c r="Z165" s="64" t="s">
        <v>39</v>
      </c>
      <c r="AA165" s="65" t="s">
        <v>39</v>
      </c>
      <c r="AB165" s="65" t="s">
        <v>39</v>
      </c>
      <c r="AC165" s="80" t="s">
        <v>39</v>
      </c>
      <c r="AD165" s="65" t="s">
        <v>39</v>
      </c>
      <c r="AE165" s="65" t="s">
        <v>39</v>
      </c>
      <c r="AF165" s="65" t="s">
        <v>39</v>
      </c>
      <c r="AG165" s="65">
        <v>0.68647346077228077</v>
      </c>
      <c r="AI165" s="75">
        <v>8.5</v>
      </c>
      <c r="AJ165" s="74">
        <v>8</v>
      </c>
      <c r="AK165" s="64" t="s">
        <v>39</v>
      </c>
      <c r="AL165" s="65" t="s">
        <v>39</v>
      </c>
      <c r="AM165" s="65" t="s">
        <v>39</v>
      </c>
      <c r="AN165" s="80" t="s">
        <v>39</v>
      </c>
      <c r="AO165" s="65" t="s">
        <v>39</v>
      </c>
      <c r="AP165" s="65" t="s">
        <v>39</v>
      </c>
      <c r="AQ165" s="65" t="s">
        <v>39</v>
      </c>
      <c r="AR165" s="65">
        <v>0.42970552545255514</v>
      </c>
      <c r="AT165" s="75">
        <v>8.5</v>
      </c>
      <c r="AU165" s="74">
        <v>8</v>
      </c>
      <c r="AV165" s="64" t="s">
        <v>39</v>
      </c>
      <c r="AW165" s="65" t="s">
        <v>39</v>
      </c>
      <c r="AX165" s="65" t="s">
        <v>39</v>
      </c>
      <c r="AY165" s="80" t="s">
        <v>39</v>
      </c>
      <c r="AZ165" s="65" t="s">
        <v>39</v>
      </c>
      <c r="BA165" s="65" t="s">
        <v>39</v>
      </c>
      <c r="BB165" s="65" t="s">
        <v>39</v>
      </c>
      <c r="BC165" s="65">
        <v>0.34560261223892463</v>
      </c>
      <c r="BE165" s="75">
        <v>8.5</v>
      </c>
      <c r="BF165" s="74">
        <v>8</v>
      </c>
      <c r="BG165" s="64" t="s">
        <v>39</v>
      </c>
      <c r="BH165" s="65" t="s">
        <v>39</v>
      </c>
      <c r="BI165" s="65" t="s">
        <v>39</v>
      </c>
      <c r="BJ165" s="80" t="s">
        <v>39</v>
      </c>
      <c r="BK165" s="65" t="s">
        <v>39</v>
      </c>
      <c r="BL165" s="65" t="s">
        <v>39</v>
      </c>
      <c r="BM165" s="65" t="s">
        <v>39</v>
      </c>
      <c r="BN165" s="65">
        <v>0.23558115420435854</v>
      </c>
    </row>
    <row r="167" spans="24:66" ht="16" thickBot="1" x14ac:dyDescent="0.25">
      <c r="X167" s="87" t="s">
        <v>70</v>
      </c>
      <c r="Y167" s="87"/>
      <c r="Z167" s="87"/>
      <c r="AA167" s="87"/>
      <c r="AB167" s="87"/>
      <c r="AC167" s="87"/>
      <c r="AD167" s="87"/>
      <c r="AE167" s="87"/>
      <c r="AF167" s="87"/>
      <c r="AG167" s="87"/>
      <c r="AI167" s="87" t="s">
        <v>89</v>
      </c>
      <c r="AJ167" s="87"/>
      <c r="AK167" s="87"/>
      <c r="AL167" s="87"/>
      <c r="AM167" s="87"/>
      <c r="AN167" s="87"/>
      <c r="AO167" s="87"/>
      <c r="AP167" s="87"/>
      <c r="AQ167" s="87"/>
      <c r="AR167" s="87"/>
      <c r="AT167" s="87" t="s">
        <v>49</v>
      </c>
      <c r="AU167" s="87"/>
      <c r="AV167" s="87"/>
      <c r="AW167" s="87"/>
      <c r="AX167" s="87"/>
      <c r="AY167" s="87"/>
      <c r="AZ167" s="87"/>
      <c r="BA167" s="87"/>
      <c r="BB167" s="87"/>
      <c r="BC167" s="87"/>
      <c r="BE167" s="87" t="s">
        <v>105</v>
      </c>
      <c r="BF167" s="87"/>
      <c r="BG167" s="87"/>
      <c r="BH167" s="87"/>
      <c r="BI167" s="87"/>
      <c r="BJ167" s="87"/>
      <c r="BK167" s="87"/>
      <c r="BL167" s="87"/>
      <c r="BM167" s="87"/>
      <c r="BN167" s="87"/>
    </row>
    <row r="168" spans="24:66" x14ac:dyDescent="0.2">
      <c r="Z168" s="73">
        <v>0.03</v>
      </c>
      <c r="AA168" s="73">
        <v>0.04</v>
      </c>
      <c r="AB168" s="73">
        <v>0.05</v>
      </c>
      <c r="AC168" s="76">
        <v>6.0000000000000005E-2</v>
      </c>
      <c r="AD168" s="73">
        <v>7.0000000000000007E-2</v>
      </c>
      <c r="AE168" s="73">
        <v>0.08</v>
      </c>
      <c r="AF168" s="73">
        <v>0.09</v>
      </c>
      <c r="AG168" s="73">
        <v>9.9999999999999992E-2</v>
      </c>
      <c r="AK168" s="73">
        <v>0.03</v>
      </c>
      <c r="AL168" s="73">
        <v>0.04</v>
      </c>
      <c r="AM168" s="73">
        <v>0.05</v>
      </c>
      <c r="AN168" s="76">
        <v>6.0000000000000005E-2</v>
      </c>
      <c r="AO168" s="73">
        <v>7.0000000000000007E-2</v>
      </c>
      <c r="AP168" s="73">
        <v>0.08</v>
      </c>
      <c r="AQ168" s="73">
        <v>0.09</v>
      </c>
      <c r="AR168" s="73">
        <v>9.9999999999999992E-2</v>
      </c>
      <c r="AV168" s="73">
        <v>0.03</v>
      </c>
      <c r="AW168" s="73">
        <v>0.04</v>
      </c>
      <c r="AX168" s="73">
        <v>0.05</v>
      </c>
      <c r="AY168" s="76">
        <v>6.0000000000000005E-2</v>
      </c>
      <c r="AZ168" s="73">
        <v>7.0000000000000007E-2</v>
      </c>
      <c r="BA168" s="73">
        <v>0.08</v>
      </c>
      <c r="BB168" s="73">
        <v>0.09</v>
      </c>
      <c r="BC168" s="73">
        <v>9.9999999999999992E-2</v>
      </c>
      <c r="BG168" s="73">
        <v>0.03</v>
      </c>
      <c r="BH168" s="73">
        <v>0.04</v>
      </c>
      <c r="BI168" s="73">
        <v>0.05</v>
      </c>
      <c r="BJ168" s="76">
        <v>6.0000000000000005E-2</v>
      </c>
      <c r="BK168" s="73">
        <v>7.0000000000000007E-2</v>
      </c>
      <c r="BL168" s="73">
        <v>0.08</v>
      </c>
      <c r="BM168" s="73">
        <v>0.09</v>
      </c>
      <c r="BN168" s="73">
        <v>9.9999999999999992E-2</v>
      </c>
    </row>
    <row r="169" spans="24:66" x14ac:dyDescent="0.2">
      <c r="Z169" s="73">
        <v>0.04</v>
      </c>
      <c r="AA169" s="73">
        <v>0.05</v>
      </c>
      <c r="AB169" s="73">
        <v>6.0000000000000005E-2</v>
      </c>
      <c r="AC169" s="77">
        <v>7.0000000000000007E-2</v>
      </c>
      <c r="AD169" s="73">
        <v>0.08</v>
      </c>
      <c r="AE169" s="73">
        <v>0.09</v>
      </c>
      <c r="AF169" s="73">
        <v>9.9999999999999992E-2</v>
      </c>
      <c r="AG169" s="73">
        <v>0.10999999999999999</v>
      </c>
      <c r="AK169" s="73">
        <v>0.04</v>
      </c>
      <c r="AL169" s="73">
        <v>0.05</v>
      </c>
      <c r="AM169" s="73">
        <v>6.0000000000000005E-2</v>
      </c>
      <c r="AN169" s="77">
        <v>7.0000000000000007E-2</v>
      </c>
      <c r="AO169" s="73">
        <v>0.08</v>
      </c>
      <c r="AP169" s="73">
        <v>0.09</v>
      </c>
      <c r="AQ169" s="73">
        <v>9.9999999999999992E-2</v>
      </c>
      <c r="AR169" s="73">
        <v>0.10999999999999999</v>
      </c>
      <c r="AV169" s="73">
        <v>0.04</v>
      </c>
      <c r="AW169" s="73">
        <v>0.05</v>
      </c>
      <c r="AX169" s="73">
        <v>6.0000000000000005E-2</v>
      </c>
      <c r="AY169" s="77">
        <v>7.0000000000000007E-2</v>
      </c>
      <c r="AZ169" s="73">
        <v>0.08</v>
      </c>
      <c r="BA169" s="73">
        <v>0.09</v>
      </c>
      <c r="BB169" s="73">
        <v>9.9999999999999992E-2</v>
      </c>
      <c r="BC169" s="73">
        <v>0.10999999999999999</v>
      </c>
      <c r="BG169" s="73">
        <v>0.04</v>
      </c>
      <c r="BH169" s="73">
        <v>0.05</v>
      </c>
      <c r="BI169" s="73">
        <v>6.0000000000000005E-2</v>
      </c>
      <c r="BJ169" s="77">
        <v>7.0000000000000007E-2</v>
      </c>
      <c r="BK169" s="73">
        <v>0.08</v>
      </c>
      <c r="BL169" s="73">
        <v>0.09</v>
      </c>
      <c r="BM169" s="73">
        <v>9.9999999999999992E-2</v>
      </c>
      <c r="BN169" s="73">
        <v>0.10999999999999999</v>
      </c>
    </row>
    <row r="170" spans="24:66" x14ac:dyDescent="0.2">
      <c r="X170" s="75">
        <v>2.5</v>
      </c>
      <c r="Y170" s="74">
        <v>2</v>
      </c>
      <c r="Z170" s="62" t="s">
        <v>39</v>
      </c>
      <c r="AA170" s="63" t="s">
        <v>39</v>
      </c>
      <c r="AB170" s="63">
        <v>1</v>
      </c>
      <c r="AC170" s="78">
        <v>1</v>
      </c>
      <c r="AD170" s="63" t="s">
        <v>39</v>
      </c>
      <c r="AE170" s="63" t="s">
        <v>39</v>
      </c>
      <c r="AF170" s="63" t="s">
        <v>39</v>
      </c>
      <c r="AG170" s="63" t="s">
        <v>39</v>
      </c>
      <c r="AI170" s="75">
        <v>2.5</v>
      </c>
      <c r="AJ170" s="74">
        <v>2</v>
      </c>
      <c r="AK170" s="62" t="s">
        <v>39</v>
      </c>
      <c r="AL170" s="63" t="s">
        <v>39</v>
      </c>
      <c r="AM170" s="63">
        <v>0.66666666666666663</v>
      </c>
      <c r="AN170" s="78">
        <v>1</v>
      </c>
      <c r="AO170" s="63" t="s">
        <v>39</v>
      </c>
      <c r="AP170" s="63" t="s">
        <v>39</v>
      </c>
      <c r="AQ170" s="63" t="s">
        <v>39</v>
      </c>
      <c r="AR170" s="63" t="s">
        <v>39</v>
      </c>
      <c r="AT170" s="75">
        <v>2.5</v>
      </c>
      <c r="AU170" s="74">
        <v>2</v>
      </c>
      <c r="AV170" s="62" t="s">
        <v>39</v>
      </c>
      <c r="AW170" s="63" t="s">
        <v>39</v>
      </c>
      <c r="AX170" s="63">
        <v>0.95238095238095233</v>
      </c>
      <c r="AY170" s="78">
        <v>1</v>
      </c>
      <c r="AZ170" s="63" t="s">
        <v>39</v>
      </c>
      <c r="BA170" s="63" t="s">
        <v>39</v>
      </c>
      <c r="BB170" s="63" t="s">
        <v>39</v>
      </c>
      <c r="BC170" s="63" t="s">
        <v>39</v>
      </c>
      <c r="BE170" s="75">
        <v>2.5</v>
      </c>
      <c r="BF170" s="74">
        <v>2</v>
      </c>
      <c r="BG170" s="62" t="s">
        <v>39</v>
      </c>
      <c r="BH170" s="63" t="s">
        <v>39</v>
      </c>
      <c r="BI170" s="63">
        <v>1</v>
      </c>
      <c r="BJ170" s="78">
        <v>1</v>
      </c>
      <c r="BK170" s="63" t="s">
        <v>39</v>
      </c>
      <c r="BL170" s="63" t="s">
        <v>39</v>
      </c>
      <c r="BM170" s="63" t="s">
        <v>39</v>
      </c>
      <c r="BN170" s="63" t="s">
        <v>39</v>
      </c>
    </row>
    <row r="171" spans="24:66" x14ac:dyDescent="0.2">
      <c r="X171" s="75">
        <v>3</v>
      </c>
      <c r="Y171" s="74">
        <v>2.5</v>
      </c>
      <c r="Z171" s="64">
        <v>0</v>
      </c>
      <c r="AA171" s="65">
        <v>0.14893617021276595</v>
      </c>
      <c r="AB171" s="65">
        <v>0.91304347826086951</v>
      </c>
      <c r="AC171" s="79">
        <v>0.70476190476190481</v>
      </c>
      <c r="AD171" s="65" t="s">
        <v>39</v>
      </c>
      <c r="AE171" s="65" t="s">
        <v>39</v>
      </c>
      <c r="AF171" s="65" t="s">
        <v>39</v>
      </c>
      <c r="AG171" s="65" t="s">
        <v>39</v>
      </c>
      <c r="AI171" s="75">
        <v>3</v>
      </c>
      <c r="AJ171" s="74">
        <v>2.5</v>
      </c>
      <c r="AK171" s="64">
        <v>0</v>
      </c>
      <c r="AL171" s="65">
        <v>0</v>
      </c>
      <c r="AM171" s="65">
        <v>0.57971014492753625</v>
      </c>
      <c r="AN171" s="79">
        <v>1</v>
      </c>
      <c r="AO171" s="65" t="s">
        <v>39</v>
      </c>
      <c r="AP171" s="65" t="s">
        <v>39</v>
      </c>
      <c r="AQ171" s="65" t="s">
        <v>39</v>
      </c>
      <c r="AR171" s="65" t="s">
        <v>39</v>
      </c>
      <c r="AT171" s="75">
        <v>3</v>
      </c>
      <c r="AU171" s="74">
        <v>2.5</v>
      </c>
      <c r="AV171" s="64">
        <v>0</v>
      </c>
      <c r="AW171" s="65">
        <v>0</v>
      </c>
      <c r="AX171" s="65">
        <v>0.65217391304347827</v>
      </c>
      <c r="AY171" s="79">
        <v>0.99047619047619051</v>
      </c>
      <c r="AZ171" s="65" t="s">
        <v>39</v>
      </c>
      <c r="BA171" s="65" t="s">
        <v>39</v>
      </c>
      <c r="BB171" s="65" t="s">
        <v>39</v>
      </c>
      <c r="BC171" s="65" t="s">
        <v>39</v>
      </c>
      <c r="BE171" s="75">
        <v>3</v>
      </c>
      <c r="BF171" s="74">
        <v>2.5</v>
      </c>
      <c r="BG171" s="64">
        <v>0</v>
      </c>
      <c r="BH171" s="65">
        <v>0.55319148936170215</v>
      </c>
      <c r="BI171" s="65">
        <v>1</v>
      </c>
      <c r="BJ171" s="79">
        <v>1</v>
      </c>
      <c r="BK171" s="65" t="s">
        <v>39</v>
      </c>
      <c r="BL171" s="65" t="s">
        <v>39</v>
      </c>
      <c r="BM171" s="65" t="s">
        <v>39</v>
      </c>
      <c r="BN171" s="65" t="s">
        <v>39</v>
      </c>
    </row>
    <row r="172" spans="24:66" x14ac:dyDescent="0.2">
      <c r="X172" s="75">
        <v>3.5</v>
      </c>
      <c r="Y172" s="74">
        <v>3</v>
      </c>
      <c r="Z172" s="64" t="s">
        <v>39</v>
      </c>
      <c r="AA172" s="65">
        <v>0</v>
      </c>
      <c r="AB172" s="65">
        <v>0.30357142857142855</v>
      </c>
      <c r="AC172" s="79">
        <v>0.52500000000000002</v>
      </c>
      <c r="AD172" s="65">
        <v>1</v>
      </c>
      <c r="AE172" s="65" t="s">
        <v>39</v>
      </c>
      <c r="AF172" s="65" t="s">
        <v>39</v>
      </c>
      <c r="AG172" s="65" t="s">
        <v>39</v>
      </c>
      <c r="AI172" s="75">
        <v>3.5</v>
      </c>
      <c r="AJ172" s="74">
        <v>3</v>
      </c>
      <c r="AK172" s="64" t="s">
        <v>39</v>
      </c>
      <c r="AL172" s="65">
        <v>0</v>
      </c>
      <c r="AM172" s="65">
        <v>0.8214285714285714</v>
      </c>
      <c r="AN172" s="79">
        <v>0.96250000000000002</v>
      </c>
      <c r="AO172" s="65">
        <v>1</v>
      </c>
      <c r="AP172" s="65" t="s">
        <v>39</v>
      </c>
      <c r="AQ172" s="65" t="s">
        <v>39</v>
      </c>
      <c r="AR172" s="65" t="s">
        <v>39</v>
      </c>
      <c r="AT172" s="75">
        <v>3.5</v>
      </c>
      <c r="AU172" s="74">
        <v>3</v>
      </c>
      <c r="AV172" s="64" t="s">
        <v>39</v>
      </c>
      <c r="AW172" s="65">
        <v>0</v>
      </c>
      <c r="AX172" s="65">
        <v>0.9285714285714286</v>
      </c>
      <c r="AY172" s="79">
        <v>1</v>
      </c>
      <c r="AZ172" s="65">
        <v>1</v>
      </c>
      <c r="BA172" s="65" t="s">
        <v>39</v>
      </c>
      <c r="BB172" s="65" t="s">
        <v>39</v>
      </c>
      <c r="BC172" s="65" t="s">
        <v>39</v>
      </c>
      <c r="BE172" s="75">
        <v>3.5</v>
      </c>
      <c r="BF172" s="74">
        <v>3</v>
      </c>
      <c r="BG172" s="64" t="s">
        <v>39</v>
      </c>
      <c r="BH172" s="65">
        <v>0.5</v>
      </c>
      <c r="BI172" s="65">
        <v>1</v>
      </c>
      <c r="BJ172" s="79">
        <v>1</v>
      </c>
      <c r="BK172" s="65">
        <v>1</v>
      </c>
      <c r="BL172" s="65" t="s">
        <v>39</v>
      </c>
      <c r="BM172" s="65" t="s">
        <v>39</v>
      </c>
      <c r="BN172" s="65" t="s">
        <v>39</v>
      </c>
    </row>
    <row r="173" spans="24:66" x14ac:dyDescent="0.2">
      <c r="X173" s="75">
        <v>4</v>
      </c>
      <c r="Y173" s="74">
        <v>3.5</v>
      </c>
      <c r="Z173" s="64" t="s">
        <v>39</v>
      </c>
      <c r="AA173" s="65">
        <v>1</v>
      </c>
      <c r="AB173" s="65">
        <v>0.77777777777777779</v>
      </c>
      <c r="AC173" s="79">
        <v>0.87272727272727268</v>
      </c>
      <c r="AD173" s="65">
        <v>0.93939393939393945</v>
      </c>
      <c r="AE173" s="65">
        <v>0.88888888888888884</v>
      </c>
      <c r="AF173" s="65" t="s">
        <v>39</v>
      </c>
      <c r="AG173" s="65" t="s">
        <v>39</v>
      </c>
      <c r="AI173" s="75">
        <v>4</v>
      </c>
      <c r="AJ173" s="74">
        <v>3.5</v>
      </c>
      <c r="AK173" s="64" t="s">
        <v>39</v>
      </c>
      <c r="AL173" s="65">
        <v>1</v>
      </c>
      <c r="AM173" s="65">
        <v>1</v>
      </c>
      <c r="AN173" s="79">
        <v>1</v>
      </c>
      <c r="AO173" s="65">
        <v>1</v>
      </c>
      <c r="AP173" s="65">
        <v>1</v>
      </c>
      <c r="AQ173" s="65" t="s">
        <v>39</v>
      </c>
      <c r="AR173" s="65" t="s">
        <v>39</v>
      </c>
      <c r="AT173" s="75">
        <v>4</v>
      </c>
      <c r="AU173" s="74">
        <v>3.5</v>
      </c>
      <c r="AV173" s="64" t="s">
        <v>39</v>
      </c>
      <c r="AW173" s="65">
        <v>0</v>
      </c>
      <c r="AX173" s="65">
        <v>1</v>
      </c>
      <c r="AY173" s="79">
        <v>1</v>
      </c>
      <c r="AZ173" s="65">
        <v>1</v>
      </c>
      <c r="BA173" s="65">
        <v>1</v>
      </c>
      <c r="BB173" s="65" t="s">
        <v>39</v>
      </c>
      <c r="BC173" s="65" t="s">
        <v>39</v>
      </c>
      <c r="BE173" s="75">
        <v>4</v>
      </c>
      <c r="BF173" s="74">
        <v>3.5</v>
      </c>
      <c r="BG173" s="64" t="s">
        <v>39</v>
      </c>
      <c r="BH173" s="65" t="s">
        <v>39</v>
      </c>
      <c r="BI173" s="65" t="s">
        <v>39</v>
      </c>
      <c r="BJ173" s="79">
        <v>1</v>
      </c>
      <c r="BK173" s="65">
        <v>1</v>
      </c>
      <c r="BL173" s="65">
        <v>1</v>
      </c>
      <c r="BM173" s="65" t="s">
        <v>39</v>
      </c>
      <c r="BN173" s="65" t="s">
        <v>39</v>
      </c>
    </row>
    <row r="174" spans="24:66" x14ac:dyDescent="0.2">
      <c r="X174" s="75">
        <v>4.5</v>
      </c>
      <c r="Y174" s="74">
        <v>4</v>
      </c>
      <c r="Z174" s="64">
        <v>0.39285714285714285</v>
      </c>
      <c r="AA174" s="65">
        <v>0.875</v>
      </c>
      <c r="AB174" s="65">
        <v>1</v>
      </c>
      <c r="AC174" s="79">
        <v>1</v>
      </c>
      <c r="AD174" s="65">
        <v>1</v>
      </c>
      <c r="AE174" s="65">
        <v>0.2</v>
      </c>
      <c r="AF174" s="65" t="s">
        <v>39</v>
      </c>
      <c r="AG174" s="65">
        <v>1</v>
      </c>
      <c r="AI174" s="75">
        <v>4.5</v>
      </c>
      <c r="AJ174" s="74">
        <v>4</v>
      </c>
      <c r="AK174" s="64">
        <v>0</v>
      </c>
      <c r="AL174" s="65">
        <v>0.875</v>
      </c>
      <c r="AM174" s="65">
        <v>1</v>
      </c>
      <c r="AN174" s="79">
        <v>1</v>
      </c>
      <c r="AO174" s="65">
        <v>1</v>
      </c>
      <c r="AP174" s="65">
        <v>1</v>
      </c>
      <c r="AQ174" s="65" t="s">
        <v>39</v>
      </c>
      <c r="AR174" s="65">
        <v>1</v>
      </c>
      <c r="AT174" s="75">
        <v>4.5</v>
      </c>
      <c r="AU174" s="74">
        <v>4</v>
      </c>
      <c r="AV174" s="64" t="s">
        <v>39</v>
      </c>
      <c r="AW174" s="65">
        <v>0.31818181818181818</v>
      </c>
      <c r="AX174" s="65">
        <v>1</v>
      </c>
      <c r="AY174" s="79">
        <v>1</v>
      </c>
      <c r="AZ174" s="65">
        <v>1</v>
      </c>
      <c r="BA174" s="65">
        <v>1</v>
      </c>
      <c r="BB174" s="65" t="s">
        <v>39</v>
      </c>
      <c r="BC174" s="65">
        <v>1</v>
      </c>
      <c r="BE174" s="75">
        <v>4.5</v>
      </c>
      <c r="BF174" s="74">
        <v>4</v>
      </c>
      <c r="BG174" s="64" t="s">
        <v>39</v>
      </c>
      <c r="BH174" s="65" t="s">
        <v>39</v>
      </c>
      <c r="BI174" s="65" t="s">
        <v>39</v>
      </c>
      <c r="BJ174" s="79">
        <v>1</v>
      </c>
      <c r="BK174" s="65" t="s">
        <v>39</v>
      </c>
      <c r="BL174" s="65">
        <v>1</v>
      </c>
      <c r="BM174" s="65" t="s">
        <v>39</v>
      </c>
      <c r="BN174" s="65">
        <v>1</v>
      </c>
    </row>
    <row r="175" spans="24:66" x14ac:dyDescent="0.2">
      <c r="X175" s="75">
        <v>5</v>
      </c>
      <c r="Y175" s="74">
        <v>4.5</v>
      </c>
      <c r="Z175" s="64">
        <v>0.4</v>
      </c>
      <c r="AA175" s="65" t="s">
        <v>39</v>
      </c>
      <c r="AB175" s="65">
        <v>0.15384615384615385</v>
      </c>
      <c r="AC175" s="79">
        <v>0.5</v>
      </c>
      <c r="AD175" s="65">
        <v>1</v>
      </c>
      <c r="AE175" s="65">
        <v>0.36363636363636365</v>
      </c>
      <c r="AF175" s="65" t="s">
        <v>39</v>
      </c>
      <c r="AG175" s="65">
        <v>0.33333333333333331</v>
      </c>
      <c r="AI175" s="75">
        <v>5</v>
      </c>
      <c r="AJ175" s="74">
        <v>4.5</v>
      </c>
      <c r="AK175" s="64">
        <v>0</v>
      </c>
      <c r="AL175" s="65" t="s">
        <v>39</v>
      </c>
      <c r="AM175" s="65">
        <v>1</v>
      </c>
      <c r="AN175" s="79">
        <v>1</v>
      </c>
      <c r="AO175" s="65">
        <v>1</v>
      </c>
      <c r="AP175" s="65">
        <v>1</v>
      </c>
      <c r="AQ175" s="65" t="s">
        <v>39</v>
      </c>
      <c r="AR175" s="65">
        <v>1</v>
      </c>
      <c r="AT175" s="75">
        <v>5</v>
      </c>
      <c r="AU175" s="74">
        <v>4.5</v>
      </c>
      <c r="AV175" s="64" t="s">
        <v>39</v>
      </c>
      <c r="AW175" s="65" t="s">
        <v>39</v>
      </c>
      <c r="AX175" s="65">
        <v>1</v>
      </c>
      <c r="AY175" s="79">
        <v>1</v>
      </c>
      <c r="AZ175" s="65">
        <v>1</v>
      </c>
      <c r="BA175" s="65">
        <v>1</v>
      </c>
      <c r="BB175" s="65" t="s">
        <v>39</v>
      </c>
      <c r="BC175" s="65">
        <v>1</v>
      </c>
      <c r="BE175" s="75">
        <v>5</v>
      </c>
      <c r="BF175" s="74">
        <v>4.5</v>
      </c>
      <c r="BG175" s="64" t="s">
        <v>39</v>
      </c>
      <c r="BH175" s="65" t="s">
        <v>39</v>
      </c>
      <c r="BI175" s="65" t="s">
        <v>39</v>
      </c>
      <c r="BJ175" s="79" t="s">
        <v>39</v>
      </c>
      <c r="BK175" s="65" t="s">
        <v>39</v>
      </c>
      <c r="BL175" s="65">
        <v>1</v>
      </c>
      <c r="BM175" s="65" t="s">
        <v>39</v>
      </c>
      <c r="BN175" s="65">
        <v>1</v>
      </c>
    </row>
    <row r="176" spans="24:66" ht="16" thickBot="1" x14ac:dyDescent="0.25">
      <c r="X176" s="75">
        <v>5.5</v>
      </c>
      <c r="Y176" s="74">
        <v>5</v>
      </c>
      <c r="Z176" s="64">
        <v>0</v>
      </c>
      <c r="AA176" s="65">
        <v>0.23076923076923078</v>
      </c>
      <c r="AB176" s="65">
        <v>0.21428571428571427</v>
      </c>
      <c r="AC176" s="79">
        <v>0.92592592592592593</v>
      </c>
      <c r="AD176" s="65">
        <v>0</v>
      </c>
      <c r="AE176" s="65">
        <v>0.27027027027027029</v>
      </c>
      <c r="AF176" s="65">
        <v>1</v>
      </c>
      <c r="AG176" s="65">
        <v>0.75555555555555554</v>
      </c>
      <c r="AI176" s="75">
        <v>5.5</v>
      </c>
      <c r="AJ176" s="74">
        <v>5</v>
      </c>
      <c r="AK176" s="64" t="s">
        <v>39</v>
      </c>
      <c r="AL176" s="65" t="s">
        <v>39</v>
      </c>
      <c r="AM176" s="65" t="s">
        <v>39</v>
      </c>
      <c r="AN176" s="79" t="s">
        <v>39</v>
      </c>
      <c r="AO176" s="65">
        <v>1</v>
      </c>
      <c r="AP176" s="65">
        <v>1</v>
      </c>
      <c r="AQ176" s="65">
        <v>1</v>
      </c>
      <c r="AR176" s="65">
        <v>1</v>
      </c>
      <c r="AT176" s="75">
        <v>5.5</v>
      </c>
      <c r="AU176" s="74">
        <v>5</v>
      </c>
      <c r="AV176" s="64" t="s">
        <v>39</v>
      </c>
      <c r="AW176" s="65" t="s">
        <v>39</v>
      </c>
      <c r="AX176" s="65" t="s">
        <v>39</v>
      </c>
      <c r="AY176" s="79" t="s">
        <v>39</v>
      </c>
      <c r="AZ176" s="65">
        <v>1</v>
      </c>
      <c r="BA176" s="65">
        <v>1</v>
      </c>
      <c r="BB176" s="65">
        <v>1</v>
      </c>
      <c r="BC176" s="65">
        <v>1</v>
      </c>
      <c r="BE176" s="75">
        <v>5.5</v>
      </c>
      <c r="BF176" s="74">
        <v>5</v>
      </c>
      <c r="BG176" s="64" t="s">
        <v>39</v>
      </c>
      <c r="BH176" s="65" t="s">
        <v>39</v>
      </c>
      <c r="BI176" s="65" t="s">
        <v>39</v>
      </c>
      <c r="BJ176" s="79" t="s">
        <v>39</v>
      </c>
      <c r="BK176" s="65">
        <v>1</v>
      </c>
      <c r="BL176" s="65">
        <v>1</v>
      </c>
      <c r="BM176" s="65">
        <v>1</v>
      </c>
      <c r="BN176" s="65">
        <v>1</v>
      </c>
    </row>
    <row r="177" spans="24:66" ht="16" thickBot="1" x14ac:dyDescent="0.25">
      <c r="X177" s="81">
        <v>6</v>
      </c>
      <c r="Y177" s="82">
        <v>5.5</v>
      </c>
      <c r="Z177" s="83">
        <v>0.58333333333333337</v>
      </c>
      <c r="AA177" s="84">
        <v>0.5</v>
      </c>
      <c r="AB177" s="84">
        <v>0</v>
      </c>
      <c r="AC177" s="85">
        <v>1</v>
      </c>
      <c r="AD177" s="84">
        <v>0</v>
      </c>
      <c r="AE177" s="84">
        <v>0</v>
      </c>
      <c r="AF177" s="84">
        <v>1</v>
      </c>
      <c r="AG177" s="86">
        <v>0.53846153846153844</v>
      </c>
      <c r="AI177" s="81">
        <v>6</v>
      </c>
      <c r="AJ177" s="82">
        <v>5.5</v>
      </c>
      <c r="AK177" s="83" t="s">
        <v>39</v>
      </c>
      <c r="AL177" s="84" t="s">
        <v>39</v>
      </c>
      <c r="AM177" s="84" t="s">
        <v>39</v>
      </c>
      <c r="AN177" s="85" t="s">
        <v>39</v>
      </c>
      <c r="AO177" s="84">
        <v>1</v>
      </c>
      <c r="AP177" s="84">
        <v>1</v>
      </c>
      <c r="AQ177" s="84">
        <v>1</v>
      </c>
      <c r="AR177" s="86">
        <v>1</v>
      </c>
      <c r="AT177" s="81">
        <v>6</v>
      </c>
      <c r="AU177" s="82">
        <v>5.5</v>
      </c>
      <c r="AV177" s="83" t="s">
        <v>39</v>
      </c>
      <c r="AW177" s="84" t="s">
        <v>39</v>
      </c>
      <c r="AX177" s="84" t="s">
        <v>39</v>
      </c>
      <c r="AY177" s="85" t="s">
        <v>39</v>
      </c>
      <c r="AZ177" s="84">
        <v>1</v>
      </c>
      <c r="BA177" s="84">
        <v>1</v>
      </c>
      <c r="BB177" s="84">
        <v>1</v>
      </c>
      <c r="BC177" s="86">
        <v>1</v>
      </c>
      <c r="BE177" s="81">
        <v>6</v>
      </c>
      <c r="BF177" s="82">
        <v>5.5</v>
      </c>
      <c r="BG177" s="83" t="s">
        <v>39</v>
      </c>
      <c r="BH177" s="84" t="s">
        <v>39</v>
      </c>
      <c r="BI177" s="84" t="s">
        <v>39</v>
      </c>
      <c r="BJ177" s="85" t="s">
        <v>39</v>
      </c>
      <c r="BK177" s="84">
        <v>1</v>
      </c>
      <c r="BL177" s="84">
        <v>1</v>
      </c>
      <c r="BM177" s="84">
        <v>1</v>
      </c>
      <c r="BN177" s="86">
        <v>1</v>
      </c>
    </row>
    <row r="178" spans="24:66" x14ac:dyDescent="0.2">
      <c r="X178" s="75">
        <v>6.5</v>
      </c>
      <c r="Y178" s="74">
        <v>6</v>
      </c>
      <c r="Z178" s="64">
        <v>0</v>
      </c>
      <c r="AA178" s="65">
        <v>0.8</v>
      </c>
      <c r="AB178" s="65" t="s">
        <v>39</v>
      </c>
      <c r="AC178" s="79" t="s">
        <v>39</v>
      </c>
      <c r="AD178" s="65" t="s">
        <v>39</v>
      </c>
      <c r="AE178" s="65" t="s">
        <v>39</v>
      </c>
      <c r="AF178" s="65" t="s">
        <v>39</v>
      </c>
      <c r="AG178" s="65">
        <v>0.94444444444444442</v>
      </c>
      <c r="AI178" s="75">
        <v>6.5</v>
      </c>
      <c r="AJ178" s="74">
        <v>6</v>
      </c>
      <c r="AK178" s="64" t="s">
        <v>39</v>
      </c>
      <c r="AL178" s="65" t="s">
        <v>39</v>
      </c>
      <c r="AM178" s="65" t="s">
        <v>39</v>
      </c>
      <c r="AN178" s="79" t="s">
        <v>39</v>
      </c>
      <c r="AO178" s="65" t="s">
        <v>39</v>
      </c>
      <c r="AP178" s="65" t="s">
        <v>39</v>
      </c>
      <c r="AQ178" s="65" t="s">
        <v>39</v>
      </c>
      <c r="AR178" s="65">
        <v>1</v>
      </c>
      <c r="AT178" s="75">
        <v>6.5</v>
      </c>
      <c r="AU178" s="74">
        <v>6</v>
      </c>
      <c r="AV178" s="64" t="s">
        <v>39</v>
      </c>
      <c r="AW178" s="65" t="s">
        <v>39</v>
      </c>
      <c r="AX178" s="65" t="s">
        <v>39</v>
      </c>
      <c r="AY178" s="79" t="s">
        <v>39</v>
      </c>
      <c r="AZ178" s="65" t="s">
        <v>39</v>
      </c>
      <c r="BA178" s="65" t="s">
        <v>39</v>
      </c>
      <c r="BB178" s="65" t="s">
        <v>39</v>
      </c>
      <c r="BC178" s="65">
        <v>1</v>
      </c>
      <c r="BE178" s="75">
        <v>6.5</v>
      </c>
      <c r="BF178" s="74">
        <v>6</v>
      </c>
      <c r="BG178" s="64" t="s">
        <v>39</v>
      </c>
      <c r="BH178" s="65" t="s">
        <v>39</v>
      </c>
      <c r="BI178" s="65" t="s">
        <v>39</v>
      </c>
      <c r="BJ178" s="79" t="s">
        <v>39</v>
      </c>
      <c r="BK178" s="65" t="s">
        <v>39</v>
      </c>
      <c r="BL178" s="65" t="s">
        <v>39</v>
      </c>
      <c r="BM178" s="65" t="s">
        <v>39</v>
      </c>
      <c r="BN178" s="65">
        <v>1</v>
      </c>
    </row>
    <row r="179" spans="24:66" x14ac:dyDescent="0.2">
      <c r="X179" s="75">
        <v>7</v>
      </c>
      <c r="Y179" s="74">
        <v>6.5</v>
      </c>
      <c r="Z179" s="64" t="s">
        <v>39</v>
      </c>
      <c r="AA179" s="65" t="s">
        <v>39</v>
      </c>
      <c r="AB179" s="65" t="s">
        <v>39</v>
      </c>
      <c r="AC179" s="79" t="s">
        <v>39</v>
      </c>
      <c r="AD179" s="65" t="s">
        <v>39</v>
      </c>
      <c r="AE179" s="65" t="s">
        <v>39</v>
      </c>
      <c r="AF179" s="65" t="s">
        <v>39</v>
      </c>
      <c r="AG179" s="65">
        <v>1</v>
      </c>
      <c r="AI179" s="75">
        <v>7</v>
      </c>
      <c r="AJ179" s="74">
        <v>6.5</v>
      </c>
      <c r="AK179" s="64" t="s">
        <v>39</v>
      </c>
      <c r="AL179" s="65" t="s">
        <v>39</v>
      </c>
      <c r="AM179" s="65" t="s">
        <v>39</v>
      </c>
      <c r="AN179" s="79" t="s">
        <v>39</v>
      </c>
      <c r="AO179" s="65" t="s">
        <v>39</v>
      </c>
      <c r="AP179" s="65" t="s">
        <v>39</v>
      </c>
      <c r="AQ179" s="65" t="s">
        <v>39</v>
      </c>
      <c r="AR179" s="65">
        <v>1</v>
      </c>
      <c r="AT179" s="75">
        <v>7</v>
      </c>
      <c r="AU179" s="74">
        <v>6.5</v>
      </c>
      <c r="AV179" s="64" t="s">
        <v>39</v>
      </c>
      <c r="AW179" s="65" t="s">
        <v>39</v>
      </c>
      <c r="AX179" s="65" t="s">
        <v>39</v>
      </c>
      <c r="AY179" s="79" t="s">
        <v>39</v>
      </c>
      <c r="AZ179" s="65" t="s">
        <v>39</v>
      </c>
      <c r="BA179" s="65" t="s">
        <v>39</v>
      </c>
      <c r="BB179" s="65" t="s">
        <v>39</v>
      </c>
      <c r="BC179" s="65">
        <v>1</v>
      </c>
      <c r="BE179" s="75">
        <v>7</v>
      </c>
      <c r="BF179" s="74">
        <v>6.5</v>
      </c>
      <c r="BG179" s="64" t="s">
        <v>39</v>
      </c>
      <c r="BH179" s="65" t="s">
        <v>39</v>
      </c>
      <c r="BI179" s="65" t="s">
        <v>39</v>
      </c>
      <c r="BJ179" s="79" t="s">
        <v>39</v>
      </c>
      <c r="BK179" s="65" t="s">
        <v>39</v>
      </c>
      <c r="BL179" s="65" t="s">
        <v>39</v>
      </c>
      <c r="BM179" s="65" t="s">
        <v>39</v>
      </c>
      <c r="BN179" s="65">
        <v>1</v>
      </c>
    </row>
    <row r="180" spans="24:66" x14ac:dyDescent="0.2">
      <c r="X180" s="75">
        <v>7.5</v>
      </c>
      <c r="Y180" s="74">
        <v>7</v>
      </c>
      <c r="Z180" s="64" t="s">
        <v>39</v>
      </c>
      <c r="AA180" s="65" t="s">
        <v>39</v>
      </c>
      <c r="AB180" s="65" t="s">
        <v>39</v>
      </c>
      <c r="AC180" s="79" t="s">
        <v>39</v>
      </c>
      <c r="AD180" s="65" t="s">
        <v>39</v>
      </c>
      <c r="AE180" s="65" t="s">
        <v>39</v>
      </c>
      <c r="AF180" s="65" t="s">
        <v>39</v>
      </c>
      <c r="AG180" s="65">
        <v>1</v>
      </c>
      <c r="AI180" s="75">
        <v>7.5</v>
      </c>
      <c r="AJ180" s="74">
        <v>7</v>
      </c>
      <c r="AK180" s="64" t="s">
        <v>39</v>
      </c>
      <c r="AL180" s="65" t="s">
        <v>39</v>
      </c>
      <c r="AM180" s="65" t="s">
        <v>39</v>
      </c>
      <c r="AN180" s="79" t="s">
        <v>39</v>
      </c>
      <c r="AO180" s="65" t="s">
        <v>39</v>
      </c>
      <c r="AP180" s="65" t="s">
        <v>39</v>
      </c>
      <c r="AQ180" s="65" t="s">
        <v>39</v>
      </c>
      <c r="AR180" s="65">
        <v>1</v>
      </c>
      <c r="AT180" s="75">
        <v>7.5</v>
      </c>
      <c r="AU180" s="74">
        <v>7</v>
      </c>
      <c r="AV180" s="64" t="s">
        <v>39</v>
      </c>
      <c r="AW180" s="65" t="s">
        <v>39</v>
      </c>
      <c r="AX180" s="65" t="s">
        <v>39</v>
      </c>
      <c r="AY180" s="79" t="s">
        <v>39</v>
      </c>
      <c r="AZ180" s="65" t="s">
        <v>39</v>
      </c>
      <c r="BA180" s="65" t="s">
        <v>39</v>
      </c>
      <c r="BB180" s="65" t="s">
        <v>39</v>
      </c>
      <c r="BC180" s="65">
        <v>1</v>
      </c>
      <c r="BE180" s="75">
        <v>7.5</v>
      </c>
      <c r="BF180" s="74">
        <v>7</v>
      </c>
      <c r="BG180" s="64" t="s">
        <v>39</v>
      </c>
      <c r="BH180" s="65" t="s">
        <v>39</v>
      </c>
      <c r="BI180" s="65" t="s">
        <v>39</v>
      </c>
      <c r="BJ180" s="79" t="s">
        <v>39</v>
      </c>
      <c r="BK180" s="65" t="s">
        <v>39</v>
      </c>
      <c r="BL180" s="65" t="s">
        <v>39</v>
      </c>
      <c r="BM180" s="65" t="s">
        <v>39</v>
      </c>
      <c r="BN180" s="65">
        <v>1</v>
      </c>
    </row>
    <row r="181" spans="24:66" x14ac:dyDescent="0.2">
      <c r="X181" s="75">
        <v>8</v>
      </c>
      <c r="Y181" s="74">
        <v>7.5</v>
      </c>
      <c r="Z181" s="64" t="s">
        <v>39</v>
      </c>
      <c r="AA181" s="65" t="s">
        <v>39</v>
      </c>
      <c r="AB181" s="65" t="s">
        <v>39</v>
      </c>
      <c r="AC181" s="79" t="s">
        <v>39</v>
      </c>
      <c r="AD181" s="65" t="s">
        <v>39</v>
      </c>
      <c r="AE181" s="65" t="s">
        <v>39</v>
      </c>
      <c r="AF181" s="65" t="s">
        <v>39</v>
      </c>
      <c r="AG181" s="65">
        <v>1</v>
      </c>
      <c r="AI181" s="75">
        <v>8</v>
      </c>
      <c r="AJ181" s="74">
        <v>7.5</v>
      </c>
      <c r="AK181" s="64" t="s">
        <v>39</v>
      </c>
      <c r="AL181" s="65" t="s">
        <v>39</v>
      </c>
      <c r="AM181" s="65" t="s">
        <v>39</v>
      </c>
      <c r="AN181" s="79" t="s">
        <v>39</v>
      </c>
      <c r="AO181" s="65" t="s">
        <v>39</v>
      </c>
      <c r="AP181" s="65" t="s">
        <v>39</v>
      </c>
      <c r="AQ181" s="65" t="s">
        <v>39</v>
      </c>
      <c r="AR181" s="65">
        <v>1</v>
      </c>
      <c r="AT181" s="75">
        <v>8</v>
      </c>
      <c r="AU181" s="74">
        <v>7.5</v>
      </c>
      <c r="AV181" s="64" t="s">
        <v>39</v>
      </c>
      <c r="AW181" s="65" t="s">
        <v>39</v>
      </c>
      <c r="AX181" s="65" t="s">
        <v>39</v>
      </c>
      <c r="AY181" s="79" t="s">
        <v>39</v>
      </c>
      <c r="AZ181" s="65" t="s">
        <v>39</v>
      </c>
      <c r="BA181" s="65" t="s">
        <v>39</v>
      </c>
      <c r="BB181" s="65" t="s">
        <v>39</v>
      </c>
      <c r="BC181" s="65">
        <v>1</v>
      </c>
      <c r="BE181" s="75">
        <v>8</v>
      </c>
      <c r="BF181" s="74">
        <v>7.5</v>
      </c>
      <c r="BG181" s="64" t="s">
        <v>39</v>
      </c>
      <c r="BH181" s="65" t="s">
        <v>39</v>
      </c>
      <c r="BI181" s="65" t="s">
        <v>39</v>
      </c>
      <c r="BJ181" s="79" t="s">
        <v>39</v>
      </c>
      <c r="BK181" s="65" t="s">
        <v>39</v>
      </c>
      <c r="BL181" s="65" t="s">
        <v>39</v>
      </c>
      <c r="BM181" s="65" t="s">
        <v>39</v>
      </c>
      <c r="BN181" s="65">
        <v>1</v>
      </c>
    </row>
    <row r="182" spans="24:66" ht="16" thickBot="1" x14ac:dyDescent="0.25">
      <c r="X182" s="75">
        <v>8.5</v>
      </c>
      <c r="Y182" s="74">
        <v>8</v>
      </c>
      <c r="Z182" s="64" t="s">
        <v>39</v>
      </c>
      <c r="AA182" s="65" t="s">
        <v>39</v>
      </c>
      <c r="AB182" s="65" t="s">
        <v>39</v>
      </c>
      <c r="AC182" s="80" t="s">
        <v>39</v>
      </c>
      <c r="AD182" s="65" t="s">
        <v>39</v>
      </c>
      <c r="AE182" s="65" t="s">
        <v>39</v>
      </c>
      <c r="AF182" s="65" t="s">
        <v>39</v>
      </c>
      <c r="AG182" s="65">
        <v>1</v>
      </c>
      <c r="AI182" s="75">
        <v>8.5</v>
      </c>
      <c r="AJ182" s="74">
        <v>8</v>
      </c>
      <c r="AK182" s="64" t="s">
        <v>39</v>
      </c>
      <c r="AL182" s="65" t="s">
        <v>39</v>
      </c>
      <c r="AM182" s="65" t="s">
        <v>39</v>
      </c>
      <c r="AN182" s="80" t="s">
        <v>39</v>
      </c>
      <c r="AO182" s="65" t="s">
        <v>39</v>
      </c>
      <c r="AP182" s="65" t="s">
        <v>39</v>
      </c>
      <c r="AQ182" s="65" t="s">
        <v>39</v>
      </c>
      <c r="AR182" s="65">
        <v>1</v>
      </c>
      <c r="AT182" s="75">
        <v>8.5</v>
      </c>
      <c r="AU182" s="74">
        <v>8</v>
      </c>
      <c r="AV182" s="64" t="s">
        <v>39</v>
      </c>
      <c r="AW182" s="65" t="s">
        <v>39</v>
      </c>
      <c r="AX182" s="65" t="s">
        <v>39</v>
      </c>
      <c r="AY182" s="80" t="s">
        <v>39</v>
      </c>
      <c r="AZ182" s="65" t="s">
        <v>39</v>
      </c>
      <c r="BA182" s="65" t="s">
        <v>39</v>
      </c>
      <c r="BB182" s="65" t="s">
        <v>39</v>
      </c>
      <c r="BC182" s="65">
        <v>1</v>
      </c>
      <c r="BE182" s="75">
        <v>8.5</v>
      </c>
      <c r="BF182" s="74">
        <v>8</v>
      </c>
      <c r="BG182" s="64" t="s">
        <v>39</v>
      </c>
      <c r="BH182" s="65" t="s">
        <v>39</v>
      </c>
      <c r="BI182" s="65" t="s">
        <v>39</v>
      </c>
      <c r="BJ182" s="80" t="s">
        <v>39</v>
      </c>
      <c r="BK182" s="65" t="s">
        <v>39</v>
      </c>
      <c r="BL182" s="65" t="s">
        <v>39</v>
      </c>
      <c r="BM182" s="65" t="s">
        <v>39</v>
      </c>
      <c r="BN182" s="65">
        <v>1</v>
      </c>
    </row>
    <row r="183" spans="24:66" x14ac:dyDescent="0.2">
      <c r="X183" s="75"/>
      <c r="Y183" s="74"/>
      <c r="Z183" s="66"/>
      <c r="AA183" s="66"/>
      <c r="AB183" s="66"/>
      <c r="AC183" s="66"/>
      <c r="AD183" s="66"/>
      <c r="AE183" s="66"/>
      <c r="AF183" s="66"/>
      <c r="AG183" s="66"/>
      <c r="AI183" s="75"/>
      <c r="AJ183" s="74"/>
      <c r="AK183" s="66"/>
      <c r="AL183" s="66"/>
      <c r="AM183" s="66"/>
      <c r="AN183" s="66"/>
      <c r="AO183" s="66"/>
      <c r="AP183" s="66"/>
      <c r="AQ183" s="66"/>
      <c r="AR183" s="66"/>
      <c r="AT183" s="75"/>
      <c r="AU183" s="74"/>
      <c r="AV183" s="66"/>
      <c r="AW183" s="66"/>
      <c r="AX183" s="66"/>
      <c r="AY183" s="66"/>
      <c r="AZ183" s="66"/>
      <c r="BA183" s="66"/>
      <c r="BB183" s="66"/>
      <c r="BC183" s="66"/>
      <c r="BE183" s="75"/>
      <c r="BF183" s="74"/>
      <c r="BG183" s="66"/>
      <c r="BH183" s="66"/>
      <c r="BI183" s="66"/>
      <c r="BJ183" s="66"/>
      <c r="BK183" s="66"/>
      <c r="BL183" s="66"/>
      <c r="BM183" s="66"/>
      <c r="BN183" s="66"/>
    </row>
    <row r="184" spans="24:66" x14ac:dyDescent="0.2">
      <c r="X184" s="75"/>
      <c r="Y184" s="74"/>
      <c r="Z184" s="73">
        <v>0.03</v>
      </c>
      <c r="AA184" s="73">
        <v>0.04</v>
      </c>
      <c r="AB184" s="73">
        <v>0.05</v>
      </c>
      <c r="AC184" s="73">
        <v>6.0000000000000005E-2</v>
      </c>
      <c r="AD184" s="73">
        <v>7.0000000000000007E-2</v>
      </c>
      <c r="AE184" s="73">
        <v>0.08</v>
      </c>
      <c r="AF184" s="73">
        <v>0.09</v>
      </c>
      <c r="AG184" s="73">
        <v>9.9999999999999992E-2</v>
      </c>
      <c r="AI184" s="75"/>
      <c r="AJ184" s="74"/>
      <c r="AK184" s="73">
        <v>0.03</v>
      </c>
      <c r="AL184" s="73">
        <v>0.04</v>
      </c>
      <c r="AM184" s="73">
        <v>0.05</v>
      </c>
      <c r="AN184" s="73">
        <v>6.0000000000000005E-2</v>
      </c>
      <c r="AO184" s="73">
        <v>7.0000000000000007E-2</v>
      </c>
      <c r="AP184" s="73">
        <v>0.08</v>
      </c>
      <c r="AQ184" s="73">
        <v>0.09</v>
      </c>
      <c r="AR184" s="73">
        <v>9.9999999999999992E-2</v>
      </c>
      <c r="AT184" s="75"/>
      <c r="AU184" s="74"/>
      <c r="AV184" s="73">
        <v>0.03</v>
      </c>
      <c r="AW184" s="73">
        <v>0.04</v>
      </c>
      <c r="AX184" s="73">
        <v>0.05</v>
      </c>
      <c r="AY184" s="73">
        <v>6.0000000000000005E-2</v>
      </c>
      <c r="AZ184" s="73">
        <v>7.0000000000000007E-2</v>
      </c>
      <c r="BA184" s="73">
        <v>0.08</v>
      </c>
      <c r="BB184" s="73">
        <v>0.09</v>
      </c>
      <c r="BC184" s="73">
        <v>9.9999999999999992E-2</v>
      </c>
      <c r="BE184" s="75"/>
      <c r="BF184" s="74"/>
      <c r="BG184" s="73">
        <v>0.03</v>
      </c>
      <c r="BH184" s="73">
        <v>0.04</v>
      </c>
      <c r="BI184" s="73">
        <v>0.05</v>
      </c>
      <c r="BJ184" s="73">
        <v>6.0000000000000005E-2</v>
      </c>
      <c r="BK184" s="73">
        <v>7.0000000000000007E-2</v>
      </c>
      <c r="BL184" s="73">
        <v>0.08</v>
      </c>
      <c r="BM184" s="73">
        <v>0.09</v>
      </c>
      <c r="BN184" s="73">
        <v>9.9999999999999992E-2</v>
      </c>
    </row>
    <row r="185" spans="24:66" x14ac:dyDescent="0.2">
      <c r="X185" s="75"/>
      <c r="Y185" s="74"/>
      <c r="Z185" s="73">
        <v>0.04</v>
      </c>
      <c r="AA185" s="73">
        <v>0.05</v>
      </c>
      <c r="AB185" s="73">
        <v>6.0000000000000005E-2</v>
      </c>
      <c r="AC185" s="73">
        <v>7.0000000000000007E-2</v>
      </c>
      <c r="AD185" s="73">
        <v>0.08</v>
      </c>
      <c r="AE185" s="73">
        <v>0.09</v>
      </c>
      <c r="AF185" s="73">
        <v>9.9999999999999992E-2</v>
      </c>
      <c r="AG185" s="73">
        <v>0.10999999999999999</v>
      </c>
      <c r="AI185" s="75"/>
      <c r="AJ185" s="74"/>
      <c r="AK185" s="73">
        <v>0.04</v>
      </c>
      <c r="AL185" s="73">
        <v>0.05</v>
      </c>
      <c r="AM185" s="73">
        <v>6.0000000000000005E-2</v>
      </c>
      <c r="AN185" s="73">
        <v>7.0000000000000007E-2</v>
      </c>
      <c r="AO185" s="73">
        <v>0.08</v>
      </c>
      <c r="AP185" s="73">
        <v>0.09</v>
      </c>
      <c r="AQ185" s="73">
        <v>9.9999999999999992E-2</v>
      </c>
      <c r="AR185" s="73">
        <v>0.10999999999999999</v>
      </c>
      <c r="AT185" s="75"/>
      <c r="AU185" s="74"/>
      <c r="AV185" s="73">
        <v>0.04</v>
      </c>
      <c r="AW185" s="73">
        <v>0.05</v>
      </c>
      <c r="AX185" s="73">
        <v>6.0000000000000005E-2</v>
      </c>
      <c r="AY185" s="73">
        <v>7.0000000000000007E-2</v>
      </c>
      <c r="AZ185" s="73">
        <v>0.08</v>
      </c>
      <c r="BA185" s="73">
        <v>0.09</v>
      </c>
      <c r="BB185" s="73">
        <v>9.9999999999999992E-2</v>
      </c>
      <c r="BC185" s="73">
        <v>0.10999999999999999</v>
      </c>
      <c r="BE185" s="75"/>
      <c r="BF185" s="74"/>
      <c r="BG185" s="73">
        <v>0.04</v>
      </c>
      <c r="BH185" s="73">
        <v>0.05</v>
      </c>
      <c r="BI185" s="73">
        <v>6.0000000000000005E-2</v>
      </c>
      <c r="BJ185" s="73">
        <v>7.0000000000000007E-2</v>
      </c>
      <c r="BK185" s="73">
        <v>0.08</v>
      </c>
      <c r="BL185" s="73">
        <v>0.09</v>
      </c>
      <c r="BM185" s="73">
        <v>9.9999999999999992E-2</v>
      </c>
      <c r="BN185" s="73">
        <v>0.10999999999999999</v>
      </c>
    </row>
    <row r="186" spans="24:66" x14ac:dyDescent="0.2">
      <c r="X186" s="75">
        <v>2.5</v>
      </c>
      <c r="Y186" s="74">
        <v>2</v>
      </c>
      <c r="Z186" s="62" t="s">
        <v>39</v>
      </c>
      <c r="AA186" s="63" t="s">
        <v>39</v>
      </c>
      <c r="AB186" s="63">
        <v>0.1026837398292338</v>
      </c>
      <c r="AC186" s="78">
        <v>0.14628003425964151</v>
      </c>
      <c r="AD186" s="63" t="s">
        <v>39</v>
      </c>
      <c r="AE186" s="63" t="s">
        <v>39</v>
      </c>
      <c r="AF186" s="63" t="s">
        <v>39</v>
      </c>
      <c r="AG186" s="63" t="s">
        <v>39</v>
      </c>
      <c r="AI186" s="75">
        <v>2.5</v>
      </c>
      <c r="AJ186" s="74">
        <v>2</v>
      </c>
      <c r="AK186" s="62" t="s">
        <v>39</v>
      </c>
      <c r="AL186" s="63" t="s">
        <v>39</v>
      </c>
      <c r="AM186" s="63">
        <v>8.6138657226342234E-3</v>
      </c>
      <c r="AN186" s="78">
        <v>3.1269183226179817E-2</v>
      </c>
      <c r="AO186" s="63" t="s">
        <v>39</v>
      </c>
      <c r="AP186" s="63" t="s">
        <v>39</v>
      </c>
      <c r="AQ186" s="63" t="s">
        <v>39</v>
      </c>
      <c r="AR186" s="63" t="s">
        <v>39</v>
      </c>
      <c r="AT186" s="75">
        <v>2.5</v>
      </c>
      <c r="AU186" s="74">
        <v>2</v>
      </c>
      <c r="AV186" s="62" t="s">
        <v>39</v>
      </c>
      <c r="AW186" s="63" t="s">
        <v>39</v>
      </c>
      <c r="AX186" s="63">
        <v>1.456074009384992E-2</v>
      </c>
      <c r="AY186" s="78">
        <v>2.9081285900887321E-2</v>
      </c>
      <c r="AZ186" s="63" t="s">
        <v>39</v>
      </c>
      <c r="BA186" s="63" t="s">
        <v>39</v>
      </c>
      <c r="BB186" s="63" t="s">
        <v>39</v>
      </c>
      <c r="BC186" s="63" t="s">
        <v>39</v>
      </c>
      <c r="BE186" s="75">
        <v>2.5</v>
      </c>
      <c r="BF186" s="74">
        <v>2</v>
      </c>
      <c r="BG186" s="62" t="s">
        <v>39</v>
      </c>
      <c r="BH186" s="63" t="s">
        <v>39</v>
      </c>
      <c r="BI186" s="63">
        <v>3.9278615778939589E-2</v>
      </c>
      <c r="BJ186" s="78">
        <v>4.7141000389988516E-2</v>
      </c>
      <c r="BK186" s="63" t="s">
        <v>39</v>
      </c>
      <c r="BL186" s="63" t="s">
        <v>39</v>
      </c>
      <c r="BM186" s="63" t="s">
        <v>39</v>
      </c>
      <c r="BN186" s="63" t="s">
        <v>39</v>
      </c>
    </row>
    <row r="187" spans="24:66" x14ac:dyDescent="0.2">
      <c r="X187" s="75">
        <v>3</v>
      </c>
      <c r="Y187" s="74">
        <v>2.5</v>
      </c>
      <c r="Z187" s="64">
        <v>-0.23325472898684682</v>
      </c>
      <c r="AA187" s="65">
        <v>-0.11669461203618034</v>
      </c>
      <c r="AB187" s="65">
        <v>8.4032174066346152E-2</v>
      </c>
      <c r="AC187" s="79">
        <v>4.4280976104357474E-2</v>
      </c>
      <c r="AD187" s="65" t="s">
        <v>39</v>
      </c>
      <c r="AE187" s="65" t="s">
        <v>39</v>
      </c>
      <c r="AF187" s="65" t="s">
        <v>39</v>
      </c>
      <c r="AG187" s="65" t="s">
        <v>39</v>
      </c>
      <c r="AI187" s="75">
        <v>3</v>
      </c>
      <c r="AJ187" s="74">
        <v>2.5</v>
      </c>
      <c r="AK187" s="64">
        <v>-0.10888565873366814</v>
      </c>
      <c r="AL187" s="65">
        <v>-5.904871982378597E-2</v>
      </c>
      <c r="AM187" s="65">
        <v>5.9850502506047648E-3</v>
      </c>
      <c r="AN187" s="79">
        <v>6.6389096997259103E-2</v>
      </c>
      <c r="AO187" s="65" t="s">
        <v>39</v>
      </c>
      <c r="AP187" s="65" t="s">
        <v>39</v>
      </c>
      <c r="AQ187" s="65" t="s">
        <v>39</v>
      </c>
      <c r="AR187" s="65" t="s">
        <v>39</v>
      </c>
      <c r="AT187" s="75">
        <v>3</v>
      </c>
      <c r="AU187" s="74">
        <v>2.5</v>
      </c>
      <c r="AV187" s="64">
        <v>-3.6321763432373311E-2</v>
      </c>
      <c r="AW187" s="65">
        <v>-1.9356931977091346E-2</v>
      </c>
      <c r="AX187" s="65">
        <v>8.114089284835025E-3</v>
      </c>
      <c r="AY187" s="79">
        <v>4.5367325387110045E-2</v>
      </c>
      <c r="AZ187" s="65" t="s">
        <v>39</v>
      </c>
      <c r="BA187" s="65" t="s">
        <v>39</v>
      </c>
      <c r="BB187" s="65" t="s">
        <v>39</v>
      </c>
      <c r="BC187" s="65" t="s">
        <v>39</v>
      </c>
      <c r="BE187" s="75">
        <v>3</v>
      </c>
      <c r="BF187" s="74">
        <v>2.5</v>
      </c>
      <c r="BG187" s="64">
        <v>-1.281412589758325E-2</v>
      </c>
      <c r="BH187" s="65">
        <v>1.6186945176809605E-3</v>
      </c>
      <c r="BI187" s="65">
        <v>3.3871296860839201E-2</v>
      </c>
      <c r="BJ187" s="79">
        <v>4.0118307050305446E-2</v>
      </c>
      <c r="BK187" s="65" t="s">
        <v>39</v>
      </c>
      <c r="BL187" s="65" t="s">
        <v>39</v>
      </c>
      <c r="BM187" s="65" t="s">
        <v>39</v>
      </c>
      <c r="BN187" s="65" t="s">
        <v>39</v>
      </c>
    </row>
    <row r="188" spans="24:66" x14ac:dyDescent="0.2">
      <c r="X188" s="75">
        <v>3.5</v>
      </c>
      <c r="Y188" s="74">
        <v>3</v>
      </c>
      <c r="Z188" s="64" t="s">
        <v>39</v>
      </c>
      <c r="AA188" s="65">
        <v>-0.13652327744283166</v>
      </c>
      <c r="AB188" s="65">
        <v>-3.4974863564082491E-2</v>
      </c>
      <c r="AC188" s="79">
        <v>2.3958920887527262E-2</v>
      </c>
      <c r="AD188" s="65">
        <v>9.7791883007771918E-2</v>
      </c>
      <c r="AE188" s="65" t="s">
        <v>39</v>
      </c>
      <c r="AF188" s="65" t="s">
        <v>39</v>
      </c>
      <c r="AG188" s="65" t="s">
        <v>39</v>
      </c>
      <c r="AI188" s="75">
        <v>3.5</v>
      </c>
      <c r="AJ188" s="74">
        <v>3</v>
      </c>
      <c r="AK188" s="64" t="s">
        <v>39</v>
      </c>
      <c r="AL188" s="65">
        <v>-5.8464782985179653E-2</v>
      </c>
      <c r="AM188" s="65">
        <v>2.5791898539016516E-2</v>
      </c>
      <c r="AN188" s="79">
        <v>5.0303882081184179E-2</v>
      </c>
      <c r="AO188" s="65">
        <v>6.0504290985688769E-2</v>
      </c>
      <c r="AP188" s="65" t="s">
        <v>39</v>
      </c>
      <c r="AQ188" s="65" t="s">
        <v>39</v>
      </c>
      <c r="AR188" s="65" t="s">
        <v>39</v>
      </c>
      <c r="AT188" s="75">
        <v>3.5</v>
      </c>
      <c r="AU188" s="74">
        <v>3</v>
      </c>
      <c r="AV188" s="64" t="s">
        <v>39</v>
      </c>
      <c r="AW188" s="65">
        <v>-2.2459051933596708E-2</v>
      </c>
      <c r="AX188" s="65">
        <v>3.2266820756334913E-2</v>
      </c>
      <c r="AY188" s="79">
        <v>5.5526840232230923E-2</v>
      </c>
      <c r="AZ188" s="65">
        <v>6.3471196681950559E-2</v>
      </c>
      <c r="BA188" s="65" t="s">
        <v>39</v>
      </c>
      <c r="BB188" s="65" t="s">
        <v>39</v>
      </c>
      <c r="BC188" s="65" t="s">
        <v>39</v>
      </c>
      <c r="BE188" s="75">
        <v>3.5</v>
      </c>
      <c r="BF188" s="74">
        <v>3</v>
      </c>
      <c r="BG188" s="64" t="s">
        <v>39</v>
      </c>
      <c r="BH188" s="65">
        <v>2.2547287998112564E-3</v>
      </c>
      <c r="BI188" s="65">
        <v>2.4447453213713253E-2</v>
      </c>
      <c r="BJ188" s="79">
        <v>3.8549599425097593E-2</v>
      </c>
      <c r="BK188" s="65">
        <v>4.7472021213777804E-2</v>
      </c>
      <c r="BL188" s="65" t="s">
        <v>39</v>
      </c>
      <c r="BM188" s="65" t="s">
        <v>39</v>
      </c>
      <c r="BN188" s="65" t="s">
        <v>39</v>
      </c>
    </row>
    <row r="189" spans="24:66" x14ac:dyDescent="0.2">
      <c r="X189" s="75">
        <v>4</v>
      </c>
      <c r="Y189" s="74">
        <v>3.5</v>
      </c>
      <c r="Z189" s="64" t="s">
        <v>39</v>
      </c>
      <c r="AA189" s="65">
        <v>0.10764123729155606</v>
      </c>
      <c r="AB189" s="65">
        <v>3.4611978154600861E-2</v>
      </c>
      <c r="AC189" s="79">
        <v>5.6951022923245068E-2</v>
      </c>
      <c r="AD189" s="65">
        <v>0.11951286012130166</v>
      </c>
      <c r="AE189" s="65">
        <v>0.16419328006874367</v>
      </c>
      <c r="AF189" s="65" t="s">
        <v>39</v>
      </c>
      <c r="AG189" s="65" t="s">
        <v>39</v>
      </c>
      <c r="AI189" s="75">
        <v>4</v>
      </c>
      <c r="AJ189" s="74">
        <v>3.5</v>
      </c>
      <c r="AK189" s="64" t="s">
        <v>39</v>
      </c>
      <c r="AL189" s="65">
        <v>1.3289058883988569E-2</v>
      </c>
      <c r="AM189" s="65">
        <v>6.6531993648063795E-2</v>
      </c>
      <c r="AN189" s="79">
        <v>6.8595356694008056E-2</v>
      </c>
      <c r="AO189" s="65">
        <v>5.3969186307560368E-2</v>
      </c>
      <c r="AP189" s="65">
        <v>7.6338850625963642E-2</v>
      </c>
      <c r="AQ189" s="65" t="s">
        <v>39</v>
      </c>
      <c r="AR189" s="65" t="s">
        <v>39</v>
      </c>
      <c r="AT189" s="75">
        <v>4</v>
      </c>
      <c r="AU189" s="74">
        <v>3.5</v>
      </c>
      <c r="AV189" s="64" t="s">
        <v>39</v>
      </c>
      <c r="AW189" s="65">
        <v>-1.2662907620812902E-3</v>
      </c>
      <c r="AX189" s="65">
        <v>3.9178731199056793E-2</v>
      </c>
      <c r="AY189" s="79">
        <v>5.1160163814933331E-2</v>
      </c>
      <c r="AZ189" s="65">
        <v>6.751111461609044E-2</v>
      </c>
      <c r="BA189" s="65">
        <v>8.0796249982869897E-2</v>
      </c>
      <c r="BB189" s="65" t="s">
        <v>39</v>
      </c>
      <c r="BC189" s="65" t="s">
        <v>39</v>
      </c>
      <c r="BE189" s="75">
        <v>4</v>
      </c>
      <c r="BF189" s="74">
        <v>3.5</v>
      </c>
      <c r="BG189" s="64" t="s">
        <v>39</v>
      </c>
      <c r="BH189" s="65" t="s">
        <v>39</v>
      </c>
      <c r="BI189" s="65" t="s">
        <v>39</v>
      </c>
      <c r="BJ189" s="79">
        <v>4.6374164657492771E-2</v>
      </c>
      <c r="BK189" s="65">
        <v>4.8263237582909152E-2</v>
      </c>
      <c r="BL189" s="65">
        <v>5.5705524789297495E-2</v>
      </c>
      <c r="BM189" s="65" t="s">
        <v>39</v>
      </c>
      <c r="BN189" s="65" t="s">
        <v>39</v>
      </c>
    </row>
    <row r="190" spans="24:66" x14ac:dyDescent="0.2">
      <c r="X190" s="75">
        <v>4.5</v>
      </c>
      <c r="Y190" s="74">
        <v>4</v>
      </c>
      <c r="Z190" s="64">
        <v>-1.0640875432448987E-2</v>
      </c>
      <c r="AA190" s="65">
        <v>6.2705809292830539E-2</v>
      </c>
      <c r="AB190" s="65">
        <v>0.21815318064484138</v>
      </c>
      <c r="AC190" s="79">
        <v>0.10984879198378845</v>
      </c>
      <c r="AD190" s="65">
        <v>0.18293543883878371</v>
      </c>
      <c r="AE190" s="65">
        <v>-2.2373325740632131E-2</v>
      </c>
      <c r="AF190" s="65" t="s">
        <v>39</v>
      </c>
      <c r="AG190" s="65">
        <v>4.24736853637524E-2</v>
      </c>
      <c r="AI190" s="75">
        <v>4.5</v>
      </c>
      <c r="AJ190" s="74">
        <v>4</v>
      </c>
      <c r="AK190" s="64">
        <v>-4.4202679216054246E-2</v>
      </c>
      <c r="AL190" s="65">
        <v>1.8107476606630226E-2</v>
      </c>
      <c r="AM190" s="65">
        <v>8.4764914769237087E-2</v>
      </c>
      <c r="AN190" s="79">
        <v>6.6442824804152742E-2</v>
      </c>
      <c r="AO190" s="65">
        <v>0.10533772697097177</v>
      </c>
      <c r="AP190" s="65">
        <v>6.2260491235485285E-2</v>
      </c>
      <c r="AQ190" s="65" t="s">
        <v>39</v>
      </c>
      <c r="AR190" s="65">
        <v>9.9753772498818005E-2</v>
      </c>
      <c r="AT190" s="75">
        <v>4.5</v>
      </c>
      <c r="AU190" s="74">
        <v>4</v>
      </c>
      <c r="AV190" s="64" t="s">
        <v>39</v>
      </c>
      <c r="AW190" s="65">
        <v>-2.4471981595173982E-3</v>
      </c>
      <c r="AX190" s="65">
        <v>4.1138733612325375E-2</v>
      </c>
      <c r="AY190" s="79">
        <v>7.2887640749383226E-2</v>
      </c>
      <c r="AZ190" s="65">
        <v>9.556003320774209E-2</v>
      </c>
      <c r="BA190" s="65">
        <v>5.9414418420217399E-2</v>
      </c>
      <c r="BB190" s="65" t="s">
        <v>39</v>
      </c>
      <c r="BC190" s="65">
        <v>6.2060971438382073E-2</v>
      </c>
      <c r="BE190" s="75">
        <v>4.5</v>
      </c>
      <c r="BF190" s="74">
        <v>4</v>
      </c>
      <c r="BG190" s="64" t="s">
        <v>39</v>
      </c>
      <c r="BH190" s="65" t="s">
        <v>39</v>
      </c>
      <c r="BI190" s="65" t="s">
        <v>39</v>
      </c>
      <c r="BJ190" s="79">
        <v>4.4224710257624089E-2</v>
      </c>
      <c r="BK190" s="65" t="s">
        <v>39</v>
      </c>
      <c r="BL190" s="65">
        <v>5.1083231897871471E-2</v>
      </c>
      <c r="BM190" s="65" t="s">
        <v>39</v>
      </c>
      <c r="BN190" s="65">
        <v>8.0124183022671991E-2</v>
      </c>
    </row>
    <row r="191" spans="24:66" x14ac:dyDescent="0.2">
      <c r="X191" s="75">
        <v>5</v>
      </c>
      <c r="Y191" s="74">
        <v>4.5</v>
      </c>
      <c r="Z191" s="64">
        <v>-1.0356511684124681E-2</v>
      </c>
      <c r="AA191" s="65" t="s">
        <v>39</v>
      </c>
      <c r="AB191" s="65">
        <v>-6.6527945198355982E-3</v>
      </c>
      <c r="AC191" s="79">
        <v>4.9576810793310333E-2</v>
      </c>
      <c r="AD191" s="65">
        <v>0.23984524109752142</v>
      </c>
      <c r="AE191" s="65">
        <v>-5.1271004524952694E-2</v>
      </c>
      <c r="AF191" s="65" t="s">
        <v>39</v>
      </c>
      <c r="AG191" s="65">
        <v>1.5822323569074457E-2</v>
      </c>
      <c r="AI191" s="75">
        <v>5</v>
      </c>
      <c r="AJ191" s="74">
        <v>4.5</v>
      </c>
      <c r="AK191" s="64">
        <v>-6.4012463895271668E-2</v>
      </c>
      <c r="AL191" s="65" t="s">
        <v>39</v>
      </c>
      <c r="AM191" s="65">
        <v>9.6763914696238906E-2</v>
      </c>
      <c r="AN191" s="79">
        <v>7.6563533616612611E-2</v>
      </c>
      <c r="AO191" s="65">
        <v>9.740795891702371E-2</v>
      </c>
      <c r="AP191" s="65">
        <v>4.9057075595140838E-2</v>
      </c>
      <c r="AQ191" s="65" t="s">
        <v>39</v>
      </c>
      <c r="AR191" s="65">
        <v>9.4805659380153437E-2</v>
      </c>
      <c r="AT191" s="75">
        <v>5</v>
      </c>
      <c r="AU191" s="74">
        <v>4.5</v>
      </c>
      <c r="AV191" s="64" t="s">
        <v>39</v>
      </c>
      <c r="AW191" s="65" t="s">
        <v>39</v>
      </c>
      <c r="AX191" s="65">
        <v>5.2293125473259039E-2</v>
      </c>
      <c r="AY191" s="79">
        <v>8.2088344001688629E-2</v>
      </c>
      <c r="AZ191" s="65">
        <v>9.8771436207664667E-2</v>
      </c>
      <c r="BA191" s="65">
        <v>4.498757349920901E-2</v>
      </c>
      <c r="BB191" s="65" t="s">
        <v>39</v>
      </c>
      <c r="BC191" s="65">
        <v>6.9674472108827323E-2</v>
      </c>
      <c r="BE191" s="75">
        <v>5</v>
      </c>
      <c r="BF191" s="74">
        <v>4.5</v>
      </c>
      <c r="BG191" s="64" t="s">
        <v>39</v>
      </c>
      <c r="BH191" s="65" t="s">
        <v>39</v>
      </c>
      <c r="BI191" s="65" t="s">
        <v>39</v>
      </c>
      <c r="BJ191" s="79" t="s">
        <v>39</v>
      </c>
      <c r="BK191" s="65" t="s">
        <v>39</v>
      </c>
      <c r="BL191" s="65">
        <v>4.774242329898646E-2</v>
      </c>
      <c r="BM191" s="65" t="s">
        <v>39</v>
      </c>
      <c r="BN191" s="65">
        <v>7.8663563322636271E-2</v>
      </c>
    </row>
    <row r="192" spans="24:66" ht="16" thickBot="1" x14ac:dyDescent="0.25">
      <c r="X192" s="75">
        <v>5.5</v>
      </c>
      <c r="Y192" s="74">
        <v>5</v>
      </c>
      <c r="Z192" s="64">
        <v>-5.8185393545445961E-2</v>
      </c>
      <c r="AA192" s="65">
        <v>-5.4704399435086024E-2</v>
      </c>
      <c r="AB192" s="65">
        <v>-3.8876628279117621E-2</v>
      </c>
      <c r="AC192" s="79">
        <v>4.5571810950611545E-2</v>
      </c>
      <c r="AD192" s="65">
        <v>-8.6552534985067764E-2</v>
      </c>
      <c r="AE192" s="65">
        <v>-2.5068655447278421E-2</v>
      </c>
      <c r="AF192" s="65">
        <v>0.15709894361133678</v>
      </c>
      <c r="AG192" s="65">
        <v>7.8762524206145185E-2</v>
      </c>
      <c r="AI192" s="75">
        <v>5.5</v>
      </c>
      <c r="AJ192" s="74">
        <v>5</v>
      </c>
      <c r="AK192" s="64" t="s">
        <v>39</v>
      </c>
      <c r="AL192" s="65" t="s">
        <v>39</v>
      </c>
      <c r="AM192" s="65" t="s">
        <v>39</v>
      </c>
      <c r="AN192" s="79" t="s">
        <v>39</v>
      </c>
      <c r="AO192" s="65">
        <v>5.1134228098122181E-2</v>
      </c>
      <c r="AP192" s="65">
        <v>2.5204422462550075E-2</v>
      </c>
      <c r="AQ192" s="65">
        <v>3.4345861683812429E-2</v>
      </c>
      <c r="AR192" s="65">
        <v>9.6235250372117817E-2</v>
      </c>
      <c r="AT192" s="75">
        <v>5.5</v>
      </c>
      <c r="AU192" s="74">
        <v>5</v>
      </c>
      <c r="AV192" s="64" t="s">
        <v>39</v>
      </c>
      <c r="AW192" s="65" t="s">
        <v>39</v>
      </c>
      <c r="AX192" s="65" t="s">
        <v>39</v>
      </c>
      <c r="AY192" s="79" t="s">
        <v>39</v>
      </c>
      <c r="AZ192" s="65">
        <v>2.3989757594424566E-2</v>
      </c>
      <c r="BA192" s="65">
        <v>3.2710028644650058E-2</v>
      </c>
      <c r="BB192" s="65">
        <v>6.4214013039184656E-2</v>
      </c>
      <c r="BC192" s="65">
        <v>7.8433165675035457E-2</v>
      </c>
      <c r="BE192" s="75">
        <v>5.5</v>
      </c>
      <c r="BF192" s="74">
        <v>5</v>
      </c>
      <c r="BG192" s="64" t="s">
        <v>39</v>
      </c>
      <c r="BH192" s="65" t="s">
        <v>39</v>
      </c>
      <c r="BI192" s="65" t="s">
        <v>39</v>
      </c>
      <c r="BJ192" s="79" t="s">
        <v>39</v>
      </c>
      <c r="BK192" s="65">
        <v>4.1652322674026854E-2</v>
      </c>
      <c r="BL192" s="65">
        <v>4.3850056846536561E-2</v>
      </c>
      <c r="BM192" s="65">
        <v>6.8354166615460621E-2</v>
      </c>
      <c r="BN192" s="65">
        <v>8.4740015877170671E-2</v>
      </c>
    </row>
    <row r="193" spans="24:66" ht="16" thickBot="1" x14ac:dyDescent="0.25">
      <c r="X193" s="75">
        <v>6</v>
      </c>
      <c r="Y193" s="74">
        <v>5.5</v>
      </c>
      <c r="Z193" s="83">
        <v>-2.6448865587080178E-2</v>
      </c>
      <c r="AA193" s="84">
        <v>-3.9368002980725431E-4</v>
      </c>
      <c r="AB193" s="84">
        <v>-8.4298275564269415E-2</v>
      </c>
      <c r="AC193" s="85">
        <v>4.3898152100240097E-2</v>
      </c>
      <c r="AD193" s="84">
        <v>-8.6114670582036437E-2</v>
      </c>
      <c r="AE193" s="84">
        <v>-5.1420666148074008E-2</v>
      </c>
      <c r="AF193" s="84">
        <v>0.214666087364494</v>
      </c>
      <c r="AG193" s="86">
        <v>7.6697980471845506E-2</v>
      </c>
      <c r="AI193" s="75">
        <v>6</v>
      </c>
      <c r="AJ193" s="74">
        <v>5.5</v>
      </c>
      <c r="AK193" s="83" t="s">
        <v>39</v>
      </c>
      <c r="AL193" s="84" t="s">
        <v>39</v>
      </c>
      <c r="AM193" s="84" t="s">
        <v>39</v>
      </c>
      <c r="AN193" s="85" t="s">
        <v>39</v>
      </c>
      <c r="AO193" s="84">
        <v>5.0549253539457308E-2</v>
      </c>
      <c r="AP193" s="84">
        <v>5.1677335517494524E-2</v>
      </c>
      <c r="AQ193" s="84">
        <v>5.4374824454565429E-2</v>
      </c>
      <c r="AR193" s="86">
        <v>9.483917817212914E-2</v>
      </c>
      <c r="AT193" s="75">
        <v>6</v>
      </c>
      <c r="AU193" s="74">
        <v>5.5</v>
      </c>
      <c r="AV193" s="83" t="s">
        <v>39</v>
      </c>
      <c r="AW193" s="84" t="s">
        <v>39</v>
      </c>
      <c r="AX193" s="84" t="s">
        <v>39</v>
      </c>
      <c r="AY193" s="85" t="s">
        <v>39</v>
      </c>
      <c r="AZ193" s="84">
        <v>2.4719326066463543E-2</v>
      </c>
      <c r="BA193" s="84">
        <v>2.3490438372247031E-2</v>
      </c>
      <c r="BB193" s="84">
        <v>8.5605897730264502E-2</v>
      </c>
      <c r="BC193" s="86">
        <v>7.238002360745191E-2</v>
      </c>
      <c r="BE193" s="75">
        <v>6</v>
      </c>
      <c r="BF193" s="74">
        <v>5.5</v>
      </c>
      <c r="BG193" s="83" t="s">
        <v>39</v>
      </c>
      <c r="BH193" s="84" t="s">
        <v>39</v>
      </c>
      <c r="BI193" s="84" t="s">
        <v>39</v>
      </c>
      <c r="BJ193" s="85" t="s">
        <v>39</v>
      </c>
      <c r="BK193" s="84">
        <v>4.3025281624697209E-2</v>
      </c>
      <c r="BL193" s="84">
        <v>4.3082129647706441E-2</v>
      </c>
      <c r="BM193" s="84">
        <v>7.95529930144252E-2</v>
      </c>
      <c r="BN193" s="86">
        <v>8.3106473012292043E-2</v>
      </c>
    </row>
    <row r="194" spans="24:66" x14ac:dyDescent="0.2">
      <c r="X194" s="75">
        <v>6.5</v>
      </c>
      <c r="Y194" s="74">
        <v>6</v>
      </c>
      <c r="Z194" s="64">
        <v>-2.2277985255156896E-3</v>
      </c>
      <c r="AA194" s="65">
        <v>5.7143809111314822E-2</v>
      </c>
      <c r="AB194" s="65" t="s">
        <v>39</v>
      </c>
      <c r="AC194" s="79" t="s">
        <v>39</v>
      </c>
      <c r="AD194" s="65" t="s">
        <v>39</v>
      </c>
      <c r="AE194" s="65" t="s">
        <v>39</v>
      </c>
      <c r="AF194" s="65" t="s">
        <v>39</v>
      </c>
      <c r="AG194" s="65">
        <v>0.13689686304023788</v>
      </c>
      <c r="AI194" s="75">
        <v>6.5</v>
      </c>
      <c r="AJ194" s="74">
        <v>6</v>
      </c>
      <c r="AK194" s="64" t="s">
        <v>39</v>
      </c>
      <c r="AL194" s="65" t="s">
        <v>39</v>
      </c>
      <c r="AM194" s="65" t="s">
        <v>39</v>
      </c>
      <c r="AN194" s="79" t="s">
        <v>39</v>
      </c>
      <c r="AO194" s="65" t="s">
        <v>39</v>
      </c>
      <c r="AP194" s="65" t="s">
        <v>39</v>
      </c>
      <c r="AQ194" s="65" t="s">
        <v>39</v>
      </c>
      <c r="AR194" s="65">
        <v>0.10818443556938905</v>
      </c>
      <c r="AT194" s="75">
        <v>6.5</v>
      </c>
      <c r="AU194" s="74">
        <v>6</v>
      </c>
      <c r="AV194" s="64" t="s">
        <v>39</v>
      </c>
      <c r="AW194" s="65" t="s">
        <v>39</v>
      </c>
      <c r="AX194" s="65" t="s">
        <v>39</v>
      </c>
      <c r="AY194" s="79" t="s">
        <v>39</v>
      </c>
      <c r="AZ194" s="65" t="s">
        <v>39</v>
      </c>
      <c r="BA194" s="65" t="s">
        <v>39</v>
      </c>
      <c r="BB194" s="65" t="s">
        <v>39</v>
      </c>
      <c r="BC194" s="65">
        <v>9.2876534194543059E-2</v>
      </c>
      <c r="BE194" s="75">
        <v>6.5</v>
      </c>
      <c r="BF194" s="74">
        <v>6</v>
      </c>
      <c r="BG194" s="64" t="s">
        <v>39</v>
      </c>
      <c r="BH194" s="65" t="s">
        <v>39</v>
      </c>
      <c r="BI194" s="65" t="s">
        <v>39</v>
      </c>
      <c r="BJ194" s="79" t="s">
        <v>39</v>
      </c>
      <c r="BK194" s="65" t="s">
        <v>39</v>
      </c>
      <c r="BL194" s="65" t="s">
        <v>39</v>
      </c>
      <c r="BM194" s="65" t="s">
        <v>39</v>
      </c>
      <c r="BN194" s="65">
        <v>9.2607182322963916E-2</v>
      </c>
    </row>
    <row r="195" spans="24:66" x14ac:dyDescent="0.2">
      <c r="X195" s="75">
        <v>7</v>
      </c>
      <c r="Y195" s="74">
        <v>6.5</v>
      </c>
      <c r="Z195" s="64" t="s">
        <v>39</v>
      </c>
      <c r="AA195" s="65" t="s">
        <v>39</v>
      </c>
      <c r="AB195" s="65" t="s">
        <v>39</v>
      </c>
      <c r="AC195" s="79" t="s">
        <v>39</v>
      </c>
      <c r="AD195" s="65" t="s">
        <v>39</v>
      </c>
      <c r="AE195" s="65" t="s">
        <v>39</v>
      </c>
      <c r="AF195" s="65" t="s">
        <v>39</v>
      </c>
      <c r="AG195" s="65">
        <v>0.237745735689503</v>
      </c>
      <c r="AI195" s="75">
        <v>7</v>
      </c>
      <c r="AJ195" s="74">
        <v>6.5</v>
      </c>
      <c r="AK195" s="64" t="s">
        <v>39</v>
      </c>
      <c r="AL195" s="65" t="s">
        <v>39</v>
      </c>
      <c r="AM195" s="65" t="s">
        <v>39</v>
      </c>
      <c r="AN195" s="79" t="s">
        <v>39</v>
      </c>
      <c r="AO195" s="65" t="s">
        <v>39</v>
      </c>
      <c r="AP195" s="65" t="s">
        <v>39</v>
      </c>
      <c r="AQ195" s="65" t="s">
        <v>39</v>
      </c>
      <c r="AR195" s="65">
        <v>9.5497343065594764E-2</v>
      </c>
      <c r="AT195" s="75">
        <v>7</v>
      </c>
      <c r="AU195" s="74">
        <v>6.5</v>
      </c>
      <c r="AV195" s="64" t="s">
        <v>39</v>
      </c>
      <c r="AW195" s="65" t="s">
        <v>39</v>
      </c>
      <c r="AX195" s="65" t="s">
        <v>39</v>
      </c>
      <c r="AY195" s="79" t="s">
        <v>39</v>
      </c>
      <c r="AZ195" s="65" t="s">
        <v>39</v>
      </c>
      <c r="BA195" s="65" t="s">
        <v>39</v>
      </c>
      <c r="BB195" s="65" t="s">
        <v>39</v>
      </c>
      <c r="BC195" s="65">
        <v>9.9277312262979173E-2</v>
      </c>
      <c r="BE195" s="75">
        <v>7</v>
      </c>
      <c r="BF195" s="74">
        <v>6.5</v>
      </c>
      <c r="BG195" s="64" t="s">
        <v>39</v>
      </c>
      <c r="BH195" s="65" t="s">
        <v>39</v>
      </c>
      <c r="BI195" s="65" t="s">
        <v>39</v>
      </c>
      <c r="BJ195" s="79" t="s">
        <v>39</v>
      </c>
      <c r="BK195" s="65" t="s">
        <v>39</v>
      </c>
      <c r="BL195" s="65" t="s">
        <v>39</v>
      </c>
      <c r="BM195" s="65" t="s">
        <v>39</v>
      </c>
      <c r="BN195" s="65">
        <v>9.9769243460227405E-2</v>
      </c>
    </row>
    <row r="196" spans="24:66" x14ac:dyDescent="0.2">
      <c r="X196" s="75">
        <v>7.5</v>
      </c>
      <c r="Y196" s="74">
        <v>7</v>
      </c>
      <c r="Z196" s="64" t="s">
        <v>39</v>
      </c>
      <c r="AA196" s="65" t="s">
        <v>39</v>
      </c>
      <c r="AB196" s="65" t="s">
        <v>39</v>
      </c>
      <c r="AC196" s="79" t="s">
        <v>39</v>
      </c>
      <c r="AD196" s="65" t="s">
        <v>39</v>
      </c>
      <c r="AE196" s="65" t="s">
        <v>39</v>
      </c>
      <c r="AF196" s="65" t="s">
        <v>39</v>
      </c>
      <c r="AG196" s="65">
        <v>0.23136072330413812</v>
      </c>
      <c r="AI196" s="75">
        <v>7.5</v>
      </c>
      <c r="AJ196" s="74">
        <v>7</v>
      </c>
      <c r="AK196" s="64" t="s">
        <v>39</v>
      </c>
      <c r="AL196" s="65" t="s">
        <v>39</v>
      </c>
      <c r="AM196" s="65" t="s">
        <v>39</v>
      </c>
      <c r="AN196" s="79" t="s">
        <v>39</v>
      </c>
      <c r="AO196" s="65" t="s">
        <v>39</v>
      </c>
      <c r="AP196" s="65" t="s">
        <v>39</v>
      </c>
      <c r="AQ196" s="65" t="s">
        <v>39</v>
      </c>
      <c r="AR196" s="65">
        <v>8.4102430908795059E-2</v>
      </c>
      <c r="AT196" s="75">
        <v>7.5</v>
      </c>
      <c r="AU196" s="74">
        <v>7</v>
      </c>
      <c r="AV196" s="64" t="s">
        <v>39</v>
      </c>
      <c r="AW196" s="65" t="s">
        <v>39</v>
      </c>
      <c r="AX196" s="65" t="s">
        <v>39</v>
      </c>
      <c r="AY196" s="79" t="s">
        <v>39</v>
      </c>
      <c r="AZ196" s="65" t="s">
        <v>39</v>
      </c>
      <c r="BA196" s="65" t="s">
        <v>39</v>
      </c>
      <c r="BB196" s="65" t="s">
        <v>39</v>
      </c>
      <c r="BC196" s="65">
        <v>9.784771102835671E-2</v>
      </c>
      <c r="BE196" s="75">
        <v>7.5</v>
      </c>
      <c r="BF196" s="74">
        <v>7</v>
      </c>
      <c r="BG196" s="64" t="s">
        <v>39</v>
      </c>
      <c r="BH196" s="65" t="s">
        <v>39</v>
      </c>
      <c r="BI196" s="65" t="s">
        <v>39</v>
      </c>
      <c r="BJ196" s="79" t="s">
        <v>39</v>
      </c>
      <c r="BK196" s="65" t="s">
        <v>39</v>
      </c>
      <c r="BL196" s="65" t="s">
        <v>39</v>
      </c>
      <c r="BM196" s="65" t="s">
        <v>39</v>
      </c>
      <c r="BN196" s="65">
        <v>9.7912241289795532E-2</v>
      </c>
    </row>
    <row r="197" spans="24:66" x14ac:dyDescent="0.2">
      <c r="X197" s="75">
        <v>8</v>
      </c>
      <c r="Y197" s="74">
        <v>7.5</v>
      </c>
      <c r="Z197" s="64" t="s">
        <v>39</v>
      </c>
      <c r="AA197" s="65" t="s">
        <v>39</v>
      </c>
      <c r="AB197" s="65" t="s">
        <v>39</v>
      </c>
      <c r="AC197" s="79" t="s">
        <v>39</v>
      </c>
      <c r="AD197" s="65" t="s">
        <v>39</v>
      </c>
      <c r="AE197" s="65" t="s">
        <v>39</v>
      </c>
      <c r="AF197" s="65" t="s">
        <v>39</v>
      </c>
      <c r="AG197" s="65">
        <v>0.19969487388160076</v>
      </c>
      <c r="AI197" s="75">
        <v>8</v>
      </c>
      <c r="AJ197" s="74">
        <v>7.5</v>
      </c>
      <c r="AK197" s="64" t="s">
        <v>39</v>
      </c>
      <c r="AL197" s="65" t="s">
        <v>39</v>
      </c>
      <c r="AM197" s="65" t="s">
        <v>39</v>
      </c>
      <c r="AN197" s="79" t="s">
        <v>39</v>
      </c>
      <c r="AO197" s="65" t="s">
        <v>39</v>
      </c>
      <c r="AP197" s="65" t="s">
        <v>39</v>
      </c>
      <c r="AQ197" s="65" t="s">
        <v>39</v>
      </c>
      <c r="AR197" s="65">
        <v>8.9979945577207496E-2</v>
      </c>
      <c r="AT197" s="75">
        <v>8</v>
      </c>
      <c r="AU197" s="74">
        <v>7.5</v>
      </c>
      <c r="AV197" s="64" t="s">
        <v>39</v>
      </c>
      <c r="AW197" s="65" t="s">
        <v>39</v>
      </c>
      <c r="AX197" s="65" t="s">
        <v>39</v>
      </c>
      <c r="AY197" s="79" t="s">
        <v>39</v>
      </c>
      <c r="AZ197" s="65" t="s">
        <v>39</v>
      </c>
      <c r="BA197" s="65" t="s">
        <v>39</v>
      </c>
      <c r="BB197" s="65" t="s">
        <v>39</v>
      </c>
      <c r="BC197" s="65">
        <v>0.1017880735291731</v>
      </c>
      <c r="BE197" s="75">
        <v>8</v>
      </c>
      <c r="BF197" s="74">
        <v>7.5</v>
      </c>
      <c r="BG197" s="64" t="s">
        <v>39</v>
      </c>
      <c r="BH197" s="65" t="s">
        <v>39</v>
      </c>
      <c r="BI197" s="65" t="s">
        <v>39</v>
      </c>
      <c r="BJ197" s="79" t="s">
        <v>39</v>
      </c>
      <c r="BK197" s="65" t="s">
        <v>39</v>
      </c>
      <c r="BL197" s="65" t="s">
        <v>39</v>
      </c>
      <c r="BM197" s="65" t="s">
        <v>39</v>
      </c>
      <c r="BN197" s="65">
        <v>9.7175524909996452E-2</v>
      </c>
    </row>
    <row r="198" spans="24:66" ht="16" thickBot="1" x14ac:dyDescent="0.25">
      <c r="X198" s="75">
        <v>8.5</v>
      </c>
      <c r="Y198" s="74">
        <v>8</v>
      </c>
      <c r="Z198" s="64" t="s">
        <v>39</v>
      </c>
      <c r="AA198" s="65" t="s">
        <v>39</v>
      </c>
      <c r="AB198" s="65" t="s">
        <v>39</v>
      </c>
      <c r="AC198" s="80" t="s">
        <v>39</v>
      </c>
      <c r="AD198" s="65" t="s">
        <v>39</v>
      </c>
      <c r="AE198" s="65" t="s">
        <v>39</v>
      </c>
      <c r="AF198" s="65" t="s">
        <v>39</v>
      </c>
      <c r="AG198" s="65">
        <v>0.22589488510588829</v>
      </c>
      <c r="AI198" s="75">
        <v>8.5</v>
      </c>
      <c r="AJ198" s="74">
        <v>8</v>
      </c>
      <c r="AK198" s="64" t="s">
        <v>39</v>
      </c>
      <c r="AL198" s="65" t="s">
        <v>39</v>
      </c>
      <c r="AM198" s="65" t="s">
        <v>39</v>
      </c>
      <c r="AN198" s="80" t="s">
        <v>39</v>
      </c>
      <c r="AO198" s="65" t="s">
        <v>39</v>
      </c>
      <c r="AP198" s="65" t="s">
        <v>39</v>
      </c>
      <c r="AQ198" s="65" t="s">
        <v>39</v>
      </c>
      <c r="AR198" s="65">
        <v>0.10696363022780186</v>
      </c>
      <c r="AT198" s="75">
        <v>8.5</v>
      </c>
      <c r="AU198" s="74">
        <v>8</v>
      </c>
      <c r="AV198" s="64" t="s">
        <v>39</v>
      </c>
      <c r="AW198" s="65" t="s">
        <v>39</v>
      </c>
      <c r="AX198" s="65" t="s">
        <v>39</v>
      </c>
      <c r="AY198" s="80" t="s">
        <v>39</v>
      </c>
      <c r="AZ198" s="65" t="s">
        <v>39</v>
      </c>
      <c r="BA198" s="65" t="s">
        <v>39</v>
      </c>
      <c r="BB198" s="65" t="s">
        <v>39</v>
      </c>
      <c r="BC198" s="65">
        <v>0.11019905089777127</v>
      </c>
      <c r="BE198" s="75">
        <v>8.5</v>
      </c>
      <c r="BF198" s="74">
        <v>8</v>
      </c>
      <c r="BG198" s="64" t="s">
        <v>39</v>
      </c>
      <c r="BH198" s="65" t="s">
        <v>39</v>
      </c>
      <c r="BI198" s="65" t="s">
        <v>39</v>
      </c>
      <c r="BJ198" s="80" t="s">
        <v>39</v>
      </c>
      <c r="BK198" s="65" t="s">
        <v>39</v>
      </c>
      <c r="BL198" s="65" t="s">
        <v>39</v>
      </c>
      <c r="BM198" s="65" t="s">
        <v>39</v>
      </c>
      <c r="BN198" s="65">
        <v>0.10028511085669323</v>
      </c>
    </row>
    <row r="200" spans="24:66" ht="16" thickBot="1" x14ac:dyDescent="0.25">
      <c r="X200" s="87" t="s">
        <v>68</v>
      </c>
      <c r="Y200" s="87"/>
      <c r="Z200" s="87"/>
      <c r="AA200" s="87"/>
      <c r="AB200" s="87"/>
      <c r="AC200" s="87"/>
      <c r="AD200" s="87"/>
      <c r="AE200" s="87"/>
      <c r="AF200" s="87"/>
      <c r="AG200" s="87"/>
      <c r="AI200" s="87" t="s">
        <v>90</v>
      </c>
      <c r="AJ200" s="87"/>
      <c r="AK200" s="87"/>
      <c r="AL200" s="87"/>
      <c r="AM200" s="87"/>
      <c r="AN200" s="87"/>
      <c r="AO200" s="87"/>
      <c r="AP200" s="87"/>
      <c r="AQ200" s="87"/>
      <c r="AR200" s="87"/>
      <c r="AT200" s="87" t="s">
        <v>50</v>
      </c>
      <c r="AU200" s="87"/>
      <c r="AV200" s="87"/>
      <c r="AW200" s="87"/>
      <c r="AX200" s="87"/>
      <c r="AY200" s="87"/>
      <c r="AZ200" s="87"/>
      <c r="BA200" s="87"/>
      <c r="BB200" s="87"/>
      <c r="BC200" s="87"/>
      <c r="BE200" s="87" t="s">
        <v>106</v>
      </c>
      <c r="BF200" s="87"/>
      <c r="BG200" s="87"/>
      <c r="BH200" s="87"/>
      <c r="BI200" s="87"/>
      <c r="BJ200" s="87"/>
      <c r="BK200" s="87"/>
      <c r="BL200" s="87"/>
      <c r="BM200" s="87"/>
      <c r="BN200" s="87"/>
    </row>
    <row r="201" spans="24:66" x14ac:dyDescent="0.2">
      <c r="Z201" s="73">
        <v>0.03</v>
      </c>
      <c r="AA201" s="73">
        <v>0.04</v>
      </c>
      <c r="AB201" s="73">
        <v>0.05</v>
      </c>
      <c r="AC201" s="76">
        <v>6.0000000000000005E-2</v>
      </c>
      <c r="AD201" s="73">
        <v>7.0000000000000007E-2</v>
      </c>
      <c r="AE201" s="73">
        <v>0.08</v>
      </c>
      <c r="AF201" s="73">
        <v>0.09</v>
      </c>
      <c r="AG201" s="73">
        <v>9.9999999999999992E-2</v>
      </c>
      <c r="AK201" s="73">
        <v>0.03</v>
      </c>
      <c r="AL201" s="73">
        <v>0.04</v>
      </c>
      <c r="AM201" s="73">
        <v>0.05</v>
      </c>
      <c r="AN201" s="76">
        <v>6.0000000000000005E-2</v>
      </c>
      <c r="AO201" s="73">
        <v>7.0000000000000007E-2</v>
      </c>
      <c r="AP201" s="73">
        <v>0.08</v>
      </c>
      <c r="AQ201" s="73">
        <v>0.09</v>
      </c>
      <c r="AR201" s="73">
        <v>9.9999999999999992E-2</v>
      </c>
      <c r="AV201" s="73">
        <v>0.03</v>
      </c>
      <c r="AW201" s="73">
        <v>0.04</v>
      </c>
      <c r="AX201" s="73">
        <v>0.05</v>
      </c>
      <c r="AY201" s="76">
        <v>6.0000000000000005E-2</v>
      </c>
      <c r="AZ201" s="73">
        <v>7.0000000000000007E-2</v>
      </c>
      <c r="BA201" s="73">
        <v>0.08</v>
      </c>
      <c r="BB201" s="73">
        <v>0.09</v>
      </c>
      <c r="BC201" s="73">
        <v>9.9999999999999992E-2</v>
      </c>
      <c r="BG201" s="73">
        <v>0.03</v>
      </c>
      <c r="BH201" s="73">
        <v>0.04</v>
      </c>
      <c r="BI201" s="73">
        <v>0.05</v>
      </c>
      <c r="BJ201" s="76">
        <v>6.0000000000000005E-2</v>
      </c>
      <c r="BK201" s="73">
        <v>7.0000000000000007E-2</v>
      </c>
      <c r="BL201" s="73">
        <v>0.08</v>
      </c>
      <c r="BM201" s="73">
        <v>0.09</v>
      </c>
      <c r="BN201" s="73">
        <v>9.9999999999999992E-2</v>
      </c>
    </row>
    <row r="202" spans="24:66" x14ac:dyDescent="0.2">
      <c r="Z202" s="73">
        <v>0.04</v>
      </c>
      <c r="AA202" s="73">
        <v>0.05</v>
      </c>
      <c r="AB202" s="73">
        <v>6.0000000000000005E-2</v>
      </c>
      <c r="AC202" s="77">
        <v>7.0000000000000007E-2</v>
      </c>
      <c r="AD202" s="73">
        <v>0.08</v>
      </c>
      <c r="AE202" s="73">
        <v>0.09</v>
      </c>
      <c r="AF202" s="73">
        <v>9.9999999999999992E-2</v>
      </c>
      <c r="AG202" s="73">
        <v>0.10999999999999999</v>
      </c>
      <c r="AK202" s="73">
        <v>0.04</v>
      </c>
      <c r="AL202" s="73">
        <v>0.05</v>
      </c>
      <c r="AM202" s="73">
        <v>6.0000000000000005E-2</v>
      </c>
      <c r="AN202" s="77">
        <v>7.0000000000000007E-2</v>
      </c>
      <c r="AO202" s="73">
        <v>0.08</v>
      </c>
      <c r="AP202" s="73">
        <v>0.09</v>
      </c>
      <c r="AQ202" s="73">
        <v>9.9999999999999992E-2</v>
      </c>
      <c r="AR202" s="73">
        <v>0.10999999999999999</v>
      </c>
      <c r="AV202" s="73">
        <v>0.04</v>
      </c>
      <c r="AW202" s="73">
        <v>0.05</v>
      </c>
      <c r="AX202" s="73">
        <v>6.0000000000000005E-2</v>
      </c>
      <c r="AY202" s="77">
        <v>7.0000000000000007E-2</v>
      </c>
      <c r="AZ202" s="73">
        <v>0.08</v>
      </c>
      <c r="BA202" s="73">
        <v>0.09</v>
      </c>
      <c r="BB202" s="73">
        <v>9.9999999999999992E-2</v>
      </c>
      <c r="BC202" s="73">
        <v>0.10999999999999999</v>
      </c>
      <c r="BG202" s="73">
        <v>0.04</v>
      </c>
      <c r="BH202" s="73">
        <v>0.05</v>
      </c>
      <c r="BI202" s="73">
        <v>6.0000000000000005E-2</v>
      </c>
      <c r="BJ202" s="77">
        <v>7.0000000000000007E-2</v>
      </c>
      <c r="BK202" s="73">
        <v>0.08</v>
      </c>
      <c r="BL202" s="73">
        <v>0.09</v>
      </c>
      <c r="BM202" s="73">
        <v>9.9999999999999992E-2</v>
      </c>
      <c r="BN202" s="73">
        <v>0.10999999999999999</v>
      </c>
    </row>
    <row r="203" spans="24:66" x14ac:dyDescent="0.2">
      <c r="X203" s="75">
        <v>2.5</v>
      </c>
      <c r="Y203" s="74">
        <v>2</v>
      </c>
      <c r="Z203" s="62" t="s">
        <v>39</v>
      </c>
      <c r="AA203" s="63" t="s">
        <v>39</v>
      </c>
      <c r="AB203" s="63">
        <v>0.95238095238095233</v>
      </c>
      <c r="AC203" s="78">
        <v>1</v>
      </c>
      <c r="AD203" s="63" t="s">
        <v>39</v>
      </c>
      <c r="AE203" s="63" t="s">
        <v>39</v>
      </c>
      <c r="AF203" s="63" t="s">
        <v>39</v>
      </c>
      <c r="AG203" s="63" t="s">
        <v>39</v>
      </c>
      <c r="AI203" s="75">
        <v>2.5</v>
      </c>
      <c r="AJ203" s="74">
        <v>2</v>
      </c>
      <c r="AK203" s="62" t="s">
        <v>39</v>
      </c>
      <c r="AL203" s="63" t="s">
        <v>39</v>
      </c>
      <c r="AM203" s="63">
        <v>1</v>
      </c>
      <c r="AN203" s="78">
        <v>1</v>
      </c>
      <c r="AO203" s="63" t="s">
        <v>39</v>
      </c>
      <c r="AP203" s="63" t="s">
        <v>39</v>
      </c>
      <c r="AQ203" s="63" t="s">
        <v>39</v>
      </c>
      <c r="AR203" s="63" t="s">
        <v>39</v>
      </c>
      <c r="AT203" s="75">
        <v>2.5</v>
      </c>
      <c r="AU203" s="74">
        <v>2</v>
      </c>
      <c r="AV203" s="62" t="s">
        <v>39</v>
      </c>
      <c r="AW203" s="63" t="s">
        <v>39</v>
      </c>
      <c r="AX203" s="63">
        <v>1</v>
      </c>
      <c r="AY203" s="78">
        <v>1</v>
      </c>
      <c r="AZ203" s="63" t="s">
        <v>39</v>
      </c>
      <c r="BA203" s="63" t="s">
        <v>39</v>
      </c>
      <c r="BB203" s="63" t="s">
        <v>39</v>
      </c>
      <c r="BC203" s="63" t="s">
        <v>39</v>
      </c>
      <c r="BE203" s="75">
        <v>2.5</v>
      </c>
      <c r="BF203" s="74">
        <v>2</v>
      </c>
      <c r="BG203" s="62" t="s">
        <v>39</v>
      </c>
      <c r="BH203" s="63" t="s">
        <v>39</v>
      </c>
      <c r="BI203" s="63">
        <v>1</v>
      </c>
      <c r="BJ203" s="78">
        <v>1</v>
      </c>
      <c r="BK203" s="63" t="s">
        <v>39</v>
      </c>
      <c r="BL203" s="63" t="s">
        <v>39</v>
      </c>
      <c r="BM203" s="63" t="s">
        <v>39</v>
      </c>
      <c r="BN203" s="63" t="s">
        <v>39</v>
      </c>
    </row>
    <row r="204" spans="24:66" x14ac:dyDescent="0.2">
      <c r="X204" s="75">
        <v>3</v>
      </c>
      <c r="Y204" s="74">
        <v>2.5</v>
      </c>
      <c r="Z204" s="64">
        <v>1</v>
      </c>
      <c r="AA204" s="65">
        <v>1</v>
      </c>
      <c r="AB204" s="65">
        <v>1</v>
      </c>
      <c r="AC204" s="79">
        <v>0.76190476190476186</v>
      </c>
      <c r="AD204" s="65" t="s">
        <v>39</v>
      </c>
      <c r="AE204" s="65" t="s">
        <v>39</v>
      </c>
      <c r="AF204" s="65" t="s">
        <v>39</v>
      </c>
      <c r="AG204" s="65" t="s">
        <v>39</v>
      </c>
      <c r="AI204" s="75">
        <v>3</v>
      </c>
      <c r="AJ204" s="74">
        <v>2.5</v>
      </c>
      <c r="AK204" s="64">
        <v>1</v>
      </c>
      <c r="AL204" s="65">
        <v>1</v>
      </c>
      <c r="AM204" s="65">
        <v>0.97101449275362317</v>
      </c>
      <c r="AN204" s="79">
        <v>1</v>
      </c>
      <c r="AO204" s="65" t="s">
        <v>39</v>
      </c>
      <c r="AP204" s="65" t="s">
        <v>39</v>
      </c>
      <c r="AQ204" s="65" t="s">
        <v>39</v>
      </c>
      <c r="AR204" s="65" t="s">
        <v>39</v>
      </c>
      <c r="AT204" s="75">
        <v>3</v>
      </c>
      <c r="AU204" s="74">
        <v>2.5</v>
      </c>
      <c r="AV204" s="64">
        <v>0</v>
      </c>
      <c r="AW204" s="65">
        <v>0.51063829787234039</v>
      </c>
      <c r="AX204" s="65">
        <v>1</v>
      </c>
      <c r="AY204" s="79">
        <v>1</v>
      </c>
      <c r="AZ204" s="65" t="s">
        <v>39</v>
      </c>
      <c r="BA204" s="65" t="s">
        <v>39</v>
      </c>
      <c r="BB204" s="65" t="s">
        <v>39</v>
      </c>
      <c r="BC204" s="65" t="s">
        <v>39</v>
      </c>
      <c r="BE204" s="75">
        <v>3</v>
      </c>
      <c r="BF204" s="74">
        <v>2.5</v>
      </c>
      <c r="BG204" s="64">
        <v>1</v>
      </c>
      <c r="BH204" s="65">
        <v>1</v>
      </c>
      <c r="BI204" s="65">
        <v>1</v>
      </c>
      <c r="BJ204" s="79">
        <v>1</v>
      </c>
      <c r="BK204" s="65" t="s">
        <v>39</v>
      </c>
      <c r="BL204" s="65" t="s">
        <v>39</v>
      </c>
      <c r="BM204" s="65" t="s">
        <v>39</v>
      </c>
      <c r="BN204" s="65" t="s">
        <v>39</v>
      </c>
    </row>
    <row r="205" spans="24:66" x14ac:dyDescent="0.2">
      <c r="X205" s="75">
        <v>3.5</v>
      </c>
      <c r="Y205" s="74">
        <v>3</v>
      </c>
      <c r="Z205" s="64" t="s">
        <v>39</v>
      </c>
      <c r="AA205" s="65">
        <v>1</v>
      </c>
      <c r="AB205" s="65">
        <v>0.8571428571428571</v>
      </c>
      <c r="AC205" s="79">
        <v>0.97499999999999998</v>
      </c>
      <c r="AD205" s="65">
        <v>1</v>
      </c>
      <c r="AE205" s="65" t="s">
        <v>39</v>
      </c>
      <c r="AF205" s="65" t="s">
        <v>39</v>
      </c>
      <c r="AG205" s="65" t="s">
        <v>39</v>
      </c>
      <c r="AI205" s="75">
        <v>3.5</v>
      </c>
      <c r="AJ205" s="74">
        <v>3</v>
      </c>
      <c r="AK205" s="64" t="s">
        <v>39</v>
      </c>
      <c r="AL205" s="65">
        <v>1</v>
      </c>
      <c r="AM205" s="65">
        <v>1</v>
      </c>
      <c r="AN205" s="79">
        <v>1</v>
      </c>
      <c r="AO205" s="65">
        <v>1</v>
      </c>
      <c r="AP205" s="65" t="s">
        <v>39</v>
      </c>
      <c r="AQ205" s="65" t="s">
        <v>39</v>
      </c>
      <c r="AR205" s="65" t="s">
        <v>39</v>
      </c>
      <c r="AT205" s="75">
        <v>3.5</v>
      </c>
      <c r="AU205" s="74">
        <v>3</v>
      </c>
      <c r="AV205" s="64" t="s">
        <v>39</v>
      </c>
      <c r="AW205" s="65">
        <v>0.5</v>
      </c>
      <c r="AX205" s="65">
        <v>1</v>
      </c>
      <c r="AY205" s="79">
        <v>1</v>
      </c>
      <c r="AZ205" s="65">
        <v>1</v>
      </c>
      <c r="BA205" s="65" t="s">
        <v>39</v>
      </c>
      <c r="BB205" s="65" t="s">
        <v>39</v>
      </c>
      <c r="BC205" s="65" t="s">
        <v>39</v>
      </c>
      <c r="BE205" s="75">
        <v>3.5</v>
      </c>
      <c r="BF205" s="74">
        <v>3</v>
      </c>
      <c r="BG205" s="64" t="s">
        <v>39</v>
      </c>
      <c r="BH205" s="65">
        <v>1</v>
      </c>
      <c r="BI205" s="65">
        <v>1</v>
      </c>
      <c r="BJ205" s="79">
        <v>1</v>
      </c>
      <c r="BK205" s="65">
        <v>1</v>
      </c>
      <c r="BL205" s="65" t="s">
        <v>39</v>
      </c>
      <c r="BM205" s="65" t="s">
        <v>39</v>
      </c>
      <c r="BN205" s="65" t="s">
        <v>39</v>
      </c>
    </row>
    <row r="206" spans="24:66" x14ac:dyDescent="0.2">
      <c r="X206" s="75">
        <v>4</v>
      </c>
      <c r="Y206" s="74">
        <v>3.5</v>
      </c>
      <c r="Z206" s="64" t="s">
        <v>39</v>
      </c>
      <c r="AA206" s="65">
        <v>1</v>
      </c>
      <c r="AB206" s="65">
        <v>0.67901234567901236</v>
      </c>
      <c r="AC206" s="79">
        <v>0.72727272727272729</v>
      </c>
      <c r="AD206" s="65">
        <v>0.60606060606060608</v>
      </c>
      <c r="AE206" s="65">
        <v>0.24444444444444444</v>
      </c>
      <c r="AF206" s="65" t="s">
        <v>39</v>
      </c>
      <c r="AG206" s="65" t="s">
        <v>39</v>
      </c>
      <c r="AI206" s="75">
        <v>4</v>
      </c>
      <c r="AJ206" s="74">
        <v>3.5</v>
      </c>
      <c r="AK206" s="64" t="s">
        <v>39</v>
      </c>
      <c r="AL206" s="65">
        <v>1</v>
      </c>
      <c r="AM206" s="65">
        <v>0.92592592592592593</v>
      </c>
      <c r="AN206" s="79">
        <v>0.94545454545454544</v>
      </c>
      <c r="AO206" s="65">
        <v>0.78787878787878785</v>
      </c>
      <c r="AP206" s="65">
        <v>1</v>
      </c>
      <c r="AQ206" s="65" t="s">
        <v>39</v>
      </c>
      <c r="AR206" s="65" t="s">
        <v>39</v>
      </c>
      <c r="AT206" s="75">
        <v>4</v>
      </c>
      <c r="AU206" s="74">
        <v>3.5</v>
      </c>
      <c r="AV206" s="64" t="s">
        <v>39</v>
      </c>
      <c r="AW206" s="65">
        <v>1</v>
      </c>
      <c r="AX206" s="65">
        <v>1</v>
      </c>
      <c r="AY206" s="79">
        <v>1</v>
      </c>
      <c r="AZ206" s="65">
        <v>1</v>
      </c>
      <c r="BA206" s="65">
        <v>1</v>
      </c>
      <c r="BB206" s="65" t="s">
        <v>39</v>
      </c>
      <c r="BC206" s="65" t="s">
        <v>39</v>
      </c>
      <c r="BE206" s="75">
        <v>4</v>
      </c>
      <c r="BF206" s="74">
        <v>3.5</v>
      </c>
      <c r="BG206" s="64" t="s">
        <v>39</v>
      </c>
      <c r="BH206" s="65" t="s">
        <v>39</v>
      </c>
      <c r="BI206" s="65" t="s">
        <v>39</v>
      </c>
      <c r="BJ206" s="79">
        <v>1</v>
      </c>
      <c r="BK206" s="65">
        <v>1</v>
      </c>
      <c r="BL206" s="65">
        <v>1</v>
      </c>
      <c r="BM206" s="65" t="s">
        <v>39</v>
      </c>
      <c r="BN206" s="65" t="s">
        <v>39</v>
      </c>
    </row>
    <row r="207" spans="24:66" x14ac:dyDescent="0.2">
      <c r="X207" s="75">
        <v>4.5</v>
      </c>
      <c r="Y207" s="74">
        <v>4</v>
      </c>
      <c r="Z207" s="64">
        <v>1</v>
      </c>
      <c r="AA207" s="65">
        <v>1</v>
      </c>
      <c r="AB207" s="65">
        <v>0.967741935483871</v>
      </c>
      <c r="AC207" s="79">
        <v>0.54545454545454541</v>
      </c>
      <c r="AD207" s="65">
        <v>0.5</v>
      </c>
      <c r="AE207" s="65">
        <v>0</v>
      </c>
      <c r="AF207" s="65" t="s">
        <v>39</v>
      </c>
      <c r="AG207" s="65">
        <v>1</v>
      </c>
      <c r="AI207" s="75">
        <v>4.5</v>
      </c>
      <c r="AJ207" s="74">
        <v>4</v>
      </c>
      <c r="AK207" s="64">
        <v>1</v>
      </c>
      <c r="AL207" s="65">
        <v>1</v>
      </c>
      <c r="AM207" s="65">
        <v>1</v>
      </c>
      <c r="AN207" s="79">
        <v>1</v>
      </c>
      <c r="AO207" s="65">
        <v>1</v>
      </c>
      <c r="AP207" s="65">
        <v>0.12</v>
      </c>
      <c r="AQ207" s="65" t="s">
        <v>39</v>
      </c>
      <c r="AR207" s="65">
        <v>1</v>
      </c>
      <c r="AT207" s="75">
        <v>4.5</v>
      </c>
      <c r="AU207" s="74">
        <v>4</v>
      </c>
      <c r="AV207" s="64" t="s">
        <v>39</v>
      </c>
      <c r="AW207" s="65">
        <v>1</v>
      </c>
      <c r="AX207" s="65">
        <v>1</v>
      </c>
      <c r="AY207" s="79">
        <v>1</v>
      </c>
      <c r="AZ207" s="65">
        <v>1</v>
      </c>
      <c r="BA207" s="65">
        <v>1</v>
      </c>
      <c r="BB207" s="65" t="s">
        <v>39</v>
      </c>
      <c r="BC207" s="65">
        <v>1</v>
      </c>
      <c r="BE207" s="75">
        <v>4.5</v>
      </c>
      <c r="BF207" s="74">
        <v>4</v>
      </c>
      <c r="BG207" s="64" t="s">
        <v>39</v>
      </c>
      <c r="BH207" s="65" t="s">
        <v>39</v>
      </c>
      <c r="BI207" s="65" t="s">
        <v>39</v>
      </c>
      <c r="BJ207" s="79">
        <v>1</v>
      </c>
      <c r="BK207" s="65" t="s">
        <v>39</v>
      </c>
      <c r="BL207" s="65">
        <v>1</v>
      </c>
      <c r="BM207" s="65" t="s">
        <v>39</v>
      </c>
      <c r="BN207" s="65">
        <v>1</v>
      </c>
    </row>
    <row r="208" spans="24:66" x14ac:dyDescent="0.2">
      <c r="X208" s="75">
        <v>5</v>
      </c>
      <c r="Y208" s="74">
        <v>4.5</v>
      </c>
      <c r="Z208" s="64">
        <v>1</v>
      </c>
      <c r="AA208" s="65" t="s">
        <v>39</v>
      </c>
      <c r="AB208" s="65">
        <v>0.15384615384615385</v>
      </c>
      <c r="AC208" s="79">
        <v>0.5</v>
      </c>
      <c r="AD208" s="65">
        <v>0.80952380952380953</v>
      </c>
      <c r="AE208" s="65">
        <v>0</v>
      </c>
      <c r="AF208" s="65" t="s">
        <v>39</v>
      </c>
      <c r="AG208" s="65">
        <v>1</v>
      </c>
      <c r="AI208" s="75">
        <v>5</v>
      </c>
      <c r="AJ208" s="74">
        <v>4.5</v>
      </c>
      <c r="AK208" s="64">
        <v>1</v>
      </c>
      <c r="AL208" s="65" t="s">
        <v>39</v>
      </c>
      <c r="AM208" s="65">
        <v>1</v>
      </c>
      <c r="AN208" s="79">
        <v>1</v>
      </c>
      <c r="AO208" s="65">
        <v>1</v>
      </c>
      <c r="AP208" s="65">
        <v>0</v>
      </c>
      <c r="AQ208" s="65" t="s">
        <v>39</v>
      </c>
      <c r="AR208" s="65">
        <v>1</v>
      </c>
      <c r="AT208" s="75">
        <v>5</v>
      </c>
      <c r="AU208" s="74">
        <v>4.5</v>
      </c>
      <c r="AV208" s="64" t="s">
        <v>39</v>
      </c>
      <c r="AW208" s="65" t="s">
        <v>39</v>
      </c>
      <c r="AX208" s="65">
        <v>1</v>
      </c>
      <c r="AY208" s="79">
        <v>1</v>
      </c>
      <c r="AZ208" s="65">
        <v>1</v>
      </c>
      <c r="BA208" s="65">
        <v>0.40909090909090912</v>
      </c>
      <c r="BB208" s="65" t="s">
        <v>39</v>
      </c>
      <c r="BC208" s="65">
        <v>1</v>
      </c>
      <c r="BE208" s="75">
        <v>5</v>
      </c>
      <c r="BF208" s="74">
        <v>4.5</v>
      </c>
      <c r="BG208" s="64" t="s">
        <v>39</v>
      </c>
      <c r="BH208" s="65" t="s">
        <v>39</v>
      </c>
      <c r="BI208" s="65" t="s">
        <v>39</v>
      </c>
      <c r="BJ208" s="79" t="s">
        <v>39</v>
      </c>
      <c r="BK208" s="65" t="s">
        <v>39</v>
      </c>
      <c r="BL208" s="65">
        <v>1</v>
      </c>
      <c r="BM208" s="65" t="s">
        <v>39</v>
      </c>
      <c r="BN208" s="65">
        <v>1</v>
      </c>
    </row>
    <row r="209" spans="24:66" ht="16" thickBot="1" x14ac:dyDescent="0.25">
      <c r="X209" s="75">
        <v>5.5</v>
      </c>
      <c r="Y209" s="74">
        <v>5</v>
      </c>
      <c r="Z209" s="64">
        <v>1</v>
      </c>
      <c r="AA209" s="65">
        <v>1</v>
      </c>
      <c r="AB209" s="65">
        <v>0</v>
      </c>
      <c r="AC209" s="79">
        <v>0</v>
      </c>
      <c r="AD209" s="65">
        <v>0</v>
      </c>
      <c r="AE209" s="65">
        <v>0.32432432432432434</v>
      </c>
      <c r="AF209" s="65">
        <v>1</v>
      </c>
      <c r="AG209" s="65">
        <v>0.77777777777777779</v>
      </c>
      <c r="AI209" s="75">
        <v>5.5</v>
      </c>
      <c r="AJ209" s="74">
        <v>5</v>
      </c>
      <c r="AK209" s="64" t="s">
        <v>39</v>
      </c>
      <c r="AL209" s="65" t="s">
        <v>39</v>
      </c>
      <c r="AM209" s="65" t="s">
        <v>39</v>
      </c>
      <c r="AN209" s="79" t="s">
        <v>39</v>
      </c>
      <c r="AO209" s="65">
        <v>0</v>
      </c>
      <c r="AP209" s="65">
        <v>0</v>
      </c>
      <c r="AQ209" s="65">
        <v>0</v>
      </c>
      <c r="AR209" s="65">
        <v>0.77777777777777779</v>
      </c>
      <c r="AT209" s="75">
        <v>5.5</v>
      </c>
      <c r="AU209" s="74">
        <v>5</v>
      </c>
      <c r="AV209" s="64" t="s">
        <v>39</v>
      </c>
      <c r="AW209" s="65" t="s">
        <v>39</v>
      </c>
      <c r="AX209" s="65" t="s">
        <v>39</v>
      </c>
      <c r="AY209" s="79" t="s">
        <v>39</v>
      </c>
      <c r="AZ209" s="65">
        <v>0</v>
      </c>
      <c r="BA209" s="65">
        <v>0</v>
      </c>
      <c r="BB209" s="65">
        <v>1</v>
      </c>
      <c r="BC209" s="65">
        <v>1</v>
      </c>
      <c r="BE209" s="75">
        <v>5.5</v>
      </c>
      <c r="BF209" s="74">
        <v>5</v>
      </c>
      <c r="BG209" s="64" t="s">
        <v>39</v>
      </c>
      <c r="BH209" s="65" t="s">
        <v>39</v>
      </c>
      <c r="BI209" s="65" t="s">
        <v>39</v>
      </c>
      <c r="BJ209" s="79" t="s">
        <v>39</v>
      </c>
      <c r="BK209" s="65">
        <v>1</v>
      </c>
      <c r="BL209" s="65">
        <v>1</v>
      </c>
      <c r="BM209" s="65">
        <v>1</v>
      </c>
      <c r="BN209" s="65">
        <v>1</v>
      </c>
    </row>
    <row r="210" spans="24:66" ht="16" thickBot="1" x14ac:dyDescent="0.25">
      <c r="X210" s="81">
        <v>6</v>
      </c>
      <c r="Y210" s="82">
        <v>5.5</v>
      </c>
      <c r="Z210" s="83">
        <v>1</v>
      </c>
      <c r="AA210" s="84">
        <v>1</v>
      </c>
      <c r="AB210" s="84">
        <v>0.5</v>
      </c>
      <c r="AC210" s="85">
        <v>0</v>
      </c>
      <c r="AD210" s="84">
        <v>0</v>
      </c>
      <c r="AE210" s="84">
        <v>0</v>
      </c>
      <c r="AF210" s="84">
        <v>1</v>
      </c>
      <c r="AG210" s="86">
        <v>0.73076923076923073</v>
      </c>
      <c r="AI210" s="81">
        <v>6</v>
      </c>
      <c r="AJ210" s="82">
        <v>5.5</v>
      </c>
      <c r="AK210" s="83" t="s">
        <v>39</v>
      </c>
      <c r="AL210" s="84" t="s">
        <v>39</v>
      </c>
      <c r="AM210" s="84" t="s">
        <v>39</v>
      </c>
      <c r="AN210" s="85" t="s">
        <v>39</v>
      </c>
      <c r="AO210" s="84">
        <v>0</v>
      </c>
      <c r="AP210" s="84">
        <v>0</v>
      </c>
      <c r="AQ210" s="84">
        <v>0</v>
      </c>
      <c r="AR210" s="86">
        <v>0.69230769230769229</v>
      </c>
      <c r="AT210" s="81">
        <v>6</v>
      </c>
      <c r="AU210" s="82">
        <v>5.5</v>
      </c>
      <c r="AV210" s="83" t="s">
        <v>39</v>
      </c>
      <c r="AW210" s="84" t="s">
        <v>39</v>
      </c>
      <c r="AX210" s="84" t="s">
        <v>39</v>
      </c>
      <c r="AY210" s="85" t="s">
        <v>39</v>
      </c>
      <c r="AZ210" s="84">
        <v>0</v>
      </c>
      <c r="BA210" s="84">
        <v>0</v>
      </c>
      <c r="BB210" s="84">
        <v>1</v>
      </c>
      <c r="BC210" s="86">
        <v>0.96153846153846156</v>
      </c>
      <c r="BE210" s="81">
        <v>6</v>
      </c>
      <c r="BF210" s="82">
        <v>5.5</v>
      </c>
      <c r="BG210" s="83" t="s">
        <v>39</v>
      </c>
      <c r="BH210" s="84" t="s">
        <v>39</v>
      </c>
      <c r="BI210" s="84" t="s">
        <v>39</v>
      </c>
      <c r="BJ210" s="85" t="s">
        <v>39</v>
      </c>
      <c r="BK210" s="84">
        <v>1</v>
      </c>
      <c r="BL210" s="84">
        <v>1</v>
      </c>
      <c r="BM210" s="84">
        <v>1</v>
      </c>
      <c r="BN210" s="86">
        <v>1</v>
      </c>
    </row>
    <row r="211" spans="24:66" x14ac:dyDescent="0.2">
      <c r="X211" s="75">
        <v>6.5</v>
      </c>
      <c r="Y211" s="74">
        <v>6</v>
      </c>
      <c r="Z211" s="64">
        <v>1</v>
      </c>
      <c r="AA211" s="65">
        <v>1</v>
      </c>
      <c r="AB211" s="65" t="s">
        <v>39</v>
      </c>
      <c r="AC211" s="79" t="s">
        <v>39</v>
      </c>
      <c r="AD211" s="65" t="s">
        <v>39</v>
      </c>
      <c r="AE211" s="65" t="s">
        <v>39</v>
      </c>
      <c r="AF211" s="65" t="s">
        <v>39</v>
      </c>
      <c r="AG211" s="65">
        <v>0.72222222222222221</v>
      </c>
      <c r="AI211" s="75">
        <v>6.5</v>
      </c>
      <c r="AJ211" s="74">
        <v>6</v>
      </c>
      <c r="AK211" s="64" t="s">
        <v>39</v>
      </c>
      <c r="AL211" s="65" t="s">
        <v>39</v>
      </c>
      <c r="AM211" s="65" t="s">
        <v>39</v>
      </c>
      <c r="AN211" s="79" t="s">
        <v>39</v>
      </c>
      <c r="AO211" s="65" t="s">
        <v>39</v>
      </c>
      <c r="AP211" s="65" t="s">
        <v>39</v>
      </c>
      <c r="AQ211" s="65" t="s">
        <v>39</v>
      </c>
      <c r="AR211" s="65">
        <v>0.72222222222222221</v>
      </c>
      <c r="AT211" s="75">
        <v>6.5</v>
      </c>
      <c r="AU211" s="74">
        <v>6</v>
      </c>
      <c r="AV211" s="64" t="s">
        <v>39</v>
      </c>
      <c r="AW211" s="65" t="s">
        <v>39</v>
      </c>
      <c r="AX211" s="65" t="s">
        <v>39</v>
      </c>
      <c r="AY211" s="79" t="s">
        <v>39</v>
      </c>
      <c r="AZ211" s="65" t="s">
        <v>39</v>
      </c>
      <c r="BA211" s="65" t="s">
        <v>39</v>
      </c>
      <c r="BB211" s="65" t="s">
        <v>39</v>
      </c>
      <c r="BC211" s="65">
        <v>0.94444444444444442</v>
      </c>
      <c r="BE211" s="75">
        <v>6.5</v>
      </c>
      <c r="BF211" s="74">
        <v>6</v>
      </c>
      <c r="BG211" s="64" t="s">
        <v>39</v>
      </c>
      <c r="BH211" s="65" t="s">
        <v>39</v>
      </c>
      <c r="BI211" s="65" t="s">
        <v>39</v>
      </c>
      <c r="BJ211" s="79" t="s">
        <v>39</v>
      </c>
      <c r="BK211" s="65" t="s">
        <v>39</v>
      </c>
      <c r="BL211" s="65" t="s">
        <v>39</v>
      </c>
      <c r="BM211" s="65" t="s">
        <v>39</v>
      </c>
      <c r="BN211" s="65">
        <v>1</v>
      </c>
    </row>
    <row r="212" spans="24:66" x14ac:dyDescent="0.2">
      <c r="X212" s="75">
        <v>7</v>
      </c>
      <c r="Y212" s="74">
        <v>6.5</v>
      </c>
      <c r="Z212" s="64" t="s">
        <v>39</v>
      </c>
      <c r="AA212" s="65" t="s">
        <v>39</v>
      </c>
      <c r="AB212" s="65" t="s">
        <v>39</v>
      </c>
      <c r="AC212" s="79" t="s">
        <v>39</v>
      </c>
      <c r="AD212" s="65" t="s">
        <v>39</v>
      </c>
      <c r="AE212" s="65" t="s">
        <v>39</v>
      </c>
      <c r="AF212" s="65" t="s">
        <v>39</v>
      </c>
      <c r="AG212" s="65">
        <v>0.30769230769230771</v>
      </c>
      <c r="AI212" s="75">
        <v>7</v>
      </c>
      <c r="AJ212" s="74">
        <v>6.5</v>
      </c>
      <c r="AK212" s="64" t="s">
        <v>39</v>
      </c>
      <c r="AL212" s="65" t="s">
        <v>39</v>
      </c>
      <c r="AM212" s="65" t="s">
        <v>39</v>
      </c>
      <c r="AN212" s="79" t="s">
        <v>39</v>
      </c>
      <c r="AO212" s="65" t="s">
        <v>39</v>
      </c>
      <c r="AP212" s="65" t="s">
        <v>39</v>
      </c>
      <c r="AQ212" s="65" t="s">
        <v>39</v>
      </c>
      <c r="AR212" s="65">
        <v>0.38461538461538464</v>
      </c>
      <c r="AT212" s="75">
        <v>7</v>
      </c>
      <c r="AU212" s="74">
        <v>6.5</v>
      </c>
      <c r="AV212" s="64" t="s">
        <v>39</v>
      </c>
      <c r="AW212" s="65" t="s">
        <v>39</v>
      </c>
      <c r="AX212" s="65" t="s">
        <v>39</v>
      </c>
      <c r="AY212" s="79" t="s">
        <v>39</v>
      </c>
      <c r="AZ212" s="65" t="s">
        <v>39</v>
      </c>
      <c r="BA212" s="65" t="s">
        <v>39</v>
      </c>
      <c r="BB212" s="65" t="s">
        <v>39</v>
      </c>
      <c r="BC212" s="65">
        <v>0.76923076923076927</v>
      </c>
      <c r="BE212" s="75">
        <v>7</v>
      </c>
      <c r="BF212" s="74">
        <v>6.5</v>
      </c>
      <c r="BG212" s="64" t="s">
        <v>39</v>
      </c>
      <c r="BH212" s="65" t="s">
        <v>39</v>
      </c>
      <c r="BI212" s="65" t="s">
        <v>39</v>
      </c>
      <c r="BJ212" s="79" t="s">
        <v>39</v>
      </c>
      <c r="BK212" s="65" t="s">
        <v>39</v>
      </c>
      <c r="BL212" s="65" t="s">
        <v>39</v>
      </c>
      <c r="BM212" s="65" t="s">
        <v>39</v>
      </c>
      <c r="BN212" s="65">
        <v>1</v>
      </c>
    </row>
    <row r="213" spans="24:66" x14ac:dyDescent="0.2">
      <c r="X213" s="75">
        <v>7.5</v>
      </c>
      <c r="Y213" s="74">
        <v>7</v>
      </c>
      <c r="Z213" s="64" t="s">
        <v>39</v>
      </c>
      <c r="AA213" s="65" t="s">
        <v>39</v>
      </c>
      <c r="AB213" s="65" t="s">
        <v>39</v>
      </c>
      <c r="AC213" s="79" t="s">
        <v>39</v>
      </c>
      <c r="AD213" s="65" t="s">
        <v>39</v>
      </c>
      <c r="AE213" s="65" t="s">
        <v>39</v>
      </c>
      <c r="AF213" s="65" t="s">
        <v>39</v>
      </c>
      <c r="AG213" s="65">
        <v>0.44444444444444442</v>
      </c>
      <c r="AI213" s="75">
        <v>7.5</v>
      </c>
      <c r="AJ213" s="74">
        <v>7</v>
      </c>
      <c r="AK213" s="64" t="s">
        <v>39</v>
      </c>
      <c r="AL213" s="65" t="s">
        <v>39</v>
      </c>
      <c r="AM213" s="65" t="s">
        <v>39</v>
      </c>
      <c r="AN213" s="79" t="s">
        <v>39</v>
      </c>
      <c r="AO213" s="65" t="s">
        <v>39</v>
      </c>
      <c r="AP213" s="65" t="s">
        <v>39</v>
      </c>
      <c r="AQ213" s="65" t="s">
        <v>39</v>
      </c>
      <c r="AR213" s="65">
        <v>0.55555555555555558</v>
      </c>
      <c r="AT213" s="75">
        <v>7.5</v>
      </c>
      <c r="AU213" s="74">
        <v>7</v>
      </c>
      <c r="AV213" s="64" t="s">
        <v>39</v>
      </c>
      <c r="AW213" s="65" t="s">
        <v>39</v>
      </c>
      <c r="AX213" s="65" t="s">
        <v>39</v>
      </c>
      <c r="AY213" s="79" t="s">
        <v>39</v>
      </c>
      <c r="AZ213" s="65" t="s">
        <v>39</v>
      </c>
      <c r="BA213" s="65" t="s">
        <v>39</v>
      </c>
      <c r="BB213" s="65" t="s">
        <v>39</v>
      </c>
      <c r="BC213" s="65">
        <v>1</v>
      </c>
      <c r="BE213" s="75">
        <v>7.5</v>
      </c>
      <c r="BF213" s="74">
        <v>7</v>
      </c>
      <c r="BG213" s="64" t="s">
        <v>39</v>
      </c>
      <c r="BH213" s="65" t="s">
        <v>39</v>
      </c>
      <c r="BI213" s="65" t="s">
        <v>39</v>
      </c>
      <c r="BJ213" s="79" t="s">
        <v>39</v>
      </c>
      <c r="BK213" s="65" t="s">
        <v>39</v>
      </c>
      <c r="BL213" s="65" t="s">
        <v>39</v>
      </c>
      <c r="BM213" s="65" t="s">
        <v>39</v>
      </c>
      <c r="BN213" s="65">
        <v>1</v>
      </c>
    </row>
    <row r="214" spans="24:66" x14ac:dyDescent="0.2">
      <c r="X214" s="75">
        <v>8</v>
      </c>
      <c r="Y214" s="74">
        <v>7.5</v>
      </c>
      <c r="Z214" s="64" t="s">
        <v>39</v>
      </c>
      <c r="AA214" s="65" t="s">
        <v>39</v>
      </c>
      <c r="AB214" s="65" t="s">
        <v>39</v>
      </c>
      <c r="AC214" s="79" t="s">
        <v>39</v>
      </c>
      <c r="AD214" s="65" t="s">
        <v>39</v>
      </c>
      <c r="AE214" s="65" t="s">
        <v>39</v>
      </c>
      <c r="AF214" s="65" t="s">
        <v>39</v>
      </c>
      <c r="AG214" s="65">
        <v>1</v>
      </c>
      <c r="AI214" s="75">
        <v>8</v>
      </c>
      <c r="AJ214" s="74">
        <v>7.5</v>
      </c>
      <c r="AK214" s="64" t="s">
        <v>39</v>
      </c>
      <c r="AL214" s="65" t="s">
        <v>39</v>
      </c>
      <c r="AM214" s="65" t="s">
        <v>39</v>
      </c>
      <c r="AN214" s="79" t="s">
        <v>39</v>
      </c>
      <c r="AO214" s="65" t="s">
        <v>39</v>
      </c>
      <c r="AP214" s="65" t="s">
        <v>39</v>
      </c>
      <c r="AQ214" s="65" t="s">
        <v>39</v>
      </c>
      <c r="AR214" s="65">
        <v>1</v>
      </c>
      <c r="AT214" s="75">
        <v>8</v>
      </c>
      <c r="AU214" s="74">
        <v>7.5</v>
      </c>
      <c r="AV214" s="64" t="s">
        <v>39</v>
      </c>
      <c r="AW214" s="65" t="s">
        <v>39</v>
      </c>
      <c r="AX214" s="65" t="s">
        <v>39</v>
      </c>
      <c r="AY214" s="79" t="s">
        <v>39</v>
      </c>
      <c r="AZ214" s="65" t="s">
        <v>39</v>
      </c>
      <c r="BA214" s="65" t="s">
        <v>39</v>
      </c>
      <c r="BB214" s="65" t="s">
        <v>39</v>
      </c>
      <c r="BC214" s="65">
        <v>1</v>
      </c>
      <c r="BE214" s="75">
        <v>8</v>
      </c>
      <c r="BF214" s="74">
        <v>7.5</v>
      </c>
      <c r="BG214" s="64" t="s">
        <v>39</v>
      </c>
      <c r="BH214" s="65" t="s">
        <v>39</v>
      </c>
      <c r="BI214" s="65" t="s">
        <v>39</v>
      </c>
      <c r="BJ214" s="79" t="s">
        <v>39</v>
      </c>
      <c r="BK214" s="65" t="s">
        <v>39</v>
      </c>
      <c r="BL214" s="65" t="s">
        <v>39</v>
      </c>
      <c r="BM214" s="65" t="s">
        <v>39</v>
      </c>
      <c r="BN214" s="65">
        <v>1</v>
      </c>
    </row>
    <row r="215" spans="24:66" ht="16" thickBot="1" x14ac:dyDescent="0.25">
      <c r="X215" s="75">
        <v>8.5</v>
      </c>
      <c r="Y215" s="74">
        <v>8</v>
      </c>
      <c r="Z215" s="64" t="s">
        <v>39</v>
      </c>
      <c r="AA215" s="65" t="s">
        <v>39</v>
      </c>
      <c r="AB215" s="65" t="s">
        <v>39</v>
      </c>
      <c r="AC215" s="80" t="s">
        <v>39</v>
      </c>
      <c r="AD215" s="65" t="s">
        <v>39</v>
      </c>
      <c r="AE215" s="65" t="s">
        <v>39</v>
      </c>
      <c r="AF215" s="65" t="s">
        <v>39</v>
      </c>
      <c r="AG215" s="65">
        <v>1</v>
      </c>
      <c r="AI215" s="75">
        <v>8.5</v>
      </c>
      <c r="AJ215" s="74">
        <v>8</v>
      </c>
      <c r="AK215" s="64" t="s">
        <v>39</v>
      </c>
      <c r="AL215" s="65" t="s">
        <v>39</v>
      </c>
      <c r="AM215" s="65" t="s">
        <v>39</v>
      </c>
      <c r="AN215" s="80" t="s">
        <v>39</v>
      </c>
      <c r="AO215" s="65" t="s">
        <v>39</v>
      </c>
      <c r="AP215" s="65" t="s">
        <v>39</v>
      </c>
      <c r="AQ215" s="65" t="s">
        <v>39</v>
      </c>
      <c r="AR215" s="65">
        <v>1</v>
      </c>
      <c r="AT215" s="75">
        <v>8.5</v>
      </c>
      <c r="AU215" s="74">
        <v>8</v>
      </c>
      <c r="AV215" s="64" t="s">
        <v>39</v>
      </c>
      <c r="AW215" s="65" t="s">
        <v>39</v>
      </c>
      <c r="AX215" s="65" t="s">
        <v>39</v>
      </c>
      <c r="AY215" s="80" t="s">
        <v>39</v>
      </c>
      <c r="AZ215" s="65" t="s">
        <v>39</v>
      </c>
      <c r="BA215" s="65" t="s">
        <v>39</v>
      </c>
      <c r="BB215" s="65" t="s">
        <v>39</v>
      </c>
      <c r="BC215" s="65">
        <v>1</v>
      </c>
      <c r="BE215" s="75">
        <v>8.5</v>
      </c>
      <c r="BF215" s="74">
        <v>8</v>
      </c>
      <c r="BG215" s="64" t="s">
        <v>39</v>
      </c>
      <c r="BH215" s="65" t="s">
        <v>39</v>
      </c>
      <c r="BI215" s="65" t="s">
        <v>39</v>
      </c>
      <c r="BJ215" s="80" t="s">
        <v>39</v>
      </c>
      <c r="BK215" s="65" t="s">
        <v>39</v>
      </c>
      <c r="BL215" s="65" t="s">
        <v>39</v>
      </c>
      <c r="BM215" s="65" t="s">
        <v>39</v>
      </c>
      <c r="BN215" s="65">
        <v>1</v>
      </c>
    </row>
    <row r="216" spans="24:66" x14ac:dyDescent="0.2">
      <c r="X216" s="75"/>
      <c r="Y216" s="74"/>
      <c r="Z216" s="66"/>
      <c r="AA216" s="66"/>
      <c r="AB216" s="66"/>
      <c r="AC216" s="66"/>
      <c r="AD216" s="66"/>
      <c r="AE216" s="66"/>
      <c r="AF216" s="66"/>
      <c r="AG216" s="66"/>
      <c r="AI216" s="75"/>
      <c r="AJ216" s="74"/>
      <c r="AK216" s="66"/>
      <c r="AL216" s="66"/>
      <c r="AM216" s="66"/>
      <c r="AN216" s="66"/>
      <c r="AO216" s="66"/>
      <c r="AP216" s="66"/>
      <c r="AQ216" s="66"/>
      <c r="AR216" s="66"/>
      <c r="AT216" s="75"/>
      <c r="AU216" s="74"/>
      <c r="AV216" s="66"/>
      <c r="AW216" s="66"/>
      <c r="AX216" s="66"/>
      <c r="AY216" s="66"/>
      <c r="AZ216" s="66"/>
      <c r="BA216" s="66"/>
      <c r="BB216" s="66"/>
      <c r="BC216" s="66"/>
      <c r="BE216" s="75"/>
      <c r="BF216" s="74"/>
      <c r="BG216" s="66"/>
      <c r="BH216" s="66"/>
      <c r="BI216" s="66"/>
      <c r="BJ216" s="66"/>
      <c r="BK216" s="66"/>
      <c r="BL216" s="66"/>
      <c r="BM216" s="66"/>
      <c r="BN216" s="66"/>
    </row>
    <row r="217" spans="24:66" x14ac:dyDescent="0.2">
      <c r="X217" s="75"/>
      <c r="Y217" s="74"/>
      <c r="Z217" s="73">
        <v>0.03</v>
      </c>
      <c r="AA217" s="73">
        <v>0.04</v>
      </c>
      <c r="AB217" s="73">
        <v>0.05</v>
      </c>
      <c r="AC217" s="73">
        <v>6.0000000000000005E-2</v>
      </c>
      <c r="AD217" s="73">
        <v>7.0000000000000007E-2</v>
      </c>
      <c r="AE217" s="73">
        <v>0.08</v>
      </c>
      <c r="AF217" s="73">
        <v>0.09</v>
      </c>
      <c r="AG217" s="73">
        <v>9.9999999999999992E-2</v>
      </c>
      <c r="AI217" s="75"/>
      <c r="AJ217" s="74"/>
      <c r="AK217" s="73">
        <v>0.03</v>
      </c>
      <c r="AL217" s="73">
        <v>0.04</v>
      </c>
      <c r="AM217" s="73">
        <v>0.05</v>
      </c>
      <c r="AN217" s="73">
        <v>6.0000000000000005E-2</v>
      </c>
      <c r="AO217" s="73">
        <v>7.0000000000000007E-2</v>
      </c>
      <c r="AP217" s="73">
        <v>0.08</v>
      </c>
      <c r="AQ217" s="73">
        <v>0.09</v>
      </c>
      <c r="AR217" s="73">
        <v>9.9999999999999992E-2</v>
      </c>
      <c r="AT217" s="75"/>
      <c r="AU217" s="74"/>
      <c r="AV217" s="73">
        <v>0.03</v>
      </c>
      <c r="AW217" s="73">
        <v>0.04</v>
      </c>
      <c r="AX217" s="73">
        <v>0.05</v>
      </c>
      <c r="AY217" s="73">
        <v>6.0000000000000005E-2</v>
      </c>
      <c r="AZ217" s="73">
        <v>7.0000000000000007E-2</v>
      </c>
      <c r="BA217" s="73">
        <v>0.08</v>
      </c>
      <c r="BB217" s="73">
        <v>0.09</v>
      </c>
      <c r="BC217" s="73">
        <v>9.9999999999999992E-2</v>
      </c>
      <c r="BE217" s="75"/>
      <c r="BF217" s="74"/>
      <c r="BG217" s="73">
        <v>0.03</v>
      </c>
      <c r="BH217" s="73">
        <v>0.04</v>
      </c>
      <c r="BI217" s="73">
        <v>0.05</v>
      </c>
      <c r="BJ217" s="73">
        <v>6.0000000000000005E-2</v>
      </c>
      <c r="BK217" s="73">
        <v>7.0000000000000007E-2</v>
      </c>
      <c r="BL217" s="73">
        <v>0.08</v>
      </c>
      <c r="BM217" s="73">
        <v>0.09</v>
      </c>
      <c r="BN217" s="73">
        <v>9.9999999999999992E-2</v>
      </c>
    </row>
    <row r="218" spans="24:66" x14ac:dyDescent="0.2">
      <c r="X218" s="75"/>
      <c r="Y218" s="74"/>
      <c r="Z218" s="73">
        <v>0.04</v>
      </c>
      <c r="AA218" s="73">
        <v>0.05</v>
      </c>
      <c r="AB218" s="73">
        <v>6.0000000000000005E-2</v>
      </c>
      <c r="AC218" s="73">
        <v>7.0000000000000007E-2</v>
      </c>
      <c r="AD218" s="73">
        <v>0.08</v>
      </c>
      <c r="AE218" s="73">
        <v>0.09</v>
      </c>
      <c r="AF218" s="73">
        <v>9.9999999999999992E-2</v>
      </c>
      <c r="AG218" s="73">
        <v>0.10999999999999999</v>
      </c>
      <c r="AI218" s="75"/>
      <c r="AJ218" s="74"/>
      <c r="AK218" s="73">
        <v>0.04</v>
      </c>
      <c r="AL218" s="73">
        <v>0.05</v>
      </c>
      <c r="AM218" s="73">
        <v>6.0000000000000005E-2</v>
      </c>
      <c r="AN218" s="73">
        <v>7.0000000000000007E-2</v>
      </c>
      <c r="AO218" s="73">
        <v>0.08</v>
      </c>
      <c r="AP218" s="73">
        <v>0.09</v>
      </c>
      <c r="AQ218" s="73">
        <v>9.9999999999999992E-2</v>
      </c>
      <c r="AR218" s="73">
        <v>0.10999999999999999</v>
      </c>
      <c r="AT218" s="75"/>
      <c r="AU218" s="74"/>
      <c r="AV218" s="73">
        <v>0.04</v>
      </c>
      <c r="AW218" s="73">
        <v>0.05</v>
      </c>
      <c r="AX218" s="73">
        <v>6.0000000000000005E-2</v>
      </c>
      <c r="AY218" s="73">
        <v>7.0000000000000007E-2</v>
      </c>
      <c r="AZ218" s="73">
        <v>0.08</v>
      </c>
      <c r="BA218" s="73">
        <v>0.09</v>
      </c>
      <c r="BB218" s="73">
        <v>9.9999999999999992E-2</v>
      </c>
      <c r="BC218" s="73">
        <v>0.10999999999999999</v>
      </c>
      <c r="BE218" s="75"/>
      <c r="BF218" s="74"/>
      <c r="BG218" s="73">
        <v>0.04</v>
      </c>
      <c r="BH218" s="73">
        <v>0.05</v>
      </c>
      <c r="BI218" s="73">
        <v>6.0000000000000005E-2</v>
      </c>
      <c r="BJ218" s="73">
        <v>7.0000000000000007E-2</v>
      </c>
      <c r="BK218" s="73">
        <v>0.08</v>
      </c>
      <c r="BL218" s="73">
        <v>0.09</v>
      </c>
      <c r="BM218" s="73">
        <v>9.9999999999999992E-2</v>
      </c>
      <c r="BN218" s="73">
        <v>0.10999999999999999</v>
      </c>
    </row>
    <row r="219" spans="24:66" x14ac:dyDescent="0.2">
      <c r="X219" s="75">
        <v>2.5</v>
      </c>
      <c r="Y219" s="74">
        <v>2</v>
      </c>
      <c r="Z219" s="62" t="s">
        <v>39</v>
      </c>
      <c r="AA219" s="63" t="s">
        <v>39</v>
      </c>
      <c r="AB219" s="63">
        <v>4.4896134233216537E-3</v>
      </c>
      <c r="AC219" s="78">
        <v>8.6331219592465699E-3</v>
      </c>
      <c r="AD219" s="63" t="s">
        <v>39</v>
      </c>
      <c r="AE219" s="63" t="s">
        <v>39</v>
      </c>
      <c r="AF219" s="63" t="s">
        <v>39</v>
      </c>
      <c r="AG219" s="63" t="s">
        <v>39</v>
      </c>
      <c r="AI219" s="75">
        <v>2.5</v>
      </c>
      <c r="AJ219" s="74">
        <v>2</v>
      </c>
      <c r="AK219" s="62" t="s">
        <v>39</v>
      </c>
      <c r="AL219" s="63" t="s">
        <v>39</v>
      </c>
      <c r="AM219" s="63">
        <v>2.5177772603781817E-2</v>
      </c>
      <c r="AN219" s="78">
        <v>2.9187295160254756E-2</v>
      </c>
      <c r="AO219" s="63" t="s">
        <v>39</v>
      </c>
      <c r="AP219" s="63" t="s">
        <v>39</v>
      </c>
      <c r="AQ219" s="63" t="s">
        <v>39</v>
      </c>
      <c r="AR219" s="63" t="s">
        <v>39</v>
      </c>
      <c r="AT219" s="75">
        <v>2.5</v>
      </c>
      <c r="AU219" s="74">
        <v>2</v>
      </c>
      <c r="AV219" s="62" t="s">
        <v>39</v>
      </c>
      <c r="AW219" s="63" t="s">
        <v>39</v>
      </c>
      <c r="AX219" s="63">
        <v>2.2506638626373424E-2</v>
      </c>
      <c r="AY219" s="78">
        <v>2.5873055957313196E-2</v>
      </c>
      <c r="AZ219" s="63" t="s">
        <v>39</v>
      </c>
      <c r="BA219" s="63" t="s">
        <v>39</v>
      </c>
      <c r="BB219" s="63" t="s">
        <v>39</v>
      </c>
      <c r="BC219" s="63" t="s">
        <v>39</v>
      </c>
      <c r="BE219" s="75">
        <v>2.5</v>
      </c>
      <c r="BF219" s="74">
        <v>2</v>
      </c>
      <c r="BG219" s="62" t="s">
        <v>39</v>
      </c>
      <c r="BH219" s="63" t="s">
        <v>39</v>
      </c>
      <c r="BI219" s="63">
        <v>2.7068919329757975E-2</v>
      </c>
      <c r="BJ219" s="78">
        <v>3.1419236613465885E-2</v>
      </c>
      <c r="BK219" s="63" t="s">
        <v>39</v>
      </c>
      <c r="BL219" s="63" t="s">
        <v>39</v>
      </c>
      <c r="BM219" s="63" t="s">
        <v>39</v>
      </c>
      <c r="BN219" s="63" t="s">
        <v>39</v>
      </c>
    </row>
    <row r="220" spans="24:66" x14ac:dyDescent="0.2">
      <c r="X220" s="75">
        <v>3</v>
      </c>
      <c r="Y220" s="74">
        <v>2.5</v>
      </c>
      <c r="Z220" s="64">
        <v>1.5944667089256803E-2</v>
      </c>
      <c r="AA220" s="65">
        <v>2.5263832824714273E-2</v>
      </c>
      <c r="AB220" s="65">
        <v>2.0028916495364521E-2</v>
      </c>
      <c r="AC220" s="79">
        <v>1.6382489677291005E-2</v>
      </c>
      <c r="AD220" s="65" t="s">
        <v>39</v>
      </c>
      <c r="AE220" s="65" t="s">
        <v>39</v>
      </c>
      <c r="AF220" s="65" t="s">
        <v>39</v>
      </c>
      <c r="AG220" s="65" t="s">
        <v>39</v>
      </c>
      <c r="AI220" s="75">
        <v>3</v>
      </c>
      <c r="AJ220" s="74">
        <v>2.5</v>
      </c>
      <c r="AK220" s="64">
        <v>8.2866542419285597E-3</v>
      </c>
      <c r="AL220" s="65">
        <v>1.5217153816436214E-2</v>
      </c>
      <c r="AM220" s="65">
        <v>2.2209850170348103E-2</v>
      </c>
      <c r="AN220" s="79">
        <v>2.0707085549887407E-2</v>
      </c>
      <c r="AO220" s="65" t="s">
        <v>39</v>
      </c>
      <c r="AP220" s="65" t="s">
        <v>39</v>
      </c>
      <c r="AQ220" s="65" t="s">
        <v>39</v>
      </c>
      <c r="AR220" s="65" t="s">
        <v>39</v>
      </c>
      <c r="AT220" s="75">
        <v>3</v>
      </c>
      <c r="AU220" s="74">
        <v>2.5</v>
      </c>
      <c r="AV220" s="64">
        <v>-5.908682249237995E-3</v>
      </c>
      <c r="AW220" s="65">
        <v>3.4558206708351283E-4</v>
      </c>
      <c r="AX220" s="65">
        <v>1.9375708695164928E-2</v>
      </c>
      <c r="AY220" s="79">
        <v>2.5000395984291986E-2</v>
      </c>
      <c r="AZ220" s="65" t="s">
        <v>39</v>
      </c>
      <c r="BA220" s="65" t="s">
        <v>39</v>
      </c>
      <c r="BB220" s="65" t="s">
        <v>39</v>
      </c>
      <c r="BC220" s="65" t="s">
        <v>39</v>
      </c>
      <c r="BE220" s="75">
        <v>3</v>
      </c>
      <c r="BF220" s="74">
        <v>2.5</v>
      </c>
      <c r="BG220" s="64">
        <v>1.2924221085326437E-2</v>
      </c>
      <c r="BH220" s="65">
        <v>1.9649813362084663E-2</v>
      </c>
      <c r="BI220" s="65">
        <v>2.6586876536214454E-2</v>
      </c>
      <c r="BJ220" s="79">
        <v>2.3177531623520837E-2</v>
      </c>
      <c r="BK220" s="65" t="s">
        <v>39</v>
      </c>
      <c r="BL220" s="65" t="s">
        <v>39</v>
      </c>
      <c r="BM220" s="65" t="s">
        <v>39</v>
      </c>
      <c r="BN220" s="65" t="s">
        <v>39</v>
      </c>
    </row>
    <row r="221" spans="24:66" x14ac:dyDescent="0.2">
      <c r="X221" s="75">
        <v>3.5</v>
      </c>
      <c r="Y221" s="74">
        <v>3</v>
      </c>
      <c r="Z221" s="64" t="s">
        <v>39</v>
      </c>
      <c r="AA221" s="65">
        <v>2.6314031091285772E-2</v>
      </c>
      <c r="AB221" s="65">
        <v>1.7205664376459262E-2</v>
      </c>
      <c r="AC221" s="79">
        <v>2.0637474357834158E-2</v>
      </c>
      <c r="AD221" s="65">
        <v>1.4660554007097593E-2</v>
      </c>
      <c r="AE221" s="65" t="s">
        <v>39</v>
      </c>
      <c r="AF221" s="65" t="s">
        <v>39</v>
      </c>
      <c r="AG221" s="65" t="s">
        <v>39</v>
      </c>
      <c r="AI221" s="75">
        <v>3.5</v>
      </c>
      <c r="AJ221" s="74">
        <v>3</v>
      </c>
      <c r="AK221" s="64" t="s">
        <v>39</v>
      </c>
      <c r="AL221" s="65">
        <v>1.5632350970554987E-2</v>
      </c>
      <c r="AM221" s="65">
        <v>1.4067262150158006E-2</v>
      </c>
      <c r="AN221" s="79">
        <v>1.6554328500136207E-2</v>
      </c>
      <c r="AO221" s="65">
        <v>1.9172182971140206E-2</v>
      </c>
      <c r="AP221" s="65" t="s">
        <v>39</v>
      </c>
      <c r="AQ221" s="65" t="s">
        <v>39</v>
      </c>
      <c r="AR221" s="65" t="s">
        <v>39</v>
      </c>
      <c r="AT221" s="75">
        <v>3.5</v>
      </c>
      <c r="AU221" s="74">
        <v>3</v>
      </c>
      <c r="AV221" s="64" t="s">
        <v>39</v>
      </c>
      <c r="AW221" s="65">
        <v>1.2508623653570972E-3</v>
      </c>
      <c r="AX221" s="65">
        <v>2.0681662171703388E-2</v>
      </c>
      <c r="AY221" s="79">
        <v>2.1538192569930614E-2</v>
      </c>
      <c r="AZ221" s="65">
        <v>2.0815663766821091E-2</v>
      </c>
      <c r="BA221" s="65" t="s">
        <v>39</v>
      </c>
      <c r="BB221" s="65" t="s">
        <v>39</v>
      </c>
      <c r="BC221" s="65" t="s">
        <v>39</v>
      </c>
      <c r="BE221" s="75">
        <v>3.5</v>
      </c>
      <c r="BF221" s="74">
        <v>3</v>
      </c>
      <c r="BG221" s="64" t="s">
        <v>39</v>
      </c>
      <c r="BH221" s="65">
        <v>2.0531886069756144E-2</v>
      </c>
      <c r="BI221" s="65">
        <v>2.3453511547523665E-2</v>
      </c>
      <c r="BJ221" s="79">
        <v>2.5180058618271488E-2</v>
      </c>
      <c r="BK221" s="65">
        <v>3.1525489751723867E-2</v>
      </c>
      <c r="BL221" s="65" t="s">
        <v>39</v>
      </c>
      <c r="BM221" s="65" t="s">
        <v>39</v>
      </c>
      <c r="BN221" s="65" t="s">
        <v>39</v>
      </c>
    </row>
    <row r="222" spans="24:66" x14ac:dyDescent="0.2">
      <c r="X222" s="75">
        <v>4</v>
      </c>
      <c r="Y222" s="74">
        <v>3.5</v>
      </c>
      <c r="Z222" s="64" t="s">
        <v>39</v>
      </c>
      <c r="AA222" s="65">
        <v>2.5982814018939759E-2</v>
      </c>
      <c r="AB222" s="65">
        <v>7.9110365372595977E-3</v>
      </c>
      <c r="AC222" s="79">
        <v>9.0105796601105698E-3</v>
      </c>
      <c r="AD222" s="65">
        <v>-7.0863821857868829E-3</v>
      </c>
      <c r="AE222" s="65">
        <v>-1.824774694330657E-2</v>
      </c>
      <c r="AF222" s="65" t="s">
        <v>39</v>
      </c>
      <c r="AG222" s="65" t="s">
        <v>39</v>
      </c>
      <c r="AI222" s="75">
        <v>4</v>
      </c>
      <c r="AJ222" s="74">
        <v>3.5</v>
      </c>
      <c r="AK222" s="64" t="s">
        <v>39</v>
      </c>
      <c r="AL222" s="65">
        <v>5.6666619317445432E-2</v>
      </c>
      <c r="AM222" s="65">
        <v>2.4846424467352496E-2</v>
      </c>
      <c r="AN222" s="79">
        <v>1.633913606456909E-2</v>
      </c>
      <c r="AO222" s="65">
        <v>1.0443259799666279E-2</v>
      </c>
      <c r="AP222" s="65">
        <v>1.0073669120769442E-2</v>
      </c>
      <c r="AQ222" s="65" t="s">
        <v>39</v>
      </c>
      <c r="AR222" s="65" t="s">
        <v>39</v>
      </c>
      <c r="AT222" s="75">
        <v>4</v>
      </c>
      <c r="AU222" s="74">
        <v>3.5</v>
      </c>
      <c r="AV222" s="64" t="s">
        <v>39</v>
      </c>
      <c r="AW222" s="65">
        <v>2.6033430529747381E-2</v>
      </c>
      <c r="AX222" s="65">
        <v>4.3002944791852259E-2</v>
      </c>
      <c r="AY222" s="79">
        <v>3.0956560778914791E-2</v>
      </c>
      <c r="AZ222" s="65">
        <v>2.1580772913153898E-2</v>
      </c>
      <c r="BA222" s="65">
        <v>2.3805555081373553E-2</v>
      </c>
      <c r="BB222" s="65" t="s">
        <v>39</v>
      </c>
      <c r="BC222" s="65" t="s">
        <v>39</v>
      </c>
      <c r="BE222" s="75">
        <v>4</v>
      </c>
      <c r="BF222" s="74">
        <v>3.5</v>
      </c>
      <c r="BG222" s="64" t="s">
        <v>39</v>
      </c>
      <c r="BH222" s="65" t="s">
        <v>39</v>
      </c>
      <c r="BI222" s="65" t="s">
        <v>39</v>
      </c>
      <c r="BJ222" s="79">
        <v>2.6999069648879548E-2</v>
      </c>
      <c r="BK222" s="65">
        <v>3.1131264277059548E-2</v>
      </c>
      <c r="BL222" s="65">
        <v>3.6742300321846479E-2</v>
      </c>
      <c r="BM222" s="65" t="s">
        <v>39</v>
      </c>
      <c r="BN222" s="65" t="s">
        <v>39</v>
      </c>
    </row>
    <row r="223" spans="24:66" x14ac:dyDescent="0.2">
      <c r="X223" s="75">
        <v>4.5</v>
      </c>
      <c r="Y223" s="74">
        <v>4</v>
      </c>
      <c r="Z223" s="64">
        <v>2.3993315426071138E-2</v>
      </c>
      <c r="AA223" s="65">
        <v>2.1616735908951402E-2</v>
      </c>
      <c r="AB223" s="65">
        <v>2.7005960242083699E-2</v>
      </c>
      <c r="AC223" s="79">
        <v>3.6687785549853344E-4</v>
      </c>
      <c r="AD223" s="65">
        <v>-1.0936203815377077E-3</v>
      </c>
      <c r="AE223" s="65">
        <v>-5.0242011457998545E-2</v>
      </c>
      <c r="AF223" s="65" t="s">
        <v>39</v>
      </c>
      <c r="AG223" s="65">
        <v>1.5700903868896665E-2</v>
      </c>
      <c r="AI223" s="75">
        <v>4.5</v>
      </c>
      <c r="AJ223" s="74">
        <v>4</v>
      </c>
      <c r="AK223" s="64">
        <v>4.6659761118657092E-2</v>
      </c>
      <c r="AL223" s="65">
        <v>6.1936594321667877E-2</v>
      </c>
      <c r="AM223" s="65">
        <v>5.7751287394093978E-2</v>
      </c>
      <c r="AN223" s="79">
        <v>1.2317419802548746E-2</v>
      </c>
      <c r="AO223" s="65">
        <v>1.8444243441524177E-2</v>
      </c>
      <c r="AP223" s="65">
        <v>-8.3040575121291742E-3</v>
      </c>
      <c r="AQ223" s="65" t="s">
        <v>39</v>
      </c>
      <c r="AR223" s="65">
        <v>1.6411765910697151E-2</v>
      </c>
      <c r="AT223" s="75">
        <v>4.5</v>
      </c>
      <c r="AU223" s="74">
        <v>4</v>
      </c>
      <c r="AV223" s="64" t="s">
        <v>39</v>
      </c>
      <c r="AW223" s="65">
        <v>2.6742986213190035E-2</v>
      </c>
      <c r="AX223" s="65">
        <v>4.2251428257785134E-2</v>
      </c>
      <c r="AY223" s="79">
        <v>2.9292126861259503E-2</v>
      </c>
      <c r="AZ223" s="65">
        <v>3.6750443180870396E-2</v>
      </c>
      <c r="BA223" s="65">
        <v>9.463655523826579E-3</v>
      </c>
      <c r="BB223" s="65" t="s">
        <v>39</v>
      </c>
      <c r="BC223" s="65">
        <v>1.2887618606894469E-2</v>
      </c>
      <c r="BE223" s="75">
        <v>4.5</v>
      </c>
      <c r="BF223" s="74">
        <v>4</v>
      </c>
      <c r="BG223" s="64" t="s">
        <v>39</v>
      </c>
      <c r="BH223" s="65" t="s">
        <v>39</v>
      </c>
      <c r="BI223" s="65" t="s">
        <v>39</v>
      </c>
      <c r="BJ223" s="79">
        <v>2.7203026577146128E-2</v>
      </c>
      <c r="BK223" s="65" t="s">
        <v>39</v>
      </c>
      <c r="BL223" s="65">
        <v>3.087284850175159E-2</v>
      </c>
      <c r="BM223" s="65" t="s">
        <v>39</v>
      </c>
      <c r="BN223" s="65">
        <v>2.9129845410271082E-2</v>
      </c>
    </row>
    <row r="224" spans="24:66" x14ac:dyDescent="0.2">
      <c r="X224" s="75">
        <v>5</v>
      </c>
      <c r="Y224" s="74">
        <v>4.5</v>
      </c>
      <c r="Z224" s="64">
        <v>4.2253670586326418E-2</v>
      </c>
      <c r="AA224" s="65" t="s">
        <v>39</v>
      </c>
      <c r="AB224" s="65">
        <v>-1.7090281473027005E-2</v>
      </c>
      <c r="AC224" s="79">
        <v>-2.9882256993637446E-3</v>
      </c>
      <c r="AD224" s="65">
        <v>1.4740770132421175E-2</v>
      </c>
      <c r="AE224" s="65">
        <v>-5.3407419022502858E-2</v>
      </c>
      <c r="AF224" s="65" t="s">
        <v>39</v>
      </c>
      <c r="AG224" s="65">
        <v>2.2247530606729762E-2</v>
      </c>
      <c r="AI224" s="75">
        <v>5</v>
      </c>
      <c r="AJ224" s="74">
        <v>4.5</v>
      </c>
      <c r="AK224" s="64">
        <v>4.0836454635586238E-2</v>
      </c>
      <c r="AL224" s="65" t="s">
        <v>39</v>
      </c>
      <c r="AM224" s="65">
        <v>6.314908560498278E-2</v>
      </c>
      <c r="AN224" s="79">
        <v>1.8185317571761894E-2</v>
      </c>
      <c r="AO224" s="65">
        <v>2.0996255725277805E-2</v>
      </c>
      <c r="AP224" s="65">
        <v>-2.3256808232309811E-2</v>
      </c>
      <c r="AQ224" s="65" t="s">
        <v>39</v>
      </c>
      <c r="AR224" s="65">
        <v>1.6021777462275941E-2</v>
      </c>
      <c r="AT224" s="75">
        <v>5</v>
      </c>
      <c r="AU224" s="74">
        <v>4.5</v>
      </c>
      <c r="AV224" s="64" t="s">
        <v>39</v>
      </c>
      <c r="AW224" s="65" t="s">
        <v>39</v>
      </c>
      <c r="AX224" s="65">
        <v>4.5045486842978821E-2</v>
      </c>
      <c r="AY224" s="79">
        <v>3.1603617471201106E-2</v>
      </c>
      <c r="AZ224" s="65">
        <v>3.7197488022495576E-2</v>
      </c>
      <c r="BA224" s="65">
        <v>-3.3254826086707865E-4</v>
      </c>
      <c r="BB224" s="65" t="s">
        <v>39</v>
      </c>
      <c r="BC224" s="65">
        <v>9.3232450936696111E-3</v>
      </c>
      <c r="BE224" s="75">
        <v>5</v>
      </c>
      <c r="BF224" s="74">
        <v>4.5</v>
      </c>
      <c r="BG224" s="64" t="s">
        <v>39</v>
      </c>
      <c r="BH224" s="65" t="s">
        <v>39</v>
      </c>
      <c r="BI224" s="65" t="s">
        <v>39</v>
      </c>
      <c r="BJ224" s="79" t="s">
        <v>39</v>
      </c>
      <c r="BK224" s="65" t="s">
        <v>39</v>
      </c>
      <c r="BL224" s="65">
        <v>2.5527401027212404E-2</v>
      </c>
      <c r="BM224" s="65" t="s">
        <v>39</v>
      </c>
      <c r="BN224" s="65">
        <v>2.9118239537517042E-2</v>
      </c>
    </row>
    <row r="225" spans="24:66" ht="16" thickBot="1" x14ac:dyDescent="0.25">
      <c r="X225" s="75">
        <v>5.5</v>
      </c>
      <c r="Y225" s="74">
        <v>5</v>
      </c>
      <c r="Z225" s="64">
        <v>9.7320048172543416E-2</v>
      </c>
      <c r="AA225" s="65">
        <v>7.0024543886360854E-2</v>
      </c>
      <c r="AB225" s="65">
        <v>-2.3345342534952945E-2</v>
      </c>
      <c r="AC225" s="79">
        <v>-2.2763761528569914E-2</v>
      </c>
      <c r="AD225" s="65">
        <v>-2.5078717667148531E-2</v>
      </c>
      <c r="AE225" s="65">
        <v>-1.667159916463767E-2</v>
      </c>
      <c r="AF225" s="65">
        <v>6.0747685349390457E-3</v>
      </c>
      <c r="AG225" s="65">
        <v>2.0233825567845514E-2</v>
      </c>
      <c r="AI225" s="75">
        <v>5.5</v>
      </c>
      <c r="AJ225" s="74">
        <v>5</v>
      </c>
      <c r="AK225" s="64" t="s">
        <v>39</v>
      </c>
      <c r="AL225" s="65" t="s">
        <v>39</v>
      </c>
      <c r="AM225" s="65" t="s">
        <v>39</v>
      </c>
      <c r="AN225" s="79" t="s">
        <v>39</v>
      </c>
      <c r="AO225" s="65">
        <v>-3.22356547581788E-2</v>
      </c>
      <c r="AP225" s="65">
        <v>-2.7951740745197767E-2</v>
      </c>
      <c r="AQ225" s="65">
        <v>-1.7342985886322271E-2</v>
      </c>
      <c r="AR225" s="65">
        <v>1.1074514283090824E-2</v>
      </c>
      <c r="AT225" s="75">
        <v>5.5</v>
      </c>
      <c r="AU225" s="74">
        <v>5</v>
      </c>
      <c r="AV225" s="64" t="s">
        <v>39</v>
      </c>
      <c r="AW225" s="65" t="s">
        <v>39</v>
      </c>
      <c r="AX225" s="65" t="s">
        <v>39</v>
      </c>
      <c r="AY225" s="79" t="s">
        <v>39</v>
      </c>
      <c r="AZ225" s="65">
        <v>-8.5048764176836045E-3</v>
      </c>
      <c r="BA225" s="65">
        <v>-6.4526634010163651E-3</v>
      </c>
      <c r="BB225" s="65">
        <v>3.7474665875988724E-3</v>
      </c>
      <c r="BC225" s="65">
        <v>7.0996052894909843E-3</v>
      </c>
      <c r="BE225" s="75">
        <v>5.5</v>
      </c>
      <c r="BF225" s="74">
        <v>5</v>
      </c>
      <c r="BG225" s="64" t="s">
        <v>39</v>
      </c>
      <c r="BH225" s="65" t="s">
        <v>39</v>
      </c>
      <c r="BI225" s="65" t="s">
        <v>39</v>
      </c>
      <c r="BJ225" s="79" t="s">
        <v>39</v>
      </c>
      <c r="BK225" s="65">
        <v>2.1136404541837628E-2</v>
      </c>
      <c r="BL225" s="65">
        <v>2.2736185867254181E-2</v>
      </c>
      <c r="BM225" s="65">
        <v>3.1249700276495485E-2</v>
      </c>
      <c r="BN225" s="65">
        <v>3.2808541862442836E-2</v>
      </c>
    </row>
    <row r="226" spans="24:66" ht="16" thickBot="1" x14ac:dyDescent="0.25">
      <c r="X226" s="75">
        <v>6</v>
      </c>
      <c r="Y226" s="74">
        <v>5.5</v>
      </c>
      <c r="Z226" s="83">
        <v>0.10193877980798681</v>
      </c>
      <c r="AA226" s="84">
        <v>0.104788443998659</v>
      </c>
      <c r="AB226" s="84">
        <v>-2.9318868941172194E-4</v>
      </c>
      <c r="AC226" s="85">
        <v>-2.938819114392029E-2</v>
      </c>
      <c r="AD226" s="84">
        <v>-2.5560419418715934E-2</v>
      </c>
      <c r="AE226" s="84">
        <v>-7.840223982410589E-3</v>
      </c>
      <c r="AF226" s="84">
        <v>3.2148762242217854E-3</v>
      </c>
      <c r="AG226" s="86">
        <v>2.9493161634276057E-3</v>
      </c>
      <c r="AI226" s="75">
        <v>6</v>
      </c>
      <c r="AJ226" s="74">
        <v>5.5</v>
      </c>
      <c r="AK226" s="83" t="s">
        <v>39</v>
      </c>
      <c r="AL226" s="84" t="s">
        <v>39</v>
      </c>
      <c r="AM226" s="84" t="s">
        <v>39</v>
      </c>
      <c r="AN226" s="85" t="s">
        <v>39</v>
      </c>
      <c r="AO226" s="84">
        <v>-3.1994980133339603E-2</v>
      </c>
      <c r="AP226" s="84">
        <v>-3.0604051122196749E-2</v>
      </c>
      <c r="AQ226" s="84">
        <v>-1.2438688443196955E-2</v>
      </c>
      <c r="AR226" s="86">
        <v>7.421280905303875E-3</v>
      </c>
      <c r="AT226" s="75">
        <v>6</v>
      </c>
      <c r="AU226" s="74">
        <v>5.5</v>
      </c>
      <c r="AV226" s="83" t="s">
        <v>39</v>
      </c>
      <c r="AW226" s="84" t="s">
        <v>39</v>
      </c>
      <c r="AX226" s="84" t="s">
        <v>39</v>
      </c>
      <c r="AY226" s="85" t="s">
        <v>39</v>
      </c>
      <c r="AZ226" s="84">
        <v>-8.3480104647411704E-3</v>
      </c>
      <c r="BA226" s="84">
        <v>-8.4467363126256145E-3</v>
      </c>
      <c r="BB226" s="84">
        <v>8.6097131936533344E-3</v>
      </c>
      <c r="BC226" s="86">
        <v>5.2871844790520761E-3</v>
      </c>
      <c r="BE226" s="75">
        <v>6</v>
      </c>
      <c r="BF226" s="74">
        <v>5.5</v>
      </c>
      <c r="BG226" s="83" t="s">
        <v>39</v>
      </c>
      <c r="BH226" s="84" t="s">
        <v>39</v>
      </c>
      <c r="BI226" s="84" t="s">
        <v>39</v>
      </c>
      <c r="BJ226" s="85" t="s">
        <v>39</v>
      </c>
      <c r="BK226" s="84">
        <v>2.1276819953103415E-2</v>
      </c>
      <c r="BL226" s="84">
        <v>2.1954437536601694E-2</v>
      </c>
      <c r="BM226" s="84">
        <v>3.5313278645805024E-2</v>
      </c>
      <c r="BN226" s="86">
        <v>3.2077399046309206E-2</v>
      </c>
    </row>
    <row r="227" spans="24:66" x14ac:dyDescent="0.2">
      <c r="X227" s="75">
        <v>6.5</v>
      </c>
      <c r="Y227" s="74">
        <v>6</v>
      </c>
      <c r="Z227" s="64">
        <v>0.11107167607734558</v>
      </c>
      <c r="AA227" s="65">
        <v>0.11532686826628598</v>
      </c>
      <c r="AB227" s="65" t="s">
        <v>39</v>
      </c>
      <c r="AC227" s="79" t="s">
        <v>39</v>
      </c>
      <c r="AD227" s="65" t="s">
        <v>39</v>
      </c>
      <c r="AE227" s="65" t="s">
        <v>39</v>
      </c>
      <c r="AF227" s="65" t="s">
        <v>39</v>
      </c>
      <c r="AG227" s="65">
        <v>1.7786592804675854E-2</v>
      </c>
      <c r="AI227" s="75">
        <v>6.5</v>
      </c>
      <c r="AJ227" s="74">
        <v>6</v>
      </c>
      <c r="AK227" s="64" t="s">
        <v>39</v>
      </c>
      <c r="AL227" s="65" t="s">
        <v>39</v>
      </c>
      <c r="AM227" s="65" t="s">
        <v>39</v>
      </c>
      <c r="AN227" s="79" t="s">
        <v>39</v>
      </c>
      <c r="AO227" s="65" t="s">
        <v>39</v>
      </c>
      <c r="AP227" s="65" t="s">
        <v>39</v>
      </c>
      <c r="AQ227" s="65" t="s">
        <v>39</v>
      </c>
      <c r="AR227" s="65">
        <v>1.1405583488717057E-2</v>
      </c>
      <c r="AT227" s="75">
        <v>6.5</v>
      </c>
      <c r="AU227" s="74">
        <v>6</v>
      </c>
      <c r="AV227" s="64" t="s">
        <v>39</v>
      </c>
      <c r="AW227" s="65" t="s">
        <v>39</v>
      </c>
      <c r="AX227" s="65" t="s">
        <v>39</v>
      </c>
      <c r="AY227" s="79" t="s">
        <v>39</v>
      </c>
      <c r="AZ227" s="65" t="s">
        <v>39</v>
      </c>
      <c r="BA227" s="65" t="s">
        <v>39</v>
      </c>
      <c r="BB227" s="65" t="s">
        <v>39</v>
      </c>
      <c r="BC227" s="65">
        <v>7.0550801490069214E-3</v>
      </c>
      <c r="BE227" s="75">
        <v>6.5</v>
      </c>
      <c r="BF227" s="74">
        <v>6</v>
      </c>
      <c r="BG227" s="64" t="s">
        <v>39</v>
      </c>
      <c r="BH227" s="65" t="s">
        <v>39</v>
      </c>
      <c r="BI227" s="65" t="s">
        <v>39</v>
      </c>
      <c r="BJ227" s="79" t="s">
        <v>39</v>
      </c>
      <c r="BK227" s="65" t="s">
        <v>39</v>
      </c>
      <c r="BL227" s="65" t="s">
        <v>39</v>
      </c>
      <c r="BM227" s="65" t="s">
        <v>39</v>
      </c>
      <c r="BN227" s="65">
        <v>3.5004616800825103E-2</v>
      </c>
    </row>
    <row r="228" spans="24:66" x14ac:dyDescent="0.2">
      <c r="X228" s="75">
        <v>7</v>
      </c>
      <c r="Y228" s="74">
        <v>6.5</v>
      </c>
      <c r="Z228" s="64" t="s">
        <v>39</v>
      </c>
      <c r="AA228" s="65" t="s">
        <v>39</v>
      </c>
      <c r="AB228" s="65" t="s">
        <v>39</v>
      </c>
      <c r="AC228" s="79" t="s">
        <v>39</v>
      </c>
      <c r="AD228" s="65" t="s">
        <v>39</v>
      </c>
      <c r="AE228" s="65" t="s">
        <v>39</v>
      </c>
      <c r="AF228" s="65" t="s">
        <v>39</v>
      </c>
      <c r="AG228" s="65">
        <v>-1.2249493547367903E-2</v>
      </c>
      <c r="AI228" s="75">
        <v>7</v>
      </c>
      <c r="AJ228" s="74">
        <v>6.5</v>
      </c>
      <c r="AK228" s="64" t="s">
        <v>39</v>
      </c>
      <c r="AL228" s="65" t="s">
        <v>39</v>
      </c>
      <c r="AM228" s="65" t="s">
        <v>39</v>
      </c>
      <c r="AN228" s="79" t="s">
        <v>39</v>
      </c>
      <c r="AO228" s="65" t="s">
        <v>39</v>
      </c>
      <c r="AP228" s="65" t="s">
        <v>39</v>
      </c>
      <c r="AQ228" s="65" t="s">
        <v>39</v>
      </c>
      <c r="AR228" s="65">
        <v>-1.8881836375605689E-3</v>
      </c>
      <c r="AT228" s="75">
        <v>7</v>
      </c>
      <c r="AU228" s="74">
        <v>6.5</v>
      </c>
      <c r="AV228" s="64" t="s">
        <v>39</v>
      </c>
      <c r="AW228" s="65" t="s">
        <v>39</v>
      </c>
      <c r="AX228" s="65" t="s">
        <v>39</v>
      </c>
      <c r="AY228" s="79" t="s">
        <v>39</v>
      </c>
      <c r="AZ228" s="65" t="s">
        <v>39</v>
      </c>
      <c r="BA228" s="65" t="s">
        <v>39</v>
      </c>
      <c r="BB228" s="65" t="s">
        <v>39</v>
      </c>
      <c r="BC228" s="65">
        <v>4.5320793500528509E-3</v>
      </c>
      <c r="BE228" s="75">
        <v>7</v>
      </c>
      <c r="BF228" s="74">
        <v>6.5</v>
      </c>
      <c r="BG228" s="64" t="s">
        <v>39</v>
      </c>
      <c r="BH228" s="65" t="s">
        <v>39</v>
      </c>
      <c r="BI228" s="65" t="s">
        <v>39</v>
      </c>
      <c r="BJ228" s="79" t="s">
        <v>39</v>
      </c>
      <c r="BK228" s="65" t="s">
        <v>39</v>
      </c>
      <c r="BL228" s="65" t="s">
        <v>39</v>
      </c>
      <c r="BM228" s="65" t="s">
        <v>39</v>
      </c>
      <c r="BN228" s="65">
        <v>3.627627083178861E-2</v>
      </c>
    </row>
    <row r="229" spans="24:66" x14ac:dyDescent="0.2">
      <c r="X229" s="75">
        <v>7.5</v>
      </c>
      <c r="Y229" s="74">
        <v>7</v>
      </c>
      <c r="Z229" s="64" t="s">
        <v>39</v>
      </c>
      <c r="AA229" s="65" t="s">
        <v>39</v>
      </c>
      <c r="AB229" s="65" t="s">
        <v>39</v>
      </c>
      <c r="AC229" s="79" t="s">
        <v>39</v>
      </c>
      <c r="AD229" s="65" t="s">
        <v>39</v>
      </c>
      <c r="AE229" s="65" t="s">
        <v>39</v>
      </c>
      <c r="AF229" s="65" t="s">
        <v>39</v>
      </c>
      <c r="AG229" s="65">
        <v>7.570480269465385E-4</v>
      </c>
      <c r="AI229" s="75">
        <v>7.5</v>
      </c>
      <c r="AJ229" s="74">
        <v>7</v>
      </c>
      <c r="AK229" s="64" t="s">
        <v>39</v>
      </c>
      <c r="AL229" s="65" t="s">
        <v>39</v>
      </c>
      <c r="AM229" s="65" t="s">
        <v>39</v>
      </c>
      <c r="AN229" s="79" t="s">
        <v>39</v>
      </c>
      <c r="AO229" s="65" t="s">
        <v>39</v>
      </c>
      <c r="AP229" s="65" t="s">
        <v>39</v>
      </c>
      <c r="AQ229" s="65" t="s">
        <v>39</v>
      </c>
      <c r="AR229" s="65">
        <v>1.7207135976161512E-3</v>
      </c>
      <c r="AT229" s="75">
        <v>7.5</v>
      </c>
      <c r="AU229" s="74">
        <v>7</v>
      </c>
      <c r="AV229" s="64" t="s">
        <v>39</v>
      </c>
      <c r="AW229" s="65" t="s">
        <v>39</v>
      </c>
      <c r="AX229" s="65" t="s">
        <v>39</v>
      </c>
      <c r="AY229" s="79" t="s">
        <v>39</v>
      </c>
      <c r="AZ229" s="65" t="s">
        <v>39</v>
      </c>
      <c r="BA229" s="65" t="s">
        <v>39</v>
      </c>
      <c r="BB229" s="65" t="s">
        <v>39</v>
      </c>
      <c r="BC229" s="65">
        <v>4.8430135966824016E-3</v>
      </c>
      <c r="BE229" s="75">
        <v>7.5</v>
      </c>
      <c r="BF229" s="74">
        <v>7</v>
      </c>
      <c r="BG229" s="64" t="s">
        <v>39</v>
      </c>
      <c r="BH229" s="65" t="s">
        <v>39</v>
      </c>
      <c r="BI229" s="65" t="s">
        <v>39</v>
      </c>
      <c r="BJ229" s="79" t="s">
        <v>39</v>
      </c>
      <c r="BK229" s="65" t="s">
        <v>39</v>
      </c>
      <c r="BL229" s="65" t="s">
        <v>39</v>
      </c>
      <c r="BM229" s="65" t="s">
        <v>39</v>
      </c>
      <c r="BN229" s="65">
        <v>3.5224856530291976E-2</v>
      </c>
    </row>
    <row r="230" spans="24:66" x14ac:dyDescent="0.2">
      <c r="X230" s="75">
        <v>8</v>
      </c>
      <c r="Y230" s="74">
        <v>7.5</v>
      </c>
      <c r="Z230" s="64" t="s">
        <v>39</v>
      </c>
      <c r="AA230" s="65" t="s">
        <v>39</v>
      </c>
      <c r="AB230" s="65" t="s">
        <v>39</v>
      </c>
      <c r="AC230" s="79" t="s">
        <v>39</v>
      </c>
      <c r="AD230" s="65" t="s">
        <v>39</v>
      </c>
      <c r="AE230" s="65" t="s">
        <v>39</v>
      </c>
      <c r="AF230" s="65" t="s">
        <v>39</v>
      </c>
      <c r="AG230" s="65">
        <v>3.3560043697827655E-2</v>
      </c>
      <c r="AI230" s="75">
        <v>8</v>
      </c>
      <c r="AJ230" s="74">
        <v>7.5</v>
      </c>
      <c r="AK230" s="64" t="s">
        <v>39</v>
      </c>
      <c r="AL230" s="65" t="s">
        <v>39</v>
      </c>
      <c r="AM230" s="65" t="s">
        <v>39</v>
      </c>
      <c r="AN230" s="79" t="s">
        <v>39</v>
      </c>
      <c r="AO230" s="65" t="s">
        <v>39</v>
      </c>
      <c r="AP230" s="65" t="s">
        <v>39</v>
      </c>
      <c r="AQ230" s="65" t="s">
        <v>39</v>
      </c>
      <c r="AR230" s="65">
        <v>9.7578817070091087E-3</v>
      </c>
      <c r="AT230" s="75">
        <v>8</v>
      </c>
      <c r="AU230" s="74">
        <v>7.5</v>
      </c>
      <c r="AV230" s="64" t="s">
        <v>39</v>
      </c>
      <c r="AW230" s="65" t="s">
        <v>39</v>
      </c>
      <c r="AX230" s="65" t="s">
        <v>39</v>
      </c>
      <c r="AY230" s="79" t="s">
        <v>39</v>
      </c>
      <c r="AZ230" s="65" t="s">
        <v>39</v>
      </c>
      <c r="BA230" s="65" t="s">
        <v>39</v>
      </c>
      <c r="BB230" s="65" t="s">
        <v>39</v>
      </c>
      <c r="BC230" s="65">
        <v>7.6470781269041945E-3</v>
      </c>
      <c r="BE230" s="75">
        <v>8</v>
      </c>
      <c r="BF230" s="74">
        <v>7.5</v>
      </c>
      <c r="BG230" s="64" t="s">
        <v>39</v>
      </c>
      <c r="BH230" s="65" t="s">
        <v>39</v>
      </c>
      <c r="BI230" s="65" t="s">
        <v>39</v>
      </c>
      <c r="BJ230" s="79" t="s">
        <v>39</v>
      </c>
      <c r="BK230" s="65" t="s">
        <v>39</v>
      </c>
      <c r="BL230" s="65" t="s">
        <v>39</v>
      </c>
      <c r="BM230" s="65" t="s">
        <v>39</v>
      </c>
      <c r="BN230" s="65">
        <v>3.5410052437134396E-2</v>
      </c>
    </row>
    <row r="231" spans="24:66" ht="16" thickBot="1" x14ac:dyDescent="0.25">
      <c r="X231" s="75">
        <v>8.5</v>
      </c>
      <c r="Y231" s="74">
        <v>8</v>
      </c>
      <c r="Z231" s="64" t="s">
        <v>39</v>
      </c>
      <c r="AA231" s="65" t="s">
        <v>39</v>
      </c>
      <c r="AB231" s="65" t="s">
        <v>39</v>
      </c>
      <c r="AC231" s="80" t="s">
        <v>39</v>
      </c>
      <c r="AD231" s="65" t="s">
        <v>39</v>
      </c>
      <c r="AE231" s="65" t="s">
        <v>39</v>
      </c>
      <c r="AF231" s="65" t="s">
        <v>39</v>
      </c>
      <c r="AG231" s="65">
        <v>4.3857979525498192E-2</v>
      </c>
      <c r="AI231" s="75">
        <v>8.5</v>
      </c>
      <c r="AJ231" s="74">
        <v>8</v>
      </c>
      <c r="AK231" s="64" t="s">
        <v>39</v>
      </c>
      <c r="AL231" s="65" t="s">
        <v>39</v>
      </c>
      <c r="AM231" s="65" t="s">
        <v>39</v>
      </c>
      <c r="AN231" s="80" t="s">
        <v>39</v>
      </c>
      <c r="AO231" s="65" t="s">
        <v>39</v>
      </c>
      <c r="AP231" s="65" t="s">
        <v>39</v>
      </c>
      <c r="AQ231" s="65" t="s">
        <v>39</v>
      </c>
      <c r="AR231" s="65">
        <v>1.4029396802736516E-2</v>
      </c>
      <c r="AT231" s="75">
        <v>8.5</v>
      </c>
      <c r="AU231" s="74">
        <v>8</v>
      </c>
      <c r="AV231" s="64" t="s">
        <v>39</v>
      </c>
      <c r="AW231" s="65" t="s">
        <v>39</v>
      </c>
      <c r="AX231" s="65" t="s">
        <v>39</v>
      </c>
      <c r="AY231" s="80" t="s">
        <v>39</v>
      </c>
      <c r="AZ231" s="65" t="s">
        <v>39</v>
      </c>
      <c r="BA231" s="65" t="s">
        <v>39</v>
      </c>
      <c r="BB231" s="65" t="s">
        <v>39</v>
      </c>
      <c r="BC231" s="65">
        <v>1.0728766438890425E-2</v>
      </c>
      <c r="BE231" s="75">
        <v>8.5</v>
      </c>
      <c r="BF231" s="74">
        <v>8</v>
      </c>
      <c r="BG231" s="64" t="s">
        <v>39</v>
      </c>
      <c r="BH231" s="65" t="s">
        <v>39</v>
      </c>
      <c r="BI231" s="65" t="s">
        <v>39</v>
      </c>
      <c r="BJ231" s="80" t="s">
        <v>39</v>
      </c>
      <c r="BK231" s="65" t="s">
        <v>39</v>
      </c>
      <c r="BL231" s="65" t="s">
        <v>39</v>
      </c>
      <c r="BM231" s="65" t="s">
        <v>39</v>
      </c>
      <c r="BN231" s="65">
        <v>3.7544305374526354E-2</v>
      </c>
    </row>
    <row r="233" spans="24:66" ht="16" thickBot="1" x14ac:dyDescent="0.25">
      <c r="X233" s="87" t="s">
        <v>75</v>
      </c>
      <c r="Y233" s="87"/>
      <c r="Z233" s="87"/>
      <c r="AA233" s="87"/>
      <c r="AB233" s="87"/>
      <c r="AC233" s="87"/>
      <c r="AD233" s="87"/>
      <c r="AE233" s="87"/>
      <c r="AF233" s="87"/>
      <c r="AG233" s="87"/>
      <c r="AI233" s="87" t="s">
        <v>93</v>
      </c>
      <c r="AJ233" s="87"/>
      <c r="AK233" s="87"/>
      <c r="AL233" s="87"/>
      <c r="AM233" s="87"/>
      <c r="AN233" s="87"/>
      <c r="AO233" s="87"/>
      <c r="AP233" s="87"/>
      <c r="AQ233" s="87"/>
      <c r="AR233" s="87"/>
      <c r="AT233" s="87" t="s">
        <v>58</v>
      </c>
      <c r="AU233" s="87"/>
      <c r="AV233" s="87"/>
      <c r="AW233" s="87"/>
      <c r="AX233" s="87"/>
      <c r="AY233" s="87"/>
      <c r="AZ233" s="87"/>
      <c r="BA233" s="87"/>
      <c r="BB233" s="87"/>
      <c r="BC233" s="87"/>
      <c r="BE233" s="87" t="s">
        <v>109</v>
      </c>
      <c r="BF233" s="87"/>
      <c r="BG233" s="87"/>
      <c r="BH233" s="87"/>
      <c r="BI233" s="87"/>
      <c r="BJ233" s="87"/>
      <c r="BK233" s="87"/>
      <c r="BL233" s="87"/>
      <c r="BM233" s="87"/>
      <c r="BN233" s="87"/>
    </row>
    <row r="234" spans="24:66" x14ac:dyDescent="0.2">
      <c r="Z234" s="73">
        <v>0.03</v>
      </c>
      <c r="AA234" s="73">
        <v>0.04</v>
      </c>
      <c r="AB234" s="73">
        <v>0.05</v>
      </c>
      <c r="AC234" s="76">
        <v>6.0000000000000005E-2</v>
      </c>
      <c r="AD234" s="73">
        <v>7.0000000000000007E-2</v>
      </c>
      <c r="AE234" s="73">
        <v>0.08</v>
      </c>
      <c r="AF234" s="73">
        <v>0.09</v>
      </c>
      <c r="AG234" s="73">
        <v>9.9999999999999992E-2</v>
      </c>
      <c r="AK234" s="73">
        <v>0.03</v>
      </c>
      <c r="AL234" s="73">
        <v>0.04</v>
      </c>
      <c r="AM234" s="73">
        <v>0.05</v>
      </c>
      <c r="AN234" s="76">
        <v>6.0000000000000005E-2</v>
      </c>
      <c r="AO234" s="73">
        <v>7.0000000000000007E-2</v>
      </c>
      <c r="AP234" s="73">
        <v>0.08</v>
      </c>
      <c r="AQ234" s="73">
        <v>0.09</v>
      </c>
      <c r="AR234" s="73">
        <v>9.9999999999999992E-2</v>
      </c>
      <c r="AV234" s="73">
        <v>0.03</v>
      </c>
      <c r="AW234" s="73">
        <v>0.04</v>
      </c>
      <c r="AX234" s="73">
        <v>0.05</v>
      </c>
      <c r="AY234" s="76">
        <v>6.0000000000000005E-2</v>
      </c>
      <c r="AZ234" s="73">
        <v>7.0000000000000007E-2</v>
      </c>
      <c r="BA234" s="73">
        <v>0.08</v>
      </c>
      <c r="BB234" s="73">
        <v>0.09</v>
      </c>
      <c r="BC234" s="73">
        <v>9.9999999999999992E-2</v>
      </c>
      <c r="BG234" s="73">
        <v>0.03</v>
      </c>
      <c r="BH234" s="73">
        <v>0.04</v>
      </c>
      <c r="BI234" s="73">
        <v>0.05</v>
      </c>
      <c r="BJ234" s="76">
        <v>6.0000000000000005E-2</v>
      </c>
      <c r="BK234" s="73">
        <v>7.0000000000000007E-2</v>
      </c>
      <c r="BL234" s="73">
        <v>0.08</v>
      </c>
      <c r="BM234" s="73">
        <v>0.09</v>
      </c>
      <c r="BN234" s="73">
        <v>9.9999999999999992E-2</v>
      </c>
    </row>
    <row r="235" spans="24:66" x14ac:dyDescent="0.2">
      <c r="Z235" s="73">
        <v>0.04</v>
      </c>
      <c r="AA235" s="73">
        <v>0.05</v>
      </c>
      <c r="AB235" s="73">
        <v>6.0000000000000005E-2</v>
      </c>
      <c r="AC235" s="77">
        <v>7.0000000000000007E-2</v>
      </c>
      <c r="AD235" s="73">
        <v>0.08</v>
      </c>
      <c r="AE235" s="73">
        <v>0.09</v>
      </c>
      <c r="AF235" s="73">
        <v>9.9999999999999992E-2</v>
      </c>
      <c r="AG235" s="73">
        <v>0.10999999999999999</v>
      </c>
      <c r="AK235" s="73">
        <v>0.04</v>
      </c>
      <c r="AL235" s="73">
        <v>0.05</v>
      </c>
      <c r="AM235" s="73">
        <v>6.0000000000000005E-2</v>
      </c>
      <c r="AN235" s="77">
        <v>7.0000000000000007E-2</v>
      </c>
      <c r="AO235" s="73">
        <v>0.08</v>
      </c>
      <c r="AP235" s="73">
        <v>0.09</v>
      </c>
      <c r="AQ235" s="73">
        <v>9.9999999999999992E-2</v>
      </c>
      <c r="AR235" s="73">
        <v>0.10999999999999999</v>
      </c>
      <c r="AV235" s="73">
        <v>0.04</v>
      </c>
      <c r="AW235" s="73">
        <v>0.05</v>
      </c>
      <c r="AX235" s="73">
        <v>6.0000000000000005E-2</v>
      </c>
      <c r="AY235" s="77">
        <v>7.0000000000000007E-2</v>
      </c>
      <c r="AZ235" s="73">
        <v>0.08</v>
      </c>
      <c r="BA235" s="73">
        <v>0.09</v>
      </c>
      <c r="BB235" s="73">
        <v>9.9999999999999992E-2</v>
      </c>
      <c r="BC235" s="73">
        <v>0.10999999999999999</v>
      </c>
      <c r="BG235" s="73">
        <v>0.04</v>
      </c>
      <c r="BH235" s="73">
        <v>0.05</v>
      </c>
      <c r="BI235" s="73">
        <v>6.0000000000000005E-2</v>
      </c>
      <c r="BJ235" s="77">
        <v>7.0000000000000007E-2</v>
      </c>
      <c r="BK235" s="73">
        <v>0.08</v>
      </c>
      <c r="BL235" s="73">
        <v>0.09</v>
      </c>
      <c r="BM235" s="73">
        <v>9.9999999999999992E-2</v>
      </c>
      <c r="BN235" s="73">
        <v>0.10999999999999999</v>
      </c>
    </row>
    <row r="236" spans="24:66" x14ac:dyDescent="0.2">
      <c r="X236" s="75">
        <v>2.5</v>
      </c>
      <c r="Y236" s="74">
        <v>2</v>
      </c>
      <c r="Z236" s="62" t="s">
        <v>39</v>
      </c>
      <c r="AA236" s="63" t="s">
        <v>39</v>
      </c>
      <c r="AB236" s="63">
        <v>0</v>
      </c>
      <c r="AC236" s="78">
        <v>0</v>
      </c>
      <c r="AD236" s="63" t="s">
        <v>39</v>
      </c>
      <c r="AE236" s="63" t="s">
        <v>39</v>
      </c>
      <c r="AF236" s="63" t="s">
        <v>39</v>
      </c>
      <c r="AG236" s="63" t="s">
        <v>39</v>
      </c>
      <c r="AI236" s="75">
        <v>2.5</v>
      </c>
      <c r="AJ236" s="74">
        <v>2</v>
      </c>
      <c r="AK236" s="62" t="s">
        <v>39</v>
      </c>
      <c r="AL236" s="63" t="s">
        <v>39</v>
      </c>
      <c r="AM236" s="63">
        <v>0</v>
      </c>
      <c r="AN236" s="78">
        <v>0</v>
      </c>
      <c r="AO236" s="63" t="s">
        <v>39</v>
      </c>
      <c r="AP236" s="63" t="s">
        <v>39</v>
      </c>
      <c r="AQ236" s="63" t="s">
        <v>39</v>
      </c>
      <c r="AR236" s="63" t="s">
        <v>39</v>
      </c>
      <c r="AT236" s="75">
        <v>2.5</v>
      </c>
      <c r="AU236" s="74">
        <v>2</v>
      </c>
      <c r="AV236" s="62" t="s">
        <v>39</v>
      </c>
      <c r="AW236" s="63" t="s">
        <v>39</v>
      </c>
      <c r="AX236" s="63">
        <v>0</v>
      </c>
      <c r="AY236" s="78">
        <v>0</v>
      </c>
      <c r="AZ236" s="63" t="s">
        <v>39</v>
      </c>
      <c r="BA236" s="63" t="s">
        <v>39</v>
      </c>
      <c r="BB236" s="63" t="s">
        <v>39</v>
      </c>
      <c r="BC236" s="63" t="s">
        <v>39</v>
      </c>
      <c r="BE236" s="75">
        <v>2.5</v>
      </c>
      <c r="BF236" s="74">
        <v>2</v>
      </c>
      <c r="BG236" s="62" t="s">
        <v>39</v>
      </c>
      <c r="BH236" s="63" t="s">
        <v>39</v>
      </c>
      <c r="BI236" s="63">
        <v>0</v>
      </c>
      <c r="BJ236" s="78">
        <v>0</v>
      </c>
      <c r="BK236" s="63" t="s">
        <v>39</v>
      </c>
      <c r="BL236" s="63" t="s">
        <v>39</v>
      </c>
      <c r="BM236" s="63" t="s">
        <v>39</v>
      </c>
      <c r="BN236" s="63" t="s">
        <v>39</v>
      </c>
    </row>
    <row r="237" spans="24:66" x14ac:dyDescent="0.2">
      <c r="X237" s="75">
        <v>3</v>
      </c>
      <c r="Y237" s="74">
        <v>2.5</v>
      </c>
      <c r="Z237" s="64">
        <v>0</v>
      </c>
      <c r="AA237" s="65">
        <v>0.40425531914893614</v>
      </c>
      <c r="AB237" s="65">
        <v>0.42028985507246375</v>
      </c>
      <c r="AC237" s="79">
        <v>0.54285714285714282</v>
      </c>
      <c r="AD237" s="65" t="s">
        <v>39</v>
      </c>
      <c r="AE237" s="65" t="s">
        <v>39</v>
      </c>
      <c r="AF237" s="65" t="s">
        <v>39</v>
      </c>
      <c r="AG237" s="65" t="s">
        <v>39</v>
      </c>
      <c r="AI237" s="75">
        <v>3</v>
      </c>
      <c r="AJ237" s="74">
        <v>2.5</v>
      </c>
      <c r="AK237" s="64">
        <v>0</v>
      </c>
      <c r="AL237" s="65">
        <v>0</v>
      </c>
      <c r="AM237" s="65">
        <v>0.17391304347826086</v>
      </c>
      <c r="AN237" s="79">
        <v>0.98095238095238091</v>
      </c>
      <c r="AO237" s="65" t="s">
        <v>39</v>
      </c>
      <c r="AP237" s="65" t="s">
        <v>39</v>
      </c>
      <c r="AQ237" s="65" t="s">
        <v>39</v>
      </c>
      <c r="AR237" s="65" t="s">
        <v>39</v>
      </c>
      <c r="AT237" s="75">
        <v>3</v>
      </c>
      <c r="AU237" s="74">
        <v>2.5</v>
      </c>
      <c r="AV237" s="64">
        <v>0</v>
      </c>
      <c r="AW237" s="65">
        <v>0.1702127659574468</v>
      </c>
      <c r="AX237" s="65">
        <v>5.7971014492753624E-2</v>
      </c>
      <c r="AY237" s="79">
        <v>0.40952380952380951</v>
      </c>
      <c r="AZ237" s="65" t="s">
        <v>39</v>
      </c>
      <c r="BA237" s="65" t="s">
        <v>39</v>
      </c>
      <c r="BB237" s="65" t="s">
        <v>39</v>
      </c>
      <c r="BC237" s="65" t="s">
        <v>39</v>
      </c>
      <c r="BE237" s="75">
        <v>3</v>
      </c>
      <c r="BF237" s="74">
        <v>2.5</v>
      </c>
      <c r="BG237" s="64">
        <v>0</v>
      </c>
      <c r="BH237" s="65">
        <v>2.1276595744680851E-2</v>
      </c>
      <c r="BI237" s="65">
        <v>1.5625E-2</v>
      </c>
      <c r="BJ237" s="79">
        <v>0.20202020202020202</v>
      </c>
      <c r="BK237" s="65" t="s">
        <v>39</v>
      </c>
      <c r="BL237" s="65" t="s">
        <v>39</v>
      </c>
      <c r="BM237" s="65" t="s">
        <v>39</v>
      </c>
      <c r="BN237" s="65" t="s">
        <v>39</v>
      </c>
    </row>
    <row r="238" spans="24:66" x14ac:dyDescent="0.2">
      <c r="X238" s="75">
        <v>3.5</v>
      </c>
      <c r="Y238" s="74">
        <v>3</v>
      </c>
      <c r="Z238" s="64" t="s">
        <v>39</v>
      </c>
      <c r="AA238" s="65">
        <v>0.5</v>
      </c>
      <c r="AB238" s="65">
        <v>0.17857142857142858</v>
      </c>
      <c r="AC238" s="79">
        <v>0.6</v>
      </c>
      <c r="AD238" s="65">
        <v>1</v>
      </c>
      <c r="AE238" s="65" t="s">
        <v>39</v>
      </c>
      <c r="AF238" s="65" t="s">
        <v>39</v>
      </c>
      <c r="AG238" s="65" t="s">
        <v>39</v>
      </c>
      <c r="AI238" s="75">
        <v>3.5</v>
      </c>
      <c r="AJ238" s="74">
        <v>3</v>
      </c>
      <c r="AK238" s="64" t="s">
        <v>39</v>
      </c>
      <c r="AL238" s="65">
        <v>0</v>
      </c>
      <c r="AM238" s="65">
        <v>0.42857142857142855</v>
      </c>
      <c r="AN238" s="79">
        <v>1</v>
      </c>
      <c r="AO238" s="65">
        <v>1</v>
      </c>
      <c r="AP238" s="65" t="s">
        <v>39</v>
      </c>
      <c r="AQ238" s="65" t="s">
        <v>39</v>
      </c>
      <c r="AR238" s="65" t="s">
        <v>39</v>
      </c>
      <c r="AT238" s="75">
        <v>3.5</v>
      </c>
      <c r="AU238" s="74">
        <v>3</v>
      </c>
      <c r="AV238" s="64" t="s">
        <v>39</v>
      </c>
      <c r="AW238" s="65">
        <v>0</v>
      </c>
      <c r="AX238" s="65">
        <v>0.21428571428571427</v>
      </c>
      <c r="AY238" s="79">
        <v>0.96250000000000002</v>
      </c>
      <c r="AZ238" s="65">
        <v>1</v>
      </c>
      <c r="BA238" s="65" t="s">
        <v>39</v>
      </c>
      <c r="BB238" s="65" t="s">
        <v>39</v>
      </c>
      <c r="BC238" s="65" t="s">
        <v>39</v>
      </c>
      <c r="BE238" s="75">
        <v>3.5</v>
      </c>
      <c r="BF238" s="74">
        <v>3</v>
      </c>
      <c r="BG238" s="64" t="s">
        <v>39</v>
      </c>
      <c r="BH238" s="65">
        <v>0.5</v>
      </c>
      <c r="BI238" s="65">
        <v>0.28000000000000003</v>
      </c>
      <c r="BJ238" s="79">
        <v>0.80555555555555558</v>
      </c>
      <c r="BK238" s="65">
        <v>1</v>
      </c>
      <c r="BL238" s="65" t="s">
        <v>39</v>
      </c>
      <c r="BM238" s="65" t="s">
        <v>39</v>
      </c>
      <c r="BN238" s="65" t="s">
        <v>39</v>
      </c>
    </row>
    <row r="239" spans="24:66" x14ac:dyDescent="0.2">
      <c r="X239" s="75">
        <v>4</v>
      </c>
      <c r="Y239" s="74">
        <v>3.5</v>
      </c>
      <c r="Z239" s="64" t="s">
        <v>39</v>
      </c>
      <c r="AA239" s="65">
        <v>0</v>
      </c>
      <c r="AB239" s="65">
        <v>0.34567901234567899</v>
      </c>
      <c r="AC239" s="79">
        <v>0.92727272727272725</v>
      </c>
      <c r="AD239" s="65">
        <v>0.93939393939393945</v>
      </c>
      <c r="AE239" s="65">
        <v>0.75555555555555554</v>
      </c>
      <c r="AF239" s="65" t="s">
        <v>39</v>
      </c>
      <c r="AG239" s="65" t="s">
        <v>39</v>
      </c>
      <c r="AI239" s="75">
        <v>4</v>
      </c>
      <c r="AJ239" s="74">
        <v>3.5</v>
      </c>
      <c r="AK239" s="64" t="s">
        <v>39</v>
      </c>
      <c r="AL239" s="65">
        <v>0</v>
      </c>
      <c r="AM239" s="65">
        <v>0.16049382716049382</v>
      </c>
      <c r="AN239" s="79">
        <v>0.87272727272727268</v>
      </c>
      <c r="AO239" s="65">
        <v>1</v>
      </c>
      <c r="AP239" s="65">
        <v>1</v>
      </c>
      <c r="AQ239" s="65" t="s">
        <v>39</v>
      </c>
      <c r="AR239" s="65" t="s">
        <v>39</v>
      </c>
      <c r="AT239" s="75">
        <v>4</v>
      </c>
      <c r="AU239" s="74">
        <v>3.5</v>
      </c>
      <c r="AV239" s="64" t="s">
        <v>39</v>
      </c>
      <c r="AW239" s="65">
        <v>0</v>
      </c>
      <c r="AX239" s="65">
        <v>2.4691358024691357E-2</v>
      </c>
      <c r="AY239" s="79">
        <v>0.4</v>
      </c>
      <c r="AZ239" s="65">
        <v>1</v>
      </c>
      <c r="BA239" s="65">
        <v>1</v>
      </c>
      <c r="BB239" s="65" t="s">
        <v>39</v>
      </c>
      <c r="BC239" s="65" t="s">
        <v>39</v>
      </c>
      <c r="BE239" s="75">
        <v>4</v>
      </c>
      <c r="BF239" s="74">
        <v>3.5</v>
      </c>
      <c r="BG239" s="64" t="s">
        <v>39</v>
      </c>
      <c r="BH239" s="65" t="s">
        <v>39</v>
      </c>
      <c r="BI239" s="65" t="s">
        <v>39</v>
      </c>
      <c r="BJ239" s="79">
        <v>0.65384615384615385</v>
      </c>
      <c r="BK239" s="65">
        <v>1</v>
      </c>
      <c r="BL239" s="65">
        <v>0.82222222222222219</v>
      </c>
      <c r="BM239" s="65" t="s">
        <v>39</v>
      </c>
      <c r="BN239" s="65" t="s">
        <v>39</v>
      </c>
    </row>
    <row r="240" spans="24:66" x14ac:dyDescent="0.2">
      <c r="X240" s="75">
        <v>4.5</v>
      </c>
      <c r="Y240" s="74">
        <v>4</v>
      </c>
      <c r="Z240" s="64">
        <v>0</v>
      </c>
      <c r="AA240" s="65">
        <v>0</v>
      </c>
      <c r="AB240" s="65">
        <v>0.61290322580645162</v>
      </c>
      <c r="AC240" s="79">
        <v>1</v>
      </c>
      <c r="AD240" s="65">
        <v>1</v>
      </c>
      <c r="AE240" s="65">
        <v>0.6</v>
      </c>
      <c r="AF240" s="65" t="s">
        <v>39</v>
      </c>
      <c r="AG240" s="65">
        <v>0.5</v>
      </c>
      <c r="AI240" s="75">
        <v>4.5</v>
      </c>
      <c r="AJ240" s="74">
        <v>4</v>
      </c>
      <c r="AK240" s="64">
        <v>0</v>
      </c>
      <c r="AL240" s="65">
        <v>0</v>
      </c>
      <c r="AM240" s="65">
        <v>3.2258064516129031E-2</v>
      </c>
      <c r="AN240" s="79">
        <v>1</v>
      </c>
      <c r="AO240" s="65">
        <v>1</v>
      </c>
      <c r="AP240" s="65">
        <v>1</v>
      </c>
      <c r="AQ240" s="65" t="s">
        <v>39</v>
      </c>
      <c r="AR240" s="65">
        <v>0</v>
      </c>
      <c r="AT240" s="75">
        <v>4.5</v>
      </c>
      <c r="AU240" s="74">
        <v>4</v>
      </c>
      <c r="AV240" s="64" t="s">
        <v>39</v>
      </c>
      <c r="AW240" s="65">
        <v>4.5454545454545456E-2</v>
      </c>
      <c r="AX240" s="65">
        <v>0.90322580645161288</v>
      </c>
      <c r="AY240" s="79">
        <v>0.13636363636363635</v>
      </c>
      <c r="AZ240" s="65">
        <v>0</v>
      </c>
      <c r="BA240" s="65">
        <v>1</v>
      </c>
      <c r="BB240" s="65" t="s">
        <v>39</v>
      </c>
      <c r="BC240" s="65">
        <v>0</v>
      </c>
      <c r="BE240" s="75">
        <v>4.5</v>
      </c>
      <c r="BF240" s="74">
        <v>4</v>
      </c>
      <c r="BG240" s="64" t="s">
        <v>39</v>
      </c>
      <c r="BH240" s="65" t="s">
        <v>39</v>
      </c>
      <c r="BI240" s="65" t="s">
        <v>39</v>
      </c>
      <c r="BJ240" s="79">
        <v>0</v>
      </c>
      <c r="BK240" s="65" t="s">
        <v>39</v>
      </c>
      <c r="BL240" s="65">
        <v>0.92</v>
      </c>
      <c r="BM240" s="65" t="s">
        <v>39</v>
      </c>
      <c r="BN240" s="65">
        <v>1</v>
      </c>
    </row>
    <row r="241" spans="24:66" x14ac:dyDescent="0.2">
      <c r="X241" s="75">
        <v>5</v>
      </c>
      <c r="Y241" s="74">
        <v>4.5</v>
      </c>
      <c r="Z241" s="64">
        <v>0</v>
      </c>
      <c r="AA241" s="65" t="s">
        <v>39</v>
      </c>
      <c r="AB241" s="65">
        <v>0.61538461538461542</v>
      </c>
      <c r="AC241" s="79">
        <v>1</v>
      </c>
      <c r="AD241" s="65">
        <v>1</v>
      </c>
      <c r="AE241" s="65">
        <v>1</v>
      </c>
      <c r="AF241" s="65" t="s">
        <v>39</v>
      </c>
      <c r="AG241" s="65">
        <v>6.6666666666666666E-2</v>
      </c>
      <c r="AI241" s="75">
        <v>5</v>
      </c>
      <c r="AJ241" s="74">
        <v>4.5</v>
      </c>
      <c r="AK241" s="64">
        <v>0</v>
      </c>
      <c r="AL241" s="65" t="s">
        <v>39</v>
      </c>
      <c r="AM241" s="65">
        <v>0</v>
      </c>
      <c r="AN241" s="79">
        <v>1</v>
      </c>
      <c r="AO241" s="65">
        <v>1</v>
      </c>
      <c r="AP241" s="65">
        <v>1</v>
      </c>
      <c r="AQ241" s="65" t="s">
        <v>39</v>
      </c>
      <c r="AR241" s="65">
        <v>0.26666666666666666</v>
      </c>
      <c r="AT241" s="75">
        <v>5</v>
      </c>
      <c r="AU241" s="74">
        <v>4.5</v>
      </c>
      <c r="AV241" s="64" t="s">
        <v>39</v>
      </c>
      <c r="AW241" s="65" t="s">
        <v>39</v>
      </c>
      <c r="AX241" s="65">
        <v>1</v>
      </c>
      <c r="AY241" s="79">
        <v>0</v>
      </c>
      <c r="AZ241" s="65">
        <v>0.14285714285714285</v>
      </c>
      <c r="BA241" s="65">
        <v>1</v>
      </c>
      <c r="BB241" s="65" t="s">
        <v>39</v>
      </c>
      <c r="BC241" s="65">
        <v>0.53333333333333333</v>
      </c>
      <c r="BE241" s="75">
        <v>5</v>
      </c>
      <c r="BF241" s="74">
        <v>4.5</v>
      </c>
      <c r="BG241" s="64" t="s">
        <v>39</v>
      </c>
      <c r="BH241" s="65" t="s">
        <v>39</v>
      </c>
      <c r="BI241" s="65" t="s">
        <v>39</v>
      </c>
      <c r="BJ241" s="79" t="s">
        <v>39</v>
      </c>
      <c r="BK241" s="65" t="s">
        <v>39</v>
      </c>
      <c r="BL241" s="65">
        <v>1</v>
      </c>
      <c r="BM241" s="65" t="s">
        <v>39</v>
      </c>
      <c r="BN241" s="65">
        <v>1</v>
      </c>
    </row>
    <row r="242" spans="24:66" ht="16" thickBot="1" x14ac:dyDescent="0.25">
      <c r="X242" s="75">
        <v>5.5</v>
      </c>
      <c r="Y242" s="74">
        <v>5</v>
      </c>
      <c r="Z242" s="64">
        <v>0</v>
      </c>
      <c r="AA242" s="65">
        <v>0.80769230769230771</v>
      </c>
      <c r="AB242" s="65">
        <v>0.9285714285714286</v>
      </c>
      <c r="AC242" s="79">
        <v>1</v>
      </c>
      <c r="AD242" s="65">
        <v>1</v>
      </c>
      <c r="AE242" s="65">
        <v>0.97297297297297303</v>
      </c>
      <c r="AF242" s="65">
        <v>0.91666666666666663</v>
      </c>
      <c r="AG242" s="65">
        <v>0.68888888888888888</v>
      </c>
      <c r="AI242" s="75">
        <v>5.5</v>
      </c>
      <c r="AJ242" s="74">
        <v>5</v>
      </c>
      <c r="AK242" s="64" t="s">
        <v>39</v>
      </c>
      <c r="AL242" s="65" t="s">
        <v>39</v>
      </c>
      <c r="AM242" s="65" t="s">
        <v>39</v>
      </c>
      <c r="AN242" s="79" t="s">
        <v>39</v>
      </c>
      <c r="AO242" s="65">
        <v>1</v>
      </c>
      <c r="AP242" s="65">
        <v>1</v>
      </c>
      <c r="AQ242" s="65">
        <v>1</v>
      </c>
      <c r="AR242" s="65">
        <v>0.24444444444444444</v>
      </c>
      <c r="AT242" s="75">
        <v>5.5</v>
      </c>
      <c r="AU242" s="74">
        <v>5</v>
      </c>
      <c r="AV242" s="64" t="s">
        <v>39</v>
      </c>
      <c r="AW242" s="65" t="s">
        <v>39</v>
      </c>
      <c r="AX242" s="65" t="s">
        <v>39</v>
      </c>
      <c r="AY242" s="79" t="s">
        <v>39</v>
      </c>
      <c r="AZ242" s="65">
        <v>1</v>
      </c>
      <c r="BA242" s="65">
        <v>1</v>
      </c>
      <c r="BB242" s="65">
        <v>1</v>
      </c>
      <c r="BC242" s="65">
        <v>0.82222222222222219</v>
      </c>
      <c r="BE242" s="75">
        <v>5.5</v>
      </c>
      <c r="BF242" s="74">
        <v>5</v>
      </c>
      <c r="BG242" s="64" t="s">
        <v>39</v>
      </c>
      <c r="BH242" s="65" t="s">
        <v>39</v>
      </c>
      <c r="BI242" s="65" t="s">
        <v>39</v>
      </c>
      <c r="BJ242" s="79" t="s">
        <v>39</v>
      </c>
      <c r="BK242" s="65">
        <v>1</v>
      </c>
      <c r="BL242" s="65">
        <v>1</v>
      </c>
      <c r="BM242" s="65">
        <v>1</v>
      </c>
      <c r="BN242" s="65">
        <v>1</v>
      </c>
    </row>
    <row r="243" spans="24:66" ht="16" thickBot="1" x14ac:dyDescent="0.25">
      <c r="X243" s="81">
        <v>6</v>
      </c>
      <c r="Y243" s="82">
        <v>5.5</v>
      </c>
      <c r="Z243" s="83">
        <v>0.91666666666666663</v>
      </c>
      <c r="AA243" s="84">
        <v>0.9375</v>
      </c>
      <c r="AB243" s="84">
        <v>1</v>
      </c>
      <c r="AC243" s="85">
        <v>1</v>
      </c>
      <c r="AD243" s="84">
        <v>1</v>
      </c>
      <c r="AE243" s="84">
        <v>0.33333333333333331</v>
      </c>
      <c r="AF243" s="84">
        <v>1</v>
      </c>
      <c r="AG243" s="86">
        <v>0.84615384615384615</v>
      </c>
      <c r="AI243" s="81">
        <v>6</v>
      </c>
      <c r="AJ243" s="82">
        <v>5.5</v>
      </c>
      <c r="AK243" s="83" t="s">
        <v>39</v>
      </c>
      <c r="AL243" s="84" t="s">
        <v>39</v>
      </c>
      <c r="AM243" s="84" t="s">
        <v>39</v>
      </c>
      <c r="AN243" s="85" t="s">
        <v>39</v>
      </c>
      <c r="AO243" s="84">
        <v>1</v>
      </c>
      <c r="AP243" s="84">
        <v>1</v>
      </c>
      <c r="AQ243" s="84">
        <v>1</v>
      </c>
      <c r="AR243" s="86">
        <v>0.30769230769230771</v>
      </c>
      <c r="AT243" s="81">
        <v>6</v>
      </c>
      <c r="AU243" s="82">
        <v>5.5</v>
      </c>
      <c r="AV243" s="83" t="s">
        <v>39</v>
      </c>
      <c r="AW243" s="84" t="s">
        <v>39</v>
      </c>
      <c r="AX243" s="84" t="s">
        <v>39</v>
      </c>
      <c r="AY243" s="85" t="s">
        <v>39</v>
      </c>
      <c r="AZ243" s="84">
        <v>1</v>
      </c>
      <c r="BA243" s="84">
        <v>1</v>
      </c>
      <c r="BB243" s="84">
        <v>1</v>
      </c>
      <c r="BC243" s="86">
        <v>0.38461538461538464</v>
      </c>
      <c r="BE243" s="81">
        <v>6</v>
      </c>
      <c r="BF243" s="82">
        <v>5.5</v>
      </c>
      <c r="BG243" s="83" t="s">
        <v>39</v>
      </c>
      <c r="BH243" s="84" t="s">
        <v>39</v>
      </c>
      <c r="BI243" s="84" t="s">
        <v>39</v>
      </c>
      <c r="BJ243" s="85" t="s">
        <v>39</v>
      </c>
      <c r="BK243" s="84">
        <v>1</v>
      </c>
      <c r="BL243" s="84">
        <v>0.88888888888888884</v>
      </c>
      <c r="BM243" s="84">
        <v>1</v>
      </c>
      <c r="BN243" s="86">
        <v>0.92307692307692313</v>
      </c>
    </row>
    <row r="244" spans="24:66" x14ac:dyDescent="0.2">
      <c r="X244" s="75">
        <v>6.5</v>
      </c>
      <c r="Y244" s="74">
        <v>6</v>
      </c>
      <c r="Z244" s="64">
        <v>1</v>
      </c>
      <c r="AA244" s="65">
        <v>1</v>
      </c>
      <c r="AB244" s="65" t="s">
        <v>39</v>
      </c>
      <c r="AC244" s="79" t="s">
        <v>39</v>
      </c>
      <c r="AD244" s="65" t="s">
        <v>39</v>
      </c>
      <c r="AE244" s="65" t="s">
        <v>39</v>
      </c>
      <c r="AF244" s="65" t="s">
        <v>39</v>
      </c>
      <c r="AG244" s="65">
        <v>0.3888888888888889</v>
      </c>
      <c r="AI244" s="75">
        <v>6.5</v>
      </c>
      <c r="AJ244" s="74">
        <v>6</v>
      </c>
      <c r="AK244" s="64" t="s">
        <v>39</v>
      </c>
      <c r="AL244" s="65" t="s">
        <v>39</v>
      </c>
      <c r="AM244" s="65" t="s">
        <v>39</v>
      </c>
      <c r="AN244" s="79" t="s">
        <v>39</v>
      </c>
      <c r="AO244" s="65" t="s">
        <v>39</v>
      </c>
      <c r="AP244" s="65" t="s">
        <v>39</v>
      </c>
      <c r="AQ244" s="65" t="s">
        <v>39</v>
      </c>
      <c r="AR244" s="65">
        <v>0.22222222222222221</v>
      </c>
      <c r="AT244" s="75">
        <v>6.5</v>
      </c>
      <c r="AU244" s="74">
        <v>6</v>
      </c>
      <c r="AV244" s="64" t="s">
        <v>39</v>
      </c>
      <c r="AW244" s="65" t="s">
        <v>39</v>
      </c>
      <c r="AX244" s="65" t="s">
        <v>39</v>
      </c>
      <c r="AY244" s="79" t="s">
        <v>39</v>
      </c>
      <c r="AZ244" s="65" t="s">
        <v>39</v>
      </c>
      <c r="BA244" s="65" t="s">
        <v>39</v>
      </c>
      <c r="BB244" s="65" t="s">
        <v>39</v>
      </c>
      <c r="BC244" s="65">
        <v>0.27777777777777779</v>
      </c>
      <c r="BE244" s="75">
        <v>6.5</v>
      </c>
      <c r="BF244" s="74">
        <v>6</v>
      </c>
      <c r="BG244" s="64" t="s">
        <v>39</v>
      </c>
      <c r="BH244" s="65" t="s">
        <v>39</v>
      </c>
      <c r="BI244" s="65" t="s">
        <v>39</v>
      </c>
      <c r="BJ244" s="79" t="s">
        <v>39</v>
      </c>
      <c r="BK244" s="65" t="s">
        <v>39</v>
      </c>
      <c r="BL244" s="65" t="s">
        <v>39</v>
      </c>
      <c r="BM244" s="65" t="s">
        <v>39</v>
      </c>
      <c r="BN244" s="65">
        <v>0.55555555555555558</v>
      </c>
    </row>
    <row r="245" spans="24:66" x14ac:dyDescent="0.2">
      <c r="X245" s="75">
        <v>7</v>
      </c>
      <c r="Y245" s="74">
        <v>6.5</v>
      </c>
      <c r="Z245" s="64" t="s">
        <v>39</v>
      </c>
      <c r="AA245" s="65" t="s">
        <v>39</v>
      </c>
      <c r="AB245" s="65" t="s">
        <v>39</v>
      </c>
      <c r="AC245" s="79" t="s">
        <v>39</v>
      </c>
      <c r="AD245" s="65" t="s">
        <v>39</v>
      </c>
      <c r="AE245" s="65" t="s">
        <v>39</v>
      </c>
      <c r="AF245" s="65" t="s">
        <v>39</v>
      </c>
      <c r="AG245" s="65">
        <v>0</v>
      </c>
      <c r="AI245" s="75">
        <v>7</v>
      </c>
      <c r="AJ245" s="74">
        <v>6.5</v>
      </c>
      <c r="AK245" s="64" t="s">
        <v>39</v>
      </c>
      <c r="AL245" s="65" t="s">
        <v>39</v>
      </c>
      <c r="AM245" s="65" t="s">
        <v>39</v>
      </c>
      <c r="AN245" s="79" t="s">
        <v>39</v>
      </c>
      <c r="AO245" s="65" t="s">
        <v>39</v>
      </c>
      <c r="AP245" s="65" t="s">
        <v>39</v>
      </c>
      <c r="AQ245" s="65" t="s">
        <v>39</v>
      </c>
      <c r="AR245" s="65">
        <v>0.38461538461538464</v>
      </c>
      <c r="AT245" s="75">
        <v>7</v>
      </c>
      <c r="AU245" s="74">
        <v>6.5</v>
      </c>
      <c r="AV245" s="64" t="s">
        <v>39</v>
      </c>
      <c r="AW245" s="65" t="s">
        <v>39</v>
      </c>
      <c r="AX245" s="65" t="s">
        <v>39</v>
      </c>
      <c r="AY245" s="79" t="s">
        <v>39</v>
      </c>
      <c r="AZ245" s="65" t="s">
        <v>39</v>
      </c>
      <c r="BA245" s="65" t="s">
        <v>39</v>
      </c>
      <c r="BB245" s="65" t="s">
        <v>39</v>
      </c>
      <c r="BC245" s="65">
        <v>0.69230769230769229</v>
      </c>
      <c r="BE245" s="75">
        <v>7</v>
      </c>
      <c r="BF245" s="74">
        <v>6.5</v>
      </c>
      <c r="BG245" s="64" t="s">
        <v>39</v>
      </c>
      <c r="BH245" s="65" t="s">
        <v>39</v>
      </c>
      <c r="BI245" s="65" t="s">
        <v>39</v>
      </c>
      <c r="BJ245" s="79" t="s">
        <v>39</v>
      </c>
      <c r="BK245" s="65" t="s">
        <v>39</v>
      </c>
      <c r="BL245" s="65" t="s">
        <v>39</v>
      </c>
      <c r="BM245" s="65" t="s">
        <v>39</v>
      </c>
      <c r="BN245" s="65">
        <v>0.69230769230769229</v>
      </c>
    </row>
    <row r="246" spans="24:66" x14ac:dyDescent="0.2">
      <c r="X246" s="75">
        <v>7.5</v>
      </c>
      <c r="Y246" s="74">
        <v>7</v>
      </c>
      <c r="Z246" s="64" t="s">
        <v>39</v>
      </c>
      <c r="AA246" s="65" t="s">
        <v>39</v>
      </c>
      <c r="AB246" s="65" t="s">
        <v>39</v>
      </c>
      <c r="AC246" s="79" t="s">
        <v>39</v>
      </c>
      <c r="AD246" s="65" t="s">
        <v>39</v>
      </c>
      <c r="AE246" s="65" t="s">
        <v>39</v>
      </c>
      <c r="AF246" s="65" t="s">
        <v>39</v>
      </c>
      <c r="AG246" s="65">
        <v>0</v>
      </c>
      <c r="AI246" s="75">
        <v>7.5</v>
      </c>
      <c r="AJ246" s="74">
        <v>7</v>
      </c>
      <c r="AK246" s="64" t="s">
        <v>39</v>
      </c>
      <c r="AL246" s="65" t="s">
        <v>39</v>
      </c>
      <c r="AM246" s="65" t="s">
        <v>39</v>
      </c>
      <c r="AN246" s="79" t="s">
        <v>39</v>
      </c>
      <c r="AO246" s="65" t="s">
        <v>39</v>
      </c>
      <c r="AP246" s="65" t="s">
        <v>39</v>
      </c>
      <c r="AQ246" s="65" t="s">
        <v>39</v>
      </c>
      <c r="AR246" s="65">
        <v>0.1111111111111111</v>
      </c>
      <c r="AT246" s="75">
        <v>7.5</v>
      </c>
      <c r="AU246" s="74">
        <v>7</v>
      </c>
      <c r="AV246" s="64" t="s">
        <v>39</v>
      </c>
      <c r="AW246" s="65" t="s">
        <v>39</v>
      </c>
      <c r="AX246" s="65" t="s">
        <v>39</v>
      </c>
      <c r="AY246" s="79" t="s">
        <v>39</v>
      </c>
      <c r="AZ246" s="65" t="s">
        <v>39</v>
      </c>
      <c r="BA246" s="65" t="s">
        <v>39</v>
      </c>
      <c r="BB246" s="65" t="s">
        <v>39</v>
      </c>
      <c r="BC246" s="65">
        <v>0.77777777777777779</v>
      </c>
      <c r="BE246" s="75">
        <v>7.5</v>
      </c>
      <c r="BF246" s="74">
        <v>7</v>
      </c>
      <c r="BG246" s="64" t="s">
        <v>39</v>
      </c>
      <c r="BH246" s="65" t="s">
        <v>39</v>
      </c>
      <c r="BI246" s="65" t="s">
        <v>39</v>
      </c>
      <c r="BJ246" s="79" t="s">
        <v>39</v>
      </c>
      <c r="BK246" s="65" t="s">
        <v>39</v>
      </c>
      <c r="BL246" s="65" t="s">
        <v>39</v>
      </c>
      <c r="BM246" s="65" t="s">
        <v>39</v>
      </c>
      <c r="BN246" s="65">
        <v>0.33333333333333331</v>
      </c>
    </row>
    <row r="247" spans="24:66" x14ac:dyDescent="0.2">
      <c r="X247" s="75">
        <v>8</v>
      </c>
      <c r="Y247" s="74">
        <v>7.5</v>
      </c>
      <c r="Z247" s="64" t="s">
        <v>39</v>
      </c>
      <c r="AA247" s="65" t="s">
        <v>39</v>
      </c>
      <c r="AB247" s="65" t="s">
        <v>39</v>
      </c>
      <c r="AC247" s="79" t="s">
        <v>39</v>
      </c>
      <c r="AD247" s="65" t="s">
        <v>39</v>
      </c>
      <c r="AE247" s="65" t="s">
        <v>39</v>
      </c>
      <c r="AF247" s="65" t="s">
        <v>39</v>
      </c>
      <c r="AG247" s="65">
        <v>0</v>
      </c>
      <c r="AI247" s="75">
        <v>8</v>
      </c>
      <c r="AJ247" s="74">
        <v>7.5</v>
      </c>
      <c r="AK247" s="64" t="s">
        <v>39</v>
      </c>
      <c r="AL247" s="65" t="s">
        <v>39</v>
      </c>
      <c r="AM247" s="65" t="s">
        <v>39</v>
      </c>
      <c r="AN247" s="79" t="s">
        <v>39</v>
      </c>
      <c r="AO247" s="65" t="s">
        <v>39</v>
      </c>
      <c r="AP247" s="65" t="s">
        <v>39</v>
      </c>
      <c r="AQ247" s="65" t="s">
        <v>39</v>
      </c>
      <c r="AR247" s="65">
        <v>0</v>
      </c>
      <c r="AT247" s="75">
        <v>8</v>
      </c>
      <c r="AU247" s="74">
        <v>7.5</v>
      </c>
      <c r="AV247" s="64" t="s">
        <v>39</v>
      </c>
      <c r="AW247" s="65" t="s">
        <v>39</v>
      </c>
      <c r="AX247" s="65" t="s">
        <v>39</v>
      </c>
      <c r="AY247" s="79" t="s">
        <v>39</v>
      </c>
      <c r="AZ247" s="65" t="s">
        <v>39</v>
      </c>
      <c r="BA247" s="65" t="s">
        <v>39</v>
      </c>
      <c r="BB247" s="65" t="s">
        <v>39</v>
      </c>
      <c r="BC247" s="65">
        <v>0.4</v>
      </c>
      <c r="BE247" s="75">
        <v>8</v>
      </c>
      <c r="BF247" s="74">
        <v>7.5</v>
      </c>
      <c r="BG247" s="64" t="s">
        <v>39</v>
      </c>
      <c r="BH247" s="65" t="s">
        <v>39</v>
      </c>
      <c r="BI247" s="65" t="s">
        <v>39</v>
      </c>
      <c r="BJ247" s="79" t="s">
        <v>39</v>
      </c>
      <c r="BK247" s="65" t="s">
        <v>39</v>
      </c>
      <c r="BL247" s="65" t="s">
        <v>39</v>
      </c>
      <c r="BM247" s="65" t="s">
        <v>39</v>
      </c>
      <c r="BN247" s="65">
        <v>0</v>
      </c>
    </row>
    <row r="248" spans="24:66" ht="16" thickBot="1" x14ac:dyDescent="0.25">
      <c r="X248" s="75">
        <v>8.5</v>
      </c>
      <c r="Y248" s="74">
        <v>8</v>
      </c>
      <c r="Z248" s="64" t="s">
        <v>39</v>
      </c>
      <c r="AA248" s="65" t="s">
        <v>39</v>
      </c>
      <c r="AB248" s="65" t="s">
        <v>39</v>
      </c>
      <c r="AC248" s="80" t="s">
        <v>39</v>
      </c>
      <c r="AD248" s="65" t="s">
        <v>39</v>
      </c>
      <c r="AE248" s="65" t="s">
        <v>39</v>
      </c>
      <c r="AF248" s="65" t="s">
        <v>39</v>
      </c>
      <c r="AG248" s="65">
        <v>0</v>
      </c>
      <c r="AI248" s="75">
        <v>8.5</v>
      </c>
      <c r="AJ248" s="74">
        <v>8</v>
      </c>
      <c r="AK248" s="64" t="s">
        <v>39</v>
      </c>
      <c r="AL248" s="65" t="s">
        <v>39</v>
      </c>
      <c r="AM248" s="65" t="s">
        <v>39</v>
      </c>
      <c r="AN248" s="80" t="s">
        <v>39</v>
      </c>
      <c r="AO248" s="65" t="s">
        <v>39</v>
      </c>
      <c r="AP248" s="65" t="s">
        <v>39</v>
      </c>
      <c r="AQ248" s="65" t="s">
        <v>39</v>
      </c>
      <c r="AR248" s="65">
        <v>0</v>
      </c>
      <c r="AT248" s="75">
        <v>8.5</v>
      </c>
      <c r="AU248" s="74">
        <v>8</v>
      </c>
      <c r="AV248" s="64" t="s">
        <v>39</v>
      </c>
      <c r="AW248" s="65" t="s">
        <v>39</v>
      </c>
      <c r="AX248" s="65" t="s">
        <v>39</v>
      </c>
      <c r="AY248" s="80" t="s">
        <v>39</v>
      </c>
      <c r="AZ248" s="65" t="s">
        <v>39</v>
      </c>
      <c r="BA248" s="65" t="s">
        <v>39</v>
      </c>
      <c r="BB248" s="65" t="s">
        <v>39</v>
      </c>
      <c r="BC248" s="65">
        <v>0</v>
      </c>
      <c r="BE248" s="75">
        <v>8.5</v>
      </c>
      <c r="BF248" s="74">
        <v>8</v>
      </c>
      <c r="BG248" s="64" t="s">
        <v>39</v>
      </c>
      <c r="BH248" s="65" t="s">
        <v>39</v>
      </c>
      <c r="BI248" s="65" t="s">
        <v>39</v>
      </c>
      <c r="BJ248" s="80" t="s">
        <v>39</v>
      </c>
      <c r="BK248" s="65" t="s">
        <v>39</v>
      </c>
      <c r="BL248" s="65" t="s">
        <v>39</v>
      </c>
      <c r="BM248" s="65" t="s">
        <v>39</v>
      </c>
      <c r="BN248" s="65">
        <v>0</v>
      </c>
    </row>
    <row r="249" spans="24:66" x14ac:dyDescent="0.2">
      <c r="X249" s="75"/>
      <c r="Y249" s="74"/>
      <c r="Z249" s="66"/>
      <c r="AA249" s="66"/>
      <c r="AB249" s="66"/>
      <c r="AC249" s="66"/>
      <c r="AD249" s="66"/>
      <c r="AE249" s="66"/>
      <c r="AF249" s="66"/>
      <c r="AG249" s="66"/>
      <c r="AI249" s="75"/>
      <c r="AJ249" s="74"/>
      <c r="AK249" s="66"/>
      <c r="AL249" s="66"/>
      <c r="AM249" s="66"/>
      <c r="AN249" s="66"/>
      <c r="AO249" s="66"/>
      <c r="AP249" s="66"/>
      <c r="AQ249" s="66"/>
      <c r="AR249" s="66"/>
      <c r="AT249" s="75"/>
      <c r="AU249" s="74"/>
      <c r="AV249" s="66"/>
      <c r="AW249" s="66"/>
      <c r="AX249" s="66"/>
      <c r="AY249" s="66"/>
      <c r="AZ249" s="66"/>
      <c r="BA249" s="66"/>
      <c r="BB249" s="66"/>
      <c r="BC249" s="66"/>
      <c r="BE249" s="75"/>
      <c r="BF249" s="74"/>
      <c r="BG249" s="66"/>
      <c r="BH249" s="66"/>
      <c r="BI249" s="66"/>
      <c r="BJ249" s="66"/>
      <c r="BK249" s="66"/>
      <c r="BL249" s="66"/>
      <c r="BM249" s="66"/>
      <c r="BN249" s="66"/>
    </row>
    <row r="250" spans="24:66" x14ac:dyDescent="0.2">
      <c r="X250" s="75"/>
      <c r="Y250" s="74"/>
      <c r="Z250" s="73">
        <v>0.03</v>
      </c>
      <c r="AA250" s="73">
        <v>0.04</v>
      </c>
      <c r="AB250" s="73">
        <v>0.05</v>
      </c>
      <c r="AC250" s="73">
        <v>6.0000000000000005E-2</v>
      </c>
      <c r="AD250" s="73">
        <v>7.0000000000000007E-2</v>
      </c>
      <c r="AE250" s="73">
        <v>0.08</v>
      </c>
      <c r="AF250" s="73">
        <v>0.09</v>
      </c>
      <c r="AG250" s="73">
        <v>9.9999999999999992E-2</v>
      </c>
      <c r="AI250" s="75"/>
      <c r="AJ250" s="74"/>
      <c r="AK250" s="73">
        <v>0.03</v>
      </c>
      <c r="AL250" s="73">
        <v>0.04</v>
      </c>
      <c r="AM250" s="73">
        <v>0.05</v>
      </c>
      <c r="AN250" s="73">
        <v>6.0000000000000005E-2</v>
      </c>
      <c r="AO250" s="73">
        <v>7.0000000000000007E-2</v>
      </c>
      <c r="AP250" s="73">
        <v>0.08</v>
      </c>
      <c r="AQ250" s="73">
        <v>0.09</v>
      </c>
      <c r="AR250" s="73">
        <v>9.9999999999999992E-2</v>
      </c>
      <c r="AT250" s="75"/>
      <c r="AU250" s="74"/>
      <c r="AV250" s="73">
        <v>0.03</v>
      </c>
      <c r="AW250" s="73">
        <v>0.04</v>
      </c>
      <c r="AX250" s="73">
        <v>0.05</v>
      </c>
      <c r="AY250" s="73">
        <v>6.0000000000000005E-2</v>
      </c>
      <c r="AZ250" s="73">
        <v>7.0000000000000007E-2</v>
      </c>
      <c r="BA250" s="73">
        <v>0.08</v>
      </c>
      <c r="BB250" s="73">
        <v>0.09</v>
      </c>
      <c r="BC250" s="73">
        <v>9.9999999999999992E-2</v>
      </c>
      <c r="BE250" s="75"/>
      <c r="BF250" s="74"/>
      <c r="BG250" s="73">
        <v>0.03</v>
      </c>
      <c r="BH250" s="73">
        <v>0.04</v>
      </c>
      <c r="BI250" s="73">
        <v>0.05</v>
      </c>
      <c r="BJ250" s="73">
        <v>6.0000000000000005E-2</v>
      </c>
      <c r="BK250" s="73">
        <v>7.0000000000000007E-2</v>
      </c>
      <c r="BL250" s="73">
        <v>0.08</v>
      </c>
      <c r="BM250" s="73">
        <v>0.09</v>
      </c>
      <c r="BN250" s="73">
        <v>9.9999999999999992E-2</v>
      </c>
    </row>
    <row r="251" spans="24:66" x14ac:dyDescent="0.2">
      <c r="X251" s="75"/>
      <c r="Y251" s="74"/>
      <c r="Z251" s="73">
        <v>0.04</v>
      </c>
      <c r="AA251" s="73">
        <v>0.05</v>
      </c>
      <c r="AB251" s="73">
        <v>6.0000000000000005E-2</v>
      </c>
      <c r="AC251" s="73">
        <v>7.0000000000000007E-2</v>
      </c>
      <c r="AD251" s="73">
        <v>0.08</v>
      </c>
      <c r="AE251" s="73">
        <v>0.09</v>
      </c>
      <c r="AF251" s="73">
        <v>9.9999999999999992E-2</v>
      </c>
      <c r="AG251" s="73">
        <v>0.10999999999999999</v>
      </c>
      <c r="AI251" s="75"/>
      <c r="AJ251" s="74"/>
      <c r="AK251" s="73">
        <v>0.04</v>
      </c>
      <c r="AL251" s="73">
        <v>0.05</v>
      </c>
      <c r="AM251" s="73">
        <v>6.0000000000000005E-2</v>
      </c>
      <c r="AN251" s="73">
        <v>7.0000000000000007E-2</v>
      </c>
      <c r="AO251" s="73">
        <v>0.08</v>
      </c>
      <c r="AP251" s="73">
        <v>0.09</v>
      </c>
      <c r="AQ251" s="73">
        <v>9.9999999999999992E-2</v>
      </c>
      <c r="AR251" s="73">
        <v>0.10999999999999999</v>
      </c>
      <c r="AT251" s="75"/>
      <c r="AU251" s="74"/>
      <c r="AV251" s="73">
        <v>0.04</v>
      </c>
      <c r="AW251" s="73">
        <v>0.05</v>
      </c>
      <c r="AX251" s="73">
        <v>6.0000000000000005E-2</v>
      </c>
      <c r="AY251" s="73">
        <v>7.0000000000000007E-2</v>
      </c>
      <c r="AZ251" s="73">
        <v>0.08</v>
      </c>
      <c r="BA251" s="73">
        <v>0.09</v>
      </c>
      <c r="BB251" s="73">
        <v>9.9999999999999992E-2</v>
      </c>
      <c r="BC251" s="73">
        <v>0.10999999999999999</v>
      </c>
      <c r="BE251" s="75"/>
      <c r="BF251" s="74"/>
      <c r="BG251" s="73">
        <v>0.04</v>
      </c>
      <c r="BH251" s="73">
        <v>0.05</v>
      </c>
      <c r="BI251" s="73">
        <v>6.0000000000000005E-2</v>
      </c>
      <c r="BJ251" s="73">
        <v>7.0000000000000007E-2</v>
      </c>
      <c r="BK251" s="73">
        <v>0.08</v>
      </c>
      <c r="BL251" s="73">
        <v>0.09</v>
      </c>
      <c r="BM251" s="73">
        <v>9.9999999999999992E-2</v>
      </c>
      <c r="BN251" s="73">
        <v>0.10999999999999999</v>
      </c>
    </row>
    <row r="252" spans="24:66" x14ac:dyDescent="0.2">
      <c r="X252" s="75">
        <v>2.5</v>
      </c>
      <c r="Y252" s="74">
        <v>2</v>
      </c>
      <c r="Z252" s="62" t="s">
        <v>39</v>
      </c>
      <c r="AA252" s="63" t="s">
        <v>39</v>
      </c>
      <c r="AB252" s="63">
        <v>-0.13792763201705288</v>
      </c>
      <c r="AC252" s="78">
        <v>-0.16899984686273622</v>
      </c>
      <c r="AD252" s="63" t="s">
        <v>39</v>
      </c>
      <c r="AE252" s="63" t="s">
        <v>39</v>
      </c>
      <c r="AF252" s="63" t="s">
        <v>39</v>
      </c>
      <c r="AG252" s="63" t="s">
        <v>39</v>
      </c>
      <c r="AI252" s="75">
        <v>2.5</v>
      </c>
      <c r="AJ252" s="74">
        <v>2</v>
      </c>
      <c r="AK252" s="62" t="s">
        <v>39</v>
      </c>
      <c r="AL252" s="63" t="s">
        <v>39</v>
      </c>
      <c r="AM252" s="63">
        <v>-7.7458982886588659E-2</v>
      </c>
      <c r="AN252" s="78">
        <v>-5.8769931003773035E-2</v>
      </c>
      <c r="AO252" s="63" t="s">
        <v>39</v>
      </c>
      <c r="AP252" s="63" t="s">
        <v>39</v>
      </c>
      <c r="AQ252" s="63" t="s">
        <v>39</v>
      </c>
      <c r="AR252" s="63" t="s">
        <v>39</v>
      </c>
      <c r="AT252" s="75">
        <v>2.5</v>
      </c>
      <c r="AU252" s="74">
        <v>2</v>
      </c>
      <c r="AV252" s="62" t="s">
        <v>39</v>
      </c>
      <c r="AW252" s="63" t="s">
        <v>39</v>
      </c>
      <c r="AX252" s="63">
        <v>-6.5261108887622626E-2</v>
      </c>
      <c r="AY252" s="78">
        <v>-4.8532492274541927E-2</v>
      </c>
      <c r="AZ252" s="63" t="s">
        <v>39</v>
      </c>
      <c r="BA252" s="63" t="s">
        <v>39</v>
      </c>
      <c r="BB252" s="63" t="s">
        <v>39</v>
      </c>
      <c r="BC252" s="63" t="s">
        <v>39</v>
      </c>
      <c r="BE252" s="75">
        <v>2.5</v>
      </c>
      <c r="BF252" s="74">
        <v>2</v>
      </c>
      <c r="BG252" s="62" t="s">
        <v>39</v>
      </c>
      <c r="BH252" s="63" t="s">
        <v>39</v>
      </c>
      <c r="BI252" s="63">
        <v>-5.0142711945772009E-2</v>
      </c>
      <c r="BJ252" s="78">
        <v>-4.0218238635057538E-2</v>
      </c>
      <c r="BK252" s="63" t="s">
        <v>39</v>
      </c>
      <c r="BL252" s="63" t="s">
        <v>39</v>
      </c>
      <c r="BM252" s="63" t="s">
        <v>39</v>
      </c>
      <c r="BN252" s="63" t="s">
        <v>39</v>
      </c>
    </row>
    <row r="253" spans="24:66" x14ac:dyDescent="0.2">
      <c r="X253" s="75">
        <v>3</v>
      </c>
      <c r="Y253" s="74">
        <v>2.5</v>
      </c>
      <c r="Z253" s="64">
        <v>-0.16602304195562162</v>
      </c>
      <c r="AA253" s="65">
        <v>-6.7080403874236499E-2</v>
      </c>
      <c r="AB253" s="65">
        <v>-1.8561868791465985E-2</v>
      </c>
      <c r="AC253" s="79">
        <v>2.6948537198556527E-2</v>
      </c>
      <c r="AD253" s="65" t="s">
        <v>39</v>
      </c>
      <c r="AE253" s="65" t="s">
        <v>39</v>
      </c>
      <c r="AF253" s="65" t="s">
        <v>39</v>
      </c>
      <c r="AG253" s="65" t="s">
        <v>39</v>
      </c>
      <c r="AI253" s="75">
        <v>3</v>
      </c>
      <c r="AJ253" s="74">
        <v>2.5</v>
      </c>
      <c r="AK253" s="64">
        <v>-0.11071574174487923</v>
      </c>
      <c r="AL253" s="65">
        <v>-9.0130467272891063E-2</v>
      </c>
      <c r="AM253" s="65">
        <v>-5.3759329175668037E-2</v>
      </c>
      <c r="AN253" s="79">
        <v>3.6840670488667487E-2</v>
      </c>
      <c r="AO253" s="65" t="s">
        <v>39</v>
      </c>
      <c r="AP253" s="65" t="s">
        <v>39</v>
      </c>
      <c r="AQ253" s="65" t="s">
        <v>39</v>
      </c>
      <c r="AR253" s="65" t="s">
        <v>39</v>
      </c>
      <c r="AT253" s="75">
        <v>3</v>
      </c>
      <c r="AU253" s="74">
        <v>2.5</v>
      </c>
      <c r="AV253" s="64">
        <v>-2.7091600129443959E-2</v>
      </c>
      <c r="AW253" s="65">
        <v>-1.341523355288895E-2</v>
      </c>
      <c r="AX253" s="65">
        <v>-4.0868488346331645E-2</v>
      </c>
      <c r="AY253" s="79">
        <v>-9.7809919055155663E-3</v>
      </c>
      <c r="AZ253" s="65" t="s">
        <v>39</v>
      </c>
      <c r="BA253" s="65" t="s">
        <v>39</v>
      </c>
      <c r="BB253" s="65" t="s">
        <v>39</v>
      </c>
      <c r="BC253" s="65" t="s">
        <v>39</v>
      </c>
      <c r="BE253" s="75">
        <v>3</v>
      </c>
      <c r="BF253" s="74">
        <v>2.5</v>
      </c>
      <c r="BG253" s="64">
        <v>-2.3425855591045219E-2</v>
      </c>
      <c r="BH253" s="65">
        <v>-1.2908052411404901E-2</v>
      </c>
      <c r="BI253" s="65">
        <v>-3.7836921834223353E-2</v>
      </c>
      <c r="BJ253" s="79">
        <v>-1.4619265916668905E-2</v>
      </c>
      <c r="BK253" s="65" t="s">
        <v>39</v>
      </c>
      <c r="BL253" s="65" t="s">
        <v>39</v>
      </c>
      <c r="BM253" s="65" t="s">
        <v>39</v>
      </c>
      <c r="BN253" s="65" t="s">
        <v>39</v>
      </c>
    </row>
    <row r="254" spans="24:66" x14ac:dyDescent="0.2">
      <c r="X254" s="75">
        <v>3.5</v>
      </c>
      <c r="Y254" s="74">
        <v>3</v>
      </c>
      <c r="Z254" s="64" t="s">
        <v>39</v>
      </c>
      <c r="AA254" s="65">
        <v>-4.4938284316300925E-2</v>
      </c>
      <c r="AB254" s="65">
        <v>-7.8654177707622661E-2</v>
      </c>
      <c r="AC254" s="79">
        <v>5.5243706734157148E-2</v>
      </c>
      <c r="AD254" s="65">
        <v>0.19121656823081878</v>
      </c>
      <c r="AE254" s="65" t="s">
        <v>39</v>
      </c>
      <c r="AF254" s="65" t="s">
        <v>39</v>
      </c>
      <c r="AG254" s="65" t="s">
        <v>39</v>
      </c>
      <c r="AI254" s="75">
        <v>3.5</v>
      </c>
      <c r="AJ254" s="74">
        <v>3</v>
      </c>
      <c r="AK254" s="64" t="s">
        <v>39</v>
      </c>
      <c r="AL254" s="65">
        <v>-7.6415203193686942E-2</v>
      </c>
      <c r="AM254" s="65">
        <v>-3.2781407407147287E-2</v>
      </c>
      <c r="AN254" s="79">
        <v>5.3231056453587687E-2</v>
      </c>
      <c r="AO254" s="65">
        <v>9.7167594196516216E-2</v>
      </c>
      <c r="AP254" s="65" t="s">
        <v>39</v>
      </c>
      <c r="AQ254" s="65" t="s">
        <v>39</v>
      </c>
      <c r="AR254" s="65" t="s">
        <v>39</v>
      </c>
      <c r="AT254" s="75">
        <v>3.5</v>
      </c>
      <c r="AU254" s="74">
        <v>3</v>
      </c>
      <c r="AV254" s="64" t="s">
        <v>39</v>
      </c>
      <c r="AW254" s="65">
        <v>-2.1436739494930745E-2</v>
      </c>
      <c r="AX254" s="65">
        <v>-2.1620686837098269E-2</v>
      </c>
      <c r="AY254" s="79">
        <v>2.4874859812273747E-2</v>
      </c>
      <c r="AZ254" s="65">
        <v>6.2341598838055234E-2</v>
      </c>
      <c r="BA254" s="65" t="s">
        <v>39</v>
      </c>
      <c r="BB254" s="65" t="s">
        <v>39</v>
      </c>
      <c r="BC254" s="65" t="s">
        <v>39</v>
      </c>
      <c r="BE254" s="75">
        <v>3.5</v>
      </c>
      <c r="BF254" s="74">
        <v>3</v>
      </c>
      <c r="BG254" s="64" t="s">
        <v>39</v>
      </c>
      <c r="BH254" s="65">
        <v>-1.4461143166792534E-2</v>
      </c>
      <c r="BI254" s="65">
        <v>-6.7030854778836967E-4</v>
      </c>
      <c r="BJ254" s="79">
        <v>9.0112980234366789E-3</v>
      </c>
      <c r="BK254" s="65">
        <v>3.0351036672492504E-2</v>
      </c>
      <c r="BL254" s="65" t="s">
        <v>39</v>
      </c>
      <c r="BM254" s="65" t="s">
        <v>39</v>
      </c>
      <c r="BN254" s="65" t="s">
        <v>39</v>
      </c>
    </row>
    <row r="255" spans="24:66" x14ac:dyDescent="0.2">
      <c r="X255" s="75">
        <v>4</v>
      </c>
      <c r="Y255" s="74">
        <v>3.5</v>
      </c>
      <c r="Z255" s="64" t="s">
        <v>39</v>
      </c>
      <c r="AA255" s="65">
        <v>-0.16418020576820025</v>
      </c>
      <c r="AB255" s="65">
        <v>-1.3496943879772317E-2</v>
      </c>
      <c r="AC255" s="79">
        <v>0.13730314276467029</v>
      </c>
      <c r="AD255" s="65">
        <v>0.26978693430650719</v>
      </c>
      <c r="AE255" s="65">
        <v>0.21479360742972847</v>
      </c>
      <c r="AF255" s="65" t="s">
        <v>39</v>
      </c>
      <c r="AG255" s="65" t="s">
        <v>39</v>
      </c>
      <c r="AI255" s="75">
        <v>4</v>
      </c>
      <c r="AJ255" s="74">
        <v>3.5</v>
      </c>
      <c r="AK255" s="64" t="s">
        <v>39</v>
      </c>
      <c r="AL255" s="65">
        <v>-9.3218036522189851E-2</v>
      </c>
      <c r="AM255" s="65">
        <v>-8.3233149666323766E-2</v>
      </c>
      <c r="AN255" s="79">
        <v>6.6203678933249771E-2</v>
      </c>
      <c r="AO255" s="65">
        <v>0.11790321885800417</v>
      </c>
      <c r="AP255" s="65">
        <v>0.13559656507106441</v>
      </c>
      <c r="AQ255" s="65" t="s">
        <v>39</v>
      </c>
      <c r="AR255" s="65" t="s">
        <v>39</v>
      </c>
      <c r="AT255" s="75">
        <v>4</v>
      </c>
      <c r="AU255" s="74">
        <v>3.5</v>
      </c>
      <c r="AV255" s="64" t="s">
        <v>39</v>
      </c>
      <c r="AW255" s="65">
        <v>-6.4217747947930004E-3</v>
      </c>
      <c r="AX255" s="65">
        <v>-3.4315644063908544E-2</v>
      </c>
      <c r="AY255" s="79">
        <v>-1.3999502840213786E-2</v>
      </c>
      <c r="AZ255" s="65">
        <v>0.11949902329904601</v>
      </c>
      <c r="BA255" s="65">
        <v>0.13177758347843607</v>
      </c>
      <c r="BB255" s="65" t="s">
        <v>39</v>
      </c>
      <c r="BC255" s="65" t="s">
        <v>39</v>
      </c>
      <c r="BE255" s="75">
        <v>4</v>
      </c>
      <c r="BF255" s="74">
        <v>3.5</v>
      </c>
      <c r="BG255" s="64" t="s">
        <v>39</v>
      </c>
      <c r="BH255" s="65" t="s">
        <v>39</v>
      </c>
      <c r="BI255" s="65" t="s">
        <v>39</v>
      </c>
      <c r="BJ255" s="79">
        <v>-1.9369274105775534E-4</v>
      </c>
      <c r="BK255" s="65">
        <v>3.4152222545179162E-2</v>
      </c>
      <c r="BL255" s="65">
        <v>2.5810797032257797E-2</v>
      </c>
      <c r="BM255" s="65" t="s">
        <v>39</v>
      </c>
      <c r="BN255" s="65" t="s">
        <v>39</v>
      </c>
    </row>
    <row r="256" spans="24:66" x14ac:dyDescent="0.2">
      <c r="X256" s="75">
        <v>4.5</v>
      </c>
      <c r="Y256" s="74">
        <v>4</v>
      </c>
      <c r="Z256" s="64">
        <v>-0.28794417377571074</v>
      </c>
      <c r="AA256" s="65">
        <v>-0.20898448735880312</v>
      </c>
      <c r="AB256" s="65">
        <v>2.7968709967410417E-2</v>
      </c>
      <c r="AC256" s="79">
        <v>0.22400152122007705</v>
      </c>
      <c r="AD256" s="65">
        <v>0.31227328108509789</v>
      </c>
      <c r="AE256" s="65">
        <v>1.8630146072554411E-2</v>
      </c>
      <c r="AF256" s="65" t="s">
        <v>39</v>
      </c>
      <c r="AG256" s="65">
        <v>-1.4842611695742303E-4</v>
      </c>
      <c r="AI256" s="75">
        <v>4.5</v>
      </c>
      <c r="AJ256" s="74">
        <v>4</v>
      </c>
      <c r="AK256" s="64">
        <v>-2.8665744506831375E-2</v>
      </c>
      <c r="AL256" s="65">
        <v>-5.9839685213979803E-2</v>
      </c>
      <c r="AM256" s="65">
        <v>-8.0001150914650918E-2</v>
      </c>
      <c r="AN256" s="79">
        <v>6.2116007055076965E-2</v>
      </c>
      <c r="AO256" s="65">
        <v>6.5548270608309922E-2</v>
      </c>
      <c r="AP256" s="65">
        <v>0.16408852363594548</v>
      </c>
      <c r="AQ256" s="65" t="s">
        <v>39</v>
      </c>
      <c r="AR256" s="65">
        <v>-9.4438659078083798E-2</v>
      </c>
      <c r="AT256" s="75">
        <v>4.5</v>
      </c>
      <c r="AU256" s="74">
        <v>4</v>
      </c>
      <c r="AV256" s="64" t="s">
        <v>39</v>
      </c>
      <c r="AW256" s="65">
        <v>-9.2485992462933379E-3</v>
      </c>
      <c r="AX256" s="65">
        <v>1.1216550730418875E-2</v>
      </c>
      <c r="AY256" s="79">
        <v>-2.5967118609165198E-2</v>
      </c>
      <c r="AZ256" s="65">
        <v>-2.8679756388142463E-2</v>
      </c>
      <c r="BA256" s="65">
        <v>9.8819546639526704E-2</v>
      </c>
      <c r="BB256" s="65" t="s">
        <v>39</v>
      </c>
      <c r="BC256" s="65">
        <v>-1.0976724074639232E-2</v>
      </c>
      <c r="BE256" s="75">
        <v>4.5</v>
      </c>
      <c r="BF256" s="74">
        <v>4</v>
      </c>
      <c r="BG256" s="64" t="s">
        <v>39</v>
      </c>
      <c r="BH256" s="65" t="s">
        <v>39</v>
      </c>
      <c r="BI256" s="65" t="s">
        <v>39</v>
      </c>
      <c r="BJ256" s="79">
        <v>-1.280376285230167E-2</v>
      </c>
      <c r="BK256" s="65" t="s">
        <v>39</v>
      </c>
      <c r="BL256" s="65">
        <v>1.1076016157401104E-2</v>
      </c>
      <c r="BM256" s="65" t="s">
        <v>39</v>
      </c>
      <c r="BN256" s="65">
        <v>5.5509029948811239E-2</v>
      </c>
    </row>
    <row r="257" spans="24:66" x14ac:dyDescent="0.2">
      <c r="X257" s="75">
        <v>5</v>
      </c>
      <c r="Y257" s="74">
        <v>4.5</v>
      </c>
      <c r="Z257" s="64">
        <v>-0.22444356065277055</v>
      </c>
      <c r="AA257" s="65" t="s">
        <v>39</v>
      </c>
      <c r="AB257" s="65">
        <v>1.0780725117053764E-2</v>
      </c>
      <c r="AC257" s="79">
        <v>0.13773525983756796</v>
      </c>
      <c r="AD257" s="65">
        <v>0.40954556785382401</v>
      </c>
      <c r="AE257" s="65">
        <v>0.13135021260968183</v>
      </c>
      <c r="AF257" s="65" t="s">
        <v>39</v>
      </c>
      <c r="AG257" s="65">
        <v>-8.5059795602802121E-2</v>
      </c>
      <c r="AI257" s="75">
        <v>5</v>
      </c>
      <c r="AJ257" s="74">
        <v>4.5</v>
      </c>
      <c r="AK257" s="64">
        <v>-3.4329875734422401E-2</v>
      </c>
      <c r="AL257" s="65" t="s">
        <v>39</v>
      </c>
      <c r="AM257" s="65">
        <v>-5.7737298163564876E-2</v>
      </c>
      <c r="AN257" s="79">
        <v>8.9457122335028227E-2</v>
      </c>
      <c r="AO257" s="65">
        <v>9.1838593584076936E-2</v>
      </c>
      <c r="AP257" s="65">
        <v>0.18134337031060985</v>
      </c>
      <c r="AQ257" s="65" t="s">
        <v>39</v>
      </c>
      <c r="AR257" s="65">
        <v>-5.4955714203976519E-2</v>
      </c>
      <c r="AT257" s="75">
        <v>5</v>
      </c>
      <c r="AU257" s="74">
        <v>4.5</v>
      </c>
      <c r="AV257" s="64" t="s">
        <v>39</v>
      </c>
      <c r="AW257" s="65" t="s">
        <v>39</v>
      </c>
      <c r="AX257" s="65">
        <v>3.1382904247599486E-2</v>
      </c>
      <c r="AY257" s="79">
        <v>-3.5994723780670146E-2</v>
      </c>
      <c r="AZ257" s="65">
        <v>-1.7345514666113619E-2</v>
      </c>
      <c r="BA257" s="65">
        <v>0.11460323954291164</v>
      </c>
      <c r="BB257" s="65" t="s">
        <v>39</v>
      </c>
      <c r="BC257" s="65">
        <v>1.2890391188061671E-2</v>
      </c>
      <c r="BE257" s="75">
        <v>5</v>
      </c>
      <c r="BF257" s="74">
        <v>4.5</v>
      </c>
      <c r="BG257" s="64" t="s">
        <v>39</v>
      </c>
      <c r="BH257" s="65" t="s">
        <v>39</v>
      </c>
      <c r="BI257" s="65" t="s">
        <v>39</v>
      </c>
      <c r="BJ257" s="79" t="s">
        <v>39</v>
      </c>
      <c r="BK257" s="65" t="s">
        <v>39</v>
      </c>
      <c r="BL257" s="65">
        <v>2.7769131482053813E-2</v>
      </c>
      <c r="BM257" s="65" t="s">
        <v>39</v>
      </c>
      <c r="BN257" s="65">
        <v>5.4695600812780278E-2</v>
      </c>
    </row>
    <row r="258" spans="24:66" ht="16" thickBot="1" x14ac:dyDescent="0.25">
      <c r="X258" s="75">
        <v>5.5</v>
      </c>
      <c r="Y258" s="74">
        <v>5</v>
      </c>
      <c r="Z258" s="64">
        <v>-1.6810220711743651E-2</v>
      </c>
      <c r="AA258" s="65">
        <v>0.1196473268348389</v>
      </c>
      <c r="AB258" s="65">
        <v>9.2818292325894322E-2</v>
      </c>
      <c r="AC258" s="79">
        <v>0.14871433279472232</v>
      </c>
      <c r="AD258" s="65">
        <v>8.2950393268133915E-2</v>
      </c>
      <c r="AE258" s="65">
        <v>0.13195357431422067</v>
      </c>
      <c r="AF258" s="65">
        <v>4.5938399797349018E-2</v>
      </c>
      <c r="AG258" s="65">
        <v>7.9554163751590828E-2</v>
      </c>
      <c r="AI258" s="75">
        <v>5.5</v>
      </c>
      <c r="AJ258" s="74">
        <v>5</v>
      </c>
      <c r="AK258" s="64" t="s">
        <v>39</v>
      </c>
      <c r="AL258" s="65" t="s">
        <v>39</v>
      </c>
      <c r="AM258" s="65" t="s">
        <v>39</v>
      </c>
      <c r="AN258" s="79" t="s">
        <v>39</v>
      </c>
      <c r="AO258" s="65">
        <v>0.14961594916042498</v>
      </c>
      <c r="AP258" s="65">
        <v>0.1173725664387416</v>
      </c>
      <c r="AQ258" s="65">
        <v>6.8912871127209285E-2</v>
      </c>
      <c r="AR258" s="65">
        <v>-5.8093488934506015E-3</v>
      </c>
      <c r="AT258" s="75">
        <v>5.5</v>
      </c>
      <c r="AU258" s="74">
        <v>5</v>
      </c>
      <c r="AV258" s="64" t="s">
        <v>39</v>
      </c>
      <c r="AW258" s="65" t="s">
        <v>39</v>
      </c>
      <c r="AX258" s="65" t="s">
        <v>39</v>
      </c>
      <c r="AY258" s="79" t="s">
        <v>39</v>
      </c>
      <c r="AZ258" s="65">
        <v>7.2831077833308777E-2</v>
      </c>
      <c r="BA258" s="65">
        <v>9.0259860652023988E-2</v>
      </c>
      <c r="BB258" s="65">
        <v>0.11898700306004556</v>
      </c>
      <c r="BC258" s="65">
        <v>4.5809435807229883E-2</v>
      </c>
      <c r="BE258" s="75">
        <v>5.5</v>
      </c>
      <c r="BF258" s="74">
        <v>5</v>
      </c>
      <c r="BG258" s="64" t="s">
        <v>39</v>
      </c>
      <c r="BH258" s="65" t="s">
        <v>39</v>
      </c>
      <c r="BI258" s="65" t="s">
        <v>39</v>
      </c>
      <c r="BJ258" s="79" t="s">
        <v>39</v>
      </c>
      <c r="BK258" s="65">
        <v>2.5556370573480258E-2</v>
      </c>
      <c r="BL258" s="65">
        <v>4.2839743359936261E-2</v>
      </c>
      <c r="BM258" s="65">
        <v>5.5502011711960474E-2</v>
      </c>
      <c r="BN258" s="65">
        <v>5.0683067922026953E-2</v>
      </c>
    </row>
    <row r="259" spans="24:66" ht="16" thickBot="1" x14ac:dyDescent="0.25">
      <c r="X259" s="75">
        <v>6</v>
      </c>
      <c r="Y259" s="74">
        <v>5.5</v>
      </c>
      <c r="Z259" s="83">
        <v>4.9353237463790695E-2</v>
      </c>
      <c r="AA259" s="84">
        <v>0.11158500871114824</v>
      </c>
      <c r="AB259" s="84">
        <v>0.2132239279386334</v>
      </c>
      <c r="AC259" s="85">
        <v>0.23298533565066518</v>
      </c>
      <c r="AD259" s="84">
        <v>4.2060440980604831E-2</v>
      </c>
      <c r="AE259" s="84">
        <v>-1.7507532030460959E-2</v>
      </c>
      <c r="AF259" s="84">
        <v>5.0878204026431395E-2</v>
      </c>
      <c r="AG259" s="86">
        <v>0.2850359309566185</v>
      </c>
      <c r="AI259" s="75">
        <v>6</v>
      </c>
      <c r="AJ259" s="74">
        <v>5.5</v>
      </c>
      <c r="AK259" s="83" t="s">
        <v>39</v>
      </c>
      <c r="AL259" s="84" t="s">
        <v>39</v>
      </c>
      <c r="AM259" s="84" t="s">
        <v>39</v>
      </c>
      <c r="AN259" s="85" t="s">
        <v>39</v>
      </c>
      <c r="AO259" s="84">
        <v>0.15057054462080868</v>
      </c>
      <c r="AP259" s="84">
        <v>0.10331193054072618</v>
      </c>
      <c r="AQ259" s="84">
        <v>7.5346778726282038E-2</v>
      </c>
      <c r="AR259" s="86">
        <v>-3.3055679638663155E-2</v>
      </c>
      <c r="AT259" s="75">
        <v>6</v>
      </c>
      <c r="AU259" s="74">
        <v>5.5</v>
      </c>
      <c r="AV259" s="83" t="s">
        <v>39</v>
      </c>
      <c r="AW259" s="84" t="s">
        <v>39</v>
      </c>
      <c r="AX259" s="84" t="s">
        <v>39</v>
      </c>
      <c r="AY259" s="85" t="s">
        <v>39</v>
      </c>
      <c r="AZ259" s="84">
        <v>8.0036406557399672E-2</v>
      </c>
      <c r="BA259" s="84">
        <v>5.3382609331842801E-2</v>
      </c>
      <c r="BB259" s="84">
        <v>0.15560281708103596</v>
      </c>
      <c r="BC259" s="86">
        <v>3.1125979999543543E-2</v>
      </c>
      <c r="BE259" s="75">
        <v>6</v>
      </c>
      <c r="BF259" s="74">
        <v>5.5</v>
      </c>
      <c r="BG259" s="83" t="s">
        <v>39</v>
      </c>
      <c r="BH259" s="84" t="s">
        <v>39</v>
      </c>
      <c r="BI259" s="84" t="s">
        <v>39</v>
      </c>
      <c r="BJ259" s="85" t="s">
        <v>39</v>
      </c>
      <c r="BK259" s="84">
        <v>2.8180116817495549E-2</v>
      </c>
      <c r="BL259" s="84">
        <v>1.558834123259123E-2</v>
      </c>
      <c r="BM259" s="84">
        <v>5.4658202568856451E-2</v>
      </c>
      <c r="BN259" s="86">
        <v>3.636251433469706E-2</v>
      </c>
    </row>
    <row r="260" spans="24:66" x14ac:dyDescent="0.2">
      <c r="X260" s="75">
        <v>6.5</v>
      </c>
      <c r="Y260" s="74">
        <v>6</v>
      </c>
      <c r="Z260" s="64">
        <v>7.4564448969953956E-2</v>
      </c>
      <c r="AA260" s="65">
        <v>0.1142564992113841</v>
      </c>
      <c r="AB260" s="65" t="s">
        <v>39</v>
      </c>
      <c r="AC260" s="79" t="s">
        <v>39</v>
      </c>
      <c r="AD260" s="65" t="s">
        <v>39</v>
      </c>
      <c r="AE260" s="65" t="s">
        <v>39</v>
      </c>
      <c r="AF260" s="65" t="s">
        <v>39</v>
      </c>
      <c r="AG260" s="65">
        <v>-0.32208085215888854</v>
      </c>
      <c r="AI260" s="75">
        <v>6.5</v>
      </c>
      <c r="AJ260" s="74">
        <v>6</v>
      </c>
      <c r="AK260" s="64" t="s">
        <v>39</v>
      </c>
      <c r="AL260" s="65" t="s">
        <v>39</v>
      </c>
      <c r="AM260" s="65" t="s">
        <v>39</v>
      </c>
      <c r="AN260" s="79" t="s">
        <v>39</v>
      </c>
      <c r="AO260" s="65" t="s">
        <v>39</v>
      </c>
      <c r="AP260" s="65" t="s">
        <v>39</v>
      </c>
      <c r="AQ260" s="65" t="s">
        <v>39</v>
      </c>
      <c r="AR260" s="65">
        <v>-0.10414875737518751</v>
      </c>
      <c r="AT260" s="75">
        <v>6.5</v>
      </c>
      <c r="AU260" s="74">
        <v>6</v>
      </c>
      <c r="AV260" s="64" t="s">
        <v>39</v>
      </c>
      <c r="AW260" s="65" t="s">
        <v>39</v>
      </c>
      <c r="AX260" s="65" t="s">
        <v>39</v>
      </c>
      <c r="AY260" s="79" t="s">
        <v>39</v>
      </c>
      <c r="AZ260" s="65" t="s">
        <v>39</v>
      </c>
      <c r="BA260" s="65" t="s">
        <v>39</v>
      </c>
      <c r="BB260" s="65" t="s">
        <v>39</v>
      </c>
      <c r="BC260" s="65">
        <v>-1.1462700628898981E-2</v>
      </c>
      <c r="BE260" s="75">
        <v>6.5</v>
      </c>
      <c r="BF260" s="74">
        <v>6</v>
      </c>
      <c r="BG260" s="64" t="s">
        <v>39</v>
      </c>
      <c r="BH260" s="65" t="s">
        <v>39</v>
      </c>
      <c r="BI260" s="65" t="s">
        <v>39</v>
      </c>
      <c r="BJ260" s="79" t="s">
        <v>39</v>
      </c>
      <c r="BK260" s="65" t="s">
        <v>39</v>
      </c>
      <c r="BL260" s="65" t="s">
        <v>39</v>
      </c>
      <c r="BM260" s="65" t="s">
        <v>39</v>
      </c>
      <c r="BN260" s="65">
        <v>-1.2074392307250012E-2</v>
      </c>
    </row>
    <row r="261" spans="24:66" x14ac:dyDescent="0.2">
      <c r="X261" s="75">
        <v>7</v>
      </c>
      <c r="Y261" s="74">
        <v>6.5</v>
      </c>
      <c r="Z261" s="64" t="s">
        <v>39</v>
      </c>
      <c r="AA261" s="65" t="s">
        <v>39</v>
      </c>
      <c r="AB261" s="65" t="s">
        <v>39</v>
      </c>
      <c r="AC261" s="79" t="s">
        <v>39</v>
      </c>
      <c r="AD261" s="65" t="s">
        <v>39</v>
      </c>
      <c r="AE261" s="65" t="s">
        <v>39</v>
      </c>
      <c r="AF261" s="65" t="s">
        <v>39</v>
      </c>
      <c r="AG261" s="65">
        <v>-0.44047638078820989</v>
      </c>
      <c r="AI261" s="75">
        <v>7</v>
      </c>
      <c r="AJ261" s="74">
        <v>6.5</v>
      </c>
      <c r="AK261" s="64" t="s">
        <v>39</v>
      </c>
      <c r="AL261" s="65" t="s">
        <v>39</v>
      </c>
      <c r="AM261" s="65" t="s">
        <v>39</v>
      </c>
      <c r="AN261" s="79" t="s">
        <v>39</v>
      </c>
      <c r="AO261" s="65" t="s">
        <v>39</v>
      </c>
      <c r="AP261" s="65" t="s">
        <v>39</v>
      </c>
      <c r="AQ261" s="65" t="s">
        <v>39</v>
      </c>
      <c r="AR261" s="65">
        <v>-2.5778432439529819E-2</v>
      </c>
      <c r="AT261" s="75">
        <v>7</v>
      </c>
      <c r="AU261" s="74">
        <v>6.5</v>
      </c>
      <c r="AV261" s="64" t="s">
        <v>39</v>
      </c>
      <c r="AW261" s="65" t="s">
        <v>39</v>
      </c>
      <c r="AX261" s="65" t="s">
        <v>39</v>
      </c>
      <c r="AY261" s="79" t="s">
        <v>39</v>
      </c>
      <c r="AZ261" s="65" t="s">
        <v>39</v>
      </c>
      <c r="BA261" s="65" t="s">
        <v>39</v>
      </c>
      <c r="BB261" s="65" t="s">
        <v>39</v>
      </c>
      <c r="BC261" s="65">
        <v>4.9547519076082805E-2</v>
      </c>
      <c r="BE261" s="75">
        <v>7</v>
      </c>
      <c r="BF261" s="74">
        <v>6.5</v>
      </c>
      <c r="BG261" s="64" t="s">
        <v>39</v>
      </c>
      <c r="BH261" s="65" t="s">
        <v>39</v>
      </c>
      <c r="BI261" s="65" t="s">
        <v>39</v>
      </c>
      <c r="BJ261" s="79" t="s">
        <v>39</v>
      </c>
      <c r="BK261" s="65" t="s">
        <v>39</v>
      </c>
      <c r="BL261" s="65" t="s">
        <v>39</v>
      </c>
      <c r="BM261" s="65" t="s">
        <v>39</v>
      </c>
      <c r="BN261" s="65">
        <v>8.5645597294120319E-3</v>
      </c>
    </row>
    <row r="262" spans="24:66" x14ac:dyDescent="0.2">
      <c r="X262" s="75">
        <v>7.5</v>
      </c>
      <c r="Y262" s="74">
        <v>7</v>
      </c>
      <c r="Z262" s="64" t="s">
        <v>39</v>
      </c>
      <c r="AA262" s="65" t="s">
        <v>39</v>
      </c>
      <c r="AB262" s="65" t="s">
        <v>39</v>
      </c>
      <c r="AC262" s="79" t="s">
        <v>39</v>
      </c>
      <c r="AD262" s="65" t="s">
        <v>39</v>
      </c>
      <c r="AE262" s="65" t="s">
        <v>39</v>
      </c>
      <c r="AF262" s="65" t="s">
        <v>39</v>
      </c>
      <c r="AG262" s="65">
        <v>-0.56172880251410229</v>
      </c>
      <c r="AI262" s="75">
        <v>7.5</v>
      </c>
      <c r="AJ262" s="74">
        <v>7</v>
      </c>
      <c r="AK262" s="64" t="s">
        <v>39</v>
      </c>
      <c r="AL262" s="65" t="s">
        <v>39</v>
      </c>
      <c r="AM262" s="65" t="s">
        <v>39</v>
      </c>
      <c r="AN262" s="79" t="s">
        <v>39</v>
      </c>
      <c r="AO262" s="65" t="s">
        <v>39</v>
      </c>
      <c r="AP262" s="65" t="s">
        <v>39</v>
      </c>
      <c r="AQ262" s="65" t="s">
        <v>39</v>
      </c>
      <c r="AR262" s="65">
        <v>-5.4899361471294067E-2</v>
      </c>
      <c r="AT262" s="75">
        <v>7.5</v>
      </c>
      <c r="AU262" s="74">
        <v>7</v>
      </c>
      <c r="AV262" s="64" t="s">
        <v>39</v>
      </c>
      <c r="AW262" s="65" t="s">
        <v>39</v>
      </c>
      <c r="AX262" s="65" t="s">
        <v>39</v>
      </c>
      <c r="AY262" s="79" t="s">
        <v>39</v>
      </c>
      <c r="AZ262" s="65" t="s">
        <v>39</v>
      </c>
      <c r="BA262" s="65" t="s">
        <v>39</v>
      </c>
      <c r="BB262" s="65" t="s">
        <v>39</v>
      </c>
      <c r="BC262" s="65">
        <v>2.990302037727657E-2</v>
      </c>
      <c r="BE262" s="75">
        <v>7.5</v>
      </c>
      <c r="BF262" s="74">
        <v>7</v>
      </c>
      <c r="BG262" s="64" t="s">
        <v>39</v>
      </c>
      <c r="BH262" s="65" t="s">
        <v>39</v>
      </c>
      <c r="BI262" s="65" t="s">
        <v>39</v>
      </c>
      <c r="BJ262" s="79" t="s">
        <v>39</v>
      </c>
      <c r="BK262" s="65" t="s">
        <v>39</v>
      </c>
      <c r="BL262" s="65" t="s">
        <v>39</v>
      </c>
      <c r="BM262" s="65" t="s">
        <v>39</v>
      </c>
      <c r="BN262" s="65">
        <v>-1.1887784940135834E-2</v>
      </c>
    </row>
    <row r="263" spans="24:66" x14ac:dyDescent="0.2">
      <c r="X263" s="75">
        <v>8</v>
      </c>
      <c r="Y263" s="74">
        <v>7.5</v>
      </c>
      <c r="Z263" s="64" t="s">
        <v>39</v>
      </c>
      <c r="AA263" s="65" t="s">
        <v>39</v>
      </c>
      <c r="AB263" s="65" t="s">
        <v>39</v>
      </c>
      <c r="AC263" s="79" t="s">
        <v>39</v>
      </c>
      <c r="AD263" s="65" t="s">
        <v>39</v>
      </c>
      <c r="AE263" s="65" t="s">
        <v>39</v>
      </c>
      <c r="AF263" s="65" t="s">
        <v>39</v>
      </c>
      <c r="AG263" s="65">
        <v>-0.79352223029581181</v>
      </c>
      <c r="AI263" s="75">
        <v>8</v>
      </c>
      <c r="AJ263" s="74">
        <v>7.5</v>
      </c>
      <c r="AK263" s="64" t="s">
        <v>39</v>
      </c>
      <c r="AL263" s="65" t="s">
        <v>39</v>
      </c>
      <c r="AM263" s="65" t="s">
        <v>39</v>
      </c>
      <c r="AN263" s="79" t="s">
        <v>39</v>
      </c>
      <c r="AO263" s="65" t="s">
        <v>39</v>
      </c>
      <c r="AP263" s="65" t="s">
        <v>39</v>
      </c>
      <c r="AQ263" s="65" t="s">
        <v>39</v>
      </c>
      <c r="AR263" s="65">
        <v>-0.11828080866360664</v>
      </c>
      <c r="AT263" s="75">
        <v>8</v>
      </c>
      <c r="AU263" s="74">
        <v>7.5</v>
      </c>
      <c r="AV263" s="64" t="s">
        <v>39</v>
      </c>
      <c r="AW263" s="65" t="s">
        <v>39</v>
      </c>
      <c r="AX263" s="65" t="s">
        <v>39</v>
      </c>
      <c r="AY263" s="79" t="s">
        <v>39</v>
      </c>
      <c r="AZ263" s="65" t="s">
        <v>39</v>
      </c>
      <c r="BA263" s="65" t="s">
        <v>39</v>
      </c>
      <c r="BB263" s="65" t="s">
        <v>39</v>
      </c>
      <c r="BC263" s="65">
        <v>-1.9425204731523139E-2</v>
      </c>
      <c r="BE263" s="75">
        <v>8</v>
      </c>
      <c r="BF263" s="74">
        <v>7.5</v>
      </c>
      <c r="BG263" s="64" t="s">
        <v>39</v>
      </c>
      <c r="BH263" s="65" t="s">
        <v>39</v>
      </c>
      <c r="BI263" s="65" t="s">
        <v>39</v>
      </c>
      <c r="BJ263" s="79" t="s">
        <v>39</v>
      </c>
      <c r="BK263" s="65" t="s">
        <v>39</v>
      </c>
      <c r="BL263" s="65" t="s">
        <v>39</v>
      </c>
      <c r="BM263" s="65" t="s">
        <v>39</v>
      </c>
      <c r="BN263" s="65">
        <v>-5.0574651242213518E-2</v>
      </c>
    </row>
    <row r="264" spans="24:66" ht="16" thickBot="1" x14ac:dyDescent="0.25">
      <c r="X264" s="75">
        <v>8.5</v>
      </c>
      <c r="Y264" s="74">
        <v>8</v>
      </c>
      <c r="Z264" s="64" t="s">
        <v>39</v>
      </c>
      <c r="AA264" s="65" t="s">
        <v>39</v>
      </c>
      <c r="AB264" s="65" t="s">
        <v>39</v>
      </c>
      <c r="AC264" s="80" t="s">
        <v>39</v>
      </c>
      <c r="AD264" s="65" t="s">
        <v>39</v>
      </c>
      <c r="AE264" s="65" t="s">
        <v>39</v>
      </c>
      <c r="AF264" s="65" t="s">
        <v>39</v>
      </c>
      <c r="AG264" s="65">
        <v>-1.1393546939341845</v>
      </c>
      <c r="AI264" s="75">
        <v>8.5</v>
      </c>
      <c r="AJ264" s="74">
        <v>8</v>
      </c>
      <c r="AK264" s="64" t="s">
        <v>39</v>
      </c>
      <c r="AL264" s="65" t="s">
        <v>39</v>
      </c>
      <c r="AM264" s="65" t="s">
        <v>39</v>
      </c>
      <c r="AN264" s="80" t="s">
        <v>39</v>
      </c>
      <c r="AO264" s="65" t="s">
        <v>39</v>
      </c>
      <c r="AP264" s="65" t="s">
        <v>39</v>
      </c>
      <c r="AQ264" s="65" t="s">
        <v>39</v>
      </c>
      <c r="AR264" s="65">
        <v>-0.1215682536032664</v>
      </c>
      <c r="AT264" s="75">
        <v>8.5</v>
      </c>
      <c r="AU264" s="74">
        <v>8</v>
      </c>
      <c r="AV264" s="64" t="s">
        <v>39</v>
      </c>
      <c r="AW264" s="65" t="s">
        <v>39</v>
      </c>
      <c r="AX264" s="65" t="s">
        <v>39</v>
      </c>
      <c r="AY264" s="80" t="s">
        <v>39</v>
      </c>
      <c r="AZ264" s="65" t="s">
        <v>39</v>
      </c>
      <c r="BA264" s="65" t="s">
        <v>39</v>
      </c>
      <c r="BB264" s="65" t="s">
        <v>39</v>
      </c>
      <c r="BC264" s="65">
        <v>-2.5950854644021804E-2</v>
      </c>
      <c r="BE264" s="75">
        <v>8.5</v>
      </c>
      <c r="BF264" s="74">
        <v>8</v>
      </c>
      <c r="BG264" s="64" t="s">
        <v>39</v>
      </c>
      <c r="BH264" s="65" t="s">
        <v>39</v>
      </c>
      <c r="BI264" s="65" t="s">
        <v>39</v>
      </c>
      <c r="BJ264" s="80" t="s">
        <v>39</v>
      </c>
      <c r="BK264" s="65" t="s">
        <v>39</v>
      </c>
      <c r="BL264" s="65" t="s">
        <v>39</v>
      </c>
      <c r="BM264" s="65" t="s">
        <v>39</v>
      </c>
      <c r="BN264" s="65">
        <v>-5.0646937425493754E-2</v>
      </c>
    </row>
    <row r="266" spans="24:66" ht="16" thickBot="1" x14ac:dyDescent="0.25">
      <c r="X266" s="87" t="s">
        <v>76</v>
      </c>
      <c r="Y266" s="87"/>
      <c r="Z266" s="87"/>
      <c r="AA266" s="87"/>
      <c r="AB266" s="87"/>
      <c r="AC266" s="87"/>
      <c r="AD266" s="87"/>
      <c r="AE266" s="87"/>
      <c r="AF266" s="87"/>
      <c r="AG266" s="87"/>
      <c r="AI266" s="87" t="s">
        <v>94</v>
      </c>
      <c r="AJ266" s="87"/>
      <c r="AK266" s="87"/>
      <c r="AL266" s="87"/>
      <c r="AM266" s="87"/>
      <c r="AN266" s="87"/>
      <c r="AO266" s="87"/>
      <c r="AP266" s="87"/>
      <c r="AQ266" s="87"/>
      <c r="AR266" s="87"/>
      <c r="AT266" s="87" t="s">
        <v>57</v>
      </c>
      <c r="AU266" s="87"/>
      <c r="AV266" s="87"/>
      <c r="AW266" s="87"/>
      <c r="AX266" s="87"/>
      <c r="AY266" s="87"/>
      <c r="AZ266" s="87"/>
      <c r="BA266" s="87"/>
      <c r="BB266" s="87"/>
      <c r="BC266" s="87"/>
      <c r="BE266" s="87" t="s">
        <v>110</v>
      </c>
      <c r="BF266" s="87"/>
      <c r="BG266" s="87"/>
      <c r="BH266" s="87"/>
      <c r="BI266" s="87"/>
      <c r="BJ266" s="87"/>
      <c r="BK266" s="87"/>
      <c r="BL266" s="87"/>
      <c r="BM266" s="87"/>
      <c r="BN266" s="87"/>
    </row>
    <row r="267" spans="24:66" x14ac:dyDescent="0.2">
      <c r="Z267" s="73">
        <v>0.03</v>
      </c>
      <c r="AA267" s="73">
        <v>0.04</v>
      </c>
      <c r="AB267" s="73">
        <v>0.05</v>
      </c>
      <c r="AC267" s="76">
        <v>6.0000000000000005E-2</v>
      </c>
      <c r="AD267" s="73">
        <v>7.0000000000000007E-2</v>
      </c>
      <c r="AE267" s="73">
        <v>0.08</v>
      </c>
      <c r="AF267" s="73">
        <v>0.09</v>
      </c>
      <c r="AG267" s="73">
        <v>9.9999999999999992E-2</v>
      </c>
      <c r="AK267" s="73">
        <v>0.03</v>
      </c>
      <c r="AL267" s="73">
        <v>0.04</v>
      </c>
      <c r="AM267" s="73">
        <v>0.05</v>
      </c>
      <c r="AN267" s="76">
        <v>6.0000000000000005E-2</v>
      </c>
      <c r="AO267" s="73">
        <v>7.0000000000000007E-2</v>
      </c>
      <c r="AP267" s="73">
        <v>0.08</v>
      </c>
      <c r="AQ267" s="73">
        <v>0.09</v>
      </c>
      <c r="AR267" s="73">
        <v>9.9999999999999992E-2</v>
      </c>
      <c r="AV267" s="73">
        <v>0.03</v>
      </c>
      <c r="AW267" s="73">
        <v>0.04</v>
      </c>
      <c r="AX267" s="73">
        <v>0.05</v>
      </c>
      <c r="AY267" s="76">
        <v>6.0000000000000005E-2</v>
      </c>
      <c r="AZ267" s="73">
        <v>7.0000000000000007E-2</v>
      </c>
      <c r="BA267" s="73">
        <v>0.08</v>
      </c>
      <c r="BB267" s="73">
        <v>0.09</v>
      </c>
      <c r="BC267" s="73">
        <v>9.9999999999999992E-2</v>
      </c>
      <c r="BG267" s="73">
        <v>0.03</v>
      </c>
      <c r="BH267" s="73">
        <v>0.04</v>
      </c>
      <c r="BI267" s="73">
        <v>0.05</v>
      </c>
      <c r="BJ267" s="76">
        <v>6.0000000000000005E-2</v>
      </c>
      <c r="BK267" s="73">
        <v>7.0000000000000007E-2</v>
      </c>
      <c r="BL267" s="73">
        <v>0.08</v>
      </c>
      <c r="BM267" s="73">
        <v>0.09</v>
      </c>
      <c r="BN267" s="73">
        <v>9.9999999999999992E-2</v>
      </c>
    </row>
    <row r="268" spans="24:66" x14ac:dyDescent="0.2">
      <c r="Z268" s="73">
        <v>0.04</v>
      </c>
      <c r="AA268" s="73">
        <v>0.05</v>
      </c>
      <c r="AB268" s="73">
        <v>6.0000000000000005E-2</v>
      </c>
      <c r="AC268" s="77">
        <v>7.0000000000000007E-2</v>
      </c>
      <c r="AD268" s="73">
        <v>0.08</v>
      </c>
      <c r="AE268" s="73">
        <v>0.09</v>
      </c>
      <c r="AF268" s="73">
        <v>9.9999999999999992E-2</v>
      </c>
      <c r="AG268" s="73">
        <v>0.10999999999999999</v>
      </c>
      <c r="AK268" s="73">
        <v>0.04</v>
      </c>
      <c r="AL268" s="73">
        <v>0.05</v>
      </c>
      <c r="AM268" s="73">
        <v>6.0000000000000005E-2</v>
      </c>
      <c r="AN268" s="77">
        <v>7.0000000000000007E-2</v>
      </c>
      <c r="AO268" s="73">
        <v>0.08</v>
      </c>
      <c r="AP268" s="73">
        <v>0.09</v>
      </c>
      <c r="AQ268" s="73">
        <v>9.9999999999999992E-2</v>
      </c>
      <c r="AR268" s="73">
        <v>0.10999999999999999</v>
      </c>
      <c r="AV268" s="73">
        <v>0.04</v>
      </c>
      <c r="AW268" s="73">
        <v>0.05</v>
      </c>
      <c r="AX268" s="73">
        <v>6.0000000000000005E-2</v>
      </c>
      <c r="AY268" s="77">
        <v>7.0000000000000007E-2</v>
      </c>
      <c r="AZ268" s="73">
        <v>0.08</v>
      </c>
      <c r="BA268" s="73">
        <v>0.09</v>
      </c>
      <c r="BB268" s="73">
        <v>9.9999999999999992E-2</v>
      </c>
      <c r="BC268" s="73">
        <v>0.10999999999999999</v>
      </c>
      <c r="BG268" s="73">
        <v>0.04</v>
      </c>
      <c r="BH268" s="73">
        <v>0.05</v>
      </c>
      <c r="BI268" s="73">
        <v>6.0000000000000005E-2</v>
      </c>
      <c r="BJ268" s="77">
        <v>7.0000000000000007E-2</v>
      </c>
      <c r="BK268" s="73">
        <v>0.08</v>
      </c>
      <c r="BL268" s="73">
        <v>0.09</v>
      </c>
      <c r="BM268" s="73">
        <v>9.9999999999999992E-2</v>
      </c>
      <c r="BN268" s="73">
        <v>0.10999999999999999</v>
      </c>
    </row>
    <row r="269" spans="24:66" x14ac:dyDescent="0.2">
      <c r="X269" s="75">
        <v>2.5</v>
      </c>
      <c r="Y269" s="74">
        <v>2</v>
      </c>
      <c r="Z269" s="62" t="s">
        <v>39</v>
      </c>
      <c r="AA269" s="63" t="s">
        <v>39</v>
      </c>
      <c r="AB269" s="63">
        <v>4.7619047619047616E-2</v>
      </c>
      <c r="AC269" s="78">
        <v>0</v>
      </c>
      <c r="AD269" s="63" t="s">
        <v>39</v>
      </c>
      <c r="AE269" s="63" t="s">
        <v>39</v>
      </c>
      <c r="AF269" s="63" t="s">
        <v>39</v>
      </c>
      <c r="AG269" s="63" t="s">
        <v>39</v>
      </c>
      <c r="AI269" s="75">
        <v>2.5</v>
      </c>
      <c r="AJ269" s="74">
        <v>2</v>
      </c>
      <c r="AK269" s="62" t="s">
        <v>39</v>
      </c>
      <c r="AL269" s="63" t="s">
        <v>39</v>
      </c>
      <c r="AM269" s="63">
        <v>0</v>
      </c>
      <c r="AN269" s="78">
        <v>0</v>
      </c>
      <c r="AO269" s="63" t="s">
        <v>39</v>
      </c>
      <c r="AP269" s="63" t="s">
        <v>39</v>
      </c>
      <c r="AQ269" s="63" t="s">
        <v>39</v>
      </c>
      <c r="AR269" s="63" t="s">
        <v>39</v>
      </c>
      <c r="AT269" s="75">
        <v>2.5</v>
      </c>
      <c r="AU269" s="74">
        <v>2</v>
      </c>
      <c r="AV269" s="62" t="s">
        <v>39</v>
      </c>
      <c r="AW269" s="63" t="s">
        <v>39</v>
      </c>
      <c r="AX269" s="63">
        <v>0</v>
      </c>
      <c r="AY269" s="78">
        <v>0</v>
      </c>
      <c r="AZ269" s="63" t="s">
        <v>39</v>
      </c>
      <c r="BA269" s="63" t="s">
        <v>39</v>
      </c>
      <c r="BB269" s="63" t="s">
        <v>39</v>
      </c>
      <c r="BC269" s="63" t="s">
        <v>39</v>
      </c>
      <c r="BE269" s="75">
        <v>2.5</v>
      </c>
      <c r="BF269" s="74">
        <v>2</v>
      </c>
      <c r="BG269" s="62" t="s">
        <v>39</v>
      </c>
      <c r="BH269" s="63" t="s">
        <v>39</v>
      </c>
      <c r="BI269" s="63">
        <v>0</v>
      </c>
      <c r="BJ269" s="78">
        <v>0</v>
      </c>
      <c r="BK269" s="63" t="s">
        <v>39</v>
      </c>
      <c r="BL269" s="63" t="s">
        <v>39</v>
      </c>
      <c r="BM269" s="63" t="s">
        <v>39</v>
      </c>
      <c r="BN269" s="63" t="s">
        <v>39</v>
      </c>
    </row>
    <row r="270" spans="24:66" x14ac:dyDescent="0.2">
      <c r="X270" s="75">
        <v>3</v>
      </c>
      <c r="Y270" s="74">
        <v>2.5</v>
      </c>
      <c r="Z270" s="64">
        <v>0</v>
      </c>
      <c r="AA270" s="65">
        <v>0.19148936170212766</v>
      </c>
      <c r="AB270" s="65">
        <v>0.34782608695652173</v>
      </c>
      <c r="AC270" s="79">
        <v>0.52380952380952384</v>
      </c>
      <c r="AD270" s="65" t="s">
        <v>39</v>
      </c>
      <c r="AE270" s="65" t="s">
        <v>39</v>
      </c>
      <c r="AF270" s="65" t="s">
        <v>39</v>
      </c>
      <c r="AG270" s="65" t="s">
        <v>39</v>
      </c>
      <c r="AI270" s="75">
        <v>3</v>
      </c>
      <c r="AJ270" s="74">
        <v>2.5</v>
      </c>
      <c r="AK270" s="64">
        <v>0</v>
      </c>
      <c r="AL270" s="65">
        <v>0</v>
      </c>
      <c r="AM270" s="65">
        <v>0</v>
      </c>
      <c r="AN270" s="79">
        <v>0.76190476190476186</v>
      </c>
      <c r="AO270" s="65" t="s">
        <v>39</v>
      </c>
      <c r="AP270" s="65" t="s">
        <v>39</v>
      </c>
      <c r="AQ270" s="65" t="s">
        <v>39</v>
      </c>
      <c r="AR270" s="65" t="s">
        <v>39</v>
      </c>
      <c r="AT270" s="75">
        <v>3</v>
      </c>
      <c r="AU270" s="74">
        <v>2.5</v>
      </c>
      <c r="AV270" s="64">
        <v>0</v>
      </c>
      <c r="AW270" s="65">
        <v>0</v>
      </c>
      <c r="AX270" s="65">
        <v>0</v>
      </c>
      <c r="AY270" s="79">
        <v>0.31428571428571428</v>
      </c>
      <c r="AZ270" s="65" t="s">
        <v>39</v>
      </c>
      <c r="BA270" s="65" t="s">
        <v>39</v>
      </c>
      <c r="BB270" s="65" t="s">
        <v>39</v>
      </c>
      <c r="BC270" s="65" t="s">
        <v>39</v>
      </c>
      <c r="BE270" s="75">
        <v>3</v>
      </c>
      <c r="BF270" s="74">
        <v>2.5</v>
      </c>
      <c r="BG270" s="64">
        <v>0</v>
      </c>
      <c r="BH270" s="65">
        <v>0</v>
      </c>
      <c r="BI270" s="65">
        <v>0</v>
      </c>
      <c r="BJ270" s="79">
        <v>3.0303030303030304E-2</v>
      </c>
      <c r="BK270" s="65" t="s">
        <v>39</v>
      </c>
      <c r="BL270" s="65" t="s">
        <v>39</v>
      </c>
      <c r="BM270" s="65" t="s">
        <v>39</v>
      </c>
      <c r="BN270" s="65" t="s">
        <v>39</v>
      </c>
    </row>
    <row r="271" spans="24:66" x14ac:dyDescent="0.2">
      <c r="X271" s="75">
        <v>3.5</v>
      </c>
      <c r="Y271" s="74">
        <v>3</v>
      </c>
      <c r="Z271" s="64" t="s">
        <v>39</v>
      </c>
      <c r="AA271" s="65">
        <v>0</v>
      </c>
      <c r="AB271" s="65">
        <v>0.3392857142857143</v>
      </c>
      <c r="AC271" s="79">
        <v>0.5</v>
      </c>
      <c r="AD271" s="65">
        <v>0.5</v>
      </c>
      <c r="AE271" s="65" t="s">
        <v>39</v>
      </c>
      <c r="AF271" s="65" t="s">
        <v>39</v>
      </c>
      <c r="AG271" s="65" t="s">
        <v>39</v>
      </c>
      <c r="AI271" s="75">
        <v>3.5</v>
      </c>
      <c r="AJ271" s="74">
        <v>3</v>
      </c>
      <c r="AK271" s="64" t="s">
        <v>39</v>
      </c>
      <c r="AL271" s="65">
        <v>0</v>
      </c>
      <c r="AM271" s="65">
        <v>0.17857142857142858</v>
      </c>
      <c r="AN271" s="79">
        <v>0.7</v>
      </c>
      <c r="AO271" s="65">
        <v>0.5</v>
      </c>
      <c r="AP271" s="65" t="s">
        <v>39</v>
      </c>
      <c r="AQ271" s="65" t="s">
        <v>39</v>
      </c>
      <c r="AR271" s="65" t="s">
        <v>39</v>
      </c>
      <c r="AT271" s="75">
        <v>3.5</v>
      </c>
      <c r="AU271" s="74">
        <v>3</v>
      </c>
      <c r="AV271" s="64" t="s">
        <v>39</v>
      </c>
      <c r="AW271" s="65">
        <v>0</v>
      </c>
      <c r="AX271" s="65">
        <v>0.10714285714285714</v>
      </c>
      <c r="AY271" s="79">
        <v>0.65</v>
      </c>
      <c r="AZ271" s="65">
        <v>0.5</v>
      </c>
      <c r="BA271" s="65" t="s">
        <v>39</v>
      </c>
      <c r="BB271" s="65" t="s">
        <v>39</v>
      </c>
      <c r="BC271" s="65" t="s">
        <v>39</v>
      </c>
      <c r="BE271" s="75">
        <v>3.5</v>
      </c>
      <c r="BF271" s="74">
        <v>3</v>
      </c>
      <c r="BG271" s="64" t="s">
        <v>39</v>
      </c>
      <c r="BH271" s="65">
        <v>0</v>
      </c>
      <c r="BI271" s="65">
        <v>0.2</v>
      </c>
      <c r="BJ271" s="79">
        <v>0.41666666666666669</v>
      </c>
      <c r="BK271" s="65">
        <v>0.5</v>
      </c>
      <c r="BL271" s="65" t="s">
        <v>39</v>
      </c>
      <c r="BM271" s="65" t="s">
        <v>39</v>
      </c>
      <c r="BN271" s="65" t="s">
        <v>39</v>
      </c>
    </row>
    <row r="272" spans="24:66" x14ac:dyDescent="0.2">
      <c r="X272" s="75">
        <v>4</v>
      </c>
      <c r="Y272" s="74">
        <v>3.5</v>
      </c>
      <c r="Z272" s="64" t="s">
        <v>39</v>
      </c>
      <c r="AA272" s="65">
        <v>0</v>
      </c>
      <c r="AB272" s="65">
        <v>0.27160493827160492</v>
      </c>
      <c r="AC272" s="79">
        <v>0.81818181818181823</v>
      </c>
      <c r="AD272" s="65">
        <v>1</v>
      </c>
      <c r="AE272" s="65">
        <v>1</v>
      </c>
      <c r="AF272" s="65" t="s">
        <v>39</v>
      </c>
      <c r="AG272" s="65" t="s">
        <v>39</v>
      </c>
      <c r="AI272" s="75">
        <v>4</v>
      </c>
      <c r="AJ272" s="74">
        <v>3.5</v>
      </c>
      <c r="AK272" s="64" t="s">
        <v>39</v>
      </c>
      <c r="AL272" s="65">
        <v>0</v>
      </c>
      <c r="AM272" s="65">
        <v>1.2345679012345678E-2</v>
      </c>
      <c r="AN272" s="79">
        <v>0.65454545454545454</v>
      </c>
      <c r="AO272" s="65">
        <v>1</v>
      </c>
      <c r="AP272" s="65">
        <v>1</v>
      </c>
      <c r="AQ272" s="65" t="s">
        <v>39</v>
      </c>
      <c r="AR272" s="65" t="s">
        <v>39</v>
      </c>
      <c r="AT272" s="75">
        <v>4</v>
      </c>
      <c r="AU272" s="74">
        <v>3.5</v>
      </c>
      <c r="AV272" s="64" t="s">
        <v>39</v>
      </c>
      <c r="AW272" s="65">
        <v>0</v>
      </c>
      <c r="AX272" s="65">
        <v>0</v>
      </c>
      <c r="AY272" s="79">
        <v>0.47272727272727272</v>
      </c>
      <c r="AZ272" s="65">
        <v>1</v>
      </c>
      <c r="BA272" s="65">
        <v>1</v>
      </c>
      <c r="BB272" s="65" t="s">
        <v>39</v>
      </c>
      <c r="BC272" s="65" t="s">
        <v>39</v>
      </c>
      <c r="BE272" s="75">
        <v>4</v>
      </c>
      <c r="BF272" s="74">
        <v>3.5</v>
      </c>
      <c r="BG272" s="64" t="s">
        <v>39</v>
      </c>
      <c r="BH272" s="65" t="s">
        <v>39</v>
      </c>
      <c r="BI272" s="65" t="s">
        <v>39</v>
      </c>
      <c r="BJ272" s="79">
        <v>0.46153846153846156</v>
      </c>
      <c r="BK272" s="65">
        <v>1</v>
      </c>
      <c r="BL272" s="65">
        <v>0.82222222222222219</v>
      </c>
      <c r="BM272" s="65" t="s">
        <v>39</v>
      </c>
      <c r="BN272" s="65" t="s">
        <v>39</v>
      </c>
    </row>
    <row r="273" spans="24:66" x14ac:dyDescent="0.2">
      <c r="X273" s="75">
        <v>4.5</v>
      </c>
      <c r="Y273" s="74">
        <v>4</v>
      </c>
      <c r="Z273" s="64">
        <v>0</v>
      </c>
      <c r="AA273" s="65">
        <v>0</v>
      </c>
      <c r="AB273" s="65">
        <v>0.38709677419354838</v>
      </c>
      <c r="AC273" s="79">
        <v>0.90909090909090906</v>
      </c>
      <c r="AD273" s="65">
        <v>1</v>
      </c>
      <c r="AE273" s="65">
        <v>1</v>
      </c>
      <c r="AF273" s="65" t="s">
        <v>39</v>
      </c>
      <c r="AG273" s="65">
        <v>0</v>
      </c>
      <c r="AI273" s="75">
        <v>4.5</v>
      </c>
      <c r="AJ273" s="74">
        <v>4</v>
      </c>
      <c r="AK273" s="64">
        <v>0</v>
      </c>
      <c r="AL273" s="65">
        <v>0</v>
      </c>
      <c r="AM273" s="65">
        <v>0</v>
      </c>
      <c r="AN273" s="79">
        <v>0.95454545454545459</v>
      </c>
      <c r="AO273" s="65">
        <v>1</v>
      </c>
      <c r="AP273" s="65">
        <v>1</v>
      </c>
      <c r="AQ273" s="65" t="s">
        <v>39</v>
      </c>
      <c r="AR273" s="65">
        <v>0</v>
      </c>
      <c r="AT273" s="75">
        <v>4.5</v>
      </c>
      <c r="AU273" s="74">
        <v>4</v>
      </c>
      <c r="AV273" s="64" t="s">
        <v>39</v>
      </c>
      <c r="AW273" s="65">
        <v>4.5454545454545456E-2</v>
      </c>
      <c r="AX273" s="65">
        <v>0.4838709677419355</v>
      </c>
      <c r="AY273" s="79">
        <v>4.5454545454545456E-2</v>
      </c>
      <c r="AZ273" s="65">
        <v>0</v>
      </c>
      <c r="BA273" s="65">
        <v>1</v>
      </c>
      <c r="BB273" s="65" t="s">
        <v>39</v>
      </c>
      <c r="BC273" s="65">
        <v>1</v>
      </c>
      <c r="BE273" s="75">
        <v>4.5</v>
      </c>
      <c r="BF273" s="74">
        <v>4</v>
      </c>
      <c r="BG273" s="64" t="s">
        <v>39</v>
      </c>
      <c r="BH273" s="65" t="s">
        <v>39</v>
      </c>
      <c r="BI273" s="65" t="s">
        <v>39</v>
      </c>
      <c r="BJ273" s="79">
        <v>0</v>
      </c>
      <c r="BK273" s="65" t="s">
        <v>39</v>
      </c>
      <c r="BL273" s="65">
        <v>1</v>
      </c>
      <c r="BM273" s="65" t="s">
        <v>39</v>
      </c>
      <c r="BN273" s="65">
        <v>1</v>
      </c>
    </row>
    <row r="274" spans="24:66" x14ac:dyDescent="0.2">
      <c r="X274" s="75">
        <v>5</v>
      </c>
      <c r="Y274" s="74">
        <v>4.5</v>
      </c>
      <c r="Z274" s="64">
        <v>0</v>
      </c>
      <c r="AA274" s="65" t="s">
        <v>39</v>
      </c>
      <c r="AB274" s="65">
        <v>0.38461538461538464</v>
      </c>
      <c r="AC274" s="79">
        <v>0.5</v>
      </c>
      <c r="AD274" s="65">
        <v>1</v>
      </c>
      <c r="AE274" s="65">
        <v>1</v>
      </c>
      <c r="AF274" s="65" t="s">
        <v>39</v>
      </c>
      <c r="AG274" s="65">
        <v>0</v>
      </c>
      <c r="AI274" s="75">
        <v>5</v>
      </c>
      <c r="AJ274" s="74">
        <v>4.5</v>
      </c>
      <c r="AK274" s="64">
        <v>0.16666666666666666</v>
      </c>
      <c r="AL274" s="65" t="s">
        <v>39</v>
      </c>
      <c r="AM274" s="65">
        <v>0</v>
      </c>
      <c r="AN274" s="79">
        <v>1</v>
      </c>
      <c r="AO274" s="65">
        <v>1</v>
      </c>
      <c r="AP274" s="65">
        <v>1</v>
      </c>
      <c r="AQ274" s="65" t="s">
        <v>39</v>
      </c>
      <c r="AR274" s="65">
        <v>0.26666666666666666</v>
      </c>
      <c r="AT274" s="75">
        <v>5</v>
      </c>
      <c r="AU274" s="74">
        <v>4.5</v>
      </c>
      <c r="AV274" s="64" t="s">
        <v>39</v>
      </c>
      <c r="AW274" s="65" t="s">
        <v>39</v>
      </c>
      <c r="AX274" s="65">
        <v>1</v>
      </c>
      <c r="AY274" s="79">
        <v>0</v>
      </c>
      <c r="AZ274" s="65">
        <v>0</v>
      </c>
      <c r="BA274" s="65">
        <v>1</v>
      </c>
      <c r="BB274" s="65" t="s">
        <v>39</v>
      </c>
      <c r="BC274" s="65">
        <v>1</v>
      </c>
      <c r="BE274" s="75">
        <v>5</v>
      </c>
      <c r="BF274" s="74">
        <v>4.5</v>
      </c>
      <c r="BG274" s="64" t="s">
        <v>39</v>
      </c>
      <c r="BH274" s="65" t="s">
        <v>39</v>
      </c>
      <c r="BI274" s="65" t="s">
        <v>39</v>
      </c>
      <c r="BJ274" s="79" t="s">
        <v>39</v>
      </c>
      <c r="BK274" s="65" t="s">
        <v>39</v>
      </c>
      <c r="BL274" s="65">
        <v>1</v>
      </c>
      <c r="BM274" s="65" t="s">
        <v>39</v>
      </c>
      <c r="BN274" s="65">
        <v>1</v>
      </c>
    </row>
    <row r="275" spans="24:66" ht="16" thickBot="1" x14ac:dyDescent="0.25">
      <c r="X275" s="75">
        <v>5.5</v>
      </c>
      <c r="Y275" s="74">
        <v>5</v>
      </c>
      <c r="Z275" s="64">
        <v>0.66666666666666663</v>
      </c>
      <c r="AA275" s="65">
        <v>0.84615384615384615</v>
      </c>
      <c r="AB275" s="65">
        <v>0.9642857142857143</v>
      </c>
      <c r="AC275" s="79">
        <v>1</v>
      </c>
      <c r="AD275" s="65">
        <v>1</v>
      </c>
      <c r="AE275" s="65">
        <v>1</v>
      </c>
      <c r="AF275" s="65">
        <v>1</v>
      </c>
      <c r="AG275" s="65">
        <v>2.2222222222222223E-2</v>
      </c>
      <c r="AI275" s="75">
        <v>5.5</v>
      </c>
      <c r="AJ275" s="74">
        <v>5</v>
      </c>
      <c r="AK275" s="64" t="s">
        <v>39</v>
      </c>
      <c r="AL275" s="65" t="s">
        <v>39</v>
      </c>
      <c r="AM275" s="65" t="s">
        <v>39</v>
      </c>
      <c r="AN275" s="79" t="s">
        <v>39</v>
      </c>
      <c r="AO275" s="65">
        <v>1</v>
      </c>
      <c r="AP275" s="65">
        <v>1</v>
      </c>
      <c r="AQ275" s="65">
        <v>1</v>
      </c>
      <c r="AR275" s="65">
        <v>0.75555555555555554</v>
      </c>
      <c r="AT275" s="75">
        <v>5.5</v>
      </c>
      <c r="AU275" s="74">
        <v>5</v>
      </c>
      <c r="AV275" s="64" t="s">
        <v>39</v>
      </c>
      <c r="AW275" s="65" t="s">
        <v>39</v>
      </c>
      <c r="AX275" s="65" t="s">
        <v>39</v>
      </c>
      <c r="AY275" s="79" t="s">
        <v>39</v>
      </c>
      <c r="AZ275" s="65">
        <v>1</v>
      </c>
      <c r="BA275" s="65">
        <v>1</v>
      </c>
      <c r="BB275" s="65">
        <v>1</v>
      </c>
      <c r="BC275" s="65">
        <v>1</v>
      </c>
      <c r="BE275" s="75">
        <v>5.5</v>
      </c>
      <c r="BF275" s="74">
        <v>5</v>
      </c>
      <c r="BG275" s="64" t="s">
        <v>39</v>
      </c>
      <c r="BH275" s="65" t="s">
        <v>39</v>
      </c>
      <c r="BI275" s="65" t="s">
        <v>39</v>
      </c>
      <c r="BJ275" s="79" t="s">
        <v>39</v>
      </c>
      <c r="BK275" s="65">
        <v>1</v>
      </c>
      <c r="BL275" s="65">
        <v>1</v>
      </c>
      <c r="BM275" s="65">
        <v>1</v>
      </c>
      <c r="BN275" s="65">
        <v>1</v>
      </c>
    </row>
    <row r="276" spans="24:66" ht="16" thickBot="1" x14ac:dyDescent="0.25">
      <c r="X276" s="81">
        <v>6</v>
      </c>
      <c r="Y276" s="82">
        <v>5.5</v>
      </c>
      <c r="Z276" s="83">
        <v>1</v>
      </c>
      <c r="AA276" s="84">
        <v>0.9375</v>
      </c>
      <c r="AB276" s="84">
        <v>1</v>
      </c>
      <c r="AC276" s="85">
        <v>1</v>
      </c>
      <c r="AD276" s="84">
        <v>1</v>
      </c>
      <c r="AE276" s="84">
        <v>1</v>
      </c>
      <c r="AF276" s="84">
        <v>1</v>
      </c>
      <c r="AG276" s="86">
        <v>0.34615384615384615</v>
      </c>
      <c r="AI276" s="81">
        <v>6</v>
      </c>
      <c r="AJ276" s="82">
        <v>5.5</v>
      </c>
      <c r="AK276" s="83" t="s">
        <v>39</v>
      </c>
      <c r="AL276" s="84" t="s">
        <v>39</v>
      </c>
      <c r="AM276" s="84" t="s">
        <v>39</v>
      </c>
      <c r="AN276" s="85" t="s">
        <v>39</v>
      </c>
      <c r="AO276" s="84">
        <v>1</v>
      </c>
      <c r="AP276" s="84">
        <v>1</v>
      </c>
      <c r="AQ276" s="84">
        <v>1</v>
      </c>
      <c r="AR276" s="86">
        <v>0.73076923076923073</v>
      </c>
      <c r="AT276" s="81">
        <v>6</v>
      </c>
      <c r="AU276" s="82">
        <v>5.5</v>
      </c>
      <c r="AV276" s="83" t="s">
        <v>39</v>
      </c>
      <c r="AW276" s="84" t="s">
        <v>39</v>
      </c>
      <c r="AX276" s="84" t="s">
        <v>39</v>
      </c>
      <c r="AY276" s="85" t="s">
        <v>39</v>
      </c>
      <c r="AZ276" s="84">
        <v>1</v>
      </c>
      <c r="BA276" s="84">
        <v>1</v>
      </c>
      <c r="BB276" s="84">
        <v>1</v>
      </c>
      <c r="BC276" s="86">
        <v>1</v>
      </c>
      <c r="BE276" s="81">
        <v>6</v>
      </c>
      <c r="BF276" s="82">
        <v>5.5</v>
      </c>
      <c r="BG276" s="83" t="s">
        <v>39</v>
      </c>
      <c r="BH276" s="84" t="s">
        <v>39</v>
      </c>
      <c r="BI276" s="84" t="s">
        <v>39</v>
      </c>
      <c r="BJ276" s="85" t="s">
        <v>39</v>
      </c>
      <c r="BK276" s="84">
        <v>1</v>
      </c>
      <c r="BL276" s="84">
        <v>1</v>
      </c>
      <c r="BM276" s="84">
        <v>1</v>
      </c>
      <c r="BN276" s="86">
        <v>1</v>
      </c>
    </row>
    <row r="277" spans="24:66" x14ac:dyDescent="0.2">
      <c r="X277" s="75">
        <v>6.5</v>
      </c>
      <c r="Y277" s="74">
        <v>6</v>
      </c>
      <c r="Z277" s="64">
        <v>1</v>
      </c>
      <c r="AA277" s="65">
        <v>1</v>
      </c>
      <c r="AB277" s="65" t="s">
        <v>39</v>
      </c>
      <c r="AC277" s="79" t="s">
        <v>39</v>
      </c>
      <c r="AD277" s="65" t="s">
        <v>39</v>
      </c>
      <c r="AE277" s="65" t="s">
        <v>39</v>
      </c>
      <c r="AF277" s="65" t="s">
        <v>39</v>
      </c>
      <c r="AG277" s="65">
        <v>0.72222222222222221</v>
      </c>
      <c r="AI277" s="75">
        <v>6.5</v>
      </c>
      <c r="AJ277" s="74">
        <v>6</v>
      </c>
      <c r="AK277" s="64" t="s">
        <v>39</v>
      </c>
      <c r="AL277" s="65" t="s">
        <v>39</v>
      </c>
      <c r="AM277" s="65" t="s">
        <v>39</v>
      </c>
      <c r="AN277" s="79" t="s">
        <v>39</v>
      </c>
      <c r="AO277" s="65" t="s">
        <v>39</v>
      </c>
      <c r="AP277" s="65" t="s">
        <v>39</v>
      </c>
      <c r="AQ277" s="65" t="s">
        <v>39</v>
      </c>
      <c r="AR277" s="65">
        <v>1</v>
      </c>
      <c r="AT277" s="75">
        <v>6.5</v>
      </c>
      <c r="AU277" s="74">
        <v>6</v>
      </c>
      <c r="AV277" s="64" t="s">
        <v>39</v>
      </c>
      <c r="AW277" s="65" t="s">
        <v>39</v>
      </c>
      <c r="AX277" s="65" t="s">
        <v>39</v>
      </c>
      <c r="AY277" s="79" t="s">
        <v>39</v>
      </c>
      <c r="AZ277" s="65" t="s">
        <v>39</v>
      </c>
      <c r="BA277" s="65" t="s">
        <v>39</v>
      </c>
      <c r="BB277" s="65" t="s">
        <v>39</v>
      </c>
      <c r="BC277" s="65">
        <v>1</v>
      </c>
      <c r="BE277" s="75">
        <v>6.5</v>
      </c>
      <c r="BF277" s="74">
        <v>6</v>
      </c>
      <c r="BG277" s="64" t="s">
        <v>39</v>
      </c>
      <c r="BH277" s="65" t="s">
        <v>39</v>
      </c>
      <c r="BI277" s="65" t="s">
        <v>39</v>
      </c>
      <c r="BJ277" s="79" t="s">
        <v>39</v>
      </c>
      <c r="BK277" s="65" t="s">
        <v>39</v>
      </c>
      <c r="BL277" s="65" t="s">
        <v>39</v>
      </c>
      <c r="BM277" s="65" t="s">
        <v>39</v>
      </c>
      <c r="BN277" s="65">
        <v>0.77777777777777779</v>
      </c>
    </row>
    <row r="278" spans="24:66" x14ac:dyDescent="0.2">
      <c r="X278" s="75">
        <v>7</v>
      </c>
      <c r="Y278" s="74">
        <v>6.5</v>
      </c>
      <c r="Z278" s="64" t="s">
        <v>39</v>
      </c>
      <c r="AA278" s="65" t="s">
        <v>39</v>
      </c>
      <c r="AB278" s="65" t="s">
        <v>39</v>
      </c>
      <c r="AC278" s="79" t="s">
        <v>39</v>
      </c>
      <c r="AD278" s="65" t="s">
        <v>39</v>
      </c>
      <c r="AE278" s="65" t="s">
        <v>39</v>
      </c>
      <c r="AF278" s="65" t="s">
        <v>39</v>
      </c>
      <c r="AG278" s="65">
        <v>1</v>
      </c>
      <c r="AI278" s="75">
        <v>7</v>
      </c>
      <c r="AJ278" s="74">
        <v>6.5</v>
      </c>
      <c r="AK278" s="64" t="s">
        <v>39</v>
      </c>
      <c r="AL278" s="65" t="s">
        <v>39</v>
      </c>
      <c r="AM278" s="65" t="s">
        <v>39</v>
      </c>
      <c r="AN278" s="79" t="s">
        <v>39</v>
      </c>
      <c r="AO278" s="65" t="s">
        <v>39</v>
      </c>
      <c r="AP278" s="65" t="s">
        <v>39</v>
      </c>
      <c r="AQ278" s="65" t="s">
        <v>39</v>
      </c>
      <c r="AR278" s="65">
        <v>1</v>
      </c>
      <c r="AT278" s="75">
        <v>7</v>
      </c>
      <c r="AU278" s="74">
        <v>6.5</v>
      </c>
      <c r="AV278" s="64" t="s">
        <v>39</v>
      </c>
      <c r="AW278" s="65" t="s">
        <v>39</v>
      </c>
      <c r="AX278" s="65" t="s">
        <v>39</v>
      </c>
      <c r="AY278" s="79" t="s">
        <v>39</v>
      </c>
      <c r="AZ278" s="65" t="s">
        <v>39</v>
      </c>
      <c r="BA278" s="65" t="s">
        <v>39</v>
      </c>
      <c r="BB278" s="65" t="s">
        <v>39</v>
      </c>
      <c r="BC278" s="65">
        <v>1</v>
      </c>
      <c r="BE278" s="75">
        <v>7</v>
      </c>
      <c r="BF278" s="74">
        <v>6.5</v>
      </c>
      <c r="BG278" s="64" t="s">
        <v>39</v>
      </c>
      <c r="BH278" s="65" t="s">
        <v>39</v>
      </c>
      <c r="BI278" s="65" t="s">
        <v>39</v>
      </c>
      <c r="BJ278" s="79" t="s">
        <v>39</v>
      </c>
      <c r="BK278" s="65" t="s">
        <v>39</v>
      </c>
      <c r="BL278" s="65" t="s">
        <v>39</v>
      </c>
      <c r="BM278" s="65" t="s">
        <v>39</v>
      </c>
      <c r="BN278" s="65">
        <v>0.92307692307692313</v>
      </c>
    </row>
    <row r="279" spans="24:66" x14ac:dyDescent="0.2">
      <c r="X279" s="75">
        <v>7.5</v>
      </c>
      <c r="Y279" s="74">
        <v>7</v>
      </c>
      <c r="Z279" s="64" t="s">
        <v>39</v>
      </c>
      <c r="AA279" s="65" t="s">
        <v>39</v>
      </c>
      <c r="AB279" s="65" t="s">
        <v>39</v>
      </c>
      <c r="AC279" s="79" t="s">
        <v>39</v>
      </c>
      <c r="AD279" s="65" t="s">
        <v>39</v>
      </c>
      <c r="AE279" s="65" t="s">
        <v>39</v>
      </c>
      <c r="AF279" s="65" t="s">
        <v>39</v>
      </c>
      <c r="AG279" s="65">
        <v>1</v>
      </c>
      <c r="AI279" s="75">
        <v>7.5</v>
      </c>
      <c r="AJ279" s="74">
        <v>7</v>
      </c>
      <c r="AK279" s="64" t="s">
        <v>39</v>
      </c>
      <c r="AL279" s="65" t="s">
        <v>39</v>
      </c>
      <c r="AM279" s="65" t="s">
        <v>39</v>
      </c>
      <c r="AN279" s="79" t="s">
        <v>39</v>
      </c>
      <c r="AO279" s="65" t="s">
        <v>39</v>
      </c>
      <c r="AP279" s="65" t="s">
        <v>39</v>
      </c>
      <c r="AQ279" s="65" t="s">
        <v>39</v>
      </c>
      <c r="AR279" s="65">
        <v>1</v>
      </c>
      <c r="AT279" s="75">
        <v>7.5</v>
      </c>
      <c r="AU279" s="74">
        <v>7</v>
      </c>
      <c r="AV279" s="64" t="s">
        <v>39</v>
      </c>
      <c r="AW279" s="65" t="s">
        <v>39</v>
      </c>
      <c r="AX279" s="65" t="s">
        <v>39</v>
      </c>
      <c r="AY279" s="79" t="s">
        <v>39</v>
      </c>
      <c r="AZ279" s="65" t="s">
        <v>39</v>
      </c>
      <c r="BA279" s="65" t="s">
        <v>39</v>
      </c>
      <c r="BB279" s="65" t="s">
        <v>39</v>
      </c>
      <c r="BC279" s="65">
        <v>1</v>
      </c>
      <c r="BE279" s="75">
        <v>7.5</v>
      </c>
      <c r="BF279" s="74">
        <v>7</v>
      </c>
      <c r="BG279" s="64" t="s">
        <v>39</v>
      </c>
      <c r="BH279" s="65" t="s">
        <v>39</v>
      </c>
      <c r="BI279" s="65" t="s">
        <v>39</v>
      </c>
      <c r="BJ279" s="79" t="s">
        <v>39</v>
      </c>
      <c r="BK279" s="65" t="s">
        <v>39</v>
      </c>
      <c r="BL279" s="65" t="s">
        <v>39</v>
      </c>
      <c r="BM279" s="65" t="s">
        <v>39</v>
      </c>
      <c r="BN279" s="65">
        <v>1</v>
      </c>
    </row>
    <row r="280" spans="24:66" x14ac:dyDescent="0.2">
      <c r="X280" s="75">
        <v>8</v>
      </c>
      <c r="Y280" s="74">
        <v>7.5</v>
      </c>
      <c r="Z280" s="64" t="s">
        <v>39</v>
      </c>
      <c r="AA280" s="65" t="s">
        <v>39</v>
      </c>
      <c r="AB280" s="65" t="s">
        <v>39</v>
      </c>
      <c r="AC280" s="79" t="s">
        <v>39</v>
      </c>
      <c r="AD280" s="65" t="s">
        <v>39</v>
      </c>
      <c r="AE280" s="65" t="s">
        <v>39</v>
      </c>
      <c r="AF280" s="65" t="s">
        <v>39</v>
      </c>
      <c r="AG280" s="65">
        <v>1</v>
      </c>
      <c r="AI280" s="75">
        <v>8</v>
      </c>
      <c r="AJ280" s="74">
        <v>7.5</v>
      </c>
      <c r="AK280" s="64" t="s">
        <v>39</v>
      </c>
      <c r="AL280" s="65" t="s">
        <v>39</v>
      </c>
      <c r="AM280" s="65" t="s">
        <v>39</v>
      </c>
      <c r="AN280" s="79" t="s">
        <v>39</v>
      </c>
      <c r="AO280" s="65" t="s">
        <v>39</v>
      </c>
      <c r="AP280" s="65" t="s">
        <v>39</v>
      </c>
      <c r="AQ280" s="65" t="s">
        <v>39</v>
      </c>
      <c r="AR280" s="65">
        <v>1</v>
      </c>
      <c r="AT280" s="75">
        <v>8</v>
      </c>
      <c r="AU280" s="74">
        <v>7.5</v>
      </c>
      <c r="AV280" s="64" t="s">
        <v>39</v>
      </c>
      <c r="AW280" s="65" t="s">
        <v>39</v>
      </c>
      <c r="AX280" s="65" t="s">
        <v>39</v>
      </c>
      <c r="AY280" s="79" t="s">
        <v>39</v>
      </c>
      <c r="AZ280" s="65" t="s">
        <v>39</v>
      </c>
      <c r="BA280" s="65" t="s">
        <v>39</v>
      </c>
      <c r="BB280" s="65" t="s">
        <v>39</v>
      </c>
      <c r="BC280" s="65">
        <v>1</v>
      </c>
      <c r="BE280" s="75">
        <v>8</v>
      </c>
      <c r="BF280" s="74">
        <v>7.5</v>
      </c>
      <c r="BG280" s="64" t="s">
        <v>39</v>
      </c>
      <c r="BH280" s="65" t="s">
        <v>39</v>
      </c>
      <c r="BI280" s="65" t="s">
        <v>39</v>
      </c>
      <c r="BJ280" s="79" t="s">
        <v>39</v>
      </c>
      <c r="BK280" s="65" t="s">
        <v>39</v>
      </c>
      <c r="BL280" s="65" t="s">
        <v>39</v>
      </c>
      <c r="BM280" s="65" t="s">
        <v>39</v>
      </c>
      <c r="BN280" s="65">
        <v>0.8</v>
      </c>
    </row>
    <row r="281" spans="24:66" ht="16" thickBot="1" x14ac:dyDescent="0.25">
      <c r="X281" s="75">
        <v>8.5</v>
      </c>
      <c r="Y281" s="74">
        <v>8</v>
      </c>
      <c r="Z281" s="64" t="s">
        <v>39</v>
      </c>
      <c r="AA281" s="65" t="s">
        <v>39</v>
      </c>
      <c r="AB281" s="65" t="s">
        <v>39</v>
      </c>
      <c r="AC281" s="80" t="s">
        <v>39</v>
      </c>
      <c r="AD281" s="65" t="s">
        <v>39</v>
      </c>
      <c r="AE281" s="65" t="s">
        <v>39</v>
      </c>
      <c r="AF281" s="65" t="s">
        <v>39</v>
      </c>
      <c r="AG281" s="65">
        <v>1</v>
      </c>
      <c r="AI281" s="75">
        <v>8.5</v>
      </c>
      <c r="AJ281" s="74">
        <v>8</v>
      </c>
      <c r="AK281" s="64" t="s">
        <v>39</v>
      </c>
      <c r="AL281" s="65" t="s">
        <v>39</v>
      </c>
      <c r="AM281" s="65" t="s">
        <v>39</v>
      </c>
      <c r="AN281" s="80" t="s">
        <v>39</v>
      </c>
      <c r="AO281" s="65" t="s">
        <v>39</v>
      </c>
      <c r="AP281" s="65" t="s">
        <v>39</v>
      </c>
      <c r="AQ281" s="65" t="s">
        <v>39</v>
      </c>
      <c r="AR281" s="65">
        <v>1</v>
      </c>
      <c r="AT281" s="75">
        <v>8.5</v>
      </c>
      <c r="AU281" s="74">
        <v>8</v>
      </c>
      <c r="AV281" s="64" t="s">
        <v>39</v>
      </c>
      <c r="AW281" s="65" t="s">
        <v>39</v>
      </c>
      <c r="AX281" s="65" t="s">
        <v>39</v>
      </c>
      <c r="AY281" s="80" t="s">
        <v>39</v>
      </c>
      <c r="AZ281" s="65" t="s">
        <v>39</v>
      </c>
      <c r="BA281" s="65" t="s">
        <v>39</v>
      </c>
      <c r="BB281" s="65" t="s">
        <v>39</v>
      </c>
      <c r="BC281" s="65">
        <v>1</v>
      </c>
      <c r="BE281" s="75">
        <v>8.5</v>
      </c>
      <c r="BF281" s="74">
        <v>8</v>
      </c>
      <c r="BG281" s="64" t="s">
        <v>39</v>
      </c>
      <c r="BH281" s="65" t="s">
        <v>39</v>
      </c>
      <c r="BI281" s="65" t="s">
        <v>39</v>
      </c>
      <c r="BJ281" s="80" t="s">
        <v>39</v>
      </c>
      <c r="BK281" s="65" t="s">
        <v>39</v>
      </c>
      <c r="BL281" s="65" t="s">
        <v>39</v>
      </c>
      <c r="BM281" s="65" t="s">
        <v>39</v>
      </c>
      <c r="BN281" s="65">
        <v>0.5</v>
      </c>
    </row>
    <row r="282" spans="24:66" x14ac:dyDescent="0.2">
      <c r="X282" s="75"/>
      <c r="Y282" s="74"/>
      <c r="Z282" s="66"/>
      <c r="AA282" s="66"/>
      <c r="AB282" s="66"/>
      <c r="AC282" s="66"/>
      <c r="AD282" s="66"/>
      <c r="AE282" s="66"/>
      <c r="AF282" s="66"/>
      <c r="AG282" s="66"/>
      <c r="AI282" s="75"/>
      <c r="AJ282" s="74"/>
      <c r="AK282" s="66"/>
      <c r="AL282" s="66"/>
      <c r="AM282" s="66"/>
      <c r="AN282" s="66"/>
      <c r="AO282" s="66"/>
      <c r="AP282" s="66"/>
      <c r="AQ282" s="66"/>
      <c r="AR282" s="66"/>
      <c r="AT282" s="75"/>
      <c r="AU282" s="74"/>
      <c r="AV282" s="66"/>
      <c r="AW282" s="66"/>
      <c r="AX282" s="66"/>
      <c r="AY282" s="66"/>
      <c r="AZ282" s="66"/>
      <c r="BA282" s="66"/>
      <c r="BB282" s="66"/>
      <c r="BC282" s="66"/>
      <c r="BE282" s="75"/>
      <c r="BF282" s="74"/>
      <c r="BG282" s="66"/>
      <c r="BH282" s="66"/>
      <c r="BI282" s="66"/>
      <c r="BJ282" s="66"/>
      <c r="BK282" s="66"/>
      <c r="BL282" s="66"/>
      <c r="BM282" s="66"/>
      <c r="BN282" s="66"/>
    </row>
    <row r="283" spans="24:66" x14ac:dyDescent="0.2">
      <c r="X283" s="75"/>
      <c r="Y283" s="74"/>
      <c r="Z283" s="73">
        <v>0.03</v>
      </c>
      <c r="AA283" s="73">
        <v>0.04</v>
      </c>
      <c r="AB283" s="73">
        <v>0.05</v>
      </c>
      <c r="AC283" s="73">
        <v>6.0000000000000005E-2</v>
      </c>
      <c r="AD283" s="73">
        <v>7.0000000000000007E-2</v>
      </c>
      <c r="AE283" s="73">
        <v>0.08</v>
      </c>
      <c r="AF283" s="73">
        <v>0.09</v>
      </c>
      <c r="AG283" s="73">
        <v>9.9999999999999992E-2</v>
      </c>
      <c r="AI283" s="75"/>
      <c r="AJ283" s="74"/>
      <c r="AK283" s="73">
        <v>0.03</v>
      </c>
      <c r="AL283" s="73">
        <v>0.04</v>
      </c>
      <c r="AM283" s="73">
        <v>0.05</v>
      </c>
      <c r="AN283" s="73">
        <v>6.0000000000000005E-2</v>
      </c>
      <c r="AO283" s="73">
        <v>7.0000000000000007E-2</v>
      </c>
      <c r="AP283" s="73">
        <v>0.08</v>
      </c>
      <c r="AQ283" s="73">
        <v>0.09</v>
      </c>
      <c r="AR283" s="73">
        <v>9.9999999999999992E-2</v>
      </c>
      <c r="AT283" s="75"/>
      <c r="AU283" s="74"/>
      <c r="AV283" s="73">
        <v>0.03</v>
      </c>
      <c r="AW283" s="73">
        <v>0.04</v>
      </c>
      <c r="AX283" s="73">
        <v>0.05</v>
      </c>
      <c r="AY283" s="73">
        <v>6.0000000000000005E-2</v>
      </c>
      <c r="AZ283" s="73">
        <v>7.0000000000000007E-2</v>
      </c>
      <c r="BA283" s="73">
        <v>0.08</v>
      </c>
      <c r="BB283" s="73">
        <v>0.09</v>
      </c>
      <c r="BC283" s="73">
        <v>9.9999999999999992E-2</v>
      </c>
      <c r="BE283" s="75"/>
      <c r="BF283" s="74"/>
      <c r="BG283" s="73">
        <v>0.03</v>
      </c>
      <c r="BH283" s="73">
        <v>0.04</v>
      </c>
      <c r="BI283" s="73">
        <v>0.05</v>
      </c>
      <c r="BJ283" s="73">
        <v>6.0000000000000005E-2</v>
      </c>
      <c r="BK283" s="73">
        <v>7.0000000000000007E-2</v>
      </c>
      <c r="BL283" s="73">
        <v>0.08</v>
      </c>
      <c r="BM283" s="73">
        <v>0.09</v>
      </c>
      <c r="BN283" s="73">
        <v>9.9999999999999992E-2</v>
      </c>
    </row>
    <row r="284" spans="24:66" x14ac:dyDescent="0.2">
      <c r="X284" s="75"/>
      <c r="Y284" s="74"/>
      <c r="Z284" s="73">
        <v>0.04</v>
      </c>
      <c r="AA284" s="73">
        <v>0.05</v>
      </c>
      <c r="AB284" s="73">
        <v>6.0000000000000005E-2</v>
      </c>
      <c r="AC284" s="73">
        <v>7.0000000000000007E-2</v>
      </c>
      <c r="AD284" s="73">
        <v>0.08</v>
      </c>
      <c r="AE284" s="73">
        <v>0.09</v>
      </c>
      <c r="AF284" s="73">
        <v>9.9999999999999992E-2</v>
      </c>
      <c r="AG284" s="73">
        <v>0.10999999999999999</v>
      </c>
      <c r="AI284" s="75"/>
      <c r="AJ284" s="74"/>
      <c r="AK284" s="73">
        <v>0.04</v>
      </c>
      <c r="AL284" s="73">
        <v>0.05</v>
      </c>
      <c r="AM284" s="73">
        <v>6.0000000000000005E-2</v>
      </c>
      <c r="AN284" s="73">
        <v>7.0000000000000007E-2</v>
      </c>
      <c r="AO284" s="73">
        <v>0.08</v>
      </c>
      <c r="AP284" s="73">
        <v>0.09</v>
      </c>
      <c r="AQ284" s="73">
        <v>9.9999999999999992E-2</v>
      </c>
      <c r="AR284" s="73">
        <v>0.10999999999999999</v>
      </c>
      <c r="AT284" s="75"/>
      <c r="AU284" s="74"/>
      <c r="AV284" s="73">
        <v>0.04</v>
      </c>
      <c r="AW284" s="73">
        <v>0.05</v>
      </c>
      <c r="AX284" s="73">
        <v>6.0000000000000005E-2</v>
      </c>
      <c r="AY284" s="73">
        <v>7.0000000000000007E-2</v>
      </c>
      <c r="AZ284" s="73">
        <v>0.08</v>
      </c>
      <c r="BA284" s="73">
        <v>0.09</v>
      </c>
      <c r="BB284" s="73">
        <v>9.9999999999999992E-2</v>
      </c>
      <c r="BC284" s="73">
        <v>0.10999999999999999</v>
      </c>
      <c r="BE284" s="75"/>
      <c r="BF284" s="74"/>
      <c r="BG284" s="73">
        <v>0.04</v>
      </c>
      <c r="BH284" s="73">
        <v>0.05</v>
      </c>
      <c r="BI284" s="73">
        <v>6.0000000000000005E-2</v>
      </c>
      <c r="BJ284" s="73">
        <v>7.0000000000000007E-2</v>
      </c>
      <c r="BK284" s="73">
        <v>0.08</v>
      </c>
      <c r="BL284" s="73">
        <v>0.09</v>
      </c>
      <c r="BM284" s="73">
        <v>9.9999999999999992E-2</v>
      </c>
      <c r="BN284" s="73">
        <v>0.10999999999999999</v>
      </c>
    </row>
    <row r="285" spans="24:66" x14ac:dyDescent="0.2">
      <c r="X285" s="75">
        <v>2.5</v>
      </c>
      <c r="Y285" s="74">
        <v>2</v>
      </c>
      <c r="Z285" s="62" t="s">
        <v>39</v>
      </c>
      <c r="AA285" s="63" t="s">
        <v>39</v>
      </c>
      <c r="AB285" s="63">
        <v>-0.13311642656582218</v>
      </c>
      <c r="AC285" s="78">
        <v>-0.18606758736313117</v>
      </c>
      <c r="AD285" s="63" t="s">
        <v>39</v>
      </c>
      <c r="AE285" s="63" t="s">
        <v>39</v>
      </c>
      <c r="AF285" s="63" t="s">
        <v>39</v>
      </c>
      <c r="AG285" s="63" t="s">
        <v>39</v>
      </c>
      <c r="AI285" s="75">
        <v>2.5</v>
      </c>
      <c r="AJ285" s="74">
        <v>2</v>
      </c>
      <c r="AK285" s="62" t="s">
        <v>39</v>
      </c>
      <c r="AL285" s="63" t="s">
        <v>39</v>
      </c>
      <c r="AM285" s="63">
        <v>-5.2607200266546993E-2</v>
      </c>
      <c r="AN285" s="78">
        <v>-5.1342942457610376E-2</v>
      </c>
      <c r="AO285" s="63" t="s">
        <v>39</v>
      </c>
      <c r="AP285" s="63" t="s">
        <v>39</v>
      </c>
      <c r="AQ285" s="63" t="s">
        <v>39</v>
      </c>
      <c r="AR285" s="63" t="s">
        <v>39</v>
      </c>
      <c r="AT285" s="75">
        <v>2.5</v>
      </c>
      <c r="AU285" s="74">
        <v>2</v>
      </c>
      <c r="AV285" s="62" t="s">
        <v>39</v>
      </c>
      <c r="AW285" s="63" t="s">
        <v>39</v>
      </c>
      <c r="AX285" s="63">
        <v>-7.9845821305988898E-2</v>
      </c>
      <c r="AY285" s="78">
        <v>-6.4803485445665429E-2</v>
      </c>
      <c r="AZ285" s="63" t="s">
        <v>39</v>
      </c>
      <c r="BA285" s="63" t="s">
        <v>39</v>
      </c>
      <c r="BB285" s="63" t="s">
        <v>39</v>
      </c>
      <c r="BC285" s="63" t="s">
        <v>39</v>
      </c>
      <c r="BE285" s="75">
        <v>2.5</v>
      </c>
      <c r="BF285" s="74">
        <v>2</v>
      </c>
      <c r="BG285" s="62" t="s">
        <v>39</v>
      </c>
      <c r="BH285" s="63" t="s">
        <v>39</v>
      </c>
      <c r="BI285" s="63">
        <v>-6.0917248583172122E-2</v>
      </c>
      <c r="BJ285" s="78">
        <v>-5.4876069985733113E-2</v>
      </c>
      <c r="BK285" s="63" t="s">
        <v>39</v>
      </c>
      <c r="BL285" s="63" t="s">
        <v>39</v>
      </c>
      <c r="BM285" s="63" t="s">
        <v>39</v>
      </c>
      <c r="BN285" s="63" t="s">
        <v>39</v>
      </c>
    </row>
    <row r="286" spans="24:66" x14ac:dyDescent="0.2">
      <c r="X286" s="75">
        <v>3</v>
      </c>
      <c r="Y286" s="74">
        <v>2.5</v>
      </c>
      <c r="Z286" s="64">
        <v>-7.8292162479517965E-2</v>
      </c>
      <c r="AA286" s="65">
        <v>-4.2593852928235483E-2</v>
      </c>
      <c r="AB286" s="65">
        <v>-3.8718537561877528E-2</v>
      </c>
      <c r="AC286" s="79">
        <v>-4.5894421180396943E-3</v>
      </c>
      <c r="AD286" s="65" t="s">
        <v>39</v>
      </c>
      <c r="AE286" s="65" t="s">
        <v>39</v>
      </c>
      <c r="AF286" s="65" t="s">
        <v>39</v>
      </c>
      <c r="AG286" s="65" t="s">
        <v>39</v>
      </c>
      <c r="AI286" s="75">
        <v>3</v>
      </c>
      <c r="AJ286" s="74">
        <v>2.5</v>
      </c>
      <c r="AK286" s="64">
        <v>-0.14335372265042687</v>
      </c>
      <c r="AL286" s="65">
        <v>-0.10825202913440204</v>
      </c>
      <c r="AM286" s="65">
        <v>-5.5066379605733032E-2</v>
      </c>
      <c r="AN286" s="79">
        <v>2.6414801724683634E-2</v>
      </c>
      <c r="AO286" s="65" t="s">
        <v>39</v>
      </c>
      <c r="AP286" s="65" t="s">
        <v>39</v>
      </c>
      <c r="AQ286" s="65" t="s">
        <v>39</v>
      </c>
      <c r="AR286" s="65" t="s">
        <v>39</v>
      </c>
      <c r="AT286" s="75">
        <v>3</v>
      </c>
      <c r="AU286" s="74">
        <v>2.5</v>
      </c>
      <c r="AV286" s="64">
        <v>-3.1946697909587887E-2</v>
      </c>
      <c r="AW286" s="65">
        <v>-3.1087232180259251E-2</v>
      </c>
      <c r="AX286" s="65">
        <v>-6.4536548763671847E-2</v>
      </c>
      <c r="AY286" s="79">
        <v>-1.5700769641327803E-2</v>
      </c>
      <c r="AZ286" s="65" t="s">
        <v>39</v>
      </c>
      <c r="BA286" s="65" t="s">
        <v>39</v>
      </c>
      <c r="BB286" s="65" t="s">
        <v>39</v>
      </c>
      <c r="BC286" s="65" t="s">
        <v>39</v>
      </c>
      <c r="BE286" s="75">
        <v>3</v>
      </c>
      <c r="BF286" s="74">
        <v>2.5</v>
      </c>
      <c r="BG286" s="64">
        <v>-3.6014850976242727E-2</v>
      </c>
      <c r="BH286" s="65">
        <v>-3.126024557738568E-2</v>
      </c>
      <c r="BI286" s="65">
        <v>-4.8848173494657379E-2</v>
      </c>
      <c r="BJ286" s="79">
        <v>-2.7367355566206952E-2</v>
      </c>
      <c r="BK286" s="65" t="s">
        <v>39</v>
      </c>
      <c r="BL286" s="65" t="s">
        <v>39</v>
      </c>
      <c r="BM286" s="65" t="s">
        <v>39</v>
      </c>
      <c r="BN286" s="65" t="s">
        <v>39</v>
      </c>
    </row>
    <row r="287" spans="24:66" x14ac:dyDescent="0.2">
      <c r="X287" s="75">
        <v>3.5</v>
      </c>
      <c r="Y287" s="74">
        <v>3</v>
      </c>
      <c r="Z287" s="64" t="s">
        <v>39</v>
      </c>
      <c r="AA287" s="65">
        <v>-2.607455628218347E-2</v>
      </c>
      <c r="AB287" s="65">
        <v>-6.9349760379686917E-2</v>
      </c>
      <c r="AC287" s="79">
        <v>2.6030385678384386E-2</v>
      </c>
      <c r="AD287" s="65">
        <v>0.11694252273014449</v>
      </c>
      <c r="AE287" s="65" t="s">
        <v>39</v>
      </c>
      <c r="AF287" s="65" t="s">
        <v>39</v>
      </c>
      <c r="AG287" s="65" t="s">
        <v>39</v>
      </c>
      <c r="AI287" s="75">
        <v>3.5</v>
      </c>
      <c r="AJ287" s="74">
        <v>3</v>
      </c>
      <c r="AK287" s="64" t="s">
        <v>39</v>
      </c>
      <c r="AL287" s="65">
        <v>-9.7873427301441218E-2</v>
      </c>
      <c r="AM287" s="65">
        <v>-3.9765893434792969E-2</v>
      </c>
      <c r="AN287" s="79">
        <v>4.4458720799303318E-2</v>
      </c>
      <c r="AO287" s="65">
        <v>5.5910765622279812E-2</v>
      </c>
      <c r="AP287" s="65" t="s">
        <v>39</v>
      </c>
      <c r="AQ287" s="65" t="s">
        <v>39</v>
      </c>
      <c r="AR287" s="65" t="s">
        <v>39</v>
      </c>
      <c r="AT287" s="75">
        <v>3.5</v>
      </c>
      <c r="AU287" s="74">
        <v>3</v>
      </c>
      <c r="AV287" s="64" t="s">
        <v>39</v>
      </c>
      <c r="AW287" s="65">
        <v>-2.979896810010596E-2</v>
      </c>
      <c r="AX287" s="65">
        <v>-3.6517193164604049E-2</v>
      </c>
      <c r="AY287" s="79">
        <v>1.6173374004802867E-2</v>
      </c>
      <c r="AZ287" s="65">
        <v>3.6396479288832273E-2</v>
      </c>
      <c r="BA287" s="65" t="s">
        <v>39</v>
      </c>
      <c r="BB287" s="65" t="s">
        <v>39</v>
      </c>
      <c r="BC287" s="65" t="s">
        <v>39</v>
      </c>
      <c r="BE287" s="75">
        <v>3.5</v>
      </c>
      <c r="BF287" s="74">
        <v>3</v>
      </c>
      <c r="BG287" s="64" t="s">
        <v>39</v>
      </c>
      <c r="BH287" s="65">
        <v>-3.248605465535892E-2</v>
      </c>
      <c r="BI287" s="65">
        <v>-1.407463770829092E-2</v>
      </c>
      <c r="BJ287" s="79">
        <v>-2.1299564846313603E-3</v>
      </c>
      <c r="BK287" s="65">
        <v>1.0554344078936517E-2</v>
      </c>
      <c r="BL287" s="65" t="s">
        <v>39</v>
      </c>
      <c r="BM287" s="65" t="s">
        <v>39</v>
      </c>
      <c r="BN287" s="65" t="s">
        <v>39</v>
      </c>
    </row>
    <row r="288" spans="24:66" x14ac:dyDescent="0.2">
      <c r="X288" s="75">
        <v>4</v>
      </c>
      <c r="Y288" s="74">
        <v>3.5</v>
      </c>
      <c r="Z288" s="64" t="s">
        <v>39</v>
      </c>
      <c r="AA288" s="65">
        <v>-0.1257896210408167</v>
      </c>
      <c r="AB288" s="65">
        <v>-6.4163685484767918E-2</v>
      </c>
      <c r="AC288" s="79">
        <v>0.17816334086517208</v>
      </c>
      <c r="AD288" s="65">
        <v>0.21005687696911565</v>
      </c>
      <c r="AE288" s="65">
        <v>0.16513525701767823</v>
      </c>
      <c r="AF288" s="65" t="s">
        <v>39</v>
      </c>
      <c r="AG288" s="65" t="s">
        <v>39</v>
      </c>
      <c r="AI288" s="75">
        <v>4</v>
      </c>
      <c r="AJ288" s="74">
        <v>3.5</v>
      </c>
      <c r="AK288" s="64" t="s">
        <v>39</v>
      </c>
      <c r="AL288" s="65">
        <v>-6.8225330455166433E-2</v>
      </c>
      <c r="AM288" s="65">
        <v>-9.9503280770122771E-2</v>
      </c>
      <c r="AN288" s="79">
        <v>6.8051283334166365E-2</v>
      </c>
      <c r="AO288" s="65">
        <v>9.3814388055891304E-2</v>
      </c>
      <c r="AP288" s="65">
        <v>9.1453615971842997E-2</v>
      </c>
      <c r="AQ288" s="65" t="s">
        <v>39</v>
      </c>
      <c r="AR288" s="65" t="s">
        <v>39</v>
      </c>
      <c r="AT288" s="75">
        <v>4</v>
      </c>
      <c r="AU288" s="74">
        <v>3.5</v>
      </c>
      <c r="AV288" s="64" t="s">
        <v>39</v>
      </c>
      <c r="AW288" s="65">
        <v>-1.0380560857377041E-2</v>
      </c>
      <c r="AX288" s="65">
        <v>-4.7157109988714904E-2</v>
      </c>
      <c r="AY288" s="79">
        <v>-3.8871424157564524E-3</v>
      </c>
      <c r="AZ288" s="65">
        <v>0.11247110536411105</v>
      </c>
      <c r="BA288" s="65">
        <v>0.12573398393278529</v>
      </c>
      <c r="BB288" s="65" t="s">
        <v>39</v>
      </c>
      <c r="BC288" s="65" t="s">
        <v>39</v>
      </c>
      <c r="BE288" s="75">
        <v>4</v>
      </c>
      <c r="BF288" s="74">
        <v>3.5</v>
      </c>
      <c r="BG288" s="64" t="s">
        <v>39</v>
      </c>
      <c r="BH288" s="65" t="s">
        <v>39</v>
      </c>
      <c r="BI288" s="65" t="s">
        <v>39</v>
      </c>
      <c r="BJ288" s="79">
        <v>-1.9164418367938303E-3</v>
      </c>
      <c r="BK288" s="65">
        <v>2.2166803864155E-2</v>
      </c>
      <c r="BL288" s="65">
        <v>1.882691008342988E-2</v>
      </c>
      <c r="BM288" s="65" t="s">
        <v>39</v>
      </c>
      <c r="BN288" s="65" t="s">
        <v>39</v>
      </c>
    </row>
    <row r="289" spans="24:66" x14ac:dyDescent="0.2">
      <c r="X289" s="75">
        <v>4.5</v>
      </c>
      <c r="Y289" s="74">
        <v>4</v>
      </c>
      <c r="Z289" s="64">
        <v>-0.25044944609576203</v>
      </c>
      <c r="AA289" s="65">
        <v>-0.19000303478434888</v>
      </c>
      <c r="AB289" s="65">
        <v>-1.3701540693411784E-2</v>
      </c>
      <c r="AC289" s="79">
        <v>0.18738695254633253</v>
      </c>
      <c r="AD289" s="65">
        <v>0.2516416948647765</v>
      </c>
      <c r="AE289" s="65">
        <v>0.15997770771518799</v>
      </c>
      <c r="AF289" s="65" t="s">
        <v>39</v>
      </c>
      <c r="AG289" s="65">
        <v>-0.14033678861181309</v>
      </c>
      <c r="AI289" s="75">
        <v>4.5</v>
      </c>
      <c r="AJ289" s="74">
        <v>4</v>
      </c>
      <c r="AK289" s="64">
        <v>-3.061893133155949E-2</v>
      </c>
      <c r="AL289" s="65">
        <v>-3.8104262570178848E-2</v>
      </c>
      <c r="AM289" s="65">
        <v>-6.8063185308494714E-2</v>
      </c>
      <c r="AN289" s="79">
        <v>2.9165888224002689E-2</v>
      </c>
      <c r="AO289" s="65">
        <v>5.0939910572431524E-2</v>
      </c>
      <c r="AP289" s="65">
        <v>0.18161651509470167</v>
      </c>
      <c r="AQ289" s="65" t="s">
        <v>39</v>
      </c>
      <c r="AR289" s="65">
        <v>-5.7561264304081372E-2</v>
      </c>
      <c r="AT289" s="75">
        <v>4.5</v>
      </c>
      <c r="AU289" s="74">
        <v>4</v>
      </c>
      <c r="AV289" s="64" t="s">
        <v>39</v>
      </c>
      <c r="AW289" s="65">
        <v>-7.1364217964314499E-3</v>
      </c>
      <c r="AX289" s="65">
        <v>-2.6269383462964664E-3</v>
      </c>
      <c r="AY289" s="79">
        <v>-3.8938479001355518E-2</v>
      </c>
      <c r="AZ289" s="65">
        <v>-2.4589600988490723E-2</v>
      </c>
      <c r="BA289" s="65">
        <v>0.11498752344589416</v>
      </c>
      <c r="BB289" s="65" t="s">
        <v>39</v>
      </c>
      <c r="BC289" s="65">
        <v>4.2448612597396518E-2</v>
      </c>
      <c r="BE289" s="75">
        <v>4.5</v>
      </c>
      <c r="BF289" s="74">
        <v>4</v>
      </c>
      <c r="BG289" s="64" t="s">
        <v>39</v>
      </c>
      <c r="BH289" s="65" t="s">
        <v>39</v>
      </c>
      <c r="BI289" s="65" t="s">
        <v>39</v>
      </c>
      <c r="BJ289" s="79">
        <v>-8.715736386290418E-3</v>
      </c>
      <c r="BK289" s="65" t="s">
        <v>39</v>
      </c>
      <c r="BL289" s="65">
        <v>1.8756911724318766E-2</v>
      </c>
      <c r="BM289" s="65" t="s">
        <v>39</v>
      </c>
      <c r="BN289" s="65">
        <v>7.0879720366380128E-2</v>
      </c>
    </row>
    <row r="290" spans="24:66" x14ac:dyDescent="0.2">
      <c r="X290" s="75">
        <v>5</v>
      </c>
      <c r="Y290" s="74">
        <v>4.5</v>
      </c>
      <c r="Z290" s="64">
        <v>-0.18833058918231949</v>
      </c>
      <c r="AA290" s="65" t="s">
        <v>39</v>
      </c>
      <c r="AB290" s="65">
        <v>-6.2634122207529952E-3</v>
      </c>
      <c r="AC290" s="79">
        <v>0.11214243384489397</v>
      </c>
      <c r="AD290" s="65">
        <v>0.33222865969824755</v>
      </c>
      <c r="AE290" s="65">
        <v>0.30104721724849531</v>
      </c>
      <c r="AF290" s="65" t="s">
        <v>39</v>
      </c>
      <c r="AG290" s="65">
        <v>-0.11768647716514676</v>
      </c>
      <c r="AI290" s="75">
        <v>5</v>
      </c>
      <c r="AJ290" s="74">
        <v>4.5</v>
      </c>
      <c r="AK290" s="64">
        <v>-1.8726073462260961E-2</v>
      </c>
      <c r="AL290" s="65" t="s">
        <v>39</v>
      </c>
      <c r="AM290" s="65">
        <v>-4.5897670164865678E-2</v>
      </c>
      <c r="AN290" s="79">
        <v>5.006075345975769E-2</v>
      </c>
      <c r="AO290" s="65">
        <v>5.8598663867552858E-2</v>
      </c>
      <c r="AP290" s="65">
        <v>0.20928242492582239</v>
      </c>
      <c r="AQ290" s="65" t="s">
        <v>39</v>
      </c>
      <c r="AR290" s="65">
        <v>-2.2284422080040993E-2</v>
      </c>
      <c r="AT290" s="75">
        <v>5</v>
      </c>
      <c r="AU290" s="74">
        <v>4.5</v>
      </c>
      <c r="AV290" s="64" t="s">
        <v>39</v>
      </c>
      <c r="AW290" s="65" t="s">
        <v>39</v>
      </c>
      <c r="AX290" s="65">
        <v>1.3245987115779512E-2</v>
      </c>
      <c r="AY290" s="79">
        <v>-3.683840114691761E-2</v>
      </c>
      <c r="AZ290" s="65">
        <v>-2.4788849212558601E-2</v>
      </c>
      <c r="BA290" s="65">
        <v>0.13684434480918245</v>
      </c>
      <c r="BB290" s="65" t="s">
        <v>39</v>
      </c>
      <c r="BC290" s="65">
        <v>6.7957022172373482E-2</v>
      </c>
      <c r="BE290" s="75">
        <v>5</v>
      </c>
      <c r="BF290" s="74">
        <v>4.5</v>
      </c>
      <c r="BG290" s="64" t="s">
        <v>39</v>
      </c>
      <c r="BH290" s="65" t="s">
        <v>39</v>
      </c>
      <c r="BI290" s="65" t="s">
        <v>39</v>
      </c>
      <c r="BJ290" s="79" t="s">
        <v>39</v>
      </c>
      <c r="BK290" s="65" t="s">
        <v>39</v>
      </c>
      <c r="BL290" s="65">
        <v>4.311060205262094E-2</v>
      </c>
      <c r="BM290" s="65" t="s">
        <v>39</v>
      </c>
      <c r="BN290" s="65">
        <v>7.4205363653433346E-2</v>
      </c>
    </row>
    <row r="291" spans="24:66" ht="16" thickBot="1" x14ac:dyDescent="0.25">
      <c r="X291" s="75">
        <v>5.5</v>
      </c>
      <c r="Y291" s="74">
        <v>5</v>
      </c>
      <c r="Z291" s="64">
        <v>1.2526007339579093E-2</v>
      </c>
      <c r="AA291" s="65">
        <v>8.3121598617824213E-2</v>
      </c>
      <c r="AB291" s="65">
        <v>7.0445800784344717E-2</v>
      </c>
      <c r="AC291" s="79">
        <v>9.7275831463689025E-2</v>
      </c>
      <c r="AD291" s="65">
        <v>0.37612086358605312</v>
      </c>
      <c r="AE291" s="65">
        <v>0.23887878119145606</v>
      </c>
      <c r="AF291" s="65">
        <v>7.3641908887617916E-2</v>
      </c>
      <c r="AG291" s="65">
        <v>-0.15098858457559769</v>
      </c>
      <c r="AI291" s="75">
        <v>5.5</v>
      </c>
      <c r="AJ291" s="74">
        <v>5</v>
      </c>
      <c r="AK291" s="64" t="s">
        <v>39</v>
      </c>
      <c r="AL291" s="65" t="s">
        <v>39</v>
      </c>
      <c r="AM291" s="65" t="s">
        <v>39</v>
      </c>
      <c r="AN291" s="79" t="s">
        <v>39</v>
      </c>
      <c r="AO291" s="65">
        <v>0.22499890554716395</v>
      </c>
      <c r="AP291" s="65">
        <v>0.18607709366061442</v>
      </c>
      <c r="AQ291" s="65">
        <v>0.16108320900368003</v>
      </c>
      <c r="AR291" s="65">
        <v>4.7041415059149501E-2</v>
      </c>
      <c r="AT291" s="75">
        <v>5.5</v>
      </c>
      <c r="AU291" s="74">
        <v>5</v>
      </c>
      <c r="AV291" s="64" t="s">
        <v>39</v>
      </c>
      <c r="AW291" s="65" t="s">
        <v>39</v>
      </c>
      <c r="AX291" s="65" t="s">
        <v>39</v>
      </c>
      <c r="AY291" s="79" t="s">
        <v>39</v>
      </c>
      <c r="AZ291" s="65">
        <v>0.13168639123680626</v>
      </c>
      <c r="BA291" s="65">
        <v>0.11491603311633895</v>
      </c>
      <c r="BB291" s="65">
        <v>0.12115825799964951</v>
      </c>
      <c r="BC291" s="65">
        <v>0.10209593711984132</v>
      </c>
      <c r="BE291" s="75">
        <v>5.5</v>
      </c>
      <c r="BF291" s="74">
        <v>5</v>
      </c>
      <c r="BG291" s="64" t="s">
        <v>39</v>
      </c>
      <c r="BH291" s="65" t="s">
        <v>39</v>
      </c>
      <c r="BI291" s="65" t="s">
        <v>39</v>
      </c>
      <c r="BJ291" s="79" t="s">
        <v>39</v>
      </c>
      <c r="BK291" s="65">
        <v>6.2795147804286522E-2</v>
      </c>
      <c r="BL291" s="65">
        <v>6.5960025045823739E-2</v>
      </c>
      <c r="BM291" s="65">
        <v>7.0988500813221625E-2</v>
      </c>
      <c r="BN291" s="65">
        <v>7.3577140592176682E-2</v>
      </c>
    </row>
    <row r="292" spans="24:66" ht="16" thickBot="1" x14ac:dyDescent="0.25">
      <c r="X292" s="75">
        <v>6</v>
      </c>
      <c r="Y292" s="74">
        <v>5.5</v>
      </c>
      <c r="Z292" s="83">
        <v>0.10993309185885768</v>
      </c>
      <c r="AA292" s="84">
        <v>0.15537623242711443</v>
      </c>
      <c r="AB292" s="84">
        <v>0.13627667312599112</v>
      </c>
      <c r="AC292" s="85">
        <v>0.16401720973983816</v>
      </c>
      <c r="AD292" s="84">
        <v>0.364405613810592</v>
      </c>
      <c r="AE292" s="84">
        <v>0.37835409146853594</v>
      </c>
      <c r="AF292" s="84">
        <v>5.9166260886159172E-2</v>
      </c>
      <c r="AG292" s="86">
        <v>-9.8262983082568686E-2</v>
      </c>
      <c r="AI292" s="75">
        <v>6</v>
      </c>
      <c r="AJ292" s="74">
        <v>5.5</v>
      </c>
      <c r="AK292" s="83" t="s">
        <v>39</v>
      </c>
      <c r="AL292" s="84" t="s">
        <v>39</v>
      </c>
      <c r="AM292" s="84" t="s">
        <v>39</v>
      </c>
      <c r="AN292" s="85" t="s">
        <v>39</v>
      </c>
      <c r="AO292" s="84">
        <v>0.21543532789361763</v>
      </c>
      <c r="AP292" s="84">
        <v>0.20756040244275653</v>
      </c>
      <c r="AQ292" s="84">
        <v>0.17140035010937094</v>
      </c>
      <c r="AR292" s="86">
        <v>6.5832390483198722E-2</v>
      </c>
      <c r="AT292" s="75">
        <v>6</v>
      </c>
      <c r="AU292" s="74">
        <v>5.5</v>
      </c>
      <c r="AV292" s="83" t="s">
        <v>39</v>
      </c>
      <c r="AW292" s="84" t="s">
        <v>39</v>
      </c>
      <c r="AX292" s="84" t="s">
        <v>39</v>
      </c>
      <c r="AY292" s="85" t="s">
        <v>39</v>
      </c>
      <c r="AZ292" s="84">
        <v>0.13265996782269118</v>
      </c>
      <c r="BA292" s="84">
        <v>0.12143282799803666</v>
      </c>
      <c r="BB292" s="84">
        <v>0.18511340684700561</v>
      </c>
      <c r="BC292" s="86">
        <v>0.11120832675613622</v>
      </c>
      <c r="BE292" s="75">
        <v>6</v>
      </c>
      <c r="BF292" s="74">
        <v>5.5</v>
      </c>
      <c r="BG292" s="83" t="s">
        <v>39</v>
      </c>
      <c r="BH292" s="84" t="s">
        <v>39</v>
      </c>
      <c r="BI292" s="84" t="s">
        <v>39</v>
      </c>
      <c r="BJ292" s="85" t="s">
        <v>39</v>
      </c>
      <c r="BK292" s="84">
        <v>6.3699599588731434E-2</v>
      </c>
      <c r="BL292" s="84">
        <v>5.8321970465859074E-2</v>
      </c>
      <c r="BM292" s="84">
        <v>6.5396448599324919E-2</v>
      </c>
      <c r="BN292" s="86">
        <v>6.9332674448613157E-2</v>
      </c>
    </row>
    <row r="293" spans="24:66" x14ac:dyDescent="0.2">
      <c r="X293" s="75">
        <v>6.5</v>
      </c>
      <c r="Y293" s="74">
        <v>6</v>
      </c>
      <c r="Z293" s="64">
        <v>0.13590792357281511</v>
      </c>
      <c r="AA293" s="65">
        <v>0.15602250276635518</v>
      </c>
      <c r="AB293" s="65" t="s">
        <v>39</v>
      </c>
      <c r="AC293" s="79" t="s">
        <v>39</v>
      </c>
      <c r="AD293" s="65" t="s">
        <v>39</v>
      </c>
      <c r="AE293" s="65" t="s">
        <v>39</v>
      </c>
      <c r="AF293" s="65" t="s">
        <v>39</v>
      </c>
      <c r="AG293" s="65">
        <v>1.3127717772216219E-2</v>
      </c>
      <c r="AI293" s="75">
        <v>6.5</v>
      </c>
      <c r="AJ293" s="74">
        <v>6</v>
      </c>
      <c r="AK293" s="64" t="s">
        <v>39</v>
      </c>
      <c r="AL293" s="65" t="s">
        <v>39</v>
      </c>
      <c r="AM293" s="65" t="s">
        <v>39</v>
      </c>
      <c r="AN293" s="79" t="s">
        <v>39</v>
      </c>
      <c r="AO293" s="65" t="s">
        <v>39</v>
      </c>
      <c r="AP293" s="65" t="s">
        <v>39</v>
      </c>
      <c r="AQ293" s="65" t="s">
        <v>39</v>
      </c>
      <c r="AR293" s="65">
        <v>0.10180368954647888</v>
      </c>
      <c r="AT293" s="75">
        <v>6.5</v>
      </c>
      <c r="AU293" s="74">
        <v>6</v>
      </c>
      <c r="AV293" s="64" t="s">
        <v>39</v>
      </c>
      <c r="AW293" s="65" t="s">
        <v>39</v>
      </c>
      <c r="AX293" s="65" t="s">
        <v>39</v>
      </c>
      <c r="AY293" s="79" t="s">
        <v>39</v>
      </c>
      <c r="AZ293" s="65" t="s">
        <v>39</v>
      </c>
      <c r="BA293" s="65" t="s">
        <v>39</v>
      </c>
      <c r="BB293" s="65" t="s">
        <v>39</v>
      </c>
      <c r="BC293" s="65">
        <v>0.1043671431270032</v>
      </c>
      <c r="BE293" s="75">
        <v>6.5</v>
      </c>
      <c r="BF293" s="74">
        <v>6</v>
      </c>
      <c r="BG293" s="64" t="s">
        <v>39</v>
      </c>
      <c r="BH293" s="65" t="s">
        <v>39</v>
      </c>
      <c r="BI293" s="65" t="s">
        <v>39</v>
      </c>
      <c r="BJ293" s="79" t="s">
        <v>39</v>
      </c>
      <c r="BK293" s="65" t="s">
        <v>39</v>
      </c>
      <c r="BL293" s="65" t="s">
        <v>39</v>
      </c>
      <c r="BM293" s="65" t="s">
        <v>39</v>
      </c>
      <c r="BN293" s="65">
        <v>3.9740155383703839E-2</v>
      </c>
    </row>
    <row r="294" spans="24:66" x14ac:dyDescent="0.2">
      <c r="X294" s="75">
        <v>7</v>
      </c>
      <c r="Y294" s="74">
        <v>6.5</v>
      </c>
      <c r="Z294" s="64" t="s">
        <v>39</v>
      </c>
      <c r="AA294" s="65" t="s">
        <v>39</v>
      </c>
      <c r="AB294" s="65" t="s">
        <v>39</v>
      </c>
      <c r="AC294" s="79" t="s">
        <v>39</v>
      </c>
      <c r="AD294" s="65" t="s">
        <v>39</v>
      </c>
      <c r="AE294" s="65" t="s">
        <v>39</v>
      </c>
      <c r="AF294" s="65" t="s">
        <v>39</v>
      </c>
      <c r="AG294" s="65">
        <v>0.22914346428261154</v>
      </c>
      <c r="AI294" s="75">
        <v>7</v>
      </c>
      <c r="AJ294" s="74">
        <v>6.5</v>
      </c>
      <c r="AK294" s="64" t="s">
        <v>39</v>
      </c>
      <c r="AL294" s="65" t="s">
        <v>39</v>
      </c>
      <c r="AM294" s="65" t="s">
        <v>39</v>
      </c>
      <c r="AN294" s="79" t="s">
        <v>39</v>
      </c>
      <c r="AO294" s="65" t="s">
        <v>39</v>
      </c>
      <c r="AP294" s="65" t="s">
        <v>39</v>
      </c>
      <c r="AQ294" s="65" t="s">
        <v>39</v>
      </c>
      <c r="AR294" s="65">
        <v>0.18775976292201524</v>
      </c>
      <c r="AT294" s="75">
        <v>7</v>
      </c>
      <c r="AU294" s="74">
        <v>6.5</v>
      </c>
      <c r="AV294" s="64" t="s">
        <v>39</v>
      </c>
      <c r="AW294" s="65" t="s">
        <v>39</v>
      </c>
      <c r="AX294" s="65" t="s">
        <v>39</v>
      </c>
      <c r="AY294" s="79" t="s">
        <v>39</v>
      </c>
      <c r="AZ294" s="65" t="s">
        <v>39</v>
      </c>
      <c r="BA294" s="65" t="s">
        <v>39</v>
      </c>
      <c r="BB294" s="65" t="s">
        <v>39</v>
      </c>
      <c r="BC294" s="65">
        <v>0.15184244727562018</v>
      </c>
      <c r="BE294" s="75">
        <v>7</v>
      </c>
      <c r="BF294" s="74">
        <v>6.5</v>
      </c>
      <c r="BG294" s="64" t="s">
        <v>39</v>
      </c>
      <c r="BH294" s="65" t="s">
        <v>39</v>
      </c>
      <c r="BI294" s="65" t="s">
        <v>39</v>
      </c>
      <c r="BJ294" s="79" t="s">
        <v>39</v>
      </c>
      <c r="BK294" s="65" t="s">
        <v>39</v>
      </c>
      <c r="BL294" s="65" t="s">
        <v>39</v>
      </c>
      <c r="BM294" s="65" t="s">
        <v>39</v>
      </c>
      <c r="BN294" s="65">
        <v>5.3754990595208933E-2</v>
      </c>
    </row>
    <row r="295" spans="24:66" x14ac:dyDescent="0.2">
      <c r="X295" s="75">
        <v>7.5</v>
      </c>
      <c r="Y295" s="74">
        <v>7</v>
      </c>
      <c r="Z295" s="64" t="s">
        <v>39</v>
      </c>
      <c r="AA295" s="65" t="s">
        <v>39</v>
      </c>
      <c r="AB295" s="65" t="s">
        <v>39</v>
      </c>
      <c r="AC295" s="79" t="s">
        <v>39</v>
      </c>
      <c r="AD295" s="65" t="s">
        <v>39</v>
      </c>
      <c r="AE295" s="65" t="s">
        <v>39</v>
      </c>
      <c r="AF295" s="65" t="s">
        <v>39</v>
      </c>
      <c r="AG295" s="65">
        <v>0.33782891320870623</v>
      </c>
      <c r="AI295" s="75">
        <v>7.5</v>
      </c>
      <c r="AJ295" s="74">
        <v>7</v>
      </c>
      <c r="AK295" s="64" t="s">
        <v>39</v>
      </c>
      <c r="AL295" s="65" t="s">
        <v>39</v>
      </c>
      <c r="AM295" s="65" t="s">
        <v>39</v>
      </c>
      <c r="AN295" s="79" t="s">
        <v>39</v>
      </c>
      <c r="AO295" s="65" t="s">
        <v>39</v>
      </c>
      <c r="AP295" s="65" t="s">
        <v>39</v>
      </c>
      <c r="AQ295" s="65" t="s">
        <v>39</v>
      </c>
      <c r="AR295" s="65">
        <v>0.20637755557167392</v>
      </c>
      <c r="AT295" s="75">
        <v>7.5</v>
      </c>
      <c r="AU295" s="74">
        <v>7</v>
      </c>
      <c r="AV295" s="64" t="s">
        <v>39</v>
      </c>
      <c r="AW295" s="65" t="s">
        <v>39</v>
      </c>
      <c r="AX295" s="65" t="s">
        <v>39</v>
      </c>
      <c r="AY295" s="79" t="s">
        <v>39</v>
      </c>
      <c r="AZ295" s="65" t="s">
        <v>39</v>
      </c>
      <c r="BA295" s="65" t="s">
        <v>39</v>
      </c>
      <c r="BB295" s="65" t="s">
        <v>39</v>
      </c>
      <c r="BC295" s="65">
        <v>0.15724493396271613</v>
      </c>
      <c r="BE295" s="75">
        <v>7.5</v>
      </c>
      <c r="BF295" s="74">
        <v>7</v>
      </c>
      <c r="BG295" s="64" t="s">
        <v>39</v>
      </c>
      <c r="BH295" s="65" t="s">
        <v>39</v>
      </c>
      <c r="BI295" s="65" t="s">
        <v>39</v>
      </c>
      <c r="BJ295" s="79" t="s">
        <v>39</v>
      </c>
      <c r="BK295" s="65" t="s">
        <v>39</v>
      </c>
      <c r="BL295" s="65" t="s">
        <v>39</v>
      </c>
      <c r="BM295" s="65" t="s">
        <v>39</v>
      </c>
      <c r="BN295" s="65">
        <v>4.3339924082375969E-2</v>
      </c>
    </row>
    <row r="296" spans="24:66" x14ac:dyDescent="0.2">
      <c r="X296" s="75">
        <v>8</v>
      </c>
      <c r="Y296" s="74">
        <v>7.5</v>
      </c>
      <c r="Z296" s="64" t="s">
        <v>39</v>
      </c>
      <c r="AA296" s="65" t="s">
        <v>39</v>
      </c>
      <c r="AB296" s="65" t="s">
        <v>39</v>
      </c>
      <c r="AC296" s="79" t="s">
        <v>39</v>
      </c>
      <c r="AD296" s="65" t="s">
        <v>39</v>
      </c>
      <c r="AE296" s="65" t="s">
        <v>39</v>
      </c>
      <c r="AF296" s="65" t="s">
        <v>39</v>
      </c>
      <c r="AG296" s="65">
        <v>0.39466585432041479</v>
      </c>
      <c r="AI296" s="75">
        <v>8</v>
      </c>
      <c r="AJ296" s="74">
        <v>7.5</v>
      </c>
      <c r="AK296" s="64" t="s">
        <v>39</v>
      </c>
      <c r="AL296" s="65" t="s">
        <v>39</v>
      </c>
      <c r="AM296" s="65" t="s">
        <v>39</v>
      </c>
      <c r="AN296" s="79" t="s">
        <v>39</v>
      </c>
      <c r="AO296" s="65" t="s">
        <v>39</v>
      </c>
      <c r="AP296" s="65" t="s">
        <v>39</v>
      </c>
      <c r="AQ296" s="65" t="s">
        <v>39</v>
      </c>
      <c r="AR296" s="65">
        <v>0.20059795325922489</v>
      </c>
      <c r="AT296" s="75">
        <v>8</v>
      </c>
      <c r="AU296" s="74">
        <v>7.5</v>
      </c>
      <c r="AV296" s="64" t="s">
        <v>39</v>
      </c>
      <c r="AW296" s="65" t="s">
        <v>39</v>
      </c>
      <c r="AX296" s="65" t="s">
        <v>39</v>
      </c>
      <c r="AY296" s="79" t="s">
        <v>39</v>
      </c>
      <c r="AZ296" s="65" t="s">
        <v>39</v>
      </c>
      <c r="BA296" s="65" t="s">
        <v>39</v>
      </c>
      <c r="BB296" s="65" t="s">
        <v>39</v>
      </c>
      <c r="BC296" s="65">
        <v>0.1435683113808893</v>
      </c>
      <c r="BE296" s="75">
        <v>8</v>
      </c>
      <c r="BF296" s="74">
        <v>7.5</v>
      </c>
      <c r="BG296" s="64" t="s">
        <v>39</v>
      </c>
      <c r="BH296" s="65" t="s">
        <v>39</v>
      </c>
      <c r="BI296" s="65" t="s">
        <v>39</v>
      </c>
      <c r="BJ296" s="79" t="s">
        <v>39</v>
      </c>
      <c r="BK296" s="65" t="s">
        <v>39</v>
      </c>
      <c r="BL296" s="65" t="s">
        <v>39</v>
      </c>
      <c r="BM296" s="65" t="s">
        <v>39</v>
      </c>
      <c r="BN296" s="65">
        <v>2.1459604571808778E-2</v>
      </c>
    </row>
    <row r="297" spans="24:66" ht="16" thickBot="1" x14ac:dyDescent="0.25">
      <c r="X297" s="75">
        <v>8.5</v>
      </c>
      <c r="Y297" s="74">
        <v>8</v>
      </c>
      <c r="Z297" s="64" t="s">
        <v>39</v>
      </c>
      <c r="AA297" s="65" t="s">
        <v>39</v>
      </c>
      <c r="AB297" s="65" t="s">
        <v>39</v>
      </c>
      <c r="AC297" s="80" t="s">
        <v>39</v>
      </c>
      <c r="AD297" s="65" t="s">
        <v>39</v>
      </c>
      <c r="AE297" s="65" t="s">
        <v>39</v>
      </c>
      <c r="AF297" s="65" t="s">
        <v>39</v>
      </c>
      <c r="AG297" s="65">
        <v>0.44280653248542501</v>
      </c>
      <c r="AI297" s="75">
        <v>8.5</v>
      </c>
      <c r="AJ297" s="74">
        <v>8</v>
      </c>
      <c r="AK297" s="64" t="s">
        <v>39</v>
      </c>
      <c r="AL297" s="65" t="s">
        <v>39</v>
      </c>
      <c r="AM297" s="65" t="s">
        <v>39</v>
      </c>
      <c r="AN297" s="80" t="s">
        <v>39</v>
      </c>
      <c r="AO297" s="65" t="s">
        <v>39</v>
      </c>
      <c r="AP297" s="65" t="s">
        <v>39</v>
      </c>
      <c r="AQ297" s="65" t="s">
        <v>39</v>
      </c>
      <c r="AR297" s="65">
        <v>0.19726158701988616</v>
      </c>
      <c r="AT297" s="75">
        <v>8.5</v>
      </c>
      <c r="AU297" s="74">
        <v>8</v>
      </c>
      <c r="AV297" s="64" t="s">
        <v>39</v>
      </c>
      <c r="AW297" s="65" t="s">
        <v>39</v>
      </c>
      <c r="AX297" s="65" t="s">
        <v>39</v>
      </c>
      <c r="AY297" s="80" t="s">
        <v>39</v>
      </c>
      <c r="AZ297" s="65" t="s">
        <v>39</v>
      </c>
      <c r="BA297" s="65" t="s">
        <v>39</v>
      </c>
      <c r="BB297" s="65" t="s">
        <v>39</v>
      </c>
      <c r="BC297" s="65">
        <v>0.137568489597514</v>
      </c>
      <c r="BE297" s="75">
        <v>8.5</v>
      </c>
      <c r="BF297" s="74">
        <v>8</v>
      </c>
      <c r="BG297" s="64" t="s">
        <v>39</v>
      </c>
      <c r="BH297" s="65" t="s">
        <v>39</v>
      </c>
      <c r="BI297" s="65" t="s">
        <v>39</v>
      </c>
      <c r="BJ297" s="80" t="s">
        <v>39</v>
      </c>
      <c r="BK297" s="65" t="s">
        <v>39</v>
      </c>
      <c r="BL297" s="65" t="s">
        <v>39</v>
      </c>
      <c r="BM297" s="65" t="s">
        <v>39</v>
      </c>
      <c r="BN297" s="65">
        <v>2.2572603442867489E-2</v>
      </c>
    </row>
  </sheetData>
  <mergeCells count="36">
    <mergeCell ref="X2:AG2"/>
    <mergeCell ref="AI2:AR2"/>
    <mergeCell ref="AT2:BC2"/>
    <mergeCell ref="BE2:BL2"/>
    <mergeCell ref="BE35:BN35"/>
    <mergeCell ref="BE68:BN68"/>
    <mergeCell ref="X101:AG101"/>
    <mergeCell ref="X167:AG167"/>
    <mergeCell ref="X134:AG134"/>
    <mergeCell ref="AI101:AR101"/>
    <mergeCell ref="AI134:AR134"/>
    <mergeCell ref="AI167:AR167"/>
    <mergeCell ref="AT101:BC101"/>
    <mergeCell ref="X35:AG35"/>
    <mergeCell ref="X68:AG68"/>
    <mergeCell ref="AI35:AR35"/>
    <mergeCell ref="AI68:AR68"/>
    <mergeCell ref="AT35:BC35"/>
    <mergeCell ref="AT68:BC68"/>
    <mergeCell ref="AI200:AR200"/>
    <mergeCell ref="AI233:AR233"/>
    <mergeCell ref="AI266:AR266"/>
    <mergeCell ref="X200:AG200"/>
    <mergeCell ref="X233:AG233"/>
    <mergeCell ref="X266:AG266"/>
    <mergeCell ref="BE101:BN101"/>
    <mergeCell ref="BE134:BN134"/>
    <mergeCell ref="BE167:BN167"/>
    <mergeCell ref="BE200:BN200"/>
    <mergeCell ref="BE233:BN233"/>
    <mergeCell ref="BE266:BN266"/>
    <mergeCell ref="AT134:BC134"/>
    <mergeCell ref="AT167:BC167"/>
    <mergeCell ref="AT200:BC200"/>
    <mergeCell ref="AT233:BC233"/>
    <mergeCell ref="AT266:BC266"/>
  </mergeCells>
  <conditionalFormatting sqref="Z5:AG17">
    <cfRule type="cellIs" dxfId="153" priority="178" operator="equal">
      <formula>1</formula>
    </cfRule>
    <cfRule type="cellIs" dxfId="152" priority="177" operator="lessThan">
      <formula>1</formula>
    </cfRule>
  </conditionalFormatting>
  <conditionalFormatting sqref="Z21:AG33">
    <cfRule type="cellIs" dxfId="151" priority="71" operator="between">
      <formula>0.0099</formula>
      <formula>-3</formula>
    </cfRule>
    <cfRule type="cellIs" dxfId="150" priority="72" operator="between">
      <formula>0.01</formula>
      <formula>3</formula>
    </cfRule>
  </conditionalFormatting>
  <conditionalFormatting sqref="Z38:AG50">
    <cfRule type="cellIs" dxfId="149" priority="160" operator="equal">
      <formula>1</formula>
    </cfRule>
    <cfRule type="cellIs" dxfId="148" priority="159" operator="lessThan">
      <formula>1</formula>
    </cfRule>
  </conditionalFormatting>
  <conditionalFormatting sqref="Z54:AG66">
    <cfRule type="cellIs" dxfId="147" priority="57" operator="between">
      <formula>0.0099</formula>
      <formula>-3</formula>
    </cfRule>
    <cfRule type="cellIs" dxfId="146" priority="58" operator="between">
      <formula>0.01</formula>
      <formula>3</formula>
    </cfRule>
  </conditionalFormatting>
  <conditionalFormatting sqref="Z71:AG83">
    <cfRule type="cellIs" dxfId="145" priority="144" operator="equal">
      <formula>1</formula>
    </cfRule>
    <cfRule type="cellIs" dxfId="144" priority="143" operator="lessThan">
      <formula>1</formula>
    </cfRule>
  </conditionalFormatting>
  <conditionalFormatting sqref="Z87:AG99">
    <cfRule type="cellIs" dxfId="143" priority="55" operator="between">
      <formula>0.0099</formula>
      <formula>-3</formula>
    </cfRule>
    <cfRule type="cellIs" dxfId="142" priority="56" operator="between">
      <formula>0.01</formula>
      <formula>3</formula>
    </cfRule>
  </conditionalFormatting>
  <conditionalFormatting sqref="Z104:AG116">
    <cfRule type="cellIs" dxfId="141" priority="124" operator="equal">
      <formula>1</formula>
    </cfRule>
    <cfRule type="cellIs" dxfId="140" priority="123" operator="lessThan">
      <formula>1</formula>
    </cfRule>
  </conditionalFormatting>
  <conditionalFormatting sqref="Z120:AG132">
    <cfRule type="cellIs" dxfId="139" priority="41" operator="between">
      <formula>0.0099</formula>
      <formula>-3</formula>
    </cfRule>
    <cfRule type="cellIs" dxfId="138" priority="42" operator="between">
      <formula>0.01</formula>
      <formula>3</formula>
    </cfRule>
  </conditionalFormatting>
  <conditionalFormatting sqref="Z137:AG149">
    <cfRule type="cellIs" dxfId="137" priority="116" operator="equal">
      <formula>1</formula>
    </cfRule>
    <cfRule type="cellIs" dxfId="136" priority="115" operator="lessThan">
      <formula>1</formula>
    </cfRule>
  </conditionalFormatting>
  <conditionalFormatting sqref="Z153:AG165">
    <cfRule type="cellIs" dxfId="135" priority="40" operator="between">
      <formula>0.01</formula>
      <formula>3</formula>
    </cfRule>
    <cfRule type="cellIs" dxfId="134" priority="39" operator="between">
      <formula>0.0099</formula>
      <formula>-3</formula>
    </cfRule>
  </conditionalFormatting>
  <conditionalFormatting sqref="Z170:AG182">
    <cfRule type="cellIs" dxfId="133" priority="107" operator="lessThan">
      <formula>1</formula>
    </cfRule>
    <cfRule type="cellIs" dxfId="132" priority="108" operator="equal">
      <formula>1</formula>
    </cfRule>
  </conditionalFormatting>
  <conditionalFormatting sqref="Z186:AG198">
    <cfRule type="cellIs" dxfId="131" priority="25" operator="between">
      <formula>0.0099</formula>
      <formula>-3</formula>
    </cfRule>
    <cfRule type="cellIs" dxfId="130" priority="26" operator="between">
      <formula>0.01</formula>
      <formula>3</formula>
    </cfRule>
  </conditionalFormatting>
  <conditionalFormatting sqref="Z203:AG215">
    <cfRule type="cellIs" dxfId="129" priority="93" operator="lessThan">
      <formula>1</formula>
    </cfRule>
    <cfRule type="cellIs" dxfId="128" priority="94" operator="equal">
      <formula>1</formula>
    </cfRule>
  </conditionalFormatting>
  <conditionalFormatting sqref="Z219:AG231">
    <cfRule type="cellIs" dxfId="127" priority="23" operator="between">
      <formula>0.0099</formula>
      <formula>-3</formula>
    </cfRule>
    <cfRule type="cellIs" dxfId="126" priority="24" operator="between">
      <formula>0.01</formula>
      <formula>3</formula>
    </cfRule>
  </conditionalFormatting>
  <conditionalFormatting sqref="Z236:AG248">
    <cfRule type="cellIs" dxfId="125" priority="91" operator="lessThan">
      <formula>1</formula>
    </cfRule>
    <cfRule type="cellIs" dxfId="124" priority="92" operator="equal">
      <formula>1</formula>
    </cfRule>
  </conditionalFormatting>
  <conditionalFormatting sqref="Z252:AG264">
    <cfRule type="cellIs" dxfId="123" priority="10" operator="between">
      <formula>0.01</formula>
      <formula>3</formula>
    </cfRule>
    <cfRule type="cellIs" dxfId="122" priority="9" operator="between">
      <formula>0.0099</formula>
      <formula>-3</formula>
    </cfRule>
  </conditionalFormatting>
  <conditionalFormatting sqref="Z269:AG281">
    <cfRule type="cellIs" dxfId="121" priority="77" operator="lessThan">
      <formula>1</formula>
    </cfRule>
    <cfRule type="cellIs" dxfId="120" priority="78" operator="equal">
      <formula>1</formula>
    </cfRule>
  </conditionalFormatting>
  <conditionalFormatting sqref="Z285:AG297">
    <cfRule type="cellIs" dxfId="119" priority="8" operator="between">
      <formula>0.01</formula>
      <formula>3</formula>
    </cfRule>
    <cfRule type="cellIs" dxfId="118" priority="7" operator="between">
      <formula>0.0099</formula>
      <formula>-3</formula>
    </cfRule>
  </conditionalFormatting>
  <conditionalFormatting sqref="AK5:AR17">
    <cfRule type="cellIs" dxfId="117" priority="175" operator="lessThan">
      <formula>1</formula>
    </cfRule>
    <cfRule type="cellIs" dxfId="116" priority="176" operator="equal">
      <formula>1</formula>
    </cfRule>
  </conditionalFormatting>
  <conditionalFormatting sqref="AK21:AR33">
    <cfRule type="cellIs" dxfId="115" priority="70" operator="between">
      <formula>0.01</formula>
      <formula>3</formula>
    </cfRule>
    <cfRule type="cellIs" dxfId="114" priority="69" operator="between">
      <formula>0.0099</formula>
      <formula>-3</formula>
    </cfRule>
  </conditionalFormatting>
  <conditionalFormatting sqref="AK38:AR50">
    <cfRule type="cellIs" dxfId="113" priority="158" operator="equal">
      <formula>1</formula>
    </cfRule>
    <cfRule type="cellIs" dxfId="112" priority="157" operator="lessThan">
      <formula>1</formula>
    </cfRule>
  </conditionalFormatting>
  <conditionalFormatting sqref="AK54:AR66">
    <cfRule type="cellIs" dxfId="111" priority="60" operator="between">
      <formula>0.01</formula>
      <formula>3</formula>
    </cfRule>
    <cfRule type="cellIs" dxfId="110" priority="59" operator="between">
      <formula>0.0099</formula>
      <formula>-3</formula>
    </cfRule>
  </conditionalFormatting>
  <conditionalFormatting sqref="AK71:AR83">
    <cfRule type="cellIs" dxfId="109" priority="142" operator="equal">
      <formula>1</formula>
    </cfRule>
    <cfRule type="cellIs" dxfId="108" priority="141" operator="lessThan">
      <formula>1</formula>
    </cfRule>
  </conditionalFormatting>
  <conditionalFormatting sqref="AK87:AR99">
    <cfRule type="cellIs" dxfId="107" priority="53" operator="between">
      <formula>0.0099</formula>
      <formula>-3</formula>
    </cfRule>
    <cfRule type="cellIs" dxfId="106" priority="54" operator="between">
      <formula>0.01</formula>
      <formula>3</formula>
    </cfRule>
  </conditionalFormatting>
  <conditionalFormatting sqref="AK104:AR116">
    <cfRule type="cellIs" dxfId="105" priority="121" operator="lessThan">
      <formula>1</formula>
    </cfRule>
    <cfRule type="cellIs" dxfId="104" priority="122" operator="equal">
      <formula>1</formula>
    </cfRule>
  </conditionalFormatting>
  <conditionalFormatting sqref="AK120:AR132">
    <cfRule type="cellIs" dxfId="103" priority="44" operator="between">
      <formula>0.01</formula>
      <formula>3</formula>
    </cfRule>
    <cfRule type="cellIs" dxfId="102" priority="43" operator="between">
      <formula>0.0099</formula>
      <formula>-3</formula>
    </cfRule>
  </conditionalFormatting>
  <conditionalFormatting sqref="AK137:AR149">
    <cfRule type="cellIs" dxfId="101" priority="114" operator="equal">
      <formula>1</formula>
    </cfRule>
    <cfRule type="cellIs" dxfId="100" priority="113" operator="lessThan">
      <formula>1</formula>
    </cfRule>
  </conditionalFormatting>
  <conditionalFormatting sqref="AK153:AR165">
    <cfRule type="cellIs" dxfId="99" priority="38" operator="between">
      <formula>0.01</formula>
      <formula>3</formula>
    </cfRule>
    <cfRule type="cellIs" dxfId="98" priority="37" operator="between">
      <formula>0.0099</formula>
      <formula>-3</formula>
    </cfRule>
  </conditionalFormatting>
  <conditionalFormatting sqref="AK170:AR182">
    <cfRule type="cellIs" dxfId="97" priority="106" operator="equal">
      <formula>1</formula>
    </cfRule>
    <cfRule type="cellIs" dxfId="96" priority="105" operator="lessThan">
      <formula>1</formula>
    </cfRule>
  </conditionalFormatting>
  <conditionalFormatting sqref="AK186:AR198">
    <cfRule type="cellIs" dxfId="95" priority="28" operator="between">
      <formula>0.01</formula>
      <formula>3</formula>
    </cfRule>
    <cfRule type="cellIs" dxfId="94" priority="27" operator="between">
      <formula>0.0099</formula>
      <formula>-3</formula>
    </cfRule>
  </conditionalFormatting>
  <conditionalFormatting sqref="AK203:AR215">
    <cfRule type="cellIs" dxfId="93" priority="96" operator="equal">
      <formula>1</formula>
    </cfRule>
    <cfRule type="cellIs" dxfId="92" priority="95" operator="lessThan">
      <formula>1</formula>
    </cfRule>
  </conditionalFormatting>
  <conditionalFormatting sqref="AK219:AR231">
    <cfRule type="cellIs" dxfId="91" priority="22" operator="between">
      <formula>0.01</formula>
      <formula>3</formula>
    </cfRule>
    <cfRule type="cellIs" dxfId="90" priority="21" operator="between">
      <formula>0.0099</formula>
      <formula>-3</formula>
    </cfRule>
  </conditionalFormatting>
  <conditionalFormatting sqref="AK236:AR248">
    <cfRule type="cellIs" dxfId="89" priority="90" operator="equal">
      <formula>1</formula>
    </cfRule>
    <cfRule type="cellIs" dxfId="88" priority="89" operator="lessThan">
      <formula>1</formula>
    </cfRule>
  </conditionalFormatting>
  <conditionalFormatting sqref="AK252:AR264">
    <cfRule type="cellIs" dxfId="87" priority="11" operator="between">
      <formula>0.0099</formula>
      <formula>-3</formula>
    </cfRule>
    <cfRule type="cellIs" dxfId="86" priority="12" operator="between">
      <formula>0.01</formula>
      <formula>3</formula>
    </cfRule>
  </conditionalFormatting>
  <conditionalFormatting sqref="AK269:AR281">
    <cfRule type="cellIs" dxfId="85" priority="79" operator="lessThan">
      <formula>1</formula>
    </cfRule>
    <cfRule type="cellIs" dxfId="84" priority="80" operator="equal">
      <formula>1</formula>
    </cfRule>
  </conditionalFormatting>
  <conditionalFormatting sqref="AK285:AR297">
    <cfRule type="cellIs" dxfId="83" priority="5" operator="between">
      <formula>0.0099</formula>
      <formula>-3</formula>
    </cfRule>
    <cfRule type="cellIs" dxfId="82" priority="6" operator="between">
      <formula>0.01</formula>
      <formula>3</formula>
    </cfRule>
  </conditionalFormatting>
  <conditionalFormatting sqref="AV5:BC17">
    <cfRule type="cellIs" dxfId="81" priority="170" operator="equal">
      <formula>1</formula>
    </cfRule>
    <cfRule type="cellIs" dxfId="80" priority="169" operator="lessThan">
      <formula>1</formula>
    </cfRule>
  </conditionalFormatting>
  <conditionalFormatting sqref="AV21:BC33">
    <cfRule type="cellIs" dxfId="79" priority="68" operator="between">
      <formula>0.01</formula>
      <formula>3</formula>
    </cfRule>
    <cfRule type="cellIs" dxfId="78" priority="67" operator="between">
      <formula>0.0099</formula>
      <formula>-3</formula>
    </cfRule>
  </conditionalFormatting>
  <conditionalFormatting sqref="AV38:BC50">
    <cfRule type="cellIs" dxfId="77" priority="156" operator="equal">
      <formula>1</formula>
    </cfRule>
    <cfRule type="cellIs" dxfId="76" priority="155" operator="lessThan">
      <formula>1</formula>
    </cfRule>
  </conditionalFormatting>
  <conditionalFormatting sqref="AV54:BC66">
    <cfRule type="cellIs" dxfId="75" priority="61" operator="between">
      <formula>0.0099</formula>
      <formula>-3</formula>
    </cfRule>
    <cfRule type="cellIs" dxfId="74" priority="62" operator="between">
      <formula>0.01</formula>
      <formula>3</formula>
    </cfRule>
  </conditionalFormatting>
  <conditionalFormatting sqref="AV71:BC83">
    <cfRule type="cellIs" dxfId="73" priority="139" operator="lessThan">
      <formula>1</formula>
    </cfRule>
    <cfRule type="cellIs" dxfId="72" priority="140" operator="equal">
      <formula>1</formula>
    </cfRule>
  </conditionalFormatting>
  <conditionalFormatting sqref="AV87:BC99">
    <cfRule type="cellIs" dxfId="71" priority="52" operator="between">
      <formula>0.01</formula>
      <formula>3</formula>
    </cfRule>
    <cfRule type="cellIs" dxfId="70" priority="51" operator="between">
      <formula>0.0099</formula>
      <formula>-3</formula>
    </cfRule>
  </conditionalFormatting>
  <conditionalFormatting sqref="AV104:BC116">
    <cfRule type="cellIs" dxfId="69" priority="119" operator="lessThan">
      <formula>1</formula>
    </cfRule>
    <cfRule type="cellIs" dxfId="68" priority="120" operator="equal">
      <formula>1</formula>
    </cfRule>
  </conditionalFormatting>
  <conditionalFormatting sqref="AV120:BC132">
    <cfRule type="cellIs" dxfId="67" priority="45" operator="between">
      <formula>0.0099</formula>
      <formula>-3</formula>
    </cfRule>
    <cfRule type="cellIs" dxfId="66" priority="46" operator="between">
      <formula>0.01</formula>
      <formula>3</formula>
    </cfRule>
  </conditionalFormatting>
  <conditionalFormatting sqref="AV137:BC149">
    <cfRule type="cellIs" dxfId="65" priority="112" operator="equal">
      <formula>1</formula>
    </cfRule>
    <cfRule type="cellIs" dxfId="64" priority="111" operator="lessThan">
      <formula>1</formula>
    </cfRule>
  </conditionalFormatting>
  <conditionalFormatting sqref="AV153:BC165">
    <cfRule type="cellIs" dxfId="63" priority="36" operator="between">
      <formula>0.01</formula>
      <formula>3</formula>
    </cfRule>
    <cfRule type="cellIs" dxfId="62" priority="35" operator="between">
      <formula>0.0099</formula>
      <formula>-3</formula>
    </cfRule>
  </conditionalFormatting>
  <conditionalFormatting sqref="AV170:BC182">
    <cfRule type="cellIs" dxfId="61" priority="103" operator="lessThan">
      <formula>1</formula>
    </cfRule>
    <cfRule type="cellIs" dxfId="60" priority="104" operator="equal">
      <formula>1</formula>
    </cfRule>
  </conditionalFormatting>
  <conditionalFormatting sqref="AV186:BC198">
    <cfRule type="cellIs" dxfId="59" priority="30" operator="between">
      <formula>0.01</formula>
      <formula>3</formula>
    </cfRule>
    <cfRule type="cellIs" dxfId="58" priority="29" operator="between">
      <formula>0.0099</formula>
      <formula>-3</formula>
    </cfRule>
  </conditionalFormatting>
  <conditionalFormatting sqref="AV203:BC215">
    <cfRule type="cellIs" dxfId="57" priority="97" operator="lessThan">
      <formula>1</formula>
    </cfRule>
    <cfRule type="cellIs" dxfId="56" priority="98" operator="equal">
      <formula>1</formula>
    </cfRule>
  </conditionalFormatting>
  <conditionalFormatting sqref="AV219:BC231">
    <cfRule type="cellIs" dxfId="55" priority="20" operator="between">
      <formula>0.01</formula>
      <formula>3</formula>
    </cfRule>
    <cfRule type="cellIs" dxfId="54" priority="19" operator="between">
      <formula>0.0099</formula>
      <formula>-3</formula>
    </cfRule>
  </conditionalFormatting>
  <conditionalFormatting sqref="AV236:BC248">
    <cfRule type="cellIs" dxfId="53" priority="88" operator="equal">
      <formula>1</formula>
    </cfRule>
    <cfRule type="cellIs" dxfId="52" priority="87" operator="lessThan">
      <formula>1</formula>
    </cfRule>
  </conditionalFormatting>
  <conditionalFormatting sqref="AV252:BC264">
    <cfRule type="cellIs" dxfId="51" priority="14" operator="between">
      <formula>0.01</formula>
      <formula>3</formula>
    </cfRule>
    <cfRule type="cellIs" dxfId="50" priority="13" operator="between">
      <formula>0.0099</formula>
      <formula>-3</formula>
    </cfRule>
  </conditionalFormatting>
  <conditionalFormatting sqref="AV269:BC281">
    <cfRule type="cellIs" dxfId="49" priority="82" operator="equal">
      <formula>1</formula>
    </cfRule>
    <cfRule type="cellIs" dxfId="48" priority="81" operator="lessThan">
      <formula>1</formula>
    </cfRule>
  </conditionalFormatting>
  <conditionalFormatting sqref="AV285:BC297">
    <cfRule type="cellIs" dxfId="47" priority="4" operator="between">
      <formula>0.01</formula>
      <formula>3</formula>
    </cfRule>
    <cfRule type="cellIs" dxfId="46" priority="3" operator="between">
      <formula>0.0099</formula>
      <formula>-3</formula>
    </cfRule>
  </conditionalFormatting>
  <conditionalFormatting sqref="BG5:BN17">
    <cfRule type="cellIs" dxfId="45" priority="171" operator="lessThan">
      <formula>1</formula>
    </cfRule>
    <cfRule type="cellIs" dxfId="44" priority="172" operator="equal">
      <formula>1</formula>
    </cfRule>
  </conditionalFormatting>
  <conditionalFormatting sqref="BG21:BN33">
    <cfRule type="cellIs" dxfId="43" priority="66" operator="between">
      <formula>0.01</formula>
      <formula>3</formula>
    </cfRule>
    <cfRule type="cellIs" dxfId="42" priority="65" operator="between">
      <formula>0.0099</formula>
      <formula>-3</formula>
    </cfRule>
  </conditionalFormatting>
  <conditionalFormatting sqref="BG38:BN50">
    <cfRule type="cellIs" dxfId="41" priority="154" operator="equal">
      <formula>1</formula>
    </cfRule>
    <cfRule type="cellIs" dxfId="40" priority="153" operator="lessThan">
      <formula>1</formula>
    </cfRule>
  </conditionalFormatting>
  <conditionalFormatting sqref="BG54:BN66">
    <cfRule type="cellIs" dxfId="39" priority="63" operator="between">
      <formula>0.0099</formula>
      <formula>-3</formula>
    </cfRule>
    <cfRule type="cellIs" dxfId="38" priority="64" operator="between">
      <formula>0.01</formula>
      <formula>3</formula>
    </cfRule>
  </conditionalFormatting>
  <conditionalFormatting sqref="BG71:BN83">
    <cfRule type="cellIs" dxfId="37" priority="137" operator="lessThan">
      <formula>1</formula>
    </cfRule>
    <cfRule type="cellIs" dxfId="36" priority="138" operator="equal">
      <formula>1</formula>
    </cfRule>
  </conditionalFormatting>
  <conditionalFormatting sqref="BG87:BN99">
    <cfRule type="cellIs" dxfId="35" priority="50" operator="between">
      <formula>0.01</formula>
      <formula>3</formula>
    </cfRule>
    <cfRule type="cellIs" dxfId="34" priority="49" operator="between">
      <formula>0.0099</formula>
      <formula>-3</formula>
    </cfRule>
  </conditionalFormatting>
  <conditionalFormatting sqref="BG104:BN116">
    <cfRule type="cellIs" dxfId="33" priority="117" operator="lessThan">
      <formula>1</formula>
    </cfRule>
    <cfRule type="cellIs" dxfId="32" priority="118" operator="equal">
      <formula>1</formula>
    </cfRule>
  </conditionalFormatting>
  <conditionalFormatting sqref="BG120:BN132">
    <cfRule type="cellIs" dxfId="31" priority="48" operator="between">
      <formula>0.01</formula>
      <formula>3</formula>
    </cfRule>
    <cfRule type="cellIs" dxfId="30" priority="47" operator="between">
      <formula>0.0099</formula>
      <formula>-3</formula>
    </cfRule>
  </conditionalFormatting>
  <conditionalFormatting sqref="BG137:BN149">
    <cfRule type="cellIs" dxfId="29" priority="109" operator="lessThan">
      <formula>1</formula>
    </cfRule>
    <cfRule type="cellIs" dxfId="28" priority="110" operator="equal">
      <formula>1</formula>
    </cfRule>
  </conditionalFormatting>
  <conditionalFormatting sqref="BG153:BN165">
    <cfRule type="cellIs" dxfId="27" priority="34" operator="between">
      <formula>0.01</formula>
      <formula>3</formula>
    </cfRule>
    <cfRule type="cellIs" dxfId="26" priority="33" operator="between">
      <formula>0.0099</formula>
      <formula>-3</formula>
    </cfRule>
  </conditionalFormatting>
  <conditionalFormatting sqref="BG170:BN182">
    <cfRule type="cellIs" dxfId="25" priority="101" operator="lessThan">
      <formula>1</formula>
    </cfRule>
    <cfRule type="cellIs" dxfId="24" priority="102" operator="equal">
      <formula>1</formula>
    </cfRule>
  </conditionalFormatting>
  <conditionalFormatting sqref="BG186:BN198">
    <cfRule type="cellIs" dxfId="23" priority="31" operator="between">
      <formula>0.0099</formula>
      <formula>-3</formula>
    </cfRule>
    <cfRule type="cellIs" dxfId="22" priority="32" operator="between">
      <formula>0.01</formula>
      <formula>3</formula>
    </cfRule>
  </conditionalFormatting>
  <conditionalFormatting sqref="BG203:BN215">
    <cfRule type="cellIs" dxfId="21" priority="99" operator="lessThan">
      <formula>1</formula>
    </cfRule>
    <cfRule type="cellIs" dxfId="20" priority="100" operator="equal">
      <formula>1</formula>
    </cfRule>
  </conditionalFormatting>
  <conditionalFormatting sqref="BG219:BN231">
    <cfRule type="cellIs" dxfId="19" priority="17" operator="between">
      <formula>0.0099</formula>
      <formula>-3</formula>
    </cfRule>
    <cfRule type="cellIs" dxfId="18" priority="18" operator="between">
      <formula>0.01</formula>
      <formula>3</formula>
    </cfRule>
  </conditionalFormatting>
  <conditionalFormatting sqref="BG236:BN248">
    <cfRule type="cellIs" dxfId="17" priority="86" operator="equal">
      <formula>1</formula>
    </cfRule>
    <cfRule type="cellIs" dxfId="16" priority="85" operator="lessThan">
      <formula>1</formula>
    </cfRule>
  </conditionalFormatting>
  <conditionalFormatting sqref="BG252:BN264">
    <cfRule type="cellIs" dxfId="15" priority="16" operator="between">
      <formula>0.01</formula>
      <formula>3</formula>
    </cfRule>
    <cfRule type="cellIs" dxfId="14" priority="15" operator="between">
      <formula>0.0099</formula>
      <formula>-3</formula>
    </cfRule>
  </conditionalFormatting>
  <conditionalFormatting sqref="BG269:BN281">
    <cfRule type="cellIs" dxfId="13" priority="84" operator="equal">
      <formula>1</formula>
    </cfRule>
    <cfRule type="cellIs" dxfId="12" priority="83" operator="lessThan">
      <formula>1</formula>
    </cfRule>
  </conditionalFormatting>
  <conditionalFormatting sqref="BG285:BN297">
    <cfRule type="cellIs" dxfId="11" priority="2" operator="between">
      <formula>0.01</formula>
      <formula>3</formula>
    </cfRule>
    <cfRule type="cellIs" dxfId="10" priority="1" operator="between">
      <formula>0.0099</formula>
      <formula>-3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6B045-0FF2-4345-A319-6D6903C38415}">
  <dimension ref="B1:AS1225"/>
  <sheetViews>
    <sheetView showGridLines="0" topLeftCell="P259" zoomScale="85" zoomScaleNormal="85" workbookViewId="0">
      <selection activeCell="AE285" sqref="AE285:AL297"/>
    </sheetView>
  </sheetViews>
  <sheetFormatPr baseColWidth="10" defaultColWidth="8.83203125" defaultRowHeight="15" x14ac:dyDescent="0.2"/>
  <cols>
    <col min="1" max="1" width="0" hidden="1" customWidth="1"/>
    <col min="2" max="2" width="10.33203125" hidden="1" customWidth="1"/>
    <col min="3" max="6" width="0" hidden="1" customWidth="1"/>
    <col min="8" max="8" width="16.1640625" bestFit="1" customWidth="1"/>
    <col min="9" max="9" width="12.6640625" bestFit="1" customWidth="1"/>
    <col min="10" max="17" width="12.6640625" customWidth="1"/>
    <col min="19" max="19" width="10.5" bestFit="1" customWidth="1"/>
    <col min="20" max="20" width="10.5" customWidth="1"/>
    <col min="21" max="21" width="12.33203125" bestFit="1" customWidth="1"/>
    <col min="29" max="38" width="8.83203125" style="66"/>
  </cols>
  <sheetData>
    <row r="1" spans="2:45" x14ac:dyDescent="0.2">
      <c r="AA1" s="87" t="s">
        <v>73</v>
      </c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10"/>
    </row>
    <row r="2" spans="2:45" ht="14.5" customHeight="1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s="57" t="s">
        <v>9</v>
      </c>
      <c r="I2" s="51" t="s">
        <v>59</v>
      </c>
      <c r="J2" s="51" t="s">
        <v>60</v>
      </c>
      <c r="K2" s="51" t="s">
        <v>61</v>
      </c>
      <c r="L2" s="51" t="s">
        <v>62</v>
      </c>
      <c r="M2" s="51" t="s">
        <v>63</v>
      </c>
      <c r="N2" s="51" t="s">
        <v>64</v>
      </c>
      <c r="O2" s="51" t="s">
        <v>65</v>
      </c>
      <c r="P2" s="51" t="s">
        <v>66</v>
      </c>
      <c r="Q2" s="51" t="s">
        <v>67</v>
      </c>
      <c r="R2" s="51" t="s">
        <v>12</v>
      </c>
      <c r="S2" s="51" t="s">
        <v>7</v>
      </c>
      <c r="T2" s="51" t="s">
        <v>34</v>
      </c>
      <c r="U2" s="51" t="s">
        <v>3</v>
      </c>
      <c r="V2" s="51" t="s">
        <v>17</v>
      </c>
      <c r="W2" s="51" t="s">
        <v>35</v>
      </c>
      <c r="X2" s="51" t="s">
        <v>36</v>
      </c>
      <c r="Y2" s="51" t="s">
        <v>37</v>
      </c>
      <c r="AB2" s="89"/>
      <c r="AC2" s="61">
        <v>0.01</v>
      </c>
      <c r="AD2" s="61">
        <f t="shared" ref="AD2:AL2" si="0">+AC3</f>
        <v>0.02</v>
      </c>
      <c r="AE2" s="61">
        <f t="shared" si="0"/>
        <v>0.03</v>
      </c>
      <c r="AF2" s="61">
        <f t="shared" si="0"/>
        <v>0.04</v>
      </c>
      <c r="AG2" s="61">
        <f t="shared" si="0"/>
        <v>0.05</v>
      </c>
      <c r="AH2" s="61">
        <f t="shared" si="0"/>
        <v>6.0000000000000005E-2</v>
      </c>
      <c r="AI2" s="61">
        <f t="shared" si="0"/>
        <v>7.0000000000000007E-2</v>
      </c>
      <c r="AJ2" s="61">
        <f t="shared" si="0"/>
        <v>0.08</v>
      </c>
      <c r="AK2" s="61">
        <f t="shared" si="0"/>
        <v>0.09</v>
      </c>
      <c r="AL2" s="61">
        <f t="shared" si="0"/>
        <v>9.9999999999999992E-2</v>
      </c>
      <c r="AM2" s="18"/>
    </row>
    <row r="3" spans="2:45" x14ac:dyDescent="0.2">
      <c r="H3" s="1">
        <v>36889</v>
      </c>
      <c r="I3" s="9">
        <f ca="1">Alfa!D51</f>
        <v>3.2724463692424655E-2</v>
      </c>
      <c r="J3" s="9">
        <f ca="1">'Alfa Sem Ganho'!D51</f>
        <v>-2.9444148363979128E-2</v>
      </c>
      <c r="K3" s="3">
        <f ca="1">Alfa!B51</f>
        <v>-5.0001428691191618E-2</v>
      </c>
      <c r="L3" s="3">
        <f t="shared" ref="L3:L15" ca="1" si="1">+I3-K3</f>
        <v>8.2725892383616273E-2</v>
      </c>
      <c r="M3" s="3">
        <f ca="1">+J3-K3</f>
        <v>2.055728032721249E-2</v>
      </c>
      <c r="N3" s="3">
        <f ca="1">Alfa!E51</f>
        <v>-2.4929845565340836E-2</v>
      </c>
      <c r="O3" s="3">
        <f ca="1">'Alfa Sem Ganho'!E51</f>
        <v>9.3495136434659232E-2</v>
      </c>
      <c r="P3" s="3">
        <f ca="1">+I3-N3</f>
        <v>5.765430925776549E-2</v>
      </c>
      <c r="Q3" s="3">
        <f ca="1">+J3-O3</f>
        <v>-0.12293928479863836</v>
      </c>
      <c r="R3" s="9">
        <f>BBG!BA53</f>
        <v>0.11199999999999999</v>
      </c>
      <c r="S3" s="7">
        <f ca="1">1/BBG!AX53</f>
        <v>1.9500780031201246</v>
      </c>
      <c r="T3" s="7">
        <f>BBG!BF53</f>
        <v>1.0608</v>
      </c>
      <c r="U3">
        <f>+BBG!$AZ$1275/+BBG!$AZ53</f>
        <v>4.1389579349904402</v>
      </c>
      <c r="V3">
        <f>+BBG!$BC$1275/+BBG!$BC53</f>
        <v>1.8039574956921312</v>
      </c>
      <c r="W3" s="7">
        <f>+BBG!$BG$1275/+BBG!$BG53</f>
        <v>1.6473656755346895</v>
      </c>
      <c r="X3" s="7">
        <f t="shared" ref="X3:X66" ca="1" si="2">+U3*S3/V3</f>
        <v>4.4742134136412179</v>
      </c>
      <c r="Y3" s="7">
        <f>+T3*W3/V3</f>
        <v>0.96871767365933359</v>
      </c>
      <c r="AA3" s="72"/>
      <c r="AB3" s="89"/>
      <c r="AC3" s="61">
        <f>+AC2+1%</f>
        <v>0.02</v>
      </c>
      <c r="AD3" s="61">
        <f t="shared" ref="AD3:AL3" si="3">+AD2+1%</f>
        <v>0.03</v>
      </c>
      <c r="AE3" s="61">
        <f t="shared" si="3"/>
        <v>0.04</v>
      </c>
      <c r="AF3" s="61">
        <f t="shared" si="3"/>
        <v>0.05</v>
      </c>
      <c r="AG3" s="61">
        <f t="shared" si="3"/>
        <v>6.0000000000000005E-2</v>
      </c>
      <c r="AH3" s="61">
        <f t="shared" si="3"/>
        <v>7.0000000000000007E-2</v>
      </c>
      <c r="AI3" s="61">
        <f t="shared" si="3"/>
        <v>0.08</v>
      </c>
      <c r="AJ3" s="61">
        <f t="shared" si="3"/>
        <v>0.09</v>
      </c>
      <c r="AK3" s="61">
        <f t="shared" si="3"/>
        <v>9.9999999999999992E-2</v>
      </c>
      <c r="AL3" s="61">
        <f t="shared" si="3"/>
        <v>0.10999999999999999</v>
      </c>
      <c r="AM3" s="3" t="str">
        <f t="shared" ref="AM3:AM15" si="4">IFERROR(SUMIFS($I$3:$I$283,$R$3:$R$283,"&gt;="&amp;AM$1,$R$3:$R$283,"&lt;"&amp;AM$2,$X$3:$X$283,"&lt;="&amp;$AA4,$X$3:$X$283,"&gt;"&amp;$AB4)/COUNTIFS($R$3:$R$283,"&gt;="&amp;AM$1,$R$3:$R$283,"&lt;"&amp;AM$2,$X$3:$X$283,"&lt;="&amp;$AA4,$X$3:$X$283,"&gt;"&amp;$AB4),"")</f>
        <v/>
      </c>
      <c r="AP3" s="7"/>
      <c r="AQ3" s="7"/>
      <c r="AR3" s="7"/>
      <c r="AS3" s="18"/>
    </row>
    <row r="4" spans="2:45" x14ac:dyDescent="0.2">
      <c r="H4" s="1">
        <v>36896</v>
      </c>
      <c r="I4" s="9">
        <f ca="1">Alfa!D52</f>
        <v>2.7666015116158293E-2</v>
      </c>
      <c r="J4" s="9">
        <f ca="1">'Alfa Sem Ganho'!D52</f>
        <v>-3.5508556350070553E-2</v>
      </c>
      <c r="K4" s="3">
        <f ca="1">Alfa!B52</f>
        <v>-5.6090258809756932E-2</v>
      </c>
      <c r="L4" s="3">
        <f t="shared" ca="1" si="1"/>
        <v>8.3756273925915226E-2</v>
      </c>
      <c r="M4" s="3">
        <f t="shared" ref="M4:M67" ca="1" si="5">+J4-K4</f>
        <v>2.058170245968638E-2</v>
      </c>
      <c r="N4" s="3">
        <f ca="1">Alfa!E52</f>
        <v>1.8969425959530328E-2</v>
      </c>
      <c r="O4" s="3">
        <f ca="1">'Alfa Sem Ganho'!E52</f>
        <v>9.2808706959530474E-2</v>
      </c>
      <c r="P4" s="3">
        <f t="shared" ref="P4:Q67" ca="1" si="6">+I4-N4</f>
        <v>8.6965891566279652E-3</v>
      </c>
      <c r="Q4" s="3">
        <f t="shared" ca="1" si="6"/>
        <v>-0.12831726330960103</v>
      </c>
      <c r="R4" s="9">
        <f>BBG!BA54</f>
        <v>0.11199999999999999</v>
      </c>
      <c r="S4" s="7">
        <f ca="1">1/BBG!AX54</f>
        <v>1.9538882375928095</v>
      </c>
      <c r="T4" s="7">
        <f>BBG!BF54</f>
        <v>1.0448999999999999</v>
      </c>
      <c r="U4">
        <f>+BBG!$AZ$1275/+BBG!$AZ54</f>
        <v>4.1146916784973895</v>
      </c>
      <c r="V4">
        <f>+BBG!$BC$1275/+BBG!$BC54</f>
        <v>1.8049942528735634</v>
      </c>
      <c r="W4" s="7">
        <f>+BBG!$BG$1275/+BBG!$BG54</f>
        <v>1.6413721413721414</v>
      </c>
      <c r="X4" s="7">
        <f t="shared" ca="1" si="2"/>
        <v>4.4541126151165784</v>
      </c>
      <c r="Y4" s="7">
        <f t="shared" ref="Y4:Y67" si="7">+T4*W4/V4</f>
        <v>0.95018017247941233</v>
      </c>
      <c r="AA4" s="7">
        <f t="shared" ref="AA4:AA16" si="8">+AB4+0.5</f>
        <v>2.5</v>
      </c>
      <c r="AB4" s="6">
        <v>2</v>
      </c>
      <c r="AC4" s="62" t="str">
        <f t="shared" ref="AC4:AL16" si="9">IFERROR(COUNTIFS($R$3:$R$1272,"&gt;="&amp;AC$2,$R$3:$R$1272,"&lt;"&amp;AC$3,$X$3:$X$1272,"&lt;="&amp;$AA4,$X$3:$X$1272,"&gt;"&amp;$AB4,$I$3:$I$1272,"&gt;"&amp;0)/COUNTIFS($R$3:$R$1272,"&gt;="&amp;AC$2,$R$3:$R$1272,"&lt;"&amp;AC$3,$X$3:$X$1272,"&lt;="&amp;$AA4,$X$3:$X$1272,"&gt;"&amp;$AB4),"")</f>
        <v/>
      </c>
      <c r="AD4" s="63" t="str">
        <f t="shared" si="9"/>
        <v/>
      </c>
      <c r="AE4" s="63" t="str">
        <f t="shared" ca="1" si="9"/>
        <v/>
      </c>
      <c r="AF4" s="63" t="str">
        <f t="shared" ca="1" si="9"/>
        <v/>
      </c>
      <c r="AG4" s="63">
        <f t="shared" ca="1" si="9"/>
        <v>0.66666666666666663</v>
      </c>
      <c r="AH4" s="63">
        <f t="shared" ca="1" si="9"/>
        <v>0.4</v>
      </c>
      <c r="AI4" s="63" t="str">
        <f t="shared" ca="1" si="9"/>
        <v/>
      </c>
      <c r="AJ4" s="63" t="str">
        <f t="shared" ca="1" si="9"/>
        <v/>
      </c>
      <c r="AK4" s="63" t="str">
        <f t="shared" ca="1" si="9"/>
        <v/>
      </c>
      <c r="AL4" s="63" t="str">
        <f t="shared" ca="1" si="9"/>
        <v/>
      </c>
      <c r="AM4" s="3" t="str">
        <f t="shared" si="4"/>
        <v/>
      </c>
    </row>
    <row r="5" spans="2:45" x14ac:dyDescent="0.2">
      <c r="H5" s="1">
        <v>36903</v>
      </c>
      <c r="I5" s="9">
        <f ca="1">Alfa!D53</f>
        <v>-2.3812737715285692E-2</v>
      </c>
      <c r="J5" s="9">
        <f ca="1">'Alfa Sem Ganho'!D53</f>
        <v>-6.7744265860129049E-2</v>
      </c>
      <c r="K5" s="3">
        <f ca="1">Alfa!B53</f>
        <v>-8.5403793874737288E-2</v>
      </c>
      <c r="L5" s="3">
        <f t="shared" ca="1" si="1"/>
        <v>6.1591056159451596E-2</v>
      </c>
      <c r="M5" s="3">
        <f t="shared" ca="1" si="5"/>
        <v>1.7659528014608239E-2</v>
      </c>
      <c r="N5" s="3">
        <f ca="1">Alfa!E53</f>
        <v>-7.6441493297505492E-3</v>
      </c>
      <c r="O5" s="3">
        <f ca="1">'Alfa Sem Ganho'!E53</f>
        <v>9.4792800670249644E-2</v>
      </c>
      <c r="P5" s="3">
        <f t="shared" ca="1" si="6"/>
        <v>-1.6168588385535143E-2</v>
      </c>
      <c r="Q5" s="3">
        <f t="shared" ca="1" si="6"/>
        <v>-0.16253706653037869</v>
      </c>
      <c r="R5" s="9">
        <f>BBG!BA55</f>
        <v>0.11</v>
      </c>
      <c r="S5" s="7">
        <f ca="1">1/BBG!AX55</f>
        <v>1.9477989871445267</v>
      </c>
      <c r="T5" s="7">
        <f>BBG!BF55</f>
        <v>1.0511999999999999</v>
      </c>
      <c r="U5">
        <f>+BBG!$AZ$1275/+BBG!$AZ55</f>
        <v>4.1146916784973895</v>
      </c>
      <c r="V5">
        <f>+BBG!$BC$1275/+BBG!$BC55</f>
        <v>1.8049942528735634</v>
      </c>
      <c r="W5" s="7">
        <f>+BBG!$BG$1275/+BBG!$BG55</f>
        <v>1.6413721413721414</v>
      </c>
      <c r="X5" s="7">
        <f t="shared" ca="1" si="2"/>
        <v>4.4402314694520166</v>
      </c>
      <c r="Y5" s="7">
        <f t="shared" si="7"/>
        <v>0.95590907963475757</v>
      </c>
      <c r="AA5" s="7">
        <f t="shared" si="8"/>
        <v>3</v>
      </c>
      <c r="AB5" s="7">
        <f t="shared" ref="AB5:AB16" si="10">+AA4</f>
        <v>2.5</v>
      </c>
      <c r="AC5" s="64" t="str">
        <f t="shared" si="9"/>
        <v/>
      </c>
      <c r="AD5" s="65" t="str">
        <f t="shared" si="9"/>
        <v/>
      </c>
      <c r="AE5" s="65">
        <f t="shared" ca="1" si="9"/>
        <v>0</v>
      </c>
      <c r="AF5" s="65">
        <f t="shared" ca="1" si="9"/>
        <v>0.19148936170212766</v>
      </c>
      <c r="AG5" s="65">
        <f t="shared" ca="1" si="9"/>
        <v>0.88405797101449279</v>
      </c>
      <c r="AH5" s="65">
        <f t="shared" ca="1" si="9"/>
        <v>0.54285714285714282</v>
      </c>
      <c r="AI5" s="65" t="str">
        <f t="shared" ca="1" si="9"/>
        <v/>
      </c>
      <c r="AJ5" s="65" t="str">
        <f t="shared" ca="1" si="9"/>
        <v/>
      </c>
      <c r="AK5" s="65" t="str">
        <f t="shared" ca="1" si="9"/>
        <v/>
      </c>
      <c r="AL5" s="65" t="str">
        <f t="shared" ca="1" si="9"/>
        <v/>
      </c>
      <c r="AM5" s="3" t="str">
        <f t="shared" si="4"/>
        <v/>
      </c>
    </row>
    <row r="6" spans="2:45" x14ac:dyDescent="0.2">
      <c r="H6" s="1">
        <v>36910</v>
      </c>
      <c r="I6" s="9">
        <f ca="1">Alfa!D54</f>
        <v>-7.6368003537905516E-3</v>
      </c>
      <c r="J6" s="9">
        <f ca="1">'Alfa Sem Ganho'!D54</f>
        <v>-3.6972916693570945E-2</v>
      </c>
      <c r="K6" s="3">
        <f ca="1">Alfa!B54</f>
        <v>-5.3608062449019056E-2</v>
      </c>
      <c r="L6" s="3">
        <f t="shared" ca="1" si="1"/>
        <v>4.5971262095228504E-2</v>
      </c>
      <c r="M6" s="3">
        <f t="shared" ca="1" si="5"/>
        <v>1.6635145755448111E-2</v>
      </c>
      <c r="N6" s="3">
        <f ca="1">Alfa!E54</f>
        <v>-7.9230608666667202E-3</v>
      </c>
      <c r="O6" s="3">
        <f ca="1">'Alfa Sem Ganho'!E54</f>
        <v>9.3680121133332905E-2</v>
      </c>
      <c r="P6" s="3">
        <f t="shared" ca="1" si="6"/>
        <v>2.862605128761686E-4</v>
      </c>
      <c r="Q6" s="3">
        <f t="shared" ca="1" si="6"/>
        <v>-0.13065303782690385</v>
      </c>
      <c r="R6" s="9">
        <f>BBG!BA56</f>
        <v>0.108875</v>
      </c>
      <c r="S6" s="7">
        <f ca="1">1/BBG!AX56</f>
        <v>1.9573302016050107</v>
      </c>
      <c r="T6" s="7">
        <f>BBG!BF56</f>
        <v>1.0704</v>
      </c>
      <c r="U6">
        <f>+BBG!$AZ$1275/+BBG!$AZ56</f>
        <v>4.1146916784973895</v>
      </c>
      <c r="V6">
        <f>+BBG!$BC$1275/+BBG!$BC56</f>
        <v>1.8049942528735634</v>
      </c>
      <c r="W6" s="7">
        <f>+BBG!$BG$1275/+BBG!$BG56</f>
        <v>1.6413721413721414</v>
      </c>
      <c r="X6" s="7">
        <f t="shared" ca="1" si="2"/>
        <v>4.4619589673452058</v>
      </c>
      <c r="Y6" s="7">
        <f t="shared" si="7"/>
        <v>0.97336860620342902</v>
      </c>
      <c r="AA6" s="7">
        <f t="shared" si="8"/>
        <v>3.5</v>
      </c>
      <c r="AB6" s="7">
        <f t="shared" si="10"/>
        <v>3</v>
      </c>
      <c r="AC6" s="64" t="str">
        <f t="shared" si="9"/>
        <v/>
      </c>
      <c r="AD6" s="65" t="str">
        <f t="shared" si="9"/>
        <v/>
      </c>
      <c r="AE6" s="65" t="str">
        <f t="shared" ca="1" si="9"/>
        <v/>
      </c>
      <c r="AF6" s="65">
        <f t="shared" ca="1" si="9"/>
        <v>0</v>
      </c>
      <c r="AG6" s="65">
        <f t="shared" ca="1" si="9"/>
        <v>0.5535714285714286</v>
      </c>
      <c r="AH6" s="65">
        <f t="shared" ca="1" si="9"/>
        <v>0.65</v>
      </c>
      <c r="AI6" s="65">
        <f t="shared" ca="1" si="9"/>
        <v>1</v>
      </c>
      <c r="AJ6" s="65" t="str">
        <f t="shared" ca="1" si="9"/>
        <v/>
      </c>
      <c r="AK6" s="65" t="str">
        <f t="shared" ca="1" si="9"/>
        <v/>
      </c>
      <c r="AL6" s="65" t="str">
        <f t="shared" ca="1" si="9"/>
        <v/>
      </c>
      <c r="AM6" s="3" t="str">
        <f t="shared" si="4"/>
        <v/>
      </c>
    </row>
    <row r="7" spans="2:45" x14ac:dyDescent="0.2">
      <c r="H7" s="1">
        <v>36917</v>
      </c>
      <c r="I7" s="9">
        <f ca="1">Alfa!D55</f>
        <v>-3.3224659690490377E-2</v>
      </c>
      <c r="J7" s="9">
        <f ca="1">'Alfa Sem Ganho'!D55</f>
        <v>-5.7434106340421454E-2</v>
      </c>
      <c r="K7" s="3">
        <f ca="1">Alfa!B55</f>
        <v>-7.2200768322766673E-2</v>
      </c>
      <c r="L7" s="3">
        <f t="shared" ca="1" si="1"/>
        <v>3.8976108632276296E-2</v>
      </c>
      <c r="M7" s="3">
        <f t="shared" ca="1" si="5"/>
        <v>1.4766661982345219E-2</v>
      </c>
      <c r="N7" s="3">
        <f ca="1">Alfa!E55</f>
        <v>-3.2641546943699362E-2</v>
      </c>
      <c r="O7" s="3">
        <f ca="1">'Alfa Sem Ganho'!E55</f>
        <v>9.2586433056300876E-2</v>
      </c>
      <c r="P7" s="3">
        <f t="shared" ca="1" si="6"/>
        <v>-5.8311274679101466E-4</v>
      </c>
      <c r="Q7" s="3">
        <f t="shared" ca="1" si="6"/>
        <v>-0.15002053939672233</v>
      </c>
      <c r="R7" s="9">
        <f>BBG!BA57</f>
        <v>0.10785</v>
      </c>
      <c r="S7" s="7">
        <f ca="1">1/BBG!AX57</f>
        <v>1.9735543714229324</v>
      </c>
      <c r="T7" s="7">
        <f>BBG!BF57</f>
        <v>1.0818000000000001</v>
      </c>
      <c r="U7">
        <f>+BBG!$AZ$1275/+BBG!$AZ57</f>
        <v>4.1146916784973895</v>
      </c>
      <c r="V7">
        <f>+BBG!$BC$1275/+BBG!$BC57</f>
        <v>1.8049942528735634</v>
      </c>
      <c r="W7" s="7">
        <f>+BBG!$BG$1275/+BBG!$BG57</f>
        <v>1.6413721413721414</v>
      </c>
      <c r="X7" s="7">
        <f t="shared" ca="1" si="2"/>
        <v>4.4989438255706826</v>
      </c>
      <c r="Y7" s="7">
        <f t="shared" si="7"/>
        <v>0.98373520010357773</v>
      </c>
      <c r="AA7" s="7">
        <f t="shared" si="8"/>
        <v>4</v>
      </c>
      <c r="AB7" s="7">
        <f t="shared" si="10"/>
        <v>3.5</v>
      </c>
      <c r="AC7" s="64" t="str">
        <f t="shared" si="9"/>
        <v/>
      </c>
      <c r="AD7" s="65" t="str">
        <f t="shared" si="9"/>
        <v/>
      </c>
      <c r="AE7" s="65" t="str">
        <f t="shared" ca="1" si="9"/>
        <v/>
      </c>
      <c r="AF7" s="65">
        <f t="shared" ca="1" si="9"/>
        <v>0</v>
      </c>
      <c r="AG7" s="65">
        <f t="shared" ca="1" si="9"/>
        <v>0.41975308641975306</v>
      </c>
      <c r="AH7" s="65">
        <f t="shared" ca="1" si="9"/>
        <v>0.8545454545454545</v>
      </c>
      <c r="AI7" s="65">
        <f t="shared" ca="1" si="9"/>
        <v>1</v>
      </c>
      <c r="AJ7" s="65">
        <f t="shared" ca="1" si="9"/>
        <v>1</v>
      </c>
      <c r="AK7" s="65" t="str">
        <f t="shared" ca="1" si="9"/>
        <v/>
      </c>
      <c r="AL7" s="65" t="str">
        <f t="shared" ca="1" si="9"/>
        <v/>
      </c>
      <c r="AM7" s="3" t="str">
        <f t="shared" si="4"/>
        <v/>
      </c>
    </row>
    <row r="8" spans="2:45" x14ac:dyDescent="0.2">
      <c r="H8" s="1">
        <v>36924</v>
      </c>
      <c r="I8" s="9">
        <f ca="1">Alfa!D56</f>
        <v>-7.3637869350073992E-2</v>
      </c>
      <c r="J8" s="9">
        <f ca="1">'Alfa Sem Ganho'!D56</f>
        <v>-5.6617266786407439E-2</v>
      </c>
      <c r="K8" s="3">
        <f ca="1">Alfa!B56</f>
        <v>-6.7304956683019834E-2</v>
      </c>
      <c r="L8" s="3">
        <f t="shared" ca="1" si="1"/>
        <v>-6.332912667054158E-3</v>
      </c>
      <c r="M8" s="3">
        <f t="shared" ca="1" si="5"/>
        <v>1.0687689896612396E-2</v>
      </c>
      <c r="N8" s="3">
        <f ca="1">Alfa!E56</f>
        <v>-7.4969998422425577E-2</v>
      </c>
      <c r="O8" s="3">
        <f ca="1">'Alfa Sem Ganho'!E56</f>
        <v>9.2557183577574254E-2</v>
      </c>
      <c r="P8" s="3">
        <f t="shared" ca="1" si="6"/>
        <v>1.3321290723515844E-3</v>
      </c>
      <c r="Q8" s="3">
        <f t="shared" ca="1" si="6"/>
        <v>-0.14917445036398169</v>
      </c>
      <c r="R8" s="9">
        <f>BBG!BA58</f>
        <v>0.10446</v>
      </c>
      <c r="S8" s="7">
        <f ca="1">1/BBG!AX58</f>
        <v>1.9868865487780649</v>
      </c>
      <c r="T8" s="7">
        <f>BBG!BF58</f>
        <v>1.0679000000000001</v>
      </c>
      <c r="U8">
        <f>+BBG!$AZ$1275/+BBG!$AZ58</f>
        <v>4.0913606643552836</v>
      </c>
      <c r="V8">
        <f>+BBG!$BC$1275/+BBG!$BC58</f>
        <v>1.7936550542547118</v>
      </c>
      <c r="W8" s="7">
        <f>+BBG!$BG$1275/+BBG!$BG58</f>
        <v>1.6484405585279918</v>
      </c>
      <c r="X8" s="7">
        <f t="shared" ca="1" si="2"/>
        <v>4.5321253107861033</v>
      </c>
      <c r="Y8" s="7">
        <f t="shared" si="7"/>
        <v>0.981442707323399</v>
      </c>
      <c r="AA8" s="7">
        <f t="shared" si="8"/>
        <v>4.5</v>
      </c>
      <c r="AB8" s="7">
        <f t="shared" si="10"/>
        <v>4</v>
      </c>
      <c r="AC8" s="64" t="str">
        <f t="shared" si="9"/>
        <v/>
      </c>
      <c r="AD8" s="65" t="str">
        <f t="shared" si="9"/>
        <v/>
      </c>
      <c r="AE8" s="65">
        <f t="shared" ca="1" si="9"/>
        <v>0</v>
      </c>
      <c r="AF8" s="65">
        <f t="shared" ca="1" si="9"/>
        <v>0.33333333333333331</v>
      </c>
      <c r="AG8" s="65">
        <f t="shared" ca="1" si="9"/>
        <v>1</v>
      </c>
      <c r="AH8" s="65">
        <f t="shared" ca="1" si="9"/>
        <v>1</v>
      </c>
      <c r="AI8" s="65">
        <f t="shared" ca="1" si="9"/>
        <v>1</v>
      </c>
      <c r="AJ8" s="65">
        <f t="shared" ca="1" si="9"/>
        <v>1</v>
      </c>
      <c r="AK8" s="65" t="str">
        <f t="shared" ca="1" si="9"/>
        <v/>
      </c>
      <c r="AL8" s="65">
        <f t="shared" ca="1" si="9"/>
        <v>0</v>
      </c>
      <c r="AM8" s="3" t="str">
        <f t="shared" si="4"/>
        <v/>
      </c>
    </row>
    <row r="9" spans="2:45" x14ac:dyDescent="0.2">
      <c r="H9" s="1">
        <v>36931</v>
      </c>
      <c r="I9" s="9">
        <f ca="1">Alfa!D57</f>
        <v>-9.3694425359946432E-2</v>
      </c>
      <c r="J9" s="9">
        <f ca="1">'Alfa Sem Ganho'!D57</f>
        <v>-7.5608424810927777E-2</v>
      </c>
      <c r="K9" s="3">
        <f ca="1">Alfa!B57</f>
        <v>-8.5060762442390914E-2</v>
      </c>
      <c r="L9" s="3">
        <f t="shared" ca="1" si="1"/>
        <v>-8.633662917555518E-3</v>
      </c>
      <c r="M9" s="3">
        <f t="shared" ca="1" si="5"/>
        <v>9.4523376314631369E-3</v>
      </c>
      <c r="N9" s="3">
        <f ca="1">Alfa!E57</f>
        <v>-6.8749824123000347E-2</v>
      </c>
      <c r="O9" s="3">
        <f ca="1">'Alfa Sem Ganho'!E57</f>
        <v>9.3638975876999542E-2</v>
      </c>
      <c r="P9" s="3">
        <f t="shared" ca="1" si="6"/>
        <v>-2.4944601236946085E-2</v>
      </c>
      <c r="Q9" s="3">
        <f t="shared" ca="1" si="6"/>
        <v>-0.16924740068792732</v>
      </c>
      <c r="R9" s="9">
        <f>BBG!BA59</f>
        <v>0.10400000000000001</v>
      </c>
      <c r="S9" s="7">
        <f ca="1">1/BBG!AX59</f>
        <v>1.9805902158843334</v>
      </c>
      <c r="T9" s="7">
        <f>BBG!BF59</f>
        <v>1.0820000000000001</v>
      </c>
      <c r="U9">
        <f>+BBG!$AZ$1275/+BBG!$AZ59</f>
        <v>4.0913606643552836</v>
      </c>
      <c r="V9">
        <f>+BBG!$BC$1275/+BBG!$BC59</f>
        <v>1.7936550542547118</v>
      </c>
      <c r="W9" s="7">
        <f>+BBG!$BG$1275/+BBG!$BG59</f>
        <v>1.6484405585279918</v>
      </c>
      <c r="X9" s="7">
        <f t="shared" ca="1" si="2"/>
        <v>4.5177632579097748</v>
      </c>
      <c r="Y9" s="7">
        <f t="shared" si="7"/>
        <v>0.99440116988848937</v>
      </c>
      <c r="AA9" s="7">
        <f t="shared" si="8"/>
        <v>5</v>
      </c>
      <c r="AB9" s="7">
        <f t="shared" si="10"/>
        <v>4.5</v>
      </c>
      <c r="AC9" s="64" t="str">
        <f t="shared" si="9"/>
        <v/>
      </c>
      <c r="AD9" s="65" t="str">
        <f t="shared" si="9"/>
        <v/>
      </c>
      <c r="AE9" s="65">
        <f t="shared" ca="1" si="9"/>
        <v>0</v>
      </c>
      <c r="AF9" s="65" t="str">
        <f t="shared" ca="1" si="9"/>
        <v/>
      </c>
      <c r="AG9" s="65">
        <f t="shared" ca="1" si="9"/>
        <v>0.46153846153846156</v>
      </c>
      <c r="AH9" s="65">
        <f t="shared" ca="1" si="9"/>
        <v>1</v>
      </c>
      <c r="AI9" s="65">
        <f t="shared" ca="1" si="9"/>
        <v>1</v>
      </c>
      <c r="AJ9" s="65">
        <f t="shared" ca="1" si="9"/>
        <v>1</v>
      </c>
      <c r="AK9" s="65" t="str">
        <f t="shared" ca="1" si="9"/>
        <v/>
      </c>
      <c r="AL9" s="65">
        <f t="shared" ca="1" si="9"/>
        <v>0.4</v>
      </c>
      <c r="AM9" s="28" t="str">
        <f t="shared" si="4"/>
        <v/>
      </c>
    </row>
    <row r="10" spans="2:45" x14ac:dyDescent="0.2">
      <c r="H10" s="1">
        <v>36938</v>
      </c>
      <c r="I10" s="9">
        <f ca="1">Alfa!D58</f>
        <v>-7.5095216696341338E-2</v>
      </c>
      <c r="J10" s="9">
        <f ca="1">'Alfa Sem Ganho'!D58</f>
        <v>-5.5769019855019808E-2</v>
      </c>
      <c r="K10" s="3">
        <f ca="1">Alfa!B58</f>
        <v>-6.6135104464573158E-2</v>
      </c>
      <c r="L10" s="3">
        <f t="shared" ca="1" si="1"/>
        <v>-8.9601122317681803E-3</v>
      </c>
      <c r="M10" s="3">
        <f t="shared" ca="1" si="5"/>
        <v>1.036608460955335E-2</v>
      </c>
      <c r="N10" s="3">
        <f ca="1">Alfa!E58</f>
        <v>-2.2344372315383998E-2</v>
      </c>
      <c r="O10" s="3">
        <f ca="1">'Alfa Sem Ganho'!E58</f>
        <v>9.4749293684615932E-2</v>
      </c>
      <c r="P10" s="3">
        <f t="shared" ca="1" si="6"/>
        <v>-5.275084438095734E-2</v>
      </c>
      <c r="Q10" s="3">
        <f t="shared" ca="1" si="6"/>
        <v>-0.15051831353963574</v>
      </c>
      <c r="R10" s="9">
        <f>BBG!BA60</f>
        <v>0.10401999999999999</v>
      </c>
      <c r="S10" s="7">
        <f ca="1">1/BBG!AX60</f>
        <v>1.996007984031936</v>
      </c>
      <c r="T10" s="7">
        <f>BBG!BF60</f>
        <v>1.0929</v>
      </c>
      <c r="U10">
        <f>+BBG!$AZ$1275/+BBG!$AZ60</f>
        <v>4.0913606643552836</v>
      </c>
      <c r="V10">
        <f>+BBG!$BC$1275/+BBG!$BC60</f>
        <v>1.7936550542547118</v>
      </c>
      <c r="W10" s="7">
        <f>+BBG!$BG$1275/+BBG!$BG60</f>
        <v>1.6484405585279918</v>
      </c>
      <c r="X10" s="7">
        <f t="shared" ca="1" si="2"/>
        <v>4.5529314748875152</v>
      </c>
      <c r="Y10" s="7">
        <f t="shared" si="7"/>
        <v>1.0044187047792328</v>
      </c>
      <c r="AA10" s="7">
        <f t="shared" si="8"/>
        <v>5.5</v>
      </c>
      <c r="AB10" s="7">
        <f t="shared" si="10"/>
        <v>5</v>
      </c>
      <c r="AC10" s="64" t="str">
        <f t="shared" si="9"/>
        <v/>
      </c>
      <c r="AD10" s="65" t="str">
        <f t="shared" si="9"/>
        <v/>
      </c>
      <c r="AE10" s="65">
        <f t="shared" ca="1" si="9"/>
        <v>0</v>
      </c>
      <c r="AF10" s="65">
        <f t="shared" ca="1" si="9"/>
        <v>0.61538461538461542</v>
      </c>
      <c r="AG10" s="65">
        <f t="shared" ca="1" si="9"/>
        <v>0.8571428571428571</v>
      </c>
      <c r="AH10" s="65">
        <f t="shared" ca="1" si="9"/>
        <v>1</v>
      </c>
      <c r="AI10" s="65">
        <f t="shared" ca="1" si="9"/>
        <v>1</v>
      </c>
      <c r="AJ10" s="65">
        <f t="shared" ca="1" si="9"/>
        <v>1</v>
      </c>
      <c r="AK10" s="65">
        <f t="shared" ca="1" si="9"/>
        <v>1</v>
      </c>
      <c r="AL10" s="65">
        <f t="shared" ca="1" si="9"/>
        <v>0.55555555555555558</v>
      </c>
      <c r="AM10" s="28" t="str">
        <f t="shared" si="4"/>
        <v/>
      </c>
    </row>
    <row r="11" spans="2:45" x14ac:dyDescent="0.2">
      <c r="H11" s="1">
        <v>36945</v>
      </c>
      <c r="I11" s="9">
        <f ca="1">Alfa!D59</f>
        <v>-4.0259229038512534E-2</v>
      </c>
      <c r="J11" s="9">
        <f ca="1">'Alfa Sem Ganho'!D59</f>
        <v>-3.2789707037797711E-2</v>
      </c>
      <c r="K11" s="3">
        <f ca="1">Alfa!B59</f>
        <v>-4.353708537236034E-2</v>
      </c>
      <c r="L11" s="3">
        <f t="shared" ca="1" si="1"/>
        <v>3.2778563338478062E-3</v>
      </c>
      <c r="M11" s="3">
        <f t="shared" ca="1" si="5"/>
        <v>1.0747378334562629E-2</v>
      </c>
      <c r="N11" s="3">
        <f ca="1">Alfa!E59</f>
        <v>4.3734542157000122E-2</v>
      </c>
      <c r="O11" s="3">
        <f ca="1">'Alfa Sem Ganho'!E59</f>
        <v>9.9794282157000147E-2</v>
      </c>
      <c r="P11" s="3">
        <f t="shared" ca="1" si="6"/>
        <v>-8.3993771195512656E-2</v>
      </c>
      <c r="Q11" s="3">
        <f t="shared" ca="1" si="6"/>
        <v>-0.13258398919479786</v>
      </c>
      <c r="R11" s="9">
        <f>BBG!BA61</f>
        <v>0.104883</v>
      </c>
      <c r="S11" s="7">
        <f ca="1">1/BBG!AX61</f>
        <v>2.0366598778004072</v>
      </c>
      <c r="T11" s="7">
        <f>BBG!BF61</f>
        <v>1.0898000000000001</v>
      </c>
      <c r="U11">
        <f>+BBG!$AZ$1275/+BBG!$AZ61</f>
        <v>4.0913606643552836</v>
      </c>
      <c r="V11">
        <f>+BBG!$BC$1275/+BBG!$BC61</f>
        <v>1.7936550542547118</v>
      </c>
      <c r="W11" s="7">
        <f>+BBG!$BG$1275/+BBG!$BG61</f>
        <v>1.6484405585279918</v>
      </c>
      <c r="X11" s="7">
        <f t="shared" ca="1" si="2"/>
        <v>4.6456592035002959</v>
      </c>
      <c r="Y11" s="7">
        <f t="shared" si="7"/>
        <v>1.0015696810947095</v>
      </c>
      <c r="AA11" s="7">
        <f t="shared" si="8"/>
        <v>6</v>
      </c>
      <c r="AB11" s="7">
        <f t="shared" si="10"/>
        <v>5.5</v>
      </c>
      <c r="AC11" s="64" t="str">
        <f t="shared" si="9"/>
        <v/>
      </c>
      <c r="AD11" s="65" t="str">
        <f t="shared" si="9"/>
        <v/>
      </c>
      <c r="AE11" s="65">
        <f t="shared" ca="1" si="9"/>
        <v>0.58333333333333337</v>
      </c>
      <c r="AF11" s="65">
        <f t="shared" ca="1" si="9"/>
        <v>0.90625</v>
      </c>
      <c r="AG11" s="65">
        <f t="shared" ca="1" si="9"/>
        <v>1</v>
      </c>
      <c r="AH11" s="65">
        <f t="shared" ca="1" si="9"/>
        <v>1</v>
      </c>
      <c r="AI11" s="65">
        <f t="shared" ca="1" si="9"/>
        <v>1</v>
      </c>
      <c r="AJ11" s="65">
        <f t="shared" ca="1" si="9"/>
        <v>1</v>
      </c>
      <c r="AK11" s="65">
        <f t="shared" ca="1" si="9"/>
        <v>1</v>
      </c>
      <c r="AL11" s="65">
        <f t="shared" ca="1" si="9"/>
        <v>0.46153846153846156</v>
      </c>
      <c r="AM11" s="3" t="str">
        <f t="shared" si="4"/>
        <v/>
      </c>
    </row>
    <row r="12" spans="2:45" x14ac:dyDescent="0.2">
      <c r="H12" s="1">
        <v>36952</v>
      </c>
      <c r="I12" s="9">
        <f ca="1">Alfa!D60</f>
        <v>-1.34932480008505E-2</v>
      </c>
      <c r="J12" s="9">
        <f ca="1">'Alfa Sem Ganho'!D60</f>
        <v>-4.6478951723358808E-3</v>
      </c>
      <c r="K12" s="3">
        <f ca="1">Alfa!B60</f>
        <v>-1.2971487566711737E-2</v>
      </c>
      <c r="L12" s="3">
        <f t="shared" ca="1" si="1"/>
        <v>-5.2176043413876272E-4</v>
      </c>
      <c r="M12" s="3">
        <f t="shared" ca="1" si="5"/>
        <v>8.3235923943758561E-3</v>
      </c>
      <c r="N12" s="3">
        <f ca="1">Alfa!E60</f>
        <v>7.4332135539082467E-2</v>
      </c>
      <c r="O12" s="3">
        <f ca="1">'Alfa Sem Ganho'!E60</f>
        <v>9.8987281539082206E-2</v>
      </c>
      <c r="P12" s="3">
        <f t="shared" ca="1" si="6"/>
        <v>-8.7825383539932966E-2</v>
      </c>
      <c r="Q12" s="3">
        <f t="shared" ca="1" si="6"/>
        <v>-0.10363517671141809</v>
      </c>
      <c r="R12" s="9">
        <f>BBG!BA62</f>
        <v>0.10494999999999999</v>
      </c>
      <c r="S12" s="7">
        <f ca="1">1/BBG!AX62</f>
        <v>2.0271639975674032</v>
      </c>
      <c r="T12" s="7">
        <f>BBG!BF62</f>
        <v>1.0686</v>
      </c>
      <c r="U12">
        <f>+BBG!$AZ$1275/+BBG!$AZ62</f>
        <v>4.0726220852980264</v>
      </c>
      <c r="V12">
        <f>+BBG!$BC$1275/+BBG!$BC62</f>
        <v>1.7865130830489193</v>
      </c>
      <c r="W12" s="7">
        <f>+BBG!$BG$1275/+BBG!$BG62</f>
        <v>1.6435076762945615</v>
      </c>
      <c r="X12" s="7">
        <f t="shared" ca="1" si="2"/>
        <v>4.621221610604894</v>
      </c>
      <c r="Y12" s="7">
        <f t="shared" si="7"/>
        <v>0.98306154013218483</v>
      </c>
      <c r="AA12" s="7">
        <f t="shared" si="8"/>
        <v>6.5</v>
      </c>
      <c r="AB12" s="7">
        <f t="shared" si="10"/>
        <v>6</v>
      </c>
      <c r="AC12" s="64" t="str">
        <f t="shared" si="9"/>
        <v/>
      </c>
      <c r="AD12" s="65" t="str">
        <f t="shared" si="9"/>
        <v/>
      </c>
      <c r="AE12" s="65">
        <f t="shared" ca="1" si="9"/>
        <v>1</v>
      </c>
      <c r="AF12" s="65">
        <f t="shared" ca="1" si="9"/>
        <v>1</v>
      </c>
      <c r="AG12" s="65" t="str">
        <f t="shared" ca="1" si="9"/>
        <v/>
      </c>
      <c r="AH12" s="65" t="str">
        <f t="shared" ca="1" si="9"/>
        <v/>
      </c>
      <c r="AI12" s="65" t="str">
        <f t="shared" ca="1" si="9"/>
        <v/>
      </c>
      <c r="AJ12" s="65" t="str">
        <f t="shared" ca="1" si="9"/>
        <v/>
      </c>
      <c r="AK12" s="65" t="str">
        <f t="shared" ca="1" si="9"/>
        <v/>
      </c>
      <c r="AL12" s="65">
        <f t="shared" ca="1" si="9"/>
        <v>0.72222222222222221</v>
      </c>
      <c r="AM12" s="3" t="str">
        <f t="shared" si="4"/>
        <v/>
      </c>
    </row>
    <row r="13" spans="2:45" x14ac:dyDescent="0.2">
      <c r="H13" s="1">
        <v>36959</v>
      </c>
      <c r="I13" s="9">
        <f ca="1">Alfa!D61</f>
        <v>-2.8640072210142087E-2</v>
      </c>
      <c r="J13" s="9">
        <f ca="1">'Alfa Sem Ganho'!D61</f>
        <v>3.0827733713096883E-3</v>
      </c>
      <c r="K13" s="3">
        <f ca="1">Alfa!B61</f>
        <v>-5.1123692421009004E-3</v>
      </c>
      <c r="L13" s="3">
        <f t="shared" ca="1" si="1"/>
        <v>-2.3527702968041186E-2</v>
      </c>
      <c r="M13" s="3">
        <f t="shared" ca="1" si="5"/>
        <v>8.1951426134105887E-3</v>
      </c>
      <c r="N13" s="3">
        <f ca="1">Alfa!E61</f>
        <v>5.7443787561987314E-2</v>
      </c>
      <c r="O13" s="3">
        <f ca="1">'Alfa Sem Ganho'!E61</f>
        <v>9.8334583561987543E-2</v>
      </c>
      <c r="P13" s="3">
        <f t="shared" ca="1" si="6"/>
        <v>-8.6083859772129401E-2</v>
      </c>
      <c r="Q13" s="3">
        <f t="shared" ca="1" si="6"/>
        <v>-9.5251810190677855E-2</v>
      </c>
      <c r="R13" s="9">
        <f>BBG!BA63</f>
        <v>0.105433</v>
      </c>
      <c r="S13" s="7">
        <f ca="1">1/BBG!AX63</f>
        <v>2.0458265139116203</v>
      </c>
      <c r="T13" s="7">
        <f>BBG!BF63</f>
        <v>1.0720000000000001</v>
      </c>
      <c r="U13">
        <f>+BBG!$AZ$1275/+BBG!$AZ63</f>
        <v>4.0726220852980264</v>
      </c>
      <c r="V13">
        <f>+BBG!$BC$1275/+BBG!$BC63</f>
        <v>1.7865130830489193</v>
      </c>
      <c r="W13" s="7">
        <f>+BBG!$BG$1275/+BBG!$BG63</f>
        <v>1.6435076762945615</v>
      </c>
      <c r="X13" s="7">
        <f t="shared" ca="1" si="2"/>
        <v>4.6637655902442594</v>
      </c>
      <c r="Y13" s="7">
        <f t="shared" si="7"/>
        <v>0.98618937958235287</v>
      </c>
      <c r="AA13" s="7">
        <f t="shared" si="8"/>
        <v>7</v>
      </c>
      <c r="AB13" s="7">
        <f t="shared" si="10"/>
        <v>6.5</v>
      </c>
      <c r="AC13" s="64" t="str">
        <f t="shared" si="9"/>
        <v/>
      </c>
      <c r="AD13" s="65" t="str">
        <f t="shared" si="9"/>
        <v/>
      </c>
      <c r="AE13" s="65" t="str">
        <f t="shared" ca="1" si="9"/>
        <v/>
      </c>
      <c r="AF13" s="65" t="str">
        <f t="shared" ca="1" si="9"/>
        <v/>
      </c>
      <c r="AG13" s="65" t="str">
        <f t="shared" ca="1" si="9"/>
        <v/>
      </c>
      <c r="AH13" s="65" t="str">
        <f t="shared" ca="1" si="9"/>
        <v/>
      </c>
      <c r="AI13" s="65" t="str">
        <f t="shared" ca="1" si="9"/>
        <v/>
      </c>
      <c r="AJ13" s="65" t="str">
        <f t="shared" ca="1" si="9"/>
        <v/>
      </c>
      <c r="AK13" s="65" t="str">
        <f t="shared" ca="1" si="9"/>
        <v/>
      </c>
      <c r="AL13" s="65">
        <f t="shared" ca="1" si="9"/>
        <v>1</v>
      </c>
      <c r="AM13" s="3" t="str">
        <f t="shared" si="4"/>
        <v/>
      </c>
    </row>
    <row r="14" spans="2:45" x14ac:dyDescent="0.2">
      <c r="H14" s="1">
        <v>36966</v>
      </c>
      <c r="I14" s="9">
        <f ca="1">Alfa!D62</f>
        <v>1.9652582852018652E-2</v>
      </c>
      <c r="J14" s="9">
        <f ca="1">'Alfa Sem Ganho'!D62</f>
        <v>4.7099265984265948E-2</v>
      </c>
      <c r="K14" s="3">
        <f ca="1">Alfa!B62</f>
        <v>3.9141006194316263E-2</v>
      </c>
      <c r="L14" s="3">
        <f t="shared" ca="1" si="1"/>
        <v>-1.9488423342297612E-2</v>
      </c>
      <c r="M14" s="3">
        <f t="shared" ca="1" si="5"/>
        <v>7.9582597899496843E-3</v>
      </c>
      <c r="N14" s="3">
        <f ca="1">Alfa!E62</f>
        <v>0.15936885453599681</v>
      </c>
      <c r="O14" s="3">
        <f ca="1">'Alfa Sem Ganho'!E62</f>
        <v>0.10422097653599693</v>
      </c>
      <c r="P14" s="3">
        <f t="shared" ca="1" si="6"/>
        <v>-0.13971627168397815</v>
      </c>
      <c r="Q14" s="3">
        <f t="shared" ca="1" si="6"/>
        <v>-5.7121710551730986E-2</v>
      </c>
      <c r="R14" s="9">
        <f>BBG!BA64</f>
        <v>0.10552500000000001</v>
      </c>
      <c r="S14" s="7">
        <f ca="1">1/BBG!AX64</f>
        <v>2.1267545725223309</v>
      </c>
      <c r="T14" s="7">
        <f>BBG!BF64</f>
        <v>1.1137999999999999</v>
      </c>
      <c r="U14">
        <f>+BBG!$AZ$1275/+BBG!$AZ64</f>
        <v>4.0726220852980264</v>
      </c>
      <c r="V14">
        <f>+BBG!$BC$1275/+BBG!$BC64</f>
        <v>1.7865130830489193</v>
      </c>
      <c r="W14" s="7">
        <f>+BBG!$BG$1275/+BBG!$BG64</f>
        <v>1.6435076762945615</v>
      </c>
      <c r="X14" s="7">
        <f t="shared" ca="1" si="2"/>
        <v>4.8482531274168306</v>
      </c>
      <c r="Y14" s="7">
        <f t="shared" si="7"/>
        <v>1.0246434057638287</v>
      </c>
      <c r="AA14" s="7">
        <f t="shared" si="8"/>
        <v>7.5</v>
      </c>
      <c r="AB14" s="7">
        <f t="shared" si="10"/>
        <v>7</v>
      </c>
      <c r="AC14" s="64" t="str">
        <f t="shared" si="9"/>
        <v/>
      </c>
      <c r="AD14" s="65" t="str">
        <f t="shared" si="9"/>
        <v/>
      </c>
      <c r="AE14" s="65" t="str">
        <f t="shared" ca="1" si="9"/>
        <v/>
      </c>
      <c r="AF14" s="65" t="str">
        <f t="shared" ca="1" si="9"/>
        <v/>
      </c>
      <c r="AG14" s="65" t="str">
        <f t="shared" ca="1" si="9"/>
        <v/>
      </c>
      <c r="AH14" s="65" t="str">
        <f t="shared" ca="1" si="9"/>
        <v/>
      </c>
      <c r="AI14" s="65" t="str">
        <f t="shared" ca="1" si="9"/>
        <v/>
      </c>
      <c r="AJ14" s="65" t="str">
        <f t="shared" ca="1" si="9"/>
        <v/>
      </c>
      <c r="AK14" s="65" t="str">
        <f t="shared" ca="1" si="9"/>
        <v/>
      </c>
      <c r="AL14" s="65">
        <f t="shared" ca="1" si="9"/>
        <v>1</v>
      </c>
      <c r="AM14" s="3" t="str">
        <f t="shared" si="4"/>
        <v/>
      </c>
    </row>
    <row r="15" spans="2:45" x14ac:dyDescent="0.2">
      <c r="H15" s="1">
        <v>36973</v>
      </c>
      <c r="I15" s="9">
        <f ca="1">Alfa!D63</f>
        <v>4.0735444717032054E-2</v>
      </c>
      <c r="J15" s="9">
        <f ca="1">'Alfa Sem Ganho'!D63</f>
        <v>6.3588052258228389E-2</v>
      </c>
      <c r="K15" s="3">
        <f ca="1">Alfa!B63</f>
        <v>5.5740029460256801E-2</v>
      </c>
      <c r="L15" s="3">
        <f t="shared" ca="1" si="1"/>
        <v>-1.5004584743224747E-2</v>
      </c>
      <c r="M15" s="3">
        <f t="shared" ca="1" si="5"/>
        <v>7.8480227979715877E-3</v>
      </c>
      <c r="N15" s="3">
        <f ca="1">Alfa!E63</f>
        <v>0.2002342441148699</v>
      </c>
      <c r="O15" s="3">
        <f ca="1">'Alfa Sem Ganho'!E63</f>
        <v>0.11070185411486988</v>
      </c>
      <c r="P15" s="3">
        <f t="shared" ca="1" si="6"/>
        <v>-0.15949879939783784</v>
      </c>
      <c r="Q15" s="3">
        <f t="shared" ca="1" si="6"/>
        <v>-4.7113801856641491E-2</v>
      </c>
      <c r="R15" s="9">
        <f>BBG!BA65</f>
        <v>0.105917</v>
      </c>
      <c r="S15" s="7">
        <f ca="1">1/BBG!AX65</f>
        <v>2.1724961981316535</v>
      </c>
      <c r="T15" s="7">
        <f>BBG!BF65</f>
        <v>1.1236999999999999</v>
      </c>
      <c r="U15">
        <f>+BBG!$AZ$1275/+BBG!$AZ65</f>
        <v>4.0726220852980264</v>
      </c>
      <c r="V15">
        <f>+BBG!$BC$1275/+BBG!$BC65</f>
        <v>1.7865130830489193</v>
      </c>
      <c r="W15" s="7">
        <f>+BBG!$BG$1275/+BBG!$BG65</f>
        <v>1.6435076762945615</v>
      </c>
      <c r="X15" s="7">
        <f t="shared" ca="1" si="2"/>
        <v>4.9525279611370721</v>
      </c>
      <c r="Y15" s="7">
        <f t="shared" si="7"/>
        <v>1.0337509382804941</v>
      </c>
      <c r="AA15" s="7">
        <f t="shared" si="8"/>
        <v>8</v>
      </c>
      <c r="AB15" s="7">
        <f t="shared" si="10"/>
        <v>7.5</v>
      </c>
      <c r="AC15" s="64" t="str">
        <f t="shared" si="9"/>
        <v/>
      </c>
      <c r="AD15" s="65" t="str">
        <f t="shared" si="9"/>
        <v/>
      </c>
      <c r="AE15" s="65" t="str">
        <f t="shared" ca="1" si="9"/>
        <v/>
      </c>
      <c r="AF15" s="65" t="str">
        <f t="shared" ca="1" si="9"/>
        <v/>
      </c>
      <c r="AG15" s="65" t="str">
        <f t="shared" ca="1" si="9"/>
        <v/>
      </c>
      <c r="AH15" s="65" t="str">
        <f t="shared" ca="1" si="9"/>
        <v/>
      </c>
      <c r="AI15" s="65" t="str">
        <f t="shared" ca="1" si="9"/>
        <v/>
      </c>
      <c r="AJ15" s="65" t="str">
        <f t="shared" ca="1" si="9"/>
        <v/>
      </c>
      <c r="AK15" s="65" t="str">
        <f t="shared" ca="1" si="9"/>
        <v/>
      </c>
      <c r="AL15" s="65">
        <f t="shared" ca="1" si="9"/>
        <v>1</v>
      </c>
      <c r="AM15" s="3" t="str">
        <f t="shared" si="4"/>
        <v/>
      </c>
    </row>
    <row r="16" spans="2:45" x14ac:dyDescent="0.2">
      <c r="H16" s="1">
        <v>36980</v>
      </c>
      <c r="I16" s="9">
        <f ca="1">Alfa!D64</f>
        <v>4.6106411929371927E-2</v>
      </c>
      <c r="J16" s="9">
        <f ca="1">'Alfa Sem Ganho'!D64</f>
        <v>7.0339580252188671E-2</v>
      </c>
      <c r="K16" s="3">
        <f ca="1">Alfa!B64</f>
        <v>6.2226109890836323E-2</v>
      </c>
      <c r="L16" s="3">
        <f t="shared" ref="L16:L67" ca="1" si="11">+I16-K16</f>
        <v>-1.6119697961464396E-2</v>
      </c>
      <c r="M16" s="3">
        <f t="shared" ca="1" si="5"/>
        <v>8.1134703613523484E-3</v>
      </c>
      <c r="N16" s="3">
        <f ca="1">Alfa!E64</f>
        <v>0.19118918565977605</v>
      </c>
      <c r="O16" s="3">
        <f ca="1">'Alfa Sem Ganho'!E64</f>
        <v>0.10933103565977631</v>
      </c>
      <c r="P16" s="3">
        <f t="shared" ca="1" si="6"/>
        <v>-0.14508277373040412</v>
      </c>
      <c r="Q16" s="3">
        <f t="shared" ca="1" si="6"/>
        <v>-3.8991455407587639E-2</v>
      </c>
      <c r="R16" s="9">
        <f>BBG!BA66</f>
        <v>0.10589999999999999</v>
      </c>
      <c r="S16" s="7">
        <f ca="1">1/BBG!AX66</f>
        <v>2.150075252633842</v>
      </c>
      <c r="T16" s="7">
        <f>BBG!BF66</f>
        <v>1.1406000000000001</v>
      </c>
      <c r="U16">
        <f>+BBG!$AZ$1275/+BBG!$AZ66</f>
        <v>4.0726220852980264</v>
      </c>
      <c r="V16">
        <f>+BBG!$BC$1275/+BBG!$BC66</f>
        <v>1.7865130830489193</v>
      </c>
      <c r="W16" s="7">
        <f>+BBG!$BG$1275/+BBG!$BG66</f>
        <v>1.6435076762945615</v>
      </c>
      <c r="X16" s="7">
        <f t="shared" ca="1" si="2"/>
        <v>4.9014160836624248</v>
      </c>
      <c r="Y16" s="7">
        <f t="shared" si="7"/>
        <v>1.0492981402533876</v>
      </c>
      <c r="AA16" s="7">
        <f t="shared" si="8"/>
        <v>8.5</v>
      </c>
      <c r="AB16" s="7">
        <f t="shared" si="10"/>
        <v>8</v>
      </c>
      <c r="AC16" s="64" t="str">
        <f t="shared" si="9"/>
        <v/>
      </c>
      <c r="AD16" s="65" t="str">
        <f t="shared" si="9"/>
        <v/>
      </c>
      <c r="AE16" s="65" t="str">
        <f t="shared" ca="1" si="9"/>
        <v/>
      </c>
      <c r="AF16" s="65" t="str">
        <f t="shared" ca="1" si="9"/>
        <v/>
      </c>
      <c r="AG16" s="65" t="str">
        <f t="shared" ca="1" si="9"/>
        <v/>
      </c>
      <c r="AH16" s="65" t="str">
        <f t="shared" ca="1" si="9"/>
        <v/>
      </c>
      <c r="AI16" s="65" t="str">
        <f t="shared" ca="1" si="9"/>
        <v/>
      </c>
      <c r="AJ16" s="65" t="str">
        <f t="shared" ca="1" si="9"/>
        <v/>
      </c>
      <c r="AK16" s="65" t="str">
        <f t="shared" ca="1" si="9"/>
        <v/>
      </c>
      <c r="AL16" s="65">
        <f t="shared" ca="1" si="9"/>
        <v>1</v>
      </c>
    </row>
    <row r="17" spans="8:38" x14ac:dyDescent="0.2">
      <c r="H17" s="1">
        <v>36987</v>
      </c>
      <c r="I17" s="9">
        <f ca="1">Alfa!D65</f>
        <v>7.7659075326325322E-2</v>
      </c>
      <c r="J17" s="9">
        <f ca="1">'Alfa Sem Ganho'!D65</f>
        <v>0.10486012136119771</v>
      </c>
      <c r="K17" s="3">
        <f ca="1">Alfa!B65</f>
        <v>9.4431593333357045E-2</v>
      </c>
      <c r="L17" s="3">
        <f ca="1">+I17-K17</f>
        <v>-1.6772518007031723E-2</v>
      </c>
      <c r="M17" s="3">
        <f t="shared" ca="1" si="5"/>
        <v>1.0428528027840667E-2</v>
      </c>
      <c r="N17" s="3">
        <f ca="1">Alfa!E65</f>
        <v>0.16150340324151991</v>
      </c>
      <c r="O17" s="3">
        <f ca="1">'Alfa Sem Ganho'!E65</f>
        <v>0.10808320324151977</v>
      </c>
      <c r="P17" s="3">
        <f t="shared" ca="1" si="6"/>
        <v>-8.3844327915194583E-2</v>
      </c>
      <c r="Q17" s="3">
        <f t="shared" ca="1" si="6"/>
        <v>-3.223081880322054E-3</v>
      </c>
      <c r="R17" s="9">
        <f>BBG!BA67</f>
        <v>0.106</v>
      </c>
      <c r="S17" s="7">
        <f ca="1">1/BBG!AX67</f>
        <v>2.1654395842356</v>
      </c>
      <c r="T17" s="7">
        <f>BBG!BF67</f>
        <v>1.1060000000000001</v>
      </c>
      <c r="U17">
        <f>+BBG!$AZ$1275/+BBG!$AZ67</f>
        <v>4.0572124733500461</v>
      </c>
      <c r="V17">
        <f>+BBG!$BC$1275/+BBG!$BC67</f>
        <v>1.7824574347332578</v>
      </c>
      <c r="W17" s="7">
        <f>+BBG!$BG$1275/+BBG!$BG67</f>
        <v>1.6347871101332989</v>
      </c>
      <c r="X17" s="7">
        <f t="shared" ca="1" si="2"/>
        <v>4.9289527594028488</v>
      </c>
      <c r="Y17" s="7">
        <f t="shared" si="7"/>
        <v>1.0143717928826752</v>
      </c>
    </row>
    <row r="18" spans="8:38" x14ac:dyDescent="0.2">
      <c r="H18" s="1">
        <v>36994</v>
      </c>
      <c r="I18" s="9">
        <f ca="1">Alfa!D66</f>
        <v>7.4752432249748813E-2</v>
      </c>
      <c r="J18" s="9">
        <f ca="1">'Alfa Sem Ganho'!D66</f>
        <v>9.725510378518476E-2</v>
      </c>
      <c r="K18" s="3">
        <f ca="1">Alfa!B66</f>
        <v>8.8039254940753597E-2</v>
      </c>
      <c r="L18" s="3">
        <f ca="1">+I18-K18</f>
        <v>-1.3286822691004785E-2</v>
      </c>
      <c r="M18" s="3">
        <f t="shared" ca="1" si="5"/>
        <v>9.2158488444311626E-3</v>
      </c>
      <c r="N18" s="3">
        <f ca="1">Alfa!E66</f>
        <v>0.1736503110134</v>
      </c>
      <c r="O18" s="3">
        <f ca="1">'Alfa Sem Ganho'!E66</f>
        <v>0.10821152701340009</v>
      </c>
      <c r="P18" s="3">
        <f t="shared" ca="1" si="6"/>
        <v>-9.8897878763651192E-2</v>
      </c>
      <c r="Q18" s="3">
        <f t="shared" ca="1" si="6"/>
        <v>-1.0956423228215328E-2</v>
      </c>
      <c r="R18" s="9">
        <f>BBG!BA68</f>
        <v>0.106</v>
      </c>
      <c r="S18" s="7">
        <f ca="1">1/BBG!AX68</f>
        <v>2.164970772894566</v>
      </c>
      <c r="T18" s="7">
        <f>BBG!BF68</f>
        <v>1.1258999999999999</v>
      </c>
      <c r="U18">
        <f>+BBG!$AZ$1275/+BBG!$AZ68</f>
        <v>4.0572124733500461</v>
      </c>
      <c r="V18">
        <f>+BBG!$BC$1275/+BBG!$BC68</f>
        <v>1.7824574347332578</v>
      </c>
      <c r="W18" s="7">
        <f>+BBG!$BG$1275/+BBG!$BG68</f>
        <v>1.6347871101332989</v>
      </c>
      <c r="X18" s="7">
        <f t="shared" ca="1" si="2"/>
        <v>4.9278856555363406</v>
      </c>
      <c r="Y18" s="7">
        <f t="shared" si="7"/>
        <v>1.032623147926405</v>
      </c>
      <c r="AC18" s="61">
        <v>0.01</v>
      </c>
      <c r="AD18" s="61">
        <f t="shared" ref="AD18:AL18" si="12">+AC19</f>
        <v>0.02</v>
      </c>
      <c r="AE18" s="61">
        <f t="shared" si="12"/>
        <v>0.03</v>
      </c>
      <c r="AF18" s="61">
        <f t="shared" si="12"/>
        <v>0.04</v>
      </c>
      <c r="AG18" s="61">
        <f t="shared" si="12"/>
        <v>0.05</v>
      </c>
      <c r="AH18" s="61">
        <f t="shared" si="12"/>
        <v>6.0000000000000005E-2</v>
      </c>
      <c r="AI18" s="61">
        <f t="shared" si="12"/>
        <v>7.0000000000000007E-2</v>
      </c>
      <c r="AJ18" s="61">
        <f t="shared" si="12"/>
        <v>0.08</v>
      </c>
      <c r="AK18" s="61">
        <f t="shared" si="12"/>
        <v>0.09</v>
      </c>
      <c r="AL18" s="61">
        <f t="shared" si="12"/>
        <v>9.9999999999999992E-2</v>
      </c>
    </row>
    <row r="19" spans="8:38" x14ac:dyDescent="0.2">
      <c r="H19" s="46">
        <v>37001</v>
      </c>
      <c r="I19" s="9">
        <f ca="1">Alfa!D67</f>
        <v>9.2810233947966392E-2</v>
      </c>
      <c r="J19" s="9">
        <f ca="1">'Alfa Sem Ganho'!D67</f>
        <v>0.11566930046138868</v>
      </c>
      <c r="K19" s="3">
        <f ca="1">Alfa!B67</f>
        <v>0.10677689022788339</v>
      </c>
      <c r="L19" s="3">
        <f t="shared" ca="1" si="11"/>
        <v>-1.3966656279917E-2</v>
      </c>
      <c r="M19" s="3">
        <f t="shared" ca="1" si="5"/>
        <v>8.8924102335052879E-3</v>
      </c>
      <c r="N19" s="3">
        <f ca="1">Alfa!E67</f>
        <v>0.24592008879027749</v>
      </c>
      <c r="O19" s="3">
        <f ca="1">'Alfa Sem Ganho'!E67</f>
        <v>0.11593597479027751</v>
      </c>
      <c r="P19" s="3">
        <f t="shared" ca="1" si="6"/>
        <v>-0.1531098548423111</v>
      </c>
      <c r="Q19" s="3">
        <f t="shared" ca="1" si="6"/>
        <v>-2.6667432888882736E-4</v>
      </c>
      <c r="R19" s="48">
        <f>BBG!BA69</f>
        <v>0.106</v>
      </c>
      <c r="S19" s="49">
        <f ca="1">1/BBG!AX69</f>
        <v>2.2351363433169422</v>
      </c>
      <c r="T19" s="49">
        <f>BBG!BF69</f>
        <v>1.1084000000000001</v>
      </c>
      <c r="U19" s="50">
        <f>+BBG!$AZ$1275/+BBG!$AZ69</f>
        <v>4.0572124733500461</v>
      </c>
      <c r="V19" s="50">
        <f>+BBG!$BC$1275/+BBG!$BC69</f>
        <v>1.7824574347332578</v>
      </c>
      <c r="W19" s="49">
        <f>+BBG!$BG$1275/+BBG!$BG69</f>
        <v>1.6347871101332989</v>
      </c>
      <c r="X19" s="49">
        <f t="shared" ca="1" si="2"/>
        <v>5.0875958522401321</v>
      </c>
      <c r="Y19" s="7">
        <f t="shared" si="7"/>
        <v>1.0165729613301602</v>
      </c>
      <c r="AC19" s="61">
        <f>+AC18+1%</f>
        <v>0.02</v>
      </c>
      <c r="AD19" s="61">
        <f t="shared" ref="AD19:AL19" si="13">+AD18+1%</f>
        <v>0.03</v>
      </c>
      <c r="AE19" s="61">
        <f t="shared" si="13"/>
        <v>0.04</v>
      </c>
      <c r="AF19" s="61">
        <f t="shared" si="13"/>
        <v>0.05</v>
      </c>
      <c r="AG19" s="61">
        <f t="shared" si="13"/>
        <v>6.0000000000000005E-2</v>
      </c>
      <c r="AH19" s="61">
        <f t="shared" si="13"/>
        <v>7.0000000000000007E-2</v>
      </c>
      <c r="AI19" s="61">
        <f t="shared" si="13"/>
        <v>0.08</v>
      </c>
      <c r="AJ19" s="61">
        <f t="shared" si="13"/>
        <v>0.09</v>
      </c>
      <c r="AK19" s="61">
        <f t="shared" si="13"/>
        <v>9.9999999999999992E-2</v>
      </c>
      <c r="AL19" s="61">
        <f t="shared" si="13"/>
        <v>0.10999999999999999</v>
      </c>
    </row>
    <row r="20" spans="8:38" x14ac:dyDescent="0.2">
      <c r="H20" s="46">
        <v>37008</v>
      </c>
      <c r="I20" s="9">
        <f ca="1">Alfa!D68</f>
        <v>6.2301382020619744E-2</v>
      </c>
      <c r="J20" s="9">
        <f ca="1">'Alfa Sem Ganho'!D68</f>
        <v>8.0437035806546486E-2</v>
      </c>
      <c r="K20" s="3">
        <f ca="1">Alfa!B68</f>
        <v>7.1213530936773184E-2</v>
      </c>
      <c r="L20" s="3">
        <f t="shared" ca="1" si="11"/>
        <v>-8.9121489161534395E-3</v>
      </c>
      <c r="M20" s="3">
        <f t="shared" ca="1" si="5"/>
        <v>9.2235048697733024E-3</v>
      </c>
      <c r="N20" s="3">
        <f ca="1">Alfa!E68</f>
        <v>0.17254326499295347</v>
      </c>
      <c r="O20" s="3">
        <f ca="1">'Alfa Sem Ganho'!E68</f>
        <v>0.11543426499295339</v>
      </c>
      <c r="P20" s="3">
        <f t="shared" ca="1" si="6"/>
        <v>-0.11024188297233373</v>
      </c>
      <c r="Q20" s="3">
        <f t="shared" ca="1" si="6"/>
        <v>-3.4997229186406908E-2</v>
      </c>
      <c r="R20" s="48">
        <f>BBG!BA70</f>
        <v>0.107</v>
      </c>
      <c r="S20" s="49">
        <f ca="1">1/BBG!AX70</f>
        <v>2.201188641866608</v>
      </c>
      <c r="T20" s="49">
        <f>BBG!BF70</f>
        <v>1.1213</v>
      </c>
      <c r="U20" s="50">
        <f>+BBG!$AZ$1275/+BBG!$AZ70</f>
        <v>4.0572124733500461</v>
      </c>
      <c r="V20" s="50">
        <f>+BBG!$BC$1275/+BBG!$BC70</f>
        <v>1.7824574347332578</v>
      </c>
      <c r="W20" s="49">
        <f>+BBG!$BG$1275/+BBG!$BG70</f>
        <v>1.6347871101332989</v>
      </c>
      <c r="X20" s="49">
        <f t="shared" ca="1" si="2"/>
        <v>5.0103244206300586</v>
      </c>
      <c r="Y20" s="7">
        <f t="shared" si="7"/>
        <v>1.028404241735392</v>
      </c>
      <c r="AA20" s="7">
        <f t="shared" ref="AA20:AA32" si="14">+AB20+0.5</f>
        <v>2.5</v>
      </c>
      <c r="AB20" s="6">
        <v>2</v>
      </c>
      <c r="AC20" s="67" t="str">
        <f t="shared" ref="AC20:AL32" si="15">IFERROR(SUMIFS($I$3:$I$1272,$R$3:$R$1272,"&gt;="&amp;AC$2,$R$3:$R$1272,"&lt;"&amp;AC$3,$X$3:$X$1272,"&lt;="&amp;$AA20,$X$3:$X$1272,"&gt;"&amp;$AB20)/COUNTIFS($R$3:$R$1272,"&gt;="&amp;AC$2,$R$3:$R$1272,"&lt;"&amp;AC$3,$X$3:$X$1272,"&lt;="&amp;$AA20,$X$3:$X$1272,"&gt;"&amp;$AB20),"")</f>
        <v/>
      </c>
      <c r="AD20" s="68" t="str">
        <f t="shared" si="15"/>
        <v/>
      </c>
      <c r="AE20" s="68" t="str">
        <f t="shared" ca="1" si="15"/>
        <v/>
      </c>
      <c r="AF20" s="68" t="str">
        <f t="shared" ca="1" si="15"/>
        <v/>
      </c>
      <c r="AG20" s="68">
        <f t="shared" ca="1" si="15"/>
        <v>1.6873467752988855E-2</v>
      </c>
      <c r="AH20" s="68">
        <f t="shared" ca="1" si="15"/>
        <v>1.2998724077680547E-3</v>
      </c>
      <c r="AI20" s="68" t="str">
        <f t="shared" ca="1" si="15"/>
        <v/>
      </c>
      <c r="AJ20" s="68" t="str">
        <f t="shared" ca="1" si="15"/>
        <v/>
      </c>
      <c r="AK20" s="68" t="str">
        <f t="shared" ca="1" si="15"/>
        <v/>
      </c>
      <c r="AL20" s="68" t="str">
        <f t="shared" ca="1" si="15"/>
        <v/>
      </c>
    </row>
    <row r="21" spans="8:38" x14ac:dyDescent="0.2">
      <c r="H21" s="46">
        <v>37015</v>
      </c>
      <c r="I21" s="9">
        <f ca="1">Alfa!D69</f>
        <v>5.0007478897311053E-2</v>
      </c>
      <c r="J21" s="9">
        <f ca="1">'Alfa Sem Ganho'!D69</f>
        <v>6.7562577390590794E-2</v>
      </c>
      <c r="K21" s="3">
        <f ca="1">Alfa!B69</f>
        <v>5.6374602194206203E-2</v>
      </c>
      <c r="L21" s="3">
        <f t="shared" ca="1" si="11"/>
        <v>-6.3671232968951497E-3</v>
      </c>
      <c r="M21" s="3">
        <f t="shared" ca="1" si="5"/>
        <v>1.1187975196384592E-2</v>
      </c>
      <c r="N21" s="3">
        <f ca="1">Alfa!E69</f>
        <v>9.1824401332675665E-2</v>
      </c>
      <c r="O21" s="3">
        <f ca="1">'Alfa Sem Ganho'!E69</f>
        <v>0.11545697033267577</v>
      </c>
      <c r="P21" s="3">
        <f t="shared" ca="1" si="6"/>
        <v>-4.1816922435364612E-2</v>
      </c>
      <c r="Q21" s="3">
        <f t="shared" ca="1" si="6"/>
        <v>-4.7894392942084973E-2</v>
      </c>
      <c r="R21" s="48">
        <f>BBG!BA71</f>
        <v>0.107</v>
      </c>
      <c r="S21" s="49">
        <f ca="1">1/BBG!AX71</f>
        <v>2.2021581149526535</v>
      </c>
      <c r="T21" s="49">
        <f>BBG!BF71</f>
        <v>1.1204000000000001</v>
      </c>
      <c r="U21" s="50">
        <f>+BBG!$AZ$1275/+BBG!$AZ71</f>
        <v>4.033822107825439</v>
      </c>
      <c r="V21" s="50">
        <f>+BBG!$BC$1275/+BBG!$BC71</f>
        <v>1.7754041831543246</v>
      </c>
      <c r="W21" s="49">
        <f>+BBG!$BG$1275/+BBG!$BG71</f>
        <v>1.6251125691496202</v>
      </c>
      <c r="X21" s="49">
        <f t="shared" ca="1" si="2"/>
        <v>5.0034319921679797</v>
      </c>
      <c r="Y21" s="7">
        <f t="shared" si="7"/>
        <v>1.0255558366660478</v>
      </c>
      <c r="AA21" s="7">
        <f t="shared" si="14"/>
        <v>3</v>
      </c>
      <c r="AB21" s="7">
        <f t="shared" ref="AB21:AB32" si="16">+AA20</f>
        <v>2.5</v>
      </c>
      <c r="AC21" s="69" t="str">
        <f t="shared" si="15"/>
        <v/>
      </c>
      <c r="AD21" s="70" t="str">
        <f t="shared" si="15"/>
        <v/>
      </c>
      <c r="AE21" s="70">
        <f t="shared" ca="1" si="15"/>
        <v>-0.28960287466284562</v>
      </c>
      <c r="AF21" s="70">
        <f t="shared" ca="1" si="15"/>
        <v>-0.14479826132062248</v>
      </c>
      <c r="AG21" s="70">
        <f t="shared" ca="1" si="15"/>
        <v>7.3384913518255379E-2</v>
      </c>
      <c r="AH21" s="70">
        <f t="shared" ca="1" si="15"/>
        <v>7.7266906491054818E-2</v>
      </c>
      <c r="AI21" s="70" t="str">
        <f t="shared" ca="1" si="15"/>
        <v/>
      </c>
      <c r="AJ21" s="70" t="str">
        <f t="shared" ca="1" si="15"/>
        <v/>
      </c>
      <c r="AK21" s="70" t="str">
        <f t="shared" ca="1" si="15"/>
        <v/>
      </c>
      <c r="AL21" s="70" t="str">
        <f t="shared" ca="1" si="15"/>
        <v/>
      </c>
    </row>
    <row r="22" spans="8:38" x14ac:dyDescent="0.2">
      <c r="H22" s="46">
        <v>37022</v>
      </c>
      <c r="I22" s="9">
        <f ca="1">Alfa!D70</f>
        <v>6.6745306334809129E-2</v>
      </c>
      <c r="J22" s="9">
        <f ca="1">'Alfa Sem Ganho'!D70</f>
        <v>8.4621069063673948E-2</v>
      </c>
      <c r="K22" s="3">
        <f ca="1">Alfa!B70</f>
        <v>7.3639963109234152E-2</v>
      </c>
      <c r="L22" s="3">
        <f t="shared" ca="1" si="11"/>
        <v>-6.8946567744250231E-3</v>
      </c>
      <c r="M22" s="3">
        <f t="shared" ca="1" si="5"/>
        <v>1.0981105954439796E-2</v>
      </c>
      <c r="N22" s="3">
        <f ca="1">Alfa!E70</f>
        <v>5.936881139505501E-2</v>
      </c>
      <c r="O22" s="3">
        <f ca="1">'Alfa Sem Ganho'!E70</f>
        <v>0.11876524739505467</v>
      </c>
      <c r="P22" s="3">
        <f t="shared" ca="1" si="6"/>
        <v>7.3764949397541191E-3</v>
      </c>
      <c r="Q22" s="3">
        <f t="shared" ca="1" si="6"/>
        <v>-3.4144178331380726E-2</v>
      </c>
      <c r="R22" s="48">
        <f>BBG!BA72</f>
        <v>0.107</v>
      </c>
      <c r="S22" s="49">
        <f ca="1">1/BBG!AX72</f>
        <v>2.2888532845044631</v>
      </c>
      <c r="T22" s="49">
        <f>BBG!BF72</f>
        <v>1.1425000000000001</v>
      </c>
      <c r="U22" s="50">
        <f>+BBG!$AZ$1275/+BBG!$AZ72</f>
        <v>4.033822107825439</v>
      </c>
      <c r="V22" s="50">
        <f>+BBG!$BC$1275/+BBG!$BC72</f>
        <v>1.7754041831543246</v>
      </c>
      <c r="W22" s="49">
        <f>+BBG!$BG$1275/+BBG!$BG72</f>
        <v>1.6251125691496202</v>
      </c>
      <c r="X22" s="49">
        <f t="shared" ca="1" si="2"/>
        <v>5.2004084862519564</v>
      </c>
      <c r="Y22" s="7">
        <f t="shared" si="7"/>
        <v>1.0457850262325594</v>
      </c>
      <c r="AA22" s="7">
        <f t="shared" si="14"/>
        <v>3.5</v>
      </c>
      <c r="AB22" s="7">
        <f t="shared" si="16"/>
        <v>3</v>
      </c>
      <c r="AC22" s="69" t="str">
        <f t="shared" si="15"/>
        <v/>
      </c>
      <c r="AD22" s="70" t="str">
        <f t="shared" si="15"/>
        <v/>
      </c>
      <c r="AE22" s="70" t="str">
        <f t="shared" ca="1" si="15"/>
        <v/>
      </c>
      <c r="AF22" s="70">
        <f t="shared" ca="1" si="15"/>
        <v>-0.14977201793198153</v>
      </c>
      <c r="AG22" s="70">
        <f t="shared" ca="1" si="15"/>
        <v>-7.3681589363874062E-2</v>
      </c>
      <c r="AH22" s="70">
        <f t="shared" ca="1" si="15"/>
        <v>7.7290393824539602E-2</v>
      </c>
      <c r="AI22" s="70">
        <f t="shared" ca="1" si="15"/>
        <v>0.23664847031233205</v>
      </c>
      <c r="AJ22" s="70" t="str">
        <f t="shared" ca="1" si="15"/>
        <v/>
      </c>
      <c r="AK22" s="70" t="str">
        <f t="shared" ca="1" si="15"/>
        <v/>
      </c>
      <c r="AL22" s="70" t="str">
        <f t="shared" ca="1" si="15"/>
        <v/>
      </c>
    </row>
    <row r="23" spans="8:38" x14ac:dyDescent="0.2">
      <c r="H23" s="46">
        <v>37029</v>
      </c>
      <c r="I23" s="9">
        <f ca="1">Alfa!D71</f>
        <v>5.5621418311954995E-2</v>
      </c>
      <c r="J23" s="9">
        <f ca="1">'Alfa Sem Ganho'!D71</f>
        <v>8.5761889776450495E-2</v>
      </c>
      <c r="K23" s="3">
        <f ca="1">Alfa!B71</f>
        <v>7.6161675035978371E-2</v>
      </c>
      <c r="L23" s="3">
        <f t="shared" ca="1" si="11"/>
        <v>-2.0540256724023376E-2</v>
      </c>
      <c r="M23" s="3">
        <f t="shared" ca="1" si="5"/>
        <v>9.6002147404721239E-3</v>
      </c>
      <c r="N23" s="3">
        <f ca="1">Alfa!E71</f>
        <v>5.6963748978240858E-2</v>
      </c>
      <c r="O23" s="3">
        <f ca="1">'Alfa Sem Ganho'!E71</f>
        <v>0.11728722097824051</v>
      </c>
      <c r="P23" s="3">
        <f t="shared" ca="1" si="6"/>
        <v>-1.3423306662858625E-3</v>
      </c>
      <c r="Q23" s="3">
        <f t="shared" ca="1" si="6"/>
        <v>-3.1525331201790019E-2</v>
      </c>
      <c r="R23" s="48">
        <f>BBG!BA73</f>
        <v>0.106</v>
      </c>
      <c r="S23" s="49">
        <f ca="1">1/BBG!AX73</f>
        <v>2.3030861354214647</v>
      </c>
      <c r="T23" s="49">
        <f>BBG!BF73</f>
        <v>1.1346000000000001</v>
      </c>
      <c r="U23" s="50">
        <f>+BBG!$AZ$1275/+BBG!$AZ73</f>
        <v>4.033822107825439</v>
      </c>
      <c r="V23" s="50">
        <f>+BBG!$BC$1275/+BBG!$BC73</f>
        <v>1.7754041831543246</v>
      </c>
      <c r="W23" s="49">
        <f>+BBG!$BG$1275/+BBG!$BG73</f>
        <v>1.6251125691496202</v>
      </c>
      <c r="X23" s="49">
        <f t="shared" ca="1" si="2"/>
        <v>5.2327463556966372</v>
      </c>
      <c r="Y23" s="7">
        <f t="shared" si="7"/>
        <v>1.0385537774734896</v>
      </c>
      <c r="AA23" s="7">
        <f t="shared" si="14"/>
        <v>4</v>
      </c>
      <c r="AB23" s="7">
        <f t="shared" si="16"/>
        <v>3.5</v>
      </c>
      <c r="AC23" s="69" t="str">
        <f t="shared" si="15"/>
        <v/>
      </c>
      <c r="AD23" s="70" t="str">
        <f t="shared" si="15"/>
        <v/>
      </c>
      <c r="AE23" s="70" t="str">
        <f t="shared" ca="1" si="15"/>
        <v/>
      </c>
      <c r="AF23" s="70">
        <f t="shared" ca="1" si="15"/>
        <v>-9.0261639349338285E-3</v>
      </c>
      <c r="AG23" s="70">
        <f t="shared" ca="1" si="15"/>
        <v>6.3891238293044429E-3</v>
      </c>
      <c r="AH23" s="70">
        <f t="shared" ca="1" si="15"/>
        <v>0.29098669159266011</v>
      </c>
      <c r="AI23" s="70">
        <f t="shared" ca="1" si="15"/>
        <v>0.3561119455560578</v>
      </c>
      <c r="AJ23" s="70">
        <f t="shared" ca="1" si="15"/>
        <v>0.37453179840531209</v>
      </c>
      <c r="AK23" s="70" t="str">
        <f t="shared" ca="1" si="15"/>
        <v/>
      </c>
      <c r="AL23" s="70" t="str">
        <f t="shared" ca="1" si="15"/>
        <v/>
      </c>
    </row>
    <row r="24" spans="8:38" x14ac:dyDescent="0.2">
      <c r="H24" s="46">
        <v>37036</v>
      </c>
      <c r="I24" s="9">
        <f ca="1">Alfa!D72</f>
        <v>4.7849781847878914E-2</v>
      </c>
      <c r="J24" s="9">
        <f ca="1">'Alfa Sem Ganho'!D72</f>
        <v>7.6595083821610066E-2</v>
      </c>
      <c r="K24" s="3">
        <f ca="1">Alfa!B72</f>
        <v>6.7486509900735792E-2</v>
      </c>
      <c r="L24" s="3">
        <f t="shared" ca="1" si="11"/>
        <v>-1.9636728052856878E-2</v>
      </c>
      <c r="M24" s="3">
        <f t="shared" ca="1" si="5"/>
        <v>9.1085739208742744E-3</v>
      </c>
      <c r="N24" s="3">
        <f ca="1">Alfa!E72</f>
        <v>5.6214306778273215E-2</v>
      </c>
      <c r="O24" s="3">
        <f ca="1">'Alfa Sem Ganho'!E72</f>
        <v>0.12143251777827357</v>
      </c>
      <c r="P24" s="3">
        <f t="shared" ca="1" si="6"/>
        <v>-8.3645249303943014E-3</v>
      </c>
      <c r="Q24" s="3">
        <f t="shared" ca="1" si="6"/>
        <v>-4.4837433956663508E-2</v>
      </c>
      <c r="R24" s="48">
        <f>BBG!BA74</f>
        <v>0.10596</v>
      </c>
      <c r="S24" s="49">
        <f ca="1">1/BBG!AX74</f>
        <v>2.3223409196470044</v>
      </c>
      <c r="T24" s="49">
        <f>BBG!BF74</f>
        <v>1.1613</v>
      </c>
      <c r="U24" s="50">
        <f>+BBG!$AZ$1275/+BBG!$AZ74</f>
        <v>4.033822107825439</v>
      </c>
      <c r="V24" s="50">
        <f>+BBG!$BC$1275/+BBG!$BC74</f>
        <v>1.7754041831543246</v>
      </c>
      <c r="W24" s="49">
        <f>+BBG!$BG$1275/+BBG!$BG74</f>
        <v>1.6251125691496202</v>
      </c>
      <c r="X24" s="49">
        <f t="shared" ca="1" si="2"/>
        <v>5.2764943512389229</v>
      </c>
      <c r="Y24" s="7">
        <f t="shared" si="7"/>
        <v>1.0629935675832571</v>
      </c>
      <c r="AA24" s="7">
        <f t="shared" si="14"/>
        <v>4.5</v>
      </c>
      <c r="AB24" s="7">
        <f t="shared" si="16"/>
        <v>4</v>
      </c>
      <c r="AC24" s="69" t="str">
        <f t="shared" si="15"/>
        <v/>
      </c>
      <c r="AD24" s="70" t="str">
        <f t="shared" si="15"/>
        <v/>
      </c>
      <c r="AE24" s="70">
        <f t="shared" ca="1" si="15"/>
        <v>-0.24548738169602027</v>
      </c>
      <c r="AF24" s="70">
        <f t="shared" ca="1" si="15"/>
        <v>-0.11086075210860964</v>
      </c>
      <c r="AG24" s="70">
        <f t="shared" ca="1" si="15"/>
        <v>0.21922626249609822</v>
      </c>
      <c r="AH24" s="70">
        <f t="shared" ca="1" si="15"/>
        <v>0.35912033519456554</v>
      </c>
      <c r="AI24" s="70">
        <f t="shared" ca="1" si="15"/>
        <v>0.50680142380051174</v>
      </c>
      <c r="AJ24" s="70">
        <f t="shared" ca="1" si="15"/>
        <v>0.23600192266578762</v>
      </c>
      <c r="AK24" s="70" t="str">
        <f t="shared" ca="1" si="15"/>
        <v/>
      </c>
      <c r="AL24" s="70">
        <f t="shared" ca="1" si="15"/>
        <v>-2.0430730022140464E-2</v>
      </c>
    </row>
    <row r="25" spans="8:38" x14ac:dyDescent="0.2">
      <c r="H25" s="46">
        <v>37043</v>
      </c>
      <c r="I25" s="9">
        <f ca="1">Alfa!D73</f>
        <v>7.8260522337741723E-2</v>
      </c>
      <c r="J25" s="9">
        <f ca="1">'Alfa Sem Ganho'!D73</f>
        <v>0.10508561199086497</v>
      </c>
      <c r="K25" s="3">
        <f ca="1">Alfa!B73</f>
        <v>9.7491256477494126E-2</v>
      </c>
      <c r="L25" s="3">
        <f t="shared" ca="1" si="11"/>
        <v>-1.9230734139752403E-2</v>
      </c>
      <c r="M25" s="3">
        <f t="shared" ca="1" si="5"/>
        <v>7.5943555133708429E-3</v>
      </c>
      <c r="N25" s="3">
        <f ca="1">Alfa!E73</f>
        <v>8.0972052911995274E-2</v>
      </c>
      <c r="O25" s="3">
        <f ca="1">'Alfa Sem Ganho'!E73</f>
        <v>0.12260815291199556</v>
      </c>
      <c r="P25" s="3">
        <f t="shared" ca="1" si="6"/>
        <v>-2.7115305742535512E-3</v>
      </c>
      <c r="Q25" s="3">
        <f t="shared" ca="1" si="6"/>
        <v>-1.7522540921130592E-2</v>
      </c>
      <c r="R25" s="48">
        <f>BBG!BA75</f>
        <v>0.106</v>
      </c>
      <c r="S25" s="49">
        <f ca="1">1/BBG!AX75</f>
        <v>2.3815194093831864</v>
      </c>
      <c r="T25" s="49">
        <f>BBG!BF75</f>
        <v>1.1798999999999999</v>
      </c>
      <c r="U25" s="50">
        <f>+BBG!$AZ$1275/+BBG!$AZ75</f>
        <v>4.0173523714521009</v>
      </c>
      <c r="V25" s="50">
        <f>+BBG!$BC$1275/+BBG!$BC75</f>
        <v>1.7674113674732697</v>
      </c>
      <c r="W25" s="49">
        <f>+BBG!$BG$1275/+BBG!$BG75</f>
        <v>1.6174135723431498</v>
      </c>
      <c r="X25" s="49">
        <f t="shared" ca="1" si="2"/>
        <v>5.4132291004909172</v>
      </c>
      <c r="Y25" s="7">
        <f t="shared" si="7"/>
        <v>1.0797634942995491</v>
      </c>
      <c r="AA25" s="7">
        <f t="shared" si="14"/>
        <v>5</v>
      </c>
      <c r="AB25" s="7">
        <f t="shared" si="16"/>
        <v>4.5</v>
      </c>
      <c r="AC25" s="69" t="str">
        <f t="shared" si="15"/>
        <v/>
      </c>
      <c r="AD25" s="70" t="str">
        <f t="shared" si="15"/>
        <v/>
      </c>
      <c r="AE25" s="70">
        <f t="shared" ca="1" si="15"/>
        <v>-0.19893391446763559</v>
      </c>
      <c r="AF25" s="70" t="str">
        <f t="shared" ca="1" si="15"/>
        <v/>
      </c>
      <c r="AG25" s="70">
        <f t="shared" ca="1" si="15"/>
        <v>3.7055384302756553E-2</v>
      </c>
      <c r="AH25" s="70">
        <f t="shared" ca="1" si="15"/>
        <v>0.20721241529711409</v>
      </c>
      <c r="AI25" s="70">
        <f t="shared" ca="1" si="15"/>
        <v>0.62745268319476233</v>
      </c>
      <c r="AJ25" s="70">
        <f t="shared" ca="1" si="15"/>
        <v>0.36341696851202043</v>
      </c>
      <c r="AK25" s="70" t="str">
        <f t="shared" ca="1" si="15"/>
        <v/>
      </c>
      <c r="AL25" s="70">
        <f t="shared" ca="1" si="15"/>
        <v>-1.8595316178845786E-2</v>
      </c>
    </row>
    <row r="26" spans="8:38" x14ac:dyDescent="0.2">
      <c r="H26" s="46">
        <v>37050</v>
      </c>
      <c r="I26" s="9">
        <f ca="1">Alfa!D74</f>
        <v>2.1841176518113681E-2</v>
      </c>
      <c r="J26" s="9">
        <f ca="1">'Alfa Sem Ganho'!D74</f>
        <v>4.4164869553816599E-2</v>
      </c>
      <c r="K26" s="3">
        <f ca="1">Alfa!B74</f>
        <v>3.7067738664637861E-2</v>
      </c>
      <c r="L26" s="3">
        <f t="shared" ca="1" si="11"/>
        <v>-1.5226562146524181E-2</v>
      </c>
      <c r="M26" s="3">
        <f t="shared" ca="1" si="5"/>
        <v>7.0971308891787377E-3</v>
      </c>
      <c r="N26" s="3">
        <f ca="1">Alfa!E74</f>
        <v>-0.18166651345111196</v>
      </c>
      <c r="O26" s="3">
        <f ca="1">'Alfa Sem Ganho'!E74</f>
        <v>0.11627558554888795</v>
      </c>
      <c r="P26" s="3">
        <f t="shared" ca="1" si="6"/>
        <v>0.20350768996922564</v>
      </c>
      <c r="Q26" s="3">
        <f t="shared" ca="1" si="6"/>
        <v>-7.2110715995071351E-2</v>
      </c>
      <c r="R26" s="48">
        <f>BBG!BA76</f>
        <v>0.106</v>
      </c>
      <c r="S26" s="49">
        <f ca="1">1/BBG!AX76</f>
        <v>2.3607176581680833</v>
      </c>
      <c r="T26" s="49">
        <f>BBG!BF76</f>
        <v>1.1758</v>
      </c>
      <c r="U26" s="50">
        <f>+BBG!$AZ$1275/+BBG!$AZ76</f>
        <v>4.0173523714521009</v>
      </c>
      <c r="V26" s="50">
        <f>+BBG!$BC$1275/+BBG!$BC76</f>
        <v>1.7674113674732697</v>
      </c>
      <c r="W26" s="49">
        <f>+BBG!$BG$1275/+BBG!$BG76</f>
        <v>1.6174135723431498</v>
      </c>
      <c r="X26" s="49">
        <f t="shared" ca="1" si="2"/>
        <v>5.3659464100475374</v>
      </c>
      <c r="Y26" s="7">
        <f t="shared" si="7"/>
        <v>1.0760114557143909</v>
      </c>
      <c r="AA26" s="7">
        <f t="shared" si="14"/>
        <v>5.5</v>
      </c>
      <c r="AB26" s="7">
        <f t="shared" si="16"/>
        <v>5</v>
      </c>
      <c r="AC26" s="69" t="str">
        <f t="shared" si="15"/>
        <v/>
      </c>
      <c r="AD26" s="70" t="str">
        <f t="shared" si="15"/>
        <v/>
      </c>
      <c r="AE26" s="70">
        <f t="shared" ca="1" si="15"/>
        <v>-0.10024920015646825</v>
      </c>
      <c r="AF26" s="70">
        <f t="shared" ca="1" si="15"/>
        <v>6.329372576010346E-3</v>
      </c>
      <c r="AG26" s="70">
        <f t="shared" ca="1" si="15"/>
        <v>8.6329505958654545E-2</v>
      </c>
      <c r="AH26" s="71">
        <f t="shared" ca="1" si="15"/>
        <v>0.18750308063750648</v>
      </c>
      <c r="AI26" s="70">
        <f t="shared" ca="1" si="15"/>
        <v>0.40199934053211228</v>
      </c>
      <c r="AJ26" s="70">
        <f t="shared" ca="1" si="15"/>
        <v>0.31171214354751964</v>
      </c>
      <c r="AK26" s="70">
        <f t="shared" ca="1" si="15"/>
        <v>0.32663623133101477</v>
      </c>
      <c r="AL26" s="70">
        <f t="shared" ca="1" si="15"/>
        <v>2.7686423494380191E-2</v>
      </c>
    </row>
    <row r="27" spans="8:38" x14ac:dyDescent="0.2">
      <c r="H27" s="46">
        <v>37057</v>
      </c>
      <c r="I27" s="9">
        <f ca="1">Alfa!D75</f>
        <v>1.1639757115192273E-2</v>
      </c>
      <c r="J27" s="9">
        <f ca="1">'Alfa Sem Ganho'!D75</f>
        <v>3.5055196400007871E-2</v>
      </c>
      <c r="K27" s="3">
        <f ca="1">Alfa!B75</f>
        <v>2.895586603057243E-2</v>
      </c>
      <c r="L27" s="3">
        <f t="shared" ca="1" si="11"/>
        <v>-1.7316108915380157E-2</v>
      </c>
      <c r="M27" s="3">
        <f t="shared" ca="1" si="5"/>
        <v>6.0993303694354406E-3</v>
      </c>
      <c r="N27" s="3">
        <f ca="1">Alfa!E75</f>
        <v>-0.27819585456634499</v>
      </c>
      <c r="O27" s="3">
        <f ca="1">'Alfa Sem Ganho'!E75</f>
        <v>0.12031103343365479</v>
      </c>
      <c r="P27" s="3">
        <f t="shared" ca="1" si="6"/>
        <v>0.28983561168153726</v>
      </c>
      <c r="Q27" s="3">
        <f t="shared" ca="1" si="6"/>
        <v>-8.525583703364692E-2</v>
      </c>
      <c r="R27" s="48">
        <f>BBG!BA77</f>
        <v>0.106</v>
      </c>
      <c r="S27" s="49">
        <f ca="1">1/BBG!AX77</f>
        <v>2.4113817217265492</v>
      </c>
      <c r="T27" s="49">
        <f>BBG!BF77</f>
        <v>1.1614</v>
      </c>
      <c r="U27" s="50">
        <f>+BBG!$AZ$1275/+BBG!$AZ77</f>
        <v>4.0173523714521009</v>
      </c>
      <c r="V27" s="50">
        <f>+BBG!$BC$1275/+BBG!$BC77</f>
        <v>1.7674113674732697</v>
      </c>
      <c r="W27" s="49">
        <f>+BBG!$BG$1275/+BBG!$BG77</f>
        <v>1.6174135723431498</v>
      </c>
      <c r="X27" s="49">
        <f t="shared" ca="1" si="2"/>
        <v>5.4811065813748163</v>
      </c>
      <c r="Y27" s="7">
        <f t="shared" si="7"/>
        <v>1.0628335640982258</v>
      </c>
      <c r="AA27" s="7">
        <f t="shared" si="14"/>
        <v>6</v>
      </c>
      <c r="AB27" s="7">
        <f t="shared" si="16"/>
        <v>5.5</v>
      </c>
      <c r="AC27" s="69" t="str">
        <f t="shared" si="15"/>
        <v/>
      </c>
      <c r="AD27" s="70" t="str">
        <f t="shared" si="15"/>
        <v/>
      </c>
      <c r="AE27" s="70">
        <f t="shared" ca="1" si="15"/>
        <v>2.8075773673730108E-2</v>
      </c>
      <c r="AF27" s="70">
        <f t="shared" ca="1" si="15"/>
        <v>9.9946489999736418E-2</v>
      </c>
      <c r="AG27" s="70">
        <f t="shared" ca="1" si="15"/>
        <v>9.4840674842101319E-2</v>
      </c>
      <c r="AH27" s="70">
        <f t="shared" ca="1" si="15"/>
        <v>0.2632960232332105</v>
      </c>
      <c r="AI27" s="70">
        <f t="shared" ca="1" si="15"/>
        <v>0.39491172786459655</v>
      </c>
      <c r="AJ27" s="70">
        <f t="shared" ca="1" si="15"/>
        <v>0.43726611531679804</v>
      </c>
      <c r="AK27" s="70">
        <f t="shared" ca="1" si="15"/>
        <v>0.38345312113115071</v>
      </c>
      <c r="AL27" s="70">
        <f t="shared" ca="1" si="15"/>
        <v>0.10928762967708233</v>
      </c>
    </row>
    <row r="28" spans="8:38" x14ac:dyDescent="0.2">
      <c r="H28" s="46">
        <v>37064</v>
      </c>
      <c r="I28" s="9">
        <f ca="1">Alfa!D76</f>
        <v>-7.7075494364165942E-2</v>
      </c>
      <c r="J28" s="9">
        <f ca="1">'Alfa Sem Ganho'!D76</f>
        <v>-5.3396029043802584E-2</v>
      </c>
      <c r="K28" s="3">
        <f ca="1">Alfa!B76</f>
        <v>-5.8768707384072805E-2</v>
      </c>
      <c r="L28" s="3">
        <f t="shared" ca="1" si="11"/>
        <v>-1.8306786980093137E-2</v>
      </c>
      <c r="M28" s="3">
        <f t="shared" ca="1" si="5"/>
        <v>5.3726783402702205E-3</v>
      </c>
      <c r="N28" s="3">
        <f ca="1">Alfa!E76</f>
        <v>-0.7978547885877515</v>
      </c>
      <c r="O28" s="3">
        <f ca="1">'Alfa Sem Ganho'!E76</f>
        <v>0.11957889641224839</v>
      </c>
      <c r="P28" s="3">
        <f t="shared" ca="1" si="6"/>
        <v>0.72077929422358555</v>
      </c>
      <c r="Q28" s="3">
        <f t="shared" ca="1" si="6"/>
        <v>-0.17297492545605098</v>
      </c>
      <c r="R28" s="48">
        <f>BBG!BA78</f>
        <v>0.106</v>
      </c>
      <c r="S28" s="49">
        <f ca="1">1/BBG!AX78</f>
        <v>2.3020257826887662</v>
      </c>
      <c r="T28" s="49">
        <f>BBG!BF78</f>
        <v>1.1659999999999999</v>
      </c>
      <c r="U28" s="50">
        <f>+BBG!$AZ$1275/+BBG!$AZ78</f>
        <v>4.0173523714521009</v>
      </c>
      <c r="V28" s="50">
        <f>+BBG!$BC$1275/+BBG!$BC78</f>
        <v>1.7674113674732697</v>
      </c>
      <c r="W28" s="49">
        <f>+BBG!$BG$1275/+BBG!$BG78</f>
        <v>1.6174135723431498</v>
      </c>
      <c r="X28" s="49">
        <f t="shared" ca="1" si="2"/>
        <v>5.2325389026154161</v>
      </c>
      <c r="Y28" s="7">
        <f t="shared" si="7"/>
        <v>1.0670431683645007</v>
      </c>
      <c r="AA28" s="7">
        <f t="shared" si="14"/>
        <v>6.5</v>
      </c>
      <c r="AB28" s="7">
        <f t="shared" si="16"/>
        <v>6</v>
      </c>
      <c r="AC28" s="69" t="str">
        <f t="shared" si="15"/>
        <v/>
      </c>
      <c r="AD28" s="70" t="str">
        <f t="shared" si="15"/>
        <v/>
      </c>
      <c r="AE28" s="70">
        <f t="shared" ca="1" si="15"/>
        <v>6.9293381229378781E-2</v>
      </c>
      <c r="AF28" s="70">
        <f t="shared" ca="1" si="15"/>
        <v>0.14887100974366482</v>
      </c>
      <c r="AG28" s="70" t="str">
        <f t="shared" ca="1" si="15"/>
        <v/>
      </c>
      <c r="AH28" s="70" t="str">
        <f t="shared" ca="1" si="15"/>
        <v/>
      </c>
      <c r="AI28" s="70" t="str">
        <f t="shared" ca="1" si="15"/>
        <v/>
      </c>
      <c r="AJ28" s="70" t="str">
        <f t="shared" ca="1" si="15"/>
        <v/>
      </c>
      <c r="AK28" s="70" t="str">
        <f t="shared" ca="1" si="15"/>
        <v/>
      </c>
      <c r="AL28" s="70">
        <f t="shared" ca="1" si="15"/>
        <v>0.30367503175464522</v>
      </c>
    </row>
    <row r="29" spans="8:38" x14ac:dyDescent="0.2">
      <c r="H29" s="46">
        <v>37071</v>
      </c>
      <c r="I29" s="9">
        <f ca="1">Alfa!D77</f>
        <v>-6.5503687566055069E-2</v>
      </c>
      <c r="J29" s="9">
        <f ca="1">'Alfa Sem Ganho'!D77</f>
        <v>-4.096117525184706E-2</v>
      </c>
      <c r="K29" s="3">
        <f ca="1">Alfa!B77</f>
        <v>-4.6382085681035856E-2</v>
      </c>
      <c r="L29" s="3">
        <f t="shared" ca="1" si="11"/>
        <v>-1.9121601885019213E-2</v>
      </c>
      <c r="M29" s="3">
        <f t="shared" ca="1" si="5"/>
        <v>5.4209104291887966E-3</v>
      </c>
      <c r="N29" s="3">
        <f ca="1">Alfa!E77</f>
        <v>-0.55262609082016645</v>
      </c>
      <c r="O29" s="3">
        <f ca="1">'Alfa Sem Ganho'!E77</f>
        <v>0.12292833217983334</v>
      </c>
      <c r="P29" s="3">
        <f t="shared" ca="1" si="6"/>
        <v>0.48712240325411138</v>
      </c>
      <c r="Q29" s="3">
        <f t="shared" ca="1" si="6"/>
        <v>-0.1638895074316804</v>
      </c>
      <c r="R29" s="48">
        <f>BBG!BA79</f>
        <v>0.106</v>
      </c>
      <c r="S29" s="49">
        <f ca="1">1/BBG!AX79</f>
        <v>2.3207240659085633</v>
      </c>
      <c r="T29" s="49">
        <f>BBG!BF79</f>
        <v>1.1778999999999999</v>
      </c>
      <c r="U29" s="50">
        <f>+BBG!$AZ$1275/+BBG!$AZ79</f>
        <v>4.0173523714521009</v>
      </c>
      <c r="V29" s="50">
        <f>+BBG!$BC$1275/+BBG!$BC79</f>
        <v>1.7674113674732697</v>
      </c>
      <c r="W29" s="49">
        <f>+BBG!$BG$1275/+BBG!$BG79</f>
        <v>1.6174135723431498</v>
      </c>
      <c r="X29" s="49">
        <f t="shared" ca="1" si="2"/>
        <v>5.2750403789652731</v>
      </c>
      <c r="Y29" s="7">
        <f t="shared" si="7"/>
        <v>1.0779332315750818</v>
      </c>
      <c r="AA29" s="7">
        <f t="shared" si="14"/>
        <v>7</v>
      </c>
      <c r="AB29" s="7">
        <f t="shared" si="16"/>
        <v>6.5</v>
      </c>
      <c r="AC29" s="69" t="str">
        <f t="shared" si="15"/>
        <v/>
      </c>
      <c r="AD29" s="70" t="str">
        <f t="shared" si="15"/>
        <v/>
      </c>
      <c r="AE29" s="70" t="str">
        <f t="shared" ca="1" si="15"/>
        <v/>
      </c>
      <c r="AF29" s="70" t="str">
        <f t="shared" ca="1" si="15"/>
        <v/>
      </c>
      <c r="AG29" s="70" t="str">
        <f t="shared" ca="1" si="15"/>
        <v/>
      </c>
      <c r="AH29" s="70" t="str">
        <f t="shared" ca="1" si="15"/>
        <v/>
      </c>
      <c r="AI29" s="70" t="str">
        <f t="shared" ca="1" si="15"/>
        <v/>
      </c>
      <c r="AJ29" s="70" t="str">
        <f t="shared" ca="1" si="15"/>
        <v/>
      </c>
      <c r="AK29" s="70" t="str">
        <f t="shared" ca="1" si="15"/>
        <v/>
      </c>
      <c r="AL29" s="70">
        <f t="shared" ca="1" si="15"/>
        <v>0.65108603924275787</v>
      </c>
    </row>
    <row r="30" spans="8:38" x14ac:dyDescent="0.2">
      <c r="H30" s="1">
        <v>37078</v>
      </c>
      <c r="I30" s="9">
        <f ca="1">Alfa!D78</f>
        <v>-4.0917178736325943E-2</v>
      </c>
      <c r="J30" s="9">
        <f ca="1">'Alfa Sem Ganho'!D78</f>
        <v>-9.6973987385342575E-3</v>
      </c>
      <c r="K30" s="3">
        <f ca="1">Alfa!B78</f>
        <v>-1.378113537148451E-2</v>
      </c>
      <c r="L30" s="3">
        <f t="shared" ca="1" si="11"/>
        <v>-2.7136043364841433E-2</v>
      </c>
      <c r="M30" s="3">
        <f t="shared" ca="1" si="5"/>
        <v>4.0837366329502522E-3</v>
      </c>
      <c r="N30" s="3">
        <f ca="1">Alfa!E78</f>
        <v>-0.66447939897828467</v>
      </c>
      <c r="O30" s="3">
        <f ca="1">'Alfa Sem Ganho'!E78</f>
        <v>0.1268597210217155</v>
      </c>
      <c r="P30" s="3">
        <f t="shared" ca="1" si="6"/>
        <v>0.62356222024195873</v>
      </c>
      <c r="Q30" s="3">
        <f t="shared" ca="1" si="6"/>
        <v>-0.13655711976024976</v>
      </c>
      <c r="R30" s="9">
        <f>BBG!BA80</f>
        <v>0.10546699999999999</v>
      </c>
      <c r="S30" s="7">
        <f ca="1">1/BBG!AX80</f>
        <v>2.4491795248591721</v>
      </c>
      <c r="T30" s="7">
        <f>BBG!BF80</f>
        <v>1.1798</v>
      </c>
      <c r="U30">
        <f>+BBG!$AZ$1275/+BBG!$AZ80</f>
        <v>3.9965613334641104</v>
      </c>
      <c r="V30">
        <f>+BBG!$BC$1275/+BBG!$BC80</f>
        <v>1.7644325842696631</v>
      </c>
      <c r="W30" s="7">
        <f>+BBG!$BG$1275/+BBG!$BG80</f>
        <v>1.6151387290627797</v>
      </c>
      <c r="X30" s="7">
        <f t="shared" ca="1" si="2"/>
        <v>5.5475603177073252</v>
      </c>
      <c r="Y30" s="7">
        <f t="shared" si="7"/>
        <v>1.0799736354546026</v>
      </c>
      <c r="AA30" s="7">
        <f t="shared" si="14"/>
        <v>7.5</v>
      </c>
      <c r="AB30" s="7">
        <f t="shared" si="16"/>
        <v>7</v>
      </c>
      <c r="AC30" s="69" t="str">
        <f t="shared" si="15"/>
        <v/>
      </c>
      <c r="AD30" s="70" t="str">
        <f t="shared" si="15"/>
        <v/>
      </c>
      <c r="AE30" s="70" t="str">
        <f t="shared" ca="1" si="15"/>
        <v/>
      </c>
      <c r="AF30" s="70" t="str">
        <f t="shared" ca="1" si="15"/>
        <v/>
      </c>
      <c r="AG30" s="70" t="str">
        <f t="shared" ca="1" si="15"/>
        <v/>
      </c>
      <c r="AH30" s="70" t="str">
        <f t="shared" ca="1" si="15"/>
        <v/>
      </c>
      <c r="AI30" s="70" t="str">
        <f t="shared" ca="1" si="15"/>
        <v/>
      </c>
      <c r="AJ30" s="70" t="str">
        <f t="shared" ca="1" si="15"/>
        <v/>
      </c>
      <c r="AK30" s="70" t="str">
        <f t="shared" ca="1" si="15"/>
        <v/>
      </c>
      <c r="AL30" s="70">
        <f t="shared" ca="1" si="15"/>
        <v>0.75471317410611316</v>
      </c>
    </row>
    <row r="31" spans="8:38" x14ac:dyDescent="0.2">
      <c r="H31" s="1">
        <v>37085</v>
      </c>
      <c r="I31" s="9">
        <f ca="1">Alfa!D79</f>
        <v>2.7755426348900158E-2</v>
      </c>
      <c r="J31" s="9">
        <f ca="1">'Alfa Sem Ganho'!D79</f>
        <v>5.9941553294388328E-2</v>
      </c>
      <c r="K31" s="3">
        <f ca="1">Alfa!B79</f>
        <v>5.5561436404599984E-2</v>
      </c>
      <c r="L31" s="3">
        <f t="shared" ca="1" si="11"/>
        <v>-2.7806010055699826E-2</v>
      </c>
      <c r="M31" s="3">
        <f t="shared" ca="1" si="5"/>
        <v>4.3801168897883436E-3</v>
      </c>
      <c r="N31" s="3">
        <f ca="1">Alfa!E79</f>
        <v>-0.42513430672202235</v>
      </c>
      <c r="O31" s="3">
        <f ca="1">'Alfa Sem Ganho'!E79</f>
        <v>0.13466493327797791</v>
      </c>
      <c r="P31" s="3">
        <f t="shared" ca="1" si="6"/>
        <v>0.45288973307092251</v>
      </c>
      <c r="Q31" s="3">
        <f t="shared" ca="1" si="6"/>
        <v>-7.4723379983589577E-2</v>
      </c>
      <c r="R31" s="9">
        <f>BBG!BA81</f>
        <v>0.10550000000000001</v>
      </c>
      <c r="S31" s="7">
        <f ca="1">1/BBG!AX81</f>
        <v>2.556237218813906</v>
      </c>
      <c r="T31" s="7">
        <f>BBG!BF81</f>
        <v>1.17</v>
      </c>
      <c r="U31">
        <f>+BBG!$AZ$1275/+BBG!$AZ81</f>
        <v>3.9965613334641104</v>
      </c>
      <c r="V31">
        <f>+BBG!$BC$1275/+BBG!$BC81</f>
        <v>1.7644325842696631</v>
      </c>
      <c r="W31" s="7">
        <f>+BBG!$BG$1275/+BBG!$BG81</f>
        <v>1.6151387290627797</v>
      </c>
      <c r="X31" s="7">
        <f t="shared" ca="1" si="2"/>
        <v>5.7900533684046547</v>
      </c>
      <c r="Y31" s="7">
        <f t="shared" si="7"/>
        <v>1.0710028424155662</v>
      </c>
      <c r="AA31" s="7">
        <f t="shared" si="14"/>
        <v>8</v>
      </c>
      <c r="AB31" s="7">
        <f t="shared" si="16"/>
        <v>7.5</v>
      </c>
      <c r="AC31" s="69" t="str">
        <f t="shared" si="15"/>
        <v/>
      </c>
      <c r="AD31" s="70" t="str">
        <f t="shared" si="15"/>
        <v/>
      </c>
      <c r="AE31" s="70" t="str">
        <f t="shared" ca="1" si="15"/>
        <v/>
      </c>
      <c r="AF31" s="70" t="str">
        <f t="shared" ca="1" si="15"/>
        <v/>
      </c>
      <c r="AG31" s="70" t="str">
        <f t="shared" ca="1" si="15"/>
        <v/>
      </c>
      <c r="AH31" s="70" t="str">
        <f t="shared" ca="1" si="15"/>
        <v/>
      </c>
      <c r="AI31" s="70" t="str">
        <f t="shared" ca="1" si="15"/>
        <v/>
      </c>
      <c r="AJ31" s="70" t="str">
        <f t="shared" ca="1" si="15"/>
        <v/>
      </c>
      <c r="AK31" s="70" t="str">
        <f t="shared" ca="1" si="15"/>
        <v/>
      </c>
      <c r="AL31" s="70">
        <f t="shared" ca="1" si="15"/>
        <v>0.7711068956403212</v>
      </c>
    </row>
    <row r="32" spans="8:38" x14ac:dyDescent="0.2">
      <c r="H32" s="1">
        <v>37092</v>
      </c>
      <c r="I32" s="9">
        <f ca="1">Alfa!D80</f>
        <v>-3.5611449240709359E-2</v>
      </c>
      <c r="J32" s="9">
        <f ca="1">'Alfa Sem Ganho'!D80</f>
        <v>-5.8725261397398754E-3</v>
      </c>
      <c r="K32" s="3">
        <f ca="1">Alfa!B80</f>
        <v>-1.0014002532392929E-2</v>
      </c>
      <c r="L32" s="3">
        <f t="shared" ca="1" si="11"/>
        <v>-2.5597446708316429E-2</v>
      </c>
      <c r="M32" s="3">
        <f t="shared" ca="1" si="5"/>
        <v>4.141476392653054E-3</v>
      </c>
      <c r="N32" s="3">
        <f ca="1">Alfa!E80</f>
        <v>-0.42102068931492953</v>
      </c>
      <c r="O32" s="3">
        <f ca="1">'Alfa Sem Ganho'!E80</f>
        <v>0.13109387068507039</v>
      </c>
      <c r="P32" s="3">
        <f t="shared" ca="1" si="6"/>
        <v>0.38540924007422017</v>
      </c>
      <c r="Q32" s="3">
        <f t="shared" ca="1" si="6"/>
        <v>-0.13696639682481027</v>
      </c>
      <c r="R32" s="9">
        <f>BBG!BA82</f>
        <v>0.10550000000000001</v>
      </c>
      <c r="S32" s="7">
        <f ca="1">1/BBG!AX82</f>
        <v>2.4479804161566707</v>
      </c>
      <c r="T32" s="7">
        <f>BBG!BF82</f>
        <v>1.1479999999999999</v>
      </c>
      <c r="U32">
        <f>+BBG!$AZ$1275/+BBG!$AZ82</f>
        <v>3.9965613334641104</v>
      </c>
      <c r="V32">
        <f>+BBG!$BC$1275/+BBG!$BC82</f>
        <v>1.7644325842696631</v>
      </c>
      <c r="W32" s="7">
        <f>+BBG!$BG$1275/+BBG!$BG82</f>
        <v>1.6151387290627797</v>
      </c>
      <c r="X32" s="7">
        <f t="shared" ca="1" si="2"/>
        <v>5.5448442539042864</v>
      </c>
      <c r="Y32" s="7">
        <f t="shared" si="7"/>
        <v>1.0508643274299743</v>
      </c>
      <c r="AA32" s="7">
        <f t="shared" si="14"/>
        <v>8.5</v>
      </c>
      <c r="AB32" s="7">
        <f t="shared" si="16"/>
        <v>8</v>
      </c>
      <c r="AC32" s="69" t="str">
        <f t="shared" si="15"/>
        <v/>
      </c>
      <c r="AD32" s="70" t="str">
        <f t="shared" si="15"/>
        <v/>
      </c>
      <c r="AE32" s="70" t="str">
        <f t="shared" ca="1" si="15"/>
        <v/>
      </c>
      <c r="AF32" s="70" t="str">
        <f t="shared" ca="1" si="15"/>
        <v/>
      </c>
      <c r="AG32" s="70" t="str">
        <f t="shared" ca="1" si="15"/>
        <v/>
      </c>
      <c r="AH32" s="70" t="str">
        <f t="shared" ca="1" si="15"/>
        <v/>
      </c>
      <c r="AI32" s="70" t="str">
        <f t="shared" ca="1" si="15"/>
        <v/>
      </c>
      <c r="AJ32" s="70" t="str">
        <f t="shared" ca="1" si="15"/>
        <v/>
      </c>
      <c r="AK32" s="70" t="str">
        <f t="shared" ca="1" si="15"/>
        <v/>
      </c>
      <c r="AL32" s="70">
        <f t="shared" ca="1" si="15"/>
        <v>0.86851036635267087</v>
      </c>
    </row>
    <row r="33" spans="8:38" x14ac:dyDescent="0.2">
      <c r="H33" s="1">
        <v>37099</v>
      </c>
      <c r="I33" s="9">
        <f ca="1">Alfa!D81</f>
        <v>-7.79914737927494E-2</v>
      </c>
      <c r="J33" s="9">
        <f ca="1">'Alfa Sem Ganho'!D81</f>
        <v>-5.0033594606060494E-2</v>
      </c>
      <c r="K33" s="3">
        <f ca="1">Alfa!B81</f>
        <v>-5.4148944611001948E-2</v>
      </c>
      <c r="L33" s="3">
        <f t="shared" ca="1" si="11"/>
        <v>-2.3842529181747452E-2</v>
      </c>
      <c r="M33" s="3">
        <f t="shared" ca="1" si="5"/>
        <v>4.1153500049414538E-3</v>
      </c>
      <c r="N33" s="3">
        <f ca="1">Alfa!E81</f>
        <v>-0.88526131500511807</v>
      </c>
      <c r="O33" s="3">
        <f ca="1">'Alfa Sem Ganho'!E81</f>
        <v>0.13421952499488232</v>
      </c>
      <c r="P33" s="3">
        <f t="shared" ca="1" si="6"/>
        <v>0.80726984121236867</v>
      </c>
      <c r="Q33" s="3">
        <f t="shared" ca="1" si="6"/>
        <v>-0.18425311960094282</v>
      </c>
      <c r="R33" s="9">
        <f>BBG!BA83</f>
        <v>0.10548299999999999</v>
      </c>
      <c r="S33" s="7">
        <f ca="1">1/BBG!AX83</f>
        <v>2.4576062914721062</v>
      </c>
      <c r="T33" s="7">
        <f>BBG!BF83</f>
        <v>1.1396999999999999</v>
      </c>
      <c r="U33">
        <f>+BBG!$AZ$1275/+BBG!$AZ83</f>
        <v>3.9965613334641104</v>
      </c>
      <c r="V33">
        <f>+BBG!$BC$1275/+BBG!$BC83</f>
        <v>1.7644325842696631</v>
      </c>
      <c r="W33" s="7">
        <f>+BBG!$BG$1275/+BBG!$BG83</f>
        <v>1.6151387290627797</v>
      </c>
      <c r="X33" s="7">
        <f t="shared" ca="1" si="2"/>
        <v>5.5666475245020912</v>
      </c>
      <c r="Y33" s="7">
        <f t="shared" si="7"/>
        <v>1.0432666149581373</v>
      </c>
    </row>
    <row r="34" spans="8:38" x14ac:dyDescent="0.2">
      <c r="H34" s="1">
        <v>37106</v>
      </c>
      <c r="I34" s="9">
        <f ca="1">Alfa!D82</f>
        <v>-6.0735291343020026E-2</v>
      </c>
      <c r="J34" s="9">
        <f ca="1">'Alfa Sem Ganho'!D82</f>
        <v>-3.1360782752097749E-2</v>
      </c>
      <c r="K34" s="3">
        <f ca="1">Alfa!B82</f>
        <v>-3.4379358796241433E-2</v>
      </c>
      <c r="L34" s="3">
        <f t="shared" ca="1" si="11"/>
        <v>-2.6355932546778593E-2</v>
      </c>
      <c r="M34" s="3">
        <f t="shared" ca="1" si="5"/>
        <v>3.0185760441436837E-3</v>
      </c>
      <c r="N34" s="3">
        <f ca="1">Alfa!E82</f>
        <v>-0.84626396154604921</v>
      </c>
      <c r="O34" s="3">
        <f ca="1">'Alfa Sem Ganho'!E82</f>
        <v>0.13393540145395089</v>
      </c>
      <c r="P34" s="3">
        <f t="shared" ca="1" si="6"/>
        <v>0.78552867020302919</v>
      </c>
      <c r="Q34" s="3">
        <f t="shared" ca="1" si="6"/>
        <v>-0.16529618420604864</v>
      </c>
      <c r="R34" s="9">
        <f>BBG!BA84</f>
        <v>0.10550000000000001</v>
      </c>
      <c r="S34" s="7">
        <f ca="1">1/BBG!AX84</f>
        <v>2.5012506253126565</v>
      </c>
      <c r="T34" s="7">
        <f>BBG!BF84</f>
        <v>1.1307</v>
      </c>
      <c r="U34">
        <f>+BBG!$AZ$1275/+BBG!$AZ84</f>
        <v>3.9441091397727015</v>
      </c>
      <c r="V34">
        <f>+BBG!$BC$1275/+BBG!$BC84</f>
        <v>1.7694028169014084</v>
      </c>
      <c r="W34" s="7">
        <f>+BBG!$BG$1275/+BBG!$BG84</f>
        <v>1.618864539279764</v>
      </c>
      <c r="X34" s="7">
        <f t="shared" ca="1" si="2"/>
        <v>5.5754435100503885</v>
      </c>
      <c r="Y34" s="7">
        <f t="shared" si="7"/>
        <v>1.0345016505450846</v>
      </c>
    </row>
    <row r="35" spans="8:38" x14ac:dyDescent="0.2">
      <c r="H35" s="1">
        <v>37113</v>
      </c>
      <c r="I35" s="9">
        <f ca="1">Alfa!D83</f>
        <v>-6.8458191156801074E-2</v>
      </c>
      <c r="J35" s="9">
        <f ca="1">'Alfa Sem Ganho'!D83</f>
        <v>-4.1631822738573909E-2</v>
      </c>
      <c r="K35" s="3">
        <f ca="1">Alfa!B83</f>
        <v>-4.4817268981047653E-2</v>
      </c>
      <c r="L35" s="3">
        <f t="shared" ca="1" si="11"/>
        <v>-2.364092217575342E-2</v>
      </c>
      <c r="M35" s="3">
        <f t="shared" ca="1" si="5"/>
        <v>3.185446242473744E-3</v>
      </c>
      <c r="N35" s="3">
        <f ca="1">Alfa!E83</f>
        <v>-0.76153142708688693</v>
      </c>
      <c r="O35" s="3">
        <f ca="1">'Alfa Sem Ganho'!E83</f>
        <v>0.13094082891311332</v>
      </c>
      <c r="P35" s="3">
        <f t="shared" ca="1" si="6"/>
        <v>0.69307323593008585</v>
      </c>
      <c r="Q35" s="3">
        <f t="shared" ca="1" si="6"/>
        <v>-0.17257265165168723</v>
      </c>
      <c r="R35" s="9">
        <f>BBG!BA85</f>
        <v>0.10552</v>
      </c>
      <c r="S35" s="7">
        <f ca="1">1/BBG!AX85</f>
        <v>2.4869435463814971</v>
      </c>
      <c r="T35" s="7">
        <f>BBG!BF85</f>
        <v>1.1193</v>
      </c>
      <c r="U35">
        <f>+BBG!$AZ$1275/+BBG!$AZ85</f>
        <v>3.9441091397727015</v>
      </c>
      <c r="V35">
        <f>+BBG!$BC$1275/+BBG!$BC85</f>
        <v>1.7694028169014084</v>
      </c>
      <c r="W35" s="7">
        <f>+BBG!$BG$1275/+BBG!$BG85</f>
        <v>1.618864539279764</v>
      </c>
      <c r="X35" s="7">
        <f t="shared" ca="1" si="2"/>
        <v>5.5435521395626592</v>
      </c>
      <c r="Y35" s="7">
        <f t="shared" si="7"/>
        <v>1.0240715463474956</v>
      </c>
      <c r="AA35" s="87" t="s">
        <v>72</v>
      </c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</row>
    <row r="36" spans="8:38" x14ac:dyDescent="0.2">
      <c r="H36" s="1">
        <v>37120</v>
      </c>
      <c r="I36" s="9">
        <f ca="1">Alfa!D84</f>
        <v>-9.7491737630587938E-2</v>
      </c>
      <c r="J36" s="9">
        <f ca="1">'Alfa Sem Ganho'!D84</f>
        <v>-6.8285219423536492E-2</v>
      </c>
      <c r="K36" s="3">
        <f ca="1">Alfa!B84</f>
        <v>-7.1119391616057404E-2</v>
      </c>
      <c r="L36" s="3">
        <f t="shared" ca="1" si="11"/>
        <v>-2.6372346014530534E-2</v>
      </c>
      <c r="M36" s="3">
        <f t="shared" ca="1" si="5"/>
        <v>2.8341721925209118E-3</v>
      </c>
      <c r="N36" s="3">
        <f ca="1">Alfa!E84</f>
        <v>-0.95867337776147665</v>
      </c>
      <c r="O36" s="3">
        <f ca="1">'Alfa Sem Ganho'!E84</f>
        <v>0.13399240823852332</v>
      </c>
      <c r="P36" s="3">
        <f t="shared" ca="1" si="6"/>
        <v>0.86118164013088871</v>
      </c>
      <c r="Q36" s="3">
        <f t="shared" ca="1" si="6"/>
        <v>-0.20227762766205981</v>
      </c>
      <c r="R36" s="9">
        <f>BBG!BA86</f>
        <v>0.105</v>
      </c>
      <c r="S36" s="7">
        <f ca="1">1/BBG!AX86</f>
        <v>2.4993751562109474</v>
      </c>
      <c r="T36" s="7">
        <f>BBG!BF86</f>
        <v>1.0891</v>
      </c>
      <c r="U36">
        <f>+BBG!$AZ$1275/+BBG!$AZ86</f>
        <v>3.9441091397727015</v>
      </c>
      <c r="V36">
        <f>+BBG!$BC$1275/+BBG!$BC86</f>
        <v>1.7694028169014084</v>
      </c>
      <c r="W36" s="7">
        <f>+BBG!$BG$1275/+BBG!$BG86</f>
        <v>1.618864539279764</v>
      </c>
      <c r="X36" s="7">
        <f t="shared" ca="1" si="2"/>
        <v>5.5712629725522254</v>
      </c>
      <c r="Y36" s="7">
        <f t="shared" si="7"/>
        <v>0.99644091943809288</v>
      </c>
      <c r="AC36" s="61">
        <v>0.01</v>
      </c>
      <c r="AD36" s="61">
        <f t="shared" ref="AD36:AL36" si="17">+AC37</f>
        <v>0.02</v>
      </c>
      <c r="AE36" s="61">
        <f t="shared" si="17"/>
        <v>0.03</v>
      </c>
      <c r="AF36" s="61">
        <f t="shared" si="17"/>
        <v>0.04</v>
      </c>
      <c r="AG36" s="61">
        <f t="shared" si="17"/>
        <v>0.05</v>
      </c>
      <c r="AH36" s="61">
        <f t="shared" si="17"/>
        <v>6.0000000000000005E-2</v>
      </c>
      <c r="AI36" s="61">
        <f t="shared" si="17"/>
        <v>7.0000000000000007E-2</v>
      </c>
      <c r="AJ36" s="61">
        <f t="shared" si="17"/>
        <v>0.08</v>
      </c>
      <c r="AK36" s="61">
        <f t="shared" si="17"/>
        <v>0.09</v>
      </c>
      <c r="AL36" s="61">
        <f t="shared" si="17"/>
        <v>9.9999999999999992E-2</v>
      </c>
    </row>
    <row r="37" spans="8:38" x14ac:dyDescent="0.2">
      <c r="H37" s="1">
        <v>37127</v>
      </c>
      <c r="I37" s="9">
        <f ca="1">Alfa!D85</f>
        <v>-7.5865476709257029E-2</v>
      </c>
      <c r="J37" s="9">
        <f ca="1">'Alfa Sem Ganho'!D85</f>
        <v>-4.7049186911483076E-2</v>
      </c>
      <c r="K37" s="3">
        <f ca="1">Alfa!B85</f>
        <v>-5.0140709497492941E-2</v>
      </c>
      <c r="L37" s="3">
        <f t="shared" ca="1" si="11"/>
        <v>-2.5724767211764088E-2</v>
      </c>
      <c r="M37" s="3">
        <f t="shared" ca="1" si="5"/>
        <v>3.091522586009865E-3</v>
      </c>
      <c r="N37" s="3">
        <f ca="1">Alfa!E85</f>
        <v>-0.6692144228660527</v>
      </c>
      <c r="O37" s="3">
        <f ca="1">'Alfa Sem Ganho'!E85</f>
        <v>0.13333318913394732</v>
      </c>
      <c r="P37" s="3">
        <f t="shared" ca="1" si="6"/>
        <v>0.59334894615679568</v>
      </c>
      <c r="Q37" s="3">
        <f t="shared" ca="1" si="6"/>
        <v>-0.18038237604543039</v>
      </c>
      <c r="R37" s="9">
        <f>BBG!BA87</f>
        <v>0.105</v>
      </c>
      <c r="S37" s="7">
        <f ca="1">1/BBG!AX87</f>
        <v>2.5438819638768759</v>
      </c>
      <c r="T37" s="7">
        <f>BBG!BF87</f>
        <v>1.0939000000000001</v>
      </c>
      <c r="U37">
        <f>+BBG!$AZ$1275/+BBG!$AZ87</f>
        <v>3.9441091397727015</v>
      </c>
      <c r="V37">
        <f>+BBG!$BC$1275/+BBG!$BC87</f>
        <v>1.7694028169014084</v>
      </c>
      <c r="W37" s="7">
        <f>+BBG!$BG$1275/+BBG!$BG87</f>
        <v>1.618864539279764</v>
      </c>
      <c r="X37" s="7">
        <f t="shared" ca="1" si="2"/>
        <v>5.6704714202954589</v>
      </c>
      <c r="Y37" s="7">
        <f t="shared" si="7"/>
        <v>1.0008325422581306</v>
      </c>
      <c r="AC37" s="61">
        <f>+AC36+1%</f>
        <v>0.02</v>
      </c>
      <c r="AD37" s="61">
        <f t="shared" ref="AD37:AL37" si="18">+AD36+1%</f>
        <v>0.03</v>
      </c>
      <c r="AE37" s="61">
        <f t="shared" si="18"/>
        <v>0.04</v>
      </c>
      <c r="AF37" s="61">
        <f t="shared" si="18"/>
        <v>0.05</v>
      </c>
      <c r="AG37" s="61">
        <f t="shared" si="18"/>
        <v>6.0000000000000005E-2</v>
      </c>
      <c r="AH37" s="61">
        <f t="shared" si="18"/>
        <v>7.0000000000000007E-2</v>
      </c>
      <c r="AI37" s="61">
        <f t="shared" si="18"/>
        <v>0.08</v>
      </c>
      <c r="AJ37" s="61">
        <f t="shared" si="18"/>
        <v>0.09</v>
      </c>
      <c r="AK37" s="61">
        <f t="shared" si="18"/>
        <v>9.9999999999999992E-2</v>
      </c>
      <c r="AL37" s="61">
        <f t="shared" si="18"/>
        <v>0.10999999999999999</v>
      </c>
    </row>
    <row r="38" spans="8:38" x14ac:dyDescent="0.2">
      <c r="H38" s="1">
        <v>37134</v>
      </c>
      <c r="I38" s="9">
        <f ca="1">Alfa!D86</f>
        <v>-3.9958381868445136E-2</v>
      </c>
      <c r="J38" s="9">
        <f ca="1">'Alfa Sem Ganho'!D86</f>
        <v>-1.3083896673403483E-2</v>
      </c>
      <c r="K38" s="3">
        <f ca="1">Alfa!B86</f>
        <v>-9.4521658485975379E-3</v>
      </c>
      <c r="L38" s="3">
        <f t="shared" ca="1" si="11"/>
        <v>-3.0506216019847598E-2</v>
      </c>
      <c r="M38" s="3">
        <f t="shared" ca="1" si="5"/>
        <v>-3.6317308248059454E-3</v>
      </c>
      <c r="N38" s="3">
        <f ca="1">Alfa!E86</f>
        <v>-0.49092012043235844</v>
      </c>
      <c r="O38" s="3">
        <f ca="1">'Alfa Sem Ganho'!E86</f>
        <v>0.13228791556764152</v>
      </c>
      <c r="P38" s="3">
        <f t="shared" ca="1" si="6"/>
        <v>0.45096173856391331</v>
      </c>
      <c r="Q38" s="3">
        <f t="shared" ca="1" si="6"/>
        <v>-0.14537181224104501</v>
      </c>
      <c r="R38" s="9">
        <f>BBG!BA88</f>
        <v>0.104986</v>
      </c>
      <c r="S38" s="7">
        <f ca="1">1/BBG!AX88</f>
        <v>2.5634452704434758</v>
      </c>
      <c r="T38" s="7">
        <f>BBG!BF88</f>
        <v>1.0961000000000001</v>
      </c>
      <c r="U38">
        <f>+BBG!$AZ$1275/+BBG!$AZ88</f>
        <v>3.9167010635711339</v>
      </c>
      <c r="V38">
        <f>+BBG!$BC$1275/+BBG!$BC88</f>
        <v>1.7694028169014084</v>
      </c>
      <c r="W38" s="7">
        <f>+BBG!$BG$1275/+BBG!$BG88</f>
        <v>1.6201102988328844</v>
      </c>
      <c r="X38" s="7">
        <f t="shared" ca="1" si="2"/>
        <v>5.6743714439965194</v>
      </c>
      <c r="Y38" s="7">
        <f t="shared" si="7"/>
        <v>1.0036170857128643</v>
      </c>
      <c r="AA38" s="7">
        <f t="shared" ref="AA38:AA50" si="19">+AB38+0.5</f>
        <v>2.5</v>
      </c>
      <c r="AB38" s="6">
        <v>2</v>
      </c>
      <c r="AC38" s="67" t="str">
        <f t="shared" ref="AC38:AL50" si="20">IFERROR(COUNTIFS($R$3:$R$1272,"&gt;="&amp;AC$2,$R$3:$R$1272,"&lt;"&amp;AC$3,$X$3:$X$1272,"&lt;="&amp;$AA38,$X$3:$X$1272,"&gt;"&amp;$AB38,$J$3:$J$1272,"&gt;"&amp;0)/COUNTIFS($R$3:$R$1272,"&gt;="&amp;AC$2,$R$3:$R$1272,"&lt;"&amp;AC$3,$X$3:$X$1272,"&lt;="&amp;$AA38,$X$3:$X$1272,"&gt;"&amp;$AB38),"")</f>
        <v/>
      </c>
      <c r="AD38" s="68" t="str">
        <f t="shared" si="20"/>
        <v/>
      </c>
      <c r="AE38" s="68" t="str">
        <f t="shared" ca="1" si="20"/>
        <v/>
      </c>
      <c r="AF38" s="68" t="str">
        <f t="shared" ca="1" si="20"/>
        <v/>
      </c>
      <c r="AG38" s="68">
        <f t="shared" ca="1" si="20"/>
        <v>9.5238095238095233E-2</v>
      </c>
      <c r="AH38" s="68">
        <f t="shared" ca="1" si="20"/>
        <v>0</v>
      </c>
      <c r="AI38" s="68" t="str">
        <f t="shared" ca="1" si="20"/>
        <v/>
      </c>
      <c r="AJ38" s="68" t="str">
        <f t="shared" ca="1" si="20"/>
        <v/>
      </c>
      <c r="AK38" s="68" t="str">
        <f t="shared" ca="1" si="20"/>
        <v/>
      </c>
      <c r="AL38" s="68" t="str">
        <f t="shared" ca="1" si="20"/>
        <v/>
      </c>
    </row>
    <row r="39" spans="8:38" x14ac:dyDescent="0.2">
      <c r="H39" s="1">
        <v>37141</v>
      </c>
      <c r="I39" s="9">
        <f ca="1">Alfa!D87</f>
        <v>-7.3114120256174031E-2</v>
      </c>
      <c r="J39" s="9">
        <f ca="1">'Alfa Sem Ganho'!D87</f>
        <v>-4.8353846807412948E-2</v>
      </c>
      <c r="K39" s="3">
        <f ca="1">Alfa!B87</f>
        <v>-5.0616170496048274E-2</v>
      </c>
      <c r="L39" s="3">
        <f t="shared" ca="1" si="11"/>
        <v>-2.2497949760125757E-2</v>
      </c>
      <c r="M39" s="3">
        <f t="shared" ca="1" si="5"/>
        <v>2.262323688635326E-3</v>
      </c>
      <c r="N39" s="3">
        <f ca="1">Alfa!E87</f>
        <v>-0.57239581188272171</v>
      </c>
      <c r="O39" s="3">
        <f ca="1">'Alfa Sem Ganho'!E87</f>
        <v>0.13406566911727813</v>
      </c>
      <c r="P39" s="3">
        <f t="shared" ca="1" si="6"/>
        <v>0.49928169162654767</v>
      </c>
      <c r="Q39" s="3">
        <f t="shared" ca="1" si="6"/>
        <v>-0.18241951592469108</v>
      </c>
      <c r="R39" s="9">
        <f>BBG!BA89</f>
        <v>0.104933</v>
      </c>
      <c r="S39" s="7">
        <f ca="1">1/BBG!AX89</f>
        <v>2.581977794990963</v>
      </c>
      <c r="T39" s="7">
        <f>BBG!BF89</f>
        <v>1.1019000000000001</v>
      </c>
      <c r="U39">
        <f>+BBG!$AZ$1275/+BBG!$AZ89</f>
        <v>3.9167010635711339</v>
      </c>
      <c r="V39">
        <f>+BBG!$BC$1275/+BBG!$BC89</f>
        <v>1.7694028169014084</v>
      </c>
      <c r="W39" s="7">
        <f>+BBG!$BG$1275/+BBG!$BG89</f>
        <v>1.6201102988328844</v>
      </c>
      <c r="X39" s="7">
        <f t="shared" ca="1" si="2"/>
        <v>5.715394526989523</v>
      </c>
      <c r="Y39" s="7">
        <f t="shared" si="7"/>
        <v>1.0089277134814392</v>
      </c>
      <c r="AA39" s="7">
        <f t="shared" si="19"/>
        <v>3</v>
      </c>
      <c r="AB39" s="7">
        <f t="shared" ref="AB39:AB50" si="21">+AA38</f>
        <v>2.5</v>
      </c>
      <c r="AC39" s="69" t="str">
        <f t="shared" si="20"/>
        <v/>
      </c>
      <c r="AD39" s="70" t="str">
        <f t="shared" si="20"/>
        <v/>
      </c>
      <c r="AE39" s="70">
        <f t="shared" ca="1" si="20"/>
        <v>0.1</v>
      </c>
      <c r="AF39" s="70">
        <f t="shared" ca="1" si="20"/>
        <v>0.51063829787234039</v>
      </c>
      <c r="AG39" s="70">
        <f t="shared" ca="1" si="20"/>
        <v>0.60869565217391308</v>
      </c>
      <c r="AH39" s="70">
        <f t="shared" ca="1" si="20"/>
        <v>0.53333333333333333</v>
      </c>
      <c r="AI39" s="70" t="str">
        <f t="shared" ca="1" si="20"/>
        <v/>
      </c>
      <c r="AJ39" s="70" t="str">
        <f t="shared" ca="1" si="20"/>
        <v/>
      </c>
      <c r="AK39" s="70" t="str">
        <f t="shared" ca="1" si="20"/>
        <v/>
      </c>
      <c r="AL39" s="70" t="str">
        <f t="shared" ca="1" si="20"/>
        <v/>
      </c>
    </row>
    <row r="40" spans="8:38" x14ac:dyDescent="0.2">
      <c r="H40" s="1">
        <v>37148</v>
      </c>
      <c r="I40" s="9">
        <f ca="1">Alfa!D88</f>
        <v>-3.1727304544444945E-2</v>
      </c>
      <c r="J40" s="9">
        <f ca="1">'Alfa Sem Ganho'!D88</f>
        <v>-1.0052843854113425E-2</v>
      </c>
      <c r="K40" s="3">
        <f ca="1">Alfa!B88</f>
        <v>-1.26419747589539E-2</v>
      </c>
      <c r="L40" s="3">
        <f t="shared" ca="1" si="11"/>
        <v>-1.9085329785491045E-2</v>
      </c>
      <c r="M40" s="3">
        <f t="shared" ca="1" si="5"/>
        <v>2.5891309048404754E-3</v>
      </c>
      <c r="N40" s="3">
        <f ca="1">Alfa!E88</f>
        <v>-0.42393652819946137</v>
      </c>
      <c r="O40" s="3">
        <f ca="1">'Alfa Sem Ganho'!E88</f>
        <v>0.14175359680053878</v>
      </c>
      <c r="P40" s="3">
        <f t="shared" ca="1" si="6"/>
        <v>0.39220922365501643</v>
      </c>
      <c r="Q40" s="3">
        <f t="shared" ca="1" si="6"/>
        <v>-0.15180644065465221</v>
      </c>
      <c r="R40" s="9">
        <f>BBG!BA90</f>
        <v>0.10497999999999999</v>
      </c>
      <c r="S40" s="7">
        <f ca="1">1/BBG!AX90</f>
        <v>2.6702269692923899</v>
      </c>
      <c r="T40" s="7">
        <f>BBG!BF90</f>
        <v>1.0861000000000001</v>
      </c>
      <c r="U40">
        <f>+BBG!$AZ$1275/+BBG!$AZ90</f>
        <v>3.9167010635711339</v>
      </c>
      <c r="V40">
        <f>+BBG!$BC$1275/+BBG!$BC90</f>
        <v>1.7694028169014084</v>
      </c>
      <c r="W40" s="7">
        <f>+BBG!$BG$1275/+BBG!$BG90</f>
        <v>1.6201102988328844</v>
      </c>
      <c r="X40" s="7">
        <f t="shared" ca="1" si="2"/>
        <v>5.9107404547477778</v>
      </c>
      <c r="Y40" s="7">
        <f t="shared" si="7"/>
        <v>0.99446083093946003</v>
      </c>
      <c r="AA40" s="7">
        <f t="shared" si="19"/>
        <v>3.5</v>
      </c>
      <c r="AB40" s="7">
        <f t="shared" si="21"/>
        <v>3</v>
      </c>
      <c r="AC40" s="69" t="str">
        <f t="shared" si="20"/>
        <v/>
      </c>
      <c r="AD40" s="70" t="str">
        <f t="shared" si="20"/>
        <v/>
      </c>
      <c r="AE40" s="70" t="str">
        <f t="shared" ca="1" si="20"/>
        <v/>
      </c>
      <c r="AF40" s="70">
        <f t="shared" ca="1" si="20"/>
        <v>1</v>
      </c>
      <c r="AG40" s="70">
        <f t="shared" ca="1" si="20"/>
        <v>0.5714285714285714</v>
      </c>
      <c r="AH40" s="70">
        <f t="shared" ca="1" si="20"/>
        <v>0.61250000000000004</v>
      </c>
      <c r="AI40" s="70">
        <f t="shared" ca="1" si="20"/>
        <v>1</v>
      </c>
      <c r="AJ40" s="70" t="str">
        <f t="shared" ca="1" si="20"/>
        <v/>
      </c>
      <c r="AK40" s="70" t="str">
        <f t="shared" ca="1" si="20"/>
        <v/>
      </c>
      <c r="AL40" s="70" t="str">
        <f t="shared" ca="1" si="20"/>
        <v/>
      </c>
    </row>
    <row r="41" spans="8:38" x14ac:dyDescent="0.2">
      <c r="H41" s="1">
        <v>37155</v>
      </c>
      <c r="I41" s="9">
        <f ca="1">Alfa!D89</f>
        <v>-4.7523603872082543E-2</v>
      </c>
      <c r="J41" s="9">
        <f ca="1">'Alfa Sem Ganho'!D89</f>
        <v>-3.0488806709875194E-2</v>
      </c>
      <c r="K41" s="3">
        <f ca="1">Alfa!B89</f>
        <v>-3.298487054500876E-2</v>
      </c>
      <c r="L41" s="3">
        <f t="shared" ca="1" si="11"/>
        <v>-1.4538733327073783E-2</v>
      </c>
      <c r="M41" s="3">
        <f t="shared" ca="1" si="5"/>
        <v>2.4960638351335662E-3</v>
      </c>
      <c r="N41" s="3">
        <f ca="1">Alfa!E89</f>
        <v>-0.68569183990055438</v>
      </c>
      <c r="O41" s="3">
        <f ca="1">'Alfa Sem Ganho'!E89</f>
        <v>0.14946391009944549</v>
      </c>
      <c r="P41" s="3">
        <f t="shared" ca="1" si="6"/>
        <v>0.63816823602847184</v>
      </c>
      <c r="Q41" s="3">
        <f t="shared" ca="1" si="6"/>
        <v>-0.17995271680932068</v>
      </c>
      <c r="R41" s="9">
        <f>BBG!BA91</f>
        <v>0.10471999999999999</v>
      </c>
      <c r="S41" s="7">
        <f ca="1">1/BBG!AX91</f>
        <v>2.832058906825262</v>
      </c>
      <c r="T41" s="7">
        <f>BBG!BF91</f>
        <v>1.093</v>
      </c>
      <c r="U41">
        <f>+BBG!$AZ$1275/+BBG!$AZ91</f>
        <v>3.9167010635711339</v>
      </c>
      <c r="V41">
        <f>+BBG!$BC$1275/+BBG!$BC91</f>
        <v>1.7694028169014084</v>
      </c>
      <c r="W41" s="7">
        <f>+BBG!$BG$1275/+BBG!$BG91</f>
        <v>1.6201102988328844</v>
      </c>
      <c r="X41" s="7">
        <f t="shared" ca="1" si="2"/>
        <v>6.268967148974915</v>
      </c>
      <c r="Y41" s="7">
        <f t="shared" si="7"/>
        <v>1.000778646733109</v>
      </c>
      <c r="AA41" s="7">
        <f t="shared" si="19"/>
        <v>4</v>
      </c>
      <c r="AB41" s="7">
        <f t="shared" si="21"/>
        <v>3.5</v>
      </c>
      <c r="AC41" s="69" t="str">
        <f t="shared" si="20"/>
        <v/>
      </c>
      <c r="AD41" s="70" t="str">
        <f t="shared" si="20"/>
        <v/>
      </c>
      <c r="AE41" s="70" t="str">
        <f t="shared" ca="1" si="20"/>
        <v/>
      </c>
      <c r="AF41" s="70">
        <f t="shared" ca="1" si="20"/>
        <v>0</v>
      </c>
      <c r="AG41" s="70">
        <f t="shared" ca="1" si="20"/>
        <v>0.34567901234567899</v>
      </c>
      <c r="AH41" s="70">
        <f t="shared" ca="1" si="20"/>
        <v>0.8545454545454545</v>
      </c>
      <c r="AI41" s="70">
        <f t="shared" ca="1" si="20"/>
        <v>1</v>
      </c>
      <c r="AJ41" s="70">
        <f t="shared" ca="1" si="20"/>
        <v>1</v>
      </c>
      <c r="AK41" s="70" t="str">
        <f t="shared" ca="1" si="20"/>
        <v/>
      </c>
      <c r="AL41" s="70" t="str">
        <f t="shared" ca="1" si="20"/>
        <v/>
      </c>
    </row>
    <row r="42" spans="8:38" x14ac:dyDescent="0.2">
      <c r="H42" s="1">
        <v>37162</v>
      </c>
      <c r="I42" s="9">
        <f ca="1">Alfa!D90</f>
        <v>-0.20942339764330253</v>
      </c>
      <c r="J42" s="9">
        <f ca="1">'Alfa Sem Ganho'!D90</f>
        <v>-0.19925865380095831</v>
      </c>
      <c r="K42" s="3">
        <f ca="1">Alfa!B90</f>
        <v>-0.20165841013200603</v>
      </c>
      <c r="L42" s="3">
        <f t="shared" ca="1" si="11"/>
        <v>-7.7649875112965061E-3</v>
      </c>
      <c r="M42" s="3">
        <f t="shared" ca="1" si="5"/>
        <v>2.3997563310477199E-3</v>
      </c>
      <c r="N42" s="3">
        <f ca="1">Alfa!E90</f>
        <v>-1.0047830025861506</v>
      </c>
      <c r="O42" s="3">
        <f ca="1">'Alfa Sem Ganho'!E90</f>
        <v>0.14998448541384968</v>
      </c>
      <c r="P42" s="3">
        <f t="shared" ca="1" si="6"/>
        <v>0.79535960494284808</v>
      </c>
      <c r="Q42" s="3">
        <f t="shared" ca="1" si="6"/>
        <v>-0.34924313921480798</v>
      </c>
      <c r="R42" s="9">
        <f>BBG!BA92</f>
        <v>0.10494999999999999</v>
      </c>
      <c r="S42" s="7">
        <f ca="1">1/BBG!AX92</f>
        <v>2.6716537536735236</v>
      </c>
      <c r="T42" s="7">
        <f>BBG!BF92</f>
        <v>1.0972</v>
      </c>
      <c r="U42">
        <f>+BBG!$AZ$1275/+BBG!$AZ92</f>
        <v>3.9167010635711339</v>
      </c>
      <c r="V42">
        <f>+BBG!$BC$1275/+BBG!$BC92</f>
        <v>1.7694028169014084</v>
      </c>
      <c r="W42" s="7">
        <f>+BBG!$BG$1275/+BBG!$BG92</f>
        <v>1.6201102988328844</v>
      </c>
      <c r="X42" s="7">
        <f t="shared" ca="1" si="2"/>
        <v>5.9138987451323599</v>
      </c>
      <c r="Y42" s="7">
        <f t="shared" si="7"/>
        <v>1.0046242737379389</v>
      </c>
      <c r="AA42" s="7">
        <f t="shared" si="19"/>
        <v>4.5</v>
      </c>
      <c r="AB42" s="7">
        <f t="shared" si="21"/>
        <v>4</v>
      </c>
      <c r="AC42" s="69" t="str">
        <f t="shared" si="20"/>
        <v/>
      </c>
      <c r="AD42" s="70" t="str">
        <f t="shared" si="20"/>
        <v/>
      </c>
      <c r="AE42" s="70">
        <f t="shared" ca="1" si="20"/>
        <v>0</v>
      </c>
      <c r="AF42" s="70">
        <f t="shared" ca="1" si="20"/>
        <v>4.1666666666666664E-2</v>
      </c>
      <c r="AG42" s="70">
        <f t="shared" ca="1" si="20"/>
        <v>0.67741935483870963</v>
      </c>
      <c r="AH42" s="70">
        <f t="shared" ca="1" si="20"/>
        <v>1</v>
      </c>
      <c r="AI42" s="70">
        <f t="shared" ca="1" si="20"/>
        <v>1</v>
      </c>
      <c r="AJ42" s="70">
        <f t="shared" ca="1" si="20"/>
        <v>1</v>
      </c>
      <c r="AK42" s="70" t="str">
        <f t="shared" ca="1" si="20"/>
        <v/>
      </c>
      <c r="AL42" s="70">
        <f t="shared" ca="1" si="20"/>
        <v>0</v>
      </c>
    </row>
    <row r="43" spans="8:38" x14ac:dyDescent="0.2">
      <c r="H43" s="1">
        <v>37169</v>
      </c>
      <c r="I43" s="9">
        <f ca="1">Alfa!D91</f>
        <v>-0.10517160766314826</v>
      </c>
      <c r="J43" s="9">
        <f ca="1">'Alfa Sem Ganho'!D91</f>
        <v>-0.10084170503218737</v>
      </c>
      <c r="K43" s="3">
        <f ca="1">Alfa!B91</f>
        <v>-0.10768738026610869</v>
      </c>
      <c r="L43" s="3">
        <f t="shared" ca="1" si="11"/>
        <v>2.515772602960431E-3</v>
      </c>
      <c r="M43" s="3">
        <f t="shared" ca="1" si="5"/>
        <v>6.8456752339213223E-3</v>
      </c>
      <c r="N43" s="3">
        <f ca="1">Alfa!E91</f>
        <v>-0.49509074935438402</v>
      </c>
      <c r="O43" s="3">
        <f ca="1">'Alfa Sem Ganho'!E91</f>
        <v>0.15573604264561625</v>
      </c>
      <c r="P43" s="3">
        <f t="shared" ca="1" si="6"/>
        <v>0.38991914169123576</v>
      </c>
      <c r="Q43" s="3">
        <f t="shared" ca="1" si="6"/>
        <v>-0.25657774767780361</v>
      </c>
      <c r="R43" s="9">
        <f>BBG!BA93</f>
        <v>0.10492499999999999</v>
      </c>
      <c r="S43" s="7">
        <f ca="1">1/BBG!AX93</f>
        <v>2.7770063871146906</v>
      </c>
      <c r="T43" s="7">
        <f>BBG!BF93</f>
        <v>1.089</v>
      </c>
      <c r="U43">
        <f>+BBG!$AZ$1275/+BBG!$AZ93</f>
        <v>3.9057693175154498</v>
      </c>
      <c r="V43">
        <f>+BBG!$BC$1275/+BBG!$BC93</f>
        <v>1.7614638250140213</v>
      </c>
      <c r="W43" s="7">
        <f>+BBG!$BG$1275/+BBG!$BG93</f>
        <v>1.6157585060117674</v>
      </c>
      <c r="X43" s="7">
        <f t="shared" ca="1" si="2"/>
        <v>6.1575754138752474</v>
      </c>
      <c r="Y43" s="7">
        <f t="shared" si="7"/>
        <v>0.99891975529659738</v>
      </c>
      <c r="AA43" s="7">
        <f t="shared" si="19"/>
        <v>5</v>
      </c>
      <c r="AB43" s="7">
        <f t="shared" si="21"/>
        <v>4.5</v>
      </c>
      <c r="AC43" s="69" t="str">
        <f t="shared" si="20"/>
        <v/>
      </c>
      <c r="AD43" s="70" t="str">
        <f t="shared" si="20"/>
        <v/>
      </c>
      <c r="AE43" s="70">
        <f t="shared" ca="1" si="20"/>
        <v>0</v>
      </c>
      <c r="AF43" s="70" t="str">
        <f t="shared" ca="1" si="20"/>
        <v/>
      </c>
      <c r="AG43" s="70">
        <f t="shared" ca="1" si="20"/>
        <v>0.69230769230769229</v>
      </c>
      <c r="AH43" s="70">
        <f t="shared" ca="1" si="20"/>
        <v>1</v>
      </c>
      <c r="AI43" s="70">
        <f t="shared" ca="1" si="20"/>
        <v>1</v>
      </c>
      <c r="AJ43" s="70">
        <f t="shared" ca="1" si="20"/>
        <v>1</v>
      </c>
      <c r="AK43" s="70" t="str">
        <f t="shared" ca="1" si="20"/>
        <v/>
      </c>
      <c r="AL43" s="70">
        <f t="shared" ca="1" si="20"/>
        <v>0.4</v>
      </c>
    </row>
    <row r="44" spans="8:38" x14ac:dyDescent="0.2">
      <c r="H44" s="1">
        <v>37176</v>
      </c>
      <c r="I44" s="9">
        <f ca="1">Alfa!D92</f>
        <v>-0.1400733962367875</v>
      </c>
      <c r="J44" s="9">
        <f ca="1">'Alfa Sem Ganho'!D92</f>
        <v>-0.1463936503144091</v>
      </c>
      <c r="K44" s="3">
        <f ca="1">Alfa!B92</f>
        <v>-0.15247520238668932</v>
      </c>
      <c r="L44" s="3">
        <f t="shared" ca="1" si="11"/>
        <v>1.2401806149901828E-2</v>
      </c>
      <c r="M44" s="3">
        <f t="shared" ca="1" si="5"/>
        <v>6.0815520722802274E-3</v>
      </c>
      <c r="N44" s="3">
        <f ca="1">Alfa!E92</f>
        <v>-0.85406496843462665</v>
      </c>
      <c r="O44" s="3">
        <f ca="1">'Alfa Sem Ganho'!E92</f>
        <v>0.15139716656537328</v>
      </c>
      <c r="P44" s="3">
        <f t="shared" ca="1" si="6"/>
        <v>0.71399157219783915</v>
      </c>
      <c r="Q44" s="3">
        <f t="shared" ca="1" si="6"/>
        <v>-0.29779081687978237</v>
      </c>
      <c r="R44" s="9">
        <f>BBG!BA94</f>
        <v>0.104933</v>
      </c>
      <c r="S44" s="7">
        <f ca="1">1/BBG!AX94</f>
        <v>2.7847396268448903</v>
      </c>
      <c r="T44" s="7">
        <f>BBG!BF94</f>
        <v>1.0971</v>
      </c>
      <c r="U44">
        <f>+BBG!$AZ$1275/+BBG!$AZ94</f>
        <v>3.9057693175154498</v>
      </c>
      <c r="V44">
        <f>+BBG!$BC$1275/+BBG!$BC94</f>
        <v>1.7614638250140213</v>
      </c>
      <c r="W44" s="7">
        <f>+BBG!$BG$1275/+BBG!$BG94</f>
        <v>1.6157585060117674</v>
      </c>
      <c r="X44" s="7">
        <f t="shared" ca="1" si="2"/>
        <v>6.1747226581355523</v>
      </c>
      <c r="Y44" s="7">
        <f t="shared" si="7"/>
        <v>1.0063497369475638</v>
      </c>
      <c r="AA44" s="7">
        <f t="shared" si="19"/>
        <v>5.5</v>
      </c>
      <c r="AB44" s="7">
        <f t="shared" si="21"/>
        <v>5</v>
      </c>
      <c r="AC44" s="69" t="str">
        <f t="shared" si="20"/>
        <v/>
      </c>
      <c r="AD44" s="70" t="str">
        <f t="shared" si="20"/>
        <v/>
      </c>
      <c r="AE44" s="70">
        <f t="shared" ca="1" si="20"/>
        <v>1</v>
      </c>
      <c r="AF44" s="70">
        <f t="shared" ca="1" si="20"/>
        <v>0.88461538461538458</v>
      </c>
      <c r="AG44" s="70">
        <f t="shared" ca="1" si="20"/>
        <v>1</v>
      </c>
      <c r="AH44" s="70">
        <f t="shared" ca="1" si="20"/>
        <v>1</v>
      </c>
      <c r="AI44" s="70">
        <f t="shared" ca="1" si="20"/>
        <v>1</v>
      </c>
      <c r="AJ44" s="70">
        <f t="shared" ca="1" si="20"/>
        <v>1</v>
      </c>
      <c r="AK44" s="70">
        <f t="shared" ca="1" si="20"/>
        <v>1</v>
      </c>
      <c r="AL44" s="70">
        <f t="shared" ca="1" si="20"/>
        <v>0.55555555555555558</v>
      </c>
    </row>
    <row r="45" spans="8:38" x14ac:dyDescent="0.2">
      <c r="H45" s="1">
        <v>37183</v>
      </c>
      <c r="I45" s="9">
        <f ca="1">Alfa!D93</f>
        <v>-0.17677935162957326</v>
      </c>
      <c r="J45" s="9">
        <f ca="1">'Alfa Sem Ganho'!D93</f>
        <v>-0.17497541091965507</v>
      </c>
      <c r="K45" s="3">
        <f ca="1">Alfa!B93</f>
        <v>-0.18065319158266013</v>
      </c>
      <c r="L45" s="3">
        <f t="shared" ca="1" si="11"/>
        <v>3.8738399530868772E-3</v>
      </c>
      <c r="M45" s="3">
        <f t="shared" ca="1" si="5"/>
        <v>5.6777806630050609E-3</v>
      </c>
      <c r="N45" s="3">
        <f ca="1">Alfa!E93</f>
        <v>-0.83543418047959672</v>
      </c>
      <c r="O45" s="3">
        <f ca="1">'Alfa Sem Ganho'!E93</f>
        <v>0.14229164052040333</v>
      </c>
      <c r="P45" s="3">
        <f t="shared" ca="1" si="6"/>
        <v>0.65865482885002347</v>
      </c>
      <c r="Q45" s="3">
        <f t="shared" ca="1" si="6"/>
        <v>-0.3172670514400584</v>
      </c>
      <c r="R45" s="9">
        <f>BBG!BA95</f>
        <v>0.10478300000000002</v>
      </c>
      <c r="S45" s="7">
        <f ca="1">1/BBG!AX95</f>
        <v>2.7337342810278842</v>
      </c>
      <c r="T45" s="7">
        <f>BBG!BF95</f>
        <v>1.1121000000000001</v>
      </c>
      <c r="U45">
        <f>+BBG!$AZ$1275/+BBG!$AZ95</f>
        <v>3.9057693175154498</v>
      </c>
      <c r="V45">
        <f>+BBG!$BC$1275/+BBG!$BC95</f>
        <v>1.7614638250140213</v>
      </c>
      <c r="W45" s="7">
        <f>+BBG!$BG$1275/+BBG!$BG95</f>
        <v>1.6157585060117674</v>
      </c>
      <c r="X45" s="7">
        <f t="shared" ca="1" si="2"/>
        <v>6.0616263163927746</v>
      </c>
      <c r="Y45" s="7">
        <f t="shared" si="7"/>
        <v>1.0201089622271313</v>
      </c>
      <c r="AA45" s="7">
        <f t="shared" si="19"/>
        <v>6</v>
      </c>
      <c r="AB45" s="7">
        <f t="shared" si="21"/>
        <v>5.5</v>
      </c>
      <c r="AC45" s="69" t="str">
        <f t="shared" si="20"/>
        <v/>
      </c>
      <c r="AD45" s="70" t="str">
        <f t="shared" si="20"/>
        <v/>
      </c>
      <c r="AE45" s="70">
        <f t="shared" ca="1" si="20"/>
        <v>1</v>
      </c>
      <c r="AF45" s="70">
        <f t="shared" ca="1" si="20"/>
        <v>1</v>
      </c>
      <c r="AG45" s="70">
        <f t="shared" ca="1" si="20"/>
        <v>1</v>
      </c>
      <c r="AH45" s="70">
        <f t="shared" ca="1" si="20"/>
        <v>1</v>
      </c>
      <c r="AI45" s="70">
        <f t="shared" ca="1" si="20"/>
        <v>1</v>
      </c>
      <c r="AJ45" s="70">
        <f t="shared" ca="1" si="20"/>
        <v>1</v>
      </c>
      <c r="AK45" s="70">
        <f t="shared" ca="1" si="20"/>
        <v>1</v>
      </c>
      <c r="AL45" s="70">
        <f t="shared" ca="1" si="20"/>
        <v>0.46153846153846156</v>
      </c>
    </row>
    <row r="46" spans="8:38" x14ac:dyDescent="0.2">
      <c r="H46" s="1">
        <v>37190</v>
      </c>
      <c r="I46" s="9">
        <f ca="1">Alfa!D94</f>
        <v>-0.12882419546253376</v>
      </c>
      <c r="J46" s="9">
        <f ca="1">'Alfa Sem Ganho'!D94</f>
        <v>-0.14599848182510899</v>
      </c>
      <c r="K46" s="3">
        <f ca="1">Alfa!B94</f>
        <v>-0.1516735726043037</v>
      </c>
      <c r="L46" s="3">
        <f t="shared" ca="1" si="11"/>
        <v>2.2849377141769933E-2</v>
      </c>
      <c r="M46" s="3">
        <f t="shared" ca="1" si="5"/>
        <v>5.6750907791947025E-3</v>
      </c>
      <c r="N46" s="3">
        <f ca="1">Alfa!E94</f>
        <v>-0.47796181974263241</v>
      </c>
      <c r="O46" s="3">
        <f ca="1">'Alfa Sem Ganho'!E94</f>
        <v>0.14463033225736721</v>
      </c>
      <c r="P46" s="3">
        <f t="shared" ca="1" si="6"/>
        <v>0.34913762428009865</v>
      </c>
      <c r="Q46" s="3">
        <f t="shared" ca="1" si="6"/>
        <v>-0.29062881408247621</v>
      </c>
      <c r="R46" s="9">
        <f>BBG!BA96</f>
        <v>0.10487</v>
      </c>
      <c r="S46" s="7">
        <f ca="1">1/BBG!AX96</f>
        <v>2.7247956403269757</v>
      </c>
      <c r="T46" s="7">
        <f>BBG!BF96</f>
        <v>1.1197999999999999</v>
      </c>
      <c r="U46">
        <f>+BBG!$AZ$1275/+BBG!$AZ96</f>
        <v>3.9057693175154498</v>
      </c>
      <c r="V46">
        <f>+BBG!$BC$1275/+BBG!$BC96</f>
        <v>1.7614638250140213</v>
      </c>
      <c r="W46" s="7">
        <f>+BBG!$BG$1275/+BBG!$BG96</f>
        <v>1.6157585060117674</v>
      </c>
      <c r="X46" s="7">
        <f t="shared" ca="1" si="2"/>
        <v>6.0418062848405372</v>
      </c>
      <c r="Y46" s="7">
        <f t="shared" si="7"/>
        <v>1.0271720312039758</v>
      </c>
      <c r="AA46" s="7">
        <f t="shared" si="19"/>
        <v>6.5</v>
      </c>
      <c r="AB46" s="7">
        <f t="shared" si="21"/>
        <v>6</v>
      </c>
      <c r="AC46" s="69" t="str">
        <f t="shared" si="20"/>
        <v/>
      </c>
      <c r="AD46" s="70" t="str">
        <f t="shared" si="20"/>
        <v/>
      </c>
      <c r="AE46" s="70">
        <f t="shared" ca="1" si="20"/>
        <v>1</v>
      </c>
      <c r="AF46" s="70">
        <f t="shared" ca="1" si="20"/>
        <v>1</v>
      </c>
      <c r="AG46" s="70" t="str">
        <f t="shared" ca="1" si="20"/>
        <v/>
      </c>
      <c r="AH46" s="70" t="str">
        <f t="shared" ca="1" si="20"/>
        <v/>
      </c>
      <c r="AI46" s="70" t="str">
        <f t="shared" ca="1" si="20"/>
        <v/>
      </c>
      <c r="AJ46" s="70" t="str">
        <f t="shared" ca="1" si="20"/>
        <v/>
      </c>
      <c r="AK46" s="70" t="str">
        <f t="shared" ca="1" si="20"/>
        <v/>
      </c>
      <c r="AL46" s="70">
        <f t="shared" ca="1" si="20"/>
        <v>0.72222222222222221</v>
      </c>
    </row>
    <row r="47" spans="8:38" x14ac:dyDescent="0.2">
      <c r="H47" s="1">
        <v>37197</v>
      </c>
      <c r="I47" s="9">
        <f ca="1">Alfa!D95</f>
        <v>-0.10727475409031584</v>
      </c>
      <c r="J47" s="9">
        <f ca="1">'Alfa Sem Ganho'!D95</f>
        <v>-0.12592044969894001</v>
      </c>
      <c r="K47" s="3">
        <f ca="1">Alfa!B95</f>
        <v>-0.13508813252932983</v>
      </c>
      <c r="L47" s="3">
        <f t="shared" ca="1" si="11"/>
        <v>2.7813378439013992E-2</v>
      </c>
      <c r="M47" s="3">
        <f t="shared" ca="1" si="5"/>
        <v>9.1676828303898228E-3</v>
      </c>
      <c r="N47" s="3">
        <f ca="1">Alfa!E95</f>
        <v>-0.34931377115969586</v>
      </c>
      <c r="O47" s="3">
        <f ca="1">'Alfa Sem Ganho'!E95</f>
        <v>0.14749766084030402</v>
      </c>
      <c r="P47" s="3">
        <f t="shared" ca="1" si="6"/>
        <v>0.24203901706938002</v>
      </c>
      <c r="Q47" s="3">
        <f t="shared" ca="1" si="6"/>
        <v>-0.27341811053924403</v>
      </c>
      <c r="R47" s="9">
        <f>BBG!BA97</f>
        <v>0.10492499999999999</v>
      </c>
      <c r="S47" s="7">
        <f ca="1">1/BBG!AX97</f>
        <v>2.6730820636193533</v>
      </c>
      <c r="T47" s="7">
        <f>BBG!BF97</f>
        <v>1.1077999999999999</v>
      </c>
      <c r="U47">
        <f>+BBG!$AZ$1275/+BBG!$AZ97</f>
        <v>3.873618753634859</v>
      </c>
      <c r="V47">
        <f>+BBG!$BC$1275/+BBG!$BC97</f>
        <v>1.7674113674732697</v>
      </c>
      <c r="W47" s="7">
        <f>+BBG!$BG$1275/+BBG!$BG97</f>
        <v>1.6145194274028629</v>
      </c>
      <c r="X47" s="7">
        <f t="shared" ca="1" si="2"/>
        <v>5.8585686401032486</v>
      </c>
      <c r="Y47" s="7">
        <f t="shared" si="7"/>
        <v>1.0119684950503984</v>
      </c>
      <c r="AA47" s="7">
        <f t="shared" si="19"/>
        <v>7</v>
      </c>
      <c r="AB47" s="7">
        <f t="shared" si="21"/>
        <v>6.5</v>
      </c>
      <c r="AC47" s="69" t="str">
        <f t="shared" si="20"/>
        <v/>
      </c>
      <c r="AD47" s="70" t="str">
        <f t="shared" si="20"/>
        <v/>
      </c>
      <c r="AE47" s="70" t="str">
        <f t="shared" ca="1" si="20"/>
        <v/>
      </c>
      <c r="AF47" s="70" t="str">
        <f t="shared" ca="1" si="20"/>
        <v/>
      </c>
      <c r="AG47" s="70" t="str">
        <f t="shared" ca="1" si="20"/>
        <v/>
      </c>
      <c r="AH47" s="70" t="str">
        <f t="shared" ca="1" si="20"/>
        <v/>
      </c>
      <c r="AI47" s="70" t="str">
        <f t="shared" ca="1" si="20"/>
        <v/>
      </c>
      <c r="AJ47" s="70" t="str">
        <f t="shared" ca="1" si="20"/>
        <v/>
      </c>
      <c r="AK47" s="70" t="str">
        <f t="shared" ca="1" si="20"/>
        <v/>
      </c>
      <c r="AL47" s="70">
        <f t="shared" ca="1" si="20"/>
        <v>1</v>
      </c>
    </row>
    <row r="48" spans="8:38" x14ac:dyDescent="0.2">
      <c r="H48" s="1">
        <v>37204</v>
      </c>
      <c r="I48" s="9">
        <f ca="1">Alfa!D96</f>
        <v>-0.14435501371499426</v>
      </c>
      <c r="J48" s="9">
        <f ca="1">'Alfa Sem Ganho'!D96</f>
        <v>-0.16066065565920951</v>
      </c>
      <c r="K48" s="3">
        <f ca="1">Alfa!B96</f>
        <v>-0.16920990682599768</v>
      </c>
      <c r="L48" s="3">
        <f t="shared" ca="1" si="11"/>
        <v>2.4854893111003418E-2</v>
      </c>
      <c r="M48" s="3">
        <f t="shared" ca="1" si="5"/>
        <v>8.5492511667881743E-3</v>
      </c>
      <c r="N48" s="3">
        <f ca="1">Alfa!E96</f>
        <v>-0.50463137060010055</v>
      </c>
      <c r="O48" s="3">
        <f ca="1">'Alfa Sem Ganho'!E96</f>
        <v>0.13579056639989928</v>
      </c>
      <c r="P48" s="3">
        <f t="shared" ca="1" si="6"/>
        <v>0.36027635688510629</v>
      </c>
      <c r="Q48" s="3">
        <f t="shared" ca="1" si="6"/>
        <v>-0.29645122205910879</v>
      </c>
      <c r="R48" s="9">
        <f>BBG!BA98</f>
        <v>0.10492499999999999</v>
      </c>
      <c r="S48" s="7">
        <f ca="1">1/BBG!AX98</f>
        <v>2.5348542458808616</v>
      </c>
      <c r="T48" s="7">
        <f>BBG!BF98</f>
        <v>1.1187</v>
      </c>
      <c r="U48">
        <f>+BBG!$AZ$1275/+BBG!$AZ98</f>
        <v>3.873618753634859</v>
      </c>
      <c r="V48">
        <f>+BBG!$BC$1275/+BBG!$BC98</f>
        <v>1.7674113674732697</v>
      </c>
      <c r="W48" s="7">
        <f>+BBG!$BG$1275/+BBG!$BG98</f>
        <v>1.6145194274028629</v>
      </c>
      <c r="X48" s="7">
        <f t="shared" ca="1" si="2"/>
        <v>5.5556160412233835</v>
      </c>
      <c r="Y48" s="7">
        <f t="shared" si="7"/>
        <v>1.0219255780943137</v>
      </c>
      <c r="AA48" s="7">
        <f t="shared" si="19"/>
        <v>7.5</v>
      </c>
      <c r="AB48" s="7">
        <f t="shared" si="21"/>
        <v>7</v>
      </c>
      <c r="AC48" s="69" t="str">
        <f t="shared" si="20"/>
        <v/>
      </c>
      <c r="AD48" s="70" t="str">
        <f t="shared" si="20"/>
        <v/>
      </c>
      <c r="AE48" s="70" t="str">
        <f t="shared" ca="1" si="20"/>
        <v/>
      </c>
      <c r="AF48" s="70" t="str">
        <f t="shared" ca="1" si="20"/>
        <v/>
      </c>
      <c r="AG48" s="70" t="str">
        <f t="shared" ca="1" si="20"/>
        <v/>
      </c>
      <c r="AH48" s="70" t="str">
        <f t="shared" ca="1" si="20"/>
        <v/>
      </c>
      <c r="AI48" s="70" t="str">
        <f t="shared" ca="1" si="20"/>
        <v/>
      </c>
      <c r="AJ48" s="70" t="str">
        <f t="shared" ca="1" si="20"/>
        <v/>
      </c>
      <c r="AK48" s="70" t="str">
        <f t="shared" ca="1" si="20"/>
        <v/>
      </c>
      <c r="AL48" s="70">
        <f t="shared" ca="1" si="20"/>
        <v>1</v>
      </c>
    </row>
    <row r="49" spans="8:38" x14ac:dyDescent="0.2">
      <c r="H49" s="1">
        <v>37211</v>
      </c>
      <c r="I49" s="9">
        <f ca="1">Alfa!D97</f>
        <v>-0.17589175056262019</v>
      </c>
      <c r="J49" s="9">
        <f ca="1">'Alfa Sem Ganho'!D97</f>
        <v>-0.19175990054280079</v>
      </c>
      <c r="K49" s="3">
        <f ca="1">Alfa!B97</f>
        <v>-0.19978831597715963</v>
      </c>
      <c r="L49" s="3">
        <f t="shared" ca="1" si="11"/>
        <v>2.3896565414539439E-2</v>
      </c>
      <c r="M49" s="3">
        <f t="shared" ca="1" si="5"/>
        <v>8.0284154343588376E-3</v>
      </c>
      <c r="N49" s="3">
        <f ca="1">Alfa!E97</f>
        <v>-0.57727225194970111</v>
      </c>
      <c r="O49" s="3">
        <f ca="1">'Alfa Sem Ganho'!E97</f>
        <v>0.13140396105029861</v>
      </c>
      <c r="P49" s="3">
        <f t="shared" ca="1" si="6"/>
        <v>0.40138050138708092</v>
      </c>
      <c r="Q49" s="3">
        <f t="shared" ca="1" si="6"/>
        <v>-0.3231638615930994</v>
      </c>
      <c r="R49" s="9">
        <f>BBG!BA99</f>
        <v>0.10491300000000001</v>
      </c>
      <c r="S49" s="7">
        <f ca="1">1/BBG!AX99</f>
        <v>2.5406504065040649</v>
      </c>
      <c r="T49" s="7">
        <f>BBG!BF99</f>
        <v>1.1308</v>
      </c>
      <c r="U49">
        <f>+BBG!$AZ$1275/+BBG!$AZ99</f>
        <v>3.873618753634859</v>
      </c>
      <c r="V49">
        <f>+BBG!$BC$1275/+BBG!$BC99</f>
        <v>1.7674113674732697</v>
      </c>
      <c r="W49" s="7">
        <f>+BBG!$BG$1275/+BBG!$BG99</f>
        <v>1.6145194274028629</v>
      </c>
      <c r="X49" s="7">
        <f t="shared" ca="1" si="2"/>
        <v>5.5683194315615472</v>
      </c>
      <c r="Y49" s="7">
        <f t="shared" si="7"/>
        <v>1.0329788537669169</v>
      </c>
      <c r="AA49" s="7">
        <f t="shared" si="19"/>
        <v>8</v>
      </c>
      <c r="AB49" s="7">
        <f t="shared" si="21"/>
        <v>7.5</v>
      </c>
      <c r="AC49" s="69" t="str">
        <f t="shared" si="20"/>
        <v/>
      </c>
      <c r="AD49" s="70" t="str">
        <f t="shared" si="20"/>
        <v/>
      </c>
      <c r="AE49" s="70" t="str">
        <f t="shared" ca="1" si="20"/>
        <v/>
      </c>
      <c r="AF49" s="70" t="str">
        <f t="shared" ca="1" si="20"/>
        <v/>
      </c>
      <c r="AG49" s="70" t="str">
        <f t="shared" ca="1" si="20"/>
        <v/>
      </c>
      <c r="AH49" s="70" t="str">
        <f t="shared" ca="1" si="20"/>
        <v/>
      </c>
      <c r="AI49" s="70" t="str">
        <f t="shared" ca="1" si="20"/>
        <v/>
      </c>
      <c r="AJ49" s="70" t="str">
        <f t="shared" ca="1" si="20"/>
        <v/>
      </c>
      <c r="AK49" s="70" t="str">
        <f t="shared" ca="1" si="20"/>
        <v/>
      </c>
      <c r="AL49" s="70">
        <f t="shared" ca="1" si="20"/>
        <v>1</v>
      </c>
    </row>
    <row r="50" spans="8:38" x14ac:dyDescent="0.2">
      <c r="H50" s="46">
        <v>37218</v>
      </c>
      <c r="I50" s="9">
        <f ca="1">Alfa!D98</f>
        <v>-0.15649370133447771</v>
      </c>
      <c r="J50" s="9">
        <f ca="1">'Alfa Sem Ganho'!D98</f>
        <v>-0.17463628850658353</v>
      </c>
      <c r="K50" s="3">
        <f ca="1">Alfa!B98</f>
        <v>-0.18252908717042104</v>
      </c>
      <c r="L50" s="3">
        <f t="shared" ca="1" si="11"/>
        <v>2.6035385835943337E-2</v>
      </c>
      <c r="M50" s="3">
        <f t="shared" ca="1" si="5"/>
        <v>7.8927986638375192E-3</v>
      </c>
      <c r="N50" s="3">
        <f ca="1">Alfa!E98</f>
        <v>-0.46223746806747323</v>
      </c>
      <c r="O50" s="3">
        <f ca="1">'Alfa Sem Ganho'!E98</f>
        <v>0.12857825993252714</v>
      </c>
      <c r="P50" s="3">
        <f t="shared" ca="1" si="6"/>
        <v>0.30574376673299553</v>
      </c>
      <c r="Q50" s="3">
        <f t="shared" ca="1" si="6"/>
        <v>-0.30321454843911066</v>
      </c>
      <c r="R50" s="48">
        <f>BBG!BA100</f>
        <v>0.104888</v>
      </c>
      <c r="S50" s="49">
        <f ca="1">1/BBG!AX100</f>
        <v>2.5018764073054793</v>
      </c>
      <c r="T50" s="49">
        <f>BBG!BF100</f>
        <v>1.139</v>
      </c>
      <c r="U50" s="50">
        <f>+BBG!$AZ$1275/+BBG!$AZ100</f>
        <v>3.873618753634859</v>
      </c>
      <c r="V50" s="50">
        <f>+BBG!$BC$1275/+BBG!$BC100</f>
        <v>1.7674113674732697</v>
      </c>
      <c r="W50" s="49">
        <f>+BBG!$BG$1275/+BBG!$BG100</f>
        <v>1.6145194274028629</v>
      </c>
      <c r="X50" s="49">
        <f t="shared" ca="1" si="2"/>
        <v>5.4833388247751449</v>
      </c>
      <c r="Y50" s="7">
        <f t="shared" si="7"/>
        <v>1.0404695033962845</v>
      </c>
      <c r="AA50" s="7">
        <f t="shared" si="19"/>
        <v>8.5</v>
      </c>
      <c r="AB50" s="7">
        <f t="shared" si="21"/>
        <v>8</v>
      </c>
      <c r="AC50" s="69" t="str">
        <f t="shared" si="20"/>
        <v/>
      </c>
      <c r="AD50" s="70" t="str">
        <f t="shared" si="20"/>
        <v/>
      </c>
      <c r="AE50" s="70" t="str">
        <f t="shared" ca="1" si="20"/>
        <v/>
      </c>
      <c r="AF50" s="70" t="str">
        <f t="shared" ca="1" si="20"/>
        <v/>
      </c>
      <c r="AG50" s="70" t="str">
        <f t="shared" ca="1" si="20"/>
        <v/>
      </c>
      <c r="AH50" s="70" t="str">
        <f t="shared" ca="1" si="20"/>
        <v/>
      </c>
      <c r="AI50" s="70" t="str">
        <f t="shared" ca="1" si="20"/>
        <v/>
      </c>
      <c r="AJ50" s="70" t="str">
        <f t="shared" ca="1" si="20"/>
        <v/>
      </c>
      <c r="AK50" s="70" t="str">
        <f t="shared" ca="1" si="20"/>
        <v/>
      </c>
      <c r="AL50" s="70">
        <f t="shared" ca="1" si="20"/>
        <v>1</v>
      </c>
    </row>
    <row r="51" spans="8:38" x14ac:dyDescent="0.2">
      <c r="H51" s="46">
        <v>37225</v>
      </c>
      <c r="I51" s="9">
        <f ca="1">Alfa!D99</f>
        <v>-0.1861286423989269</v>
      </c>
      <c r="J51" s="9">
        <f ca="1">'Alfa Sem Ganho'!D99</f>
        <v>-0.20312437700288311</v>
      </c>
      <c r="K51" s="3">
        <f ca="1">Alfa!B99</f>
        <v>-0.20463670600093031</v>
      </c>
      <c r="L51" s="3">
        <f t="shared" ca="1" si="11"/>
        <v>1.8508063602003411E-2</v>
      </c>
      <c r="M51" s="3">
        <f t="shared" ca="1" si="5"/>
        <v>1.5123289980472077E-3</v>
      </c>
      <c r="N51" s="3">
        <f ca="1">Alfa!E99</f>
        <v>-0.43334111279388954</v>
      </c>
      <c r="O51" s="3">
        <f ca="1">'Alfa Sem Ganho'!E99</f>
        <v>0.13293365920611055</v>
      </c>
      <c r="P51" s="3">
        <f t="shared" ca="1" si="6"/>
        <v>0.24721247039496264</v>
      </c>
      <c r="Q51" s="3">
        <f t="shared" ca="1" si="6"/>
        <v>-0.33605803620899366</v>
      </c>
      <c r="R51" s="48">
        <f>BBG!BA101</f>
        <v>0.104883</v>
      </c>
      <c r="S51" s="49">
        <f ca="1">1/BBG!AX101</f>
        <v>2.4987506246876561</v>
      </c>
      <c r="T51" s="49">
        <f>BBG!BF101</f>
        <v>1.1155999999999999</v>
      </c>
      <c r="U51" s="50">
        <f>+BBG!$AZ$1275/+BBG!$AZ101</f>
        <v>3.8463024864792827</v>
      </c>
      <c r="V51" s="50">
        <f>+BBG!$BC$1275/+BBG!$BC101</f>
        <v>1.7704002254791431</v>
      </c>
      <c r="W51" s="49">
        <f>+BBG!$BG$1275/+BBG!$BG101</f>
        <v>1.6155518608517714</v>
      </c>
      <c r="X51" s="49">
        <f t="shared" ca="1" si="2"/>
        <v>5.4286881590441922</v>
      </c>
      <c r="Y51" s="7">
        <f t="shared" si="7"/>
        <v>1.0180238513460744</v>
      </c>
    </row>
    <row r="52" spans="8:38" x14ac:dyDescent="0.2">
      <c r="H52" s="46">
        <v>37232</v>
      </c>
      <c r="I52" s="9">
        <f ca="1">Alfa!D100</f>
        <v>-0.21528069899943569</v>
      </c>
      <c r="J52" s="9">
        <f ca="1">'Alfa Sem Ganho'!D100</f>
        <v>-0.23493299946836721</v>
      </c>
      <c r="K52" s="3">
        <f ca="1">Alfa!B100</f>
        <v>-0.25906852931357049</v>
      </c>
      <c r="L52" s="3">
        <f t="shared" ca="1" si="11"/>
        <v>4.3787830314134801E-2</v>
      </c>
      <c r="M52" s="3">
        <f t="shared" ca="1" si="5"/>
        <v>2.4135529845203285E-2</v>
      </c>
      <c r="N52" s="3">
        <f ca="1">Alfa!E100</f>
        <v>-0.53441139269723392</v>
      </c>
      <c r="O52" s="3">
        <f ca="1">'Alfa Sem Ganho'!E100</f>
        <v>0.12733151430276601</v>
      </c>
      <c r="P52" s="3">
        <f t="shared" ca="1" si="6"/>
        <v>0.31913069369779823</v>
      </c>
      <c r="Q52" s="3">
        <f t="shared" ca="1" si="6"/>
        <v>-0.36226451377113322</v>
      </c>
      <c r="R52" s="48">
        <f>BBG!BA102</f>
        <v>0.10510799999999999</v>
      </c>
      <c r="S52" s="49">
        <f ca="1">1/BBG!AX102</f>
        <v>2.3900573613766731</v>
      </c>
      <c r="T52" s="49">
        <f>BBG!BF102</f>
        <v>1.1233</v>
      </c>
      <c r="U52" s="50">
        <f>+BBG!$AZ$1275/+BBG!$AZ102</f>
        <v>3.8463024864792827</v>
      </c>
      <c r="V52" s="50">
        <f>+BBG!$BC$1275/+BBG!$BC102</f>
        <v>1.7704002254791431</v>
      </c>
      <c r="W52" s="49">
        <f>+BBG!$BG$1275/+BBG!$BG102</f>
        <v>1.6155518608517714</v>
      </c>
      <c r="X52" s="49">
        <f t="shared" ca="1" si="2"/>
        <v>5.1925454140762097</v>
      </c>
      <c r="Y52" s="7">
        <f t="shared" si="7"/>
        <v>1.0250503695025508</v>
      </c>
      <c r="AC52" s="61">
        <v>0.01</v>
      </c>
      <c r="AD52" s="61">
        <f t="shared" ref="AD52:AL52" si="22">+AC53</f>
        <v>0.02</v>
      </c>
      <c r="AE52" s="61">
        <f t="shared" si="22"/>
        <v>0.03</v>
      </c>
      <c r="AF52" s="61">
        <f t="shared" si="22"/>
        <v>0.04</v>
      </c>
      <c r="AG52" s="61">
        <f t="shared" si="22"/>
        <v>0.05</v>
      </c>
      <c r="AH52" s="61">
        <f t="shared" si="22"/>
        <v>6.0000000000000005E-2</v>
      </c>
      <c r="AI52" s="61">
        <f t="shared" si="22"/>
        <v>7.0000000000000007E-2</v>
      </c>
      <c r="AJ52" s="61">
        <f t="shared" si="22"/>
        <v>0.08</v>
      </c>
      <c r="AK52" s="61">
        <f t="shared" si="22"/>
        <v>0.09</v>
      </c>
      <c r="AL52" s="61">
        <f t="shared" si="22"/>
        <v>9.9999999999999992E-2</v>
      </c>
    </row>
    <row r="53" spans="8:38" x14ac:dyDescent="0.2">
      <c r="H53" s="46">
        <v>37239</v>
      </c>
      <c r="I53" s="9">
        <f ca="1">Alfa!D101</f>
        <v>-0.22013022322406528</v>
      </c>
      <c r="J53" s="9">
        <f ca="1">'Alfa Sem Ganho'!D101</f>
        <v>-0.23535358007291185</v>
      </c>
      <c r="K53" s="3">
        <f ca="1">Alfa!B101</f>
        <v>-0.25914436854958023</v>
      </c>
      <c r="L53" s="3">
        <f t="shared" ca="1" si="11"/>
        <v>3.9014145325514948E-2</v>
      </c>
      <c r="M53" s="3">
        <f t="shared" ca="1" si="5"/>
        <v>2.3790788476668379E-2</v>
      </c>
      <c r="N53" s="3">
        <f ca="1">Alfa!E101</f>
        <v>-0.46619363128680402</v>
      </c>
      <c r="O53" s="3">
        <f ca="1">'Alfa Sem Ganho'!E101</f>
        <v>0.12557992871319579</v>
      </c>
      <c r="P53" s="3">
        <f t="shared" ca="1" si="6"/>
        <v>0.24606340806273874</v>
      </c>
      <c r="Q53" s="3">
        <f t="shared" ca="1" si="6"/>
        <v>-0.36093350878610764</v>
      </c>
      <c r="R53" s="48">
        <f>BBG!BA103</f>
        <v>0.10514799999999999</v>
      </c>
      <c r="S53" s="49">
        <f ca="1">1/BBG!AX103</f>
        <v>2.3758612497030174</v>
      </c>
      <c r="T53" s="49">
        <f>BBG!BF103</f>
        <v>1.1063000000000001</v>
      </c>
      <c r="U53" s="50">
        <f>+BBG!$AZ$1275/+BBG!$AZ103</f>
        <v>3.8463024864792827</v>
      </c>
      <c r="V53" s="50">
        <f>+BBG!$BC$1275/+BBG!$BC103</f>
        <v>1.7704002254791431</v>
      </c>
      <c r="W53" s="49">
        <f>+BBG!$BG$1275/+BBG!$BG103</f>
        <v>1.6155518608517714</v>
      </c>
      <c r="X53" s="49">
        <f t="shared" ca="1" si="2"/>
        <v>5.1617034954846428</v>
      </c>
      <c r="Y53" s="7">
        <f t="shared" si="7"/>
        <v>1.0095372774687723</v>
      </c>
      <c r="AC53" s="61">
        <f>+AC52+1%</f>
        <v>0.02</v>
      </c>
      <c r="AD53" s="61">
        <f t="shared" ref="AD53:AL53" si="23">+AD52+1%</f>
        <v>0.03</v>
      </c>
      <c r="AE53" s="61">
        <f t="shared" si="23"/>
        <v>0.04</v>
      </c>
      <c r="AF53" s="61">
        <f t="shared" si="23"/>
        <v>0.05</v>
      </c>
      <c r="AG53" s="61">
        <f t="shared" si="23"/>
        <v>6.0000000000000005E-2</v>
      </c>
      <c r="AH53" s="61">
        <f t="shared" si="23"/>
        <v>7.0000000000000007E-2</v>
      </c>
      <c r="AI53" s="61">
        <f t="shared" si="23"/>
        <v>0.08</v>
      </c>
      <c r="AJ53" s="61">
        <f t="shared" si="23"/>
        <v>0.09</v>
      </c>
      <c r="AK53" s="61">
        <f t="shared" si="23"/>
        <v>9.9999999999999992E-2</v>
      </c>
      <c r="AL53" s="61">
        <f t="shared" si="23"/>
        <v>0.10999999999999999</v>
      </c>
    </row>
    <row r="54" spans="8:38" x14ac:dyDescent="0.2">
      <c r="H54" s="46">
        <v>37246</v>
      </c>
      <c r="I54" s="9">
        <f ca="1">Alfa!D102</f>
        <v>-0.20536755535221596</v>
      </c>
      <c r="J54" s="9">
        <f ca="1">'Alfa Sem Ganho'!D102</f>
        <v>-0.19232530974174822</v>
      </c>
      <c r="K54" s="3">
        <f ca="1">Alfa!B102</f>
        <v>-0.21680409110874022</v>
      </c>
      <c r="L54" s="3">
        <f t="shared" ca="1" si="11"/>
        <v>1.1436535756524258E-2</v>
      </c>
      <c r="M54" s="3">
        <f t="shared" ca="1" si="5"/>
        <v>2.4478781366991997E-2</v>
      </c>
      <c r="N54" s="3">
        <f ca="1">Alfa!E102</f>
        <v>-0.23137322936676885</v>
      </c>
      <c r="O54" s="3">
        <f ca="1">'Alfa Sem Ganho'!E102</f>
        <v>0.12810967063323098</v>
      </c>
      <c r="P54" s="3">
        <f t="shared" ca="1" si="6"/>
        <v>2.6005674014552893E-2</v>
      </c>
      <c r="Q54" s="3">
        <f t="shared" ca="1" si="6"/>
        <v>-0.32043498037497919</v>
      </c>
      <c r="R54" s="48">
        <f>BBG!BA104</f>
        <v>0.104918</v>
      </c>
      <c r="S54" s="49">
        <f ca="1">1/BBG!AX104</f>
        <v>2.3419203747072599</v>
      </c>
      <c r="T54" s="49">
        <f>BBG!BF104</f>
        <v>1.1246</v>
      </c>
      <c r="U54" s="50">
        <f>+BBG!$AZ$1275/+BBG!$AZ104</f>
        <v>3.8463024864792827</v>
      </c>
      <c r="V54" s="50">
        <f>+BBG!$BC$1275/+BBG!$BC104</f>
        <v>1.7704002254791431</v>
      </c>
      <c r="W54" s="49">
        <f>+BBG!$BG$1275/+BBG!$BG104</f>
        <v>1.6155518608517714</v>
      </c>
      <c r="X54" s="49">
        <f t="shared" ca="1" si="2"/>
        <v>5.0879648741205763</v>
      </c>
      <c r="Y54" s="7">
        <f t="shared" si="7"/>
        <v>1.0262366647757222</v>
      </c>
      <c r="AA54" s="7">
        <f t="shared" ref="AA54:AA66" si="24">+AB54+0.5</f>
        <v>2.5</v>
      </c>
      <c r="AB54" s="6">
        <v>2</v>
      </c>
      <c r="AC54" s="67" t="str">
        <f t="shared" ref="AC54:AL66" si="25">IFERROR(SUMIFS($J$3:$J$1272,$R$3:$R$1272,"&gt;="&amp;AC$2,$R$3:$R$1272,"&lt;"&amp;AC$3,$X$3:$X$1272,"&lt;="&amp;$AA54,$X$3:$X$1272,"&gt;"&amp;$AB54)/COUNTIFS($R$3:$R$1272,"&gt;="&amp;AC$2,$R$3:$R$1272,"&lt;"&amp;AC$3,$X$3:$X$1272,"&lt;="&amp;$AA54,$X$3:$X$1272,"&gt;"&amp;$AB54),"")</f>
        <v/>
      </c>
      <c r="AD54" s="68" t="str">
        <f t="shared" si="25"/>
        <v/>
      </c>
      <c r="AE54" s="68" t="str">
        <f t="shared" ca="1" si="25"/>
        <v/>
      </c>
      <c r="AF54" s="68" t="str">
        <f t="shared" ca="1" si="25"/>
        <v/>
      </c>
      <c r="AG54" s="68">
        <f t="shared" ca="1" si="25"/>
        <v>-8.1320658652923275E-2</v>
      </c>
      <c r="AH54" s="68">
        <f t="shared" ca="1" si="25"/>
        <v>-0.13634703989262689</v>
      </c>
      <c r="AI54" s="68" t="str">
        <f t="shared" ca="1" si="25"/>
        <v/>
      </c>
      <c r="AJ54" s="68" t="str">
        <f t="shared" ca="1" si="25"/>
        <v/>
      </c>
      <c r="AK54" s="68" t="str">
        <f t="shared" ca="1" si="25"/>
        <v/>
      </c>
      <c r="AL54" s="68" t="str">
        <f t="shared" ca="1" si="25"/>
        <v/>
      </c>
    </row>
    <row r="55" spans="8:38" x14ac:dyDescent="0.2">
      <c r="H55" s="46">
        <v>37253</v>
      </c>
      <c r="I55" s="9">
        <f ca="1">Alfa!D103</f>
        <v>-0.22496277651329954</v>
      </c>
      <c r="J55" s="9">
        <f ca="1">'Alfa Sem Ganho'!D103</f>
        <v>-0.21821593392698091</v>
      </c>
      <c r="K55" s="3">
        <f ca="1">Alfa!B103</f>
        <v>-0.24197975936878102</v>
      </c>
      <c r="L55" s="3">
        <f t="shared" ca="1" si="11"/>
        <v>1.7016982855481477E-2</v>
      </c>
      <c r="M55" s="3">
        <f t="shared" ca="1" si="5"/>
        <v>2.3763825441800113E-2</v>
      </c>
      <c r="N55" s="3">
        <f ca="1">Alfa!E103</f>
        <v>-0.26880750855047786</v>
      </c>
      <c r="O55" s="3">
        <f ca="1">'Alfa Sem Ganho'!E103</f>
        <v>0.12597115644952206</v>
      </c>
      <c r="P55" s="3">
        <f t="shared" ca="1" si="6"/>
        <v>4.3844732037178313E-2</v>
      </c>
      <c r="Q55" s="3">
        <f t="shared" ca="1" si="6"/>
        <v>-0.34418709037650297</v>
      </c>
      <c r="R55" s="48">
        <f>BBG!BA105</f>
        <v>0.10583999999999999</v>
      </c>
      <c r="S55" s="49">
        <f ca="1">1/BBG!AX105</f>
        <v>2.3121387283236996</v>
      </c>
      <c r="T55" s="49">
        <f>BBG!BF105</f>
        <v>1.1293</v>
      </c>
      <c r="U55" s="50">
        <f>+BBG!$AZ$1275/+BBG!$AZ105</f>
        <v>3.8463024864792827</v>
      </c>
      <c r="V55" s="50">
        <f>+BBG!$BC$1275/+BBG!$BC105</f>
        <v>1.7704002254791431</v>
      </c>
      <c r="W55" s="49">
        <f>+BBG!$BG$1275/+BBG!$BG105</f>
        <v>1.6155518608517714</v>
      </c>
      <c r="X55" s="49">
        <f t="shared" ca="1" si="2"/>
        <v>5.0232624306346496</v>
      </c>
      <c r="Y55" s="7">
        <f t="shared" si="7"/>
        <v>1.0305255784556488</v>
      </c>
      <c r="AA55" s="7">
        <f t="shared" si="24"/>
        <v>3</v>
      </c>
      <c r="AB55" s="7">
        <f t="shared" ref="AB55:AB66" si="26">+AA54</f>
        <v>2.5</v>
      </c>
      <c r="AC55" s="69" t="str">
        <f t="shared" si="25"/>
        <v/>
      </c>
      <c r="AD55" s="70" t="str">
        <f t="shared" si="25"/>
        <v/>
      </c>
      <c r="AE55" s="70">
        <f t="shared" ca="1" si="25"/>
        <v>-4.0403478586741995E-2</v>
      </c>
      <c r="AF55" s="70">
        <f t="shared" ca="1" si="25"/>
        <v>-2.8398164597278406E-3</v>
      </c>
      <c r="AG55" s="70">
        <f t="shared" ca="1" si="25"/>
        <v>9.3816559472737343E-3</v>
      </c>
      <c r="AH55" s="70">
        <f t="shared" ca="1" si="25"/>
        <v>4.936842006398838E-2</v>
      </c>
      <c r="AI55" s="70" t="str">
        <f t="shared" ca="1" si="25"/>
        <v/>
      </c>
      <c r="AJ55" s="70" t="str">
        <f t="shared" ca="1" si="25"/>
        <v/>
      </c>
      <c r="AK55" s="70" t="str">
        <f t="shared" ca="1" si="25"/>
        <v/>
      </c>
      <c r="AL55" s="70" t="str">
        <f t="shared" ca="1" si="25"/>
        <v/>
      </c>
    </row>
    <row r="56" spans="8:38" x14ac:dyDescent="0.2">
      <c r="H56" s="46">
        <v>37260</v>
      </c>
      <c r="I56" s="9">
        <f ca="1">Alfa!D104</f>
        <v>-0.18105471486293157</v>
      </c>
      <c r="J56" s="9">
        <f ca="1">'Alfa Sem Ganho'!D104</f>
        <v>-0.17304960271094916</v>
      </c>
      <c r="K56" s="3">
        <f ca="1">Alfa!B104</f>
        <v>-0.20905670563468204</v>
      </c>
      <c r="L56" s="3">
        <f t="shared" ca="1" si="11"/>
        <v>2.8001990771750473E-2</v>
      </c>
      <c r="M56" s="3">
        <f t="shared" ca="1" si="5"/>
        <v>3.6007102923732881E-2</v>
      </c>
      <c r="N56" s="3">
        <f ca="1">Alfa!E104</f>
        <v>-0.2661903748271317</v>
      </c>
      <c r="O56" s="3">
        <f ca="1">'Alfa Sem Ganho'!E104</f>
        <v>0.12071908517286856</v>
      </c>
      <c r="P56" s="3">
        <f t="shared" ca="1" si="6"/>
        <v>8.5135659964200139E-2</v>
      </c>
      <c r="Q56" s="3">
        <f t="shared" ca="1" si="6"/>
        <v>-0.29376868788381771</v>
      </c>
      <c r="R56" s="48">
        <f>BBG!BA106</f>
        <v>0.10569800000000001</v>
      </c>
      <c r="S56" s="49">
        <f ca="1">1/BBG!AX106</f>
        <v>2.3337222870478413</v>
      </c>
      <c r="T56" s="49">
        <f>BBG!BF106</f>
        <v>1.1173999999999999</v>
      </c>
      <c r="U56" s="50">
        <f>+BBG!$AZ$1275/+BBG!$AZ106</f>
        <v>3.8214547761564557</v>
      </c>
      <c r="V56" s="50">
        <f>+BBG!$BC$1275/+BBG!$BC106</f>
        <v>1.7774136955291457</v>
      </c>
      <c r="W56" s="49">
        <f>+BBG!$BG$1275/+BBG!$BG106</f>
        <v>1.6083524318818434</v>
      </c>
      <c r="X56" s="49">
        <f t="shared" ca="1" si="2"/>
        <v>5.0175230462634302</v>
      </c>
      <c r="Y56" s="7">
        <f t="shared" si="7"/>
        <v>1.0111168896162599</v>
      </c>
      <c r="AA56" s="7">
        <f t="shared" si="24"/>
        <v>3.5</v>
      </c>
      <c r="AB56" s="7">
        <f t="shared" si="26"/>
        <v>3</v>
      </c>
      <c r="AC56" s="69" t="str">
        <f t="shared" si="25"/>
        <v/>
      </c>
      <c r="AD56" s="70" t="str">
        <f t="shared" si="25"/>
        <v/>
      </c>
      <c r="AE56" s="70" t="str">
        <f t="shared" ca="1" si="25"/>
        <v/>
      </c>
      <c r="AF56" s="70">
        <f t="shared" ca="1" si="25"/>
        <v>1.3065290602135904E-2</v>
      </c>
      <c r="AG56" s="70">
        <f t="shared" ca="1" si="25"/>
        <v>-2.1501061423332319E-2</v>
      </c>
      <c r="AH56" s="70">
        <f t="shared" ca="1" si="25"/>
        <v>7.3968947294846529E-2</v>
      </c>
      <c r="AI56" s="70">
        <f t="shared" ca="1" si="25"/>
        <v>0.15351714131165772</v>
      </c>
      <c r="AJ56" s="70" t="str">
        <f t="shared" ca="1" si="25"/>
        <v/>
      </c>
      <c r="AK56" s="70" t="str">
        <f t="shared" ca="1" si="25"/>
        <v/>
      </c>
      <c r="AL56" s="70" t="str">
        <f t="shared" ca="1" si="25"/>
        <v/>
      </c>
    </row>
    <row r="57" spans="8:38" x14ac:dyDescent="0.2">
      <c r="H57" s="46">
        <v>37267</v>
      </c>
      <c r="I57" s="9">
        <f ca="1">Alfa!D105</f>
        <v>-0.12159649764817937</v>
      </c>
      <c r="J57" s="9">
        <f ca="1">'Alfa Sem Ganho'!D105</f>
        <v>-0.11128620052127292</v>
      </c>
      <c r="K57" s="3">
        <f ca="1">Alfa!B105</f>
        <v>-0.14892040568097686</v>
      </c>
      <c r="L57" s="3">
        <f t="shared" ca="1" si="11"/>
        <v>2.7323908032797495E-2</v>
      </c>
      <c r="M57" s="3">
        <f t="shared" ca="1" si="5"/>
        <v>3.7634205159703948E-2</v>
      </c>
      <c r="N57" s="3">
        <f ca="1">Alfa!E105</f>
        <v>-0.17412888460874754</v>
      </c>
      <c r="O57" s="3">
        <f ca="1">'Alfa Sem Ganho'!E105</f>
        <v>0.12445773039125219</v>
      </c>
      <c r="P57" s="3">
        <f t="shared" ca="1" si="6"/>
        <v>5.2532386960568167E-2</v>
      </c>
      <c r="Q57" s="3">
        <f t="shared" ca="1" si="6"/>
        <v>-0.2357439309125251</v>
      </c>
      <c r="R57" s="48">
        <f>BBG!BA107</f>
        <v>0.10546799999999999</v>
      </c>
      <c r="S57" s="49">
        <f ca="1">1/BBG!AX107</f>
        <v>2.4015369836695486</v>
      </c>
      <c r="T57" s="49">
        <f>BBG!BF107</f>
        <v>1.1206</v>
      </c>
      <c r="U57" s="50">
        <f>+BBG!$AZ$1275/+BBG!$AZ107</f>
        <v>3.8214547761564557</v>
      </c>
      <c r="V57" s="50">
        <f>+BBG!$BC$1275/+BBG!$BC107</f>
        <v>1.7774136955291457</v>
      </c>
      <c r="W57" s="49">
        <f>+BBG!$BG$1275/+BBG!$BG107</f>
        <v>1.6083524318818434</v>
      </c>
      <c r="X57" s="49">
        <f t="shared" ca="1" si="2"/>
        <v>5.1633252289238225</v>
      </c>
      <c r="Y57" s="7">
        <f t="shared" si="7"/>
        <v>1.0140125170073213</v>
      </c>
      <c r="AA57" s="7">
        <f t="shared" si="24"/>
        <v>4</v>
      </c>
      <c r="AB57" s="7">
        <f t="shared" si="26"/>
        <v>3.5</v>
      </c>
      <c r="AC57" s="69" t="str">
        <f t="shared" si="25"/>
        <v/>
      </c>
      <c r="AD57" s="70" t="str">
        <f t="shared" si="25"/>
        <v/>
      </c>
      <c r="AE57" s="70" t="str">
        <f t="shared" ca="1" si="25"/>
        <v/>
      </c>
      <c r="AF57" s="70">
        <f t="shared" ca="1" si="25"/>
        <v>-9.0684587207550127E-2</v>
      </c>
      <c r="AG57" s="70">
        <f t="shared" ca="1" si="25"/>
        <v>-2.0311817788036833E-2</v>
      </c>
      <c r="AH57" s="70">
        <f t="shared" ca="1" si="25"/>
        <v>0.24304624832952557</v>
      </c>
      <c r="AI57" s="70">
        <f t="shared" ca="1" si="25"/>
        <v>0.22951270324896936</v>
      </c>
      <c r="AJ57" s="70">
        <f t="shared" ca="1" si="25"/>
        <v>0.19209077139326197</v>
      </c>
      <c r="AK57" s="70" t="str">
        <f t="shared" ca="1" si="25"/>
        <v/>
      </c>
      <c r="AL57" s="70" t="str">
        <f t="shared" ca="1" si="25"/>
        <v/>
      </c>
    </row>
    <row r="58" spans="8:38" x14ac:dyDescent="0.2">
      <c r="H58" s="46">
        <v>37274</v>
      </c>
      <c r="I58" s="9">
        <f ca="1">Alfa!D106</f>
        <v>-0.15877587835122764</v>
      </c>
      <c r="J58" s="9">
        <f ca="1">'Alfa Sem Ganho'!D106</f>
        <v>-0.15451819173117609</v>
      </c>
      <c r="K58" s="3">
        <f ca="1">Alfa!B106</f>
        <v>-0.18991732822266638</v>
      </c>
      <c r="L58" s="3">
        <f t="shared" ca="1" si="11"/>
        <v>3.1141449871438742E-2</v>
      </c>
      <c r="M58" s="3">
        <f t="shared" ca="1" si="5"/>
        <v>3.5399136491490291E-2</v>
      </c>
      <c r="N58" s="3">
        <f ca="1">Alfa!E106</f>
        <v>-0.2250166753327052</v>
      </c>
      <c r="O58" s="3">
        <f ca="1">'Alfa Sem Ganho'!E106</f>
        <v>0.12277192566729478</v>
      </c>
      <c r="P58" s="3">
        <f t="shared" ca="1" si="6"/>
        <v>6.6240796981477557E-2</v>
      </c>
      <c r="Q58" s="3">
        <f t="shared" ca="1" si="6"/>
        <v>-0.27729011739847087</v>
      </c>
      <c r="R58" s="48">
        <f>BBG!BA108</f>
        <v>0.10593999999999999</v>
      </c>
      <c r="S58" s="49">
        <f ca="1">1/BBG!AX108</f>
        <v>2.3380874444704229</v>
      </c>
      <c r="T58" s="49">
        <f>BBG!BF108</f>
        <v>1.1302000000000001</v>
      </c>
      <c r="U58" s="50">
        <f>+BBG!$AZ$1275/+BBG!$AZ108</f>
        <v>3.8214547761564557</v>
      </c>
      <c r="V58" s="50">
        <f>+BBG!$BC$1275/+BBG!$BC108</f>
        <v>1.7774136955291457</v>
      </c>
      <c r="W58" s="49">
        <f>+BBG!$BG$1275/+BBG!$BG108</f>
        <v>1.6083524318818434</v>
      </c>
      <c r="X58" s="49">
        <f t="shared" ca="1" si="2"/>
        <v>5.0269081723728766</v>
      </c>
      <c r="Y58" s="7">
        <f t="shared" si="7"/>
        <v>1.0226993991805058</v>
      </c>
      <c r="AA58" s="7">
        <f t="shared" si="24"/>
        <v>4.5</v>
      </c>
      <c r="AB58" s="7">
        <f t="shared" si="26"/>
        <v>4</v>
      </c>
      <c r="AC58" s="69" t="str">
        <f t="shared" si="25"/>
        <v/>
      </c>
      <c r="AD58" s="70" t="str">
        <f t="shared" si="25"/>
        <v/>
      </c>
      <c r="AE58" s="70">
        <f t="shared" ca="1" si="25"/>
        <v>-0.21085319083750015</v>
      </c>
      <c r="AF58" s="70">
        <f t="shared" ca="1" si="25"/>
        <v>-0.15194982549248878</v>
      </c>
      <c r="AG58" s="70">
        <f t="shared" ca="1" si="25"/>
        <v>2.8079042093340466E-2</v>
      </c>
      <c r="AH58" s="70">
        <f t="shared" ca="1" si="25"/>
        <v>0.24963842106627557</v>
      </c>
      <c r="AI58" s="70">
        <f t="shared" ca="1" si="25"/>
        <v>0.32277236458019032</v>
      </c>
      <c r="AJ58" s="70">
        <f t="shared" ca="1" si="25"/>
        <v>0.20813323694842123</v>
      </c>
      <c r="AK58" s="70" t="str">
        <f t="shared" ca="1" si="25"/>
        <v/>
      </c>
      <c r="AL58" s="70">
        <f t="shared" ca="1" si="25"/>
        <v>-4.7203511516996199E-2</v>
      </c>
    </row>
    <row r="59" spans="8:38" x14ac:dyDescent="0.2">
      <c r="H59" s="46">
        <v>37281</v>
      </c>
      <c r="I59" s="9">
        <f ca="1">Alfa!D107</f>
        <v>-0.19890975363995511</v>
      </c>
      <c r="J59" s="9">
        <f ca="1">'Alfa Sem Ganho'!D107</f>
        <v>-0.18975146871550008</v>
      </c>
      <c r="K59" s="3">
        <f ca="1">Alfa!B107</f>
        <v>-0.2225270757727944</v>
      </c>
      <c r="L59" s="3">
        <f t="shared" ca="1" si="11"/>
        <v>2.3617322132839291E-2</v>
      </c>
      <c r="M59" s="3">
        <f t="shared" ca="1" si="5"/>
        <v>3.277560705729432E-2</v>
      </c>
      <c r="N59" s="3">
        <f ca="1">Alfa!E107</f>
        <v>-0.34265521594789938</v>
      </c>
      <c r="O59" s="3">
        <f ca="1">'Alfa Sem Ganho'!E107</f>
        <v>0.12296852005210046</v>
      </c>
      <c r="P59" s="3">
        <f t="shared" ca="1" si="6"/>
        <v>0.14374546230794427</v>
      </c>
      <c r="Q59" s="3">
        <f t="shared" ca="1" si="6"/>
        <v>-0.31271998876760054</v>
      </c>
      <c r="R59" s="48">
        <f>BBG!BA109</f>
        <v>0.105375</v>
      </c>
      <c r="S59" s="49">
        <f ca="1">1/BBG!AX109</f>
        <v>2.4067388688327318</v>
      </c>
      <c r="T59" s="49">
        <f>BBG!BF109</f>
        <v>1.1560999999999999</v>
      </c>
      <c r="U59" s="50">
        <f>+BBG!$AZ$1275/+BBG!$AZ109</f>
        <v>3.8214547761564557</v>
      </c>
      <c r="V59" s="50">
        <f>+BBG!$BC$1275/+BBG!$BC109</f>
        <v>1.7774136955291457</v>
      </c>
      <c r="W59" s="49">
        <f>+BBG!$BG$1275/+BBG!$BG109</f>
        <v>1.6083524318818434</v>
      </c>
      <c r="X59" s="49">
        <f t="shared" ca="1" si="2"/>
        <v>5.1745093268926112</v>
      </c>
      <c r="Y59" s="7">
        <f t="shared" si="7"/>
        <v>1.046135883376909</v>
      </c>
      <c r="AA59" s="7">
        <f t="shared" si="24"/>
        <v>5</v>
      </c>
      <c r="AB59" s="7">
        <f t="shared" si="26"/>
        <v>4.5</v>
      </c>
      <c r="AC59" s="69" t="str">
        <f t="shared" si="25"/>
        <v/>
      </c>
      <c r="AD59" s="70" t="str">
        <f t="shared" si="25"/>
        <v/>
      </c>
      <c r="AE59" s="70">
        <f t="shared" ca="1" si="25"/>
        <v>-0.14632373219718448</v>
      </c>
      <c r="AF59" s="70" t="str">
        <f t="shared" ca="1" si="25"/>
        <v/>
      </c>
      <c r="AG59" s="70">
        <f t="shared" ca="1" si="25"/>
        <v>2.6617897349565142E-2</v>
      </c>
      <c r="AH59" s="70">
        <f t="shared" ca="1" si="25"/>
        <v>0.15464737880444002</v>
      </c>
      <c r="AI59" s="70">
        <f t="shared" ca="1" si="25"/>
        <v>0.40234821222966216</v>
      </c>
      <c r="AJ59" s="70">
        <f t="shared" ca="1" si="25"/>
        <v>0.36128055401447035</v>
      </c>
      <c r="AK59" s="70" t="str">
        <f t="shared" ca="1" si="25"/>
        <v/>
      </c>
      <c r="AL59" s="70">
        <f t="shared" ca="1" si="25"/>
        <v>-1.2170109141190478E-2</v>
      </c>
    </row>
    <row r="60" spans="8:38" x14ac:dyDescent="0.2">
      <c r="H60" s="46">
        <v>37288</v>
      </c>
      <c r="I60" s="9">
        <f ca="1">Alfa!D108</f>
        <v>-0.14762461729731868</v>
      </c>
      <c r="J60" s="9">
        <f ca="1">'Alfa Sem Ganho'!D108</f>
        <v>-0.14647656942772314</v>
      </c>
      <c r="K60" s="3">
        <f ca="1">Alfa!B108</f>
        <v>-0.19486224594655477</v>
      </c>
      <c r="L60" s="3">
        <f t="shared" ca="1" si="11"/>
        <v>4.7237628649236085E-2</v>
      </c>
      <c r="M60" s="3">
        <f t="shared" ca="1" si="5"/>
        <v>4.8385676518831633E-2</v>
      </c>
      <c r="N60" s="3">
        <f ca="1">Alfa!E108</f>
        <v>-0.21927593296967796</v>
      </c>
      <c r="O60" s="3">
        <f ca="1">'Alfa Sem Ganho'!E108</f>
        <v>0.12602019603032177</v>
      </c>
      <c r="P60" s="3">
        <f t="shared" ca="1" si="6"/>
        <v>7.1651315672359273E-2</v>
      </c>
      <c r="Q60" s="3">
        <f t="shared" ca="1" si="6"/>
        <v>-0.27249676545804491</v>
      </c>
      <c r="R60" s="48">
        <f>BBG!BA110</f>
        <v>0.10619999999999999</v>
      </c>
      <c r="S60" s="49">
        <f ca="1">1/BBG!AX110</f>
        <v>2.4142926122646062</v>
      </c>
      <c r="T60" s="49">
        <f>BBG!BF110</f>
        <v>1.1604000000000001</v>
      </c>
      <c r="U60" s="50">
        <f>+BBG!$AZ$1275/+BBG!$AZ110</f>
        <v>3.8016772040744646</v>
      </c>
      <c r="V60" s="50">
        <f>+BBG!$BC$1275/+BBG!$BC110</f>
        <v>1.7733992094861661</v>
      </c>
      <c r="W60" s="49">
        <f>+BBG!$BG$1275/+BBG!$BG110</f>
        <v>1.6065115096019331</v>
      </c>
      <c r="X60" s="49">
        <f t="shared" ca="1" si="2"/>
        <v>5.1755753238838587</v>
      </c>
      <c r="Y60" s="7">
        <f t="shared" si="7"/>
        <v>1.0511992707396238</v>
      </c>
      <c r="AA60" s="7">
        <f t="shared" si="24"/>
        <v>5.5</v>
      </c>
      <c r="AB60" s="7">
        <f t="shared" si="26"/>
        <v>5</v>
      </c>
      <c r="AC60" s="69" t="str">
        <f t="shared" si="25"/>
        <v/>
      </c>
      <c r="AD60" s="70" t="str">
        <f t="shared" si="25"/>
        <v/>
      </c>
      <c r="AE60" s="70">
        <f t="shared" ca="1" si="25"/>
        <v>5.5256241561521126E-2</v>
      </c>
      <c r="AF60" s="70">
        <f t="shared" ca="1" si="25"/>
        <v>0.13105831589745723</v>
      </c>
      <c r="AG60" s="70">
        <f t="shared" ca="1" si="25"/>
        <v>0.10186079170281921</v>
      </c>
      <c r="AH60" s="70">
        <f t="shared" ca="1" si="25"/>
        <v>0.11916750815832503</v>
      </c>
      <c r="AI60" s="70">
        <f t="shared" ca="1" si="25"/>
        <v>0.46347315785003151</v>
      </c>
      <c r="AJ60" s="70">
        <f t="shared" ca="1" si="25"/>
        <v>0.32010919983016028</v>
      </c>
      <c r="AK60" s="70">
        <f t="shared" ca="1" si="25"/>
        <v>0.17561205625461698</v>
      </c>
      <c r="AL60" s="70">
        <f t="shared" ca="1" si="25"/>
        <v>-3.0842275143919486E-2</v>
      </c>
    </row>
    <row r="61" spans="8:38" x14ac:dyDescent="0.2">
      <c r="H61" s="46">
        <v>37295</v>
      </c>
      <c r="I61" s="9">
        <f ca="1">Alfa!D109</f>
        <v>-0.14520564087587662</v>
      </c>
      <c r="J61" s="9">
        <f ca="1">'Alfa Sem Ganho'!D109</f>
        <v>-0.1486840510072891</v>
      </c>
      <c r="K61" s="3">
        <f ca="1">Alfa!B109</f>
        <v>-0.19586634687985838</v>
      </c>
      <c r="L61" s="3">
        <f t="shared" ca="1" si="11"/>
        <v>5.0660706003981759E-2</v>
      </c>
      <c r="M61" s="3">
        <f t="shared" ca="1" si="5"/>
        <v>4.718229587256928E-2</v>
      </c>
      <c r="N61" s="3">
        <f ca="1">Alfa!E109</f>
        <v>-0.21036644899048018</v>
      </c>
      <c r="O61" s="3">
        <f ca="1">'Alfa Sem Ganho'!E109</f>
        <v>0.12598200100951984</v>
      </c>
      <c r="P61" s="3">
        <f t="shared" ca="1" si="6"/>
        <v>6.5160808114603563E-2</v>
      </c>
      <c r="Q61" s="3">
        <f t="shared" ca="1" si="6"/>
        <v>-0.27466605201680894</v>
      </c>
      <c r="R61" s="48">
        <f>BBG!BA111</f>
        <v>0.105887</v>
      </c>
      <c r="S61" s="49">
        <f ca="1">1/BBG!AX111</f>
        <v>2.4551927326295115</v>
      </c>
      <c r="T61" s="49">
        <f>BBG!BF111</f>
        <v>1.1465000000000001</v>
      </c>
      <c r="U61" s="50">
        <f>+BBG!$AZ$1275/+BBG!$AZ111</f>
        <v>3.8016772040744646</v>
      </c>
      <c r="V61" s="50">
        <f>+BBG!$BC$1275/+BBG!$BC111</f>
        <v>1.7733992094861661</v>
      </c>
      <c r="W61" s="49">
        <f>+BBG!$BG$1275/+BBG!$BG111</f>
        <v>1.6065115096019331</v>
      </c>
      <c r="X61" s="49">
        <f t="shared" ca="1" si="2"/>
        <v>5.2632538648482559</v>
      </c>
      <c r="Y61" s="7">
        <f t="shared" si="7"/>
        <v>1.0386073456592373</v>
      </c>
      <c r="AA61" s="7">
        <f t="shared" si="24"/>
        <v>6</v>
      </c>
      <c r="AB61" s="7">
        <f t="shared" si="26"/>
        <v>5.5</v>
      </c>
      <c r="AC61" s="69" t="str">
        <f t="shared" si="25"/>
        <v/>
      </c>
      <c r="AD61" s="70" t="str">
        <f t="shared" si="25"/>
        <v/>
      </c>
      <c r="AE61" s="70">
        <f t="shared" ca="1" si="25"/>
        <v>0.1564634190687971</v>
      </c>
      <c r="AF61" s="70">
        <f t="shared" ca="1" si="25"/>
        <v>0.20512861402820268</v>
      </c>
      <c r="AG61" s="70">
        <f t="shared" ca="1" si="25"/>
        <v>0.17884576171695896</v>
      </c>
      <c r="AH61" s="70">
        <f t="shared" ca="1" si="25"/>
        <v>0.19000967998905013</v>
      </c>
      <c r="AI61" s="70">
        <f t="shared" ca="1" si="25"/>
        <v>0.45546597902791702</v>
      </c>
      <c r="AJ61" s="70">
        <f t="shared" ca="1" si="25"/>
        <v>0.48084655748246141</v>
      </c>
      <c r="AK61" s="70">
        <f t="shared" ca="1" si="25"/>
        <v>0.1720019099908785</v>
      </c>
      <c r="AL61" s="70">
        <f t="shared" ca="1" si="25"/>
        <v>3.5538965368664424E-2</v>
      </c>
    </row>
    <row r="62" spans="8:38" x14ac:dyDescent="0.2">
      <c r="H62" s="46">
        <v>37302</v>
      </c>
      <c r="I62" s="9">
        <f ca="1">Alfa!D110</f>
        <v>-0.17265534361043866</v>
      </c>
      <c r="J62" s="9">
        <f ca="1">'Alfa Sem Ganho'!D110</f>
        <v>-0.17846794853351888</v>
      </c>
      <c r="K62" s="3">
        <f ca="1">Alfa!B110</f>
        <v>-0.22219550710844582</v>
      </c>
      <c r="L62" s="3">
        <f t="shared" ca="1" si="11"/>
        <v>4.9540163498007161E-2</v>
      </c>
      <c r="M62" s="3">
        <f t="shared" ca="1" si="5"/>
        <v>4.3727558574926939E-2</v>
      </c>
      <c r="N62" s="3">
        <f ca="1">Alfa!E110</f>
        <v>-0.2643005551877422</v>
      </c>
      <c r="O62" s="3">
        <f ca="1">'Alfa Sem Ganho'!E110</f>
        <v>0.12243090981225779</v>
      </c>
      <c r="P62" s="3">
        <f t="shared" ca="1" si="6"/>
        <v>9.1645211577303543E-2</v>
      </c>
      <c r="Q62" s="3">
        <f t="shared" ca="1" si="6"/>
        <v>-0.30089885834577668</v>
      </c>
      <c r="R62" s="48">
        <f>BBG!BA112</f>
        <v>0.10599700000000001</v>
      </c>
      <c r="S62" s="49">
        <f ca="1">1/BBG!AX112</f>
        <v>2.4260067928190199</v>
      </c>
      <c r="T62" s="49">
        <f>BBG!BF112</f>
        <v>1.145</v>
      </c>
      <c r="U62" s="50">
        <f>+BBG!$AZ$1275/+BBG!$AZ112</f>
        <v>3.8016772040744646</v>
      </c>
      <c r="V62" s="50">
        <f>+BBG!$BC$1275/+BBG!$BC112</f>
        <v>1.7733992094861661</v>
      </c>
      <c r="W62" s="49">
        <f>+BBG!$BG$1275/+BBG!$BG112</f>
        <v>1.6065115096019331</v>
      </c>
      <c r="X62" s="49">
        <f t="shared" ca="1" si="2"/>
        <v>5.2006872856688373</v>
      </c>
      <c r="Y62" s="7">
        <f t="shared" si="7"/>
        <v>1.0372485048232243</v>
      </c>
      <c r="AA62" s="7">
        <f t="shared" si="24"/>
        <v>6.5</v>
      </c>
      <c r="AB62" s="7">
        <f t="shared" si="26"/>
        <v>6</v>
      </c>
      <c r="AC62" s="69" t="str">
        <f t="shared" si="25"/>
        <v/>
      </c>
      <c r="AD62" s="70" t="str">
        <f t="shared" si="25"/>
        <v/>
      </c>
      <c r="AE62" s="70">
        <f t="shared" ca="1" si="25"/>
        <v>0.18259285583224005</v>
      </c>
      <c r="AF62" s="70">
        <f t="shared" ca="1" si="25"/>
        <v>0.20705406889863598</v>
      </c>
      <c r="AG62" s="70" t="str">
        <f t="shared" ca="1" si="25"/>
        <v/>
      </c>
      <c r="AH62" s="70" t="str">
        <f t="shared" ca="1" si="25"/>
        <v/>
      </c>
      <c r="AI62" s="70" t="str">
        <f t="shared" ca="1" si="25"/>
        <v/>
      </c>
      <c r="AJ62" s="70" t="str">
        <f t="shared" ca="1" si="25"/>
        <v/>
      </c>
      <c r="AK62" s="70" t="str">
        <f t="shared" ca="1" si="25"/>
        <v/>
      </c>
      <c r="AL62" s="70">
        <f t="shared" ca="1" si="25"/>
        <v>0.18456476151908324</v>
      </c>
    </row>
    <row r="63" spans="8:38" x14ac:dyDescent="0.2">
      <c r="H63" s="46">
        <v>37309</v>
      </c>
      <c r="I63" s="9">
        <f ca="1">Alfa!D111</f>
        <v>-0.16608333900496508</v>
      </c>
      <c r="J63" s="9">
        <f ca="1">'Alfa Sem Ganho'!D111</f>
        <v>-0.16935960991805721</v>
      </c>
      <c r="K63" s="3">
        <f ca="1">Alfa!B111</f>
        <v>-0.21244493285350752</v>
      </c>
      <c r="L63" s="3">
        <f t="shared" ca="1" si="11"/>
        <v>4.6361593848542437E-2</v>
      </c>
      <c r="M63" s="3">
        <f t="shared" ca="1" si="5"/>
        <v>4.308532293545031E-2</v>
      </c>
      <c r="N63" s="3">
        <f ca="1">Alfa!E111</f>
        <v>-0.24348536420801614</v>
      </c>
      <c r="O63" s="3">
        <f ca="1">'Alfa Sem Ganho'!E111</f>
        <v>0.12152875879198355</v>
      </c>
      <c r="P63" s="3">
        <f t="shared" ca="1" si="6"/>
        <v>7.7402025203051061E-2</v>
      </c>
      <c r="Q63" s="3">
        <f t="shared" ca="1" si="6"/>
        <v>-0.29088836871004076</v>
      </c>
      <c r="R63" s="48">
        <f>BBG!BA113</f>
        <v>0.10563</v>
      </c>
      <c r="S63" s="49">
        <f ca="1">1/BBG!AX113</f>
        <v>2.4218939210462582</v>
      </c>
      <c r="T63" s="49">
        <f>BBG!BF113</f>
        <v>1.1422000000000001</v>
      </c>
      <c r="U63" s="50">
        <f>+BBG!$AZ$1275/+BBG!$AZ113</f>
        <v>3.8016772040744646</v>
      </c>
      <c r="V63" s="50">
        <f>+BBG!$BC$1275/+BBG!$BC113</f>
        <v>1.7733992094861661</v>
      </c>
      <c r="W63" s="49">
        <f>+BBG!$BG$1275/+BBG!$BG113</f>
        <v>1.6065115096019331</v>
      </c>
      <c r="X63" s="49">
        <f t="shared" ca="1" si="2"/>
        <v>5.1918704266231401</v>
      </c>
      <c r="Y63" s="7">
        <f t="shared" si="7"/>
        <v>1.0347120019293334</v>
      </c>
      <c r="AA63" s="7">
        <f t="shared" si="24"/>
        <v>7</v>
      </c>
      <c r="AB63" s="7">
        <f t="shared" si="26"/>
        <v>6.5</v>
      </c>
      <c r="AC63" s="69" t="str">
        <f t="shared" si="25"/>
        <v/>
      </c>
      <c r="AD63" s="70" t="str">
        <f t="shared" si="25"/>
        <v/>
      </c>
      <c r="AE63" s="70" t="str">
        <f t="shared" ca="1" si="25"/>
        <v/>
      </c>
      <c r="AF63" s="70" t="str">
        <f t="shared" ca="1" si="25"/>
        <v/>
      </c>
      <c r="AG63" s="70" t="str">
        <f t="shared" ca="1" si="25"/>
        <v/>
      </c>
      <c r="AH63" s="70" t="str">
        <f t="shared" ca="1" si="25"/>
        <v/>
      </c>
      <c r="AI63" s="70" t="str">
        <f t="shared" ca="1" si="25"/>
        <v/>
      </c>
      <c r="AJ63" s="70" t="str">
        <f t="shared" ca="1" si="25"/>
        <v/>
      </c>
      <c r="AK63" s="70" t="str">
        <f t="shared" ca="1" si="25"/>
        <v/>
      </c>
      <c r="AL63" s="70">
        <f t="shared" ca="1" si="25"/>
        <v>0.40109081000588698</v>
      </c>
    </row>
    <row r="64" spans="8:38" x14ac:dyDescent="0.2">
      <c r="H64" s="46">
        <v>37316</v>
      </c>
      <c r="I64" s="9">
        <f ca="1">Alfa!D112</f>
        <v>-0.16508015703216916</v>
      </c>
      <c r="J64" s="9">
        <f ca="1">'Alfa Sem Ganho'!D112</f>
        <v>-0.17441994607654099</v>
      </c>
      <c r="K64" s="3">
        <f ca="1">Alfa!B112</f>
        <v>-0.22592840846143358</v>
      </c>
      <c r="L64" s="3">
        <f t="shared" ca="1" si="11"/>
        <v>6.0848251429264422E-2</v>
      </c>
      <c r="M64" s="3">
        <f t="shared" ca="1" si="5"/>
        <v>5.1508462384892595E-2</v>
      </c>
      <c r="N64" s="3">
        <f ca="1">Alfa!E112</f>
        <v>-0.16665977250644404</v>
      </c>
      <c r="O64" s="3">
        <f ca="1">'Alfa Sem Ganho'!E112</f>
        <v>0.11730761749355589</v>
      </c>
      <c r="P64" s="3">
        <f t="shared" ca="1" si="6"/>
        <v>1.5796154742748758E-3</v>
      </c>
      <c r="Q64" s="3">
        <f t="shared" ca="1" si="6"/>
        <v>-0.29172756357009688</v>
      </c>
      <c r="R64" s="48">
        <f>BBG!BA114</f>
        <v>0.10581099999999999</v>
      </c>
      <c r="S64" s="49">
        <f ca="1">1/BBG!AX114</f>
        <v>2.3441162681669012</v>
      </c>
      <c r="T64" s="49">
        <f>BBG!BF114</f>
        <v>1.1554</v>
      </c>
      <c r="U64" s="50">
        <f>+BBG!$AZ$1275/+BBG!$AZ114</f>
        <v>3.788039198530055</v>
      </c>
      <c r="V64" s="50">
        <f>+BBG!$BC$1275/+BBG!$BC114</f>
        <v>1.7664173228346456</v>
      </c>
      <c r="W64" s="49">
        <f>+BBG!$BG$1275/+BBG!$BG114</f>
        <v>1.6038598273235143</v>
      </c>
      <c r="X64" s="49">
        <f t="shared" ca="1" si="2"/>
        <v>5.0269006055028544</v>
      </c>
      <c r="Y64" s="7">
        <f t="shared" si="7"/>
        <v>1.0490723910677235</v>
      </c>
      <c r="AA64" s="7">
        <f t="shared" si="24"/>
        <v>7.5</v>
      </c>
      <c r="AB64" s="7">
        <f t="shared" si="26"/>
        <v>7</v>
      </c>
      <c r="AC64" s="69" t="str">
        <f t="shared" si="25"/>
        <v/>
      </c>
      <c r="AD64" s="70" t="str">
        <f t="shared" si="25"/>
        <v/>
      </c>
      <c r="AE64" s="70" t="str">
        <f t="shared" ca="1" si="25"/>
        <v/>
      </c>
      <c r="AF64" s="70" t="str">
        <f t="shared" ca="1" si="25"/>
        <v/>
      </c>
      <c r="AG64" s="70" t="str">
        <f t="shared" ca="1" si="25"/>
        <v/>
      </c>
      <c r="AH64" s="70" t="str">
        <f t="shared" ca="1" si="25"/>
        <v/>
      </c>
      <c r="AI64" s="70" t="str">
        <f t="shared" ca="1" si="25"/>
        <v/>
      </c>
      <c r="AJ64" s="70" t="str">
        <f t="shared" ca="1" si="25"/>
        <v/>
      </c>
      <c r="AK64" s="70" t="str">
        <f t="shared" ca="1" si="25"/>
        <v/>
      </c>
      <c r="AL64" s="70">
        <f t="shared" ca="1" si="25"/>
        <v>0.52410949882892177</v>
      </c>
    </row>
    <row r="65" spans="8:38" x14ac:dyDescent="0.2">
      <c r="H65" s="46">
        <v>37323</v>
      </c>
      <c r="I65" s="9">
        <f ca="1">Alfa!D113</f>
        <v>-0.11997211205977121</v>
      </c>
      <c r="J65" s="9">
        <f ca="1">'Alfa Sem Ganho'!D113</f>
        <v>-0.15299828632100709</v>
      </c>
      <c r="K65" s="3">
        <f ca="1">Alfa!B113</f>
        <v>-0.20829416850194704</v>
      </c>
      <c r="L65" s="3">
        <f t="shared" ca="1" si="11"/>
        <v>8.8322056442175834E-2</v>
      </c>
      <c r="M65" s="3">
        <f t="shared" ca="1" si="5"/>
        <v>5.5295882180939948E-2</v>
      </c>
      <c r="N65" s="3">
        <f ca="1">Alfa!E113</f>
        <v>-9.0379889968759897E-2</v>
      </c>
      <c r="O65" s="3">
        <f ca="1">'Alfa Sem Ganho'!E113</f>
        <v>0.1174489900312401</v>
      </c>
      <c r="P65" s="3">
        <f t="shared" ca="1" si="6"/>
        <v>-2.9592222091011311E-2</v>
      </c>
      <c r="Q65" s="3">
        <f t="shared" ca="1" si="6"/>
        <v>-0.27044727635224719</v>
      </c>
      <c r="R65" s="48">
        <f>BBG!BA115</f>
        <v>0.1085</v>
      </c>
      <c r="S65" s="49">
        <f ca="1">1/BBG!AX115</f>
        <v>2.3507287259050305</v>
      </c>
      <c r="T65" s="49">
        <f>BBG!BF115</f>
        <v>1.143</v>
      </c>
      <c r="U65" s="50">
        <f>+BBG!$AZ$1275/+BBG!$AZ115</f>
        <v>3.788039198530055</v>
      </c>
      <c r="V65" s="50">
        <f>+BBG!$BC$1275/+BBG!$BC115</f>
        <v>1.7664173228346456</v>
      </c>
      <c r="W65" s="49">
        <f>+BBG!$BG$1275/+BBG!$BG115</f>
        <v>1.6038598273235143</v>
      </c>
      <c r="X65" s="49">
        <f t="shared" ca="1" si="2"/>
        <v>5.0410808610896041</v>
      </c>
      <c r="Y65" s="7">
        <f t="shared" si="7"/>
        <v>1.0378135217157762</v>
      </c>
      <c r="AA65" s="7">
        <f t="shared" si="24"/>
        <v>8</v>
      </c>
      <c r="AB65" s="7">
        <f t="shared" si="26"/>
        <v>7.5</v>
      </c>
      <c r="AC65" s="69" t="str">
        <f t="shared" si="25"/>
        <v/>
      </c>
      <c r="AD65" s="70" t="str">
        <f t="shared" si="25"/>
        <v/>
      </c>
      <c r="AE65" s="70" t="str">
        <f t="shared" ca="1" si="25"/>
        <v/>
      </c>
      <c r="AF65" s="70" t="str">
        <f t="shared" ca="1" si="25"/>
        <v/>
      </c>
      <c r="AG65" s="70" t="str">
        <f t="shared" ca="1" si="25"/>
        <v/>
      </c>
      <c r="AH65" s="70" t="str">
        <f t="shared" ca="1" si="25"/>
        <v/>
      </c>
      <c r="AI65" s="70" t="str">
        <f t="shared" ca="1" si="25"/>
        <v/>
      </c>
      <c r="AJ65" s="70" t="str">
        <f t="shared" ca="1" si="25"/>
        <v/>
      </c>
      <c r="AK65" s="70" t="str">
        <f t="shared" ca="1" si="25"/>
        <v/>
      </c>
      <c r="AL65" s="70">
        <f t="shared" ca="1" si="25"/>
        <v>0.60497206545654814</v>
      </c>
    </row>
    <row r="66" spans="8:38" x14ac:dyDescent="0.2">
      <c r="H66" s="46">
        <v>37330</v>
      </c>
      <c r="I66" s="9">
        <f ca="1">Alfa!D114</f>
        <v>-0.1097520305171239</v>
      </c>
      <c r="J66" s="9">
        <f ca="1">'Alfa Sem Ganho'!D114</f>
        <v>-0.13879361113182498</v>
      </c>
      <c r="K66" s="3">
        <f ca="1">Alfa!B114</f>
        <v>-0.19367920516735204</v>
      </c>
      <c r="L66" s="3">
        <f t="shared" ca="1" si="11"/>
        <v>8.3927174650228142E-2</v>
      </c>
      <c r="M66" s="3">
        <f t="shared" ca="1" si="5"/>
        <v>5.4885594035527063E-2</v>
      </c>
      <c r="N66" s="3">
        <f ca="1">Alfa!E114</f>
        <v>-0.12000498020854644</v>
      </c>
      <c r="O66" s="3">
        <f ca="1">'Alfa Sem Ganho'!E114</f>
        <v>0.1142170707914536</v>
      </c>
      <c r="P66" s="3">
        <f t="shared" ca="1" si="6"/>
        <v>1.0252949691422542E-2</v>
      </c>
      <c r="Q66" s="3">
        <f t="shared" ca="1" si="6"/>
        <v>-0.25301068192327858</v>
      </c>
      <c r="R66" s="48">
        <f>BBG!BA116</f>
        <v>0.108072</v>
      </c>
      <c r="S66" s="49">
        <f ca="1">1/BBG!AX116</f>
        <v>2.345765892563922</v>
      </c>
      <c r="T66" s="49">
        <f>BBG!BF116</f>
        <v>1.1328</v>
      </c>
      <c r="U66" s="50">
        <f>+BBG!$AZ$1275/+BBG!$AZ116</f>
        <v>3.788039198530055</v>
      </c>
      <c r="V66" s="50">
        <f>+BBG!$BC$1275/+BBG!$BC116</f>
        <v>1.7664173228346456</v>
      </c>
      <c r="W66" s="49">
        <f>+BBG!$BG$1275/+BBG!$BG116</f>
        <v>1.6038598273235143</v>
      </c>
      <c r="X66" s="49">
        <f t="shared" ca="1" si="2"/>
        <v>5.0304381850985642</v>
      </c>
      <c r="Y66" s="7">
        <f t="shared" si="7"/>
        <v>1.0285521937004649</v>
      </c>
      <c r="AA66" s="7">
        <f t="shared" si="24"/>
        <v>8.5</v>
      </c>
      <c r="AB66" s="7">
        <f t="shared" si="26"/>
        <v>8</v>
      </c>
      <c r="AC66" s="69" t="str">
        <f t="shared" si="25"/>
        <v/>
      </c>
      <c r="AD66" s="70" t="str">
        <f t="shared" si="25"/>
        <v/>
      </c>
      <c r="AE66" s="70" t="str">
        <f t="shared" ca="1" si="25"/>
        <v/>
      </c>
      <c r="AF66" s="70" t="str">
        <f t="shared" ca="1" si="25"/>
        <v/>
      </c>
      <c r="AG66" s="70" t="str">
        <f t="shared" ca="1" si="25"/>
        <v/>
      </c>
      <c r="AH66" s="70" t="str">
        <f t="shared" ca="1" si="25"/>
        <v/>
      </c>
      <c r="AI66" s="70" t="str">
        <f t="shared" ca="1" si="25"/>
        <v/>
      </c>
      <c r="AJ66" s="70" t="str">
        <f t="shared" ca="1" si="25"/>
        <v/>
      </c>
      <c r="AK66" s="70" t="str">
        <f t="shared" ca="1" si="25"/>
        <v/>
      </c>
      <c r="AL66" s="70">
        <f t="shared" ca="1" si="25"/>
        <v>0.68647346077228077</v>
      </c>
    </row>
    <row r="67" spans="8:38" x14ac:dyDescent="0.2">
      <c r="H67" s="46">
        <v>37337</v>
      </c>
      <c r="I67" s="9">
        <f ca="1">Alfa!D115</f>
        <v>-9.7246505355054302E-2</v>
      </c>
      <c r="J67" s="9">
        <f ca="1">'Alfa Sem Ganho'!D115</f>
        <v>-0.12495316029026637</v>
      </c>
      <c r="K67" s="3">
        <f ca="1">Alfa!B115</f>
        <v>-0.17962455446735603</v>
      </c>
      <c r="L67" s="3">
        <f t="shared" ca="1" si="11"/>
        <v>8.2378049112301732E-2</v>
      </c>
      <c r="M67" s="3">
        <f t="shared" ca="1" si="5"/>
        <v>5.4671394177089661E-2</v>
      </c>
      <c r="N67" s="3">
        <f ca="1">Alfa!E115</f>
        <v>-8.097350002417425E-2</v>
      </c>
      <c r="O67" s="3">
        <f ca="1">'Alfa Sem Ganho'!E115</f>
        <v>0.11713398097582584</v>
      </c>
      <c r="P67" s="3">
        <f t="shared" ca="1" si="6"/>
        <v>-1.6273005330880053E-2</v>
      </c>
      <c r="Q67" s="3">
        <f t="shared" ca="1" si="6"/>
        <v>-0.24208714126609221</v>
      </c>
      <c r="R67" s="48">
        <f>BBG!BA117</f>
        <v>0.10800700000000001</v>
      </c>
      <c r="S67" s="49">
        <f ca="1">1/BBG!AX117</f>
        <v>2.3623907394283012</v>
      </c>
      <c r="T67" s="49">
        <f>BBG!BF117</f>
        <v>1.1391</v>
      </c>
      <c r="U67" s="50">
        <f>+BBG!$AZ$1275/+BBG!$AZ117</f>
        <v>3.788039198530055</v>
      </c>
      <c r="V67" s="50">
        <f>+BBG!$BC$1275/+BBG!$BC117</f>
        <v>1.7664173228346456</v>
      </c>
      <c r="W67" s="49">
        <f>+BBG!$BG$1275/+BBG!$BG117</f>
        <v>1.6038598273235143</v>
      </c>
      <c r="X67" s="49">
        <f t="shared" ref="X67:X130" ca="1" si="27">+U67*S67/V67</f>
        <v>5.0660897668497933</v>
      </c>
      <c r="Y67" s="7">
        <f t="shared" si="7"/>
        <v>1.0342724257099218</v>
      </c>
    </row>
    <row r="68" spans="8:38" x14ac:dyDescent="0.2">
      <c r="H68" s="1">
        <v>37344</v>
      </c>
      <c r="I68" s="9">
        <f ca="1">Alfa!D116</f>
        <v>-9.8716047042254229E-2</v>
      </c>
      <c r="J68" s="9">
        <f ca="1">'Alfa Sem Ganho'!D116</f>
        <v>-0.12752084267494745</v>
      </c>
      <c r="K68" s="3">
        <f ca="1">Alfa!B116</f>
        <v>-0.18048512586862309</v>
      </c>
      <c r="L68" s="3">
        <f t="shared" ref="L68:L131" ca="1" si="28">+I68-K68</f>
        <v>8.1769078826368857E-2</v>
      </c>
      <c r="M68" s="3">
        <f t="shared" ref="M68:M131" ca="1" si="29">+J68-K68</f>
        <v>5.2964283193675632E-2</v>
      </c>
      <c r="N68" s="3">
        <f ca="1">Alfa!E116</f>
        <v>-8.0546937857852274E-2</v>
      </c>
      <c r="O68" s="3">
        <f ca="1">'Alfa Sem Ganho'!E116</f>
        <v>0.1158484781421476</v>
      </c>
      <c r="P68" s="3">
        <f t="shared" ref="P68:Q131" ca="1" si="30">+I68-N68</f>
        <v>-1.8169109184401955E-2</v>
      </c>
      <c r="Q68" s="3">
        <f t="shared" ca="1" si="30"/>
        <v>-0.24336932081709506</v>
      </c>
      <c r="R68" s="9">
        <f>BBG!BA118</f>
        <v>0.10810399999999999</v>
      </c>
      <c r="S68" s="7">
        <f ca="1">1/BBG!AX118</f>
        <v>2.3250406882120438</v>
      </c>
      <c r="T68" s="7">
        <f>BBG!BF118</f>
        <v>1.1472</v>
      </c>
      <c r="U68">
        <f>+BBG!$AZ$1275/+BBG!$AZ118</f>
        <v>3.788039198530055</v>
      </c>
      <c r="V68">
        <f>+BBG!$BC$1275/+BBG!$BC118</f>
        <v>1.7664173228346456</v>
      </c>
      <c r="W68" s="7">
        <f>+BBG!$BG$1275/+BBG!$BG118</f>
        <v>1.6038598273235143</v>
      </c>
      <c r="X68" s="7">
        <f t="shared" ca="1" si="27"/>
        <v>4.9859934859509831</v>
      </c>
      <c r="Y68" s="7">
        <f t="shared" ref="Y68:Y131" si="31">+T68*W68/V68</f>
        <v>1.041627009722081</v>
      </c>
      <c r="AA68" s="87" t="s">
        <v>71</v>
      </c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</row>
    <row r="69" spans="8:38" x14ac:dyDescent="0.2">
      <c r="H69" s="1">
        <v>37351</v>
      </c>
      <c r="I69" s="9">
        <f ca="1">Alfa!D117</f>
        <v>-6.8878015144894333E-2</v>
      </c>
      <c r="J69" s="9">
        <f ca="1">'Alfa Sem Ganho'!D117</f>
        <v>-0.10189080308001386</v>
      </c>
      <c r="K69" s="3">
        <f ca="1">Alfa!B117</f>
        <v>-0.16086268668827675</v>
      </c>
      <c r="L69" s="3">
        <f t="shared" ca="1" si="28"/>
        <v>9.1984671543382412E-2</v>
      </c>
      <c r="M69" s="3">
        <f t="shared" ca="1" si="29"/>
        <v>5.8971883608262887E-2</v>
      </c>
      <c r="N69" s="3">
        <f ca="1">Alfa!E117</f>
        <v>4.0023251244290847E-2</v>
      </c>
      <c r="O69" s="3">
        <f ca="1">'Alfa Sem Ganho'!E117</f>
        <v>0.11653969124429087</v>
      </c>
      <c r="P69" s="3">
        <f t="shared" ca="1" si="30"/>
        <v>-0.10890126638918518</v>
      </c>
      <c r="Q69" s="3">
        <f t="shared" ca="1" si="30"/>
        <v>-0.21843049432430472</v>
      </c>
      <c r="R69" s="9">
        <f>BBG!BA119</f>
        <v>0.1084</v>
      </c>
      <c r="S69" s="7">
        <f ca="1">1/BBG!AX119</f>
        <v>2.2768670309653918</v>
      </c>
      <c r="T69" s="7">
        <f>BBG!BF119</f>
        <v>1.1386000000000001</v>
      </c>
      <c r="U69">
        <f>+BBG!$AZ$1275/+BBG!$AZ119</f>
        <v>3.7654502856583734</v>
      </c>
      <c r="V69">
        <f>+BBG!$BC$1275/+BBG!$BC119</f>
        <v>1.7565380313199106</v>
      </c>
      <c r="W69" s="7">
        <f>+BBG!$BG$1275/+BBG!$BG119</f>
        <v>1.5947481378613813</v>
      </c>
      <c r="X69" s="7">
        <f t="shared" ca="1" si="27"/>
        <v>4.880867626710284</v>
      </c>
      <c r="Y69" s="7">
        <f t="shared" si="31"/>
        <v>1.0337266813429264</v>
      </c>
      <c r="AC69" s="61">
        <v>0.01</v>
      </c>
      <c r="AD69" s="61">
        <f t="shared" ref="AD69:AL69" si="32">+AC70</f>
        <v>0.02</v>
      </c>
      <c r="AE69" s="61">
        <f t="shared" si="32"/>
        <v>0.03</v>
      </c>
      <c r="AF69" s="61">
        <f t="shared" si="32"/>
        <v>0.04</v>
      </c>
      <c r="AG69" s="61">
        <f t="shared" si="32"/>
        <v>0.05</v>
      </c>
      <c r="AH69" s="61">
        <f t="shared" si="32"/>
        <v>6.0000000000000005E-2</v>
      </c>
      <c r="AI69" s="61">
        <f t="shared" si="32"/>
        <v>7.0000000000000007E-2</v>
      </c>
      <c r="AJ69" s="61">
        <f t="shared" si="32"/>
        <v>0.08</v>
      </c>
      <c r="AK69" s="61">
        <f t="shared" si="32"/>
        <v>0.09</v>
      </c>
      <c r="AL69" s="61">
        <f t="shared" si="32"/>
        <v>9.9999999999999992E-2</v>
      </c>
    </row>
    <row r="70" spans="8:38" x14ac:dyDescent="0.2">
      <c r="H70" s="1">
        <v>37358</v>
      </c>
      <c r="I70" s="9">
        <f ca="1">Alfa!D118</f>
        <v>-5.930581082741726E-2</v>
      </c>
      <c r="J70" s="9">
        <f ca="1">'Alfa Sem Ganho'!D118</f>
        <v>-9.1186347711549209E-2</v>
      </c>
      <c r="K70" s="3">
        <f ca="1">Alfa!B118</f>
        <v>-0.14941911203086522</v>
      </c>
      <c r="L70" s="3">
        <f t="shared" ca="1" si="28"/>
        <v>9.011330120344796E-2</v>
      </c>
      <c r="M70" s="3">
        <f t="shared" ca="1" si="29"/>
        <v>5.823276431931601E-2</v>
      </c>
      <c r="N70" s="3">
        <f ca="1">Alfa!E118</f>
        <v>3.5381854415060143E-2</v>
      </c>
      <c r="O70" s="3">
        <f ca="1">'Alfa Sem Ganho'!E118</f>
        <v>0.11507011941506007</v>
      </c>
      <c r="P70" s="3">
        <f t="shared" ca="1" si="30"/>
        <v>-9.4687665242477403E-2</v>
      </c>
      <c r="Q70" s="3">
        <f t="shared" ca="1" si="30"/>
        <v>-0.20625646712660928</v>
      </c>
      <c r="R70" s="9">
        <f>BBG!BA120</f>
        <v>0.10800000000000001</v>
      </c>
      <c r="S70" s="7">
        <f ca="1">1/BBG!AX120</f>
        <v>2.2930520522815869</v>
      </c>
      <c r="T70" s="7">
        <f>BBG!BF120</f>
        <v>1.1371</v>
      </c>
      <c r="U70">
        <f>+BBG!$AZ$1275/+BBG!$AZ120</f>
        <v>3.7654502856583734</v>
      </c>
      <c r="V70">
        <f>+BBG!$BC$1275/+BBG!$BC120</f>
        <v>1.7565380313199106</v>
      </c>
      <c r="W70" s="7">
        <f>+BBG!$BG$1275/+BBG!$BG120</f>
        <v>1.5947481378613813</v>
      </c>
      <c r="X70" s="7">
        <f t="shared" ca="1" si="27"/>
        <v>4.9155630856481469</v>
      </c>
      <c r="Y70" s="7">
        <f t="shared" si="31"/>
        <v>1.0323648422229421</v>
      </c>
      <c r="AC70" s="61">
        <f>+AC69+1%</f>
        <v>0.02</v>
      </c>
      <c r="AD70" s="61">
        <f t="shared" ref="AD70:AL70" si="33">+AD69+1%</f>
        <v>0.03</v>
      </c>
      <c r="AE70" s="61">
        <f t="shared" si="33"/>
        <v>0.04</v>
      </c>
      <c r="AF70" s="61">
        <f t="shared" si="33"/>
        <v>0.05</v>
      </c>
      <c r="AG70" s="61">
        <f t="shared" si="33"/>
        <v>6.0000000000000005E-2</v>
      </c>
      <c r="AH70" s="61">
        <f t="shared" si="33"/>
        <v>7.0000000000000007E-2</v>
      </c>
      <c r="AI70" s="61">
        <f t="shared" si="33"/>
        <v>0.08</v>
      </c>
      <c r="AJ70" s="61">
        <f t="shared" si="33"/>
        <v>0.09</v>
      </c>
      <c r="AK70" s="61">
        <f t="shared" si="33"/>
        <v>9.9999999999999992E-2</v>
      </c>
      <c r="AL70" s="61">
        <f t="shared" si="33"/>
        <v>0.10999999999999999</v>
      </c>
    </row>
    <row r="71" spans="8:38" x14ac:dyDescent="0.2">
      <c r="H71" s="46">
        <v>37365</v>
      </c>
      <c r="I71" s="9">
        <f ca="1">Alfa!D119</f>
        <v>1.3884243913249161E-2</v>
      </c>
      <c r="J71" s="9">
        <f ca="1">'Alfa Sem Ganho'!D119</f>
        <v>-2.2746227001233188E-2</v>
      </c>
      <c r="K71" s="3">
        <f ca="1">Alfa!B119</f>
        <v>-8.4953899679401701E-2</v>
      </c>
      <c r="L71" s="3">
        <f t="shared" ca="1" si="28"/>
        <v>9.8838143592650862E-2</v>
      </c>
      <c r="M71" s="3">
        <f t="shared" ca="1" si="29"/>
        <v>6.2207672678168513E-2</v>
      </c>
      <c r="N71" s="3">
        <f ca="1">Alfa!E119</f>
        <v>0.10671675459502361</v>
      </c>
      <c r="O71" s="3">
        <f ca="1">'Alfa Sem Ganho'!E119</f>
        <v>0.11667703459502343</v>
      </c>
      <c r="P71" s="3">
        <f t="shared" ca="1" si="30"/>
        <v>-9.2832510681774449E-2</v>
      </c>
      <c r="Q71" s="3">
        <f t="shared" ca="1" si="30"/>
        <v>-0.13942326159625662</v>
      </c>
      <c r="R71" s="48">
        <f>BBG!BA121</f>
        <v>0.10800000000000001</v>
      </c>
      <c r="S71" s="49">
        <f ca="1">1/BBG!AX121</f>
        <v>2.3304591004427873</v>
      </c>
      <c r="T71" s="49">
        <f>BBG!BF121</f>
        <v>1.1203000000000001</v>
      </c>
      <c r="U71" s="50">
        <f>+BBG!$AZ$1275/+BBG!$AZ121</f>
        <v>3.7654502856583734</v>
      </c>
      <c r="V71" s="50">
        <f>+BBG!$BC$1275/+BBG!$BC121</f>
        <v>1.7565380313199106</v>
      </c>
      <c r="W71" s="49">
        <f>+BBG!$BG$1275/+BBG!$BG121</f>
        <v>1.5947481378613813</v>
      </c>
      <c r="X71" s="49">
        <f t="shared" ca="1" si="27"/>
        <v>4.9957517167353922</v>
      </c>
      <c r="Y71" s="7">
        <f t="shared" si="31"/>
        <v>1.0171122440791152</v>
      </c>
      <c r="AA71" s="7">
        <f t="shared" ref="AA71:AA83" si="34">+AB71+0.5</f>
        <v>2.5</v>
      </c>
      <c r="AB71" s="6">
        <v>2</v>
      </c>
      <c r="AC71" s="67" t="str">
        <f t="shared" ref="AC71:AL83" si="35">IFERROR(COUNTIFS($R$3:$R$1272,"&gt;="&amp;AC$2,$R$3:$R$1272,"&lt;"&amp;AC$3,$X$3:$X$1272,"&lt;="&amp;$AA71,$X$3:$X$1272,"&gt;"&amp;$AB71,$K$3:$K$1272,"&gt;"&amp;0)/COUNTIFS($R$3:$R$1272,"&gt;="&amp;AC$2,$R$3:$R$1272,"&lt;"&amp;AC$3,$X$3:$X$1272,"&lt;="&amp;$AA71,$X$3:$X$1272,"&gt;"&amp;$AB71),"")</f>
        <v/>
      </c>
      <c r="AD71" s="68" t="str">
        <f t="shared" si="35"/>
        <v/>
      </c>
      <c r="AE71" s="68" t="str">
        <f t="shared" ca="1" si="35"/>
        <v/>
      </c>
      <c r="AF71" s="68" t="str">
        <f t="shared" ca="1" si="35"/>
        <v/>
      </c>
      <c r="AG71" s="68">
        <f t="shared" ca="1" si="35"/>
        <v>9.5238095238095233E-2</v>
      </c>
      <c r="AH71" s="68">
        <f t="shared" ca="1" si="35"/>
        <v>0</v>
      </c>
      <c r="AI71" s="68" t="str">
        <f t="shared" ca="1" si="35"/>
        <v/>
      </c>
      <c r="AJ71" s="68" t="str">
        <f t="shared" ca="1" si="35"/>
        <v/>
      </c>
      <c r="AK71" s="68" t="str">
        <f t="shared" ca="1" si="35"/>
        <v/>
      </c>
      <c r="AL71" s="68" t="str">
        <f t="shared" ca="1" si="35"/>
        <v/>
      </c>
    </row>
    <row r="72" spans="8:38" x14ac:dyDescent="0.2">
      <c r="H72" s="46">
        <v>37372</v>
      </c>
      <c r="I72" s="9">
        <f ca="1">Alfa!D120</f>
        <v>5.0581286592579433E-2</v>
      </c>
      <c r="J72" s="9">
        <f ca="1">'Alfa Sem Ganho'!D120</f>
        <v>3.3177372226853574E-3</v>
      </c>
      <c r="K72" s="3">
        <f ca="1">Alfa!B120</f>
        <v>-6.0720306745634556E-2</v>
      </c>
      <c r="L72" s="3">
        <f t="shared" ca="1" si="28"/>
        <v>0.11130159333821399</v>
      </c>
      <c r="M72" s="3">
        <f t="shared" ca="1" si="29"/>
        <v>6.4038043968319913E-2</v>
      </c>
      <c r="N72" s="3">
        <f ca="1">Alfa!E120</f>
        <v>0.18681178234929496</v>
      </c>
      <c r="O72" s="3">
        <f ca="1">'Alfa Sem Ganho'!E120</f>
        <v>0.12210624034929496</v>
      </c>
      <c r="P72" s="3">
        <f t="shared" ca="1" si="30"/>
        <v>-0.13623049575671553</v>
      </c>
      <c r="Q72" s="3">
        <f t="shared" ca="1" si="30"/>
        <v>-0.1187885031266096</v>
      </c>
      <c r="R72" s="48">
        <f>BBG!BA122</f>
        <v>0.108638</v>
      </c>
      <c r="S72" s="49">
        <f ca="1">1/BBG!AX122</f>
        <v>2.3713540431586435</v>
      </c>
      <c r="T72" s="49">
        <f>BBG!BF122</f>
        <v>1.1088</v>
      </c>
      <c r="U72" s="50">
        <f>+BBG!$AZ$1275/+BBG!$AZ122</f>
        <v>3.7654502856583734</v>
      </c>
      <c r="V72" s="50">
        <f>+BBG!$BC$1275/+BBG!$BC122</f>
        <v>1.7565380313199106</v>
      </c>
      <c r="W72" s="49">
        <f>+BBG!$BG$1275/+BBG!$BG122</f>
        <v>1.5947481378613813</v>
      </c>
      <c r="X72" s="49">
        <f t="shared" ca="1" si="27"/>
        <v>5.0834172673729112</v>
      </c>
      <c r="Y72" s="7">
        <f t="shared" si="31"/>
        <v>1.0066714774925671</v>
      </c>
      <c r="AA72" s="7">
        <f t="shared" si="34"/>
        <v>3</v>
      </c>
      <c r="AB72" s="7">
        <f t="shared" ref="AB72:AB83" si="36">+AA71</f>
        <v>2.5</v>
      </c>
      <c r="AC72" s="69" t="str">
        <f t="shared" si="35"/>
        <v/>
      </c>
      <c r="AD72" s="70" t="str">
        <f t="shared" si="35"/>
        <v/>
      </c>
      <c r="AE72" s="70">
        <f t="shared" ca="1" si="35"/>
        <v>0</v>
      </c>
      <c r="AF72" s="70">
        <f t="shared" ca="1" si="35"/>
        <v>0.2978723404255319</v>
      </c>
      <c r="AG72" s="70">
        <f t="shared" ca="1" si="35"/>
        <v>0.46376811594202899</v>
      </c>
      <c r="AH72" s="70">
        <f t="shared" ca="1" si="35"/>
        <v>0.53333333333333333</v>
      </c>
      <c r="AI72" s="70" t="str">
        <f t="shared" ca="1" si="35"/>
        <v/>
      </c>
      <c r="AJ72" s="70" t="str">
        <f t="shared" ca="1" si="35"/>
        <v/>
      </c>
      <c r="AK72" s="70" t="str">
        <f t="shared" ca="1" si="35"/>
        <v/>
      </c>
      <c r="AL72" s="70" t="str">
        <f t="shared" ca="1" si="35"/>
        <v/>
      </c>
    </row>
    <row r="73" spans="8:38" x14ac:dyDescent="0.2">
      <c r="H73" s="46">
        <v>37379</v>
      </c>
      <c r="I73" s="9">
        <f ca="1">Alfa!D121</f>
        <v>8.8931049190771549E-2</v>
      </c>
      <c r="J73" s="9">
        <f ca="1">'Alfa Sem Ganho'!D121</f>
        <v>3.559392696255248E-2</v>
      </c>
      <c r="K73" s="3">
        <f ca="1">Alfa!B121</f>
        <v>-3.1066488123899894E-2</v>
      </c>
      <c r="L73" s="3">
        <f t="shared" ca="1" si="28"/>
        <v>0.11999753731467144</v>
      </c>
      <c r="M73" s="3">
        <f t="shared" ca="1" si="29"/>
        <v>6.6660415086452374E-2</v>
      </c>
      <c r="N73" s="3">
        <f ca="1">Alfa!E121</f>
        <v>0.36758307634251963</v>
      </c>
      <c r="O73" s="3">
        <f ca="1">'Alfa Sem Ganho'!E121</f>
        <v>0.12877016434251942</v>
      </c>
      <c r="P73" s="3">
        <f t="shared" ca="1" si="30"/>
        <v>-0.27865202715174808</v>
      </c>
      <c r="Q73" s="3">
        <f t="shared" ca="1" si="30"/>
        <v>-9.3176237379966942E-2</v>
      </c>
      <c r="R73" s="48">
        <f>BBG!BA123</f>
        <v>0.10860500000000001</v>
      </c>
      <c r="S73" s="49">
        <f ca="1">1/BBG!AX123</f>
        <v>2.4067388688327318</v>
      </c>
      <c r="T73" s="49">
        <f>BBG!BF123</f>
        <v>1.0902000000000001</v>
      </c>
      <c r="U73" s="50">
        <f>+BBG!$AZ$1275/+BBG!$AZ123</f>
        <v>3.7355594743114766</v>
      </c>
      <c r="V73" s="50">
        <f>+BBG!$BC$1275/+BBG!$BC123</f>
        <v>1.7467686318131257</v>
      </c>
      <c r="W73" s="49">
        <f>+BBG!$BG$1275/+BBG!$BG123</f>
        <v>1.5877325289089994</v>
      </c>
      <c r="X73" s="49">
        <f t="shared" ca="1" si="27"/>
        <v>5.1469416269112562</v>
      </c>
      <c r="Y73" s="7">
        <f t="shared" si="31"/>
        <v>0.99094177184753385</v>
      </c>
      <c r="AA73" s="7">
        <f t="shared" si="34"/>
        <v>3.5</v>
      </c>
      <c r="AB73" s="7">
        <f t="shared" si="36"/>
        <v>3</v>
      </c>
      <c r="AC73" s="69" t="str">
        <f t="shared" si="35"/>
        <v/>
      </c>
      <c r="AD73" s="70" t="str">
        <f t="shared" si="35"/>
        <v/>
      </c>
      <c r="AE73" s="70" t="str">
        <f t="shared" ca="1" si="35"/>
        <v/>
      </c>
      <c r="AF73" s="70">
        <f t="shared" ca="1" si="35"/>
        <v>0</v>
      </c>
      <c r="AG73" s="70">
        <f t="shared" ca="1" si="35"/>
        <v>0.5357142857142857</v>
      </c>
      <c r="AH73" s="70">
        <f t="shared" ca="1" si="35"/>
        <v>0.53749999999999998</v>
      </c>
      <c r="AI73" s="70">
        <f t="shared" ca="1" si="35"/>
        <v>0.5</v>
      </c>
      <c r="AJ73" s="70" t="str">
        <f t="shared" ca="1" si="35"/>
        <v/>
      </c>
      <c r="AK73" s="70" t="str">
        <f t="shared" ca="1" si="35"/>
        <v/>
      </c>
      <c r="AL73" s="70" t="str">
        <f t="shared" ca="1" si="35"/>
        <v/>
      </c>
    </row>
    <row r="74" spans="8:38" x14ac:dyDescent="0.2">
      <c r="H74" s="46">
        <v>37386</v>
      </c>
      <c r="I74" s="9">
        <f ca="1">Alfa!D122</f>
        <v>0.15207189758660244</v>
      </c>
      <c r="J74" s="9">
        <f ca="1">'Alfa Sem Ganho'!D122</f>
        <v>9.5255287259820243E-2</v>
      </c>
      <c r="K74" s="3">
        <f ca="1">Alfa!B122</f>
        <v>2.6162246598803174E-2</v>
      </c>
      <c r="L74" s="3">
        <f t="shared" ca="1" si="28"/>
        <v>0.12590965098779927</v>
      </c>
      <c r="M74" s="3">
        <f t="shared" ca="1" si="29"/>
        <v>6.9093040661017069E-2</v>
      </c>
      <c r="N74" s="3">
        <f ca="1">Alfa!E122</f>
        <v>0.51516478808587873</v>
      </c>
      <c r="O74" s="3">
        <f ca="1">'Alfa Sem Ganho'!E122</f>
        <v>0.13475222108587914</v>
      </c>
      <c r="P74" s="3">
        <f t="shared" ca="1" si="30"/>
        <v>-0.36309289049927629</v>
      </c>
      <c r="Q74" s="3">
        <f t="shared" ca="1" si="30"/>
        <v>-3.94969338260589E-2</v>
      </c>
      <c r="R74" s="48">
        <f>BBG!BA124</f>
        <v>0.10861000000000001</v>
      </c>
      <c r="S74" s="49">
        <f ca="1">1/BBG!AX124</f>
        <v>2.4642681123706258</v>
      </c>
      <c r="T74" s="49">
        <f>BBG!BF124</f>
        <v>1.0941000000000001</v>
      </c>
      <c r="U74" s="50">
        <f>+BBG!$AZ$1275/+BBG!$AZ124</f>
        <v>3.7355594743114766</v>
      </c>
      <c r="V74" s="50">
        <f>+BBG!$BC$1275/+BBG!$BC124</f>
        <v>1.7467686318131257</v>
      </c>
      <c r="W74" s="49">
        <f>+BBG!$BG$1275/+BBG!$BG124</f>
        <v>1.5877325289089994</v>
      </c>
      <c r="X74" s="49">
        <f t="shared" ca="1" si="27"/>
        <v>5.2699710349473303</v>
      </c>
      <c r="Y74" s="7">
        <f t="shared" si="31"/>
        <v>0.99448669288056024</v>
      </c>
      <c r="AA74" s="7">
        <f t="shared" si="34"/>
        <v>4</v>
      </c>
      <c r="AB74" s="7">
        <f t="shared" si="36"/>
        <v>3.5</v>
      </c>
      <c r="AC74" s="69" t="str">
        <f t="shared" si="35"/>
        <v/>
      </c>
      <c r="AD74" s="70" t="str">
        <f t="shared" si="35"/>
        <v/>
      </c>
      <c r="AE74" s="70" t="str">
        <f t="shared" ca="1" si="35"/>
        <v/>
      </c>
      <c r="AF74" s="70">
        <f t="shared" ca="1" si="35"/>
        <v>0</v>
      </c>
      <c r="AG74" s="70">
        <f t="shared" ca="1" si="35"/>
        <v>0.33333333333333331</v>
      </c>
      <c r="AH74" s="70">
        <f t="shared" ca="1" si="35"/>
        <v>0.81818181818181823</v>
      </c>
      <c r="AI74" s="70">
        <f t="shared" ca="1" si="35"/>
        <v>1</v>
      </c>
      <c r="AJ74" s="70">
        <f t="shared" ca="1" si="35"/>
        <v>1</v>
      </c>
      <c r="AK74" s="70" t="str">
        <f t="shared" ca="1" si="35"/>
        <v/>
      </c>
      <c r="AL74" s="70" t="str">
        <f t="shared" ca="1" si="35"/>
        <v/>
      </c>
    </row>
    <row r="75" spans="8:38" x14ac:dyDescent="0.2">
      <c r="H75" s="46">
        <v>37393</v>
      </c>
      <c r="I75" s="9">
        <f ca="1">Alfa!D123</f>
        <v>0.13216000358504454</v>
      </c>
      <c r="J75" s="9">
        <f ca="1">'Alfa Sem Ganho'!D123</f>
        <v>7.4390155937731572E-2</v>
      </c>
      <c r="K75" s="3">
        <f ca="1">Alfa!B123</f>
        <v>7.8188983804294843E-3</v>
      </c>
      <c r="L75" s="3">
        <f t="shared" ca="1" si="28"/>
        <v>0.12434110520461505</v>
      </c>
      <c r="M75" s="3">
        <f t="shared" ca="1" si="29"/>
        <v>6.6571257557302088E-2</v>
      </c>
      <c r="N75" s="3">
        <f ca="1">Alfa!E123</f>
        <v>0.44024307846501287</v>
      </c>
      <c r="O75" s="3">
        <f ca="1">'Alfa Sem Ganho'!E123</f>
        <v>0.13298504946501311</v>
      </c>
      <c r="P75" s="3">
        <f t="shared" ca="1" si="30"/>
        <v>-0.30808307487996833</v>
      </c>
      <c r="Q75" s="3">
        <f t="shared" ca="1" si="30"/>
        <v>-5.8594893527281533E-2</v>
      </c>
      <c r="R75" s="48">
        <f>BBG!BA125</f>
        <v>0.108713</v>
      </c>
      <c r="S75" s="49">
        <f ca="1">1/BBG!AX125</f>
        <v>2.4758603614756129</v>
      </c>
      <c r="T75" s="49">
        <f>BBG!BF125</f>
        <v>1.0866</v>
      </c>
      <c r="U75" s="50">
        <f>+BBG!$AZ$1275/+BBG!$AZ125</f>
        <v>3.7355594743114766</v>
      </c>
      <c r="V75" s="50">
        <f>+BBG!$BC$1275/+BBG!$BC125</f>
        <v>1.7467686318131257</v>
      </c>
      <c r="W75" s="49">
        <f>+BBG!$BG$1275/+BBG!$BG125</f>
        <v>1.5877325289089994</v>
      </c>
      <c r="X75" s="49">
        <f t="shared" ca="1" si="27"/>
        <v>5.2947616884912767</v>
      </c>
      <c r="Y75" s="7">
        <f t="shared" si="31"/>
        <v>0.98766953704781713</v>
      </c>
      <c r="AA75" s="7">
        <f t="shared" si="34"/>
        <v>4.5</v>
      </c>
      <c r="AB75" s="7">
        <f t="shared" si="36"/>
        <v>4</v>
      </c>
      <c r="AC75" s="69" t="str">
        <f t="shared" si="35"/>
        <v/>
      </c>
      <c r="AD75" s="70" t="str">
        <f t="shared" si="35"/>
        <v/>
      </c>
      <c r="AE75" s="70">
        <f t="shared" ca="1" si="35"/>
        <v>0</v>
      </c>
      <c r="AF75" s="70">
        <f t="shared" ca="1" si="35"/>
        <v>0</v>
      </c>
      <c r="AG75" s="70">
        <f t="shared" ca="1" si="35"/>
        <v>0.41935483870967744</v>
      </c>
      <c r="AH75" s="70">
        <f t="shared" ca="1" si="35"/>
        <v>1</v>
      </c>
      <c r="AI75" s="70">
        <f t="shared" ca="1" si="35"/>
        <v>1</v>
      </c>
      <c r="AJ75" s="70">
        <f t="shared" ca="1" si="35"/>
        <v>1</v>
      </c>
      <c r="AK75" s="70" t="str">
        <f t="shared" ca="1" si="35"/>
        <v/>
      </c>
      <c r="AL75" s="70">
        <f t="shared" ca="1" si="35"/>
        <v>0</v>
      </c>
    </row>
    <row r="76" spans="8:38" x14ac:dyDescent="0.2">
      <c r="H76" s="46">
        <v>37400</v>
      </c>
      <c r="I76" s="9">
        <f ca="1">Alfa!D124</f>
        <v>0.16030865081503176</v>
      </c>
      <c r="J76" s="9">
        <f ca="1">'Alfa Sem Ganho'!D124</f>
        <v>0.10407943282209597</v>
      </c>
      <c r="K76" s="3">
        <f ca="1">Alfa!B124</f>
        <v>3.7184733856956642E-2</v>
      </c>
      <c r="L76" s="3">
        <f t="shared" ca="1" si="28"/>
        <v>0.12312391695807512</v>
      </c>
      <c r="M76" s="3">
        <f t="shared" ca="1" si="29"/>
        <v>6.6894698965139332E-2</v>
      </c>
      <c r="N76" s="3">
        <f ca="1">Alfa!E124</f>
        <v>0.5243395281811114</v>
      </c>
      <c r="O76" s="3">
        <f ca="1">'Alfa Sem Ganho'!E124</f>
        <v>0.13719266018111131</v>
      </c>
      <c r="P76" s="3">
        <f t="shared" ca="1" si="30"/>
        <v>-0.36403087736607964</v>
      </c>
      <c r="Q76" s="3">
        <f t="shared" ca="1" si="30"/>
        <v>-3.311322735901534E-2</v>
      </c>
      <c r="R76" s="48">
        <f>BBG!BA126</f>
        <v>0.10857</v>
      </c>
      <c r="S76" s="49">
        <f ca="1">1/BBG!AX126</f>
        <v>2.5182573659027954</v>
      </c>
      <c r="T76" s="49">
        <f>BBG!BF126</f>
        <v>1.0860000000000001</v>
      </c>
      <c r="U76" s="50">
        <f>+BBG!$AZ$1275/+BBG!$AZ126</f>
        <v>3.7355594743114766</v>
      </c>
      <c r="V76" s="50">
        <f>+BBG!$BC$1275/+BBG!$BC126</f>
        <v>1.7467686318131257</v>
      </c>
      <c r="W76" s="49">
        <f>+BBG!$BG$1275/+BBG!$BG126</f>
        <v>1.5877325289089994</v>
      </c>
      <c r="X76" s="49">
        <f t="shared" ca="1" si="27"/>
        <v>5.3854299823259302</v>
      </c>
      <c r="Y76" s="7">
        <f t="shared" si="31"/>
        <v>0.98712416458119778</v>
      </c>
      <c r="AA76" s="7">
        <f t="shared" si="34"/>
        <v>5</v>
      </c>
      <c r="AB76" s="7">
        <f t="shared" si="36"/>
        <v>4.5</v>
      </c>
      <c r="AC76" s="69" t="str">
        <f t="shared" si="35"/>
        <v/>
      </c>
      <c r="AD76" s="70" t="str">
        <f t="shared" si="35"/>
        <v/>
      </c>
      <c r="AE76" s="70">
        <f t="shared" ca="1" si="35"/>
        <v>0</v>
      </c>
      <c r="AF76" s="70" t="str">
        <f t="shared" ca="1" si="35"/>
        <v/>
      </c>
      <c r="AG76" s="70">
        <f t="shared" ca="1" si="35"/>
        <v>0.92307692307692313</v>
      </c>
      <c r="AH76" s="70">
        <f t="shared" ca="1" si="35"/>
        <v>1</v>
      </c>
      <c r="AI76" s="70">
        <f t="shared" ca="1" si="35"/>
        <v>1</v>
      </c>
      <c r="AJ76" s="70">
        <f t="shared" ca="1" si="35"/>
        <v>1</v>
      </c>
      <c r="AK76" s="70" t="str">
        <f t="shared" ca="1" si="35"/>
        <v/>
      </c>
      <c r="AL76" s="70">
        <f t="shared" ca="1" si="35"/>
        <v>0.33333333333333331</v>
      </c>
    </row>
    <row r="77" spans="8:38" x14ac:dyDescent="0.2">
      <c r="H77" s="46">
        <v>37407</v>
      </c>
      <c r="I77" s="9">
        <f ca="1">Alfa!D125</f>
        <v>0.13456637302995422</v>
      </c>
      <c r="J77" s="9">
        <f ca="1">'Alfa Sem Ganho'!D125</f>
        <v>8.0553177893268435E-2</v>
      </c>
      <c r="K77" s="3">
        <f ca="1">Alfa!B125</f>
        <v>1.9426530078195281E-2</v>
      </c>
      <c r="L77" s="3">
        <f t="shared" ca="1" si="28"/>
        <v>0.11513984295175894</v>
      </c>
      <c r="M77" s="3">
        <f t="shared" ca="1" si="29"/>
        <v>6.1126647815073154E-2</v>
      </c>
      <c r="N77" s="3">
        <f ca="1">Alfa!E125</f>
        <v>0.49018903964902871</v>
      </c>
      <c r="O77" s="3">
        <f ca="1">'Alfa Sem Ganho'!E125</f>
        <v>0.13602512564902836</v>
      </c>
      <c r="P77" s="3">
        <f t="shared" ca="1" si="30"/>
        <v>-0.35562266661907449</v>
      </c>
      <c r="Q77" s="3">
        <f t="shared" ca="1" si="30"/>
        <v>-5.5471947755759921E-2</v>
      </c>
      <c r="R77" s="48">
        <f>BBG!BA127</f>
        <v>0.108375</v>
      </c>
      <c r="S77" s="49">
        <f ca="1">1/BBG!AX127</f>
        <v>2.5131942699170646</v>
      </c>
      <c r="T77" s="49">
        <f>BBG!BF127</f>
        <v>1.0704</v>
      </c>
      <c r="U77" s="50">
        <f>+BBG!$AZ$1275/+BBG!$AZ127</f>
        <v>3.7277394495807816</v>
      </c>
      <c r="V77" s="50">
        <f>+BBG!$BC$1275/+BBG!$BC127</f>
        <v>1.7467686318131257</v>
      </c>
      <c r="W77" s="49">
        <f>+BBG!$BG$1275/+BBG!$BG127</f>
        <v>1.5847446995358174</v>
      </c>
      <c r="X77" s="49">
        <f t="shared" ca="1" si="27"/>
        <v>5.3633510779878062</v>
      </c>
      <c r="Y77" s="7">
        <f t="shared" si="31"/>
        <v>0.97111357250695984</v>
      </c>
      <c r="AA77" s="7">
        <f t="shared" si="34"/>
        <v>5.5</v>
      </c>
      <c r="AB77" s="7">
        <f t="shared" si="36"/>
        <v>5</v>
      </c>
      <c r="AC77" s="69" t="str">
        <f t="shared" si="35"/>
        <v/>
      </c>
      <c r="AD77" s="70" t="str">
        <f t="shared" si="35"/>
        <v/>
      </c>
      <c r="AE77" s="70">
        <f t="shared" ca="1" si="35"/>
        <v>0.16666666666666666</v>
      </c>
      <c r="AF77" s="70">
        <f t="shared" ca="1" si="35"/>
        <v>0.84615384615384615</v>
      </c>
      <c r="AG77" s="70">
        <f t="shared" ca="1" si="35"/>
        <v>1</v>
      </c>
      <c r="AH77" s="70">
        <f t="shared" ca="1" si="35"/>
        <v>1</v>
      </c>
      <c r="AI77" s="70">
        <f t="shared" ca="1" si="35"/>
        <v>1</v>
      </c>
      <c r="AJ77" s="70">
        <f t="shared" ca="1" si="35"/>
        <v>1</v>
      </c>
      <c r="AK77" s="70">
        <f t="shared" ca="1" si="35"/>
        <v>1</v>
      </c>
      <c r="AL77" s="70">
        <f t="shared" ca="1" si="35"/>
        <v>0.51111111111111107</v>
      </c>
    </row>
    <row r="78" spans="8:38" x14ac:dyDescent="0.2">
      <c r="H78" s="1">
        <v>37414</v>
      </c>
      <c r="I78" s="9">
        <f ca="1">Alfa!D126</f>
        <v>0.23047446276993044</v>
      </c>
      <c r="J78" s="9">
        <f ca="1">'Alfa Sem Ganho'!D126</f>
        <v>0.17540544795810931</v>
      </c>
      <c r="K78" s="3">
        <f ca="1">Alfa!B126</f>
        <v>0.10410805575955551</v>
      </c>
      <c r="L78" s="3">
        <f t="shared" ca="1" si="28"/>
        <v>0.12636640701037494</v>
      </c>
      <c r="M78" s="3">
        <f t="shared" ca="1" si="29"/>
        <v>7.12973921985538E-2</v>
      </c>
      <c r="N78" s="3">
        <f ca="1">Alfa!E126</f>
        <v>0.7731758518547962</v>
      </c>
      <c r="O78" s="3">
        <f ca="1">'Alfa Sem Ganho'!E126</f>
        <v>0.15185587985479643</v>
      </c>
      <c r="P78" s="3">
        <f t="shared" ca="1" si="30"/>
        <v>-0.54270138908486576</v>
      </c>
      <c r="Q78" s="3">
        <f t="shared" ca="1" si="30"/>
        <v>2.3549568103312879E-2</v>
      </c>
      <c r="R78" s="9">
        <f>BBG!BA128</f>
        <v>0.10808999999999999</v>
      </c>
      <c r="S78" s="7">
        <f ca="1">1/BBG!AX128</f>
        <v>2.6343519494204428</v>
      </c>
      <c r="T78" s="7">
        <f>BBG!BF128</f>
        <v>1.0599000000000001</v>
      </c>
      <c r="U78">
        <f>+BBG!$AZ$1275/+BBG!$AZ128</f>
        <v>3.7277394495807816</v>
      </c>
      <c r="V78">
        <f>+BBG!$BC$1275/+BBG!$BC128</f>
        <v>1.7467686318131257</v>
      </c>
      <c r="W78" s="7">
        <f>+BBG!$BG$1275/+BBG!$BG128</f>
        <v>1.5847446995358174</v>
      </c>
      <c r="X78" s="7">
        <f t="shared" ca="1" si="27"/>
        <v>5.621910942917145</v>
      </c>
      <c r="Y78" s="7">
        <f t="shared" si="31"/>
        <v>0.96158751448068647</v>
      </c>
      <c r="AA78" s="7">
        <f t="shared" si="34"/>
        <v>6</v>
      </c>
      <c r="AB78" s="7">
        <f t="shared" si="36"/>
        <v>5.5</v>
      </c>
      <c r="AC78" s="69" t="str">
        <f t="shared" si="35"/>
        <v/>
      </c>
      <c r="AD78" s="70" t="str">
        <f t="shared" si="35"/>
        <v/>
      </c>
      <c r="AE78" s="70">
        <f t="shared" ca="1" si="35"/>
        <v>1</v>
      </c>
      <c r="AF78" s="70">
        <f t="shared" ca="1" si="35"/>
        <v>0.875</v>
      </c>
      <c r="AG78" s="70">
        <f t="shared" ca="1" si="35"/>
        <v>1</v>
      </c>
      <c r="AH78" s="70">
        <f t="shared" ca="1" si="35"/>
        <v>1</v>
      </c>
      <c r="AI78" s="70">
        <f t="shared" ca="1" si="35"/>
        <v>1</v>
      </c>
      <c r="AJ78" s="70">
        <f t="shared" ca="1" si="35"/>
        <v>1</v>
      </c>
      <c r="AK78" s="70">
        <f t="shared" ca="1" si="35"/>
        <v>1</v>
      </c>
      <c r="AL78" s="70">
        <f t="shared" ca="1" si="35"/>
        <v>0.46153846153846156</v>
      </c>
    </row>
    <row r="79" spans="8:38" x14ac:dyDescent="0.2">
      <c r="H79" s="1">
        <v>37421</v>
      </c>
      <c r="I79" s="9">
        <f ca="1">Alfa!D127</f>
        <v>0.28653246809331212</v>
      </c>
      <c r="J79" s="9">
        <f ca="1">'Alfa Sem Ganho'!D127</f>
        <v>0.22767056523935314</v>
      </c>
      <c r="K79" s="3">
        <f ca="1">Alfa!B127</f>
        <v>0.15463028412098434</v>
      </c>
      <c r="L79" s="3">
        <f t="shared" ca="1" si="28"/>
        <v>0.13190218397232778</v>
      </c>
      <c r="M79" s="3">
        <f t="shared" ca="1" si="29"/>
        <v>7.3040281118368799E-2</v>
      </c>
      <c r="N79" s="3">
        <f ca="1">Alfa!E127</f>
        <v>0.97246338974284918</v>
      </c>
      <c r="O79" s="3">
        <f ca="1">'Alfa Sem Ganho'!E127</f>
        <v>0.16425622774284943</v>
      </c>
      <c r="P79" s="3">
        <f t="shared" ca="1" si="30"/>
        <v>-0.68593092164953706</v>
      </c>
      <c r="Q79" s="3">
        <f t="shared" ca="1" si="30"/>
        <v>6.3414337496503714E-2</v>
      </c>
      <c r="R79" s="9">
        <f>BBG!BA129</f>
        <v>0.10821199999999999</v>
      </c>
      <c r="S79" s="7">
        <f ca="1">1/BBG!AX129</f>
        <v>2.7151778441487915</v>
      </c>
      <c r="T79" s="7">
        <f>BBG!BF129</f>
        <v>1.0569999999999999</v>
      </c>
      <c r="U79">
        <f>+BBG!$AZ$1275/+BBG!$AZ129</f>
        <v>3.7277394495807816</v>
      </c>
      <c r="V79">
        <f>+BBG!$BC$1275/+BBG!$BC129</f>
        <v>1.7467686318131257</v>
      </c>
      <c r="W79" s="7">
        <f>+BBG!$BG$1275/+BBG!$BG129</f>
        <v>1.5847446995358174</v>
      </c>
      <c r="X79" s="7">
        <f t="shared" ca="1" si="27"/>
        <v>5.7943996577011889</v>
      </c>
      <c r="Y79" s="7">
        <f t="shared" si="31"/>
        <v>0.95895650797819187</v>
      </c>
      <c r="AA79" s="7">
        <f t="shared" si="34"/>
        <v>6.5</v>
      </c>
      <c r="AB79" s="7">
        <f t="shared" si="36"/>
        <v>6</v>
      </c>
      <c r="AC79" s="69" t="str">
        <f t="shared" si="35"/>
        <v/>
      </c>
      <c r="AD79" s="70" t="str">
        <f t="shared" si="35"/>
        <v/>
      </c>
      <c r="AE79" s="70">
        <f t="shared" ca="1" si="35"/>
        <v>1</v>
      </c>
      <c r="AF79" s="70">
        <f t="shared" ca="1" si="35"/>
        <v>1</v>
      </c>
      <c r="AG79" s="70" t="str">
        <f t="shared" ca="1" si="35"/>
        <v/>
      </c>
      <c r="AH79" s="70" t="str">
        <f t="shared" ca="1" si="35"/>
        <v/>
      </c>
      <c r="AI79" s="70" t="str">
        <f t="shared" ca="1" si="35"/>
        <v/>
      </c>
      <c r="AJ79" s="70" t="str">
        <f t="shared" ca="1" si="35"/>
        <v/>
      </c>
      <c r="AK79" s="70" t="str">
        <f t="shared" ca="1" si="35"/>
        <v/>
      </c>
      <c r="AL79" s="70">
        <f t="shared" ca="1" si="35"/>
        <v>0.72222222222222221</v>
      </c>
    </row>
    <row r="80" spans="8:38" x14ac:dyDescent="0.2">
      <c r="H80" s="1">
        <v>37428</v>
      </c>
      <c r="I80" s="9">
        <f ca="1">Alfa!D128</f>
        <v>0.32534932842988162</v>
      </c>
      <c r="J80" s="9">
        <f ca="1">'Alfa Sem Ganho'!D128</f>
        <v>0.25760723922126672</v>
      </c>
      <c r="K80" s="3">
        <f ca="1">Alfa!B128</f>
        <v>0.18298283199560661</v>
      </c>
      <c r="L80" s="3">
        <f t="shared" ca="1" si="28"/>
        <v>0.14236649643427501</v>
      </c>
      <c r="M80" s="3">
        <f t="shared" ca="1" si="29"/>
        <v>7.4624407225660105E-2</v>
      </c>
      <c r="N80" s="3">
        <f ca="1">Alfa!E128</f>
        <v>1.5173022801117126</v>
      </c>
      <c r="O80" s="3">
        <f ca="1">'Alfa Sem Ganho'!E128</f>
        <v>0.20863418611171247</v>
      </c>
      <c r="P80" s="3">
        <f t="shared" ca="1" si="30"/>
        <v>-1.191952951681831</v>
      </c>
      <c r="Q80" s="3">
        <f t="shared" ca="1" si="30"/>
        <v>4.8973053109554243E-2</v>
      </c>
      <c r="R80" s="9">
        <f>BBG!BA130</f>
        <v>0.10844200000000001</v>
      </c>
      <c r="S80" s="7">
        <f ca="1">1/BBG!AX130</f>
        <v>2.8296547821165818</v>
      </c>
      <c r="T80" s="7">
        <f>BBG!BF130</f>
        <v>1.03</v>
      </c>
      <c r="U80">
        <f>+BBG!$AZ$1275/+BBG!$AZ130</f>
        <v>3.7277394495807816</v>
      </c>
      <c r="V80">
        <f>+BBG!$BC$1275/+BBG!$BC130</f>
        <v>1.7467686318131257</v>
      </c>
      <c r="W80" s="7">
        <f>+BBG!$BG$1275/+BBG!$BG130</f>
        <v>1.5847446995358174</v>
      </c>
      <c r="X80" s="7">
        <f t="shared" ca="1" si="27"/>
        <v>6.0387023031447313</v>
      </c>
      <c r="Y80" s="7">
        <f t="shared" si="31"/>
        <v>0.93446093019634591</v>
      </c>
      <c r="AA80" s="7">
        <f t="shared" si="34"/>
        <v>7</v>
      </c>
      <c r="AB80" s="7">
        <f t="shared" si="36"/>
        <v>6.5</v>
      </c>
      <c r="AC80" s="69" t="str">
        <f t="shared" si="35"/>
        <v/>
      </c>
      <c r="AD80" s="70" t="str">
        <f t="shared" si="35"/>
        <v/>
      </c>
      <c r="AE80" s="70" t="str">
        <f t="shared" ca="1" si="35"/>
        <v/>
      </c>
      <c r="AF80" s="70" t="str">
        <f t="shared" ca="1" si="35"/>
        <v/>
      </c>
      <c r="AG80" s="70" t="str">
        <f t="shared" ca="1" si="35"/>
        <v/>
      </c>
      <c r="AH80" s="70" t="str">
        <f t="shared" ca="1" si="35"/>
        <v/>
      </c>
      <c r="AI80" s="70" t="str">
        <f t="shared" ca="1" si="35"/>
        <v/>
      </c>
      <c r="AJ80" s="70" t="str">
        <f t="shared" ca="1" si="35"/>
        <v/>
      </c>
      <c r="AK80" s="70" t="str">
        <f t="shared" ca="1" si="35"/>
        <v/>
      </c>
      <c r="AL80" s="70">
        <f t="shared" ca="1" si="35"/>
        <v>1</v>
      </c>
    </row>
    <row r="81" spans="8:38" x14ac:dyDescent="0.2">
      <c r="H81" s="1">
        <v>37435</v>
      </c>
      <c r="I81" s="9">
        <f ca="1">Alfa!D129</f>
        <v>0.33083833879797053</v>
      </c>
      <c r="J81" s="9">
        <f ca="1">'Alfa Sem Ganho'!D129</f>
        <v>0.2593788378861801</v>
      </c>
      <c r="K81" s="3">
        <f ca="1">Alfa!B129</f>
        <v>0.18602826554033114</v>
      </c>
      <c r="L81" s="3">
        <f t="shared" ca="1" si="28"/>
        <v>0.14481007325763939</v>
      </c>
      <c r="M81" s="3">
        <f t="shared" ca="1" si="29"/>
        <v>7.3350572345848963E-2</v>
      </c>
      <c r="N81" s="3">
        <f ca="1">Alfa!E129</f>
        <v>1.1730580070447931</v>
      </c>
      <c r="O81" s="3">
        <f ca="1">'Alfa Sem Ganho'!E129</f>
        <v>0.19037795904479315</v>
      </c>
      <c r="P81" s="3">
        <f t="shared" ca="1" si="30"/>
        <v>-0.84221966824682259</v>
      </c>
      <c r="Q81" s="3">
        <f t="shared" ca="1" si="30"/>
        <v>6.9000878841386948E-2</v>
      </c>
      <c r="R81" s="9">
        <f>BBG!BA131</f>
        <v>0.1085</v>
      </c>
      <c r="S81" s="7">
        <f ca="1">1/BBG!AX131</f>
        <v>2.8176951253874329</v>
      </c>
      <c r="T81" s="7">
        <f>BBG!BF131</f>
        <v>1.0085999999999999</v>
      </c>
      <c r="U81">
        <f>+BBG!$AZ$1275/+BBG!$AZ131</f>
        <v>3.7277394495807816</v>
      </c>
      <c r="V81">
        <f>+BBG!$BC$1275/+BBG!$BC131</f>
        <v>1.7467686318131257</v>
      </c>
      <c r="W81" s="7">
        <f>+BBG!$BG$1275/+BBG!$BG131</f>
        <v>1.5847446995358174</v>
      </c>
      <c r="X81" s="7">
        <f t="shared" ca="1" si="27"/>
        <v>6.0131794700798755</v>
      </c>
      <c r="Y81" s="7">
        <f t="shared" si="31"/>
        <v>0.9150459166951791</v>
      </c>
      <c r="AA81" s="7">
        <f t="shared" si="34"/>
        <v>7.5</v>
      </c>
      <c r="AB81" s="7">
        <f t="shared" si="36"/>
        <v>7</v>
      </c>
      <c r="AC81" s="69" t="str">
        <f t="shared" si="35"/>
        <v/>
      </c>
      <c r="AD81" s="70" t="str">
        <f t="shared" si="35"/>
        <v/>
      </c>
      <c r="AE81" s="70" t="str">
        <f t="shared" ca="1" si="35"/>
        <v/>
      </c>
      <c r="AF81" s="70" t="str">
        <f t="shared" ca="1" si="35"/>
        <v/>
      </c>
      <c r="AG81" s="70" t="str">
        <f t="shared" ca="1" si="35"/>
        <v/>
      </c>
      <c r="AH81" s="70" t="str">
        <f t="shared" ca="1" si="35"/>
        <v/>
      </c>
      <c r="AI81" s="70" t="str">
        <f t="shared" ca="1" si="35"/>
        <v/>
      </c>
      <c r="AJ81" s="70" t="str">
        <f t="shared" ca="1" si="35"/>
        <v/>
      </c>
      <c r="AK81" s="70" t="str">
        <f t="shared" ca="1" si="35"/>
        <v/>
      </c>
      <c r="AL81" s="70">
        <f t="shared" ca="1" si="35"/>
        <v>1</v>
      </c>
    </row>
    <row r="82" spans="8:38" x14ac:dyDescent="0.2">
      <c r="H82" s="1">
        <v>37442</v>
      </c>
      <c r="I82" s="9">
        <f ca="1">Alfa!D130</f>
        <v>0.37470914540791478</v>
      </c>
      <c r="J82" s="9">
        <f ca="1">'Alfa Sem Ganho'!D130</f>
        <v>0.29564099801761978</v>
      </c>
      <c r="K82" s="3">
        <f ca="1">Alfa!B130</f>
        <v>0.22868145721395572</v>
      </c>
      <c r="L82" s="3">
        <f t="shared" ca="1" si="28"/>
        <v>0.14602768819395906</v>
      </c>
      <c r="M82" s="3">
        <f t="shared" ca="1" si="29"/>
        <v>6.6959540803664064E-2</v>
      </c>
      <c r="N82" s="3">
        <f ca="1">Alfa!E130</f>
        <v>1.3724601420322793</v>
      </c>
      <c r="O82" s="3">
        <f ca="1">'Alfa Sem Ganho'!E130</f>
        <v>0.20397518403227921</v>
      </c>
      <c r="P82" s="3">
        <f t="shared" ca="1" si="30"/>
        <v>-0.99775099662436451</v>
      </c>
      <c r="Q82" s="3">
        <f t="shared" ca="1" si="30"/>
        <v>9.1665813985340572E-2</v>
      </c>
      <c r="R82" s="9">
        <f>BBG!BA132</f>
        <v>0.10855000000000001</v>
      </c>
      <c r="S82" s="7">
        <f ca="1">1/BBG!AX132</f>
        <v>2.8785261945883707</v>
      </c>
      <c r="T82" s="7">
        <f>BBG!BF132</f>
        <v>1.0281</v>
      </c>
      <c r="U82">
        <f>+BBG!$AZ$1275/+BBG!$AZ132</f>
        <v>3.7121574259654238</v>
      </c>
      <c r="V82">
        <f>+BBG!$BC$1275/+BBG!$BC132</f>
        <v>1.7457976653696499</v>
      </c>
      <c r="W82" s="7">
        <f>+BBG!$BG$1275/+BBG!$BG132</f>
        <v>1.5855403539600852</v>
      </c>
      <c r="X82" s="7">
        <f t="shared" ca="1" si="27"/>
        <v>6.1207221209192584</v>
      </c>
      <c r="Y82" s="7">
        <f t="shared" si="31"/>
        <v>0.93372449181343842</v>
      </c>
      <c r="AA82" s="7">
        <f t="shared" si="34"/>
        <v>8</v>
      </c>
      <c r="AB82" s="7">
        <f t="shared" si="36"/>
        <v>7.5</v>
      </c>
      <c r="AC82" s="69" t="str">
        <f t="shared" si="35"/>
        <v/>
      </c>
      <c r="AD82" s="70" t="str">
        <f t="shared" si="35"/>
        <v/>
      </c>
      <c r="AE82" s="70" t="str">
        <f t="shared" ca="1" si="35"/>
        <v/>
      </c>
      <c r="AF82" s="70" t="str">
        <f t="shared" ca="1" si="35"/>
        <v/>
      </c>
      <c r="AG82" s="70" t="str">
        <f t="shared" ca="1" si="35"/>
        <v/>
      </c>
      <c r="AH82" s="70" t="str">
        <f t="shared" ca="1" si="35"/>
        <v/>
      </c>
      <c r="AI82" s="70" t="str">
        <f t="shared" ca="1" si="35"/>
        <v/>
      </c>
      <c r="AJ82" s="70" t="str">
        <f t="shared" ca="1" si="35"/>
        <v/>
      </c>
      <c r="AK82" s="70" t="str">
        <f t="shared" ca="1" si="35"/>
        <v/>
      </c>
      <c r="AL82" s="70">
        <f t="shared" ca="1" si="35"/>
        <v>1</v>
      </c>
    </row>
    <row r="83" spans="8:38" x14ac:dyDescent="0.2">
      <c r="H83" s="1">
        <v>37449</v>
      </c>
      <c r="I83" s="9">
        <f ca="1">Alfa!D131</f>
        <v>0.31910985155020222</v>
      </c>
      <c r="J83" s="9">
        <f ca="1">'Alfa Sem Ganho'!D131</f>
        <v>0.24261139494158956</v>
      </c>
      <c r="K83" s="3">
        <f ca="1">Alfa!B131</f>
        <v>0.17987763010072433</v>
      </c>
      <c r="L83" s="3">
        <f t="shared" ca="1" si="28"/>
        <v>0.13923222144947789</v>
      </c>
      <c r="M83" s="3">
        <f t="shared" ca="1" si="29"/>
        <v>6.2733764840865236E-2</v>
      </c>
      <c r="N83" s="3">
        <f ca="1">Alfa!E131</f>
        <v>1.1444803560773904</v>
      </c>
      <c r="O83" s="3">
        <f ca="1">'Alfa Sem Ganho'!E131</f>
        <v>0.19107644407738977</v>
      </c>
      <c r="P83" s="3">
        <f t="shared" ca="1" si="30"/>
        <v>-0.82537050452718819</v>
      </c>
      <c r="Q83" s="3">
        <f t="shared" ca="1" si="30"/>
        <v>5.1534950864199791E-2</v>
      </c>
      <c r="R83" s="9">
        <f>BBG!BA133</f>
        <v>0.108475</v>
      </c>
      <c r="S83" s="7">
        <f ca="1">1/BBG!AX133</f>
        <v>2.8121484814398197</v>
      </c>
      <c r="T83" s="7">
        <f>BBG!BF133</f>
        <v>1.0086999999999999</v>
      </c>
      <c r="U83">
        <f>+BBG!$AZ$1275/+BBG!$AZ133</f>
        <v>3.7121574259654238</v>
      </c>
      <c r="V83">
        <f>+BBG!$BC$1275/+BBG!$BC133</f>
        <v>1.7457976653696499</v>
      </c>
      <c r="W83" s="7">
        <f>+BBG!$BG$1275/+BBG!$BG133</f>
        <v>1.5855403539600852</v>
      </c>
      <c r="X83" s="7">
        <f t="shared" ca="1" si="27"/>
        <v>5.9795806096944597</v>
      </c>
      <c r="Y83" s="7">
        <f t="shared" si="31"/>
        <v>0.91610533497929714</v>
      </c>
      <c r="AA83" s="7">
        <f t="shared" si="34"/>
        <v>8.5</v>
      </c>
      <c r="AB83" s="7">
        <f t="shared" si="36"/>
        <v>8</v>
      </c>
      <c r="AC83" s="69" t="str">
        <f t="shared" si="35"/>
        <v/>
      </c>
      <c r="AD83" s="70" t="str">
        <f t="shared" si="35"/>
        <v/>
      </c>
      <c r="AE83" s="70" t="str">
        <f t="shared" ca="1" si="35"/>
        <v/>
      </c>
      <c r="AF83" s="70" t="str">
        <f t="shared" ca="1" si="35"/>
        <v/>
      </c>
      <c r="AG83" s="70" t="str">
        <f t="shared" ca="1" si="35"/>
        <v/>
      </c>
      <c r="AH83" s="70" t="str">
        <f t="shared" ca="1" si="35"/>
        <v/>
      </c>
      <c r="AI83" s="70" t="str">
        <f t="shared" ca="1" si="35"/>
        <v/>
      </c>
      <c r="AJ83" s="70" t="str">
        <f t="shared" ca="1" si="35"/>
        <v/>
      </c>
      <c r="AK83" s="70" t="str">
        <f t="shared" ca="1" si="35"/>
        <v/>
      </c>
      <c r="AL83" s="70">
        <f t="shared" ca="1" si="35"/>
        <v>1</v>
      </c>
    </row>
    <row r="84" spans="8:38" x14ac:dyDescent="0.2">
      <c r="H84" s="1">
        <v>37456</v>
      </c>
      <c r="I84" s="9">
        <f ca="1">Alfa!D132</f>
        <v>0.34660302979404767</v>
      </c>
      <c r="J84" s="9">
        <f ca="1">'Alfa Sem Ganho'!D132</f>
        <v>0.26978102412598415</v>
      </c>
      <c r="K84" s="3">
        <f ca="1">Alfa!B132</f>
        <v>0.20722825007732415</v>
      </c>
      <c r="L84" s="3">
        <f t="shared" ca="1" si="28"/>
        <v>0.13937477971672352</v>
      </c>
      <c r="M84" s="3">
        <f t="shared" ca="1" si="29"/>
        <v>6.2552774048659998E-2</v>
      </c>
      <c r="N84" s="3">
        <f ca="1">Alfa!E132</f>
        <v>1.1529399157406284</v>
      </c>
      <c r="O84" s="3">
        <f ca="1">'Alfa Sem Ganho'!E132</f>
        <v>0.18674532374062869</v>
      </c>
      <c r="P84" s="3">
        <f t="shared" ca="1" si="30"/>
        <v>-0.80633688594658071</v>
      </c>
      <c r="Q84" s="3">
        <f t="shared" ca="1" si="30"/>
        <v>8.303570038535546E-2</v>
      </c>
      <c r="R84" s="9">
        <f>BBG!BA134</f>
        <v>0.10842800000000001</v>
      </c>
      <c r="S84" s="7">
        <f ca="1">1/BBG!AX134</f>
        <v>2.8686173264486516</v>
      </c>
      <c r="T84" s="7">
        <f>BBG!BF134</f>
        <v>0.98850000000000005</v>
      </c>
      <c r="U84">
        <f>+BBG!$AZ$1275/+BBG!$AZ134</f>
        <v>3.7121574259654238</v>
      </c>
      <c r="V84">
        <f>+BBG!$BC$1275/+BBG!$BC134</f>
        <v>1.7457976653696499</v>
      </c>
      <c r="W84" s="7">
        <f>+BBG!$BG$1275/+BBG!$BG134</f>
        <v>1.5855403539600852</v>
      </c>
      <c r="X84" s="7">
        <f t="shared" ca="1" si="27"/>
        <v>6.0996525094875222</v>
      </c>
      <c r="Y84" s="7">
        <f t="shared" si="31"/>
        <v>0.89775961497673762</v>
      </c>
    </row>
    <row r="85" spans="8:38" x14ac:dyDescent="0.2">
      <c r="H85" s="1">
        <v>37463</v>
      </c>
      <c r="I85" s="9">
        <f ca="1">Alfa!D133</f>
        <v>0.41624295633360253</v>
      </c>
      <c r="J85" s="9">
        <f ca="1">'Alfa Sem Ganho'!D133</f>
        <v>0.3324605981665647</v>
      </c>
      <c r="K85" s="3">
        <f ca="1">Alfa!B133</f>
        <v>0.26851031370060063</v>
      </c>
      <c r="L85" s="3">
        <f t="shared" ca="1" si="28"/>
        <v>0.1477326426330019</v>
      </c>
      <c r="M85" s="3">
        <f t="shared" ca="1" si="29"/>
        <v>6.3950284465964069E-2</v>
      </c>
      <c r="N85" s="3">
        <f ca="1">Alfa!E133</f>
        <v>1.7249769163619699</v>
      </c>
      <c r="O85" s="3">
        <f ca="1">'Alfa Sem Ganho'!E133</f>
        <v>0.22993301836196967</v>
      </c>
      <c r="P85" s="3">
        <f t="shared" ca="1" si="30"/>
        <v>-1.3087339600283674</v>
      </c>
      <c r="Q85" s="3">
        <f t="shared" ca="1" si="30"/>
        <v>0.10252757980459504</v>
      </c>
      <c r="R85" s="9">
        <f>BBG!BA135</f>
        <v>0.108362</v>
      </c>
      <c r="S85" s="7">
        <f ca="1">1/BBG!AX135</f>
        <v>3.012048192771084</v>
      </c>
      <c r="T85" s="7">
        <f>BBG!BF135</f>
        <v>1.0137</v>
      </c>
      <c r="U85">
        <f>+BBG!$AZ$1275/+BBG!$AZ135</f>
        <v>3.7121574259654238</v>
      </c>
      <c r="V85">
        <f>+BBG!$BC$1275/+BBG!$BC135</f>
        <v>1.7457976653696499</v>
      </c>
      <c r="W85" s="7">
        <f>+BBG!$BG$1275/+BBG!$BG135</f>
        <v>1.5855403539600852</v>
      </c>
      <c r="X85" s="7">
        <f t="shared" ca="1" si="27"/>
        <v>6.4046351349618984</v>
      </c>
      <c r="Y85" s="7">
        <f t="shared" si="31"/>
        <v>0.92064635478191092</v>
      </c>
      <c r="AC85" s="61">
        <v>0.01</v>
      </c>
      <c r="AD85" s="61">
        <f t="shared" ref="AD85:AL85" si="37">+AC86</f>
        <v>0.02</v>
      </c>
      <c r="AE85" s="61">
        <f t="shared" si="37"/>
        <v>0.03</v>
      </c>
      <c r="AF85" s="61">
        <f t="shared" si="37"/>
        <v>0.04</v>
      </c>
      <c r="AG85" s="61">
        <f t="shared" si="37"/>
        <v>0.05</v>
      </c>
      <c r="AH85" s="61">
        <f t="shared" si="37"/>
        <v>6.0000000000000005E-2</v>
      </c>
      <c r="AI85" s="61">
        <f t="shared" si="37"/>
        <v>7.0000000000000007E-2</v>
      </c>
      <c r="AJ85" s="61">
        <f t="shared" si="37"/>
        <v>0.08</v>
      </c>
      <c r="AK85" s="61">
        <f t="shared" si="37"/>
        <v>0.09</v>
      </c>
      <c r="AL85" s="61">
        <f t="shared" si="37"/>
        <v>9.9999999999999992E-2</v>
      </c>
    </row>
    <row r="86" spans="8:38" x14ac:dyDescent="0.2">
      <c r="H86" s="1">
        <v>37470</v>
      </c>
      <c r="I86" s="9">
        <f ca="1">Alfa!D134</f>
        <v>0.34245361900113958</v>
      </c>
      <c r="J86" s="9">
        <f ca="1">'Alfa Sem Ganho'!D134</f>
        <v>0.25560753919097734</v>
      </c>
      <c r="K86" s="3">
        <f ca="1">Alfa!B134</f>
        <v>0.20843382236968711</v>
      </c>
      <c r="L86" s="3">
        <f t="shared" ca="1" si="28"/>
        <v>0.13401979663145247</v>
      </c>
      <c r="M86" s="3">
        <f t="shared" ca="1" si="29"/>
        <v>4.7173716821290235E-2</v>
      </c>
      <c r="N86" s="3">
        <f ca="1">Alfa!E134</f>
        <v>1.5386147266519981</v>
      </c>
      <c r="O86" s="3">
        <f ca="1">'Alfa Sem Ganho'!E134</f>
        <v>0.2260446426519982</v>
      </c>
      <c r="P86" s="3">
        <f t="shared" ca="1" si="30"/>
        <v>-1.1961611076508585</v>
      </c>
      <c r="Q86" s="3">
        <f t="shared" ca="1" si="30"/>
        <v>2.9562896538979144E-2</v>
      </c>
      <c r="R86" s="9">
        <f>BBG!BA136</f>
        <v>0.108469</v>
      </c>
      <c r="S86" s="7">
        <f ca="1">1/BBG!AX136</f>
        <v>3.0048076923076925</v>
      </c>
      <c r="T86" s="7">
        <f>BBG!BF136</f>
        <v>1.0135000000000001</v>
      </c>
      <c r="U86">
        <f>+BBG!$AZ$1275/+BBG!$AZ136</f>
        <v>3.6684937745931374</v>
      </c>
      <c r="V86">
        <f>+BBG!$BC$1275/+BBG!$BC136</f>
        <v>1.7438589672404221</v>
      </c>
      <c r="W86" s="7">
        <f>+BBG!$BG$1275/+BBG!$BG136</f>
        <v>1.5871340620680989</v>
      </c>
      <c r="X86" s="7">
        <f t="shared" ca="1" si="27"/>
        <v>6.3211065345060149</v>
      </c>
      <c r="Y86" s="7">
        <f t="shared" si="31"/>
        <v>0.92241425604015004</v>
      </c>
      <c r="AC86" s="61">
        <f>+AC85+1%</f>
        <v>0.02</v>
      </c>
      <c r="AD86" s="61">
        <f t="shared" ref="AD86:AL86" si="38">+AD85+1%</f>
        <v>0.03</v>
      </c>
      <c r="AE86" s="61">
        <f t="shared" si="38"/>
        <v>0.04</v>
      </c>
      <c r="AF86" s="61">
        <f t="shared" si="38"/>
        <v>0.05</v>
      </c>
      <c r="AG86" s="61">
        <f t="shared" si="38"/>
        <v>6.0000000000000005E-2</v>
      </c>
      <c r="AH86" s="61">
        <f t="shared" si="38"/>
        <v>7.0000000000000007E-2</v>
      </c>
      <c r="AI86" s="61">
        <f t="shared" si="38"/>
        <v>0.08</v>
      </c>
      <c r="AJ86" s="61">
        <f t="shared" si="38"/>
        <v>0.09</v>
      </c>
      <c r="AK86" s="61">
        <f t="shared" si="38"/>
        <v>9.9999999999999992E-2</v>
      </c>
      <c r="AL86" s="61">
        <f t="shared" si="38"/>
        <v>0.10999999999999999</v>
      </c>
    </row>
    <row r="87" spans="8:38" x14ac:dyDescent="0.2">
      <c r="H87" s="1">
        <v>37477</v>
      </c>
      <c r="I87" s="9">
        <f ca="1">Alfa!D135</f>
        <v>0.3742041471703772</v>
      </c>
      <c r="J87" s="9">
        <f ca="1">'Alfa Sem Ganho'!D135</f>
        <v>0.28135991243882374</v>
      </c>
      <c r="K87" s="3">
        <f ca="1">Alfa!B135</f>
        <v>0.2347960239553184</v>
      </c>
      <c r="L87" s="3">
        <f t="shared" ca="1" si="28"/>
        <v>0.1394081232150588</v>
      </c>
      <c r="M87" s="3">
        <f t="shared" ca="1" si="29"/>
        <v>4.6563888483505345E-2</v>
      </c>
      <c r="N87" s="3">
        <f ca="1">Alfa!E135</f>
        <v>1.4210174954990178</v>
      </c>
      <c r="O87" s="3">
        <f ca="1">'Alfa Sem Ganho'!E135</f>
        <v>0.21544181549901742</v>
      </c>
      <c r="P87" s="3">
        <f t="shared" ca="1" si="30"/>
        <v>-1.0468133483286406</v>
      </c>
      <c r="Q87" s="3">
        <f t="shared" ca="1" si="30"/>
        <v>6.5918096939806325E-2</v>
      </c>
      <c r="R87" s="9">
        <f>BBG!BA137</f>
        <v>0.108261</v>
      </c>
      <c r="S87" s="7">
        <f ca="1">1/BBG!AX137</f>
        <v>3.0202355783751131</v>
      </c>
      <c r="T87" s="7">
        <f>BBG!BF137</f>
        <v>1.0307999999999999</v>
      </c>
      <c r="U87">
        <f>+BBG!$AZ$1275/+BBG!$AZ137</f>
        <v>3.6684937745931374</v>
      </c>
      <c r="V87">
        <f>+BBG!$BC$1275/+BBG!$BC137</f>
        <v>1.7438589672404221</v>
      </c>
      <c r="W87" s="7">
        <f>+BBG!$BG$1275/+BBG!$BG137</f>
        <v>1.5871340620680989</v>
      </c>
      <c r="X87" s="7">
        <f t="shared" ca="1" si="27"/>
        <v>6.3535616269513788</v>
      </c>
      <c r="Y87" s="7">
        <f t="shared" si="31"/>
        <v>0.9381594623840025</v>
      </c>
      <c r="AA87" s="7">
        <f t="shared" ref="AA87:AA99" si="39">+AB87+0.5</f>
        <v>2.5</v>
      </c>
      <c r="AB87" s="6">
        <v>2</v>
      </c>
      <c r="AC87" s="67" t="str">
        <f t="shared" ref="AC87:AL99" si="40">IFERROR(SUMIFS($K$3:$K$1272,$R$3:$R$1272,"&gt;="&amp;AC$2,$R$3:$R$1272,"&lt;"&amp;AC$3,$X$3:$X$1272,"&lt;="&amp;$AA87,$X$3:$X$1272,"&gt;"&amp;$AB87)/COUNTIFS($R$3:$R$1272,"&gt;="&amp;AC$2,$R$3:$R$1272,"&lt;"&amp;AC$3,$X$3:$X$1272,"&lt;="&amp;$AA87,$X$3:$X$1272,"&gt;"&amp;$AB87),"")</f>
        <v/>
      </c>
      <c r="AD87" s="68" t="str">
        <f t="shared" si="40"/>
        <v/>
      </c>
      <c r="AE87" s="68" t="str">
        <f t="shared" ca="1" si="40"/>
        <v/>
      </c>
      <c r="AF87" s="68" t="str">
        <f t="shared" ca="1" si="40"/>
        <v/>
      </c>
      <c r="AG87" s="68">
        <f t="shared" ca="1" si="40"/>
        <v>-8.581027207624492E-2</v>
      </c>
      <c r="AH87" s="68">
        <f t="shared" ca="1" si="40"/>
        <v>-0.14498016185187346</v>
      </c>
      <c r="AI87" s="68" t="str">
        <f t="shared" ca="1" si="40"/>
        <v/>
      </c>
      <c r="AJ87" s="68" t="str">
        <f t="shared" ca="1" si="40"/>
        <v/>
      </c>
      <c r="AK87" s="68" t="str">
        <f t="shared" ca="1" si="40"/>
        <v/>
      </c>
      <c r="AL87" s="68" t="str">
        <f t="shared" ca="1" si="40"/>
        <v/>
      </c>
    </row>
    <row r="88" spans="8:38" x14ac:dyDescent="0.2">
      <c r="H88" s="1">
        <v>37484</v>
      </c>
      <c r="I88" s="9">
        <f ca="1">Alfa!D136</f>
        <v>0.42490475377442971</v>
      </c>
      <c r="J88" s="9">
        <f ca="1">'Alfa Sem Ganho'!D136</f>
        <v>0.32088385481432358</v>
      </c>
      <c r="K88" s="3">
        <f ca="1">Alfa!B136</f>
        <v>0.27449848365188778</v>
      </c>
      <c r="L88" s="3">
        <f t="shared" ca="1" si="28"/>
        <v>0.15040627012254193</v>
      </c>
      <c r="M88" s="3">
        <f t="shared" ca="1" si="29"/>
        <v>4.6385371162435796E-2</v>
      </c>
      <c r="N88" s="3">
        <f ca="1">Alfa!E136</f>
        <v>1.7157751931759244</v>
      </c>
      <c r="O88" s="3">
        <f ca="1">'Alfa Sem Ganho'!E136</f>
        <v>0.23539946517592458</v>
      </c>
      <c r="P88" s="3">
        <f t="shared" ca="1" si="30"/>
        <v>-1.2908704394014947</v>
      </c>
      <c r="Q88" s="3">
        <f t="shared" ca="1" si="30"/>
        <v>8.5484389638398994E-2</v>
      </c>
      <c r="R88" s="9">
        <f>BBG!BA138</f>
        <v>0.10806900000000001</v>
      </c>
      <c r="S88" s="7">
        <f ca="1">1/BBG!AX138</f>
        <v>3.1201248049921997</v>
      </c>
      <c r="T88" s="7">
        <f>BBG!BF138</f>
        <v>1.0155000000000001</v>
      </c>
      <c r="U88">
        <f>+BBG!$AZ$1275/+BBG!$AZ138</f>
        <v>3.6684937745931374</v>
      </c>
      <c r="V88">
        <f>+BBG!$BC$1275/+BBG!$BC138</f>
        <v>1.7438589672404221</v>
      </c>
      <c r="W88" s="7">
        <f>+BBG!$BG$1275/+BBG!$BG138</f>
        <v>1.5871340620680989</v>
      </c>
      <c r="X88" s="7">
        <f t="shared" ca="1" si="27"/>
        <v>6.5636950224137331</v>
      </c>
      <c r="Y88" s="7">
        <f t="shared" si="31"/>
        <v>0.92423451110880361</v>
      </c>
      <c r="AA88" s="7">
        <f t="shared" si="39"/>
        <v>3</v>
      </c>
      <c r="AB88" s="7">
        <f t="shared" ref="AB88:AB99" si="41">+AA87</f>
        <v>2.5</v>
      </c>
      <c r="AC88" s="69" t="str">
        <f t="shared" si="40"/>
        <v/>
      </c>
      <c r="AD88" s="70" t="str">
        <f t="shared" si="40"/>
        <v/>
      </c>
      <c r="AE88" s="70">
        <f t="shared" ca="1" si="40"/>
        <v>-5.6348145675998794E-2</v>
      </c>
      <c r="AF88" s="70">
        <f t="shared" ca="1" si="40"/>
        <v>-2.8103649284442114E-2</v>
      </c>
      <c r="AG88" s="70">
        <f t="shared" ca="1" si="40"/>
        <v>-1.0647260548090788E-2</v>
      </c>
      <c r="AH88" s="70">
        <f t="shared" ca="1" si="40"/>
        <v>3.2985930386697372E-2</v>
      </c>
      <c r="AI88" s="70" t="str">
        <f t="shared" ca="1" si="40"/>
        <v/>
      </c>
      <c r="AJ88" s="70" t="str">
        <f t="shared" ca="1" si="40"/>
        <v/>
      </c>
      <c r="AK88" s="70" t="str">
        <f t="shared" ca="1" si="40"/>
        <v/>
      </c>
      <c r="AL88" s="70" t="str">
        <f t="shared" ca="1" si="40"/>
        <v/>
      </c>
    </row>
    <row r="89" spans="8:38" x14ac:dyDescent="0.2">
      <c r="H89" s="1">
        <v>37491</v>
      </c>
      <c r="I89" s="9">
        <f ca="1">Alfa!D137</f>
        <v>0.4246348850094277</v>
      </c>
      <c r="J89" s="9">
        <f ca="1">'Alfa Sem Ganho'!D137</f>
        <v>0.31829758476302228</v>
      </c>
      <c r="K89" s="3">
        <f ca="1">Alfa!B137</f>
        <v>0.27338994554292784</v>
      </c>
      <c r="L89" s="3">
        <f t="shared" ca="1" si="28"/>
        <v>0.15124493946649986</v>
      </c>
      <c r="M89" s="3">
        <f t="shared" ca="1" si="29"/>
        <v>4.4907639220094442E-2</v>
      </c>
      <c r="N89" s="3">
        <f ca="1">Alfa!E137</f>
        <v>1.4043486615970575</v>
      </c>
      <c r="O89" s="3">
        <f ca="1">'Alfa Sem Ganho'!E137</f>
        <v>0.20944783959705737</v>
      </c>
      <c r="P89" s="3">
        <f t="shared" ca="1" si="30"/>
        <v>-0.97971377658762981</v>
      </c>
      <c r="Q89" s="3">
        <f t="shared" ca="1" si="30"/>
        <v>0.10884974516596491</v>
      </c>
      <c r="R89" s="9">
        <f>BBG!BA139</f>
        <v>0.107963</v>
      </c>
      <c r="S89" s="7">
        <f ca="1">1/BBG!AX139</f>
        <v>3.1075201988812928</v>
      </c>
      <c r="T89" s="7">
        <f>BBG!BF139</f>
        <v>1.0276000000000001</v>
      </c>
      <c r="U89">
        <f>+BBG!$AZ$1275/+BBG!$AZ139</f>
        <v>3.6684937745931374</v>
      </c>
      <c r="V89">
        <f>+BBG!$BC$1275/+BBG!$BC139</f>
        <v>1.7438589672404221</v>
      </c>
      <c r="W89" s="7">
        <f>+BBG!$BG$1275/+BBG!$BG139</f>
        <v>1.5871340620680989</v>
      </c>
      <c r="X89" s="7">
        <f t="shared" ca="1" si="27"/>
        <v>6.5371791630938523</v>
      </c>
      <c r="Y89" s="7">
        <f t="shared" si="31"/>
        <v>0.935247054274157</v>
      </c>
      <c r="AA89" s="7">
        <f t="shared" si="39"/>
        <v>3.5</v>
      </c>
      <c r="AB89" s="7">
        <f t="shared" si="41"/>
        <v>3</v>
      </c>
      <c r="AC89" s="69" t="str">
        <f t="shared" si="40"/>
        <v/>
      </c>
      <c r="AD89" s="70" t="str">
        <f t="shared" si="40"/>
        <v/>
      </c>
      <c r="AE89" s="70" t="str">
        <f t="shared" ca="1" si="40"/>
        <v/>
      </c>
      <c r="AF89" s="70">
        <f t="shared" ca="1" si="40"/>
        <v>-1.3248740489149868E-2</v>
      </c>
      <c r="AG89" s="70">
        <f t="shared" ca="1" si="40"/>
        <v>-3.8706725799791612E-2</v>
      </c>
      <c r="AH89" s="70">
        <f t="shared" ca="1" si="40"/>
        <v>5.3331472937012368E-2</v>
      </c>
      <c r="AI89" s="70">
        <f t="shared" ca="1" si="40"/>
        <v>0.13885658730456013</v>
      </c>
      <c r="AJ89" s="70" t="str">
        <f t="shared" ca="1" si="40"/>
        <v/>
      </c>
      <c r="AK89" s="70" t="str">
        <f t="shared" ca="1" si="40"/>
        <v/>
      </c>
      <c r="AL89" s="70" t="str">
        <f t="shared" ca="1" si="40"/>
        <v/>
      </c>
    </row>
    <row r="90" spans="8:38" x14ac:dyDescent="0.2">
      <c r="H90" s="1">
        <v>37498</v>
      </c>
      <c r="I90" s="9">
        <f ca="1">Alfa!D138</f>
        <v>0.37956671249613683</v>
      </c>
      <c r="J90" s="9">
        <f ca="1">'Alfa Sem Ganho'!D138</f>
        <v>0.27755430844464901</v>
      </c>
      <c r="K90" s="3">
        <f ca="1">Alfa!B138</f>
        <v>0.23519960375033233</v>
      </c>
      <c r="L90" s="3">
        <f t="shared" ca="1" si="28"/>
        <v>0.1443671087458045</v>
      </c>
      <c r="M90" s="3">
        <f t="shared" ca="1" si="29"/>
        <v>4.2354704694316681E-2</v>
      </c>
      <c r="N90" s="3">
        <f ca="1">Alfa!E138</f>
        <v>1.2033006438021718</v>
      </c>
      <c r="O90" s="3">
        <f ca="1">'Alfa Sem Ganho'!E138</f>
        <v>0.19272481380217177</v>
      </c>
      <c r="P90" s="3">
        <f t="shared" ca="1" si="30"/>
        <v>-0.82373393130603501</v>
      </c>
      <c r="Q90" s="3">
        <f t="shared" ca="1" si="30"/>
        <v>8.4829494642477243E-2</v>
      </c>
      <c r="R90" s="9">
        <f>BBG!BA140</f>
        <v>0.107657</v>
      </c>
      <c r="S90" s="7">
        <f ca="1">1/BBG!AX140</f>
        <v>3.0057108506161709</v>
      </c>
      <c r="T90" s="7">
        <f>BBG!BF140</f>
        <v>1.018</v>
      </c>
      <c r="U90">
        <f>+BBG!$AZ$1275/+BBG!$AZ140</f>
        <v>3.6684937745931374</v>
      </c>
      <c r="V90">
        <f>+BBG!$BC$1275/+BBG!$BC140</f>
        <v>1.7438589672404221</v>
      </c>
      <c r="W90" s="7">
        <f>+BBG!$BG$1275/+BBG!$BG140</f>
        <v>1.5871340620680989</v>
      </c>
      <c r="X90" s="7">
        <f t="shared" ca="1" si="27"/>
        <v>6.3230064763558813</v>
      </c>
      <c r="Y90" s="7">
        <f t="shared" si="31"/>
        <v>0.92650982994462039</v>
      </c>
      <c r="AA90" s="7">
        <f t="shared" si="39"/>
        <v>4</v>
      </c>
      <c r="AB90" s="7">
        <f t="shared" si="41"/>
        <v>3.5</v>
      </c>
      <c r="AC90" s="69" t="str">
        <f t="shared" si="40"/>
        <v/>
      </c>
      <c r="AD90" s="70" t="str">
        <f t="shared" si="40"/>
        <v/>
      </c>
      <c r="AE90" s="70" t="str">
        <f t="shared" ca="1" si="40"/>
        <v/>
      </c>
      <c r="AF90" s="70">
        <f t="shared" ca="1" si="40"/>
        <v>-0.11666740122648989</v>
      </c>
      <c r="AG90" s="70">
        <f t="shared" ca="1" si="40"/>
        <v>-2.8222854325296441E-2</v>
      </c>
      <c r="AH90" s="70">
        <f t="shared" ca="1" si="40"/>
        <v>0.23403566866941486</v>
      </c>
      <c r="AI90" s="70">
        <f t="shared" ca="1" si="40"/>
        <v>0.23659908543475622</v>
      </c>
      <c r="AJ90" s="70">
        <f t="shared" ca="1" si="40"/>
        <v>0.21033851833656858</v>
      </c>
      <c r="AK90" s="70" t="str">
        <f t="shared" ca="1" si="40"/>
        <v/>
      </c>
      <c r="AL90" s="70" t="str">
        <f t="shared" ca="1" si="40"/>
        <v/>
      </c>
    </row>
    <row r="91" spans="8:38" x14ac:dyDescent="0.2">
      <c r="H91" s="1">
        <v>37505</v>
      </c>
      <c r="I91" s="9">
        <f ca="1">Alfa!D139</f>
        <v>0.48894086064153885</v>
      </c>
      <c r="J91" s="9">
        <f ca="1">'Alfa Sem Ganho'!D139</f>
        <v>0.37232687055020319</v>
      </c>
      <c r="K91" s="3">
        <f ca="1">Alfa!B139</f>
        <v>0.33209657918242375</v>
      </c>
      <c r="L91" s="3">
        <f t="shared" ca="1" si="28"/>
        <v>0.15684428145911511</v>
      </c>
      <c r="M91" s="3">
        <f t="shared" ca="1" si="29"/>
        <v>4.0230291367779447E-2</v>
      </c>
      <c r="N91" s="3">
        <f ca="1">Alfa!E139</f>
        <v>1.3781548130809598</v>
      </c>
      <c r="O91" s="3">
        <f ca="1">'Alfa Sem Ganho'!E139</f>
        <v>0.20149811308095988</v>
      </c>
      <c r="P91" s="3">
        <f t="shared" ca="1" si="30"/>
        <v>-0.88921395243942092</v>
      </c>
      <c r="Q91" s="3">
        <f t="shared" ca="1" si="30"/>
        <v>0.17082875746924331</v>
      </c>
      <c r="R91" s="9">
        <f>BBG!BA141</f>
        <v>0.107484</v>
      </c>
      <c r="S91" s="7">
        <f ca="1">1/BBG!AX141</f>
        <v>3.1585596967782692</v>
      </c>
      <c r="T91" s="7">
        <f>BBG!BF141</f>
        <v>1.0184</v>
      </c>
      <c r="U91">
        <f>+BBG!$AZ$1275/+BBG!$AZ141</f>
        <v>3.6448092607208631</v>
      </c>
      <c r="V91">
        <f>+BBG!$BC$1275/+BBG!$BC141</f>
        <v>1.7380686220254569</v>
      </c>
      <c r="W91" s="7">
        <f>+BBG!$BG$1275/+BBG!$BG141</f>
        <v>1.5861376192867904</v>
      </c>
      <c r="X91" s="7">
        <f t="shared" ca="1" si="27"/>
        <v>6.6236439041982189</v>
      </c>
      <c r="Y91" s="7">
        <f t="shared" si="31"/>
        <v>0.929377891650361</v>
      </c>
      <c r="AA91" s="7">
        <f t="shared" si="39"/>
        <v>4.5</v>
      </c>
      <c r="AB91" s="7">
        <f t="shared" si="41"/>
        <v>4</v>
      </c>
      <c r="AC91" s="69" t="str">
        <f t="shared" si="40"/>
        <v/>
      </c>
      <c r="AD91" s="70" t="str">
        <f t="shared" si="40"/>
        <v/>
      </c>
      <c r="AE91" s="70">
        <f t="shared" ca="1" si="40"/>
        <v>-0.23484650626357123</v>
      </c>
      <c r="AF91" s="70">
        <f t="shared" ca="1" si="40"/>
        <v>-0.17356656140144019</v>
      </c>
      <c r="AG91" s="70">
        <f t="shared" ca="1" si="40"/>
        <v>1.073081851256763E-3</v>
      </c>
      <c r="AH91" s="70">
        <f t="shared" ca="1" si="40"/>
        <v>0.24927154321077702</v>
      </c>
      <c r="AI91" s="70">
        <f t="shared" ca="1" si="40"/>
        <v>0.32386598496172803</v>
      </c>
      <c r="AJ91" s="70">
        <f t="shared" ca="1" si="40"/>
        <v>0.25837524840641973</v>
      </c>
      <c r="AK91" s="70" t="str">
        <f t="shared" ca="1" si="40"/>
        <v/>
      </c>
      <c r="AL91" s="70">
        <f t="shared" ca="1" si="40"/>
        <v>-6.2904415385892865E-2</v>
      </c>
    </row>
    <row r="92" spans="8:38" x14ac:dyDescent="0.2">
      <c r="H92" s="1">
        <v>37512</v>
      </c>
      <c r="I92" s="9">
        <f ca="1">Alfa!D140</f>
        <v>0.48465321825978891</v>
      </c>
      <c r="J92" s="9">
        <f ca="1">'Alfa Sem Ganho'!D140</f>
        <v>0.36750542153107157</v>
      </c>
      <c r="K92" s="3">
        <f ca="1">Alfa!B140</f>
        <v>0.3287243248361964</v>
      </c>
      <c r="L92" s="3">
        <f t="shared" ca="1" si="28"/>
        <v>0.15592889342359251</v>
      </c>
      <c r="M92" s="3">
        <f t="shared" ca="1" si="29"/>
        <v>3.8781096694875172E-2</v>
      </c>
      <c r="N92" s="3">
        <f ca="1">Alfa!E140</f>
        <v>1.2995860121371332</v>
      </c>
      <c r="O92" s="3">
        <f ca="1">'Alfa Sem Ganho'!E140</f>
        <v>0.19648759013713279</v>
      </c>
      <c r="P92" s="3">
        <f t="shared" ca="1" si="30"/>
        <v>-0.8149327938773443</v>
      </c>
      <c r="Q92" s="3">
        <f t="shared" ca="1" si="30"/>
        <v>0.17101783139393878</v>
      </c>
      <c r="R92" s="9">
        <f>BBG!BA142</f>
        <v>0.10712899999999999</v>
      </c>
      <c r="S92" s="7">
        <f ca="1">1/BBG!AX142</f>
        <v>3.1436655139893115</v>
      </c>
      <c r="T92" s="7">
        <f>BBG!BF142</f>
        <v>1.0289999999999999</v>
      </c>
      <c r="U92">
        <f>+BBG!$AZ$1275/+BBG!$AZ142</f>
        <v>3.6448092607208631</v>
      </c>
      <c r="V92">
        <f>+BBG!$BC$1275/+BBG!$BC142</f>
        <v>1.7380686220254569</v>
      </c>
      <c r="W92" s="7">
        <f>+BBG!$BG$1275/+BBG!$BG142</f>
        <v>1.5861376192867904</v>
      </c>
      <c r="X92" s="7">
        <f t="shared" ca="1" si="27"/>
        <v>6.5924101228203593</v>
      </c>
      <c r="Y92" s="7">
        <f t="shared" si="31"/>
        <v>0.93905130646918844</v>
      </c>
      <c r="AA92" s="7">
        <f t="shared" si="39"/>
        <v>5</v>
      </c>
      <c r="AB92" s="7">
        <f t="shared" si="41"/>
        <v>4.5</v>
      </c>
      <c r="AC92" s="69" t="str">
        <f t="shared" si="40"/>
        <v/>
      </c>
      <c r="AD92" s="70" t="str">
        <f t="shared" si="40"/>
        <v/>
      </c>
      <c r="AE92" s="70">
        <f t="shared" ca="1" si="40"/>
        <v>-0.18857740278351093</v>
      </c>
      <c r="AF92" s="70" t="str">
        <f t="shared" ca="1" si="40"/>
        <v/>
      </c>
      <c r="AG92" s="70">
        <f t="shared" ca="1" si="40"/>
        <v>4.3708178822592147E-2</v>
      </c>
      <c r="AH92" s="70">
        <f t="shared" ca="1" si="40"/>
        <v>0.15763560450380376</v>
      </c>
      <c r="AI92" s="70">
        <f t="shared" ca="1" si="40"/>
        <v>0.38760744209724102</v>
      </c>
      <c r="AJ92" s="70">
        <f t="shared" ca="1" si="40"/>
        <v>0.4146879730369733</v>
      </c>
      <c r="AK92" s="70" t="str">
        <f t="shared" ca="1" si="40"/>
        <v/>
      </c>
      <c r="AL92" s="70">
        <f t="shared" ca="1" si="40"/>
        <v>-3.441763974792024E-2</v>
      </c>
    </row>
    <row r="93" spans="8:38" x14ac:dyDescent="0.2">
      <c r="H93" s="1">
        <v>37519</v>
      </c>
      <c r="I93" s="9">
        <f ca="1">Alfa!D141</f>
        <v>0.63407243687262671</v>
      </c>
      <c r="J93" s="9">
        <f ca="1">'Alfa Sem Ganho'!D141</f>
        <v>0.47950013534687086</v>
      </c>
      <c r="K93" s="3">
        <f ca="1">Alfa!B141</f>
        <v>0.4393252032952748</v>
      </c>
      <c r="L93" s="3">
        <f t="shared" ca="1" si="28"/>
        <v>0.19474723357735191</v>
      </c>
      <c r="M93" s="3">
        <f t="shared" ca="1" si="29"/>
        <v>4.0174932051596057E-2</v>
      </c>
      <c r="N93" s="3">
        <f ca="1">Alfa!E141</f>
        <v>1.7882527278588785</v>
      </c>
      <c r="O93" s="3">
        <f ca="1">'Alfa Sem Ganho'!E141</f>
        <v>0.22703950285887853</v>
      </c>
      <c r="P93" s="3">
        <f t="shared" ca="1" si="30"/>
        <v>-1.1541802909862517</v>
      </c>
      <c r="Q93" s="3">
        <f t="shared" ca="1" si="30"/>
        <v>0.25246063248799233</v>
      </c>
      <c r="R93" s="9">
        <f>BBG!BA143</f>
        <v>0.106444</v>
      </c>
      <c r="S93" s="7">
        <f ca="1">1/BBG!AX143</f>
        <v>3.4025178632187818</v>
      </c>
      <c r="T93" s="7">
        <f>BBG!BF143</f>
        <v>1.0177</v>
      </c>
      <c r="U93">
        <f>+BBG!$AZ$1275/+BBG!$AZ143</f>
        <v>3.6448092607208631</v>
      </c>
      <c r="V93">
        <f>+BBG!$BC$1275/+BBG!$BC143</f>
        <v>1.7380686220254569</v>
      </c>
      <c r="W93" s="7">
        <f>+BBG!$BG$1275/+BBG!$BG143</f>
        <v>1.5861376192867904</v>
      </c>
      <c r="X93" s="7">
        <f t="shared" ca="1" si="27"/>
        <v>7.1352353183707251</v>
      </c>
      <c r="Y93" s="7">
        <f t="shared" si="31"/>
        <v>0.92873908123779703</v>
      </c>
      <c r="AA93" s="7">
        <f t="shared" si="39"/>
        <v>5.5</v>
      </c>
      <c r="AB93" s="7">
        <f t="shared" si="41"/>
        <v>5</v>
      </c>
      <c r="AC93" s="69" t="str">
        <f t="shared" si="40"/>
        <v/>
      </c>
      <c r="AD93" s="70" t="str">
        <f t="shared" si="40"/>
        <v/>
      </c>
      <c r="AE93" s="70">
        <f t="shared" ca="1" si="40"/>
        <v>-4.2063806611022291E-2</v>
      </c>
      <c r="AF93" s="70">
        <f t="shared" ca="1" si="40"/>
        <v>6.103377201109636E-2</v>
      </c>
      <c r="AG93" s="70">
        <f t="shared" ca="1" si="40"/>
        <v>0.12520613423777222</v>
      </c>
      <c r="AH93" s="70">
        <f t="shared" ca="1" si="40"/>
        <v>0.14193126968689487</v>
      </c>
      <c r="AI93" s="70">
        <f t="shared" ca="1" si="40"/>
        <v>0.48855187551718005</v>
      </c>
      <c r="AJ93" s="70">
        <f t="shared" ca="1" si="40"/>
        <v>0.33678079899479796</v>
      </c>
      <c r="AK93" s="70">
        <f t="shared" ca="1" si="40"/>
        <v>0.16953728771967794</v>
      </c>
      <c r="AL93" s="70">
        <f t="shared" ca="1" si="40"/>
        <v>-5.1076100711764973E-2</v>
      </c>
    </row>
    <row r="94" spans="8:38" x14ac:dyDescent="0.2">
      <c r="H94" s="1">
        <v>37526</v>
      </c>
      <c r="I94" s="9">
        <f ca="1">Alfa!D142</f>
        <v>0.84788169626228704</v>
      </c>
      <c r="J94" s="9">
        <f ca="1">'Alfa Sem Ganho'!D142</f>
        <v>0.66878848979491701</v>
      </c>
      <c r="K94" s="3">
        <f ca="1">Alfa!B142</f>
        <v>0.62442729179572498</v>
      </c>
      <c r="L94" s="3">
        <f t="shared" ca="1" si="28"/>
        <v>0.22345440446656206</v>
      </c>
      <c r="M94" s="3">
        <f t="shared" ca="1" si="29"/>
        <v>4.4361197999192026E-2</v>
      </c>
      <c r="N94" s="3">
        <f ca="1">Alfa!E142</f>
        <v>2.1402030661541538</v>
      </c>
      <c r="O94" s="3">
        <f ca="1">'Alfa Sem Ganho'!E142</f>
        <v>0.25479570215415426</v>
      </c>
      <c r="P94" s="3">
        <f t="shared" ca="1" si="30"/>
        <v>-1.2923213698918667</v>
      </c>
      <c r="Q94" s="3">
        <f t="shared" ca="1" si="30"/>
        <v>0.41399278764076275</v>
      </c>
      <c r="R94" s="9">
        <f>BBG!BA144</f>
        <v>0.10619099999999999</v>
      </c>
      <c r="S94" s="7">
        <f ca="1">1/BBG!AX144</f>
        <v>3.872966692486445</v>
      </c>
      <c r="T94" s="7">
        <f>BBG!BF144</f>
        <v>1.0197000000000001</v>
      </c>
      <c r="U94">
        <f>+BBG!$AZ$1275/+BBG!$AZ144</f>
        <v>3.6448092607208631</v>
      </c>
      <c r="V94">
        <f>+BBG!$BC$1275/+BBG!$BC144</f>
        <v>1.7380686220254569</v>
      </c>
      <c r="W94" s="7">
        <f>+BBG!$BG$1275/+BBG!$BG144</f>
        <v>1.5861376192867904</v>
      </c>
      <c r="X94" s="7">
        <f t="shared" ca="1" si="27"/>
        <v>8.1217879940710933</v>
      </c>
      <c r="Y94" s="7">
        <f t="shared" si="31"/>
        <v>0.93056425384512287</v>
      </c>
      <c r="AA94" s="7">
        <f t="shared" si="39"/>
        <v>6</v>
      </c>
      <c r="AB94" s="7">
        <f t="shared" si="41"/>
        <v>5.5</v>
      </c>
      <c r="AC94" s="69" t="str">
        <f t="shared" si="40"/>
        <v/>
      </c>
      <c r="AD94" s="70" t="str">
        <f t="shared" si="40"/>
        <v/>
      </c>
      <c r="AE94" s="70">
        <f t="shared" ca="1" si="40"/>
        <v>5.4524639260810283E-2</v>
      </c>
      <c r="AF94" s="70">
        <f t="shared" ca="1" si="40"/>
        <v>0.10034017002954369</v>
      </c>
      <c r="AG94" s="70">
        <f t="shared" ca="1" si="40"/>
        <v>0.17913895040637073</v>
      </c>
      <c r="AH94" s="70">
        <f t="shared" ca="1" si="40"/>
        <v>0.21939787113297041</v>
      </c>
      <c r="AI94" s="70">
        <f t="shared" ca="1" si="40"/>
        <v>0.48102639844663297</v>
      </c>
      <c r="AJ94" s="70">
        <f t="shared" ca="1" si="40"/>
        <v>0.4886867814648721</v>
      </c>
      <c r="AK94" s="70">
        <f t="shared" ca="1" si="40"/>
        <v>0.16878703376665671</v>
      </c>
      <c r="AL94" s="70">
        <f t="shared" ca="1" si="40"/>
        <v>3.2589649205236819E-2</v>
      </c>
    </row>
    <row r="95" spans="8:38" x14ac:dyDescent="0.2">
      <c r="H95" s="1">
        <v>37533</v>
      </c>
      <c r="I95" s="9">
        <f ca="1">Alfa!D143</f>
        <v>0.74711956554579517</v>
      </c>
      <c r="J95" s="9">
        <f ca="1">'Alfa Sem Ganho'!D143</f>
        <v>0.58037471884135416</v>
      </c>
      <c r="K95" s="3">
        <f ca="1">Alfa!B143</f>
        <v>0.53903796086167755</v>
      </c>
      <c r="L95" s="3">
        <f t="shared" ca="1" si="28"/>
        <v>0.20808160468411763</v>
      </c>
      <c r="M95" s="3">
        <f t="shared" ca="1" si="29"/>
        <v>4.1336757979676619E-2</v>
      </c>
      <c r="N95" s="3">
        <f ca="1">Alfa!E143</f>
        <v>1.6004354082239616</v>
      </c>
      <c r="O95" s="3">
        <f ca="1">'Alfa Sem Ganho'!E143</f>
        <v>0.2171482842239616</v>
      </c>
      <c r="P95" s="3">
        <f t="shared" ca="1" si="30"/>
        <v>-0.8533158426781664</v>
      </c>
      <c r="Q95" s="3">
        <f t="shared" ca="1" si="30"/>
        <v>0.36322643461739257</v>
      </c>
      <c r="R95" s="9">
        <f>BBG!BA145</f>
        <v>0.105397</v>
      </c>
      <c r="S95" s="7">
        <f ca="1">1/BBG!AX145</f>
        <v>3.6101083032490973</v>
      </c>
      <c r="T95" s="7">
        <f>BBG!BF145</f>
        <v>1.0217000000000001</v>
      </c>
      <c r="U95">
        <f>+BBG!$AZ$1275/+BBG!$AZ145</f>
        <v>3.6187610360572151</v>
      </c>
      <c r="V95">
        <f>+BBG!$BC$1275/+BBG!$BC145</f>
        <v>1.7351878453038676</v>
      </c>
      <c r="W95" s="7">
        <f>+BBG!$BG$1275/+BBG!$BG145</f>
        <v>1.5821643286573144</v>
      </c>
      <c r="X95" s="7">
        <f t="shared" ca="1" si="27"/>
        <v>7.5289365927160805</v>
      </c>
      <c r="Y95" s="7">
        <f t="shared" si="31"/>
        <v>0.93159786645813891</v>
      </c>
      <c r="AA95" s="7">
        <f t="shared" si="39"/>
        <v>6.5</v>
      </c>
      <c r="AB95" s="7">
        <f t="shared" si="41"/>
        <v>6</v>
      </c>
      <c r="AC95" s="69" t="str">
        <f t="shared" si="40"/>
        <v/>
      </c>
      <c r="AD95" s="70" t="str">
        <f t="shared" si="40"/>
        <v/>
      </c>
      <c r="AE95" s="70">
        <f t="shared" ca="1" si="40"/>
        <v>7.1521179754894471E-2</v>
      </c>
      <c r="AF95" s="70">
        <f t="shared" ca="1" si="40"/>
        <v>9.1727200632350001E-2</v>
      </c>
      <c r="AG95" s="70" t="str">
        <f t="shared" ca="1" si="40"/>
        <v/>
      </c>
      <c r="AH95" s="70" t="str">
        <f t="shared" ca="1" si="40"/>
        <v/>
      </c>
      <c r="AI95" s="70" t="str">
        <f t="shared" ca="1" si="40"/>
        <v/>
      </c>
      <c r="AJ95" s="70" t="str">
        <f t="shared" ca="1" si="40"/>
        <v/>
      </c>
      <c r="AK95" s="70" t="str">
        <f t="shared" ca="1" si="40"/>
        <v/>
      </c>
      <c r="AL95" s="70">
        <f t="shared" ca="1" si="40"/>
        <v>0.1667781687144074</v>
      </c>
    </row>
    <row r="96" spans="8:38" x14ac:dyDescent="0.2">
      <c r="H96" s="1">
        <v>37540</v>
      </c>
      <c r="I96" s="9">
        <f ca="1">Alfa!D144</f>
        <v>0.86147950571788057</v>
      </c>
      <c r="J96" s="9">
        <f ca="1">'Alfa Sem Ganho'!D144</f>
        <v>0.69865242180063958</v>
      </c>
      <c r="K96" s="3">
        <f ca="1">Alfa!B144</f>
        <v>0.65658428857126272</v>
      </c>
      <c r="L96" s="3">
        <f t="shared" ca="1" si="28"/>
        <v>0.20489521714661785</v>
      </c>
      <c r="M96" s="3">
        <f t="shared" ca="1" si="29"/>
        <v>4.2068133229376858E-2</v>
      </c>
      <c r="N96" s="3">
        <f ca="1">Alfa!E144</f>
        <v>2.0517699526352589</v>
      </c>
      <c r="O96" s="3">
        <f ca="1">'Alfa Sem Ganho'!E144</f>
        <v>0.24344449663525936</v>
      </c>
      <c r="P96" s="3">
        <f t="shared" ca="1" si="30"/>
        <v>-1.1902904469173783</v>
      </c>
      <c r="Q96" s="3">
        <f t="shared" ca="1" si="30"/>
        <v>0.45520792516538022</v>
      </c>
      <c r="R96" s="9">
        <f>BBG!BA146</f>
        <v>0.104208</v>
      </c>
      <c r="S96" s="7">
        <f ca="1">1/BBG!AX146</f>
        <v>3.8095238095238093</v>
      </c>
      <c r="T96" s="7">
        <f>BBG!BF146</f>
        <v>1.0126999999999999</v>
      </c>
      <c r="U96">
        <f>+BBG!$AZ$1275/+BBG!$AZ146</f>
        <v>3.6187610360572151</v>
      </c>
      <c r="V96">
        <f>+BBG!$BC$1275/+BBG!$BC146</f>
        <v>1.7351878453038676</v>
      </c>
      <c r="W96" s="7">
        <f>+BBG!$BG$1275/+BBG!$BG146</f>
        <v>1.5821643286573144</v>
      </c>
      <c r="X96" s="7">
        <f t="shared" ca="1" si="27"/>
        <v>7.9448207092661107</v>
      </c>
      <c r="Y96" s="7">
        <f t="shared" si="31"/>
        <v>0.92339156245684362</v>
      </c>
      <c r="AA96" s="7">
        <f t="shared" si="39"/>
        <v>7</v>
      </c>
      <c r="AB96" s="7">
        <f t="shared" si="41"/>
        <v>6.5</v>
      </c>
      <c r="AC96" s="69" t="str">
        <f t="shared" si="40"/>
        <v/>
      </c>
      <c r="AD96" s="70" t="str">
        <f t="shared" si="40"/>
        <v/>
      </c>
      <c r="AE96" s="70" t="str">
        <f t="shared" ca="1" si="40"/>
        <v/>
      </c>
      <c r="AF96" s="70" t="str">
        <f t="shared" ca="1" si="40"/>
        <v/>
      </c>
      <c r="AG96" s="70" t="str">
        <f t="shared" ca="1" si="40"/>
        <v/>
      </c>
      <c r="AH96" s="70" t="str">
        <f t="shared" ca="1" si="40"/>
        <v/>
      </c>
      <c r="AI96" s="70" t="str">
        <f t="shared" ca="1" si="40"/>
        <v/>
      </c>
      <c r="AJ96" s="70" t="str">
        <f t="shared" ca="1" si="40"/>
        <v/>
      </c>
      <c r="AK96" s="70" t="str">
        <f t="shared" ca="1" si="40"/>
        <v/>
      </c>
      <c r="AL96" s="70">
        <f t="shared" ca="1" si="40"/>
        <v>0.41334030355325496</v>
      </c>
    </row>
    <row r="97" spans="8:38" x14ac:dyDescent="0.2">
      <c r="H97" s="1">
        <v>37547</v>
      </c>
      <c r="I97" s="9">
        <f ca="1">Alfa!D145</f>
        <v>0.8891390364430547</v>
      </c>
      <c r="J97" s="9">
        <f ca="1">'Alfa Sem Ganho'!D145</f>
        <v>0.70415843174964454</v>
      </c>
      <c r="K97" s="3">
        <f ca="1">Alfa!B145</f>
        <v>0.66080367069784018</v>
      </c>
      <c r="L97" s="3">
        <f t="shared" ca="1" si="28"/>
        <v>0.22833536574521451</v>
      </c>
      <c r="M97" s="3">
        <f t="shared" ca="1" si="29"/>
        <v>4.3354761051804358E-2</v>
      </c>
      <c r="N97" s="3">
        <f ca="1">Alfa!E145</f>
        <v>1.875527054419557</v>
      </c>
      <c r="O97" s="3">
        <f ca="1">'Alfa Sem Ganho'!E145</f>
        <v>0.23253815441955727</v>
      </c>
      <c r="P97" s="3">
        <f t="shared" ca="1" si="30"/>
        <v>-0.98638801797650233</v>
      </c>
      <c r="Q97" s="3">
        <f t="shared" ca="1" si="30"/>
        <v>0.47162027733008727</v>
      </c>
      <c r="R97" s="9">
        <f>BBG!BA147</f>
        <v>0.10499700000000001</v>
      </c>
      <c r="S97" s="7">
        <f ca="1">1/BBG!AX147</f>
        <v>3.8669760247486464</v>
      </c>
      <c r="T97" s="7">
        <f>BBG!BF147</f>
        <v>1.0294000000000001</v>
      </c>
      <c r="U97">
        <f>+BBG!$AZ$1275/+BBG!$AZ147</f>
        <v>3.6187610360572151</v>
      </c>
      <c r="V97">
        <f>+BBG!$BC$1275/+BBG!$BC147</f>
        <v>1.7351878453038676</v>
      </c>
      <c r="W97" s="7">
        <f>+BBG!$BG$1275/+BBG!$BG147</f>
        <v>1.5821643286573144</v>
      </c>
      <c r="X97" s="7">
        <f t="shared" ca="1" si="27"/>
        <v>8.0646381909603804</v>
      </c>
      <c r="Y97" s="7">
        <f t="shared" si="31"/>
        <v>0.93861881543702474</v>
      </c>
      <c r="AA97" s="7">
        <f t="shared" si="39"/>
        <v>7.5</v>
      </c>
      <c r="AB97" s="7">
        <f t="shared" si="41"/>
        <v>7</v>
      </c>
      <c r="AC97" s="69" t="str">
        <f t="shared" si="40"/>
        <v/>
      </c>
      <c r="AD97" s="70" t="str">
        <f t="shared" si="40"/>
        <v/>
      </c>
      <c r="AE97" s="70" t="str">
        <f t="shared" ca="1" si="40"/>
        <v/>
      </c>
      <c r="AF97" s="70" t="str">
        <f t="shared" ca="1" si="40"/>
        <v/>
      </c>
      <c r="AG97" s="70" t="str">
        <f t="shared" ca="1" si="40"/>
        <v/>
      </c>
      <c r="AH97" s="70" t="str">
        <f t="shared" ca="1" si="40"/>
        <v/>
      </c>
      <c r="AI97" s="70" t="str">
        <f t="shared" ca="1" si="40"/>
        <v/>
      </c>
      <c r="AJ97" s="70" t="str">
        <f t="shared" ca="1" si="40"/>
        <v/>
      </c>
      <c r="AK97" s="70" t="str">
        <f t="shared" ca="1" si="40"/>
        <v/>
      </c>
      <c r="AL97" s="70">
        <f t="shared" ca="1" si="40"/>
        <v>0.52335245080197512</v>
      </c>
    </row>
    <row r="98" spans="8:38" x14ac:dyDescent="0.2">
      <c r="H98" s="1">
        <v>37554</v>
      </c>
      <c r="I98" s="9">
        <f ca="1">Alfa!D146</f>
        <v>0.78848271963401939</v>
      </c>
      <c r="J98" s="9">
        <f ca="1">'Alfa Sem Ganho'!D146</f>
        <v>0.63723239179653968</v>
      </c>
      <c r="K98" s="3">
        <f ca="1">Alfa!B146</f>
        <v>0.59829347948434553</v>
      </c>
      <c r="L98" s="3">
        <f t="shared" ca="1" si="28"/>
        <v>0.19018924014967387</v>
      </c>
      <c r="M98" s="3">
        <f t="shared" ca="1" si="29"/>
        <v>3.8938912312194152E-2</v>
      </c>
      <c r="N98" s="3">
        <f ca="1">Alfa!E146</f>
        <v>1.4313352752466082</v>
      </c>
      <c r="O98" s="3">
        <f ca="1">'Alfa Sem Ganho'!E146</f>
        <v>0.20416825924660809</v>
      </c>
      <c r="P98" s="3">
        <f t="shared" ca="1" si="30"/>
        <v>-0.64285255561258881</v>
      </c>
      <c r="Q98" s="3">
        <f t="shared" ca="1" si="30"/>
        <v>0.43306413254993159</v>
      </c>
      <c r="R98" s="9">
        <f>BBG!BA148</f>
        <v>0.10289999999999999</v>
      </c>
      <c r="S98" s="7">
        <f ca="1">1/BBG!AX148</f>
        <v>3.7271710771524416</v>
      </c>
      <c r="T98" s="7">
        <f>BBG!BF148</f>
        <v>1.0247999999999999</v>
      </c>
      <c r="U98">
        <f>+BBG!$AZ$1275/+BBG!$AZ148</f>
        <v>3.6187610360572151</v>
      </c>
      <c r="V98">
        <f>+BBG!$BC$1275/+BBG!$BC148</f>
        <v>1.7351878453038676</v>
      </c>
      <c r="W98" s="7">
        <f>+BBG!$BG$1275/+BBG!$BG148</f>
        <v>1.5821643286573144</v>
      </c>
      <c r="X98" s="7">
        <f t="shared" ca="1" si="27"/>
        <v>7.7730728146938306</v>
      </c>
      <c r="Y98" s="7">
        <f t="shared" si="31"/>
        <v>0.9344244822808071</v>
      </c>
      <c r="AA98" s="7">
        <f t="shared" si="39"/>
        <v>8</v>
      </c>
      <c r="AB98" s="7">
        <f t="shared" si="41"/>
        <v>7.5</v>
      </c>
      <c r="AC98" s="69" t="str">
        <f t="shared" si="40"/>
        <v/>
      </c>
      <c r="AD98" s="70" t="str">
        <f t="shared" si="40"/>
        <v/>
      </c>
      <c r="AE98" s="70" t="str">
        <f t="shared" ca="1" si="40"/>
        <v/>
      </c>
      <c r="AF98" s="70" t="str">
        <f t="shared" ca="1" si="40"/>
        <v/>
      </c>
      <c r="AG98" s="70" t="str">
        <f t="shared" ca="1" si="40"/>
        <v/>
      </c>
      <c r="AH98" s="70" t="str">
        <f t="shared" ca="1" si="40"/>
        <v/>
      </c>
      <c r="AI98" s="70" t="str">
        <f t="shared" ca="1" si="40"/>
        <v/>
      </c>
      <c r="AJ98" s="70" t="str">
        <f t="shared" ca="1" si="40"/>
        <v/>
      </c>
      <c r="AK98" s="70" t="str">
        <f t="shared" ca="1" si="40"/>
        <v/>
      </c>
      <c r="AL98" s="70">
        <f t="shared" ca="1" si="40"/>
        <v>0.57141202175872041</v>
      </c>
    </row>
    <row r="99" spans="8:38" x14ac:dyDescent="0.2">
      <c r="H99" s="1">
        <v>37561</v>
      </c>
      <c r="I99" s="9">
        <f ca="1">Alfa!D147</f>
        <v>0.71159105012038149</v>
      </c>
      <c r="J99" s="9">
        <f ca="1">'Alfa Sem Ganho'!D147</f>
        <v>0.56461867219530304</v>
      </c>
      <c r="K99" s="3">
        <f ca="1">Alfa!B147</f>
        <v>0.54262097319739211</v>
      </c>
      <c r="L99" s="3">
        <f t="shared" ca="1" si="28"/>
        <v>0.16897007692298938</v>
      </c>
      <c r="M99" s="3">
        <f t="shared" ca="1" si="29"/>
        <v>2.1997698997910931E-2</v>
      </c>
      <c r="N99" s="3">
        <f ca="1">Alfa!E147</f>
        <v>1.356412981668508</v>
      </c>
      <c r="O99" s="3">
        <f ca="1">'Alfa Sem Ganho'!E147</f>
        <v>0.19610834266850796</v>
      </c>
      <c r="P99" s="3">
        <f t="shared" ca="1" si="30"/>
        <v>-0.6448219315481265</v>
      </c>
      <c r="Q99" s="3">
        <f t="shared" ca="1" si="30"/>
        <v>0.36851032952679508</v>
      </c>
      <c r="R99" s="9">
        <f>BBG!BA149</f>
        <v>0.10283400000000001</v>
      </c>
      <c r="S99" s="7">
        <f ca="1">1/BBG!AX149</f>
        <v>3.5919540229885061</v>
      </c>
      <c r="T99" s="7">
        <f>BBG!BF149</f>
        <v>1.0034000000000001</v>
      </c>
      <c r="U99">
        <f>+BBG!$AZ$1275/+BBG!$AZ149</f>
        <v>3.571960438517785</v>
      </c>
      <c r="V99">
        <f>+BBG!$BC$1275/+BBG!$BC149</f>
        <v>1.7323166023166023</v>
      </c>
      <c r="W99" s="7">
        <f>+BBG!$BG$1275/+BBG!$BG149</f>
        <v>1.5784080969636385</v>
      </c>
      <c r="X99" s="7">
        <f t="shared" ca="1" si="27"/>
        <v>7.4064507896142917</v>
      </c>
      <c r="Y99" s="7">
        <f t="shared" si="31"/>
        <v>0.91425244229337499</v>
      </c>
      <c r="AA99" s="7">
        <f t="shared" si="39"/>
        <v>8.5</v>
      </c>
      <c r="AB99" s="7">
        <f t="shared" si="41"/>
        <v>8</v>
      </c>
      <c r="AC99" s="69" t="str">
        <f t="shared" si="40"/>
        <v/>
      </c>
      <c r="AD99" s="70" t="str">
        <f t="shared" si="40"/>
        <v/>
      </c>
      <c r="AE99" s="70" t="str">
        <f t="shared" ca="1" si="40"/>
        <v/>
      </c>
      <c r="AF99" s="70" t="str">
        <f t="shared" ca="1" si="40"/>
        <v/>
      </c>
      <c r="AG99" s="70" t="str">
        <f t="shared" ca="1" si="40"/>
        <v/>
      </c>
      <c r="AH99" s="70" t="str">
        <f t="shared" ca="1" si="40"/>
        <v/>
      </c>
      <c r="AI99" s="70" t="str">
        <f t="shared" ca="1" si="40"/>
        <v/>
      </c>
      <c r="AJ99" s="70" t="str">
        <f t="shared" ca="1" si="40"/>
        <v/>
      </c>
      <c r="AK99" s="70" t="str">
        <f t="shared" ca="1" si="40"/>
        <v/>
      </c>
      <c r="AL99" s="70">
        <f t="shared" ca="1" si="40"/>
        <v>0.64261548124678258</v>
      </c>
    </row>
    <row r="100" spans="8:38" x14ac:dyDescent="0.2">
      <c r="H100" s="1">
        <v>37568</v>
      </c>
      <c r="I100" s="9">
        <f ca="1">Alfa!D148</f>
        <v>0.69165560720381314</v>
      </c>
      <c r="J100" s="9">
        <f ca="1">'Alfa Sem Ganho'!D148</f>
        <v>0.54296441952184571</v>
      </c>
      <c r="K100" s="3">
        <f ca="1">Alfa!B148</f>
        <v>0.52048905718280358</v>
      </c>
      <c r="L100" s="3">
        <f t="shared" ca="1" si="28"/>
        <v>0.17116655002100956</v>
      </c>
      <c r="M100" s="3">
        <f t="shared" ca="1" si="29"/>
        <v>2.2475362339042126E-2</v>
      </c>
      <c r="N100" s="3">
        <f ca="1">Alfa!E148</f>
        <v>1.3876962448896673</v>
      </c>
      <c r="O100" s="3">
        <f ca="1">'Alfa Sem Ganho'!E148</f>
        <v>0.19725030888966733</v>
      </c>
      <c r="P100" s="3">
        <f t="shared" ca="1" si="30"/>
        <v>-0.69604063768585411</v>
      </c>
      <c r="Q100" s="3">
        <f t="shared" ca="1" si="30"/>
        <v>0.34571411063217838</v>
      </c>
      <c r="R100" s="9">
        <f>BBG!BA150</f>
        <v>0.10302199999999999</v>
      </c>
      <c r="S100" s="7">
        <f ca="1">1/BBG!AX150</f>
        <v>3.5448422545196738</v>
      </c>
      <c r="T100" s="7">
        <f>BBG!BF150</f>
        <v>0.98699999999999999</v>
      </c>
      <c r="U100">
        <f>+BBG!$AZ$1275/+BBG!$AZ150</f>
        <v>3.571960438517785</v>
      </c>
      <c r="V100">
        <f>+BBG!$BC$1275/+BBG!$BC150</f>
        <v>1.7323166023166023</v>
      </c>
      <c r="W100" s="7">
        <f>+BBG!$BG$1275/+BBG!$BG150</f>
        <v>1.5784080969636385</v>
      </c>
      <c r="X100" s="7">
        <f t="shared" ca="1" si="27"/>
        <v>7.3093084006686233</v>
      </c>
      <c r="Y100" s="7">
        <f t="shared" si="31"/>
        <v>0.89930950821562794</v>
      </c>
    </row>
    <row r="101" spans="8:38" x14ac:dyDescent="0.2">
      <c r="H101" s="1">
        <v>37575</v>
      </c>
      <c r="I101" s="9">
        <f ca="1">Alfa!D149</f>
        <v>0.71073730266330881</v>
      </c>
      <c r="J101" s="9">
        <f ca="1">'Alfa Sem Ganho'!D149</f>
        <v>0.56140352140386152</v>
      </c>
      <c r="K101" s="3">
        <f ca="1">Alfa!B149</f>
        <v>0.53934712991969791</v>
      </c>
      <c r="L101" s="3">
        <f t="shared" ca="1" si="28"/>
        <v>0.1713901727436109</v>
      </c>
      <c r="M101" s="3">
        <f t="shared" ca="1" si="29"/>
        <v>2.2056391484163607E-2</v>
      </c>
      <c r="N101" s="3">
        <f ca="1">Alfa!E149</f>
        <v>1.4299733736405666</v>
      </c>
      <c r="O101" s="3">
        <f ca="1">'Alfa Sem Ganho'!E149</f>
        <v>0.19893555364056703</v>
      </c>
      <c r="P101" s="3">
        <f t="shared" ca="1" si="30"/>
        <v>-0.71923607097725784</v>
      </c>
      <c r="Q101" s="3">
        <f t="shared" ca="1" si="30"/>
        <v>0.36246796776329449</v>
      </c>
      <c r="R101" s="9">
        <f>BBG!BA151</f>
        <v>0.102991</v>
      </c>
      <c r="S101" s="7">
        <f ca="1">1/BBG!AX151</f>
        <v>3.6873156342182893</v>
      </c>
      <c r="T101" s="7">
        <f>BBG!BF151</f>
        <v>0.99029999999999996</v>
      </c>
      <c r="U101">
        <f>+BBG!$AZ$1275/+BBG!$AZ151</f>
        <v>3.571960438517785</v>
      </c>
      <c r="V101">
        <f>+BBG!$BC$1275/+BBG!$BC151</f>
        <v>1.7323166023166023</v>
      </c>
      <c r="W101" s="7">
        <f>+BBG!$BG$1275/+BBG!$BG151</f>
        <v>1.5784080969636385</v>
      </c>
      <c r="X101" s="7">
        <f t="shared" ca="1" si="27"/>
        <v>7.6030822265067064</v>
      </c>
      <c r="Y101" s="7">
        <f t="shared" si="31"/>
        <v>0.90231631812151603</v>
      </c>
      <c r="AA101" s="87" t="s">
        <v>70</v>
      </c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</row>
    <row r="102" spans="8:38" x14ac:dyDescent="0.2">
      <c r="H102" s="1">
        <v>37582</v>
      </c>
      <c r="I102" s="9">
        <f ca="1">Alfa!D150</f>
        <v>0.680624274450917</v>
      </c>
      <c r="J102" s="9">
        <f ca="1">'Alfa Sem Ganho'!D150</f>
        <v>0.51911603375972137</v>
      </c>
      <c r="K102" s="3">
        <f ca="1">Alfa!B150</f>
        <v>0.49736094552462506</v>
      </c>
      <c r="L102" s="3">
        <f t="shared" ca="1" si="28"/>
        <v>0.18326332892629194</v>
      </c>
      <c r="M102" s="3">
        <f t="shared" ca="1" si="29"/>
        <v>2.1755088235096309E-2</v>
      </c>
      <c r="N102" s="3">
        <f ca="1">Alfa!E150</f>
        <v>1.2850925716703059</v>
      </c>
      <c r="O102" s="3">
        <f ca="1">'Alfa Sem Ganho'!E150</f>
        <v>0.18596239567030559</v>
      </c>
      <c r="P102" s="3">
        <f t="shared" ca="1" si="30"/>
        <v>-0.60446829721938888</v>
      </c>
      <c r="Q102" s="3">
        <f t="shared" ca="1" si="30"/>
        <v>0.33315363808941578</v>
      </c>
      <c r="R102" s="9">
        <f>BBG!BA152</f>
        <v>0.10273500000000001</v>
      </c>
      <c r="S102" s="7">
        <f ca="1">1/BBG!AX152</f>
        <v>3.557452863749555</v>
      </c>
      <c r="T102" s="7">
        <f>BBG!BF152</f>
        <v>1.0032000000000001</v>
      </c>
      <c r="U102">
        <f>+BBG!$AZ$1275/+BBG!$AZ152</f>
        <v>3.571960438517785</v>
      </c>
      <c r="V102">
        <f>+BBG!$BC$1275/+BBG!$BC152</f>
        <v>1.7323166023166023</v>
      </c>
      <c r="W102" s="7">
        <f>+BBG!$BG$1275/+BBG!$BG152</f>
        <v>1.5784080969636385</v>
      </c>
      <c r="X102" s="7">
        <f t="shared" ca="1" si="27"/>
        <v>7.3353109207706098</v>
      </c>
      <c r="Y102" s="7">
        <f t="shared" si="31"/>
        <v>0.9140702113899879</v>
      </c>
      <c r="AC102" s="61">
        <v>0.01</v>
      </c>
      <c r="AD102" s="61">
        <f t="shared" ref="AD102:AL102" si="42">+AC103</f>
        <v>0.02</v>
      </c>
      <c r="AE102" s="61">
        <f t="shared" si="42"/>
        <v>0.03</v>
      </c>
      <c r="AF102" s="61">
        <f t="shared" si="42"/>
        <v>0.04</v>
      </c>
      <c r="AG102" s="61">
        <f t="shared" si="42"/>
        <v>0.05</v>
      </c>
      <c r="AH102" s="61">
        <f t="shared" si="42"/>
        <v>6.0000000000000005E-2</v>
      </c>
      <c r="AI102" s="61">
        <f t="shared" si="42"/>
        <v>7.0000000000000007E-2</v>
      </c>
      <c r="AJ102" s="61">
        <f t="shared" si="42"/>
        <v>0.08</v>
      </c>
      <c r="AK102" s="61">
        <f t="shared" si="42"/>
        <v>0.09</v>
      </c>
      <c r="AL102" s="61">
        <f t="shared" si="42"/>
        <v>9.9999999999999992E-2</v>
      </c>
    </row>
    <row r="103" spans="8:38" x14ac:dyDescent="0.2">
      <c r="H103" s="1">
        <v>37589</v>
      </c>
      <c r="I103" s="9">
        <f ca="1">Alfa!D151</f>
        <v>0.74771538464060217</v>
      </c>
      <c r="J103" s="9">
        <f ca="1">'Alfa Sem Ganho'!D151</f>
        <v>0.54719727344034563</v>
      </c>
      <c r="K103" s="3">
        <f ca="1">Alfa!B151</f>
        <v>0.52379724995661858</v>
      </c>
      <c r="L103" s="3">
        <f t="shared" ca="1" si="28"/>
        <v>0.22391813468398358</v>
      </c>
      <c r="M103" s="3">
        <f t="shared" ca="1" si="29"/>
        <v>2.340002348372705E-2</v>
      </c>
      <c r="N103" s="3">
        <f ca="1">Alfa!E151</f>
        <v>1.3096316199342704</v>
      </c>
      <c r="O103" s="3">
        <f ca="1">'Alfa Sem Ganho'!E151</f>
        <v>0.18783446193427045</v>
      </c>
      <c r="P103" s="3">
        <f t="shared" ca="1" si="30"/>
        <v>-0.56191623529366819</v>
      </c>
      <c r="Q103" s="3">
        <f t="shared" ca="1" si="30"/>
        <v>0.35936281150607519</v>
      </c>
      <c r="R103" s="9">
        <f>BBG!BA153</f>
        <v>0.10279500000000001</v>
      </c>
      <c r="S103" s="7">
        <f ca="1">1/BBG!AX153</f>
        <v>3.652300949598247</v>
      </c>
      <c r="T103" s="7">
        <f>BBG!BF153</f>
        <v>1.0057</v>
      </c>
      <c r="U103">
        <f>+BBG!$AZ$1275/+BBG!$AZ153</f>
        <v>3.571960438517785</v>
      </c>
      <c r="V103">
        <f>+BBG!$BC$1275/+BBG!$BC153</f>
        <v>1.7323166023166023</v>
      </c>
      <c r="W103" s="7">
        <f>+BBG!$BG$1275/+BBG!$BG153</f>
        <v>1.5784080969636385</v>
      </c>
      <c r="X103" s="7">
        <f t="shared" ca="1" si="27"/>
        <v>7.5308834909737712</v>
      </c>
      <c r="Y103" s="7">
        <f t="shared" si="31"/>
        <v>0.91634809768232728</v>
      </c>
      <c r="AC103" s="61">
        <f>+AC102+1%</f>
        <v>0.02</v>
      </c>
      <c r="AD103" s="61">
        <f t="shared" ref="AD103:AL103" si="43">+AD102+1%</f>
        <v>0.03</v>
      </c>
      <c r="AE103" s="61">
        <f t="shared" si="43"/>
        <v>0.04</v>
      </c>
      <c r="AF103" s="61">
        <f t="shared" si="43"/>
        <v>0.05</v>
      </c>
      <c r="AG103" s="61">
        <f t="shared" si="43"/>
        <v>6.0000000000000005E-2</v>
      </c>
      <c r="AH103" s="61">
        <f t="shared" si="43"/>
        <v>7.0000000000000007E-2</v>
      </c>
      <c r="AI103" s="61">
        <f t="shared" si="43"/>
        <v>0.08</v>
      </c>
      <c r="AJ103" s="61">
        <f t="shared" si="43"/>
        <v>0.09</v>
      </c>
      <c r="AK103" s="61">
        <f t="shared" si="43"/>
        <v>9.9999999999999992E-2</v>
      </c>
      <c r="AL103" s="61">
        <f t="shared" si="43"/>
        <v>0.10999999999999999</v>
      </c>
    </row>
    <row r="104" spans="8:38" x14ac:dyDescent="0.2">
      <c r="H104" s="1">
        <v>37596</v>
      </c>
      <c r="I104" s="9">
        <f ca="1">Alfa!D152</f>
        <v>0.7771336331692138</v>
      </c>
      <c r="J104" s="9">
        <f ca="1">'Alfa Sem Ganho'!D152</f>
        <v>0.55070805389838462</v>
      </c>
      <c r="K104" s="3">
        <f ca="1">Alfa!B152</f>
        <v>0.56744033682768613</v>
      </c>
      <c r="L104" s="3">
        <f t="shared" ca="1" si="28"/>
        <v>0.20969329634152767</v>
      </c>
      <c r="M104" s="3">
        <f t="shared" ca="1" si="29"/>
        <v>-1.6732282929301512E-2</v>
      </c>
      <c r="N104" s="3">
        <f ca="1">Alfa!E152</f>
        <v>1.4064376375573731</v>
      </c>
      <c r="O104" s="3">
        <f ca="1">'Alfa Sem Ganho'!E152</f>
        <v>0.19073368155737325</v>
      </c>
      <c r="P104" s="3">
        <f t="shared" ca="1" si="30"/>
        <v>-0.62930400438815925</v>
      </c>
      <c r="Q104" s="3">
        <f t="shared" ca="1" si="30"/>
        <v>0.35997437234101137</v>
      </c>
      <c r="R104" s="9">
        <f>BBG!BA154</f>
        <v>0.10259499999999999</v>
      </c>
      <c r="S104" s="7">
        <f ca="1">1/BBG!AX154</f>
        <v>3.7467216185837389</v>
      </c>
      <c r="T104" s="7">
        <f>BBG!BF154</f>
        <v>0.99099999999999999</v>
      </c>
      <c r="U104">
        <f>+BBG!$AZ$1275/+BBG!$AZ154</f>
        <v>3.4672419575239135</v>
      </c>
      <c r="V104">
        <f>+BBG!$BC$1275/+BBG!$BC154</f>
        <v>1.7323166023166023</v>
      </c>
      <c r="W104" s="7">
        <f>+BBG!$BG$1275/+BBG!$BG154</f>
        <v>1.5795923471301738</v>
      </c>
      <c r="X104" s="7">
        <f t="shared" ca="1" si="27"/>
        <v>7.4990855492252688</v>
      </c>
      <c r="Y104" s="7">
        <f t="shared" si="31"/>
        <v>0.90363159592920084</v>
      </c>
      <c r="AA104" s="7">
        <f t="shared" ref="AA104:AA116" si="44">+AB104+0.5</f>
        <v>2.5</v>
      </c>
      <c r="AB104" s="6">
        <v>2</v>
      </c>
      <c r="AC104" s="67" t="str">
        <f t="shared" ref="AC104:AL116" si="45">IFERROR(COUNTIFS($R$3:$R$1272,"&gt;="&amp;AC$2,$R$3:$R$1272,"&lt;"&amp;AC$3,$X$3:$X$1272,"&lt;="&amp;$AA104,$X$3:$X$1272,"&gt;"&amp;$AB104,$L$3:$L$1272,"&gt;"&amp;0)/COUNTIFS($R$3:$R$1272,"&gt;="&amp;AC$2,$R$3:$R$1272,"&lt;"&amp;AC$3,$X$3:$X$1272,"&lt;="&amp;$AA104,$X$3:$X$1272,"&gt;"&amp;$AB104),"")</f>
        <v/>
      </c>
      <c r="AD104" s="68" t="str">
        <f t="shared" si="45"/>
        <v/>
      </c>
      <c r="AE104" s="68" t="str">
        <f t="shared" ca="1" si="45"/>
        <v/>
      </c>
      <c r="AF104" s="68" t="str">
        <f t="shared" ca="1" si="45"/>
        <v/>
      </c>
      <c r="AG104" s="68">
        <f t="shared" ca="1" si="45"/>
        <v>1</v>
      </c>
      <c r="AH104" s="68">
        <f t="shared" ca="1" si="45"/>
        <v>1</v>
      </c>
      <c r="AI104" s="68" t="str">
        <f t="shared" ca="1" si="45"/>
        <v/>
      </c>
      <c r="AJ104" s="68" t="str">
        <f t="shared" ca="1" si="45"/>
        <v/>
      </c>
      <c r="AK104" s="68" t="str">
        <f t="shared" ca="1" si="45"/>
        <v/>
      </c>
      <c r="AL104" s="68" t="str">
        <f t="shared" ca="1" si="45"/>
        <v/>
      </c>
    </row>
    <row r="105" spans="8:38" x14ac:dyDescent="0.2">
      <c r="H105" s="1">
        <v>37603</v>
      </c>
      <c r="I105" s="9">
        <f ca="1">Alfa!D153</f>
        <v>0.78831209090579546</v>
      </c>
      <c r="J105" s="9">
        <f ca="1">'Alfa Sem Ganho'!D153</f>
        <v>0.54346282320200889</v>
      </c>
      <c r="K105" s="3">
        <f ca="1">Alfa!B153</f>
        <v>0.55806102743675812</v>
      </c>
      <c r="L105" s="3">
        <f t="shared" ca="1" si="28"/>
        <v>0.23025106346903734</v>
      </c>
      <c r="M105" s="3">
        <f t="shared" ca="1" si="29"/>
        <v>-1.4598204234749224E-2</v>
      </c>
      <c r="N105" s="3">
        <f ca="1">Alfa!E153</f>
        <v>1.2865849876910458</v>
      </c>
      <c r="O105" s="3">
        <f ca="1">'Alfa Sem Ganho'!E153</f>
        <v>0.18288686369104568</v>
      </c>
      <c r="P105" s="3">
        <f t="shared" ca="1" si="30"/>
        <v>-0.49827289678525033</v>
      </c>
      <c r="Q105" s="3">
        <f t="shared" ca="1" si="30"/>
        <v>0.36057595951096322</v>
      </c>
      <c r="R105" s="9">
        <f>BBG!BA155</f>
        <v>0.1032</v>
      </c>
      <c r="S105" s="7">
        <f ca="1">1/BBG!AX155</f>
        <v>3.7271710771524416</v>
      </c>
      <c r="T105" s="7">
        <f>BBG!BF155</f>
        <v>0.97650000000000003</v>
      </c>
      <c r="U105">
        <f>+BBG!$AZ$1275/+BBG!$AZ155</f>
        <v>3.4672419575239135</v>
      </c>
      <c r="V105">
        <f>+BBG!$BC$1275/+BBG!$BC155</f>
        <v>1.7323166023166023</v>
      </c>
      <c r="W105" s="7">
        <f>+BBG!$BG$1275/+BBG!$BG155</f>
        <v>1.5795923471301738</v>
      </c>
      <c r="X105" s="7">
        <f t="shared" ca="1" si="27"/>
        <v>7.4599550245554394</v>
      </c>
      <c r="Y105" s="7">
        <f t="shared" si="31"/>
        <v>0.89040994291106434</v>
      </c>
      <c r="AA105" s="7">
        <f t="shared" si="44"/>
        <v>3</v>
      </c>
      <c r="AB105" s="7">
        <f t="shared" ref="AB105:AB116" si="46">+AA104</f>
        <v>2.5</v>
      </c>
      <c r="AC105" s="69" t="str">
        <f t="shared" si="45"/>
        <v/>
      </c>
      <c r="AD105" s="70" t="str">
        <f t="shared" si="45"/>
        <v/>
      </c>
      <c r="AE105" s="70">
        <f t="shared" ca="1" si="45"/>
        <v>0</v>
      </c>
      <c r="AF105" s="70">
        <f t="shared" ca="1" si="45"/>
        <v>0.14893617021276595</v>
      </c>
      <c r="AG105" s="70">
        <f t="shared" ca="1" si="45"/>
        <v>0.91304347826086951</v>
      </c>
      <c r="AH105" s="70">
        <f t="shared" ca="1" si="45"/>
        <v>0.70476190476190481</v>
      </c>
      <c r="AI105" s="70" t="str">
        <f t="shared" ca="1" si="45"/>
        <v/>
      </c>
      <c r="AJ105" s="70" t="str">
        <f t="shared" ca="1" si="45"/>
        <v/>
      </c>
      <c r="AK105" s="70" t="str">
        <f t="shared" ca="1" si="45"/>
        <v/>
      </c>
      <c r="AL105" s="70" t="str">
        <f t="shared" ca="1" si="45"/>
        <v/>
      </c>
    </row>
    <row r="106" spans="8:38" x14ac:dyDescent="0.2">
      <c r="H106" s="1">
        <v>37610</v>
      </c>
      <c r="I106" s="9">
        <f ca="1">Alfa!D154</f>
        <v>0.73717582948287674</v>
      </c>
      <c r="J106" s="9">
        <f ca="1">'Alfa Sem Ganho'!D154</f>
        <v>0.45196130452364103</v>
      </c>
      <c r="K106" s="3">
        <f ca="1">Alfa!B154</f>
        <v>0.4599766684500981</v>
      </c>
      <c r="L106" s="3">
        <f t="shared" ca="1" si="28"/>
        <v>0.27719916103277864</v>
      </c>
      <c r="M106" s="3">
        <f t="shared" ca="1" si="29"/>
        <v>-8.0153639264570753E-3</v>
      </c>
      <c r="N106" s="3">
        <f ca="1">Alfa!E154</f>
        <v>1.0952685368536454</v>
      </c>
      <c r="O106" s="3">
        <f ca="1">'Alfa Sem Ganho'!E154</f>
        <v>0.16497241185364553</v>
      </c>
      <c r="P106" s="3">
        <f t="shared" ca="1" si="30"/>
        <v>-0.3580927073707687</v>
      </c>
      <c r="Q106" s="3">
        <f t="shared" ca="1" si="30"/>
        <v>0.2869888926699955</v>
      </c>
      <c r="R106" s="9">
        <f>BBG!BA156</f>
        <v>0.1065</v>
      </c>
      <c r="S106" s="7">
        <f ca="1">1/BBG!AX156</f>
        <v>3.4818941504178271</v>
      </c>
      <c r="T106" s="7">
        <f>BBG!BF156</f>
        <v>0.97309999999999997</v>
      </c>
      <c r="U106">
        <f>+BBG!$AZ$1275/+BBG!$AZ156</f>
        <v>3.4672419575239135</v>
      </c>
      <c r="V106">
        <f>+BBG!$BC$1275/+BBG!$BC156</f>
        <v>1.7323166023166023</v>
      </c>
      <c r="W106" s="7">
        <f>+BBG!$BG$1275/+BBG!$BG156</f>
        <v>1.5795923471301738</v>
      </c>
      <c r="X106" s="7">
        <f t="shared" ca="1" si="27"/>
        <v>6.9690318004464631</v>
      </c>
      <c r="Y106" s="7">
        <f t="shared" si="31"/>
        <v>0.88730969323784603</v>
      </c>
      <c r="AA106" s="7">
        <f t="shared" si="44"/>
        <v>3.5</v>
      </c>
      <c r="AB106" s="7">
        <f t="shared" si="46"/>
        <v>3</v>
      </c>
      <c r="AC106" s="69" t="str">
        <f t="shared" si="45"/>
        <v/>
      </c>
      <c r="AD106" s="70" t="str">
        <f t="shared" si="45"/>
        <v/>
      </c>
      <c r="AE106" s="70" t="str">
        <f t="shared" ca="1" si="45"/>
        <v/>
      </c>
      <c r="AF106" s="70">
        <f t="shared" ca="1" si="45"/>
        <v>0</v>
      </c>
      <c r="AG106" s="70">
        <f t="shared" ca="1" si="45"/>
        <v>0.30357142857142855</v>
      </c>
      <c r="AH106" s="70">
        <f t="shared" ca="1" si="45"/>
        <v>0.52500000000000002</v>
      </c>
      <c r="AI106" s="70">
        <f t="shared" ca="1" si="45"/>
        <v>1</v>
      </c>
      <c r="AJ106" s="70" t="str">
        <f t="shared" ca="1" si="45"/>
        <v/>
      </c>
      <c r="AK106" s="70" t="str">
        <f t="shared" ca="1" si="45"/>
        <v/>
      </c>
      <c r="AL106" s="70" t="str">
        <f t="shared" ca="1" si="45"/>
        <v/>
      </c>
    </row>
    <row r="107" spans="8:38" x14ac:dyDescent="0.2">
      <c r="H107" s="1">
        <v>37617</v>
      </c>
      <c r="I107" s="9">
        <f ca="1">Alfa!D155</f>
        <v>0.79053347410649466</v>
      </c>
      <c r="J107" s="9">
        <f ca="1">'Alfa Sem Ganho'!D155</f>
        <v>0.49366156499143088</v>
      </c>
      <c r="K107" s="3">
        <f ca="1">Alfa!B155</f>
        <v>0.49994814174040902</v>
      </c>
      <c r="L107" s="3">
        <f t="shared" ca="1" si="28"/>
        <v>0.29058533236608564</v>
      </c>
      <c r="M107" s="3">
        <f t="shared" ca="1" si="29"/>
        <v>-6.2865767489781454E-3</v>
      </c>
      <c r="N107" s="3">
        <f ca="1">Alfa!E155</f>
        <v>1.101562778618522</v>
      </c>
      <c r="O107" s="3">
        <f ca="1">'Alfa Sem Ganho'!E155</f>
        <v>0.16594011461852221</v>
      </c>
      <c r="P107" s="3">
        <f t="shared" ca="1" si="30"/>
        <v>-0.31102930451202737</v>
      </c>
      <c r="Q107" s="3">
        <f t="shared" ca="1" si="30"/>
        <v>0.32772145037290867</v>
      </c>
      <c r="R107" s="9">
        <f>BBG!BA157</f>
        <v>0.106685</v>
      </c>
      <c r="S107" s="7">
        <f ca="1">1/BBG!AX157</f>
        <v>3.5523978685612794</v>
      </c>
      <c r="T107" s="7">
        <f>BBG!BF157</f>
        <v>0.9607</v>
      </c>
      <c r="U107">
        <f>+BBG!$AZ$1275/+BBG!$AZ157</f>
        <v>3.4672419575239135</v>
      </c>
      <c r="V107">
        <f>+BBG!$BC$1275/+BBG!$BC157</f>
        <v>1.7323166023166023</v>
      </c>
      <c r="W107" s="7">
        <f>+BBG!$BG$1275/+BBG!$BG157</f>
        <v>1.5795923471301738</v>
      </c>
      <c r="X107" s="7">
        <f t="shared" ca="1" si="27"/>
        <v>7.1101454106153632</v>
      </c>
      <c r="Y107" s="7">
        <f t="shared" si="31"/>
        <v>0.87600290031199124</v>
      </c>
      <c r="AA107" s="7">
        <f t="shared" si="44"/>
        <v>4</v>
      </c>
      <c r="AB107" s="7">
        <f t="shared" si="46"/>
        <v>3.5</v>
      </c>
      <c r="AC107" s="69" t="str">
        <f t="shared" si="45"/>
        <v/>
      </c>
      <c r="AD107" s="70" t="str">
        <f t="shared" si="45"/>
        <v/>
      </c>
      <c r="AE107" s="70" t="str">
        <f t="shared" ca="1" si="45"/>
        <v/>
      </c>
      <c r="AF107" s="70">
        <f t="shared" ca="1" si="45"/>
        <v>1</v>
      </c>
      <c r="AG107" s="70">
        <f t="shared" ca="1" si="45"/>
        <v>0.77777777777777779</v>
      </c>
      <c r="AH107" s="70">
        <f t="shared" ca="1" si="45"/>
        <v>0.87272727272727268</v>
      </c>
      <c r="AI107" s="70">
        <f t="shared" ca="1" si="45"/>
        <v>0.93939393939393945</v>
      </c>
      <c r="AJ107" s="70">
        <f t="shared" ca="1" si="45"/>
        <v>0.88888888888888884</v>
      </c>
      <c r="AK107" s="70" t="str">
        <f t="shared" ca="1" si="45"/>
        <v/>
      </c>
      <c r="AL107" s="70" t="str">
        <f t="shared" ca="1" si="45"/>
        <v/>
      </c>
    </row>
    <row r="108" spans="8:38" x14ac:dyDescent="0.2">
      <c r="H108" s="1">
        <v>37624</v>
      </c>
      <c r="I108" s="9">
        <f ca="1">Alfa!D156</f>
        <v>0.70425580024754209</v>
      </c>
      <c r="J108" s="9">
        <f ca="1">'Alfa Sem Ganho'!D156</f>
        <v>0.42154594174517834</v>
      </c>
      <c r="K108" s="3">
        <f ca="1">Alfa!B156</f>
        <v>0.44854783046782654</v>
      </c>
      <c r="L108" s="3">
        <f t="shared" ca="1" si="28"/>
        <v>0.25570796977971555</v>
      </c>
      <c r="M108" s="3">
        <f t="shared" ca="1" si="29"/>
        <v>-2.7001888722648193E-2</v>
      </c>
      <c r="N108" s="3">
        <f ca="1">Alfa!E156</f>
        <v>1.0374365044617624</v>
      </c>
      <c r="O108" s="3">
        <f ca="1">'Alfa Sem Ganho'!E156</f>
        <v>0.16011782446176182</v>
      </c>
      <c r="P108" s="3">
        <f t="shared" ca="1" si="30"/>
        <v>-0.3331807042142203</v>
      </c>
      <c r="Q108" s="3">
        <f t="shared" ca="1" si="30"/>
        <v>0.26142811728341653</v>
      </c>
      <c r="R108" s="9">
        <f>BBG!BA158</f>
        <v>0.10664699999999999</v>
      </c>
      <c r="S108" s="7">
        <f ca="1">1/BBG!AX158</f>
        <v>3.4423407917383821</v>
      </c>
      <c r="T108" s="7">
        <f>BBG!BF158</f>
        <v>0.95899999999999996</v>
      </c>
      <c r="U108">
        <f>+BBG!$AZ$1275/+BBG!$AZ158</f>
        <v>3.3959348557197346</v>
      </c>
      <c r="V108">
        <f>+BBG!$BC$1275/+BBG!$BC158</f>
        <v>1.736147042564953</v>
      </c>
      <c r="W108" s="7">
        <f>+BBG!$BG$1275/+BBG!$BG158</f>
        <v>1.571926331508213</v>
      </c>
      <c r="X108" s="7">
        <f t="shared" ca="1" si="27"/>
        <v>6.7332805305820704</v>
      </c>
      <c r="Y108" s="7">
        <f t="shared" si="31"/>
        <v>0.86828898414575284</v>
      </c>
      <c r="AA108" s="7">
        <f t="shared" si="44"/>
        <v>4.5</v>
      </c>
      <c r="AB108" s="7">
        <f t="shared" si="46"/>
        <v>4</v>
      </c>
      <c r="AC108" s="69" t="str">
        <f t="shared" si="45"/>
        <v/>
      </c>
      <c r="AD108" s="70" t="str">
        <f t="shared" si="45"/>
        <v/>
      </c>
      <c r="AE108" s="70">
        <f t="shared" ca="1" si="45"/>
        <v>0.39285714285714285</v>
      </c>
      <c r="AF108" s="70">
        <f t="shared" ca="1" si="45"/>
        <v>0.875</v>
      </c>
      <c r="AG108" s="70">
        <f t="shared" ca="1" si="45"/>
        <v>1</v>
      </c>
      <c r="AH108" s="70">
        <f t="shared" ca="1" si="45"/>
        <v>1</v>
      </c>
      <c r="AI108" s="70">
        <f t="shared" ca="1" si="45"/>
        <v>1</v>
      </c>
      <c r="AJ108" s="70">
        <f t="shared" ca="1" si="45"/>
        <v>0.2</v>
      </c>
      <c r="AK108" s="70" t="str">
        <f t="shared" ca="1" si="45"/>
        <v/>
      </c>
      <c r="AL108" s="70">
        <f t="shared" ca="1" si="45"/>
        <v>1</v>
      </c>
    </row>
    <row r="109" spans="8:38" x14ac:dyDescent="0.2">
      <c r="H109" s="1">
        <v>37631</v>
      </c>
      <c r="I109" s="9">
        <f ca="1">Alfa!D157</f>
        <v>0.70963713166653664</v>
      </c>
      <c r="J109" s="9">
        <f ca="1">'Alfa Sem Ganho'!D157</f>
        <v>0.3983732177365773</v>
      </c>
      <c r="K109" s="3">
        <f ca="1">Alfa!B157</f>
        <v>0.42296665694461311</v>
      </c>
      <c r="L109" s="3">
        <f t="shared" ca="1" si="28"/>
        <v>0.28667047472192353</v>
      </c>
      <c r="M109" s="3">
        <f t="shared" ca="1" si="29"/>
        <v>-2.4593439208035806E-2</v>
      </c>
      <c r="N109" s="3">
        <f ca="1">Alfa!E157</f>
        <v>1.0596759892500531</v>
      </c>
      <c r="O109" s="3">
        <f ca="1">'Alfa Sem Ganho'!E157</f>
        <v>0.15597497325005305</v>
      </c>
      <c r="P109" s="3">
        <f t="shared" ca="1" si="30"/>
        <v>-0.35003885758351649</v>
      </c>
      <c r="Q109" s="3">
        <f t="shared" ca="1" si="30"/>
        <v>0.24239824448652425</v>
      </c>
      <c r="R109" s="9">
        <f>BBG!BA159</f>
        <v>0.10660700000000001</v>
      </c>
      <c r="S109" s="7">
        <f ca="1">1/BBG!AX159</f>
        <v>3.3003300330033003</v>
      </c>
      <c r="T109" s="7">
        <f>BBG!BF159</f>
        <v>0.94530000000000003</v>
      </c>
      <c r="U109">
        <f>+BBG!$AZ$1275/+BBG!$AZ159</f>
        <v>3.3959348557197346</v>
      </c>
      <c r="V109">
        <f>+BBG!$BC$1275/+BBG!$BC159</f>
        <v>1.736147042564953</v>
      </c>
      <c r="W109" s="7">
        <f>+BBG!$BG$1275/+BBG!$BG159</f>
        <v>1.571926331508213</v>
      </c>
      <c r="X109" s="7">
        <f t="shared" ca="1" si="27"/>
        <v>6.4555049311356161</v>
      </c>
      <c r="Y109" s="7">
        <f t="shared" si="31"/>
        <v>0.85588485580081364</v>
      </c>
      <c r="AA109" s="7">
        <f t="shared" si="44"/>
        <v>5</v>
      </c>
      <c r="AB109" s="7">
        <f t="shared" si="46"/>
        <v>4.5</v>
      </c>
      <c r="AC109" s="69" t="str">
        <f t="shared" si="45"/>
        <v/>
      </c>
      <c r="AD109" s="70" t="str">
        <f t="shared" si="45"/>
        <v/>
      </c>
      <c r="AE109" s="70">
        <f t="shared" ca="1" si="45"/>
        <v>0.4</v>
      </c>
      <c r="AF109" s="70" t="str">
        <f t="shared" ca="1" si="45"/>
        <v/>
      </c>
      <c r="AG109" s="70">
        <f t="shared" ca="1" si="45"/>
        <v>0.15384615384615385</v>
      </c>
      <c r="AH109" s="70">
        <f t="shared" ca="1" si="45"/>
        <v>0.5</v>
      </c>
      <c r="AI109" s="70">
        <f t="shared" ca="1" si="45"/>
        <v>1</v>
      </c>
      <c r="AJ109" s="70">
        <f t="shared" ca="1" si="45"/>
        <v>0.36363636363636365</v>
      </c>
      <c r="AK109" s="70" t="str">
        <f t="shared" ca="1" si="45"/>
        <v/>
      </c>
      <c r="AL109" s="70">
        <f t="shared" ca="1" si="45"/>
        <v>0.33333333333333331</v>
      </c>
    </row>
    <row r="110" spans="8:38" x14ac:dyDescent="0.2">
      <c r="H110" s="1">
        <v>37638</v>
      </c>
      <c r="I110" s="9">
        <f ca="1">Alfa!D158</f>
        <v>0.76349107514768111</v>
      </c>
      <c r="J110" s="9">
        <f ca="1">'Alfa Sem Ganho'!D158</f>
        <v>0.43259659090793967</v>
      </c>
      <c r="K110" s="3">
        <f ca="1">Alfa!B158</f>
        <v>0.45594232414783553</v>
      </c>
      <c r="L110" s="3">
        <f t="shared" ca="1" si="28"/>
        <v>0.30754875099984558</v>
      </c>
      <c r="M110" s="3">
        <f t="shared" ca="1" si="29"/>
        <v>-2.3345733239895861E-2</v>
      </c>
      <c r="N110" s="3">
        <f ca="1">Alfa!E158</f>
        <v>1.0765839386926628</v>
      </c>
      <c r="O110" s="3">
        <f ca="1">'Alfa Sem Ganho'!E158</f>
        <v>0.15860337869266283</v>
      </c>
      <c r="P110" s="3">
        <f t="shared" ca="1" si="30"/>
        <v>-0.31309286354498167</v>
      </c>
      <c r="Q110" s="3">
        <f t="shared" ca="1" si="30"/>
        <v>0.27399321221527684</v>
      </c>
      <c r="R110" s="9">
        <f>BBG!BA160</f>
        <v>0.106434</v>
      </c>
      <c r="S110" s="7">
        <f ca="1">1/BBG!AX160</f>
        <v>3.3760972316002698</v>
      </c>
      <c r="T110" s="7">
        <f>BBG!BF160</f>
        <v>0.93630000000000002</v>
      </c>
      <c r="U110">
        <f>+BBG!$AZ$1275/+BBG!$AZ160</f>
        <v>3.3959348557197346</v>
      </c>
      <c r="V110">
        <f>+BBG!$BC$1275/+BBG!$BC160</f>
        <v>1.736147042564953</v>
      </c>
      <c r="W110" s="7">
        <f>+BBG!$BG$1275/+BBG!$BG160</f>
        <v>1.571926331508213</v>
      </c>
      <c r="X110" s="7">
        <f t="shared" ca="1" si="27"/>
        <v>6.6037069349564197</v>
      </c>
      <c r="Y110" s="7">
        <f t="shared" si="31"/>
        <v>0.84773615834793381</v>
      </c>
      <c r="AA110" s="7">
        <f t="shared" si="44"/>
        <v>5.5</v>
      </c>
      <c r="AB110" s="7">
        <f t="shared" si="46"/>
        <v>5</v>
      </c>
      <c r="AC110" s="69" t="str">
        <f t="shared" si="45"/>
        <v/>
      </c>
      <c r="AD110" s="70" t="str">
        <f t="shared" si="45"/>
        <v/>
      </c>
      <c r="AE110" s="70">
        <f t="shared" ca="1" si="45"/>
        <v>0</v>
      </c>
      <c r="AF110" s="70">
        <f t="shared" ca="1" si="45"/>
        <v>0.23076923076923078</v>
      </c>
      <c r="AG110" s="70">
        <f t="shared" ca="1" si="45"/>
        <v>0.21428571428571427</v>
      </c>
      <c r="AH110" s="70">
        <f t="shared" ca="1" si="45"/>
        <v>0.92592592592592593</v>
      </c>
      <c r="AI110" s="70">
        <f t="shared" ca="1" si="45"/>
        <v>0</v>
      </c>
      <c r="AJ110" s="70">
        <f t="shared" ca="1" si="45"/>
        <v>0.27027027027027029</v>
      </c>
      <c r="AK110" s="70">
        <f t="shared" ca="1" si="45"/>
        <v>1</v>
      </c>
      <c r="AL110" s="70">
        <f t="shared" ca="1" si="45"/>
        <v>0.75555555555555554</v>
      </c>
    </row>
    <row r="111" spans="8:38" x14ac:dyDescent="0.2">
      <c r="H111" s="1">
        <v>37645</v>
      </c>
      <c r="I111" s="9">
        <f ca="1">Alfa!D159</f>
        <v>0.89066518557174645</v>
      </c>
      <c r="J111" s="9">
        <f ca="1">'Alfa Sem Ganho'!D159</f>
        <v>0.53035924298715797</v>
      </c>
      <c r="K111" s="3">
        <f ca="1">Alfa!B159</f>
        <v>0.55297564324599202</v>
      </c>
      <c r="L111" s="3">
        <f t="shared" ca="1" si="28"/>
        <v>0.33768954232575443</v>
      </c>
      <c r="M111" s="3">
        <f t="shared" ca="1" si="29"/>
        <v>-2.2616400258834046E-2</v>
      </c>
      <c r="N111" s="3">
        <f ca="1">Alfa!E159</f>
        <v>1.2124640608338395</v>
      </c>
      <c r="O111" s="3">
        <f ca="1">'Alfa Sem Ganho'!E159</f>
        <v>0.16909344583383956</v>
      </c>
      <c r="P111" s="3">
        <f t="shared" ca="1" si="30"/>
        <v>-0.32179887526209305</v>
      </c>
      <c r="Q111" s="3">
        <f t="shared" ca="1" si="30"/>
        <v>0.36126579715331841</v>
      </c>
      <c r="R111" s="9">
        <f>BBG!BA161</f>
        <v>0.10648300000000001</v>
      </c>
      <c r="S111" s="7">
        <f ca="1">1/BBG!AX161</f>
        <v>3.6218761318362911</v>
      </c>
      <c r="T111" s="7">
        <f>BBG!BF161</f>
        <v>0.92359999999999998</v>
      </c>
      <c r="U111">
        <f>+BBG!$AZ$1275/+BBG!$AZ161</f>
        <v>3.3959348557197346</v>
      </c>
      <c r="V111">
        <f>+BBG!$BC$1275/+BBG!$BC161</f>
        <v>1.736147042564953</v>
      </c>
      <c r="W111" s="7">
        <f>+BBG!$BG$1275/+BBG!$BG161</f>
        <v>1.571926331508213</v>
      </c>
      <c r="X111" s="7">
        <f t="shared" ca="1" si="27"/>
        <v>7.0844548863965651</v>
      </c>
      <c r="Y111" s="7">
        <f t="shared" si="31"/>
        <v>0.83623744083109208</v>
      </c>
      <c r="AA111" s="7">
        <f t="shared" si="44"/>
        <v>6</v>
      </c>
      <c r="AB111" s="7">
        <f t="shared" si="46"/>
        <v>5.5</v>
      </c>
      <c r="AC111" s="69" t="str">
        <f t="shared" si="45"/>
        <v/>
      </c>
      <c r="AD111" s="70" t="str">
        <f t="shared" si="45"/>
        <v/>
      </c>
      <c r="AE111" s="70">
        <f t="shared" ca="1" si="45"/>
        <v>0.58333333333333337</v>
      </c>
      <c r="AF111" s="70">
        <f t="shared" ca="1" si="45"/>
        <v>0.5</v>
      </c>
      <c r="AG111" s="70">
        <f t="shared" ca="1" si="45"/>
        <v>0</v>
      </c>
      <c r="AH111" s="70">
        <f t="shared" ca="1" si="45"/>
        <v>1</v>
      </c>
      <c r="AI111" s="70">
        <f t="shared" ca="1" si="45"/>
        <v>0</v>
      </c>
      <c r="AJ111" s="70">
        <f t="shared" ca="1" si="45"/>
        <v>0</v>
      </c>
      <c r="AK111" s="70">
        <f t="shared" ca="1" si="45"/>
        <v>1</v>
      </c>
      <c r="AL111" s="70">
        <f t="shared" ca="1" si="45"/>
        <v>0.53846153846153844</v>
      </c>
    </row>
    <row r="112" spans="8:38" x14ac:dyDescent="0.2">
      <c r="H112" s="1">
        <v>37652</v>
      </c>
      <c r="I112" s="9">
        <f ca="1">Alfa!D160</f>
        <v>0.73541882664015867</v>
      </c>
      <c r="J112" s="9">
        <f ca="1">'Alfa Sem Ganho'!D160</f>
        <v>0.40563833427564178</v>
      </c>
      <c r="K112" s="3">
        <f ca="1">Alfa!B160</f>
        <v>0.45677943443037261</v>
      </c>
      <c r="L112" s="3">
        <f t="shared" ca="1" si="28"/>
        <v>0.27863939220978606</v>
      </c>
      <c r="M112" s="3">
        <f t="shared" ca="1" si="29"/>
        <v>-5.1141100154730834E-2</v>
      </c>
      <c r="N112" s="3">
        <f ca="1">Alfa!E160</f>
        <v>1.0456066969004241</v>
      </c>
      <c r="O112" s="3">
        <f ca="1">'Alfa Sem Ganho'!E160</f>
        <v>0.16145461090042423</v>
      </c>
      <c r="P112" s="3">
        <f t="shared" ca="1" si="30"/>
        <v>-0.3101878702602654</v>
      </c>
      <c r="Q112" s="3">
        <f t="shared" ca="1" si="30"/>
        <v>0.24418372337521754</v>
      </c>
      <c r="R112" s="9">
        <f>BBG!BA162</f>
        <v>0.10633200000000001</v>
      </c>
      <c r="S112" s="7">
        <f ca="1">1/BBG!AX162</f>
        <v>3.5149384885764503</v>
      </c>
      <c r="T112" s="7">
        <f>BBG!BF162</f>
        <v>0.92869999999999997</v>
      </c>
      <c r="U112">
        <f>+BBG!$AZ$1275/+BBG!$AZ162</f>
        <v>3.3211998005446666</v>
      </c>
      <c r="V112">
        <f>+BBG!$BC$1275/+BBG!$BC162</f>
        <v>1.728503026967529</v>
      </c>
      <c r="W112" s="7">
        <f>+BBG!$BG$1275/+BBG!$BG162</f>
        <v>1.5731008717310087</v>
      </c>
      <c r="X112" s="7">
        <f t="shared" ca="1" si="27"/>
        <v>6.7537127937041079</v>
      </c>
      <c r="Y112" s="7">
        <f t="shared" si="31"/>
        <v>0.84520464053779898</v>
      </c>
      <c r="AA112" s="7">
        <f t="shared" si="44"/>
        <v>6.5</v>
      </c>
      <c r="AB112" s="7">
        <f t="shared" si="46"/>
        <v>6</v>
      </c>
      <c r="AC112" s="69" t="str">
        <f t="shared" si="45"/>
        <v/>
      </c>
      <c r="AD112" s="70" t="str">
        <f t="shared" si="45"/>
        <v/>
      </c>
      <c r="AE112" s="70">
        <f t="shared" ca="1" si="45"/>
        <v>0</v>
      </c>
      <c r="AF112" s="70">
        <f t="shared" ca="1" si="45"/>
        <v>0.8</v>
      </c>
      <c r="AG112" s="70" t="str">
        <f t="shared" ca="1" si="45"/>
        <v/>
      </c>
      <c r="AH112" s="70" t="str">
        <f t="shared" ca="1" si="45"/>
        <v/>
      </c>
      <c r="AI112" s="70" t="str">
        <f t="shared" ca="1" si="45"/>
        <v/>
      </c>
      <c r="AJ112" s="70" t="str">
        <f t="shared" ca="1" si="45"/>
        <v/>
      </c>
      <c r="AK112" s="70" t="str">
        <f t="shared" ca="1" si="45"/>
        <v/>
      </c>
      <c r="AL112" s="70">
        <f t="shared" ca="1" si="45"/>
        <v>0.94444444444444442</v>
      </c>
    </row>
    <row r="113" spans="8:38" x14ac:dyDescent="0.2">
      <c r="H113" s="1">
        <v>37659</v>
      </c>
      <c r="I113" s="9">
        <f ca="1">Alfa!D161</f>
        <v>0.77095463477503601</v>
      </c>
      <c r="J113" s="9">
        <f ca="1">'Alfa Sem Ganho'!D161</f>
        <v>0.44380696158864463</v>
      </c>
      <c r="K113" s="3">
        <f ca="1">Alfa!B161</f>
        <v>0.4838667425599672</v>
      </c>
      <c r="L113" s="3">
        <f t="shared" ca="1" si="28"/>
        <v>0.28708789221506881</v>
      </c>
      <c r="M113" s="3">
        <f t="shared" ca="1" si="29"/>
        <v>-4.0059780971322567E-2</v>
      </c>
      <c r="N113" s="3">
        <f ca="1">Alfa!E161</f>
        <v>0.98524547303123189</v>
      </c>
      <c r="O113" s="3">
        <f ca="1">'Alfa Sem Ganho'!E161</f>
        <v>0.16059142803123194</v>
      </c>
      <c r="P113" s="3">
        <f t="shared" ca="1" si="30"/>
        <v>-0.21429083825619588</v>
      </c>
      <c r="Q113" s="3">
        <f t="shared" ca="1" si="30"/>
        <v>0.28321553355741269</v>
      </c>
      <c r="R113" s="9">
        <f>BBG!BA163</f>
        <v>0.10548600000000001</v>
      </c>
      <c r="S113" s="7">
        <f ca="1">1/BBG!AX163</f>
        <v>3.5829451809387316</v>
      </c>
      <c r="T113" s="7">
        <f>BBG!BF163</f>
        <v>0.92390000000000005</v>
      </c>
      <c r="U113">
        <f>+BBG!$AZ$1275/+BBG!$AZ163</f>
        <v>3.3211998005446666</v>
      </c>
      <c r="V113">
        <f>+BBG!$BC$1275/+BBG!$BC163</f>
        <v>1.728503026967529</v>
      </c>
      <c r="W113" s="7">
        <f>+BBG!$BG$1275/+BBG!$BG163</f>
        <v>1.5731008717310087</v>
      </c>
      <c r="X113" s="7">
        <f t="shared" ca="1" si="27"/>
        <v>6.8843829803253982</v>
      </c>
      <c r="Y113" s="7">
        <f t="shared" si="31"/>
        <v>0.84083618756635348</v>
      </c>
      <c r="AA113" s="7">
        <f t="shared" si="44"/>
        <v>7</v>
      </c>
      <c r="AB113" s="7">
        <f t="shared" si="46"/>
        <v>6.5</v>
      </c>
      <c r="AC113" s="69" t="str">
        <f t="shared" si="45"/>
        <v/>
      </c>
      <c r="AD113" s="70" t="str">
        <f t="shared" si="45"/>
        <v/>
      </c>
      <c r="AE113" s="70" t="str">
        <f t="shared" ca="1" si="45"/>
        <v/>
      </c>
      <c r="AF113" s="70" t="str">
        <f t="shared" ca="1" si="45"/>
        <v/>
      </c>
      <c r="AG113" s="70" t="str">
        <f t="shared" ca="1" si="45"/>
        <v/>
      </c>
      <c r="AH113" s="70" t="str">
        <f t="shared" ca="1" si="45"/>
        <v/>
      </c>
      <c r="AI113" s="70" t="str">
        <f t="shared" ca="1" si="45"/>
        <v/>
      </c>
      <c r="AJ113" s="70" t="str">
        <f t="shared" ca="1" si="45"/>
        <v/>
      </c>
      <c r="AK113" s="70" t="str">
        <f t="shared" ca="1" si="45"/>
        <v/>
      </c>
      <c r="AL113" s="70">
        <f t="shared" ca="1" si="45"/>
        <v>1</v>
      </c>
    </row>
    <row r="114" spans="8:38" x14ac:dyDescent="0.2">
      <c r="H114" s="1">
        <v>37666</v>
      </c>
      <c r="I114" s="9">
        <f ca="1">Alfa!D162</f>
        <v>0.82783081455403029</v>
      </c>
      <c r="J114" s="9">
        <f ca="1">'Alfa Sem Ganho'!D162</f>
        <v>0.4925945435575716</v>
      </c>
      <c r="K114" s="3">
        <f ca="1">Alfa!B162</f>
        <v>0.53195072876683525</v>
      </c>
      <c r="L114" s="3">
        <f t="shared" ca="1" si="28"/>
        <v>0.29588008578719505</v>
      </c>
      <c r="M114" s="3">
        <f t="shared" ca="1" si="29"/>
        <v>-3.935618520926365E-2</v>
      </c>
      <c r="N114" s="3">
        <f ca="1">Alfa!E162</f>
        <v>1.023473798793799</v>
      </c>
      <c r="O114" s="3">
        <f ca="1">'Alfa Sem Ganho'!E162</f>
        <v>0.1615106147937988</v>
      </c>
      <c r="P114" s="3">
        <f t="shared" ca="1" si="30"/>
        <v>-0.19564298423976867</v>
      </c>
      <c r="Q114" s="3">
        <f t="shared" ca="1" si="30"/>
        <v>0.33108392876377279</v>
      </c>
      <c r="R114" s="9">
        <f>BBG!BA164</f>
        <v>0.10530300000000001</v>
      </c>
      <c r="S114" s="7">
        <f ca="1">1/BBG!AX164</f>
        <v>3.6670333700036672</v>
      </c>
      <c r="T114" s="7">
        <f>BBG!BF164</f>
        <v>0.92649999999999999</v>
      </c>
      <c r="U114">
        <f>+BBG!$AZ$1275/+BBG!$AZ164</f>
        <v>3.3211998005446666</v>
      </c>
      <c r="V114">
        <f>+BBG!$BC$1275/+BBG!$BC164</f>
        <v>1.728503026967529</v>
      </c>
      <c r="W114" s="7">
        <f>+BBG!$BG$1275/+BBG!$BG164</f>
        <v>1.5731008717310087</v>
      </c>
      <c r="X114" s="7">
        <f t="shared" ca="1" si="27"/>
        <v>7.045952657898126</v>
      </c>
      <c r="Y114" s="7">
        <f t="shared" si="31"/>
        <v>0.84320243292588637</v>
      </c>
      <c r="AA114" s="7">
        <f t="shared" si="44"/>
        <v>7.5</v>
      </c>
      <c r="AB114" s="7">
        <f t="shared" si="46"/>
        <v>7</v>
      </c>
      <c r="AC114" s="69" t="str">
        <f t="shared" si="45"/>
        <v/>
      </c>
      <c r="AD114" s="70" t="str">
        <f t="shared" si="45"/>
        <v/>
      </c>
      <c r="AE114" s="70" t="str">
        <f t="shared" ca="1" si="45"/>
        <v/>
      </c>
      <c r="AF114" s="70" t="str">
        <f t="shared" ca="1" si="45"/>
        <v/>
      </c>
      <c r="AG114" s="70" t="str">
        <f t="shared" ca="1" si="45"/>
        <v/>
      </c>
      <c r="AH114" s="70" t="str">
        <f t="shared" ca="1" si="45"/>
        <v/>
      </c>
      <c r="AI114" s="70" t="str">
        <f t="shared" ca="1" si="45"/>
        <v/>
      </c>
      <c r="AJ114" s="70" t="str">
        <f t="shared" ca="1" si="45"/>
        <v/>
      </c>
      <c r="AK114" s="70" t="str">
        <f t="shared" ca="1" si="45"/>
        <v/>
      </c>
      <c r="AL114" s="70">
        <f t="shared" ca="1" si="45"/>
        <v>1</v>
      </c>
    </row>
    <row r="115" spans="8:38" x14ac:dyDescent="0.2">
      <c r="H115" s="1">
        <v>37673</v>
      </c>
      <c r="I115" s="9">
        <f ca="1">Alfa!D163</f>
        <v>0.76882527857668492</v>
      </c>
      <c r="J115" s="9">
        <f ca="1">'Alfa Sem Ganho'!D163</f>
        <v>0.44505671122503543</v>
      </c>
      <c r="K115" s="3">
        <f ca="1">Alfa!B163</f>
        <v>0.48100014759181353</v>
      </c>
      <c r="L115" s="3">
        <f t="shared" ca="1" si="28"/>
        <v>0.28782513098487139</v>
      </c>
      <c r="M115" s="3">
        <f t="shared" ca="1" si="29"/>
        <v>-3.5943436366778103E-2</v>
      </c>
      <c r="N115" s="3">
        <f ca="1">Alfa!E163</f>
        <v>0.9175023927835857</v>
      </c>
      <c r="O115" s="3">
        <f ca="1">'Alfa Sem Ganho'!E163</f>
        <v>0.15869186478358577</v>
      </c>
      <c r="P115" s="3">
        <f t="shared" ca="1" si="30"/>
        <v>-0.14867711420690077</v>
      </c>
      <c r="Q115" s="3">
        <f t="shared" ca="1" si="30"/>
        <v>0.28636484644144966</v>
      </c>
      <c r="R115" s="9">
        <f>BBG!BA165</f>
        <v>0.105243</v>
      </c>
      <c r="S115" s="7">
        <f ca="1">1/BBG!AX165</f>
        <v>3.620564808110065</v>
      </c>
      <c r="T115" s="7">
        <f>BBG!BF165</f>
        <v>0.92649999999999999</v>
      </c>
      <c r="U115">
        <f>+BBG!$AZ$1275/+BBG!$AZ165</f>
        <v>3.3211998005446666</v>
      </c>
      <c r="V115">
        <f>+BBG!$BC$1275/+BBG!$BC165</f>
        <v>1.728503026967529</v>
      </c>
      <c r="W115" s="7">
        <f>+BBG!$BG$1275/+BBG!$BG165</f>
        <v>1.5731008717310087</v>
      </c>
      <c r="X115" s="7">
        <f t="shared" ca="1" si="27"/>
        <v>6.9566665090833402</v>
      </c>
      <c r="Y115" s="7">
        <f t="shared" si="31"/>
        <v>0.84320243292588637</v>
      </c>
      <c r="AA115" s="7">
        <f t="shared" si="44"/>
        <v>8</v>
      </c>
      <c r="AB115" s="7">
        <f t="shared" si="46"/>
        <v>7.5</v>
      </c>
      <c r="AC115" s="69" t="str">
        <f t="shared" si="45"/>
        <v/>
      </c>
      <c r="AD115" s="70" t="str">
        <f t="shared" si="45"/>
        <v/>
      </c>
      <c r="AE115" s="70" t="str">
        <f t="shared" ca="1" si="45"/>
        <v/>
      </c>
      <c r="AF115" s="70" t="str">
        <f t="shared" ca="1" si="45"/>
        <v/>
      </c>
      <c r="AG115" s="70" t="str">
        <f t="shared" ca="1" si="45"/>
        <v/>
      </c>
      <c r="AH115" s="70" t="str">
        <f t="shared" ca="1" si="45"/>
        <v/>
      </c>
      <c r="AI115" s="70" t="str">
        <f t="shared" ca="1" si="45"/>
        <v/>
      </c>
      <c r="AJ115" s="70" t="str">
        <f t="shared" ca="1" si="45"/>
        <v/>
      </c>
      <c r="AK115" s="70" t="str">
        <f t="shared" ca="1" si="45"/>
        <v/>
      </c>
      <c r="AL115" s="70">
        <f t="shared" ca="1" si="45"/>
        <v>1</v>
      </c>
    </row>
    <row r="116" spans="8:38" x14ac:dyDescent="0.2">
      <c r="H116" s="1">
        <v>37680</v>
      </c>
      <c r="I116" s="9">
        <f ca="1">Alfa!D164</f>
        <v>0.73948767500355239</v>
      </c>
      <c r="J116" s="9">
        <f ca="1">'Alfa Sem Ganho'!D164</f>
        <v>0.42778620934493472</v>
      </c>
      <c r="K116" s="3">
        <f ca="1">Alfa!B164</f>
        <v>0.48294584952119468</v>
      </c>
      <c r="L116" s="3">
        <f t="shared" ca="1" si="28"/>
        <v>0.25654182548235771</v>
      </c>
      <c r="M116" s="3">
        <f t="shared" ca="1" si="29"/>
        <v>-5.5159640176259961E-2</v>
      </c>
      <c r="N116" s="3">
        <f ca="1">Alfa!E164</f>
        <v>0.78533826045926802</v>
      </c>
      <c r="O116" s="3">
        <f ca="1">'Alfa Sem Ganho'!E164</f>
        <v>0.14739619245926816</v>
      </c>
      <c r="P116" s="3">
        <f t="shared" ca="1" si="30"/>
        <v>-4.5850585455715631E-2</v>
      </c>
      <c r="Q116" s="3">
        <f t="shared" ca="1" si="30"/>
        <v>0.28039001688566656</v>
      </c>
      <c r="R116" s="9">
        <f>BBG!BA166</f>
        <v>0.104701</v>
      </c>
      <c r="S116" s="7">
        <f ca="1">1/BBG!AX166</f>
        <v>3.5688793718772307</v>
      </c>
      <c r="T116" s="7">
        <f>BBG!BF166</f>
        <v>0.92530000000000001</v>
      </c>
      <c r="U116">
        <f>+BBG!$AZ$1275/+BBG!$AZ166</f>
        <v>3.2698555062003467</v>
      </c>
      <c r="V116">
        <f>+BBG!$BC$1275/+BBG!$BC166</f>
        <v>1.7152867285636266</v>
      </c>
      <c r="W116" s="7">
        <f>+BBG!$BG$1275/+BBG!$BG166</f>
        <v>1.566856859340114</v>
      </c>
      <c r="X116" s="7">
        <f t="shared" ca="1" si="27"/>
        <v>6.8033639337195648</v>
      </c>
      <c r="Y116" s="7">
        <f t="shared" si="31"/>
        <v>0.84523049575593356</v>
      </c>
      <c r="AA116" s="7">
        <f t="shared" si="44"/>
        <v>8.5</v>
      </c>
      <c r="AB116" s="7">
        <f t="shared" si="46"/>
        <v>8</v>
      </c>
      <c r="AC116" s="69" t="str">
        <f t="shared" si="45"/>
        <v/>
      </c>
      <c r="AD116" s="70" t="str">
        <f t="shared" si="45"/>
        <v/>
      </c>
      <c r="AE116" s="70" t="str">
        <f t="shared" ca="1" si="45"/>
        <v/>
      </c>
      <c r="AF116" s="70" t="str">
        <f t="shared" ca="1" si="45"/>
        <v/>
      </c>
      <c r="AG116" s="70" t="str">
        <f t="shared" ca="1" si="45"/>
        <v/>
      </c>
      <c r="AH116" s="70" t="str">
        <f t="shared" ca="1" si="45"/>
        <v/>
      </c>
      <c r="AI116" s="70" t="str">
        <f t="shared" ca="1" si="45"/>
        <v/>
      </c>
      <c r="AJ116" s="70" t="str">
        <f t="shared" ca="1" si="45"/>
        <v/>
      </c>
      <c r="AK116" s="70" t="str">
        <f t="shared" ca="1" si="45"/>
        <v/>
      </c>
      <c r="AL116" s="70">
        <f t="shared" ca="1" si="45"/>
        <v>1</v>
      </c>
    </row>
    <row r="117" spans="8:38" x14ac:dyDescent="0.2">
      <c r="H117" s="1">
        <v>37687</v>
      </c>
      <c r="I117" s="9">
        <f ca="1">Alfa!D165</f>
        <v>0.73693092929440751</v>
      </c>
      <c r="J117" s="9">
        <f ca="1">'Alfa Sem Ganho'!D165</f>
        <v>0.42552763147983108</v>
      </c>
      <c r="K117" s="3">
        <f ca="1">Alfa!B165</f>
        <v>0.47191804223896572</v>
      </c>
      <c r="L117" s="3">
        <f t="shared" ca="1" si="28"/>
        <v>0.26501288705544179</v>
      </c>
      <c r="M117" s="3">
        <f t="shared" ca="1" si="29"/>
        <v>-4.6390410759134637E-2</v>
      </c>
      <c r="N117" s="3">
        <f ca="1">Alfa!E165</f>
        <v>0.74222114849677623</v>
      </c>
      <c r="O117" s="3">
        <f ca="1">'Alfa Sem Ganho'!E165</f>
        <v>0.14077180649677623</v>
      </c>
      <c r="P117" s="3">
        <f t="shared" ca="1" si="30"/>
        <v>-5.2902192023687178E-3</v>
      </c>
      <c r="Q117" s="3">
        <f t="shared" ca="1" si="30"/>
        <v>0.28475582498305485</v>
      </c>
      <c r="R117" s="9">
        <f>BBG!BA167</f>
        <v>0.104672</v>
      </c>
      <c r="S117" s="7">
        <f ca="1">1/BBG!AX167</f>
        <v>3.4989503149055285</v>
      </c>
      <c r="T117" s="7">
        <f>BBG!BF167</f>
        <v>0.90820000000000001</v>
      </c>
      <c r="U117">
        <f>+BBG!$AZ$1275/+BBG!$AZ167</f>
        <v>3.2698555062003467</v>
      </c>
      <c r="V117">
        <f>+BBG!$BC$1275/+BBG!$BC167</f>
        <v>1.7152867285636266</v>
      </c>
      <c r="W117" s="7">
        <f>+BBG!$BG$1275/+BBG!$BG167</f>
        <v>1.566856859340114</v>
      </c>
      <c r="X117" s="7">
        <f t="shared" ca="1" si="27"/>
        <v>6.6700579924010572</v>
      </c>
      <c r="Y117" s="7">
        <f t="shared" si="31"/>
        <v>0.82961021965366788</v>
      </c>
    </row>
    <row r="118" spans="8:38" x14ac:dyDescent="0.2">
      <c r="H118" s="25">
        <v>37694</v>
      </c>
      <c r="I118" s="9">
        <f ca="1">Alfa!D166</f>
        <v>0.68444474330272875</v>
      </c>
      <c r="J118" s="9">
        <f ca="1">'Alfa Sem Ganho'!D166</f>
        <v>0.38124711332706473</v>
      </c>
      <c r="K118" s="3">
        <f ca="1">Alfa!B166</f>
        <v>0.4237375735708051</v>
      </c>
      <c r="L118" s="3">
        <f t="shared" ca="1" si="28"/>
        <v>0.26070716973192365</v>
      </c>
      <c r="M118" s="3">
        <f t="shared" ca="1" si="29"/>
        <v>-4.2490460243740369E-2</v>
      </c>
      <c r="N118" s="3">
        <f ca="1">Alfa!E166</f>
        <v>0.70724382873215097</v>
      </c>
      <c r="O118" s="3">
        <f ca="1">'Alfa Sem Ganho'!E166</f>
        <v>0.13988296873215078</v>
      </c>
      <c r="P118" s="3">
        <f t="shared" ca="1" si="30"/>
        <v>-2.2799085429422217E-2</v>
      </c>
      <c r="Q118" s="3">
        <f t="shared" ca="1" si="30"/>
        <v>0.24136414459491395</v>
      </c>
      <c r="R118" s="9">
        <f>BBG!BA168</f>
        <v>0.10476000000000001</v>
      </c>
      <c r="S118" s="7">
        <f ca="1">1/BBG!AX168</f>
        <v>3.4340659340659339</v>
      </c>
      <c r="T118" s="7">
        <f>BBG!BF168</f>
        <v>0.93030000000000002</v>
      </c>
      <c r="U118">
        <f>+BBG!$AZ$1275/+BBG!$AZ168</f>
        <v>3.2698555062003467</v>
      </c>
      <c r="V118">
        <f>+BBG!$BC$1275/+BBG!$BC168</f>
        <v>1.7152867285636266</v>
      </c>
      <c r="W118" s="7">
        <f>+BBG!$BG$1275/+BBG!$BG168</f>
        <v>1.566856859340114</v>
      </c>
      <c r="X118" s="7">
        <f t="shared" ca="1" si="27"/>
        <v>6.5463687301793332</v>
      </c>
      <c r="Y118" s="7">
        <f t="shared" si="31"/>
        <v>0.84979782794957848</v>
      </c>
      <c r="AC118" s="61">
        <v>0.01</v>
      </c>
      <c r="AD118" s="61">
        <f t="shared" ref="AD118:AL118" si="47">+AC119</f>
        <v>0.02</v>
      </c>
      <c r="AE118" s="61">
        <f t="shared" si="47"/>
        <v>0.03</v>
      </c>
      <c r="AF118" s="61">
        <f t="shared" si="47"/>
        <v>0.04</v>
      </c>
      <c r="AG118" s="61">
        <f t="shared" si="47"/>
        <v>0.05</v>
      </c>
      <c r="AH118" s="61">
        <f t="shared" si="47"/>
        <v>6.0000000000000005E-2</v>
      </c>
      <c r="AI118" s="61">
        <f t="shared" si="47"/>
        <v>7.0000000000000007E-2</v>
      </c>
      <c r="AJ118" s="61">
        <f t="shared" si="47"/>
        <v>0.08</v>
      </c>
      <c r="AK118" s="61">
        <f t="shared" si="47"/>
        <v>0.09</v>
      </c>
      <c r="AL118" s="61">
        <f t="shared" si="47"/>
        <v>9.9999999999999992E-2</v>
      </c>
    </row>
    <row r="119" spans="8:38" x14ac:dyDescent="0.2">
      <c r="H119" s="1">
        <v>37701</v>
      </c>
      <c r="I119" s="9">
        <f ca="1">Alfa!D167</f>
        <v>0.67670840485924599</v>
      </c>
      <c r="J119" s="9">
        <f ca="1">'Alfa Sem Ganho'!D167</f>
        <v>0.37282341588043155</v>
      </c>
      <c r="K119" s="3">
        <f ca="1">Alfa!B167</f>
        <v>0.41251869202976854</v>
      </c>
      <c r="L119" s="3">
        <f t="shared" ca="1" si="28"/>
        <v>0.26418971282947745</v>
      </c>
      <c r="M119" s="3">
        <f t="shared" ca="1" si="29"/>
        <v>-3.9695276149336989E-2</v>
      </c>
      <c r="N119" s="3">
        <f ca="1">Alfa!E167</f>
        <v>0.73564528839709586</v>
      </c>
      <c r="O119" s="3">
        <f ca="1">'Alfa Sem Ganho'!E167</f>
        <v>0.13950699439709591</v>
      </c>
      <c r="P119" s="3">
        <f t="shared" ca="1" si="30"/>
        <v>-5.8936883537849871E-2</v>
      </c>
      <c r="Q119" s="3">
        <f t="shared" ca="1" si="30"/>
        <v>0.23331642148333565</v>
      </c>
      <c r="R119" s="9">
        <f>BBG!BA169</f>
        <v>0.10489599999999999</v>
      </c>
      <c r="S119" s="7">
        <f ca="1">1/BBG!AX169</f>
        <v>3.4048348655090228</v>
      </c>
      <c r="T119" s="7">
        <f>BBG!BF169</f>
        <v>0.95009999999999994</v>
      </c>
      <c r="U119">
        <f>+BBG!$AZ$1275/+BBG!$AZ169</f>
        <v>3.2698555062003467</v>
      </c>
      <c r="V119">
        <f>+BBG!$BC$1275/+BBG!$BC169</f>
        <v>1.7152867285636266</v>
      </c>
      <c r="W119" s="7">
        <f>+BBG!$BG$1275/+BBG!$BG169</f>
        <v>1.566856859340114</v>
      </c>
      <c r="X119" s="7">
        <f t="shared" ca="1" si="27"/>
        <v>6.4906454689418522</v>
      </c>
      <c r="Y119" s="7">
        <f t="shared" si="31"/>
        <v>0.86788446343641235</v>
      </c>
      <c r="AC119" s="61">
        <f>+AC118+1%</f>
        <v>0.02</v>
      </c>
      <c r="AD119" s="61">
        <f t="shared" ref="AD119:AL119" si="48">+AD118+1%</f>
        <v>0.03</v>
      </c>
      <c r="AE119" s="61">
        <f t="shared" si="48"/>
        <v>0.04</v>
      </c>
      <c r="AF119" s="61">
        <f t="shared" si="48"/>
        <v>0.05</v>
      </c>
      <c r="AG119" s="61">
        <f t="shared" si="48"/>
        <v>6.0000000000000005E-2</v>
      </c>
      <c r="AH119" s="61">
        <f t="shared" si="48"/>
        <v>7.0000000000000007E-2</v>
      </c>
      <c r="AI119" s="61">
        <f t="shared" si="48"/>
        <v>0.08</v>
      </c>
      <c r="AJ119" s="61">
        <f t="shared" si="48"/>
        <v>0.09</v>
      </c>
      <c r="AK119" s="61">
        <f t="shared" si="48"/>
        <v>9.9999999999999992E-2</v>
      </c>
      <c r="AL119" s="61">
        <f t="shared" si="48"/>
        <v>0.10999999999999999</v>
      </c>
    </row>
    <row r="120" spans="8:38" x14ac:dyDescent="0.2">
      <c r="H120" s="1">
        <v>37708</v>
      </c>
      <c r="I120" s="9">
        <f ca="1">Alfa!D168</f>
        <v>0.63538091270720742</v>
      </c>
      <c r="J120" s="9">
        <f ca="1">'Alfa Sem Ganho'!D168</f>
        <v>0.33851636567162502</v>
      </c>
      <c r="K120" s="3">
        <f ca="1">Alfa!B168</f>
        <v>0.37494581333794108</v>
      </c>
      <c r="L120" s="3">
        <f t="shared" ca="1" si="28"/>
        <v>0.26043509936926634</v>
      </c>
      <c r="M120" s="3">
        <f t="shared" ca="1" si="29"/>
        <v>-3.6429447666316062E-2</v>
      </c>
      <c r="N120" s="3">
        <f ca="1">Alfa!E168</f>
        <v>0.67688845596565161</v>
      </c>
      <c r="O120" s="3">
        <f ca="1">'Alfa Sem Ganho'!E168</f>
        <v>0.13804735896565146</v>
      </c>
      <c r="P120" s="3">
        <f t="shared" ca="1" si="30"/>
        <v>-4.1507543258444191E-2</v>
      </c>
      <c r="Q120" s="3">
        <f t="shared" ca="1" si="30"/>
        <v>0.20046900670597356</v>
      </c>
      <c r="R120" s="9">
        <f>BBG!BA170</f>
        <v>0.10486000000000001</v>
      </c>
      <c r="S120" s="7">
        <f ca="1">1/BBG!AX170</f>
        <v>3.3613445378151261</v>
      </c>
      <c r="T120" s="7">
        <f>BBG!BF170</f>
        <v>0.92769999999999997</v>
      </c>
      <c r="U120">
        <f>+BBG!$AZ$1275/+BBG!$AZ170</f>
        <v>3.2698555062003467</v>
      </c>
      <c r="V120">
        <f>+BBG!$BC$1275/+BBG!$BC170</f>
        <v>1.7152867285636266</v>
      </c>
      <c r="W120" s="7">
        <f>+BBG!$BG$1275/+BBG!$BG170</f>
        <v>1.566856859340114</v>
      </c>
      <c r="X120" s="7">
        <f t="shared" ca="1" si="27"/>
        <v>6.4077397453049469</v>
      </c>
      <c r="Y120" s="7">
        <f t="shared" si="31"/>
        <v>0.84742281520888307</v>
      </c>
      <c r="AA120" s="7">
        <f t="shared" ref="AA120:AA132" si="49">+AB120+0.5</f>
        <v>2.5</v>
      </c>
      <c r="AB120" s="6">
        <v>2</v>
      </c>
      <c r="AC120" s="67" t="str">
        <f t="shared" ref="AC120:AL132" si="50">IFERROR(SUMIFS($L$3:$L$1272,$R$3:$R$1272,"&gt;="&amp;AC$2,$R$3:$R$1272,"&lt;"&amp;AC$3,$X$3:$X$1272,"&lt;="&amp;$AA120,$X$3:$X$1272,"&gt;"&amp;$AB120)/COUNTIFS($R$3:$R$1272,"&gt;="&amp;AC$2,$R$3:$R$1272,"&lt;"&amp;AC$3,$X$3:$X$1272,"&lt;="&amp;$AA120,$X$3:$X$1272,"&gt;"&amp;$AB120),"")</f>
        <v/>
      </c>
      <c r="AD120" s="68" t="str">
        <f t="shared" si="50"/>
        <v/>
      </c>
      <c r="AE120" s="68" t="str">
        <f t="shared" ca="1" si="50"/>
        <v/>
      </c>
      <c r="AF120" s="68" t="str">
        <f t="shared" ca="1" si="50"/>
        <v/>
      </c>
      <c r="AG120" s="68">
        <f t="shared" ca="1" si="50"/>
        <v>0.1026837398292338</v>
      </c>
      <c r="AH120" s="68">
        <f t="shared" ca="1" si="50"/>
        <v>0.14628003425964151</v>
      </c>
      <c r="AI120" s="68" t="str">
        <f t="shared" ca="1" si="50"/>
        <v/>
      </c>
      <c r="AJ120" s="68" t="str">
        <f t="shared" ca="1" si="50"/>
        <v/>
      </c>
      <c r="AK120" s="68" t="str">
        <f t="shared" ca="1" si="50"/>
        <v/>
      </c>
      <c r="AL120" s="68" t="str">
        <f t="shared" ca="1" si="50"/>
        <v/>
      </c>
    </row>
    <row r="121" spans="8:38" x14ac:dyDescent="0.2">
      <c r="H121" s="1">
        <v>37715</v>
      </c>
      <c r="I121" s="9">
        <f ca="1">Alfa!D169</f>
        <v>0.57864741028288158</v>
      </c>
      <c r="J121" s="9">
        <f ca="1">'Alfa Sem Ganho'!D169</f>
        <v>0.29150108265409092</v>
      </c>
      <c r="K121" s="3">
        <f ca="1">Alfa!B169</f>
        <v>0.33461430080290211</v>
      </c>
      <c r="L121" s="3">
        <f t="shared" ca="1" si="28"/>
        <v>0.24403310947997947</v>
      </c>
      <c r="M121" s="3">
        <f t="shared" ca="1" si="29"/>
        <v>-4.3113218148811194E-2</v>
      </c>
      <c r="N121" s="3">
        <f ca="1">Alfa!E169</f>
        <v>0.5233162025960012</v>
      </c>
      <c r="O121" s="3">
        <f ca="1">'Alfa Sem Ganho'!E169</f>
        <v>0.12808731659600103</v>
      </c>
      <c r="P121" s="3">
        <f t="shared" ca="1" si="30"/>
        <v>5.5331207686880379E-2</v>
      </c>
      <c r="Q121" s="3">
        <f t="shared" ca="1" si="30"/>
        <v>0.16341376605808988</v>
      </c>
      <c r="R121" s="9">
        <f>BBG!BA171</f>
        <v>0.104786</v>
      </c>
      <c r="S121" s="7">
        <f ca="1">1/BBG!AX171</f>
        <v>3.2206119162640903</v>
      </c>
      <c r="T121" s="7">
        <f>BBG!BF171</f>
        <v>0.93130000000000002</v>
      </c>
      <c r="U121">
        <f>+BBG!$AZ$1275/+BBG!$AZ171</f>
        <v>3.2301199819071202</v>
      </c>
      <c r="V121">
        <f>+BBG!$BC$1275/+BBG!$BC171</f>
        <v>1.7050434310532032</v>
      </c>
      <c r="W121" s="7">
        <f>+BBG!$BG$1275/+BBG!$BG171</f>
        <v>1.5579674395658609</v>
      </c>
      <c r="X121" s="7">
        <f t="shared" ca="1" si="27"/>
        <v>6.10128910221772</v>
      </c>
      <c r="Y121" s="7">
        <f t="shared" si="31"/>
        <v>0.85096663817615803</v>
      </c>
      <c r="AA121" s="7">
        <f t="shared" si="49"/>
        <v>3</v>
      </c>
      <c r="AB121" s="7">
        <f t="shared" ref="AB121:AB132" si="51">+AA120</f>
        <v>2.5</v>
      </c>
      <c r="AC121" s="69" t="str">
        <f t="shared" si="50"/>
        <v/>
      </c>
      <c r="AD121" s="70" t="str">
        <f t="shared" si="50"/>
        <v/>
      </c>
      <c r="AE121" s="70">
        <f t="shared" ca="1" si="50"/>
        <v>-0.23325472898684682</v>
      </c>
      <c r="AF121" s="70">
        <f t="shared" ca="1" si="50"/>
        <v>-0.11669461203618034</v>
      </c>
      <c r="AG121" s="70">
        <f t="shared" ca="1" si="50"/>
        <v>8.4032174066346152E-2</v>
      </c>
      <c r="AH121" s="70">
        <f t="shared" ca="1" si="50"/>
        <v>4.4280976104357474E-2</v>
      </c>
      <c r="AI121" s="70" t="str">
        <f t="shared" ca="1" si="50"/>
        <v/>
      </c>
      <c r="AJ121" s="70" t="str">
        <f t="shared" ca="1" si="50"/>
        <v/>
      </c>
      <c r="AK121" s="70" t="str">
        <f t="shared" ca="1" si="50"/>
        <v/>
      </c>
      <c r="AL121" s="70" t="str">
        <f t="shared" ca="1" si="50"/>
        <v/>
      </c>
    </row>
    <row r="122" spans="8:38" x14ac:dyDescent="0.2">
      <c r="H122" s="1">
        <v>37722</v>
      </c>
      <c r="I122" s="9">
        <f ca="1">Alfa!D170</f>
        <v>0.57418158950079778</v>
      </c>
      <c r="J122" s="9">
        <f ca="1">'Alfa Sem Ganho'!D170</f>
        <v>0.29025922270994386</v>
      </c>
      <c r="K122" s="3">
        <f ca="1">Alfa!B170</f>
        <v>0.3305752225257228</v>
      </c>
      <c r="L122" s="3">
        <f t="shared" ca="1" si="28"/>
        <v>0.24360636697507498</v>
      </c>
      <c r="M122" s="3">
        <f t="shared" ca="1" si="29"/>
        <v>-4.0315999815778936E-2</v>
      </c>
      <c r="N122" s="3">
        <f ca="1">Alfa!E170</f>
        <v>0.51265340490202882</v>
      </c>
      <c r="O122" s="3">
        <f ca="1">'Alfa Sem Ganho'!E170</f>
        <v>0.12685410890202897</v>
      </c>
      <c r="P122" s="3">
        <f t="shared" ca="1" si="30"/>
        <v>6.1528184598768965E-2</v>
      </c>
      <c r="Q122" s="3">
        <f t="shared" ca="1" si="30"/>
        <v>0.16340511380791489</v>
      </c>
      <c r="R122" s="9">
        <f>BBG!BA172</f>
        <v>0.10455</v>
      </c>
      <c r="S122" s="7">
        <f ca="1">1/BBG!AX172</f>
        <v>3.2051282051282053</v>
      </c>
      <c r="T122" s="7">
        <f>BBG!BF172</f>
        <v>0.93010000000000004</v>
      </c>
      <c r="U122">
        <f>+BBG!$AZ$1275/+BBG!$AZ172</f>
        <v>3.2301199819071202</v>
      </c>
      <c r="V122">
        <f>+BBG!$BC$1275/+BBG!$BC172</f>
        <v>1.7050434310532032</v>
      </c>
      <c r="W122" s="7">
        <f>+BBG!$BG$1275/+BBG!$BG172</f>
        <v>1.5579674395658609</v>
      </c>
      <c r="X122" s="7">
        <f t="shared" ca="1" si="27"/>
        <v>6.0719559815339803</v>
      </c>
      <c r="Y122" s="7">
        <f t="shared" si="31"/>
        <v>0.84987014943374273</v>
      </c>
      <c r="AA122" s="7">
        <f t="shared" si="49"/>
        <v>3.5</v>
      </c>
      <c r="AB122" s="7">
        <f t="shared" si="51"/>
        <v>3</v>
      </c>
      <c r="AC122" s="69" t="str">
        <f t="shared" si="50"/>
        <v/>
      </c>
      <c r="AD122" s="70" t="str">
        <f t="shared" si="50"/>
        <v/>
      </c>
      <c r="AE122" s="70" t="str">
        <f t="shared" ca="1" si="50"/>
        <v/>
      </c>
      <c r="AF122" s="70">
        <f t="shared" ca="1" si="50"/>
        <v>-0.13652327744283166</v>
      </c>
      <c r="AG122" s="70">
        <f t="shared" ca="1" si="50"/>
        <v>-3.4974863564082491E-2</v>
      </c>
      <c r="AH122" s="70">
        <f t="shared" ca="1" si="50"/>
        <v>2.3958920887527262E-2</v>
      </c>
      <c r="AI122" s="70">
        <f t="shared" ca="1" si="50"/>
        <v>9.7791883007771918E-2</v>
      </c>
      <c r="AJ122" s="70" t="str">
        <f t="shared" ca="1" si="50"/>
        <v/>
      </c>
      <c r="AK122" s="70" t="str">
        <f t="shared" ca="1" si="50"/>
        <v/>
      </c>
      <c r="AL122" s="70" t="str">
        <f t="shared" ca="1" si="50"/>
        <v/>
      </c>
    </row>
    <row r="123" spans="8:38" x14ac:dyDescent="0.2">
      <c r="H123" s="1">
        <v>37729</v>
      </c>
      <c r="I123" s="9">
        <f ca="1">Alfa!D171</f>
        <v>0.47336550169597147</v>
      </c>
      <c r="J123" s="9">
        <f ca="1">'Alfa Sem Ganho'!D171</f>
        <v>0.20744577317472901</v>
      </c>
      <c r="K123" s="3">
        <f ca="1">Alfa!B171</f>
        <v>0.24451694336052454</v>
      </c>
      <c r="L123" s="3">
        <f t="shared" ca="1" si="28"/>
        <v>0.22884855833544693</v>
      </c>
      <c r="M123" s="3">
        <f t="shared" ca="1" si="29"/>
        <v>-3.7071170185795532E-2</v>
      </c>
      <c r="N123" s="3">
        <f ca="1">Alfa!E171</f>
        <v>0.38244808738329139</v>
      </c>
      <c r="O123" s="3">
        <f ca="1">'Alfa Sem Ganho'!E171</f>
        <v>0.12226000638329171</v>
      </c>
      <c r="P123" s="3">
        <f t="shared" ca="1" si="30"/>
        <v>9.0917414312680078E-2</v>
      </c>
      <c r="Q123" s="3">
        <f t="shared" ca="1" si="30"/>
        <v>8.5185766791437301E-2</v>
      </c>
      <c r="R123" s="9">
        <f>BBG!BA173</f>
        <v>0.104309</v>
      </c>
      <c r="S123" s="7">
        <f ca="1">1/BBG!AX173</f>
        <v>3.0330603579011224</v>
      </c>
      <c r="T123" s="7">
        <f>BBG!BF173</f>
        <v>0.91920000000000002</v>
      </c>
      <c r="U123">
        <f>+BBG!$AZ$1275/+BBG!$AZ173</f>
        <v>3.2301199819071202</v>
      </c>
      <c r="V123">
        <f>+BBG!$BC$1275/+BBG!$BC173</f>
        <v>1.7050434310532032</v>
      </c>
      <c r="W123" s="7">
        <f>+BBG!$BG$1275/+BBG!$BG173</f>
        <v>1.5579674395658609</v>
      </c>
      <c r="X123" s="7">
        <f t="shared" ca="1" si="27"/>
        <v>5.7459820025435313</v>
      </c>
      <c r="Y123" s="7">
        <f t="shared" si="31"/>
        <v>0.83991037669013691</v>
      </c>
      <c r="AA123" s="7">
        <f t="shared" si="49"/>
        <v>4</v>
      </c>
      <c r="AB123" s="7">
        <f t="shared" si="51"/>
        <v>3.5</v>
      </c>
      <c r="AC123" s="69" t="str">
        <f t="shared" si="50"/>
        <v/>
      </c>
      <c r="AD123" s="70" t="str">
        <f t="shared" si="50"/>
        <v/>
      </c>
      <c r="AE123" s="70" t="str">
        <f t="shared" ca="1" si="50"/>
        <v/>
      </c>
      <c r="AF123" s="70">
        <f t="shared" ca="1" si="50"/>
        <v>0.10764123729155606</v>
      </c>
      <c r="AG123" s="70">
        <f t="shared" ca="1" si="50"/>
        <v>3.4611978154600861E-2</v>
      </c>
      <c r="AH123" s="70">
        <f t="shared" ca="1" si="50"/>
        <v>5.6951022923245068E-2</v>
      </c>
      <c r="AI123" s="70">
        <f t="shared" ca="1" si="50"/>
        <v>0.11951286012130166</v>
      </c>
      <c r="AJ123" s="70">
        <f t="shared" ca="1" si="50"/>
        <v>0.16419328006874367</v>
      </c>
      <c r="AK123" s="70" t="str">
        <f t="shared" ca="1" si="50"/>
        <v/>
      </c>
      <c r="AL123" s="70" t="str">
        <f t="shared" ca="1" si="50"/>
        <v/>
      </c>
    </row>
    <row r="124" spans="8:38" x14ac:dyDescent="0.2">
      <c r="H124" s="1">
        <v>37736</v>
      </c>
      <c r="I124" s="9">
        <f ca="1">Alfa!D172</f>
        <v>0.47126318780836973</v>
      </c>
      <c r="J124" s="9">
        <f ca="1">'Alfa Sem Ganho'!D172</f>
        <v>0.19868358314883672</v>
      </c>
      <c r="K124" s="3">
        <f ca="1">Alfa!B172</f>
        <v>0.23413117916582427</v>
      </c>
      <c r="L124" s="3">
        <f t="shared" ca="1" si="28"/>
        <v>0.23713200864254547</v>
      </c>
      <c r="M124" s="3">
        <f t="shared" ca="1" si="29"/>
        <v>-3.5447596016987548E-2</v>
      </c>
      <c r="N124" s="3">
        <f ca="1">Alfa!E172</f>
        <v>0.33730087564629385</v>
      </c>
      <c r="O124" s="3">
        <f ca="1">'Alfa Sem Ganho'!E172</f>
        <v>0.12107313664629382</v>
      </c>
      <c r="P124" s="3">
        <f t="shared" ca="1" si="30"/>
        <v>0.13396231216207588</v>
      </c>
      <c r="Q124" s="3">
        <f t="shared" ca="1" si="30"/>
        <v>7.7610446502542896E-2</v>
      </c>
      <c r="R124" s="9">
        <f>BBG!BA174</f>
        <v>0.10399699999999999</v>
      </c>
      <c r="S124" s="7">
        <f ca="1">1/BBG!AX174</f>
        <v>3.0093289196509181</v>
      </c>
      <c r="T124" s="7">
        <f>BBG!BF174</f>
        <v>0.90610000000000002</v>
      </c>
      <c r="U124">
        <f>+BBG!$AZ$1275/+BBG!$AZ174</f>
        <v>3.2301199819071202</v>
      </c>
      <c r="V124">
        <f>+BBG!$BC$1275/+BBG!$BC174</f>
        <v>1.7050434310532032</v>
      </c>
      <c r="W124" s="7">
        <f>+BBG!$BG$1275/+BBG!$BG174</f>
        <v>1.5579674395658609</v>
      </c>
      <c r="X124" s="7">
        <f t="shared" ca="1" si="27"/>
        <v>5.7010239730322061</v>
      </c>
      <c r="Y124" s="7">
        <f t="shared" si="31"/>
        <v>0.82794037458543635</v>
      </c>
      <c r="AA124" s="7">
        <f t="shared" si="49"/>
        <v>4.5</v>
      </c>
      <c r="AB124" s="7">
        <f t="shared" si="51"/>
        <v>4</v>
      </c>
      <c r="AC124" s="69" t="str">
        <f t="shared" si="50"/>
        <v/>
      </c>
      <c r="AD124" s="70" t="str">
        <f t="shared" si="50"/>
        <v/>
      </c>
      <c r="AE124" s="70">
        <f t="shared" ca="1" si="50"/>
        <v>-1.0640875432448987E-2</v>
      </c>
      <c r="AF124" s="70">
        <f t="shared" ca="1" si="50"/>
        <v>6.2705809292830539E-2</v>
      </c>
      <c r="AG124" s="70">
        <f t="shared" ca="1" si="50"/>
        <v>0.21815318064484138</v>
      </c>
      <c r="AH124" s="70">
        <f t="shared" ca="1" si="50"/>
        <v>0.10984879198378845</v>
      </c>
      <c r="AI124" s="70">
        <f t="shared" ca="1" si="50"/>
        <v>0.18293543883878371</v>
      </c>
      <c r="AJ124" s="70">
        <f t="shared" ca="1" si="50"/>
        <v>-2.2373325740632131E-2</v>
      </c>
      <c r="AK124" s="70" t="str">
        <f t="shared" ca="1" si="50"/>
        <v/>
      </c>
      <c r="AL124" s="70">
        <f t="shared" ca="1" si="50"/>
        <v>4.24736853637524E-2</v>
      </c>
    </row>
    <row r="125" spans="8:38" x14ac:dyDescent="0.2">
      <c r="H125" s="1">
        <v>37743</v>
      </c>
      <c r="I125" s="9">
        <f ca="1">Alfa!D173</f>
        <v>0.42117734886471059</v>
      </c>
      <c r="J125" s="9">
        <f ca="1">'Alfa Sem Ganho'!D173</f>
        <v>0.16428226596347328</v>
      </c>
      <c r="K125" s="3">
        <f ca="1">Alfa!B173</f>
        <v>0.20549907306492909</v>
      </c>
      <c r="L125" s="3">
        <f t="shared" ca="1" si="28"/>
        <v>0.21567827579978149</v>
      </c>
      <c r="M125" s="3">
        <f t="shared" ca="1" si="29"/>
        <v>-4.121680710145581E-2</v>
      </c>
      <c r="N125" s="3">
        <f ca="1">Alfa!E173</f>
        <v>0.15325607161213761</v>
      </c>
      <c r="O125" s="3">
        <f ca="1">'Alfa Sem Ganho'!E173</f>
        <v>0.11249625361213766</v>
      </c>
      <c r="P125" s="3">
        <f t="shared" ca="1" si="30"/>
        <v>0.26792127725257298</v>
      </c>
      <c r="Q125" s="3">
        <f t="shared" ca="1" si="30"/>
        <v>5.178601235133562E-2</v>
      </c>
      <c r="R125" s="9">
        <f>BBG!BA175</f>
        <v>0.10352800000000001</v>
      </c>
      <c r="S125" s="7">
        <f ca="1">1/BBG!AX175</f>
        <v>2.9655990510083039</v>
      </c>
      <c r="T125" s="7">
        <f>BBG!BF175</f>
        <v>0.89059999999999995</v>
      </c>
      <c r="U125">
        <f>+BBG!$AZ$1275/+BBG!$AZ175</f>
        <v>3.1990911148160293</v>
      </c>
      <c r="V125">
        <f>+BBG!$BC$1275/+BBG!$BC175</f>
        <v>1.7087540805223069</v>
      </c>
      <c r="W125" s="7">
        <f>+BBG!$BG$1275/+BBG!$BG175</f>
        <v>1.5554734638591308</v>
      </c>
      <c r="X125" s="7">
        <f t="shared" ca="1" si="27"/>
        <v>5.552128116228169</v>
      </c>
      <c r="Y125" s="7">
        <f t="shared" si="31"/>
        <v>0.81071037822452618</v>
      </c>
      <c r="AA125" s="7">
        <f t="shared" si="49"/>
        <v>5</v>
      </c>
      <c r="AB125" s="7">
        <f t="shared" si="51"/>
        <v>4.5</v>
      </c>
      <c r="AC125" s="69" t="str">
        <f t="shared" si="50"/>
        <v/>
      </c>
      <c r="AD125" s="70" t="str">
        <f t="shared" si="50"/>
        <v/>
      </c>
      <c r="AE125" s="70">
        <f t="shared" ca="1" si="50"/>
        <v>-1.0356511684124681E-2</v>
      </c>
      <c r="AF125" s="70" t="str">
        <f t="shared" ca="1" si="50"/>
        <v/>
      </c>
      <c r="AG125" s="70">
        <f t="shared" ca="1" si="50"/>
        <v>-6.6527945198355982E-3</v>
      </c>
      <c r="AH125" s="70">
        <f t="shared" ca="1" si="50"/>
        <v>4.9576810793310333E-2</v>
      </c>
      <c r="AI125" s="70">
        <f t="shared" ca="1" si="50"/>
        <v>0.23984524109752142</v>
      </c>
      <c r="AJ125" s="70">
        <f t="shared" ca="1" si="50"/>
        <v>-5.1271004524952694E-2</v>
      </c>
      <c r="AK125" s="70" t="str">
        <f t="shared" ca="1" si="50"/>
        <v/>
      </c>
      <c r="AL125" s="70">
        <f t="shared" ca="1" si="50"/>
        <v>1.5822323569074457E-2</v>
      </c>
    </row>
    <row r="126" spans="8:38" x14ac:dyDescent="0.2">
      <c r="H126" s="46">
        <v>37750</v>
      </c>
      <c r="I126" s="9">
        <f ca="1">Alfa!D174</f>
        <v>0.31403027396389893</v>
      </c>
      <c r="J126" s="9">
        <f ca="1">'Alfa Sem Ganho'!D174</f>
        <v>7.9780505700451032E-2</v>
      </c>
      <c r="K126" s="3">
        <f ca="1">Alfa!B174</f>
        <v>0.1161196807260414</v>
      </c>
      <c r="L126" s="3">
        <f t="shared" ca="1" si="28"/>
        <v>0.19791059323785753</v>
      </c>
      <c r="M126" s="3">
        <f t="shared" ca="1" si="29"/>
        <v>-3.6339175025590364E-2</v>
      </c>
      <c r="N126" s="3">
        <f ca="1">Alfa!E174</f>
        <v>-6.2145253422485225E-2</v>
      </c>
      <c r="O126" s="3">
        <f ca="1">'Alfa Sem Ganho'!E174</f>
        <v>0.10622897857751479</v>
      </c>
      <c r="P126" s="3">
        <f t="shared" ca="1" si="30"/>
        <v>0.37617552738638416</v>
      </c>
      <c r="Q126" s="3">
        <f t="shared" ca="1" si="30"/>
        <v>-2.6448472877063756E-2</v>
      </c>
      <c r="R126" s="48">
        <f>BBG!BA176</f>
        <v>0.103492</v>
      </c>
      <c r="S126" s="49">
        <f ca="1">1/BBG!AX176</f>
        <v>2.8735632183908049</v>
      </c>
      <c r="T126" s="49">
        <f>BBG!BF176</f>
        <v>0.87070000000000003</v>
      </c>
      <c r="U126" s="50">
        <f>+BBG!$AZ$1275/+BBG!$AZ176</f>
        <v>3.1990911148160293</v>
      </c>
      <c r="V126" s="50">
        <f>+BBG!$BC$1275/+BBG!$BC176</f>
        <v>1.7087540805223069</v>
      </c>
      <c r="W126" s="49">
        <f>+BBG!$BG$1275/+BBG!$BG176</f>
        <v>1.5554734638591308</v>
      </c>
      <c r="X126" s="49">
        <f t="shared" ca="1" si="27"/>
        <v>5.3798206919314326</v>
      </c>
      <c r="Y126" s="7">
        <f t="shared" si="31"/>
        <v>0.79259547082876147</v>
      </c>
      <c r="AA126" s="7">
        <f t="shared" si="49"/>
        <v>5.5</v>
      </c>
      <c r="AB126" s="7">
        <f t="shared" si="51"/>
        <v>5</v>
      </c>
      <c r="AC126" s="69" t="str">
        <f t="shared" si="50"/>
        <v/>
      </c>
      <c r="AD126" s="70" t="str">
        <f t="shared" si="50"/>
        <v/>
      </c>
      <c r="AE126" s="70">
        <f t="shared" ca="1" si="50"/>
        <v>-5.8185393545445961E-2</v>
      </c>
      <c r="AF126" s="70">
        <f t="shared" ca="1" si="50"/>
        <v>-5.4704399435086024E-2</v>
      </c>
      <c r="AG126" s="70">
        <f t="shared" ca="1" si="50"/>
        <v>-3.8876628279117621E-2</v>
      </c>
      <c r="AH126" s="70">
        <f t="shared" ca="1" si="50"/>
        <v>4.5571810950611545E-2</v>
      </c>
      <c r="AI126" s="70">
        <f t="shared" ca="1" si="50"/>
        <v>-8.6552534985067764E-2</v>
      </c>
      <c r="AJ126" s="70">
        <f t="shared" ca="1" si="50"/>
        <v>-2.5068655447278421E-2</v>
      </c>
      <c r="AK126" s="70">
        <f t="shared" ca="1" si="50"/>
        <v>0.15709894361133678</v>
      </c>
      <c r="AL126" s="70">
        <f t="shared" ca="1" si="50"/>
        <v>7.8762524206145185E-2</v>
      </c>
    </row>
    <row r="127" spans="8:38" x14ac:dyDescent="0.2">
      <c r="H127" s="1">
        <v>37757</v>
      </c>
      <c r="I127" s="9">
        <f ca="1">Alfa!D175</f>
        <v>0.33457640600048033</v>
      </c>
      <c r="J127" s="9">
        <f ca="1">'Alfa Sem Ganho'!D175</f>
        <v>9.4438387595260576E-2</v>
      </c>
      <c r="K127" s="3">
        <f ca="1">Alfa!B175</f>
        <v>0.12937131151526349</v>
      </c>
      <c r="L127" s="3">
        <f t="shared" ca="1" si="28"/>
        <v>0.20520509448521684</v>
      </c>
      <c r="M127" s="3">
        <f t="shared" ca="1" si="29"/>
        <v>-3.4932923920002912E-2</v>
      </c>
      <c r="N127" s="3">
        <f ca="1">Alfa!E175</f>
        <v>4.7970058930159709E-2</v>
      </c>
      <c r="O127" s="3">
        <f ca="1">'Alfa Sem Ganho'!E175</f>
        <v>0.11074605893015965</v>
      </c>
      <c r="P127" s="3">
        <f t="shared" ca="1" si="30"/>
        <v>0.28660634707032062</v>
      </c>
      <c r="Q127" s="3">
        <f t="shared" ca="1" si="30"/>
        <v>-1.6307671334899076E-2</v>
      </c>
      <c r="R127" s="9">
        <f>BBG!BA177</f>
        <v>0.103409</v>
      </c>
      <c r="S127" s="7">
        <f ca="1">1/BBG!AX177</f>
        <v>2.9429075927015891</v>
      </c>
      <c r="T127" s="7">
        <f>BBG!BF177</f>
        <v>0.86270000000000002</v>
      </c>
      <c r="U127">
        <f>+BBG!$AZ$1275/+BBG!$AZ177</f>
        <v>3.1990911148160293</v>
      </c>
      <c r="V127">
        <f>+BBG!$BC$1275/+BBG!$BC177</f>
        <v>1.7087540805223069</v>
      </c>
      <c r="W127" s="7">
        <f>+BBG!$BG$1275/+BBG!$BG177</f>
        <v>1.5554734638591308</v>
      </c>
      <c r="X127" s="7">
        <f t="shared" ca="1" si="27"/>
        <v>5.5096456762570289</v>
      </c>
      <c r="Y127" s="7">
        <f t="shared" si="31"/>
        <v>0.78531309599629318</v>
      </c>
      <c r="AA127" s="7">
        <f t="shared" si="49"/>
        <v>6</v>
      </c>
      <c r="AB127" s="7">
        <f t="shared" si="51"/>
        <v>5.5</v>
      </c>
      <c r="AC127" s="69" t="str">
        <f t="shared" si="50"/>
        <v/>
      </c>
      <c r="AD127" s="70" t="str">
        <f t="shared" si="50"/>
        <v/>
      </c>
      <c r="AE127" s="70">
        <f t="shared" ca="1" si="50"/>
        <v>-2.6448865587080178E-2</v>
      </c>
      <c r="AF127" s="70">
        <f t="shared" ca="1" si="50"/>
        <v>-3.9368002980725431E-4</v>
      </c>
      <c r="AG127" s="70">
        <f t="shared" ca="1" si="50"/>
        <v>-8.4298275564269429E-2</v>
      </c>
      <c r="AH127" s="70">
        <f t="shared" ca="1" si="50"/>
        <v>4.3898152100240097E-2</v>
      </c>
      <c r="AI127" s="70">
        <f t="shared" ca="1" si="50"/>
        <v>-8.6114670582036437E-2</v>
      </c>
      <c r="AJ127" s="70">
        <f t="shared" ca="1" si="50"/>
        <v>-5.1420666148074008E-2</v>
      </c>
      <c r="AK127" s="70">
        <f t="shared" ca="1" si="50"/>
        <v>0.214666087364494</v>
      </c>
      <c r="AL127" s="70">
        <f t="shared" ca="1" si="50"/>
        <v>7.6697980471845506E-2</v>
      </c>
    </row>
    <row r="128" spans="8:38" x14ac:dyDescent="0.2">
      <c r="H128" s="46">
        <v>37764</v>
      </c>
      <c r="I128" s="9">
        <f ca="1">Alfa!D176</f>
        <v>0.28072680291480778</v>
      </c>
      <c r="J128" s="9">
        <f ca="1">'Alfa Sem Ganho'!D176</f>
        <v>4.7120482861739532E-2</v>
      </c>
      <c r="K128" s="3">
        <f ca="1">Alfa!B176</f>
        <v>7.8534697513423124E-2</v>
      </c>
      <c r="L128" s="3">
        <f t="shared" ca="1" si="28"/>
        <v>0.20219210540138466</v>
      </c>
      <c r="M128" s="3">
        <f t="shared" ca="1" si="29"/>
        <v>-3.1414214651683592E-2</v>
      </c>
      <c r="N128" s="3">
        <f ca="1">Alfa!E176</f>
        <v>-3.3184390335632141E-3</v>
      </c>
      <c r="O128" s="3">
        <f ca="1">'Alfa Sem Ganho'!E176</f>
        <v>0.10806125296643687</v>
      </c>
      <c r="P128" s="3">
        <f t="shared" ca="1" si="30"/>
        <v>0.284045241948371</v>
      </c>
      <c r="Q128" s="3">
        <f t="shared" ca="1" si="30"/>
        <v>-6.0940770104697339E-2</v>
      </c>
      <c r="R128" s="48">
        <f>BBG!BA178</f>
        <v>0.103544</v>
      </c>
      <c r="S128" s="49">
        <f ca="1">1/BBG!AX178</f>
        <v>2.9137529137529139</v>
      </c>
      <c r="T128" s="49">
        <f>BBG!BF178</f>
        <v>0.84499999999999997</v>
      </c>
      <c r="U128" s="50">
        <f>+BBG!$AZ$1275/+BBG!$AZ178</f>
        <v>3.1990911148160293</v>
      </c>
      <c r="V128" s="50">
        <f>+BBG!$BC$1275/+BBG!$BC178</f>
        <v>1.7087540805223069</v>
      </c>
      <c r="W128" s="49">
        <f>+BBG!$BG$1275/+BBG!$BG178</f>
        <v>1.5554734638591308</v>
      </c>
      <c r="X128" s="49">
        <f t="shared" ca="1" si="27"/>
        <v>5.4550629393710333</v>
      </c>
      <c r="Y128" s="7">
        <f t="shared" si="31"/>
        <v>0.76920084167945724</v>
      </c>
      <c r="AA128" s="7">
        <f t="shared" si="49"/>
        <v>6.5</v>
      </c>
      <c r="AB128" s="7">
        <f t="shared" si="51"/>
        <v>6</v>
      </c>
      <c r="AC128" s="69" t="str">
        <f t="shared" si="50"/>
        <v/>
      </c>
      <c r="AD128" s="70" t="str">
        <f t="shared" si="50"/>
        <v/>
      </c>
      <c r="AE128" s="70">
        <f t="shared" ca="1" si="50"/>
        <v>-2.2277985255156896E-3</v>
      </c>
      <c r="AF128" s="70">
        <f t="shared" ca="1" si="50"/>
        <v>5.7143809111314822E-2</v>
      </c>
      <c r="AG128" s="70" t="str">
        <f t="shared" ca="1" si="50"/>
        <v/>
      </c>
      <c r="AH128" s="70" t="str">
        <f t="shared" ca="1" si="50"/>
        <v/>
      </c>
      <c r="AI128" s="70" t="str">
        <f t="shared" ca="1" si="50"/>
        <v/>
      </c>
      <c r="AJ128" s="70" t="str">
        <f t="shared" ca="1" si="50"/>
        <v/>
      </c>
      <c r="AK128" s="70" t="str">
        <f t="shared" ca="1" si="50"/>
        <v/>
      </c>
      <c r="AL128" s="70">
        <f t="shared" ca="1" si="50"/>
        <v>0.13689686304023788</v>
      </c>
    </row>
    <row r="129" spans="8:38" x14ac:dyDescent="0.2">
      <c r="H129" s="1">
        <v>37771</v>
      </c>
      <c r="I129" s="9">
        <f ca="1">Alfa!D177</f>
        <v>0.35336791388352728</v>
      </c>
      <c r="J129" s="9">
        <f ca="1">'Alfa Sem Ganho'!D177</f>
        <v>0.10307074326339372</v>
      </c>
      <c r="K129" s="3">
        <f ca="1">Alfa!B177</f>
        <v>0.13428213397711697</v>
      </c>
      <c r="L129" s="3">
        <f t="shared" ca="1" si="28"/>
        <v>0.21908577990641032</v>
      </c>
      <c r="M129" s="3">
        <f t="shared" ca="1" si="29"/>
        <v>-3.1211390713723253E-2</v>
      </c>
      <c r="N129" s="3">
        <f ca="1">Alfa!E177</f>
        <v>6.7093434233755911E-2</v>
      </c>
      <c r="O129" s="3">
        <f ca="1">'Alfa Sem Ganho'!E177</f>
        <v>0.10964773423375584</v>
      </c>
      <c r="P129" s="3">
        <f t="shared" ca="1" si="30"/>
        <v>0.28627447964977137</v>
      </c>
      <c r="Q129" s="3">
        <f t="shared" ca="1" si="30"/>
        <v>-6.5769909703621288E-3</v>
      </c>
      <c r="R129" s="9">
        <f>BBG!BA179</f>
        <v>0.10344300000000001</v>
      </c>
      <c r="S129" s="7">
        <f ca="1">1/BBG!AX179</f>
        <v>2.9638411381149972</v>
      </c>
      <c r="T129" s="7">
        <f>BBG!BF179</f>
        <v>0.84819999999999995</v>
      </c>
      <c r="U129">
        <f>+BBG!$AZ$1275/+BBG!$AZ179</f>
        <v>3.1990911148160293</v>
      </c>
      <c r="V129">
        <f>+BBG!$BC$1275/+BBG!$BC179</f>
        <v>1.7087540805223069</v>
      </c>
      <c r="W129" s="7">
        <f>+BBG!$BG$1275/+BBG!$BG179</f>
        <v>1.5554734638591308</v>
      </c>
      <c r="X129" s="7">
        <f t="shared" ca="1" si="27"/>
        <v>5.5488369910851771</v>
      </c>
      <c r="Y129" s="7">
        <f t="shared" si="31"/>
        <v>0.77211379161244442</v>
      </c>
      <c r="AA129" s="7">
        <f t="shared" si="49"/>
        <v>7</v>
      </c>
      <c r="AB129" s="7">
        <f t="shared" si="51"/>
        <v>6.5</v>
      </c>
      <c r="AC129" s="69" t="str">
        <f t="shared" si="50"/>
        <v/>
      </c>
      <c r="AD129" s="70" t="str">
        <f t="shared" si="50"/>
        <v/>
      </c>
      <c r="AE129" s="70" t="str">
        <f t="shared" ca="1" si="50"/>
        <v/>
      </c>
      <c r="AF129" s="70" t="str">
        <f t="shared" ca="1" si="50"/>
        <v/>
      </c>
      <c r="AG129" s="70" t="str">
        <f t="shared" ca="1" si="50"/>
        <v/>
      </c>
      <c r="AH129" s="70" t="str">
        <f t="shared" ca="1" si="50"/>
        <v/>
      </c>
      <c r="AI129" s="70" t="str">
        <f t="shared" ca="1" si="50"/>
        <v/>
      </c>
      <c r="AJ129" s="70" t="str">
        <f t="shared" ca="1" si="50"/>
        <v/>
      </c>
      <c r="AK129" s="70" t="str">
        <f t="shared" ca="1" si="50"/>
        <v/>
      </c>
      <c r="AL129" s="70">
        <f t="shared" ca="1" si="50"/>
        <v>0.237745735689503</v>
      </c>
    </row>
    <row r="130" spans="8:38" x14ac:dyDescent="0.2">
      <c r="H130" s="46">
        <v>37778</v>
      </c>
      <c r="I130" s="9">
        <f ca="1">Alfa!D178</f>
        <v>0.29723046547897369</v>
      </c>
      <c r="J130" s="9">
        <f ca="1">'Alfa Sem Ganho'!D178</f>
        <v>5.6775015593156786E-2</v>
      </c>
      <c r="K130" s="3">
        <f ca="1">Alfa!B178</f>
        <v>8.5872240607492323E-2</v>
      </c>
      <c r="L130" s="3">
        <f t="shared" ca="1" si="28"/>
        <v>0.21135822487148137</v>
      </c>
      <c r="M130" s="3">
        <f t="shared" ca="1" si="29"/>
        <v>-2.9097225014335537E-2</v>
      </c>
      <c r="N130" s="3">
        <f ca="1">Alfa!E178</f>
        <v>8.4746432424736007E-3</v>
      </c>
      <c r="O130" s="3">
        <f ca="1">'Alfa Sem Ganho'!E178</f>
        <v>0.10297598424247356</v>
      </c>
      <c r="P130" s="3">
        <f t="shared" ca="1" si="30"/>
        <v>0.28875582223650009</v>
      </c>
      <c r="Q130" s="3">
        <f t="shared" ca="1" si="30"/>
        <v>-4.6200968649316776E-2</v>
      </c>
      <c r="R130" s="48">
        <f>BBG!BA180</f>
        <v>0.103462</v>
      </c>
      <c r="S130" s="49">
        <f ca="1">1/BBG!AX180</f>
        <v>2.8760425654299682</v>
      </c>
      <c r="T130" s="49">
        <f>BBG!BF180</f>
        <v>0.85470000000000002</v>
      </c>
      <c r="U130" s="50">
        <f>+BBG!$AZ$1275/+BBG!$AZ180</f>
        <v>3.179692448932752</v>
      </c>
      <c r="V130" s="50">
        <f>+BBG!$BC$1275/+BBG!$BC180</f>
        <v>1.7115476839237058</v>
      </c>
      <c r="W130" s="49">
        <f>+BBG!$BG$1275/+BBG!$BG180</f>
        <v>1.556623536660505</v>
      </c>
      <c r="X130" s="49">
        <f t="shared" ca="1" si="27"/>
        <v>5.3430768619558346</v>
      </c>
      <c r="Y130" s="7">
        <f t="shared" si="31"/>
        <v>0.77733512731219934</v>
      </c>
      <c r="AA130" s="7">
        <f t="shared" si="49"/>
        <v>7.5</v>
      </c>
      <c r="AB130" s="7">
        <f t="shared" si="51"/>
        <v>7</v>
      </c>
      <c r="AC130" s="69" t="str">
        <f t="shared" si="50"/>
        <v/>
      </c>
      <c r="AD130" s="70" t="str">
        <f t="shared" si="50"/>
        <v/>
      </c>
      <c r="AE130" s="70" t="str">
        <f t="shared" ca="1" si="50"/>
        <v/>
      </c>
      <c r="AF130" s="70" t="str">
        <f t="shared" ca="1" si="50"/>
        <v/>
      </c>
      <c r="AG130" s="70" t="str">
        <f t="shared" ca="1" si="50"/>
        <v/>
      </c>
      <c r="AH130" s="70" t="str">
        <f t="shared" ca="1" si="50"/>
        <v/>
      </c>
      <c r="AI130" s="70" t="str">
        <f t="shared" ca="1" si="50"/>
        <v/>
      </c>
      <c r="AJ130" s="70" t="str">
        <f t="shared" ca="1" si="50"/>
        <v/>
      </c>
      <c r="AK130" s="70" t="str">
        <f t="shared" ca="1" si="50"/>
        <v/>
      </c>
      <c r="AL130" s="70">
        <f t="shared" ca="1" si="50"/>
        <v>0.23136072330413812</v>
      </c>
    </row>
    <row r="131" spans="8:38" x14ac:dyDescent="0.2">
      <c r="H131" s="46">
        <v>37785</v>
      </c>
      <c r="I131" s="9">
        <f ca="1">Alfa!D179</f>
        <v>0.2804661410170568</v>
      </c>
      <c r="J131" s="9">
        <f ca="1">'Alfa Sem Ganho'!D179</f>
        <v>3.9548555405326757E-2</v>
      </c>
      <c r="K131" s="3">
        <f ca="1">Alfa!B179</f>
        <v>6.5690809231600644E-2</v>
      </c>
      <c r="L131" s="3">
        <f t="shared" ca="1" si="28"/>
        <v>0.21477533178545616</v>
      </c>
      <c r="M131" s="3">
        <f t="shared" ca="1" si="29"/>
        <v>-2.6142253826273887E-2</v>
      </c>
      <c r="N131" s="3">
        <f ca="1">Alfa!E179</f>
        <v>-4.0289444703634048E-2</v>
      </c>
      <c r="O131" s="3">
        <f ca="1">'Alfa Sem Ganho'!E179</f>
        <v>0.10002593129636583</v>
      </c>
      <c r="P131" s="3">
        <f t="shared" ca="1" si="30"/>
        <v>0.32075558572069085</v>
      </c>
      <c r="Q131" s="3">
        <f t="shared" ca="1" si="30"/>
        <v>-6.0477375891039076E-2</v>
      </c>
      <c r="R131" s="48">
        <f>BBG!BA181</f>
        <v>0.10347300000000001</v>
      </c>
      <c r="S131" s="49">
        <f ca="1">1/BBG!AX181</f>
        <v>2.8401022436807724</v>
      </c>
      <c r="T131" s="49">
        <f>BBG!BF181</f>
        <v>0.84250000000000003</v>
      </c>
      <c r="U131" s="50">
        <f>+BBG!$AZ$1275/+BBG!$AZ181</f>
        <v>3.179692448932752</v>
      </c>
      <c r="V131" s="50">
        <f>+BBG!$BC$1275/+BBG!$BC181</f>
        <v>1.7115476839237058</v>
      </c>
      <c r="W131" s="49">
        <f>+BBG!$BG$1275/+BBG!$BG181</f>
        <v>1.556623536660505</v>
      </c>
      <c r="X131" s="49">
        <f t="shared" ref="X131:X194" ca="1" si="52">+U131*S131/V131</f>
        <v>5.2763073697871157</v>
      </c>
      <c r="Y131" s="7">
        <f t="shared" si="31"/>
        <v>0.76623943460925226</v>
      </c>
      <c r="AA131" s="7">
        <f t="shared" si="49"/>
        <v>8</v>
      </c>
      <c r="AB131" s="7">
        <f t="shared" si="51"/>
        <v>7.5</v>
      </c>
      <c r="AC131" s="69" t="str">
        <f t="shared" si="50"/>
        <v/>
      </c>
      <c r="AD131" s="70" t="str">
        <f t="shared" si="50"/>
        <v/>
      </c>
      <c r="AE131" s="70" t="str">
        <f t="shared" ca="1" si="50"/>
        <v/>
      </c>
      <c r="AF131" s="70" t="str">
        <f t="shared" ca="1" si="50"/>
        <v/>
      </c>
      <c r="AG131" s="70" t="str">
        <f t="shared" ca="1" si="50"/>
        <v/>
      </c>
      <c r="AH131" s="70" t="str">
        <f t="shared" ca="1" si="50"/>
        <v/>
      </c>
      <c r="AI131" s="70" t="str">
        <f t="shared" ca="1" si="50"/>
        <v/>
      </c>
      <c r="AJ131" s="70" t="str">
        <f t="shared" ca="1" si="50"/>
        <v/>
      </c>
      <c r="AK131" s="70" t="str">
        <f t="shared" ca="1" si="50"/>
        <v/>
      </c>
      <c r="AL131" s="70">
        <f t="shared" ca="1" si="50"/>
        <v>0.19969487388160076</v>
      </c>
    </row>
    <row r="132" spans="8:38" x14ac:dyDescent="0.2">
      <c r="H132" s="46">
        <v>37792</v>
      </c>
      <c r="I132" s="9">
        <f ca="1">Alfa!D180</f>
        <v>0.30455479927922346</v>
      </c>
      <c r="J132" s="9">
        <f ca="1">'Alfa Sem Ganho'!D180</f>
        <v>5.8063184368113419E-2</v>
      </c>
      <c r="K132" s="3">
        <f ca="1">Alfa!B180</f>
        <v>8.4154468026655049E-2</v>
      </c>
      <c r="L132" s="3">
        <f t="shared" ref="L132:L195" ca="1" si="53">+I132-K132</f>
        <v>0.22040033125256842</v>
      </c>
      <c r="M132" s="3">
        <f t="shared" ref="M132:M195" ca="1" si="54">+J132-K132</f>
        <v>-2.6091283658541631E-2</v>
      </c>
      <c r="N132" s="3">
        <f ca="1">Alfa!E180</f>
        <v>6.3842135842720804E-2</v>
      </c>
      <c r="O132" s="3">
        <f ca="1">'Alfa Sem Ganho'!E180</f>
        <v>0.10591269684272087</v>
      </c>
      <c r="P132" s="3">
        <f t="shared" ref="P132:Q195" ca="1" si="55">+I132-N132</f>
        <v>0.24071266343650266</v>
      </c>
      <c r="Q132" s="3">
        <f t="shared" ca="1" si="55"/>
        <v>-4.7849512474607447E-2</v>
      </c>
      <c r="R132" s="48">
        <f>BBG!BA182</f>
        <v>0.103116</v>
      </c>
      <c r="S132" s="49">
        <f ca="1">1/BBG!AX182</f>
        <v>2.8910089621277826</v>
      </c>
      <c r="T132" s="49">
        <f>BBG!BF182</f>
        <v>0.86160000000000003</v>
      </c>
      <c r="U132" s="50">
        <f>+BBG!$AZ$1275/+BBG!$AZ182</f>
        <v>3.179692448932752</v>
      </c>
      <c r="V132" s="50">
        <f>+BBG!$BC$1275/+BBG!$BC182</f>
        <v>1.7115476839237058</v>
      </c>
      <c r="W132" s="49">
        <f>+BBG!$BG$1275/+BBG!$BG182</f>
        <v>1.556623536660505</v>
      </c>
      <c r="X132" s="49">
        <f t="shared" ca="1" si="52"/>
        <v>5.3708812515236879</v>
      </c>
      <c r="Y132" s="7">
        <f t="shared" ref="Y132:Y195" si="56">+T132*W132/V132</f>
        <v>0.78361056007042351</v>
      </c>
      <c r="AA132" s="7">
        <f t="shared" si="49"/>
        <v>8.5</v>
      </c>
      <c r="AB132" s="7">
        <f t="shared" si="51"/>
        <v>8</v>
      </c>
      <c r="AC132" s="69" t="str">
        <f t="shared" si="50"/>
        <v/>
      </c>
      <c r="AD132" s="70" t="str">
        <f t="shared" si="50"/>
        <v/>
      </c>
      <c r="AE132" s="70" t="str">
        <f t="shared" ca="1" si="50"/>
        <v/>
      </c>
      <c r="AF132" s="70" t="str">
        <f t="shared" ca="1" si="50"/>
        <v/>
      </c>
      <c r="AG132" s="70" t="str">
        <f t="shared" ca="1" si="50"/>
        <v/>
      </c>
      <c r="AH132" s="70" t="str">
        <f t="shared" ca="1" si="50"/>
        <v/>
      </c>
      <c r="AI132" s="70" t="str">
        <f t="shared" ca="1" si="50"/>
        <v/>
      </c>
      <c r="AJ132" s="70" t="str">
        <f t="shared" ca="1" si="50"/>
        <v/>
      </c>
      <c r="AK132" s="70" t="str">
        <f t="shared" ca="1" si="50"/>
        <v/>
      </c>
      <c r="AL132" s="70">
        <f t="shared" ca="1" si="50"/>
        <v>0.22589488510588829</v>
      </c>
    </row>
    <row r="133" spans="8:38" x14ac:dyDescent="0.2">
      <c r="H133" s="46">
        <v>37799</v>
      </c>
      <c r="I133" s="9">
        <f ca="1">Alfa!D181</f>
        <v>0.3052707357854596</v>
      </c>
      <c r="J133" s="9">
        <f ca="1">'Alfa Sem Ganho'!D181</f>
        <v>6.2037743518686961E-2</v>
      </c>
      <c r="K133" s="3">
        <f ca="1">Alfa!B181</f>
        <v>8.6654355231448488E-2</v>
      </c>
      <c r="L133" s="3">
        <f t="shared" ca="1" si="53"/>
        <v>0.21861638055401111</v>
      </c>
      <c r="M133" s="3">
        <f t="shared" ca="1" si="54"/>
        <v>-2.4616611712761527E-2</v>
      </c>
      <c r="N133" s="3">
        <f ca="1">Alfa!E181</f>
        <v>0.15521132624136036</v>
      </c>
      <c r="O133" s="3">
        <f ca="1">'Alfa Sem Ganho'!E181</f>
        <v>0.11298727824136034</v>
      </c>
      <c r="P133" s="3">
        <f t="shared" ca="1" si="55"/>
        <v>0.15005940954409924</v>
      </c>
      <c r="Q133" s="3">
        <f t="shared" ca="1" si="55"/>
        <v>-5.0949534722673384E-2</v>
      </c>
      <c r="R133" s="48">
        <f>BBG!BA183</f>
        <v>0.10288899999999999</v>
      </c>
      <c r="S133" s="49">
        <f ca="1">1/BBG!AX183</f>
        <v>2.8752156411730878</v>
      </c>
      <c r="T133" s="49">
        <f>BBG!BF183</f>
        <v>0.87470000000000003</v>
      </c>
      <c r="U133" s="50">
        <f>+BBG!$AZ$1275/+BBG!$AZ183</f>
        <v>3.179692448932752</v>
      </c>
      <c r="V133" s="50">
        <f>+BBG!$BC$1275/+BBG!$BC183</f>
        <v>1.7115476839237058</v>
      </c>
      <c r="W133" s="49">
        <f>+BBG!$BG$1275/+BBG!$BG183</f>
        <v>1.556623536660505</v>
      </c>
      <c r="X133" s="49">
        <f t="shared" ca="1" si="52"/>
        <v>5.3415406121392861</v>
      </c>
      <c r="Y133" s="7">
        <f t="shared" si="56"/>
        <v>0.79552478748096489</v>
      </c>
    </row>
    <row r="134" spans="8:38" x14ac:dyDescent="0.2">
      <c r="H134" s="46">
        <v>37806</v>
      </c>
      <c r="I134" s="9">
        <f ca="1">Alfa!D182</f>
        <v>0.32780710414612502</v>
      </c>
      <c r="J134" s="9">
        <f ca="1">'Alfa Sem Ganho'!D182</f>
        <v>8.2540000036034122E-2</v>
      </c>
      <c r="K134" s="3">
        <f ca="1">Alfa!B182</f>
        <v>9.6651012507409817E-2</v>
      </c>
      <c r="L134" s="3">
        <f t="shared" ca="1" si="53"/>
        <v>0.2311560916387152</v>
      </c>
      <c r="M134" s="3">
        <f t="shared" ca="1" si="54"/>
        <v>-1.4111012471375695E-2</v>
      </c>
      <c r="N134" s="3">
        <f ca="1">Alfa!E182</f>
        <v>0.19948278613220749</v>
      </c>
      <c r="O134" s="3">
        <f ca="1">'Alfa Sem Ganho'!E182</f>
        <v>0.11206885913220765</v>
      </c>
      <c r="P134" s="3">
        <f t="shared" ca="1" si="55"/>
        <v>0.12832431801391753</v>
      </c>
      <c r="Q134" s="3">
        <f t="shared" ca="1" si="55"/>
        <v>-2.9528859096173532E-2</v>
      </c>
      <c r="R134" s="48">
        <f>BBG!BA184</f>
        <v>0.10251300000000001</v>
      </c>
      <c r="S134" s="49">
        <f ca="1">1/BBG!AX184</f>
        <v>2.8401022436807724</v>
      </c>
      <c r="T134" s="49">
        <f>BBG!BF184</f>
        <v>0.87039999999999995</v>
      </c>
      <c r="U134" s="50">
        <f>+BBG!$AZ$1275/+BBG!$AZ184</f>
        <v>3.1844724465918546</v>
      </c>
      <c r="V134" s="50">
        <f>+BBG!$BC$1275/+BBG!$BC184</f>
        <v>1.7096842678279807</v>
      </c>
      <c r="W134" s="49">
        <f>+BBG!$BG$1275/+BBG!$BG184</f>
        <v>1.5547076923076921</v>
      </c>
      <c r="X134" s="49">
        <f t="shared" ca="1" si="52"/>
        <v>5.2899985749971856</v>
      </c>
      <c r="Y134" s="7">
        <f t="shared" si="56"/>
        <v>0.7915014490387583</v>
      </c>
      <c r="AA134" s="87" t="s">
        <v>68</v>
      </c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</row>
    <row r="135" spans="8:38" x14ac:dyDescent="0.2">
      <c r="H135" s="46">
        <v>37813</v>
      </c>
      <c r="I135" s="9">
        <f ca="1">Alfa!D183</f>
        <v>0.35365344881104743</v>
      </c>
      <c r="J135" s="9">
        <f ca="1">'Alfa Sem Ganho'!D183</f>
        <v>0.10231125840523436</v>
      </c>
      <c r="K135" s="3">
        <f ca="1">Alfa!B183</f>
        <v>0.1149636674839174</v>
      </c>
      <c r="L135" s="3">
        <f t="shared" ca="1" si="53"/>
        <v>0.23868978132713004</v>
      </c>
      <c r="M135" s="3">
        <f t="shared" ca="1" si="54"/>
        <v>-1.2652409078683036E-2</v>
      </c>
      <c r="N135" s="3">
        <f ca="1">Alfa!E183</f>
        <v>0.22401959983801523</v>
      </c>
      <c r="O135" s="3">
        <f ca="1">'Alfa Sem Ganho'!E183</f>
        <v>0.11582157083801503</v>
      </c>
      <c r="P135" s="3">
        <f t="shared" ca="1" si="55"/>
        <v>0.12963384897303221</v>
      </c>
      <c r="Q135" s="3">
        <f t="shared" ca="1" si="55"/>
        <v>-1.3510312432780669E-2</v>
      </c>
      <c r="R135" s="48">
        <f>BBG!BA185</f>
        <v>0.10238699999999999</v>
      </c>
      <c r="S135" s="49">
        <f ca="1">1/BBG!AX185</f>
        <v>2.891844997108155</v>
      </c>
      <c r="T135" s="49">
        <f>BBG!BF185</f>
        <v>0.88560000000000005</v>
      </c>
      <c r="U135" s="50">
        <f>+BBG!$AZ$1275/+BBG!$AZ185</f>
        <v>3.1844724465918546</v>
      </c>
      <c r="V135" s="50">
        <f>+BBG!$BC$1275/+BBG!$BC185</f>
        <v>1.7096842678279807</v>
      </c>
      <c r="W135" s="49">
        <f>+BBG!$BG$1275/+BBG!$BG185</f>
        <v>1.5547076923076921</v>
      </c>
      <c r="X135" s="49">
        <f t="shared" ca="1" si="52"/>
        <v>5.3863750672542201</v>
      </c>
      <c r="Y135" s="7">
        <f t="shared" si="56"/>
        <v>0.80532362507895716</v>
      </c>
      <c r="AC135" s="61">
        <v>0.01</v>
      </c>
      <c r="AD135" s="61">
        <f t="shared" ref="AD135:AL135" si="57">+AC136</f>
        <v>0.02</v>
      </c>
      <c r="AE135" s="61">
        <f t="shared" si="57"/>
        <v>0.03</v>
      </c>
      <c r="AF135" s="61">
        <f t="shared" si="57"/>
        <v>0.04</v>
      </c>
      <c r="AG135" s="61">
        <f t="shared" si="57"/>
        <v>0.05</v>
      </c>
      <c r="AH135" s="61">
        <f t="shared" si="57"/>
        <v>6.0000000000000005E-2</v>
      </c>
      <c r="AI135" s="61">
        <f t="shared" si="57"/>
        <v>7.0000000000000007E-2</v>
      </c>
      <c r="AJ135" s="61">
        <f t="shared" si="57"/>
        <v>0.08</v>
      </c>
      <c r="AK135" s="61">
        <f t="shared" si="57"/>
        <v>0.09</v>
      </c>
      <c r="AL135" s="61">
        <f t="shared" si="57"/>
        <v>9.9999999999999992E-2</v>
      </c>
    </row>
    <row r="136" spans="8:38" x14ac:dyDescent="0.2">
      <c r="H136" s="46">
        <v>37820</v>
      </c>
      <c r="I136" s="9">
        <f ca="1">Alfa!D184</f>
        <v>0.36975559331466634</v>
      </c>
      <c r="J136" s="9">
        <f ca="1">'Alfa Sem Ganho'!D184</f>
        <v>0.11557567047760076</v>
      </c>
      <c r="K136" s="3">
        <f ca="1">Alfa!B184</f>
        <v>0.12645703570064448</v>
      </c>
      <c r="L136" s="3">
        <f t="shared" ca="1" si="53"/>
        <v>0.24329855761402186</v>
      </c>
      <c r="M136" s="3">
        <f t="shared" ca="1" si="54"/>
        <v>-1.0881365223043726E-2</v>
      </c>
      <c r="N136" s="3">
        <f ca="1">Alfa!E184</f>
        <v>0.22049948602469716</v>
      </c>
      <c r="O136" s="3">
        <f ca="1">'Alfa Sem Ganho'!E184</f>
        <v>0.10994956402469724</v>
      </c>
      <c r="P136" s="3">
        <f t="shared" ca="1" si="55"/>
        <v>0.14925610728996919</v>
      </c>
      <c r="Q136" s="3">
        <f t="shared" ca="1" si="55"/>
        <v>5.6261064529035121E-3</v>
      </c>
      <c r="R136" s="48">
        <f>BBG!BA186</f>
        <v>0.10244300000000001</v>
      </c>
      <c r="S136" s="49">
        <f ca="1">1/BBG!AX186</f>
        <v>2.8876696505919721</v>
      </c>
      <c r="T136" s="49">
        <f>BBG!BF186</f>
        <v>0.88700000000000001</v>
      </c>
      <c r="U136" s="50">
        <f>+BBG!$AZ$1275/+BBG!$AZ186</f>
        <v>3.1844724465918546</v>
      </c>
      <c r="V136" s="50">
        <f>+BBG!$BC$1275/+BBG!$BC186</f>
        <v>1.7096842678279807</v>
      </c>
      <c r="W136" s="49">
        <f>+BBG!$BG$1275/+BBG!$BG186</f>
        <v>1.5547076923076921</v>
      </c>
      <c r="X136" s="49">
        <f t="shared" ca="1" si="52"/>
        <v>5.3785980313500117</v>
      </c>
      <c r="Y136" s="7">
        <f t="shared" si="56"/>
        <v>0.80659672024055451</v>
      </c>
      <c r="AC136" s="61">
        <f>+AC135+1%</f>
        <v>0.02</v>
      </c>
      <c r="AD136" s="61">
        <f t="shared" ref="AD136:AL136" si="58">+AD135+1%</f>
        <v>0.03</v>
      </c>
      <c r="AE136" s="61">
        <f t="shared" si="58"/>
        <v>0.04</v>
      </c>
      <c r="AF136" s="61">
        <f t="shared" si="58"/>
        <v>0.05</v>
      </c>
      <c r="AG136" s="61">
        <f t="shared" si="58"/>
        <v>6.0000000000000005E-2</v>
      </c>
      <c r="AH136" s="61">
        <f t="shared" si="58"/>
        <v>7.0000000000000007E-2</v>
      </c>
      <c r="AI136" s="61">
        <f t="shared" si="58"/>
        <v>0.08</v>
      </c>
      <c r="AJ136" s="61">
        <f t="shared" si="58"/>
        <v>0.09</v>
      </c>
      <c r="AK136" s="61">
        <f t="shared" si="58"/>
        <v>9.9999999999999992E-2</v>
      </c>
      <c r="AL136" s="61">
        <f t="shared" si="58"/>
        <v>0.10999999999999999</v>
      </c>
    </row>
    <row r="137" spans="8:38" x14ac:dyDescent="0.2">
      <c r="H137" s="46">
        <v>37827</v>
      </c>
      <c r="I137" s="9">
        <f ca="1">Alfa!D185</f>
        <v>0.34159674441193122</v>
      </c>
      <c r="J137" s="9">
        <f ca="1">'Alfa Sem Ganho'!D185</f>
        <v>9.5907189194426756E-2</v>
      </c>
      <c r="K137" s="3">
        <f ca="1">Alfa!B185</f>
        <v>0.10513407359428428</v>
      </c>
      <c r="L137" s="3">
        <f t="shared" ca="1" si="53"/>
        <v>0.23646267081764694</v>
      </c>
      <c r="M137" s="3">
        <f t="shared" ca="1" si="54"/>
        <v>-9.2268843998575267E-3</v>
      </c>
      <c r="N137" s="3">
        <f ca="1">Alfa!E185</f>
        <v>0.22218206497975812</v>
      </c>
      <c r="O137" s="3">
        <f ca="1">'Alfa Sem Ganho'!E185</f>
        <v>0.11321517497975808</v>
      </c>
      <c r="P137" s="3">
        <f t="shared" ca="1" si="55"/>
        <v>0.1194146794321731</v>
      </c>
      <c r="Q137" s="3">
        <f t="shared" ca="1" si="55"/>
        <v>-1.7307985785331326E-2</v>
      </c>
      <c r="R137" s="48">
        <f>BBG!BA187</f>
        <v>0.10213800000000001</v>
      </c>
      <c r="S137" s="49">
        <f ca="1">1/BBG!AX187</f>
        <v>2.8910089621277826</v>
      </c>
      <c r="T137" s="49">
        <f>BBG!BF187</f>
        <v>0.86899999999999999</v>
      </c>
      <c r="U137" s="50">
        <f>+BBG!$AZ$1275/+BBG!$AZ187</f>
        <v>3.1844724465918546</v>
      </c>
      <c r="V137" s="50">
        <f>+BBG!$BC$1275/+BBG!$BC187</f>
        <v>1.7096842678279807</v>
      </c>
      <c r="W137" s="49">
        <f>+BBG!$BG$1275/+BBG!$BG187</f>
        <v>1.5547076923076921</v>
      </c>
      <c r="X137" s="49">
        <f t="shared" ca="1" si="52"/>
        <v>5.3848178613949385</v>
      </c>
      <c r="Y137" s="7">
        <f t="shared" si="56"/>
        <v>0.79022835387716095</v>
      </c>
      <c r="AA137" s="7">
        <f t="shared" ref="AA137:AA149" si="59">+AB137+0.5</f>
        <v>2.5</v>
      </c>
      <c r="AB137" s="6">
        <v>2</v>
      </c>
      <c r="AC137" s="67" t="str">
        <f t="shared" ref="AC137:AL149" si="60">IFERROR(COUNTIFS($R$3:$R$1272,"&gt;="&amp;AC$2,$R$3:$R$1272,"&lt;"&amp;AC$3,$X$3:$X$1272,"&lt;="&amp;$AA137,$X$3:$X$1272,"&gt;"&amp;$AB137,$M$3:$M$1272,"&gt;"&amp;0)/COUNTIFS($R$3:$R$1272,"&gt;="&amp;AC$2,$R$3:$R$1272,"&lt;"&amp;AC$3,$X$3:$X$1272,"&lt;="&amp;$AA137,$X$3:$X$1272,"&gt;"&amp;$AB137),"")</f>
        <v/>
      </c>
      <c r="AD137" s="68" t="str">
        <f t="shared" si="60"/>
        <v/>
      </c>
      <c r="AE137" s="68" t="str">
        <f t="shared" ca="1" si="60"/>
        <v/>
      </c>
      <c r="AF137" s="68" t="str">
        <f t="shared" ca="1" si="60"/>
        <v/>
      </c>
      <c r="AG137" s="68">
        <f t="shared" ca="1" si="60"/>
        <v>0.95238095238095233</v>
      </c>
      <c r="AH137" s="68">
        <f t="shared" ca="1" si="60"/>
        <v>1</v>
      </c>
      <c r="AI137" s="68" t="str">
        <f t="shared" ca="1" si="60"/>
        <v/>
      </c>
      <c r="AJ137" s="68" t="str">
        <f t="shared" ca="1" si="60"/>
        <v/>
      </c>
      <c r="AK137" s="68" t="str">
        <f t="shared" ca="1" si="60"/>
        <v/>
      </c>
      <c r="AL137" s="68" t="str">
        <f t="shared" ca="1" si="60"/>
        <v/>
      </c>
    </row>
    <row r="138" spans="8:38" x14ac:dyDescent="0.2">
      <c r="H138" s="1">
        <v>37834</v>
      </c>
      <c r="I138" s="9">
        <f ca="1">Alfa!D186</f>
        <v>0.40418666738770215</v>
      </c>
      <c r="J138" s="9">
        <f ca="1">'Alfa Sem Ganho'!D186</f>
        <v>0.15265919482670132</v>
      </c>
      <c r="K138" s="3">
        <f ca="1">Alfa!B186</f>
        <v>0.16359184894413215</v>
      </c>
      <c r="L138" s="3">
        <f t="shared" ca="1" si="53"/>
        <v>0.24059481844357</v>
      </c>
      <c r="M138" s="3">
        <f t="shared" ca="1" si="54"/>
        <v>-1.0932654117430829E-2</v>
      </c>
      <c r="N138" s="3">
        <f ca="1">Alfa!E186</f>
        <v>0.36323644901301289</v>
      </c>
      <c r="O138" s="3">
        <f ca="1">'Alfa Sem Ganho'!E186</f>
        <v>0.12346524401301284</v>
      </c>
      <c r="P138" s="3">
        <f t="shared" ca="1" si="55"/>
        <v>4.0950218374689262E-2</v>
      </c>
      <c r="Q138" s="3">
        <f t="shared" ca="1" si="55"/>
        <v>2.9193950813688474E-2</v>
      </c>
      <c r="R138" s="9">
        <f>BBG!BA188</f>
        <v>0.10162599999999999</v>
      </c>
      <c r="S138" s="7">
        <f ca="1">1/BBG!AX188</f>
        <v>3.0293850348379276</v>
      </c>
      <c r="T138" s="7">
        <f>BBG!BF188</f>
        <v>0.88749999999999996</v>
      </c>
      <c r="U138">
        <f>+BBG!$AZ$1275/+BBG!$AZ188</f>
        <v>3.1781168849044312</v>
      </c>
      <c r="V138">
        <f>+BBG!$BC$1275/+BBG!$BC188</f>
        <v>1.7078249048395868</v>
      </c>
      <c r="W138" s="7">
        <f>+BBG!$BG$1275/+BBG!$BG188</f>
        <v>1.5570072722790582</v>
      </c>
      <c r="X138" s="7">
        <f t="shared" ca="1" si="52"/>
        <v>5.6374278784741891</v>
      </c>
      <c r="Y138" s="7">
        <f t="shared" si="56"/>
        <v>0.80912507496045594</v>
      </c>
      <c r="AA138" s="7">
        <f t="shared" si="59"/>
        <v>3</v>
      </c>
      <c r="AB138" s="7">
        <f t="shared" ref="AB138:AB149" si="61">+AA137</f>
        <v>2.5</v>
      </c>
      <c r="AC138" s="69" t="str">
        <f t="shared" si="60"/>
        <v/>
      </c>
      <c r="AD138" s="70" t="str">
        <f t="shared" si="60"/>
        <v/>
      </c>
      <c r="AE138" s="70">
        <f t="shared" ca="1" si="60"/>
        <v>1</v>
      </c>
      <c r="AF138" s="70">
        <f t="shared" ca="1" si="60"/>
        <v>1</v>
      </c>
      <c r="AG138" s="70">
        <f t="shared" ca="1" si="60"/>
        <v>1</v>
      </c>
      <c r="AH138" s="70">
        <f t="shared" ca="1" si="60"/>
        <v>0.76190476190476186</v>
      </c>
      <c r="AI138" s="70" t="str">
        <f t="shared" ca="1" si="60"/>
        <v/>
      </c>
      <c r="AJ138" s="70" t="str">
        <f t="shared" ca="1" si="60"/>
        <v/>
      </c>
      <c r="AK138" s="70" t="str">
        <f t="shared" ca="1" si="60"/>
        <v/>
      </c>
      <c r="AL138" s="70" t="str">
        <f t="shared" ca="1" si="60"/>
        <v/>
      </c>
    </row>
    <row r="139" spans="8:38" x14ac:dyDescent="0.2">
      <c r="H139" s="1">
        <v>37841</v>
      </c>
      <c r="I139" s="9">
        <f ca="1">Alfa!D187</f>
        <v>0.38572753811681881</v>
      </c>
      <c r="J139" s="9">
        <f ca="1">'Alfa Sem Ganho'!D187</f>
        <v>0.14720594253227537</v>
      </c>
      <c r="K139" s="3">
        <f ca="1">Alfa!B187</f>
        <v>0.14648707962096652</v>
      </c>
      <c r="L139" s="3">
        <f t="shared" ca="1" si="53"/>
        <v>0.23924045849585229</v>
      </c>
      <c r="M139" s="3">
        <f t="shared" ca="1" si="54"/>
        <v>7.188629113088485E-4</v>
      </c>
      <c r="N139" s="3">
        <f ca="1">Alfa!E187</f>
        <v>0.35605323324502591</v>
      </c>
      <c r="O139" s="3">
        <f ca="1">'Alfa Sem Ganho'!E187</f>
        <v>0.12041743724502574</v>
      </c>
      <c r="P139" s="3">
        <f t="shared" ca="1" si="55"/>
        <v>2.96743048717929E-2</v>
      </c>
      <c r="Q139" s="3">
        <f t="shared" ca="1" si="55"/>
        <v>2.6788505287249631E-2</v>
      </c>
      <c r="R139" s="9">
        <f>BBG!BA189</f>
        <v>0.10109</v>
      </c>
      <c r="S139" s="7">
        <f ca="1">1/BBG!AX189</f>
        <v>2.9841838257236644</v>
      </c>
      <c r="T139" s="7">
        <f>BBG!BF189</f>
        <v>0.88429999999999997</v>
      </c>
      <c r="U139">
        <f>+BBG!$AZ$1275/+BBG!$AZ189</f>
        <v>3.1781168849044312</v>
      </c>
      <c r="V139">
        <f>+BBG!$BC$1275/+BBG!$BC189</f>
        <v>1.7078249048395868</v>
      </c>
      <c r="W139" s="7">
        <f>+BBG!$BG$1275/+BBG!$BG189</f>
        <v>1.5570072722790582</v>
      </c>
      <c r="X139" s="7">
        <f t="shared" ca="1" si="52"/>
        <v>5.5533122730060578</v>
      </c>
      <c r="Y139" s="7">
        <f t="shared" si="56"/>
        <v>0.80620766623947171</v>
      </c>
      <c r="AA139" s="7">
        <f t="shared" si="59"/>
        <v>3.5</v>
      </c>
      <c r="AB139" s="7">
        <f t="shared" si="61"/>
        <v>3</v>
      </c>
      <c r="AC139" s="69" t="str">
        <f t="shared" si="60"/>
        <v/>
      </c>
      <c r="AD139" s="70" t="str">
        <f t="shared" si="60"/>
        <v/>
      </c>
      <c r="AE139" s="70" t="str">
        <f t="shared" ca="1" si="60"/>
        <v/>
      </c>
      <c r="AF139" s="70">
        <f t="shared" ca="1" si="60"/>
        <v>1</v>
      </c>
      <c r="AG139" s="70">
        <f t="shared" ca="1" si="60"/>
        <v>0.8571428571428571</v>
      </c>
      <c r="AH139" s="70">
        <f t="shared" ca="1" si="60"/>
        <v>0.97499999999999998</v>
      </c>
      <c r="AI139" s="70">
        <f t="shared" ca="1" si="60"/>
        <v>1</v>
      </c>
      <c r="AJ139" s="70" t="str">
        <f t="shared" ca="1" si="60"/>
        <v/>
      </c>
      <c r="AK139" s="70" t="str">
        <f t="shared" ca="1" si="60"/>
        <v/>
      </c>
      <c r="AL139" s="70" t="str">
        <f t="shared" ca="1" si="60"/>
        <v/>
      </c>
    </row>
    <row r="140" spans="8:38" x14ac:dyDescent="0.2">
      <c r="H140" s="1">
        <v>37848</v>
      </c>
      <c r="I140" s="9">
        <f ca="1">Alfa!D188</f>
        <v>0.37275712037396302</v>
      </c>
      <c r="J140" s="9">
        <f ca="1">'Alfa Sem Ganho'!D188</f>
        <v>0.1536190259940291</v>
      </c>
      <c r="K140" s="3">
        <f ca="1">Alfa!B188</f>
        <v>0.15212979127534787</v>
      </c>
      <c r="L140" s="3">
        <f t="shared" ca="1" si="53"/>
        <v>0.22062732909861515</v>
      </c>
      <c r="M140" s="3">
        <f t="shared" ca="1" si="54"/>
        <v>1.4892347186812316E-3</v>
      </c>
      <c r="N140" s="3">
        <f ca="1">Alfa!E188</f>
        <v>0.38789811508435679</v>
      </c>
      <c r="O140" s="3">
        <f ca="1">'Alfa Sem Ganho'!E188</f>
        <v>0.11973250408435709</v>
      </c>
      <c r="P140" s="3">
        <f t="shared" ca="1" si="55"/>
        <v>-1.5140994710393763E-2</v>
      </c>
      <c r="Q140" s="3">
        <f t="shared" ca="1" si="55"/>
        <v>3.3886521909672007E-2</v>
      </c>
      <c r="R140" s="9">
        <f>BBG!BA190</f>
        <v>0.100272</v>
      </c>
      <c r="S140" s="7">
        <f ca="1">1/BBG!AX190</f>
        <v>2.9913251570445709</v>
      </c>
      <c r="T140" s="7">
        <f>BBG!BF190</f>
        <v>0.88759999999999994</v>
      </c>
      <c r="U140">
        <f>+BBG!$AZ$1275/+BBG!$AZ190</f>
        <v>3.1781168849044312</v>
      </c>
      <c r="V140">
        <f>+BBG!$BC$1275/+BBG!$BC190</f>
        <v>1.7078249048395868</v>
      </c>
      <c r="W140" s="7">
        <f>+BBG!$BG$1275/+BBG!$BG190</f>
        <v>1.5570072722790582</v>
      </c>
      <c r="X140" s="7">
        <f t="shared" ca="1" si="52"/>
        <v>5.5666016831717924</v>
      </c>
      <c r="Y140" s="7">
        <f t="shared" si="56"/>
        <v>0.80921624398298664</v>
      </c>
      <c r="AA140" s="7">
        <f t="shared" si="59"/>
        <v>4</v>
      </c>
      <c r="AB140" s="7">
        <f t="shared" si="61"/>
        <v>3.5</v>
      </c>
      <c r="AC140" s="69" t="str">
        <f t="shared" si="60"/>
        <v/>
      </c>
      <c r="AD140" s="70" t="str">
        <f t="shared" si="60"/>
        <v/>
      </c>
      <c r="AE140" s="70" t="str">
        <f t="shared" ca="1" si="60"/>
        <v/>
      </c>
      <c r="AF140" s="70">
        <f t="shared" ca="1" si="60"/>
        <v>1</v>
      </c>
      <c r="AG140" s="70">
        <f t="shared" ca="1" si="60"/>
        <v>0.67901234567901236</v>
      </c>
      <c r="AH140" s="70">
        <f t="shared" ca="1" si="60"/>
        <v>0.72727272727272729</v>
      </c>
      <c r="AI140" s="70">
        <f t="shared" ca="1" si="60"/>
        <v>0.60606060606060608</v>
      </c>
      <c r="AJ140" s="70">
        <f t="shared" ca="1" si="60"/>
        <v>0.24444444444444444</v>
      </c>
      <c r="AK140" s="70" t="str">
        <f t="shared" ca="1" si="60"/>
        <v/>
      </c>
      <c r="AL140" s="70" t="str">
        <f t="shared" ca="1" si="60"/>
        <v/>
      </c>
    </row>
    <row r="141" spans="8:38" x14ac:dyDescent="0.2">
      <c r="H141" s="1">
        <v>37855</v>
      </c>
      <c r="I141" s="9">
        <f ca="1">Alfa!D189</f>
        <v>0.38605623219438479</v>
      </c>
      <c r="J141" s="9">
        <f ca="1">'Alfa Sem Ganho'!D189</f>
        <v>0.1725326519651722</v>
      </c>
      <c r="K141" s="3">
        <f ca="1">Alfa!B189</f>
        <v>0.16978624072862991</v>
      </c>
      <c r="L141" s="3">
        <f t="shared" ca="1" si="53"/>
        <v>0.21626999146575487</v>
      </c>
      <c r="M141" s="3">
        <f t="shared" ca="1" si="54"/>
        <v>2.7464112365422899E-3</v>
      </c>
      <c r="N141" s="3">
        <f ca="1">Alfa!E189</f>
        <v>0.3494476388116412</v>
      </c>
      <c r="O141" s="3">
        <f ca="1">'Alfa Sem Ganho'!E189</f>
        <v>0.11436652881164111</v>
      </c>
      <c r="P141" s="3">
        <f t="shared" ca="1" si="55"/>
        <v>3.6608593382743582E-2</v>
      </c>
      <c r="Q141" s="3">
        <f t="shared" ca="1" si="55"/>
        <v>5.8166123153531091E-2</v>
      </c>
      <c r="R141" s="9">
        <f>BBG!BA191</f>
        <v>9.9976000000000009E-2</v>
      </c>
      <c r="S141" s="7">
        <f ca="1">1/BBG!AX191</f>
        <v>2.9850746268656714</v>
      </c>
      <c r="T141" s="7">
        <f>BBG!BF191</f>
        <v>0.91949999999999998</v>
      </c>
      <c r="U141">
        <f>+BBG!$AZ$1275/+BBG!$AZ191</f>
        <v>3.1781168849044312</v>
      </c>
      <c r="V141">
        <f>+BBG!$BC$1275/+BBG!$BC191</f>
        <v>1.7078249048395868</v>
      </c>
      <c r="W141" s="7">
        <f>+BBG!$BG$1275/+BBG!$BG191</f>
        <v>1.5570072722790582</v>
      </c>
      <c r="X141" s="7">
        <f t="shared" ca="1" si="52"/>
        <v>5.5549699781621786</v>
      </c>
      <c r="Y141" s="7">
        <f t="shared" si="56"/>
        <v>0.83829916217029776</v>
      </c>
      <c r="AA141" s="7">
        <f t="shared" si="59"/>
        <v>4.5</v>
      </c>
      <c r="AB141" s="7">
        <f t="shared" si="61"/>
        <v>4</v>
      </c>
      <c r="AC141" s="69" t="str">
        <f t="shared" si="60"/>
        <v/>
      </c>
      <c r="AD141" s="70" t="str">
        <f t="shared" si="60"/>
        <v/>
      </c>
      <c r="AE141" s="70">
        <f t="shared" ca="1" si="60"/>
        <v>1</v>
      </c>
      <c r="AF141" s="70">
        <f t="shared" ca="1" si="60"/>
        <v>1</v>
      </c>
      <c r="AG141" s="70">
        <f t="shared" ca="1" si="60"/>
        <v>0.967741935483871</v>
      </c>
      <c r="AH141" s="70">
        <f t="shared" ca="1" si="60"/>
        <v>0.54545454545454541</v>
      </c>
      <c r="AI141" s="70">
        <f t="shared" ca="1" si="60"/>
        <v>0.5</v>
      </c>
      <c r="AJ141" s="70">
        <f t="shared" ca="1" si="60"/>
        <v>0</v>
      </c>
      <c r="AK141" s="70" t="str">
        <f t="shared" ca="1" si="60"/>
        <v/>
      </c>
      <c r="AL141" s="70">
        <f t="shared" ca="1" si="60"/>
        <v>1</v>
      </c>
    </row>
    <row r="142" spans="8:38" x14ac:dyDescent="0.2">
      <c r="H142" s="1">
        <v>37862</v>
      </c>
      <c r="I142" s="9">
        <f ca="1">Alfa!D190</f>
        <v>0.38085001006791663</v>
      </c>
      <c r="J142" s="9">
        <f ca="1">'Alfa Sem Ganho'!D190</f>
        <v>0.1714711680165848</v>
      </c>
      <c r="K142" s="3">
        <f ca="1">Alfa!B190</f>
        <v>0.16778782680468352</v>
      </c>
      <c r="L142" s="3">
        <f t="shared" ca="1" si="53"/>
        <v>0.21306218326323312</v>
      </c>
      <c r="M142" s="3">
        <f t="shared" ca="1" si="54"/>
        <v>3.6833412119012809E-3</v>
      </c>
      <c r="N142" s="3">
        <f ca="1">Alfa!E190</f>
        <v>0.31570219539779742</v>
      </c>
      <c r="O142" s="3">
        <f ca="1">'Alfa Sem Ganho'!E190</f>
        <v>0.11130476939779754</v>
      </c>
      <c r="P142" s="3">
        <f t="shared" ca="1" si="55"/>
        <v>6.5147814670119208E-2</v>
      </c>
      <c r="Q142" s="3">
        <f t="shared" ca="1" si="55"/>
        <v>6.0166398618787253E-2</v>
      </c>
      <c r="R142" s="9">
        <f>BBG!BA192</f>
        <v>9.9751999999999993E-2</v>
      </c>
      <c r="S142" s="7">
        <f ca="1">1/BBG!AX192</f>
        <v>2.9779630732578917</v>
      </c>
      <c r="T142" s="7">
        <f>BBG!BF192</f>
        <v>0.91010000000000002</v>
      </c>
      <c r="U142">
        <f>+BBG!$AZ$1275/+BBG!$AZ192</f>
        <v>3.1781168849044312</v>
      </c>
      <c r="V142">
        <f>+BBG!$BC$1275/+BBG!$BC192</f>
        <v>1.7078249048395868</v>
      </c>
      <c r="W142" s="7">
        <f>+BBG!$BG$1275/+BBG!$BG192</f>
        <v>1.5570072722790582</v>
      </c>
      <c r="X142" s="7">
        <f t="shared" ca="1" si="52"/>
        <v>5.5417359817877614</v>
      </c>
      <c r="Y142" s="7">
        <f t="shared" si="56"/>
        <v>0.8297292740524066</v>
      </c>
      <c r="AA142" s="7">
        <f t="shared" si="59"/>
        <v>5</v>
      </c>
      <c r="AB142" s="7">
        <f t="shared" si="61"/>
        <v>4.5</v>
      </c>
      <c r="AC142" s="69" t="str">
        <f t="shared" si="60"/>
        <v/>
      </c>
      <c r="AD142" s="70" t="str">
        <f t="shared" si="60"/>
        <v/>
      </c>
      <c r="AE142" s="70">
        <f t="shared" ca="1" si="60"/>
        <v>1</v>
      </c>
      <c r="AF142" s="70" t="str">
        <f t="shared" ca="1" si="60"/>
        <v/>
      </c>
      <c r="AG142" s="70">
        <f t="shared" ca="1" si="60"/>
        <v>0.15384615384615385</v>
      </c>
      <c r="AH142" s="70">
        <f t="shared" ca="1" si="60"/>
        <v>0.5</v>
      </c>
      <c r="AI142" s="70">
        <f t="shared" ca="1" si="60"/>
        <v>0.80952380952380953</v>
      </c>
      <c r="AJ142" s="70">
        <f t="shared" ca="1" si="60"/>
        <v>0</v>
      </c>
      <c r="AK142" s="70" t="str">
        <f t="shared" ca="1" si="60"/>
        <v/>
      </c>
      <c r="AL142" s="70">
        <f t="shared" ca="1" si="60"/>
        <v>1</v>
      </c>
    </row>
    <row r="143" spans="8:38" x14ac:dyDescent="0.2">
      <c r="H143" s="46">
        <v>37869</v>
      </c>
      <c r="I143" s="9">
        <f ca="1">Alfa!D191</f>
        <v>0.35799742383122224</v>
      </c>
      <c r="J143" s="9">
        <f ca="1">'Alfa Sem Ganho'!D191</f>
        <v>0.1587813680562904</v>
      </c>
      <c r="K143" s="3">
        <f ca="1">Alfa!B191</f>
        <v>0.15066178425443444</v>
      </c>
      <c r="L143" s="3">
        <f t="shared" ca="1" si="53"/>
        <v>0.2073356395767878</v>
      </c>
      <c r="M143" s="3">
        <f t="shared" ca="1" si="54"/>
        <v>8.1195838018559563E-3</v>
      </c>
      <c r="N143" s="3">
        <f ca="1">Alfa!E191</f>
        <v>0.26864117061612758</v>
      </c>
      <c r="O143" s="3">
        <f ca="1">'Alfa Sem Ganho'!E191</f>
        <v>0.10672991061612747</v>
      </c>
      <c r="P143" s="3">
        <f t="shared" ca="1" si="55"/>
        <v>8.9356253215094661E-2</v>
      </c>
      <c r="Q143" s="3">
        <f t="shared" ca="1" si="55"/>
        <v>5.2051457440162929E-2</v>
      </c>
      <c r="R143" s="48">
        <f>BBG!BA193</f>
        <v>9.9065E-2</v>
      </c>
      <c r="S143" s="49">
        <f ca="1">1/BBG!AX193</f>
        <v>2.9061319383900028</v>
      </c>
      <c r="T143" s="49">
        <f>BBG!BF193</f>
        <v>0.90059999999999996</v>
      </c>
      <c r="U143" s="50">
        <f>+BBG!$AZ$1275/+BBG!$AZ193</f>
        <v>3.1673487304468702</v>
      </c>
      <c r="V143" s="50">
        <f>+BBG!$BC$1275/+BBG!$BC193</f>
        <v>1.7013488624052007</v>
      </c>
      <c r="W143" s="49">
        <f>+BBG!$BG$1275/+BBG!$BG193</f>
        <v>1.5547076923076921</v>
      </c>
      <c r="X143" s="49">
        <f t="shared" ca="1" si="52"/>
        <v>5.4102562437182495</v>
      </c>
      <c r="Y143" s="7">
        <f t="shared" si="56"/>
        <v>0.82297627407989937</v>
      </c>
      <c r="AA143" s="7">
        <f t="shared" si="59"/>
        <v>5.5</v>
      </c>
      <c r="AB143" s="7">
        <f t="shared" si="61"/>
        <v>5</v>
      </c>
      <c r="AC143" s="69" t="str">
        <f t="shared" si="60"/>
        <v/>
      </c>
      <c r="AD143" s="70" t="str">
        <f t="shared" si="60"/>
        <v/>
      </c>
      <c r="AE143" s="70">
        <f t="shared" ca="1" si="60"/>
        <v>1</v>
      </c>
      <c r="AF143" s="70">
        <f t="shared" ca="1" si="60"/>
        <v>1</v>
      </c>
      <c r="AG143" s="70">
        <f t="shared" ca="1" si="60"/>
        <v>0</v>
      </c>
      <c r="AH143" s="70">
        <f t="shared" ca="1" si="60"/>
        <v>0</v>
      </c>
      <c r="AI143" s="70">
        <f t="shared" ca="1" si="60"/>
        <v>0</v>
      </c>
      <c r="AJ143" s="70">
        <f t="shared" ca="1" si="60"/>
        <v>0.32432432432432434</v>
      </c>
      <c r="AK143" s="70">
        <f t="shared" ca="1" si="60"/>
        <v>1</v>
      </c>
      <c r="AL143" s="70">
        <f t="shared" ca="1" si="60"/>
        <v>0.77777777777777779</v>
      </c>
    </row>
    <row r="144" spans="8:38" x14ac:dyDescent="0.2">
      <c r="H144" s="46">
        <v>37876</v>
      </c>
      <c r="I144" s="9">
        <f ca="1">Alfa!D192</f>
        <v>0.36198996437889952</v>
      </c>
      <c r="J144" s="9">
        <f ca="1">'Alfa Sem Ganho'!D192</f>
        <v>0.16615843024290711</v>
      </c>
      <c r="K144" s="3">
        <f ca="1">Alfa!B192</f>
        <v>0.15660070293275874</v>
      </c>
      <c r="L144" s="3">
        <f t="shared" ca="1" si="53"/>
        <v>0.20538926144614078</v>
      </c>
      <c r="M144" s="3">
        <f t="shared" ca="1" si="54"/>
        <v>9.5577273101483673E-3</v>
      </c>
      <c r="N144" s="3">
        <f ca="1">Alfa!E192</f>
        <v>0.29847063090641468</v>
      </c>
      <c r="O144" s="3">
        <f ca="1">'Alfa Sem Ganho'!E192</f>
        <v>0.10719622990641464</v>
      </c>
      <c r="P144" s="3">
        <f t="shared" ca="1" si="55"/>
        <v>6.351933347248484E-2</v>
      </c>
      <c r="Q144" s="3">
        <f t="shared" ca="1" si="55"/>
        <v>5.8962200336492465E-2</v>
      </c>
      <c r="R144" s="48">
        <f>BBG!BA194</f>
        <v>9.8641000000000006E-2</v>
      </c>
      <c r="S144" s="49">
        <f ca="1">1/BBG!AX194</f>
        <v>2.9019152640742889</v>
      </c>
      <c r="T144" s="49">
        <f>BBG!BF194</f>
        <v>0.88570000000000004</v>
      </c>
      <c r="U144" s="50">
        <f>+BBG!$AZ$1275/+BBG!$AZ194</f>
        <v>3.1673487304468702</v>
      </c>
      <c r="V144" s="50">
        <f>+BBG!$BC$1275/+BBG!$BC194</f>
        <v>1.7013488624052007</v>
      </c>
      <c r="W144" s="49">
        <f>+BBG!$BG$1275/+BBG!$BG194</f>
        <v>1.5547076923076921</v>
      </c>
      <c r="X144" s="49">
        <f t="shared" ca="1" si="52"/>
        <v>5.4024061911301491</v>
      </c>
      <c r="Y144" s="7">
        <f t="shared" si="56"/>
        <v>0.80936052182163776</v>
      </c>
      <c r="AA144" s="7">
        <f t="shared" si="59"/>
        <v>6</v>
      </c>
      <c r="AB144" s="7">
        <f t="shared" si="61"/>
        <v>5.5</v>
      </c>
      <c r="AC144" s="69" t="str">
        <f t="shared" si="60"/>
        <v/>
      </c>
      <c r="AD144" s="70" t="str">
        <f t="shared" si="60"/>
        <v/>
      </c>
      <c r="AE144" s="70">
        <f t="shared" ca="1" si="60"/>
        <v>1</v>
      </c>
      <c r="AF144" s="70">
        <f t="shared" ca="1" si="60"/>
        <v>1</v>
      </c>
      <c r="AG144" s="70">
        <f t="shared" ca="1" si="60"/>
        <v>0.5</v>
      </c>
      <c r="AH144" s="70">
        <f t="shared" ca="1" si="60"/>
        <v>0</v>
      </c>
      <c r="AI144" s="70">
        <f t="shared" ca="1" si="60"/>
        <v>0</v>
      </c>
      <c r="AJ144" s="70">
        <f t="shared" ca="1" si="60"/>
        <v>0</v>
      </c>
      <c r="AK144" s="70">
        <f t="shared" ca="1" si="60"/>
        <v>1</v>
      </c>
      <c r="AL144" s="70">
        <f t="shared" ca="1" si="60"/>
        <v>0.73076923076923073</v>
      </c>
    </row>
    <row r="145" spans="8:38" x14ac:dyDescent="0.2">
      <c r="H145" s="46">
        <v>37883</v>
      </c>
      <c r="I145" s="9">
        <f ca="1">Alfa!D193</f>
        <v>0.34708930596257304</v>
      </c>
      <c r="J145" s="9">
        <f ca="1">'Alfa Sem Ganho'!D193</f>
        <v>0.17934740352501777</v>
      </c>
      <c r="K145" s="3">
        <f ca="1">Alfa!B193</f>
        <v>0.17136237396727849</v>
      </c>
      <c r="L145" s="3">
        <f t="shared" ca="1" si="53"/>
        <v>0.17572693199529454</v>
      </c>
      <c r="M145" s="3">
        <f t="shared" ca="1" si="54"/>
        <v>7.985029557739276E-3</v>
      </c>
      <c r="N145" s="3">
        <f ca="1">Alfa!E193</f>
        <v>0.29064638765475159</v>
      </c>
      <c r="O145" s="3">
        <f ca="1">'Alfa Sem Ganho'!E193</f>
        <v>0.10278206765475173</v>
      </c>
      <c r="P145" s="3">
        <f t="shared" ca="1" si="55"/>
        <v>5.6442918307821444E-2</v>
      </c>
      <c r="Q145" s="3">
        <f t="shared" ca="1" si="55"/>
        <v>7.6565335870266038E-2</v>
      </c>
      <c r="R145" s="48">
        <f>BBG!BA195</f>
        <v>9.6084000000000003E-2</v>
      </c>
      <c r="S145" s="49">
        <f ca="1">1/BBG!AX195</f>
        <v>2.9036004645760745</v>
      </c>
      <c r="T145" s="49">
        <f>BBG!BF195</f>
        <v>0.87949999999999995</v>
      </c>
      <c r="U145" s="50">
        <f>+BBG!$AZ$1275/+BBG!$AZ195</f>
        <v>3.1673487304468702</v>
      </c>
      <c r="V145" s="50">
        <f>+BBG!$BC$1275/+BBG!$BC195</f>
        <v>1.7013488624052007</v>
      </c>
      <c r="W145" s="49">
        <f>+BBG!$BG$1275/+BBG!$BG195</f>
        <v>1.5547076923076921</v>
      </c>
      <c r="X145" s="49">
        <f t="shared" ca="1" si="52"/>
        <v>5.4055434769554287</v>
      </c>
      <c r="Y145" s="7">
        <f t="shared" si="56"/>
        <v>0.80369490678799849</v>
      </c>
      <c r="AA145" s="7">
        <f t="shared" si="59"/>
        <v>6.5</v>
      </c>
      <c r="AB145" s="7">
        <f t="shared" si="61"/>
        <v>6</v>
      </c>
      <c r="AC145" s="69" t="str">
        <f t="shared" si="60"/>
        <v/>
      </c>
      <c r="AD145" s="70" t="str">
        <f t="shared" si="60"/>
        <v/>
      </c>
      <c r="AE145" s="70">
        <f t="shared" ca="1" si="60"/>
        <v>1</v>
      </c>
      <c r="AF145" s="70">
        <f t="shared" ca="1" si="60"/>
        <v>1</v>
      </c>
      <c r="AG145" s="70" t="str">
        <f t="shared" ca="1" si="60"/>
        <v/>
      </c>
      <c r="AH145" s="70" t="str">
        <f t="shared" ca="1" si="60"/>
        <v/>
      </c>
      <c r="AI145" s="70" t="str">
        <f t="shared" ca="1" si="60"/>
        <v/>
      </c>
      <c r="AJ145" s="70" t="str">
        <f t="shared" ca="1" si="60"/>
        <v/>
      </c>
      <c r="AK145" s="70" t="str">
        <f t="shared" ca="1" si="60"/>
        <v/>
      </c>
      <c r="AL145" s="70">
        <f t="shared" ca="1" si="60"/>
        <v>0.72222222222222221</v>
      </c>
    </row>
    <row r="146" spans="8:38" x14ac:dyDescent="0.2">
      <c r="H146" s="46">
        <v>37890</v>
      </c>
      <c r="I146" s="9">
        <f ca="1">Alfa!D194</f>
        <v>0.35136366264147223</v>
      </c>
      <c r="J146" s="9">
        <f ca="1">'Alfa Sem Ganho'!D194</f>
        <v>0.18875475700486932</v>
      </c>
      <c r="K146" s="3">
        <f ca="1">Alfa!B194</f>
        <v>0.18057550374975029</v>
      </c>
      <c r="L146" s="3">
        <f t="shared" ca="1" si="53"/>
        <v>0.17078815889172194</v>
      </c>
      <c r="M146" s="3">
        <f t="shared" ca="1" si="54"/>
        <v>8.1792532551190344E-3</v>
      </c>
      <c r="N146" s="3">
        <f ca="1">Alfa!E194</f>
        <v>0.34450763114532434</v>
      </c>
      <c r="O146" s="3">
        <f ca="1">'Alfa Sem Ganho'!E194</f>
        <v>0.10741319114532444</v>
      </c>
      <c r="P146" s="3">
        <f t="shared" ca="1" si="55"/>
        <v>6.8560314961478852E-3</v>
      </c>
      <c r="Q146" s="3">
        <f t="shared" ca="1" si="55"/>
        <v>8.1341565859544884E-2</v>
      </c>
      <c r="R146" s="48">
        <f>BBG!BA196</f>
        <v>9.5538000000000012E-2</v>
      </c>
      <c r="S146" s="49">
        <f ca="1">1/BBG!AX196</f>
        <v>2.9325513196480935</v>
      </c>
      <c r="T146" s="49">
        <f>BBG!BF196</f>
        <v>0.87229999999999996</v>
      </c>
      <c r="U146" s="50">
        <f>+BBG!$AZ$1275/+BBG!$AZ196</f>
        <v>3.1673487304468702</v>
      </c>
      <c r="V146" s="50">
        <f>+BBG!$BC$1275/+BBG!$BC196</f>
        <v>1.7013488624052007</v>
      </c>
      <c r="W146" s="49">
        <f>+BBG!$BG$1275/+BBG!$BG196</f>
        <v>1.5547076923076921</v>
      </c>
      <c r="X146" s="49">
        <f t="shared" ca="1" si="52"/>
        <v>5.459440391388414</v>
      </c>
      <c r="Y146" s="7">
        <f t="shared" si="56"/>
        <v>0.79711548287796608</v>
      </c>
      <c r="AA146" s="7">
        <f t="shared" si="59"/>
        <v>7</v>
      </c>
      <c r="AB146" s="7">
        <f t="shared" si="61"/>
        <v>6.5</v>
      </c>
      <c r="AC146" s="69" t="str">
        <f t="shared" si="60"/>
        <v/>
      </c>
      <c r="AD146" s="70" t="str">
        <f t="shared" si="60"/>
        <v/>
      </c>
      <c r="AE146" s="70" t="str">
        <f t="shared" ca="1" si="60"/>
        <v/>
      </c>
      <c r="AF146" s="70" t="str">
        <f t="shared" ca="1" si="60"/>
        <v/>
      </c>
      <c r="AG146" s="70" t="str">
        <f t="shared" ca="1" si="60"/>
        <v/>
      </c>
      <c r="AH146" s="70" t="str">
        <f t="shared" ca="1" si="60"/>
        <v/>
      </c>
      <c r="AI146" s="70" t="str">
        <f t="shared" ca="1" si="60"/>
        <v/>
      </c>
      <c r="AJ146" s="70" t="str">
        <f t="shared" ca="1" si="60"/>
        <v/>
      </c>
      <c r="AK146" s="70" t="str">
        <f t="shared" ca="1" si="60"/>
        <v/>
      </c>
      <c r="AL146" s="70">
        <f t="shared" ca="1" si="60"/>
        <v>0.30769230769230771</v>
      </c>
    </row>
    <row r="147" spans="8:38" x14ac:dyDescent="0.2">
      <c r="H147" s="46">
        <v>37897</v>
      </c>
      <c r="I147" s="9">
        <f ca="1">Alfa!D195</f>
        <v>0.32934209619071875</v>
      </c>
      <c r="J147" s="9">
        <f ca="1">'Alfa Sem Ganho'!D195</f>
        <v>0.17577223856754931</v>
      </c>
      <c r="K147" s="3">
        <f ca="1">Alfa!B195</f>
        <v>0.17291083771639459</v>
      </c>
      <c r="L147" s="3">
        <f t="shared" ca="1" si="53"/>
        <v>0.15643125847432415</v>
      </c>
      <c r="M147" s="3">
        <f t="shared" ca="1" si="54"/>
        <v>2.8614008511547162E-3</v>
      </c>
      <c r="N147" s="3">
        <f ca="1">Alfa!E195</f>
        <v>0.32319715009765515</v>
      </c>
      <c r="O147" s="3">
        <f ca="1">'Alfa Sem Ganho'!E195</f>
        <v>0.10574645509765501</v>
      </c>
      <c r="P147" s="3">
        <f t="shared" ca="1" si="55"/>
        <v>6.1449460930635968E-3</v>
      </c>
      <c r="Q147" s="3">
        <f t="shared" ca="1" si="55"/>
        <v>7.0025783469894298E-2</v>
      </c>
      <c r="R147" s="48">
        <f>BBG!BA197</f>
        <v>9.4926999999999997E-2</v>
      </c>
      <c r="S147" s="49">
        <f ca="1">1/BBG!AX197</f>
        <v>2.8851702250432774</v>
      </c>
      <c r="T147" s="49">
        <f>BBG!BF197</f>
        <v>0.86350000000000005</v>
      </c>
      <c r="U147" s="50">
        <f>+BBG!$AZ$1275/+BBG!$AZ197</f>
        <v>3.1428325128740271</v>
      </c>
      <c r="V147" s="50">
        <f>+BBG!$BC$1275/+BBG!$BC197</f>
        <v>1.6958369330453567</v>
      </c>
      <c r="W147" s="49">
        <f>+BBG!$BG$1275/+BBG!$BG197</f>
        <v>1.5491783173902378</v>
      </c>
      <c r="X147" s="49">
        <f t="shared" ca="1" si="52"/>
        <v>5.3469803680703096</v>
      </c>
      <c r="Y147" s="7">
        <f t="shared" si="56"/>
        <v>0.78882317692198289</v>
      </c>
      <c r="AA147" s="7">
        <f t="shared" si="59"/>
        <v>7.5</v>
      </c>
      <c r="AB147" s="7">
        <f t="shared" si="61"/>
        <v>7</v>
      </c>
      <c r="AC147" s="69" t="str">
        <f t="shared" si="60"/>
        <v/>
      </c>
      <c r="AD147" s="70" t="str">
        <f t="shared" si="60"/>
        <v/>
      </c>
      <c r="AE147" s="70" t="str">
        <f t="shared" ca="1" si="60"/>
        <v/>
      </c>
      <c r="AF147" s="70" t="str">
        <f t="shared" ca="1" si="60"/>
        <v/>
      </c>
      <c r="AG147" s="70" t="str">
        <f t="shared" ca="1" si="60"/>
        <v/>
      </c>
      <c r="AH147" s="70" t="str">
        <f t="shared" ca="1" si="60"/>
        <v/>
      </c>
      <c r="AI147" s="70" t="str">
        <f t="shared" ca="1" si="60"/>
        <v/>
      </c>
      <c r="AJ147" s="70" t="str">
        <f t="shared" ca="1" si="60"/>
        <v/>
      </c>
      <c r="AK147" s="70" t="str">
        <f t="shared" ca="1" si="60"/>
        <v/>
      </c>
      <c r="AL147" s="70">
        <f t="shared" ca="1" si="60"/>
        <v>0.44444444444444442</v>
      </c>
    </row>
    <row r="148" spans="8:38" x14ac:dyDescent="0.2">
      <c r="H148" s="46">
        <v>37904</v>
      </c>
      <c r="I148" s="9">
        <f ca="1">Alfa!D196</f>
        <v>0.30574872073025605</v>
      </c>
      <c r="J148" s="9">
        <f ca="1">'Alfa Sem Ganho'!D196</f>
        <v>0.15749346118299878</v>
      </c>
      <c r="K148" s="3">
        <f ca="1">Alfa!B196</f>
        <v>0.15421771663880235</v>
      </c>
      <c r="L148" s="3">
        <f t="shared" ca="1" si="53"/>
        <v>0.1515310040914537</v>
      </c>
      <c r="M148" s="3">
        <f t="shared" ca="1" si="54"/>
        <v>3.275744544196435E-3</v>
      </c>
      <c r="N148" s="3">
        <f ca="1">Alfa!E196</f>
        <v>0.28296776170600135</v>
      </c>
      <c r="O148" s="3">
        <f ca="1">'Alfa Sem Ganho'!E196</f>
        <v>0.10023880570600152</v>
      </c>
      <c r="P148" s="3">
        <f t="shared" ca="1" si="55"/>
        <v>2.2780959024254699E-2</v>
      </c>
      <c r="Q148" s="3">
        <f t="shared" ca="1" si="55"/>
        <v>5.7254655476997263E-2</v>
      </c>
      <c r="R148" s="48">
        <f>BBG!BA198</f>
        <v>9.4689999999999996E-2</v>
      </c>
      <c r="S148" s="49">
        <f ca="1">1/BBG!AX198</f>
        <v>2.8312570781426953</v>
      </c>
      <c r="T148" s="49">
        <f>BBG!BF198</f>
        <v>0.84740000000000004</v>
      </c>
      <c r="U148" s="50">
        <f>+BBG!$AZ$1275/+BBG!$AZ198</f>
        <v>3.1428325128740271</v>
      </c>
      <c r="V148" s="50">
        <f>+BBG!$BC$1275/+BBG!$BC198</f>
        <v>1.6958369330453567</v>
      </c>
      <c r="W148" s="49">
        <f>+BBG!$BG$1275/+BBG!$BG198</f>
        <v>1.5491783173902378</v>
      </c>
      <c r="X148" s="49">
        <f t="shared" ca="1" si="52"/>
        <v>5.2470651063793019</v>
      </c>
      <c r="Y148" s="7">
        <f t="shared" si="56"/>
        <v>0.77411552996373878</v>
      </c>
      <c r="AA148" s="7">
        <f t="shared" si="59"/>
        <v>8</v>
      </c>
      <c r="AB148" s="7">
        <f t="shared" si="61"/>
        <v>7.5</v>
      </c>
      <c r="AC148" s="69" t="str">
        <f t="shared" si="60"/>
        <v/>
      </c>
      <c r="AD148" s="70" t="str">
        <f t="shared" si="60"/>
        <v/>
      </c>
      <c r="AE148" s="70" t="str">
        <f t="shared" ca="1" si="60"/>
        <v/>
      </c>
      <c r="AF148" s="70" t="str">
        <f t="shared" ca="1" si="60"/>
        <v/>
      </c>
      <c r="AG148" s="70" t="str">
        <f t="shared" ca="1" si="60"/>
        <v/>
      </c>
      <c r="AH148" s="70" t="str">
        <f t="shared" ca="1" si="60"/>
        <v/>
      </c>
      <c r="AI148" s="70" t="str">
        <f t="shared" ca="1" si="60"/>
        <v/>
      </c>
      <c r="AJ148" s="70" t="str">
        <f t="shared" ca="1" si="60"/>
        <v/>
      </c>
      <c r="AK148" s="70" t="str">
        <f t="shared" ca="1" si="60"/>
        <v/>
      </c>
      <c r="AL148" s="70">
        <f t="shared" ca="1" si="60"/>
        <v>1</v>
      </c>
    </row>
    <row r="149" spans="8:38" x14ac:dyDescent="0.2">
      <c r="H149" s="46">
        <v>37911</v>
      </c>
      <c r="I149" s="9">
        <f ca="1">Alfa!D197</f>
        <v>0.30372917444355196</v>
      </c>
      <c r="J149" s="9">
        <f ca="1">'Alfa Sem Ganho'!D197</f>
        <v>0.16056605591778439</v>
      </c>
      <c r="K149" s="3">
        <f ca="1">Alfa!B197</f>
        <v>0.1563810552297058</v>
      </c>
      <c r="L149" s="3">
        <f t="shared" ca="1" si="53"/>
        <v>0.14734811921384616</v>
      </c>
      <c r="M149" s="3">
        <f t="shared" ca="1" si="54"/>
        <v>4.1850006880785884E-3</v>
      </c>
      <c r="N149" s="3">
        <f ca="1">Alfa!E197</f>
        <v>0.28267156626480583</v>
      </c>
      <c r="O149" s="3">
        <f ca="1">'Alfa Sem Ganho'!E197</f>
        <v>0.10111483026480572</v>
      </c>
      <c r="P149" s="3">
        <f t="shared" ca="1" si="55"/>
        <v>2.1057608178746134E-2</v>
      </c>
      <c r="Q149" s="3">
        <f t="shared" ca="1" si="55"/>
        <v>5.9451225652978668E-2</v>
      </c>
      <c r="R149" s="48">
        <f>BBG!BA199</f>
        <v>9.4217999999999996E-2</v>
      </c>
      <c r="S149" s="49">
        <f ca="1">1/BBG!AX199</f>
        <v>2.8669724770642202</v>
      </c>
      <c r="T149" s="49">
        <f>BBG!BF199</f>
        <v>0.85609999999999997</v>
      </c>
      <c r="U149" s="50">
        <f>+BBG!$AZ$1275/+BBG!$AZ199</f>
        <v>3.1428325128740271</v>
      </c>
      <c r="V149" s="50">
        <f>+BBG!$BC$1275/+BBG!$BC199</f>
        <v>1.6958369330453567</v>
      </c>
      <c r="W149" s="49">
        <f>+BBG!$BG$1275/+BBG!$BG199</f>
        <v>1.5491783173902378</v>
      </c>
      <c r="X149" s="49">
        <f t="shared" ca="1" si="52"/>
        <v>5.3132551478588566</v>
      </c>
      <c r="Y149" s="7">
        <f t="shared" si="56"/>
        <v>0.78206314043185821</v>
      </c>
      <c r="AA149" s="7">
        <f t="shared" si="59"/>
        <v>8.5</v>
      </c>
      <c r="AB149" s="7">
        <f t="shared" si="61"/>
        <v>8</v>
      </c>
      <c r="AC149" s="69" t="str">
        <f t="shared" si="60"/>
        <v/>
      </c>
      <c r="AD149" s="70" t="str">
        <f t="shared" si="60"/>
        <v/>
      </c>
      <c r="AE149" s="70" t="str">
        <f t="shared" ca="1" si="60"/>
        <v/>
      </c>
      <c r="AF149" s="70" t="str">
        <f t="shared" ca="1" si="60"/>
        <v/>
      </c>
      <c r="AG149" s="70" t="str">
        <f t="shared" ca="1" si="60"/>
        <v/>
      </c>
      <c r="AH149" s="70" t="str">
        <f t="shared" ca="1" si="60"/>
        <v/>
      </c>
      <c r="AI149" s="70" t="str">
        <f t="shared" ca="1" si="60"/>
        <v/>
      </c>
      <c r="AJ149" s="70" t="str">
        <f t="shared" ca="1" si="60"/>
        <v/>
      </c>
      <c r="AK149" s="70" t="str">
        <f t="shared" ca="1" si="60"/>
        <v/>
      </c>
      <c r="AL149" s="70">
        <f t="shared" ca="1" si="60"/>
        <v>1</v>
      </c>
    </row>
    <row r="150" spans="8:38" x14ac:dyDescent="0.2">
      <c r="H150" s="46">
        <v>37918</v>
      </c>
      <c r="I150" s="9">
        <f ca="1">Alfa!D198</f>
        <v>0.29026050417610327</v>
      </c>
      <c r="J150" s="9">
        <f ca="1">'Alfa Sem Ganho'!D198</f>
        <v>0.1552124612039163</v>
      </c>
      <c r="K150" s="3">
        <f ca="1">Alfa!B198</f>
        <v>0.15092180947268963</v>
      </c>
      <c r="L150" s="3">
        <f t="shared" ca="1" si="53"/>
        <v>0.13933869470341365</v>
      </c>
      <c r="M150" s="3">
        <f t="shared" ca="1" si="54"/>
        <v>4.290651731226669E-3</v>
      </c>
      <c r="N150" s="3">
        <f ca="1">Alfa!E198</f>
        <v>0.30013578566450372</v>
      </c>
      <c r="O150" s="3">
        <f ca="1">'Alfa Sem Ganho'!E198</f>
        <v>0.10355070766450392</v>
      </c>
      <c r="P150" s="3">
        <f t="shared" ca="1" si="55"/>
        <v>-9.8752814884004447E-3</v>
      </c>
      <c r="Q150" s="3">
        <f t="shared" ca="1" si="55"/>
        <v>5.1661753539412381E-2</v>
      </c>
      <c r="R150" s="48">
        <f>BBG!BA200</f>
        <v>9.3727999999999992E-2</v>
      </c>
      <c r="S150" s="49">
        <f ca="1">1/BBG!AX200</f>
        <v>2.8702640642939152</v>
      </c>
      <c r="T150" s="49">
        <f>BBG!BF200</f>
        <v>0.8488</v>
      </c>
      <c r="U150" s="50">
        <f>+BBG!$AZ$1275/+BBG!$AZ200</f>
        <v>3.1428325128740271</v>
      </c>
      <c r="V150" s="50">
        <f>+BBG!$BC$1275/+BBG!$BC200</f>
        <v>1.6958369330453567</v>
      </c>
      <c r="W150" s="49">
        <f>+BBG!$BG$1275/+BBG!$BG200</f>
        <v>1.5491783173902378</v>
      </c>
      <c r="X150" s="49">
        <f t="shared" ca="1" si="52"/>
        <v>5.3193553259849873</v>
      </c>
      <c r="Y150" s="7">
        <f t="shared" si="56"/>
        <v>0.7753944557861947</v>
      </c>
    </row>
    <row r="151" spans="8:38" x14ac:dyDescent="0.2">
      <c r="H151" s="46">
        <v>37925</v>
      </c>
      <c r="I151" s="9">
        <f ca="1">Alfa!D199</f>
        <v>0.28449379638021144</v>
      </c>
      <c r="J151" s="9">
        <f ca="1">'Alfa Sem Ganho'!D199</f>
        <v>0.15412417971448211</v>
      </c>
      <c r="K151" s="3">
        <f ca="1">Alfa!B199</f>
        <v>0.15302264259804499</v>
      </c>
      <c r="L151" s="3">
        <f t="shared" ca="1" si="53"/>
        <v>0.13147115378216645</v>
      </c>
      <c r="M151" s="3">
        <f t="shared" ca="1" si="54"/>
        <v>1.1015371164371235E-3</v>
      </c>
      <c r="N151" s="3">
        <f ca="1">Alfa!E199</f>
        <v>0.25879101173693275</v>
      </c>
      <c r="O151" s="3">
        <f ca="1">'Alfa Sem Ganho'!E199</f>
        <v>0.10004025173693298</v>
      </c>
      <c r="P151" s="3">
        <f t="shared" ca="1" si="55"/>
        <v>2.5702784643278687E-2</v>
      </c>
      <c r="Q151" s="3">
        <f t="shared" ca="1" si="55"/>
        <v>5.4083927977549129E-2</v>
      </c>
      <c r="R151" s="48">
        <f>BBG!BA201</f>
        <v>9.351000000000001E-2</v>
      </c>
      <c r="S151" s="49">
        <f ca="1">1/BBG!AX201</f>
        <v>2.8645087367516471</v>
      </c>
      <c r="T151" s="49">
        <f>BBG!BF201</f>
        <v>0.86250000000000004</v>
      </c>
      <c r="U151" s="50">
        <f>+BBG!$AZ$1275/+BBG!$AZ201</f>
        <v>3.1337471272687791</v>
      </c>
      <c r="V151" s="50">
        <f>+BBG!$BC$1275/+BBG!$BC201</f>
        <v>1.6976702702702704</v>
      </c>
      <c r="W151" s="49">
        <f>+BBG!$BG$1275/+BBG!$BG201</f>
        <v>1.5469017879010531</v>
      </c>
      <c r="X151" s="49">
        <f t="shared" ca="1" si="52"/>
        <v>5.2876263324106541</v>
      </c>
      <c r="Y151" s="7">
        <f t="shared" si="56"/>
        <v>0.78590219516081428</v>
      </c>
      <c r="AC151" s="61">
        <v>0.01</v>
      </c>
      <c r="AD151" s="61">
        <f t="shared" ref="AD151:AL151" si="62">+AC152</f>
        <v>0.02</v>
      </c>
      <c r="AE151" s="61">
        <f t="shared" si="62"/>
        <v>0.03</v>
      </c>
      <c r="AF151" s="61">
        <f t="shared" si="62"/>
        <v>0.04</v>
      </c>
      <c r="AG151" s="61">
        <f t="shared" si="62"/>
        <v>0.05</v>
      </c>
      <c r="AH151" s="61">
        <f t="shared" si="62"/>
        <v>6.0000000000000005E-2</v>
      </c>
      <c r="AI151" s="61">
        <f t="shared" si="62"/>
        <v>7.0000000000000007E-2</v>
      </c>
      <c r="AJ151" s="61">
        <f t="shared" si="62"/>
        <v>0.08</v>
      </c>
      <c r="AK151" s="61">
        <f t="shared" si="62"/>
        <v>0.09</v>
      </c>
      <c r="AL151" s="61">
        <f t="shared" si="62"/>
        <v>9.9999999999999992E-2</v>
      </c>
    </row>
    <row r="152" spans="8:38" x14ac:dyDescent="0.2">
      <c r="H152" s="46">
        <v>37932</v>
      </c>
      <c r="I152" s="9">
        <f ca="1">Alfa!D200</f>
        <v>0.30541929628247289</v>
      </c>
      <c r="J152" s="9">
        <f ca="1">'Alfa Sem Ganho'!D200</f>
        <v>0.17646713510752021</v>
      </c>
      <c r="K152" s="3">
        <f ca="1">Alfa!B200</f>
        <v>0.16905382916457978</v>
      </c>
      <c r="L152" s="3">
        <f t="shared" ca="1" si="53"/>
        <v>0.1363654671178931</v>
      </c>
      <c r="M152" s="3">
        <f t="shared" ca="1" si="54"/>
        <v>7.4133059429404291E-3</v>
      </c>
      <c r="N152" s="3">
        <f ca="1">Alfa!E200</f>
        <v>0.25619527158602673</v>
      </c>
      <c r="O152" s="3">
        <f ca="1">'Alfa Sem Ganho'!E200</f>
        <v>9.8526991586026513E-2</v>
      </c>
      <c r="P152" s="3">
        <f t="shared" ca="1" si="55"/>
        <v>4.9224024696446156E-2</v>
      </c>
      <c r="Q152" s="3">
        <f t="shared" ca="1" si="55"/>
        <v>7.7940143521493699E-2</v>
      </c>
      <c r="R152" s="48">
        <f>BBG!BA202</f>
        <v>9.3457000000000012E-2</v>
      </c>
      <c r="S152" s="49">
        <f ca="1">1/BBG!AX202</f>
        <v>2.8669724770642202</v>
      </c>
      <c r="T152" s="49">
        <f>BBG!BF202</f>
        <v>0.86770000000000003</v>
      </c>
      <c r="U152" s="50">
        <f>+BBG!$AZ$1275/+BBG!$AZ202</f>
        <v>3.1337471272687791</v>
      </c>
      <c r="V152" s="50">
        <f>+BBG!$BC$1275/+BBG!$BC202</f>
        <v>1.6976702702702704</v>
      </c>
      <c r="W152" s="49">
        <f>+BBG!$BG$1275/+BBG!$BG202</f>
        <v>1.5469017879010531</v>
      </c>
      <c r="X152" s="49">
        <f t="shared" ca="1" si="52"/>
        <v>5.2921741761598602</v>
      </c>
      <c r="Y152" s="7">
        <f t="shared" si="56"/>
        <v>0.79064038810555204</v>
      </c>
      <c r="AC152" s="61">
        <f>+AC151+1%</f>
        <v>0.02</v>
      </c>
      <c r="AD152" s="61">
        <f t="shared" ref="AD152:AL152" si="63">+AD151+1%</f>
        <v>0.03</v>
      </c>
      <c r="AE152" s="61">
        <f t="shared" si="63"/>
        <v>0.04</v>
      </c>
      <c r="AF152" s="61">
        <f t="shared" si="63"/>
        <v>0.05</v>
      </c>
      <c r="AG152" s="61">
        <f t="shared" si="63"/>
        <v>6.0000000000000005E-2</v>
      </c>
      <c r="AH152" s="61">
        <f t="shared" si="63"/>
        <v>7.0000000000000007E-2</v>
      </c>
      <c r="AI152" s="61">
        <f t="shared" si="63"/>
        <v>0.08</v>
      </c>
      <c r="AJ152" s="61">
        <f t="shared" si="63"/>
        <v>0.09</v>
      </c>
      <c r="AK152" s="61">
        <f t="shared" si="63"/>
        <v>9.9999999999999992E-2</v>
      </c>
      <c r="AL152" s="61">
        <f t="shared" si="63"/>
        <v>0.10999999999999999</v>
      </c>
    </row>
    <row r="153" spans="8:38" x14ac:dyDescent="0.2">
      <c r="H153" s="46">
        <v>37939</v>
      </c>
      <c r="I153" s="9">
        <f ca="1">Alfa!D201</f>
        <v>0.35537143139591465</v>
      </c>
      <c r="J153" s="9">
        <f ca="1">'Alfa Sem Ganho'!D201</f>
        <v>0.22238383794273897</v>
      </c>
      <c r="K153" s="3">
        <f ca="1">Alfa!B201</f>
        <v>0.21420260204862962</v>
      </c>
      <c r="L153" s="3">
        <f t="shared" ca="1" si="53"/>
        <v>0.14116882934728503</v>
      </c>
      <c r="M153" s="3">
        <f t="shared" ca="1" si="54"/>
        <v>8.181235894109351E-3</v>
      </c>
      <c r="N153" s="3">
        <f ca="1">Alfa!E201</f>
        <v>0.24305112106307036</v>
      </c>
      <c r="O153" s="3">
        <f ca="1">'Alfa Sem Ganho'!E201</f>
        <v>9.6805677063070528E-2</v>
      </c>
      <c r="P153" s="3">
        <f t="shared" ca="1" si="55"/>
        <v>0.11232031033284429</v>
      </c>
      <c r="Q153" s="3">
        <f t="shared" ca="1" si="55"/>
        <v>0.12557816087966844</v>
      </c>
      <c r="R153" s="48">
        <f>BBG!BA203</f>
        <v>9.3496999999999997E-2</v>
      </c>
      <c r="S153" s="49">
        <f ca="1">1/BBG!AX203</f>
        <v>2.9472443265546713</v>
      </c>
      <c r="T153" s="49">
        <f>BBG!BF203</f>
        <v>0.84899999999999998</v>
      </c>
      <c r="U153" s="50">
        <f>+BBG!$AZ$1275/+BBG!$AZ203</f>
        <v>3.1337471272687791</v>
      </c>
      <c r="V153" s="50">
        <f>+BBG!$BC$1275/+BBG!$BC203</f>
        <v>1.6976702702702704</v>
      </c>
      <c r="W153" s="49">
        <f>+BBG!$BG$1275/+BBG!$BG203</f>
        <v>1.5469017879010531</v>
      </c>
      <c r="X153" s="49">
        <f t="shared" ca="1" si="52"/>
        <v>5.4403488141602097</v>
      </c>
      <c r="Y153" s="7">
        <f t="shared" si="56"/>
        <v>0.77360111732351444</v>
      </c>
      <c r="AA153" s="7">
        <f t="shared" ref="AA153:AA165" si="64">+AB153+0.5</f>
        <v>2.5</v>
      </c>
      <c r="AB153" s="6">
        <v>2</v>
      </c>
      <c r="AC153" s="67" t="str">
        <f t="shared" ref="AC153:AL165" si="65">IFERROR(SUMIFS($M$3:$M$1272,$R$3:$R$1272,"&gt;="&amp;AC$2,$R$3:$R$1272,"&lt;"&amp;AC$3,$X$3:$X$1272,"&lt;="&amp;$AA153,$X$3:$X$1272,"&gt;"&amp;$AB153)/COUNTIFS($R$3:$R$1272,"&gt;="&amp;AC$2,$R$3:$R$1272,"&lt;"&amp;AC$3,$X$3:$X$1272,"&lt;="&amp;$AA153,$X$3:$X$1272,"&gt;"&amp;$AB153),"")</f>
        <v/>
      </c>
      <c r="AD153" s="68" t="str">
        <f t="shared" si="65"/>
        <v/>
      </c>
      <c r="AE153" s="68" t="str">
        <f t="shared" ca="1" si="65"/>
        <v/>
      </c>
      <c r="AF153" s="68" t="str">
        <f t="shared" ca="1" si="65"/>
        <v/>
      </c>
      <c r="AG153" s="68">
        <f t="shared" ca="1" si="65"/>
        <v>4.4896134233216537E-3</v>
      </c>
      <c r="AH153" s="68">
        <f t="shared" ca="1" si="65"/>
        <v>8.6331219592465699E-3</v>
      </c>
      <c r="AI153" s="68" t="str">
        <f t="shared" ca="1" si="65"/>
        <v/>
      </c>
      <c r="AJ153" s="68" t="str">
        <f t="shared" ca="1" si="65"/>
        <v/>
      </c>
      <c r="AK153" s="68" t="str">
        <f t="shared" ca="1" si="65"/>
        <v/>
      </c>
      <c r="AL153" s="68" t="str">
        <f t="shared" ca="1" si="65"/>
        <v/>
      </c>
    </row>
    <row r="154" spans="8:38" x14ac:dyDescent="0.2">
      <c r="H154" s="46">
        <v>37946</v>
      </c>
      <c r="I154" s="9">
        <f ca="1">Alfa!D202</f>
        <v>0.32682939955878054</v>
      </c>
      <c r="J154" s="9">
        <f ca="1">'Alfa Sem Ganho'!D202</f>
        <v>0.21228334658932924</v>
      </c>
      <c r="K154" s="3">
        <f ca="1">Alfa!B202</f>
        <v>0.20453659486306663</v>
      </c>
      <c r="L154" s="3">
        <f t="shared" ca="1" si="53"/>
        <v>0.12229280469571391</v>
      </c>
      <c r="M154" s="3">
        <f t="shared" ca="1" si="54"/>
        <v>7.7467517262626018E-3</v>
      </c>
      <c r="N154" s="3">
        <f ca="1">Alfa!E202</f>
        <v>0.21909848996237424</v>
      </c>
      <c r="O154" s="3">
        <f ca="1">'Alfa Sem Ganho'!E202</f>
        <v>9.349664996237439E-2</v>
      </c>
      <c r="P154" s="3">
        <f t="shared" ca="1" si="55"/>
        <v>0.1077309095964063</v>
      </c>
      <c r="Q154" s="3">
        <f t="shared" ca="1" si="55"/>
        <v>0.11878669662695485</v>
      </c>
      <c r="R154" s="48">
        <f>BBG!BA204</f>
        <v>9.2182999999999987E-2</v>
      </c>
      <c r="S154" s="49">
        <f ca="1">1/BBG!AX204</f>
        <v>2.9214139643587496</v>
      </c>
      <c r="T154" s="49">
        <f>BBG!BF204</f>
        <v>0.83940000000000003</v>
      </c>
      <c r="U154" s="50">
        <f>+BBG!$AZ$1275/+BBG!$AZ204</f>
        <v>3.1337471272687791</v>
      </c>
      <c r="V154" s="50">
        <f>+BBG!$BC$1275/+BBG!$BC204</f>
        <v>1.6976702702702704</v>
      </c>
      <c r="W154" s="49">
        <f>+BBG!$BG$1275/+BBG!$BG204</f>
        <v>1.5469017879010531</v>
      </c>
      <c r="X154" s="49">
        <f t="shared" ca="1" si="52"/>
        <v>5.3926682811701996</v>
      </c>
      <c r="Y154" s="7">
        <f t="shared" si="56"/>
        <v>0.76485368419476807</v>
      </c>
      <c r="AA154" s="7">
        <f t="shared" si="64"/>
        <v>3</v>
      </c>
      <c r="AB154" s="7">
        <f t="shared" ref="AB154:AB165" si="66">+AA153</f>
        <v>2.5</v>
      </c>
      <c r="AC154" s="69" t="str">
        <f t="shared" si="65"/>
        <v/>
      </c>
      <c r="AD154" s="70" t="str">
        <f t="shared" si="65"/>
        <v/>
      </c>
      <c r="AE154" s="70">
        <f t="shared" ca="1" si="65"/>
        <v>1.5944667089256803E-2</v>
      </c>
      <c r="AF154" s="70">
        <f t="shared" ca="1" si="65"/>
        <v>2.5263832824714273E-2</v>
      </c>
      <c r="AG154" s="70">
        <f t="shared" ca="1" si="65"/>
        <v>2.0028916495364521E-2</v>
      </c>
      <c r="AH154" s="70">
        <f t="shared" ca="1" si="65"/>
        <v>1.6382489677291005E-2</v>
      </c>
      <c r="AI154" s="70" t="str">
        <f t="shared" ca="1" si="65"/>
        <v/>
      </c>
      <c r="AJ154" s="70" t="str">
        <f t="shared" ca="1" si="65"/>
        <v/>
      </c>
      <c r="AK154" s="70" t="str">
        <f t="shared" ca="1" si="65"/>
        <v/>
      </c>
      <c r="AL154" s="70" t="str">
        <f t="shared" ca="1" si="65"/>
        <v/>
      </c>
    </row>
    <row r="155" spans="8:38" x14ac:dyDescent="0.2">
      <c r="H155" s="46">
        <v>37953</v>
      </c>
      <c r="I155" s="9">
        <f ca="1">Alfa!D203</f>
        <v>0.32907966930268695</v>
      </c>
      <c r="J155" s="9">
        <f ca="1">'Alfa Sem Ganho'!D203</f>
        <v>0.24128989834440095</v>
      </c>
      <c r="K155" s="3">
        <f ca="1">Alfa!B203</f>
        <v>0.23591164404009324</v>
      </c>
      <c r="L155" s="3">
        <f t="shared" ca="1" si="53"/>
        <v>9.3168025262593712E-2</v>
      </c>
      <c r="M155" s="3">
        <f t="shared" ca="1" si="54"/>
        <v>5.3782543043077169E-3</v>
      </c>
      <c r="N155" s="3">
        <f ca="1">Alfa!E203</f>
        <v>0.23285012436616448</v>
      </c>
      <c r="O155" s="3">
        <f ca="1">'Alfa Sem Ganho'!E203</f>
        <v>9.3417571366164465E-2</v>
      </c>
      <c r="P155" s="3">
        <f t="shared" ca="1" si="55"/>
        <v>9.6229544936522471E-2</v>
      </c>
      <c r="Q155" s="3">
        <f t="shared" ca="1" si="55"/>
        <v>0.14787232697823649</v>
      </c>
      <c r="R155" s="48">
        <f>BBG!BA205</f>
        <v>8.993000000000001E-2</v>
      </c>
      <c r="S155" s="49">
        <f ca="1">1/BBG!AX205</f>
        <v>2.9455081001472752</v>
      </c>
      <c r="T155" s="49">
        <f>BBG!BF205</f>
        <v>0.83379999999999999</v>
      </c>
      <c r="U155" s="50">
        <f>+BBG!$AZ$1275/+BBG!$AZ205</f>
        <v>3.1337471272687791</v>
      </c>
      <c r="V155" s="50">
        <f>+BBG!$BC$1275/+BBG!$BC205</f>
        <v>1.6976702702702704</v>
      </c>
      <c r="W155" s="49">
        <f>+BBG!$BG$1275/+BBG!$BG205</f>
        <v>1.5469017879010531</v>
      </c>
      <c r="X155" s="49">
        <f t="shared" ca="1" si="52"/>
        <v>5.4371438958602623</v>
      </c>
      <c r="Y155" s="7">
        <f t="shared" si="56"/>
        <v>0.7597510148696659</v>
      </c>
      <c r="AA155" s="7">
        <f t="shared" si="64"/>
        <v>3.5</v>
      </c>
      <c r="AB155" s="7">
        <f t="shared" si="66"/>
        <v>3</v>
      </c>
      <c r="AC155" s="69" t="str">
        <f t="shared" si="65"/>
        <v/>
      </c>
      <c r="AD155" s="70" t="str">
        <f t="shared" si="65"/>
        <v/>
      </c>
      <c r="AE155" s="70" t="str">
        <f t="shared" ca="1" si="65"/>
        <v/>
      </c>
      <c r="AF155" s="70">
        <f t="shared" ca="1" si="65"/>
        <v>2.6314031091285772E-2</v>
      </c>
      <c r="AG155" s="70">
        <f t="shared" ca="1" si="65"/>
        <v>1.7205664376459262E-2</v>
      </c>
      <c r="AH155" s="70">
        <f t="shared" ca="1" si="65"/>
        <v>2.0637474357834158E-2</v>
      </c>
      <c r="AI155" s="70">
        <f t="shared" ca="1" si="65"/>
        <v>1.4660554007097593E-2</v>
      </c>
      <c r="AJ155" s="70" t="str">
        <f t="shared" ca="1" si="65"/>
        <v/>
      </c>
      <c r="AK155" s="70" t="str">
        <f t="shared" ca="1" si="65"/>
        <v/>
      </c>
      <c r="AL155" s="70" t="str">
        <f t="shared" ca="1" si="65"/>
        <v/>
      </c>
    </row>
    <row r="156" spans="8:38" x14ac:dyDescent="0.2">
      <c r="H156" s="46">
        <v>37960</v>
      </c>
      <c r="I156" s="9">
        <f ca="1">Alfa!D204</f>
        <v>0.31950818685286841</v>
      </c>
      <c r="J156" s="9">
        <f ca="1">'Alfa Sem Ganho'!D204</f>
        <v>0.25230812955627524</v>
      </c>
      <c r="K156" s="3">
        <f ca="1">Alfa!B204</f>
        <v>0.24459540151486348</v>
      </c>
      <c r="L156" s="3">
        <f t="shared" ca="1" si="53"/>
        <v>7.4912785338004939E-2</v>
      </c>
      <c r="M156" s="3">
        <f t="shared" ca="1" si="54"/>
        <v>7.7127280414117649E-3</v>
      </c>
      <c r="N156" s="3">
        <f ca="1">Alfa!E204</f>
        <v>0.17292084974631972</v>
      </c>
      <c r="O156" s="3">
        <f ca="1">'Alfa Sem Ganho'!E204</f>
        <v>8.8474916746319909E-2</v>
      </c>
      <c r="P156" s="3">
        <f t="shared" ca="1" si="55"/>
        <v>0.1465873371065487</v>
      </c>
      <c r="Q156" s="3">
        <f t="shared" ca="1" si="55"/>
        <v>0.16383321280995533</v>
      </c>
      <c r="R156" s="48">
        <f>BBG!BA206</f>
        <v>8.8100000000000012E-2</v>
      </c>
      <c r="S156" s="49">
        <f ca="1">1/BBG!AX206</f>
        <v>2.935995302407516</v>
      </c>
      <c r="T156" s="49">
        <f>BBG!BF206</f>
        <v>0.82179999999999997</v>
      </c>
      <c r="U156" s="50">
        <f>+BBG!$AZ$1275/+BBG!$AZ206</f>
        <v>3.1231221482804017</v>
      </c>
      <c r="V156" s="50">
        <f>+BBG!$BC$1275/+BBG!$BC206</f>
        <v>1.7022710027100272</v>
      </c>
      <c r="W156" s="49">
        <f>+BBG!$BG$1275/+BBG!$BG206</f>
        <v>1.5461444308445531</v>
      </c>
      <c r="X156" s="49">
        <f t="shared" ca="1" si="52"/>
        <v>5.3866111456978754</v>
      </c>
      <c r="Y156" s="7">
        <f t="shared" si="56"/>
        <v>0.74642726760029132</v>
      </c>
      <c r="AA156" s="7">
        <f t="shared" si="64"/>
        <v>4</v>
      </c>
      <c r="AB156" s="7">
        <f t="shared" si="66"/>
        <v>3.5</v>
      </c>
      <c r="AC156" s="69" t="str">
        <f t="shared" si="65"/>
        <v/>
      </c>
      <c r="AD156" s="70" t="str">
        <f t="shared" si="65"/>
        <v/>
      </c>
      <c r="AE156" s="70" t="str">
        <f t="shared" ca="1" si="65"/>
        <v/>
      </c>
      <c r="AF156" s="70">
        <f t="shared" ca="1" si="65"/>
        <v>2.5982814018939759E-2</v>
      </c>
      <c r="AG156" s="70">
        <f t="shared" ca="1" si="65"/>
        <v>7.9110365372595977E-3</v>
      </c>
      <c r="AH156" s="70">
        <f t="shared" ca="1" si="65"/>
        <v>9.0105796601105698E-3</v>
      </c>
      <c r="AI156" s="70">
        <f t="shared" ca="1" si="65"/>
        <v>-7.0863821857868829E-3</v>
      </c>
      <c r="AJ156" s="70">
        <f t="shared" ca="1" si="65"/>
        <v>-1.824774694330657E-2</v>
      </c>
      <c r="AK156" s="70" t="str">
        <f t="shared" ca="1" si="65"/>
        <v/>
      </c>
      <c r="AL156" s="70" t="str">
        <f t="shared" ca="1" si="65"/>
        <v/>
      </c>
    </row>
    <row r="157" spans="8:38" x14ac:dyDescent="0.2">
      <c r="H157" s="46">
        <v>37967</v>
      </c>
      <c r="I157" s="9">
        <f ca="1">Alfa!D205</f>
        <v>0.27864513923586509</v>
      </c>
      <c r="J157" s="9">
        <f ca="1">'Alfa Sem Ganho'!D205</f>
        <v>0.22121755038966096</v>
      </c>
      <c r="K157" s="3">
        <f ca="1">Alfa!B205</f>
        <v>0.2144069244438962</v>
      </c>
      <c r="L157" s="3">
        <f t="shared" ca="1" si="53"/>
        <v>6.4238214791968895E-2</v>
      </c>
      <c r="M157" s="3">
        <f t="shared" ca="1" si="54"/>
        <v>6.8106259457647589E-3</v>
      </c>
      <c r="N157" s="3">
        <f ca="1">Alfa!E205</f>
        <v>0.18967143387474916</v>
      </c>
      <c r="O157" s="3">
        <f ca="1">'Alfa Sem Ganho'!E205</f>
        <v>8.9077093874748936E-2</v>
      </c>
      <c r="P157" s="3">
        <f t="shared" ca="1" si="55"/>
        <v>8.8973705361115929E-2</v>
      </c>
      <c r="Q157" s="3">
        <f t="shared" ca="1" si="55"/>
        <v>0.13214045651491202</v>
      </c>
      <c r="R157" s="48">
        <f>BBG!BA207</f>
        <v>8.7452000000000002E-2</v>
      </c>
      <c r="S157" s="49">
        <f ca="1">1/BBG!AX207</f>
        <v>2.935995302407516</v>
      </c>
      <c r="T157" s="49">
        <f>BBG!BF207</f>
        <v>0.81459999999999999</v>
      </c>
      <c r="U157" s="50">
        <f>+BBG!$AZ$1275/+BBG!$AZ207</f>
        <v>3.1231221482804017</v>
      </c>
      <c r="V157" s="50">
        <f>+BBG!$BC$1275/+BBG!$BC207</f>
        <v>1.7022710027100272</v>
      </c>
      <c r="W157" s="49">
        <f>+BBG!$BG$1275/+BBG!$BG207</f>
        <v>1.5461444308445531</v>
      </c>
      <c r="X157" s="49">
        <f t="shared" ca="1" si="52"/>
        <v>5.3866111456978754</v>
      </c>
      <c r="Y157" s="7">
        <f t="shared" si="56"/>
        <v>0.73988762738768232</v>
      </c>
      <c r="AA157" s="7">
        <f t="shared" si="64"/>
        <v>4.5</v>
      </c>
      <c r="AB157" s="7">
        <f t="shared" si="66"/>
        <v>4</v>
      </c>
      <c r="AC157" s="69" t="str">
        <f t="shared" si="65"/>
        <v/>
      </c>
      <c r="AD157" s="70" t="str">
        <f t="shared" si="65"/>
        <v/>
      </c>
      <c r="AE157" s="70">
        <f t="shared" ca="1" si="65"/>
        <v>2.3993315426071138E-2</v>
      </c>
      <c r="AF157" s="70">
        <f t="shared" ca="1" si="65"/>
        <v>2.1616735908951402E-2</v>
      </c>
      <c r="AG157" s="70">
        <f t="shared" ca="1" si="65"/>
        <v>2.7005960242083699E-2</v>
      </c>
      <c r="AH157" s="70">
        <f t="shared" ca="1" si="65"/>
        <v>3.6687785549853344E-4</v>
      </c>
      <c r="AI157" s="70">
        <f t="shared" ca="1" si="65"/>
        <v>-1.0936203815377077E-3</v>
      </c>
      <c r="AJ157" s="70">
        <f t="shared" ca="1" si="65"/>
        <v>-5.0242011457998545E-2</v>
      </c>
      <c r="AK157" s="70" t="str">
        <f t="shared" ca="1" si="65"/>
        <v/>
      </c>
      <c r="AL157" s="70">
        <f t="shared" ca="1" si="65"/>
        <v>1.5700903868896665E-2</v>
      </c>
    </row>
    <row r="158" spans="8:38" x14ac:dyDescent="0.2">
      <c r="H158" s="46">
        <v>37974</v>
      </c>
      <c r="I158" s="9">
        <f ca="1">Alfa!D206</f>
        <v>0.29570435085863389</v>
      </c>
      <c r="J158" s="9">
        <f ca="1">'Alfa Sem Ganho'!D206</f>
        <v>0.24334135542509738</v>
      </c>
      <c r="K158" s="3">
        <f ca="1">Alfa!B206</f>
        <v>0.23697192282300983</v>
      </c>
      <c r="L158" s="3">
        <f t="shared" ca="1" si="53"/>
        <v>5.8732428035624062E-2</v>
      </c>
      <c r="M158" s="3">
        <f t="shared" ca="1" si="54"/>
        <v>6.3694326020875547E-3</v>
      </c>
      <c r="N158" s="3">
        <f ca="1">Alfa!E206</f>
        <v>0.15375142817900911</v>
      </c>
      <c r="O158" s="3">
        <f ca="1">'Alfa Sem Ganho'!E206</f>
        <v>8.4191484179009235E-2</v>
      </c>
      <c r="P158" s="3">
        <f t="shared" ca="1" si="55"/>
        <v>0.14195292267962478</v>
      </c>
      <c r="Q158" s="3">
        <f t="shared" ca="1" si="55"/>
        <v>0.15914987124608815</v>
      </c>
      <c r="R158" s="48">
        <f>BBG!BA208</f>
        <v>8.7007999999999988E-2</v>
      </c>
      <c r="S158" s="49">
        <f ca="1">1/BBG!AX208</f>
        <v>2.9231218941829873</v>
      </c>
      <c r="T158" s="49">
        <f>BBG!BF208</f>
        <v>0.80820000000000003</v>
      </c>
      <c r="U158" s="50">
        <f>+BBG!$AZ$1275/+BBG!$AZ208</f>
        <v>3.1231221482804017</v>
      </c>
      <c r="V158" s="50">
        <f>+BBG!$BC$1275/+BBG!$BC208</f>
        <v>1.7022710027100272</v>
      </c>
      <c r="W158" s="49">
        <f>+BBG!$BG$1275/+BBG!$BG208</f>
        <v>1.5461444308445531</v>
      </c>
      <c r="X158" s="49">
        <f t="shared" ca="1" si="52"/>
        <v>5.3629925642347152</v>
      </c>
      <c r="Y158" s="7">
        <f t="shared" si="56"/>
        <v>0.73407461386536321</v>
      </c>
      <c r="AA158" s="7">
        <f t="shared" si="64"/>
        <v>5</v>
      </c>
      <c r="AB158" s="7">
        <f t="shared" si="66"/>
        <v>4.5</v>
      </c>
      <c r="AC158" s="69" t="str">
        <f t="shared" si="65"/>
        <v/>
      </c>
      <c r="AD158" s="70" t="str">
        <f t="shared" si="65"/>
        <v/>
      </c>
      <c r="AE158" s="70">
        <f t="shared" ca="1" si="65"/>
        <v>4.2253670586326418E-2</v>
      </c>
      <c r="AF158" s="70" t="str">
        <f t="shared" ca="1" si="65"/>
        <v/>
      </c>
      <c r="AG158" s="70">
        <f t="shared" ca="1" si="65"/>
        <v>-1.7090281473027005E-2</v>
      </c>
      <c r="AH158" s="70">
        <f t="shared" ca="1" si="65"/>
        <v>-2.9882256993637446E-3</v>
      </c>
      <c r="AI158" s="70">
        <f t="shared" ca="1" si="65"/>
        <v>1.4740770132421165E-2</v>
      </c>
      <c r="AJ158" s="70">
        <f t="shared" ca="1" si="65"/>
        <v>-5.3407419022502858E-2</v>
      </c>
      <c r="AK158" s="70" t="str">
        <f t="shared" ca="1" si="65"/>
        <v/>
      </c>
      <c r="AL158" s="70">
        <f t="shared" ca="1" si="65"/>
        <v>2.2247530606729762E-2</v>
      </c>
    </row>
    <row r="159" spans="8:38" x14ac:dyDescent="0.2">
      <c r="H159" s="46">
        <v>37981</v>
      </c>
      <c r="I159" s="9">
        <f ca="1">Alfa!D207</f>
        <v>0.29632095784316226</v>
      </c>
      <c r="J159" s="9">
        <f ca="1">'Alfa Sem Ganho'!D207</f>
        <v>0.24295679657561831</v>
      </c>
      <c r="K159" s="3">
        <f ca="1">Alfa!B207</f>
        <v>0.2376931309175776</v>
      </c>
      <c r="L159" s="3">
        <f t="shared" ca="1" si="53"/>
        <v>5.8627826925584658E-2</v>
      </c>
      <c r="M159" s="3">
        <f t="shared" ca="1" si="54"/>
        <v>5.263665658040706E-3</v>
      </c>
      <c r="N159" s="3">
        <f ca="1">Alfa!E207</f>
        <v>0.17181523099313289</v>
      </c>
      <c r="O159" s="3">
        <f ca="1">'Alfa Sem Ganho'!E207</f>
        <v>8.4438310993133037E-2</v>
      </c>
      <c r="P159" s="3">
        <f t="shared" ca="1" si="55"/>
        <v>0.12450572685002936</v>
      </c>
      <c r="Q159" s="3">
        <f t="shared" ca="1" si="55"/>
        <v>0.15851848558248527</v>
      </c>
      <c r="R159" s="48">
        <f>BBG!BA209</f>
        <v>8.6958000000000008E-2</v>
      </c>
      <c r="S159" s="49">
        <f ca="1">1/BBG!AX209</f>
        <v>2.9002320185614852</v>
      </c>
      <c r="T159" s="49">
        <f>BBG!BF209</f>
        <v>0.80459999999999998</v>
      </c>
      <c r="U159" s="50">
        <f>+BBG!$AZ$1275/+BBG!$AZ209</f>
        <v>3.1231221482804017</v>
      </c>
      <c r="V159" s="50">
        <f>+BBG!$BC$1275/+BBG!$BC209</f>
        <v>1.7022710027100272</v>
      </c>
      <c r="W159" s="49">
        <f>+BBG!$BG$1275/+BBG!$BG209</f>
        <v>1.5461444308445531</v>
      </c>
      <c r="X159" s="49">
        <f t="shared" ca="1" si="52"/>
        <v>5.3209969728094446</v>
      </c>
      <c r="Y159" s="7">
        <f t="shared" si="56"/>
        <v>0.73080479375905871</v>
      </c>
      <c r="AA159" s="7">
        <f t="shared" si="64"/>
        <v>5.5</v>
      </c>
      <c r="AB159" s="7">
        <f t="shared" si="66"/>
        <v>5</v>
      </c>
      <c r="AC159" s="69" t="str">
        <f t="shared" si="65"/>
        <v/>
      </c>
      <c r="AD159" s="70" t="str">
        <f t="shared" si="65"/>
        <v/>
      </c>
      <c r="AE159" s="70">
        <f t="shared" ca="1" si="65"/>
        <v>9.7320048172543416E-2</v>
      </c>
      <c r="AF159" s="70">
        <f t="shared" ca="1" si="65"/>
        <v>7.0024543886360854E-2</v>
      </c>
      <c r="AG159" s="70">
        <f t="shared" ca="1" si="65"/>
        <v>-2.3345342534952945E-2</v>
      </c>
      <c r="AH159" s="70">
        <f t="shared" ca="1" si="65"/>
        <v>-2.2763761528569914E-2</v>
      </c>
      <c r="AI159" s="70">
        <f t="shared" ca="1" si="65"/>
        <v>-2.5078717667148531E-2</v>
      </c>
      <c r="AJ159" s="70">
        <f t="shared" ca="1" si="65"/>
        <v>-1.667159916463767E-2</v>
      </c>
      <c r="AK159" s="70">
        <f t="shared" ca="1" si="65"/>
        <v>6.0747685349390457E-3</v>
      </c>
      <c r="AL159" s="70">
        <f t="shared" ca="1" si="65"/>
        <v>2.0233825567845514E-2</v>
      </c>
    </row>
    <row r="160" spans="8:38" x14ac:dyDescent="0.2">
      <c r="H160" s="46">
        <v>37988</v>
      </c>
      <c r="I160" s="9">
        <f ca="1">Alfa!D208</f>
        <v>0.31898735595255157</v>
      </c>
      <c r="J160" s="9">
        <f ca="1">'Alfa Sem Ganho'!D208</f>
        <v>0.26745294502202288</v>
      </c>
      <c r="K160" s="3">
        <f ca="1">Alfa!B208</f>
        <v>0.25890271912990648</v>
      </c>
      <c r="L160" s="3">
        <f t="shared" ca="1" si="53"/>
        <v>6.0084636822645088E-2</v>
      </c>
      <c r="M160" s="3">
        <f t="shared" ca="1" si="54"/>
        <v>8.5502258921164032E-3</v>
      </c>
      <c r="N160" s="3">
        <f ca="1">Alfa!E208</f>
        <v>0.15546139444760554</v>
      </c>
      <c r="O160" s="3">
        <f ca="1">'Alfa Sem Ganho'!E208</f>
        <v>8.287839044760581E-2</v>
      </c>
      <c r="P160" s="3">
        <f t="shared" ca="1" si="55"/>
        <v>0.16352596150494603</v>
      </c>
      <c r="Q160" s="3">
        <f t="shared" ca="1" si="55"/>
        <v>0.18457455457441707</v>
      </c>
      <c r="R160" s="48">
        <f>BBG!BA210</f>
        <v>8.6914999999999992E-2</v>
      </c>
      <c r="S160" s="49">
        <f ca="1">1/BBG!AX210</f>
        <v>2.9061319383900028</v>
      </c>
      <c r="T160" s="49">
        <f>BBG!BF210</f>
        <v>0.79469999999999996</v>
      </c>
      <c r="U160" s="50">
        <f>+BBG!$AZ$1275/+BBG!$AZ210</f>
        <v>3.1069706524810612</v>
      </c>
      <c r="V160" s="50">
        <f>+BBG!$BC$1275/+BBG!$BC210</f>
        <v>1.7041182854042323</v>
      </c>
      <c r="W160" s="49">
        <f>+BBG!$BG$1275/+BBG!$BG210</f>
        <v>1.5414276998169614</v>
      </c>
      <c r="X160" s="49">
        <f t="shared" ca="1" si="52"/>
        <v>5.2984975996979076</v>
      </c>
      <c r="Y160" s="7">
        <f t="shared" si="56"/>
        <v>0.7188307311390445</v>
      </c>
      <c r="AA160" s="7">
        <f t="shared" si="64"/>
        <v>6</v>
      </c>
      <c r="AB160" s="7">
        <f t="shared" si="66"/>
        <v>5.5</v>
      </c>
      <c r="AC160" s="69" t="str">
        <f t="shared" si="65"/>
        <v/>
      </c>
      <c r="AD160" s="70" t="str">
        <f t="shared" si="65"/>
        <v/>
      </c>
      <c r="AE160" s="70">
        <f t="shared" ca="1" si="65"/>
        <v>0.10193877980798681</v>
      </c>
      <c r="AF160" s="70">
        <f t="shared" ca="1" si="65"/>
        <v>0.104788443998659</v>
      </c>
      <c r="AG160" s="70">
        <f t="shared" ca="1" si="65"/>
        <v>-2.9318868941173581E-4</v>
      </c>
      <c r="AH160" s="70">
        <f t="shared" ca="1" si="65"/>
        <v>-2.938819114392029E-2</v>
      </c>
      <c r="AI160" s="70">
        <f t="shared" ca="1" si="65"/>
        <v>-2.5560419418715934E-2</v>
      </c>
      <c r="AJ160" s="70">
        <f t="shared" ca="1" si="65"/>
        <v>-7.840223982410589E-3</v>
      </c>
      <c r="AK160" s="70">
        <f t="shared" ca="1" si="65"/>
        <v>3.2148762242217854E-3</v>
      </c>
      <c r="AL160" s="70">
        <f t="shared" ca="1" si="65"/>
        <v>2.9493161634276057E-3</v>
      </c>
    </row>
    <row r="161" spans="8:38" x14ac:dyDescent="0.2">
      <c r="H161" s="46">
        <v>37995</v>
      </c>
      <c r="I161" s="9">
        <f ca="1">Alfa!D209</f>
        <v>0.22335467851475976</v>
      </c>
      <c r="J161" s="9">
        <f ca="1">'Alfa Sem Ganho'!D209</f>
        <v>0.20469947400512756</v>
      </c>
      <c r="K161" s="3">
        <f ca="1">Alfa!B209</f>
        <v>0.19952434362654814</v>
      </c>
      <c r="L161" s="3">
        <f t="shared" ca="1" si="53"/>
        <v>2.3830334888211624E-2</v>
      </c>
      <c r="M161" s="3">
        <f t="shared" ca="1" si="54"/>
        <v>5.1751303785794178E-3</v>
      </c>
      <c r="N161" s="3">
        <f ca="1">Alfa!E209</f>
        <v>2.7945105537958703E-2</v>
      </c>
      <c r="O161" s="3">
        <f ca="1">'Alfa Sem Ganho'!E209</f>
        <v>7.589146553795878E-2</v>
      </c>
      <c r="P161" s="3">
        <f t="shared" ca="1" si="55"/>
        <v>0.19540957297680106</v>
      </c>
      <c r="Q161" s="3">
        <f t="shared" ca="1" si="55"/>
        <v>0.12880800846716878</v>
      </c>
      <c r="R161" s="48">
        <f>BBG!BA211</f>
        <v>8.4524000000000002E-2</v>
      </c>
      <c r="S161" s="49">
        <f ca="1">1/BBG!AX211</f>
        <v>2.832058906825262</v>
      </c>
      <c r="T161" s="49">
        <f>BBG!BF211</f>
        <v>0.78</v>
      </c>
      <c r="U161" s="50">
        <f>+BBG!$AZ$1275/+BBG!$AZ211</f>
        <v>3.1069706524810612</v>
      </c>
      <c r="V161" s="50">
        <f>+BBG!$BC$1275/+BBG!$BC211</f>
        <v>1.7041182854042323</v>
      </c>
      <c r="W161" s="49">
        <f>+BBG!$BG$1275/+BBG!$BG211</f>
        <v>1.5414276998169614</v>
      </c>
      <c r="X161" s="49">
        <f t="shared" ca="1" si="52"/>
        <v>5.1634466838177566</v>
      </c>
      <c r="Y161" s="7">
        <f t="shared" si="56"/>
        <v>0.70553412644828828</v>
      </c>
      <c r="AA161" s="7">
        <f t="shared" si="64"/>
        <v>6.5</v>
      </c>
      <c r="AB161" s="7">
        <f t="shared" si="66"/>
        <v>6</v>
      </c>
      <c r="AC161" s="69" t="str">
        <f t="shared" si="65"/>
        <v/>
      </c>
      <c r="AD161" s="70" t="str">
        <f t="shared" si="65"/>
        <v/>
      </c>
      <c r="AE161" s="70">
        <f t="shared" ca="1" si="65"/>
        <v>0.11107167607734558</v>
      </c>
      <c r="AF161" s="70">
        <f t="shared" ca="1" si="65"/>
        <v>0.11532686826628598</v>
      </c>
      <c r="AG161" s="70" t="str">
        <f t="shared" ca="1" si="65"/>
        <v/>
      </c>
      <c r="AH161" s="70" t="str">
        <f t="shared" ca="1" si="65"/>
        <v/>
      </c>
      <c r="AI161" s="70" t="str">
        <f t="shared" ca="1" si="65"/>
        <v/>
      </c>
      <c r="AJ161" s="70" t="str">
        <f t="shared" ca="1" si="65"/>
        <v/>
      </c>
      <c r="AK161" s="70" t="str">
        <f t="shared" ca="1" si="65"/>
        <v/>
      </c>
      <c r="AL161" s="70">
        <f t="shared" ca="1" si="65"/>
        <v>1.7786592804675854E-2</v>
      </c>
    </row>
    <row r="162" spans="8:38" x14ac:dyDescent="0.2">
      <c r="H162" s="46">
        <v>38002</v>
      </c>
      <c r="I162" s="9">
        <f ca="1">Alfa!D210</f>
        <v>0.21294725809593906</v>
      </c>
      <c r="J162" s="9">
        <f ca="1">'Alfa Sem Ganho'!D210</f>
        <v>0.20653917366663732</v>
      </c>
      <c r="K162" s="3">
        <f ca="1">Alfa!B210</f>
        <v>0.20278201191166501</v>
      </c>
      <c r="L162" s="3">
        <f t="shared" ca="1" si="53"/>
        <v>1.0165246184274057E-2</v>
      </c>
      <c r="M162" s="3">
        <f t="shared" ca="1" si="54"/>
        <v>3.7571617549723157E-3</v>
      </c>
      <c r="N162" s="3">
        <f ca="1">Alfa!E210</f>
        <v>4.247086732351546E-2</v>
      </c>
      <c r="O162" s="3">
        <f ca="1">'Alfa Sem Ganho'!E210</f>
        <v>7.7171663323515549E-2</v>
      </c>
      <c r="P162" s="3">
        <f t="shared" ca="1" si="55"/>
        <v>0.1704763907724236</v>
      </c>
      <c r="Q162" s="3">
        <f t="shared" ca="1" si="55"/>
        <v>0.12936751034312177</v>
      </c>
      <c r="R162" s="48">
        <f>BBG!BA212</f>
        <v>8.3514000000000005E-2</v>
      </c>
      <c r="S162" s="49">
        <f ca="1">1/BBG!AX212</f>
        <v>2.8280542986425337</v>
      </c>
      <c r="T162" s="49">
        <f>BBG!BF212</f>
        <v>0.80689999999999995</v>
      </c>
      <c r="U162" s="50">
        <f>+BBG!$AZ$1275/+BBG!$AZ212</f>
        <v>3.1069706524810612</v>
      </c>
      <c r="V162" s="50">
        <f>+BBG!$BC$1275/+BBG!$BC212</f>
        <v>1.7041182854042323</v>
      </c>
      <c r="W162" s="49">
        <f>+BBG!$BG$1275/+BBG!$BG212</f>
        <v>1.5414276998169614</v>
      </c>
      <c r="X162" s="49">
        <f t="shared" ca="1" si="52"/>
        <v>5.1561454300227654</v>
      </c>
      <c r="Y162" s="7">
        <f t="shared" si="56"/>
        <v>0.72986600850144079</v>
      </c>
      <c r="AA162" s="7">
        <f t="shared" si="64"/>
        <v>7</v>
      </c>
      <c r="AB162" s="7">
        <f t="shared" si="66"/>
        <v>6.5</v>
      </c>
      <c r="AC162" s="69" t="str">
        <f t="shared" si="65"/>
        <v/>
      </c>
      <c r="AD162" s="70" t="str">
        <f t="shared" si="65"/>
        <v/>
      </c>
      <c r="AE162" s="70" t="str">
        <f t="shared" ca="1" si="65"/>
        <v/>
      </c>
      <c r="AF162" s="70" t="str">
        <f t="shared" ca="1" si="65"/>
        <v/>
      </c>
      <c r="AG162" s="70" t="str">
        <f t="shared" ca="1" si="65"/>
        <v/>
      </c>
      <c r="AH162" s="70" t="str">
        <f t="shared" ca="1" si="65"/>
        <v/>
      </c>
      <c r="AI162" s="70" t="str">
        <f t="shared" ca="1" si="65"/>
        <v/>
      </c>
      <c r="AJ162" s="70" t="str">
        <f t="shared" ca="1" si="65"/>
        <v/>
      </c>
      <c r="AK162" s="70" t="str">
        <f t="shared" ca="1" si="65"/>
        <v/>
      </c>
      <c r="AL162" s="70">
        <f t="shared" ca="1" si="65"/>
        <v>-1.2249493547367903E-2</v>
      </c>
    </row>
    <row r="163" spans="8:38" x14ac:dyDescent="0.2">
      <c r="H163" s="46">
        <v>38009</v>
      </c>
      <c r="I163" s="9">
        <f ca="1">Alfa!D211</f>
        <v>0.2197095428558693</v>
      </c>
      <c r="J163" s="9">
        <f ca="1">'Alfa Sem Ganho'!D211</f>
        <v>0.2184029358956876</v>
      </c>
      <c r="K163" s="3">
        <f ca="1">Alfa!B211</f>
        <v>0.2153896231500767</v>
      </c>
      <c r="L163" s="3">
        <f t="shared" ca="1" si="53"/>
        <v>4.3199197057925964E-3</v>
      </c>
      <c r="M163" s="3">
        <f t="shared" ca="1" si="54"/>
        <v>3.0133127456108966E-3</v>
      </c>
      <c r="N163" s="3">
        <f ca="1">Alfa!E211</f>
        <v>5.2712362252408829E-2</v>
      </c>
      <c r="O163" s="3">
        <f ca="1">'Alfa Sem Ganho'!E211</f>
        <v>7.7494860252408815E-2</v>
      </c>
      <c r="P163" s="3">
        <f t="shared" ca="1" si="55"/>
        <v>0.16699718060346047</v>
      </c>
      <c r="Q163" s="3">
        <f t="shared" ca="1" si="55"/>
        <v>0.14090807564327879</v>
      </c>
      <c r="R163" s="48">
        <f>BBG!BA213</f>
        <v>8.3108000000000001E-2</v>
      </c>
      <c r="S163" s="49">
        <f ca="1">1/BBG!AX213</f>
        <v>2.841716396703609</v>
      </c>
      <c r="T163" s="49">
        <f>BBG!BF213</f>
        <v>0.79479999999999995</v>
      </c>
      <c r="U163" s="50">
        <f>+BBG!$AZ$1275/+BBG!$AZ213</f>
        <v>3.1069706524810612</v>
      </c>
      <c r="V163" s="50">
        <f>+BBG!$BC$1275/+BBG!$BC213</f>
        <v>1.7041182854042323</v>
      </c>
      <c r="W163" s="49">
        <f>+BBG!$BG$1275/+BBG!$BG213</f>
        <v>1.5414276998169614</v>
      </c>
      <c r="X163" s="49">
        <f t="shared" ca="1" si="52"/>
        <v>5.1810543451436484</v>
      </c>
      <c r="Y163" s="7">
        <f t="shared" si="56"/>
        <v>0.71892118423217888</v>
      </c>
      <c r="AA163" s="7">
        <f t="shared" si="64"/>
        <v>7.5</v>
      </c>
      <c r="AB163" s="7">
        <f t="shared" si="66"/>
        <v>7</v>
      </c>
      <c r="AC163" s="69" t="str">
        <f t="shared" si="65"/>
        <v/>
      </c>
      <c r="AD163" s="70" t="str">
        <f t="shared" si="65"/>
        <v/>
      </c>
      <c r="AE163" s="70" t="str">
        <f t="shared" ca="1" si="65"/>
        <v/>
      </c>
      <c r="AF163" s="70" t="str">
        <f t="shared" ca="1" si="65"/>
        <v/>
      </c>
      <c r="AG163" s="70" t="str">
        <f t="shared" ca="1" si="65"/>
        <v/>
      </c>
      <c r="AH163" s="70" t="str">
        <f t="shared" ca="1" si="65"/>
        <v/>
      </c>
      <c r="AI163" s="70" t="str">
        <f t="shared" ca="1" si="65"/>
        <v/>
      </c>
      <c r="AJ163" s="70" t="str">
        <f t="shared" ca="1" si="65"/>
        <v/>
      </c>
      <c r="AK163" s="70" t="str">
        <f t="shared" ca="1" si="65"/>
        <v/>
      </c>
      <c r="AL163" s="70">
        <f t="shared" ca="1" si="65"/>
        <v>7.570480269465385E-4</v>
      </c>
    </row>
    <row r="164" spans="8:38" x14ac:dyDescent="0.2">
      <c r="H164" s="46">
        <v>38016</v>
      </c>
      <c r="I164" s="9">
        <f ca="1">Alfa!D212</f>
        <v>0.27788150643919041</v>
      </c>
      <c r="J164" s="9">
        <f ca="1">'Alfa Sem Ganho'!D212</f>
        <v>0.27839866894221377</v>
      </c>
      <c r="K164" s="3">
        <f ca="1">Alfa!B212</f>
        <v>0.27572425803087652</v>
      </c>
      <c r="L164" s="3">
        <f t="shared" ca="1" si="53"/>
        <v>2.1572484083138832E-3</v>
      </c>
      <c r="M164" s="3">
        <f t="shared" ca="1" si="54"/>
        <v>2.6744109113372438E-3</v>
      </c>
      <c r="N164" s="3">
        <f ca="1">Alfa!E212</f>
        <v>0.12949615138367343</v>
      </c>
      <c r="O164" s="3">
        <f ca="1">'Alfa Sem Ganho'!E212</f>
        <v>8.2542411383673242E-2</v>
      </c>
      <c r="P164" s="3">
        <f t="shared" ca="1" si="55"/>
        <v>0.14838535505551698</v>
      </c>
      <c r="Q164" s="3">
        <f t="shared" ca="1" si="55"/>
        <v>0.19585625755854053</v>
      </c>
      <c r="R164" s="48">
        <f>BBG!BA214</f>
        <v>8.3053000000000002E-2</v>
      </c>
      <c r="S164" s="49">
        <f ca="1">1/BBG!AX214</f>
        <v>2.9342723004694835</v>
      </c>
      <c r="T164" s="49">
        <f>BBG!BF214</f>
        <v>0.80149999999999999</v>
      </c>
      <c r="U164" s="50">
        <f>+BBG!$AZ$1275/+BBG!$AZ214</f>
        <v>3.1069706524810612</v>
      </c>
      <c r="V164" s="50">
        <f>+BBG!$BC$1275/+BBG!$BC214</f>
        <v>1.7041182854042323</v>
      </c>
      <c r="W164" s="49">
        <f>+BBG!$BG$1275/+BBG!$BG214</f>
        <v>1.5414276998169614</v>
      </c>
      <c r="X164" s="49">
        <f t="shared" ca="1" si="52"/>
        <v>5.3498034743428695</v>
      </c>
      <c r="Y164" s="7">
        <f t="shared" si="56"/>
        <v>0.72498154147218341</v>
      </c>
      <c r="AA164" s="7">
        <f t="shared" si="64"/>
        <v>8</v>
      </c>
      <c r="AB164" s="7">
        <f t="shared" si="66"/>
        <v>7.5</v>
      </c>
      <c r="AC164" s="69" t="str">
        <f t="shared" si="65"/>
        <v/>
      </c>
      <c r="AD164" s="70" t="str">
        <f t="shared" si="65"/>
        <v/>
      </c>
      <c r="AE164" s="70" t="str">
        <f t="shared" ca="1" si="65"/>
        <v/>
      </c>
      <c r="AF164" s="70" t="str">
        <f t="shared" ca="1" si="65"/>
        <v/>
      </c>
      <c r="AG164" s="70" t="str">
        <f t="shared" ca="1" si="65"/>
        <v/>
      </c>
      <c r="AH164" s="70" t="str">
        <f t="shared" ca="1" si="65"/>
        <v/>
      </c>
      <c r="AI164" s="70" t="str">
        <f t="shared" ca="1" si="65"/>
        <v/>
      </c>
      <c r="AJ164" s="70" t="str">
        <f t="shared" ca="1" si="65"/>
        <v/>
      </c>
      <c r="AK164" s="70" t="str">
        <f t="shared" ca="1" si="65"/>
        <v/>
      </c>
      <c r="AL164" s="70">
        <f t="shared" ca="1" si="65"/>
        <v>3.3560043697827655E-2</v>
      </c>
    </row>
    <row r="165" spans="8:38" x14ac:dyDescent="0.2">
      <c r="H165" s="46">
        <v>38023</v>
      </c>
      <c r="I165" s="9">
        <f ca="1">Alfa!D213</f>
        <v>0.28808914133149544</v>
      </c>
      <c r="J165" s="9">
        <f ca="1">'Alfa Sem Ganho'!D213</f>
        <v>0.29101414932188607</v>
      </c>
      <c r="K165" s="3">
        <f ca="1">Alfa!B213</f>
        <v>0.29114231758905951</v>
      </c>
      <c r="L165" s="3">
        <f t="shared" ca="1" si="53"/>
        <v>-3.053176257564072E-3</v>
      </c>
      <c r="M165" s="3">
        <f t="shared" ca="1" si="54"/>
        <v>-1.281682671734341E-4</v>
      </c>
      <c r="N165" s="3">
        <f ca="1">Alfa!E213</f>
        <v>0.19901567875475767</v>
      </c>
      <c r="O165" s="3">
        <f ca="1">'Alfa Sem Ganho'!E213</f>
        <v>8.6367010754757612E-2</v>
      </c>
      <c r="P165" s="3">
        <f t="shared" ca="1" si="55"/>
        <v>8.9073462576737761E-2</v>
      </c>
      <c r="Q165" s="3">
        <f t="shared" ca="1" si="55"/>
        <v>0.20464713856712846</v>
      </c>
      <c r="R165" s="48">
        <f>BBG!BA215</f>
        <v>8.2997999999999988E-2</v>
      </c>
      <c r="S165" s="49">
        <f ca="1">1/BBG!AX215</f>
        <v>2.9325513196480935</v>
      </c>
      <c r="T165" s="49">
        <f>BBG!BF215</f>
        <v>0.78720000000000001</v>
      </c>
      <c r="U165" s="50">
        <f>+BBG!$AZ$1275/+BBG!$AZ215</f>
        <v>3.0835414413090994</v>
      </c>
      <c r="V165" s="50">
        <f>+BBG!$BC$1275/+BBG!$BC215</f>
        <v>1.6958369330453567</v>
      </c>
      <c r="W165" s="49">
        <f>+BBG!$BG$1275/+BBG!$BG215</f>
        <v>1.5451987767584097</v>
      </c>
      <c r="X165" s="49">
        <f t="shared" ca="1" si="52"/>
        <v>5.3322600461719807</v>
      </c>
      <c r="Y165" s="7">
        <f t="shared" si="56"/>
        <v>0.71727443444686845</v>
      </c>
      <c r="AA165" s="7">
        <f t="shared" si="64"/>
        <v>8.5</v>
      </c>
      <c r="AB165" s="7">
        <f t="shared" si="66"/>
        <v>8</v>
      </c>
      <c r="AC165" s="69" t="str">
        <f t="shared" si="65"/>
        <v/>
      </c>
      <c r="AD165" s="70" t="str">
        <f t="shared" si="65"/>
        <v/>
      </c>
      <c r="AE165" s="70" t="str">
        <f t="shared" ca="1" si="65"/>
        <v/>
      </c>
      <c r="AF165" s="70" t="str">
        <f t="shared" ca="1" si="65"/>
        <v/>
      </c>
      <c r="AG165" s="70" t="str">
        <f t="shared" ca="1" si="65"/>
        <v/>
      </c>
      <c r="AH165" s="70" t="str">
        <f t="shared" ca="1" si="65"/>
        <v/>
      </c>
      <c r="AI165" s="70" t="str">
        <f t="shared" ca="1" si="65"/>
        <v/>
      </c>
      <c r="AJ165" s="70" t="str">
        <f t="shared" ca="1" si="65"/>
        <v/>
      </c>
      <c r="AK165" s="70" t="str">
        <f t="shared" ca="1" si="65"/>
        <v/>
      </c>
      <c r="AL165" s="70">
        <f t="shared" ca="1" si="65"/>
        <v>4.3857979525498192E-2</v>
      </c>
    </row>
    <row r="166" spans="8:38" x14ac:dyDescent="0.2">
      <c r="H166" s="46">
        <v>38030</v>
      </c>
      <c r="I166" s="9">
        <f ca="1">Alfa!D214</f>
        <v>0.27715665494822539</v>
      </c>
      <c r="J166" s="9">
        <f ca="1">'Alfa Sem Ganho'!D214</f>
        <v>0.28189062648601948</v>
      </c>
      <c r="K166" s="3">
        <f ca="1">Alfa!B214</f>
        <v>0.28071702009486388</v>
      </c>
      <c r="L166" s="3">
        <f t="shared" ca="1" si="53"/>
        <v>-3.5603651466384889E-3</v>
      </c>
      <c r="M166" s="3">
        <f t="shared" ca="1" si="54"/>
        <v>1.1736063911556016E-3</v>
      </c>
      <c r="N166" s="3">
        <f ca="1">Alfa!E214</f>
        <v>0.18062521298078327</v>
      </c>
      <c r="O166" s="3">
        <f ca="1">'Alfa Sem Ganho'!E214</f>
        <v>8.381212298078311E-2</v>
      </c>
      <c r="P166" s="3">
        <f t="shared" ca="1" si="55"/>
        <v>9.6531441967442122E-2</v>
      </c>
      <c r="Q166" s="3">
        <f t="shared" ca="1" si="55"/>
        <v>0.19807850350523637</v>
      </c>
      <c r="R166" s="48">
        <f>BBG!BA216</f>
        <v>8.3005999999999996E-2</v>
      </c>
      <c r="S166" s="49">
        <f ca="1">1/BBG!AX216</f>
        <v>2.9036004645760745</v>
      </c>
      <c r="T166" s="49">
        <f>BBG!BF216</f>
        <v>0.78490000000000004</v>
      </c>
      <c r="U166" s="50">
        <f>+BBG!$AZ$1275/+BBG!$AZ216</f>
        <v>3.0835414413090994</v>
      </c>
      <c r="V166" s="50">
        <f>+BBG!$BC$1275/+BBG!$BC216</f>
        <v>1.6958369330453567</v>
      </c>
      <c r="W166" s="49">
        <f>+BBG!$BG$1275/+BBG!$BG216</f>
        <v>1.5451987767584097</v>
      </c>
      <c r="X166" s="49">
        <f t="shared" ca="1" si="52"/>
        <v>5.2796186868311432</v>
      </c>
      <c r="Y166" s="7">
        <f t="shared" si="56"/>
        <v>0.71517873932589815</v>
      </c>
    </row>
    <row r="167" spans="8:38" x14ac:dyDescent="0.2">
      <c r="H167" s="46">
        <v>38037</v>
      </c>
      <c r="I167" s="9">
        <f ca="1">Alfa!D215</f>
        <v>0.31651588513727269</v>
      </c>
      <c r="J167" s="9">
        <f ca="1">'Alfa Sem Ganho'!D215</f>
        <v>0.32135503143300936</v>
      </c>
      <c r="K167" s="3">
        <f ca="1">Alfa!B215</f>
        <v>0.32060498115659142</v>
      </c>
      <c r="L167" s="3">
        <f t="shared" ca="1" si="53"/>
        <v>-4.0890960193187276E-3</v>
      </c>
      <c r="M167" s="3">
        <f t="shared" ca="1" si="54"/>
        <v>7.5005027641794619E-4</v>
      </c>
      <c r="N167" s="3">
        <f ca="1">Alfa!E215</f>
        <v>0.24821773875443287</v>
      </c>
      <c r="O167" s="3">
        <f ca="1">'Alfa Sem Ganho'!E215</f>
        <v>8.9254286754433032E-2</v>
      </c>
      <c r="P167" s="3">
        <f t="shared" ca="1" si="55"/>
        <v>6.8298146382839819E-2</v>
      </c>
      <c r="Q167" s="3">
        <f t="shared" ca="1" si="55"/>
        <v>0.23210074467857633</v>
      </c>
      <c r="R167" s="48">
        <f>BBG!BA217</f>
        <v>8.3004999999999995E-2</v>
      </c>
      <c r="S167" s="49">
        <f ca="1">1/BBG!AX217</f>
        <v>2.9603315571343991</v>
      </c>
      <c r="T167" s="49">
        <f>BBG!BF217</f>
        <v>0.79779999999999995</v>
      </c>
      <c r="U167" s="50">
        <f>+BBG!$AZ$1275/+BBG!$AZ217</f>
        <v>3.0835414413090994</v>
      </c>
      <c r="V167" s="50">
        <f>+BBG!$BC$1275/+BBG!$BC217</f>
        <v>1.6958369330453567</v>
      </c>
      <c r="W167" s="49">
        <f>+BBG!$BG$1275/+BBG!$BG217</f>
        <v>1.5451987767584097</v>
      </c>
      <c r="X167" s="49">
        <f t="shared" ca="1" si="52"/>
        <v>5.3827728707656766</v>
      </c>
      <c r="Y167" s="7">
        <f t="shared" si="56"/>
        <v>0.72693285543916619</v>
      </c>
      <c r="AA167" s="87" t="s">
        <v>69</v>
      </c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</row>
    <row r="168" spans="8:38" x14ac:dyDescent="0.2">
      <c r="H168" s="46">
        <v>38044</v>
      </c>
      <c r="I168" s="9">
        <f ca="1">Alfa!D216</f>
        <v>0.27057466068390301</v>
      </c>
      <c r="J168" s="9">
        <f ca="1">'Alfa Sem Ganho'!D216</f>
        <v>0.27541607419671177</v>
      </c>
      <c r="K168" s="3">
        <f ca="1">Alfa!B216</f>
        <v>0.27673704903118113</v>
      </c>
      <c r="L168" s="3">
        <f t="shared" ca="1" si="53"/>
        <v>-6.1623883472781138E-3</v>
      </c>
      <c r="M168" s="3">
        <f t="shared" ca="1" si="54"/>
        <v>-1.3209748344693573E-3</v>
      </c>
      <c r="N168" s="3">
        <f ca="1">Alfa!E216</f>
        <v>0.22296683478108004</v>
      </c>
      <c r="O168" s="3">
        <f ca="1">'Alfa Sem Ganho'!E216</f>
        <v>8.750247078108031E-2</v>
      </c>
      <c r="P168" s="3">
        <f t="shared" ca="1" si="55"/>
        <v>4.7607825902822976E-2</v>
      </c>
      <c r="Q168" s="3">
        <f t="shared" ca="1" si="55"/>
        <v>0.18791360341563146</v>
      </c>
      <c r="R168" s="48">
        <f>BBG!BA218</f>
        <v>8.3033999999999997E-2</v>
      </c>
      <c r="S168" s="49">
        <f ca="1">1/BBG!AX218</f>
        <v>2.9061319383900028</v>
      </c>
      <c r="T168" s="49">
        <f>BBG!BF218</f>
        <v>0.80049999999999999</v>
      </c>
      <c r="U168" s="50">
        <f>+BBG!$AZ$1275/+BBG!$AZ218</f>
        <v>3.0835414413090994</v>
      </c>
      <c r="V168" s="50">
        <f>+BBG!$BC$1275/+BBG!$BC218</f>
        <v>1.6958369330453567</v>
      </c>
      <c r="W168" s="49">
        <f>+BBG!$BG$1275/+BBG!$BG218</f>
        <v>1.5451987767584097</v>
      </c>
      <c r="X168" s="49">
        <f t="shared" ca="1" si="52"/>
        <v>5.284221667377639</v>
      </c>
      <c r="Y168" s="7">
        <f t="shared" si="56"/>
        <v>0.72939301927682687</v>
      </c>
      <c r="AC168" s="61">
        <v>0.01</v>
      </c>
      <c r="AD168" s="61">
        <f t="shared" ref="AD168:AL168" si="67">+AC169</f>
        <v>0.02</v>
      </c>
      <c r="AE168" s="61">
        <f t="shared" si="67"/>
        <v>0.03</v>
      </c>
      <c r="AF168" s="61">
        <f t="shared" si="67"/>
        <v>0.04</v>
      </c>
      <c r="AG168" s="61">
        <f t="shared" si="67"/>
        <v>0.05</v>
      </c>
      <c r="AH168" s="61">
        <f t="shared" si="67"/>
        <v>6.0000000000000005E-2</v>
      </c>
      <c r="AI168" s="61">
        <f t="shared" si="67"/>
        <v>7.0000000000000007E-2</v>
      </c>
      <c r="AJ168" s="61">
        <f t="shared" si="67"/>
        <v>0.08</v>
      </c>
      <c r="AK168" s="61">
        <f t="shared" si="67"/>
        <v>0.09</v>
      </c>
      <c r="AL168" s="61">
        <f t="shared" si="67"/>
        <v>9.9999999999999992E-2</v>
      </c>
    </row>
    <row r="169" spans="8:38" x14ac:dyDescent="0.2">
      <c r="H169" s="46">
        <v>38051</v>
      </c>
      <c r="I169" s="9">
        <f ca="1">Alfa!D217</f>
        <v>0.23558050854865864</v>
      </c>
      <c r="J169" s="9">
        <f ca="1">'Alfa Sem Ganho'!D217</f>
        <v>0.24122508782285657</v>
      </c>
      <c r="K169" s="3">
        <f ca="1">Alfa!B217</f>
        <v>0.24332907378440316</v>
      </c>
      <c r="L169" s="3">
        <f t="shared" ca="1" si="53"/>
        <v>-7.7485652357445201E-3</v>
      </c>
      <c r="M169" s="3">
        <f t="shared" ca="1" si="54"/>
        <v>-2.103985961546595E-3</v>
      </c>
      <c r="N169" s="3">
        <f ca="1">Alfa!E217</f>
        <v>0.18408727932444835</v>
      </c>
      <c r="O169" s="3">
        <f ca="1">'Alfa Sem Ganho'!E217</f>
        <v>8.3390483324448539E-2</v>
      </c>
      <c r="P169" s="3">
        <f t="shared" ca="1" si="55"/>
        <v>5.1493229224210291E-2</v>
      </c>
      <c r="Q169" s="3">
        <f t="shared" ca="1" si="55"/>
        <v>0.15783460449840803</v>
      </c>
      <c r="R169" s="48">
        <f>BBG!BA219</f>
        <v>8.2990999999999995E-2</v>
      </c>
      <c r="S169" s="49">
        <f ca="1">1/BBG!AX219</f>
        <v>2.8710881424059718</v>
      </c>
      <c r="T169" s="49">
        <f>BBG!BF219</f>
        <v>0.80689999999999995</v>
      </c>
      <c r="U169" s="50">
        <f>+BBG!$AZ$1275/+BBG!$AZ219</f>
        <v>3.0648502519766563</v>
      </c>
      <c r="V169" s="50">
        <f>+BBG!$BC$1275/+BBG!$BC219</f>
        <v>1.686729323308271</v>
      </c>
      <c r="W169" s="49">
        <f>+BBG!$BG$1275/+BBG!$BG219</f>
        <v>1.5416158164510616</v>
      </c>
      <c r="X169" s="49">
        <f t="shared" ca="1" si="52"/>
        <v>5.2168745127649165</v>
      </c>
      <c r="Y169" s="7">
        <f t="shared" si="56"/>
        <v>0.73748039184768333</v>
      </c>
      <c r="AC169" s="61">
        <f>+AC168+1%</f>
        <v>0.02</v>
      </c>
      <c r="AD169" s="61">
        <f t="shared" ref="AD169:AL169" si="68">+AD168+1%</f>
        <v>0.03</v>
      </c>
      <c r="AE169" s="61">
        <f t="shared" si="68"/>
        <v>0.04</v>
      </c>
      <c r="AF169" s="61">
        <f t="shared" si="68"/>
        <v>0.05</v>
      </c>
      <c r="AG169" s="61">
        <f t="shared" si="68"/>
        <v>6.0000000000000005E-2</v>
      </c>
      <c r="AH169" s="61">
        <f t="shared" si="68"/>
        <v>7.0000000000000007E-2</v>
      </c>
      <c r="AI169" s="61">
        <f t="shared" si="68"/>
        <v>0.08</v>
      </c>
      <c r="AJ169" s="61">
        <f t="shared" si="68"/>
        <v>0.09</v>
      </c>
      <c r="AK169" s="61">
        <f t="shared" si="68"/>
        <v>9.9999999999999992E-2</v>
      </c>
      <c r="AL169" s="61">
        <f t="shared" si="68"/>
        <v>0.10999999999999999</v>
      </c>
    </row>
    <row r="170" spans="8:38" x14ac:dyDescent="0.2">
      <c r="H170" s="46">
        <v>38058</v>
      </c>
      <c r="I170" s="9">
        <f ca="1">Alfa!D218</f>
        <v>0.22256422105778961</v>
      </c>
      <c r="J170" s="9">
        <f ca="1">'Alfa Sem Ganho'!D218</f>
        <v>0.22858908882817475</v>
      </c>
      <c r="K170" s="3">
        <f ca="1">Alfa!B218</f>
        <v>0.23120768854380724</v>
      </c>
      <c r="L170" s="3">
        <f t="shared" ca="1" si="53"/>
        <v>-8.6434674860176308E-3</v>
      </c>
      <c r="M170" s="3">
        <f t="shared" ca="1" si="54"/>
        <v>-2.6185997156324969E-3</v>
      </c>
      <c r="N170" s="3">
        <f ca="1">Alfa!E218</f>
        <v>0.18561947525271472</v>
      </c>
      <c r="O170" s="3">
        <f ca="1">'Alfa Sem Ganho'!E218</f>
        <v>8.5071698252714878E-2</v>
      </c>
      <c r="P170" s="3">
        <f t="shared" ca="1" si="55"/>
        <v>3.6944745805074897E-2</v>
      </c>
      <c r="Q170" s="3">
        <f t="shared" ca="1" si="55"/>
        <v>0.14351739057545987</v>
      </c>
      <c r="R170" s="48">
        <f>BBG!BA220</f>
        <v>8.297800000000001E-2</v>
      </c>
      <c r="S170" s="49">
        <f ca="1">1/BBG!AX220</f>
        <v>2.9078220412910731</v>
      </c>
      <c r="T170" s="49">
        <f>BBG!BF220</f>
        <v>0.81869999999999998</v>
      </c>
      <c r="U170" s="50">
        <f>+BBG!$AZ$1275/+BBG!$AZ220</f>
        <v>3.0648502519766563</v>
      </c>
      <c r="V170" s="50">
        <f>+BBG!$BC$1275/+BBG!$BC220</f>
        <v>1.686729323308271</v>
      </c>
      <c r="W170" s="49">
        <f>+BBG!$BG$1275/+BBG!$BG220</f>
        <v>1.5416158164510616</v>
      </c>
      <c r="X170" s="49">
        <f t="shared" ca="1" si="52"/>
        <v>5.2836213806223329</v>
      </c>
      <c r="Y170" s="7">
        <f t="shared" si="56"/>
        <v>0.74826520858309387</v>
      </c>
      <c r="AA170" s="7">
        <f t="shared" ref="AA170:AA182" si="69">+AB170+0.5</f>
        <v>2.5</v>
      </c>
      <c r="AB170" s="6">
        <v>2</v>
      </c>
      <c r="AC170" s="67" t="str">
        <f t="shared" ref="AC170:AL182" si="70">IFERROR(COUNTIFS($R$3:$R$1272,"&gt;="&amp;AC$2,$R$3:$R$1272,"&lt;"&amp;AC$3,$X$3:$X$1272,"&lt;="&amp;$AA170,$X$3:$X$1272,"&gt;"&amp;$AB170,$N$3:$N$1272,"&gt;"&amp;0)/COUNTIFS($R$3:$R$1272,"&gt;="&amp;AC$2,$R$3:$R$1272,"&lt;"&amp;AC$3,$X$3:$X$1272,"&lt;="&amp;$AA170,$X$3:$X$1272,"&gt;"&amp;$AB170),"")</f>
        <v/>
      </c>
      <c r="AD170" s="68" t="str">
        <f t="shared" si="70"/>
        <v/>
      </c>
      <c r="AE170" s="68" t="str">
        <f t="shared" ca="1" si="70"/>
        <v/>
      </c>
      <c r="AF170" s="68" t="str">
        <f t="shared" ca="1" si="70"/>
        <v/>
      </c>
      <c r="AG170" s="68">
        <f t="shared" ca="1" si="70"/>
        <v>1</v>
      </c>
      <c r="AH170" s="68">
        <f t="shared" ca="1" si="70"/>
        <v>1</v>
      </c>
      <c r="AI170" s="68" t="str">
        <f t="shared" ca="1" si="70"/>
        <v/>
      </c>
      <c r="AJ170" s="68" t="str">
        <f t="shared" ca="1" si="70"/>
        <v/>
      </c>
      <c r="AK170" s="68" t="str">
        <f t="shared" ca="1" si="70"/>
        <v/>
      </c>
      <c r="AL170" s="68" t="str">
        <f t="shared" ca="1" si="70"/>
        <v/>
      </c>
    </row>
    <row r="171" spans="8:38" x14ac:dyDescent="0.2">
      <c r="H171" s="46">
        <v>38065</v>
      </c>
      <c r="I171" s="9">
        <f ca="1">Alfa!D219</f>
        <v>0.22014712449054041</v>
      </c>
      <c r="J171" s="9">
        <f ca="1">'Alfa Sem Ganho'!D219</f>
        <v>0.22667399776289643</v>
      </c>
      <c r="K171" s="3">
        <f ca="1">Alfa!B219</f>
        <v>0.22990010447109888</v>
      </c>
      <c r="L171" s="3">
        <f t="shared" ca="1" si="53"/>
        <v>-9.7529799805584627E-3</v>
      </c>
      <c r="M171" s="3">
        <f t="shared" ca="1" si="54"/>
        <v>-3.2261067082024475E-3</v>
      </c>
      <c r="N171" s="3">
        <f ca="1">Alfa!E219</f>
        <v>0.11168516112363047</v>
      </c>
      <c r="O171" s="3">
        <f ca="1">'Alfa Sem Ganho'!E219</f>
        <v>8.1810041123630439E-2</v>
      </c>
      <c r="P171" s="3">
        <f t="shared" ca="1" si="55"/>
        <v>0.10846196336690994</v>
      </c>
      <c r="Q171" s="3">
        <f t="shared" ca="1" si="55"/>
        <v>0.14486395663926599</v>
      </c>
      <c r="R171" s="48">
        <f>BBG!BA221</f>
        <v>8.2931000000000005E-2</v>
      </c>
      <c r="S171" s="49">
        <f ca="1">1/BBG!AX221</f>
        <v>2.901073397156948</v>
      </c>
      <c r="T171" s="49">
        <f>BBG!BF221</f>
        <v>0.81369999999999998</v>
      </c>
      <c r="U171" s="50">
        <f>+BBG!$AZ$1275/+BBG!$AZ221</f>
        <v>3.0648502519766563</v>
      </c>
      <c r="V171" s="50">
        <f>+BBG!$BC$1275/+BBG!$BC221</f>
        <v>1.686729323308271</v>
      </c>
      <c r="W171" s="49">
        <f>+BBG!$BG$1275/+BBG!$BG221</f>
        <v>1.5416158164510616</v>
      </c>
      <c r="X171" s="49">
        <f t="shared" ca="1" si="52"/>
        <v>5.2713588418799535</v>
      </c>
      <c r="Y171" s="7">
        <f t="shared" si="56"/>
        <v>0.7436953709833436</v>
      </c>
      <c r="AA171" s="7">
        <f t="shared" si="69"/>
        <v>3</v>
      </c>
      <c r="AB171" s="7">
        <f t="shared" ref="AB171:AB182" si="71">+AA170</f>
        <v>2.5</v>
      </c>
      <c r="AC171" s="69" t="str">
        <f t="shared" si="70"/>
        <v/>
      </c>
      <c r="AD171" s="70" t="str">
        <f t="shared" si="70"/>
        <v/>
      </c>
      <c r="AE171" s="70">
        <f t="shared" ca="1" si="70"/>
        <v>0</v>
      </c>
      <c r="AF171" s="70">
        <f t="shared" ca="1" si="70"/>
        <v>0.19148936170212766</v>
      </c>
      <c r="AG171" s="70">
        <f t="shared" ca="1" si="70"/>
        <v>0.91304347826086951</v>
      </c>
      <c r="AH171" s="70">
        <f t="shared" ca="1" si="70"/>
        <v>0.68571428571428572</v>
      </c>
      <c r="AI171" s="70" t="str">
        <f t="shared" ca="1" si="70"/>
        <v/>
      </c>
      <c r="AJ171" s="70" t="str">
        <f t="shared" ca="1" si="70"/>
        <v/>
      </c>
      <c r="AK171" s="70" t="str">
        <f t="shared" ca="1" si="70"/>
        <v/>
      </c>
      <c r="AL171" s="70" t="str">
        <f t="shared" ca="1" si="70"/>
        <v/>
      </c>
    </row>
    <row r="172" spans="8:38" x14ac:dyDescent="0.2">
      <c r="H172" s="46">
        <v>38072</v>
      </c>
      <c r="I172" s="9">
        <f ca="1">Alfa!D220</f>
        <v>0.22140397949308821</v>
      </c>
      <c r="J172" s="9">
        <f ca="1">'Alfa Sem Ganho'!D220</f>
        <v>0.22894122527676819</v>
      </c>
      <c r="K172" s="3">
        <f ca="1">Alfa!B220</f>
        <v>0.23204964372459513</v>
      </c>
      <c r="L172" s="3">
        <f t="shared" ca="1" si="53"/>
        <v>-1.0645664231506924E-2</v>
      </c>
      <c r="M172" s="3">
        <f t="shared" ca="1" si="54"/>
        <v>-3.1084184478269439E-3</v>
      </c>
      <c r="N172" s="3">
        <f ca="1">Alfa!E220</f>
        <v>0.1084531399081663</v>
      </c>
      <c r="O172" s="3">
        <f ca="1">'Alfa Sem Ganho'!E220</f>
        <v>8.4875475908166242E-2</v>
      </c>
      <c r="P172" s="3">
        <f t="shared" ca="1" si="55"/>
        <v>0.11295083958492191</v>
      </c>
      <c r="Q172" s="3">
        <f t="shared" ca="1" si="55"/>
        <v>0.14406574936860195</v>
      </c>
      <c r="R172" s="48">
        <f>BBG!BA222</f>
        <v>8.2855999999999999E-2</v>
      </c>
      <c r="S172" s="49">
        <f ca="1">1/BBG!AX222</f>
        <v>2.9368575624082229</v>
      </c>
      <c r="T172" s="49">
        <f>BBG!BF222</f>
        <v>0.82430000000000003</v>
      </c>
      <c r="U172" s="50">
        <f>+BBG!$AZ$1275/+BBG!$AZ222</f>
        <v>3.0648502519766563</v>
      </c>
      <c r="V172" s="50">
        <f>+BBG!$BC$1275/+BBG!$BC222</f>
        <v>1.686729323308271</v>
      </c>
      <c r="W172" s="49">
        <f>+BBG!$BG$1275/+BBG!$BG222</f>
        <v>1.5416158164510616</v>
      </c>
      <c r="X172" s="49">
        <f t="shared" ca="1" si="52"/>
        <v>5.3363800082115134</v>
      </c>
      <c r="Y172" s="7">
        <f t="shared" si="56"/>
        <v>0.75338342669481406</v>
      </c>
      <c r="AA172" s="7">
        <f t="shared" si="69"/>
        <v>3.5</v>
      </c>
      <c r="AB172" s="7">
        <f t="shared" si="71"/>
        <v>3</v>
      </c>
      <c r="AC172" s="69" t="str">
        <f t="shared" si="70"/>
        <v/>
      </c>
      <c r="AD172" s="70" t="str">
        <f t="shared" si="70"/>
        <v/>
      </c>
      <c r="AE172" s="70" t="str">
        <f t="shared" ca="1" si="70"/>
        <v/>
      </c>
      <c r="AF172" s="70">
        <f t="shared" ca="1" si="70"/>
        <v>0</v>
      </c>
      <c r="AG172" s="70">
        <f t="shared" ca="1" si="70"/>
        <v>0.6071428571428571</v>
      </c>
      <c r="AH172" s="70">
        <f t="shared" ca="1" si="70"/>
        <v>0.67500000000000004</v>
      </c>
      <c r="AI172" s="70">
        <f t="shared" ca="1" si="70"/>
        <v>0.5</v>
      </c>
      <c r="AJ172" s="70" t="str">
        <f t="shared" ca="1" si="70"/>
        <v/>
      </c>
      <c r="AK172" s="70" t="str">
        <f t="shared" ca="1" si="70"/>
        <v/>
      </c>
      <c r="AL172" s="70" t="str">
        <f t="shared" ca="1" si="70"/>
        <v/>
      </c>
    </row>
    <row r="173" spans="8:38" x14ac:dyDescent="0.2">
      <c r="H173" s="46">
        <v>38079</v>
      </c>
      <c r="I173" s="9">
        <f ca="1">Alfa!D221</f>
        <v>0.24062860996784274</v>
      </c>
      <c r="J173" s="9">
        <f ca="1">'Alfa Sem Ganho'!D221</f>
        <v>0.2498402848284762</v>
      </c>
      <c r="K173" s="3">
        <f ca="1">Alfa!B221</f>
        <v>0.25205530885923699</v>
      </c>
      <c r="L173" s="3">
        <f t="shared" ca="1" si="53"/>
        <v>-1.1426698891394249E-2</v>
      </c>
      <c r="M173" s="3">
        <f t="shared" ca="1" si="54"/>
        <v>-2.2150240307607927E-3</v>
      </c>
      <c r="N173" s="3">
        <f ca="1">Alfa!E221</f>
        <v>0.14466721132319105</v>
      </c>
      <c r="O173" s="3">
        <f ca="1">'Alfa Sem Ganho'!E221</f>
        <v>8.670983632319107E-2</v>
      </c>
      <c r="P173" s="3">
        <f t="shared" ca="1" si="55"/>
        <v>9.5961398644651696E-2</v>
      </c>
      <c r="Q173" s="3">
        <f t="shared" ca="1" si="55"/>
        <v>0.16313044850528513</v>
      </c>
      <c r="R173" s="48">
        <f>BBG!BA223</f>
        <v>8.2733000000000001E-2</v>
      </c>
      <c r="S173" s="49">
        <f ca="1">1/BBG!AX223</f>
        <v>2.8935185185185182</v>
      </c>
      <c r="T173" s="49">
        <f>BBG!BF223</f>
        <v>0.82389999999999997</v>
      </c>
      <c r="U173" s="50">
        <f>+BBG!$AZ$1275/+BBG!$AZ223</f>
        <v>3.0505163492238245</v>
      </c>
      <c r="V173" s="50">
        <f>+BBG!$BC$1275/+BBG!$BC223</f>
        <v>1.6759284951974387</v>
      </c>
      <c r="W173" s="49">
        <f>+BBG!$BG$1275/+BBG!$BG223</f>
        <v>1.5318942517584284</v>
      </c>
      <c r="X173" s="49">
        <f t="shared" ca="1" si="52"/>
        <v>5.2667673906235333</v>
      </c>
      <c r="Y173" s="7">
        <f t="shared" si="56"/>
        <v>0.75309160124703267</v>
      </c>
      <c r="AA173" s="7">
        <f t="shared" si="69"/>
        <v>4</v>
      </c>
      <c r="AB173" s="7">
        <f t="shared" si="71"/>
        <v>3.5</v>
      </c>
      <c r="AC173" s="69" t="str">
        <f t="shared" si="70"/>
        <v/>
      </c>
      <c r="AD173" s="70" t="str">
        <f t="shared" si="70"/>
        <v/>
      </c>
      <c r="AE173" s="70" t="str">
        <f t="shared" ca="1" si="70"/>
        <v/>
      </c>
      <c r="AF173" s="70">
        <f t="shared" ca="1" si="70"/>
        <v>1</v>
      </c>
      <c r="AG173" s="70">
        <f t="shared" ca="1" si="70"/>
        <v>0.5679012345679012</v>
      </c>
      <c r="AH173" s="70">
        <f t="shared" ca="1" si="70"/>
        <v>0.8</v>
      </c>
      <c r="AI173" s="70">
        <f t="shared" ca="1" si="70"/>
        <v>0.81818181818181823</v>
      </c>
      <c r="AJ173" s="70">
        <f t="shared" ca="1" si="70"/>
        <v>1</v>
      </c>
      <c r="AK173" s="70" t="str">
        <f t="shared" ca="1" si="70"/>
        <v/>
      </c>
      <c r="AL173" s="70" t="str">
        <f t="shared" ca="1" si="70"/>
        <v/>
      </c>
    </row>
    <row r="174" spans="8:38" x14ac:dyDescent="0.2">
      <c r="H174" s="46">
        <v>38086</v>
      </c>
      <c r="I174" s="9">
        <f ca="1">Alfa!D222</f>
        <v>0.27095119129328227</v>
      </c>
      <c r="J174" s="9">
        <f ca="1">'Alfa Sem Ganho'!D222</f>
        <v>0.28060975990804971</v>
      </c>
      <c r="K174" s="3">
        <f ca="1">Alfa!B222</f>
        <v>0.28435018305824089</v>
      </c>
      <c r="L174" s="3">
        <f t="shared" ca="1" si="53"/>
        <v>-1.3398991764958623E-2</v>
      </c>
      <c r="M174" s="3">
        <f t="shared" ca="1" si="54"/>
        <v>-3.7404231501911855E-3</v>
      </c>
      <c r="N174" s="3">
        <f ca="1">Alfa!E222</f>
        <v>0.15108953962212723</v>
      </c>
      <c r="O174" s="3">
        <f ca="1">'Alfa Sem Ganho'!E222</f>
        <v>8.5875053622127329E-2</v>
      </c>
      <c r="P174" s="3">
        <f t="shared" ca="1" si="55"/>
        <v>0.11986165167115503</v>
      </c>
      <c r="Q174" s="3">
        <f t="shared" ca="1" si="55"/>
        <v>0.19473470628592238</v>
      </c>
      <c r="R174" s="48">
        <f>BBG!BA224</f>
        <v>8.2722999999999991E-2</v>
      </c>
      <c r="S174" s="49">
        <f ca="1">1/BBG!AX224</f>
        <v>2.8818443804034586</v>
      </c>
      <c r="T174" s="49">
        <f>BBG!BF224</f>
        <v>0.82679999999999998</v>
      </c>
      <c r="U174" s="50">
        <f>+BBG!$AZ$1275/+BBG!$AZ224</f>
        <v>3.0505163492238245</v>
      </c>
      <c r="V174" s="50">
        <f>+BBG!$BC$1275/+BBG!$BC224</f>
        <v>1.6759284951974387</v>
      </c>
      <c r="W174" s="49">
        <f>+BBG!$BG$1275/+BBG!$BG224</f>
        <v>1.5318942517584284</v>
      </c>
      <c r="X174" s="49">
        <f t="shared" ca="1" si="52"/>
        <v>5.2455181850129495</v>
      </c>
      <c r="Y174" s="7">
        <f t="shared" si="56"/>
        <v>0.7557423666841202</v>
      </c>
      <c r="AA174" s="7">
        <f t="shared" si="69"/>
        <v>4.5</v>
      </c>
      <c r="AB174" s="7">
        <f t="shared" si="71"/>
        <v>4</v>
      </c>
      <c r="AC174" s="69" t="str">
        <f t="shared" si="70"/>
        <v/>
      </c>
      <c r="AD174" s="70" t="str">
        <f t="shared" si="70"/>
        <v/>
      </c>
      <c r="AE174" s="70">
        <f t="shared" ca="1" si="70"/>
        <v>1</v>
      </c>
      <c r="AF174" s="70">
        <f t="shared" ca="1" si="70"/>
        <v>0.95833333333333337</v>
      </c>
      <c r="AG174" s="70">
        <f t="shared" ca="1" si="70"/>
        <v>1</v>
      </c>
      <c r="AH174" s="70">
        <f t="shared" ca="1" si="70"/>
        <v>0.86363636363636365</v>
      </c>
      <c r="AI174" s="70">
        <f t="shared" ca="1" si="70"/>
        <v>1</v>
      </c>
      <c r="AJ174" s="70">
        <f t="shared" ca="1" si="70"/>
        <v>1</v>
      </c>
      <c r="AK174" s="70" t="str">
        <f t="shared" ca="1" si="70"/>
        <v/>
      </c>
      <c r="AL174" s="70">
        <f t="shared" ca="1" si="70"/>
        <v>0</v>
      </c>
    </row>
    <row r="175" spans="8:38" x14ac:dyDescent="0.2">
      <c r="H175" s="46">
        <v>38093</v>
      </c>
      <c r="I175" s="9">
        <f ca="1">Alfa!D223</f>
        <v>0.26442194244494099</v>
      </c>
      <c r="J175" s="9">
        <f ca="1">'Alfa Sem Ganho'!D223</f>
        <v>0.27695651477783034</v>
      </c>
      <c r="K175" s="3">
        <f ca="1">Alfa!B223</f>
        <v>0.28168586627040626</v>
      </c>
      <c r="L175" s="3">
        <f t="shared" ca="1" si="53"/>
        <v>-1.7263923825465266E-2</v>
      </c>
      <c r="M175" s="3">
        <f t="shared" ca="1" si="54"/>
        <v>-4.7293514925759172E-3</v>
      </c>
      <c r="N175" s="3">
        <f ca="1">Alfa!E223</f>
        <v>0.20890235873552321</v>
      </c>
      <c r="O175" s="3">
        <f ca="1">'Alfa Sem Ganho'!E223</f>
        <v>9.1822678735522967E-2</v>
      </c>
      <c r="P175" s="3">
        <f t="shared" ca="1" si="55"/>
        <v>5.5519583709417786E-2</v>
      </c>
      <c r="Q175" s="3">
        <f t="shared" ca="1" si="55"/>
        <v>0.18513383604230738</v>
      </c>
      <c r="R175" s="48">
        <f>BBG!BA225</f>
        <v>8.2475000000000007E-2</v>
      </c>
      <c r="S175" s="49">
        <f ca="1">1/BBG!AX225</f>
        <v>2.9120559114735003</v>
      </c>
      <c r="T175" s="49">
        <f>BBG!BF225</f>
        <v>0.83379999999999999</v>
      </c>
      <c r="U175" s="50">
        <f>+BBG!$AZ$1275/+BBG!$AZ225</f>
        <v>3.0505163492238245</v>
      </c>
      <c r="V175" s="50">
        <f>+BBG!$BC$1275/+BBG!$BC225</f>
        <v>1.6759284951974387</v>
      </c>
      <c r="W175" s="49">
        <f>+BBG!$BG$1275/+BBG!$BG225</f>
        <v>1.5318942517584284</v>
      </c>
      <c r="X175" s="49">
        <f t="shared" ca="1" si="52"/>
        <v>5.3005090570748212</v>
      </c>
      <c r="Y175" s="7">
        <f t="shared" si="56"/>
        <v>0.76214076601502112</v>
      </c>
      <c r="AA175" s="7">
        <f t="shared" si="69"/>
        <v>5</v>
      </c>
      <c r="AB175" s="7">
        <f t="shared" si="71"/>
        <v>4.5</v>
      </c>
      <c r="AC175" s="69" t="str">
        <f t="shared" si="70"/>
        <v/>
      </c>
      <c r="AD175" s="70" t="str">
        <f t="shared" si="70"/>
        <v/>
      </c>
      <c r="AE175" s="70">
        <f t="shared" ca="1" si="70"/>
        <v>0.6</v>
      </c>
      <c r="AF175" s="70" t="str">
        <f t="shared" ca="1" si="70"/>
        <v/>
      </c>
      <c r="AG175" s="70">
        <f t="shared" ca="1" si="70"/>
        <v>0.46153846153846156</v>
      </c>
      <c r="AH175" s="70">
        <f t="shared" ca="1" si="70"/>
        <v>0.5</v>
      </c>
      <c r="AI175" s="70">
        <f t="shared" ca="1" si="70"/>
        <v>1</v>
      </c>
      <c r="AJ175" s="70">
        <f t="shared" ca="1" si="70"/>
        <v>1</v>
      </c>
      <c r="AK175" s="70" t="str">
        <f t="shared" ca="1" si="70"/>
        <v/>
      </c>
      <c r="AL175" s="70">
        <f t="shared" ca="1" si="70"/>
        <v>0.73333333333333328</v>
      </c>
    </row>
    <row r="176" spans="8:38" x14ac:dyDescent="0.2">
      <c r="H176" s="46">
        <v>38100</v>
      </c>
      <c r="I176" s="9">
        <f ca="1">Alfa!D224</f>
        <v>0.28848983986499577</v>
      </c>
      <c r="J176" s="9">
        <f ca="1">'Alfa Sem Ganho'!D224</f>
        <v>0.31519952191173606</v>
      </c>
      <c r="K176" s="3">
        <f ca="1">Alfa!B224</f>
        <v>0.32194531148120498</v>
      </c>
      <c r="L176" s="3">
        <f t="shared" ca="1" si="53"/>
        <v>-3.3455471616209209E-2</v>
      </c>
      <c r="M176" s="3">
        <f t="shared" ca="1" si="54"/>
        <v>-6.7457895694689185E-3</v>
      </c>
      <c r="N176" s="3">
        <f ca="1">Alfa!E224</f>
        <v>0.27552482338948892</v>
      </c>
      <c r="O176" s="3">
        <f ca="1">'Alfa Sem Ganho'!E224</f>
        <v>9.4095645389489002E-2</v>
      </c>
      <c r="P176" s="3">
        <f t="shared" ca="1" si="55"/>
        <v>1.2965016475506852E-2</v>
      </c>
      <c r="Q176" s="3">
        <f t="shared" ca="1" si="55"/>
        <v>0.22110387652224706</v>
      </c>
      <c r="R176" s="48">
        <f>BBG!BA226</f>
        <v>8.1453000000000012E-2</v>
      </c>
      <c r="S176" s="49">
        <f ca="1">1/BBG!AX226</f>
        <v>2.9095141111434391</v>
      </c>
      <c r="T176" s="49">
        <f>BBG!BF226</f>
        <v>0.84450000000000003</v>
      </c>
      <c r="U176" s="50">
        <f>+BBG!$AZ$1275/+BBG!$AZ226</f>
        <v>3.0505163492238245</v>
      </c>
      <c r="V176" s="50">
        <f>+BBG!$BC$1275/+BBG!$BC226</f>
        <v>1.6759284951974387</v>
      </c>
      <c r="W176" s="49">
        <f>+BBG!$BG$1275/+BBG!$BG226</f>
        <v>1.5318942517584284</v>
      </c>
      <c r="X176" s="49">
        <f t="shared" ca="1" si="52"/>
        <v>5.29588248530548</v>
      </c>
      <c r="Y176" s="7">
        <f t="shared" si="56"/>
        <v>0.7719211764208268</v>
      </c>
      <c r="AA176" s="7">
        <f t="shared" si="69"/>
        <v>5.5</v>
      </c>
      <c r="AB176" s="7">
        <f t="shared" si="71"/>
        <v>5</v>
      </c>
      <c r="AC176" s="69" t="str">
        <f t="shared" si="70"/>
        <v/>
      </c>
      <c r="AD176" s="70" t="str">
        <f t="shared" si="70"/>
        <v/>
      </c>
      <c r="AE176" s="70">
        <f t="shared" ca="1" si="70"/>
        <v>0</v>
      </c>
      <c r="AF176" s="70">
        <f t="shared" ca="1" si="70"/>
        <v>0.23076923076923078</v>
      </c>
      <c r="AG176" s="70">
        <f t="shared" ca="1" si="70"/>
        <v>0.5714285714285714</v>
      </c>
      <c r="AH176" s="70">
        <f t="shared" ca="1" si="70"/>
        <v>0.85185185185185186</v>
      </c>
      <c r="AI176" s="70">
        <f t="shared" ca="1" si="70"/>
        <v>1</v>
      </c>
      <c r="AJ176" s="70">
        <f t="shared" ca="1" si="70"/>
        <v>1</v>
      </c>
      <c r="AK176" s="70">
        <f t="shared" ca="1" si="70"/>
        <v>1</v>
      </c>
      <c r="AL176" s="70">
        <f t="shared" ca="1" si="70"/>
        <v>0.44444444444444442</v>
      </c>
    </row>
    <row r="177" spans="8:38" x14ac:dyDescent="0.2">
      <c r="H177" s="46">
        <v>38107</v>
      </c>
      <c r="I177" s="9">
        <f ca="1">Alfa!D225</f>
        <v>0.30103603920991295</v>
      </c>
      <c r="J177" s="9">
        <f ca="1">'Alfa Sem Ganho'!D225</f>
        <v>0.32545834323712874</v>
      </c>
      <c r="K177" s="3">
        <f ca="1">Alfa!B225</f>
        <v>0.33783583899121084</v>
      </c>
      <c r="L177" s="3">
        <f t="shared" ca="1" si="53"/>
        <v>-3.6799799781297882E-2</v>
      </c>
      <c r="M177" s="3">
        <f t="shared" ca="1" si="54"/>
        <v>-1.2377495754082091E-2</v>
      </c>
      <c r="N177" s="3">
        <f ca="1">Alfa!E225</f>
        <v>0.35588431948887966</v>
      </c>
      <c r="O177" s="3">
        <f ca="1">'Alfa Sem Ganho'!E225</f>
        <v>0.10058795648887942</v>
      </c>
      <c r="P177" s="3">
        <f t="shared" ca="1" si="55"/>
        <v>-5.484828027896671E-2</v>
      </c>
      <c r="Q177" s="3">
        <f t="shared" ca="1" si="55"/>
        <v>0.22487038674824933</v>
      </c>
      <c r="R177" s="48">
        <f>BBG!BA227</f>
        <v>8.1658000000000008E-2</v>
      </c>
      <c r="S177" s="49">
        <f ca="1">1/BBG!AX227</f>
        <v>2.9325513196480935</v>
      </c>
      <c r="T177" s="49">
        <f>BBG!BF227</f>
        <v>0.83499999999999996</v>
      </c>
      <c r="U177" s="50">
        <f>+BBG!$AZ$1275/+BBG!$AZ227</f>
        <v>3.0392734133339183</v>
      </c>
      <c r="V177" s="50">
        <f>+BBG!$BC$1275/+BBG!$BC227</f>
        <v>1.6705797872340427</v>
      </c>
      <c r="W177" s="49">
        <f>+BBG!$BG$1275/+BBG!$BG227</f>
        <v>1.524131274131274</v>
      </c>
      <c r="X177" s="49">
        <f t="shared" ca="1" si="52"/>
        <v>5.3351688600282881</v>
      </c>
      <c r="Y177" s="7">
        <f t="shared" si="56"/>
        <v>0.761801156475575</v>
      </c>
      <c r="AA177" s="7">
        <f t="shared" si="69"/>
        <v>6</v>
      </c>
      <c r="AB177" s="7">
        <f t="shared" si="71"/>
        <v>5.5</v>
      </c>
      <c r="AC177" s="69" t="str">
        <f t="shared" si="70"/>
        <v/>
      </c>
      <c r="AD177" s="70" t="str">
        <f t="shared" si="70"/>
        <v/>
      </c>
      <c r="AE177" s="70">
        <f t="shared" ca="1" si="70"/>
        <v>0.41666666666666669</v>
      </c>
      <c r="AF177" s="70">
        <f t="shared" ca="1" si="70"/>
        <v>0.3125</v>
      </c>
      <c r="AG177" s="70">
        <f t="shared" ca="1" si="70"/>
        <v>6.25E-2</v>
      </c>
      <c r="AH177" s="70">
        <f t="shared" ca="1" si="70"/>
        <v>1</v>
      </c>
      <c r="AI177" s="70">
        <f t="shared" ca="1" si="70"/>
        <v>1</v>
      </c>
      <c r="AJ177" s="70">
        <f t="shared" ca="1" si="70"/>
        <v>1</v>
      </c>
      <c r="AK177" s="70">
        <f t="shared" ca="1" si="70"/>
        <v>1</v>
      </c>
      <c r="AL177" s="70">
        <f t="shared" ca="1" si="70"/>
        <v>0.42307692307692307</v>
      </c>
    </row>
    <row r="178" spans="8:38" x14ac:dyDescent="0.2">
      <c r="H178" s="1">
        <v>38114</v>
      </c>
      <c r="I178" s="9">
        <f ca="1">Alfa!D226</f>
        <v>0.41659453851611716</v>
      </c>
      <c r="J178" s="9">
        <f ca="1">'Alfa Sem Ganho'!D226</f>
        <v>0.43816102054241068</v>
      </c>
      <c r="K178" s="3">
        <f ca="1">Alfa!B226</f>
        <v>0.43934822609248214</v>
      </c>
      <c r="L178" s="3">
        <f t="shared" ca="1" si="53"/>
        <v>-2.2753687576364978E-2</v>
      </c>
      <c r="M178" s="3">
        <f t="shared" ca="1" si="54"/>
        <v>-1.1872055500714573E-3</v>
      </c>
      <c r="N178" s="3">
        <f ca="1">Alfa!E226</f>
        <v>0.5342279010360842</v>
      </c>
      <c r="O178" s="3">
        <f ca="1">'Alfa Sem Ganho'!E226</f>
        <v>0.11258628903608381</v>
      </c>
      <c r="P178" s="3">
        <f t="shared" ca="1" si="55"/>
        <v>-0.11763336251996703</v>
      </c>
      <c r="Q178" s="3">
        <f t="shared" ca="1" si="55"/>
        <v>0.32557473150632688</v>
      </c>
      <c r="R178" s="9">
        <f>BBG!BA228</f>
        <v>8.2003000000000006E-2</v>
      </c>
      <c r="S178" s="7">
        <f ca="1">1/BBG!AX228</f>
        <v>3.061849357011635</v>
      </c>
      <c r="T178" s="7">
        <f>BBG!BF228</f>
        <v>0.84140000000000004</v>
      </c>
      <c r="U178">
        <f>+BBG!$AZ$1275/+BBG!$AZ228</f>
        <v>3.0392734133339183</v>
      </c>
      <c r="V178">
        <f>+BBG!$BC$1275/+BBG!$BC228</f>
        <v>1.6705797872340427</v>
      </c>
      <c r="W178" s="7">
        <f>+BBG!$BG$1275/+BBG!$BG228</f>
        <v>1.524131274131274</v>
      </c>
      <c r="X178" s="7">
        <f t="shared" ca="1" si="52"/>
        <v>5.5703998201765046</v>
      </c>
      <c r="Y178" s="7">
        <f t="shared" si="56"/>
        <v>0.76764011144736388</v>
      </c>
      <c r="AA178" s="7">
        <f t="shared" si="69"/>
        <v>6.5</v>
      </c>
      <c r="AB178" s="7">
        <f t="shared" si="71"/>
        <v>6</v>
      </c>
      <c r="AC178" s="69" t="str">
        <f t="shared" si="70"/>
        <v/>
      </c>
      <c r="AD178" s="70" t="str">
        <f t="shared" si="70"/>
        <v/>
      </c>
      <c r="AE178" s="70">
        <f t="shared" ca="1" si="70"/>
        <v>0</v>
      </c>
      <c r="AF178" s="70">
        <f t="shared" ca="1" si="70"/>
        <v>0.4</v>
      </c>
      <c r="AG178" s="70" t="str">
        <f t="shared" ca="1" si="70"/>
        <v/>
      </c>
      <c r="AH178" s="70" t="str">
        <f t="shared" ca="1" si="70"/>
        <v/>
      </c>
      <c r="AI178" s="70" t="str">
        <f t="shared" ca="1" si="70"/>
        <v/>
      </c>
      <c r="AJ178" s="70" t="str">
        <f t="shared" ca="1" si="70"/>
        <v/>
      </c>
      <c r="AK178" s="70" t="str">
        <f t="shared" ca="1" si="70"/>
        <v/>
      </c>
      <c r="AL178" s="70">
        <f t="shared" ca="1" si="70"/>
        <v>0.72222222222222221</v>
      </c>
    </row>
    <row r="179" spans="8:38" x14ac:dyDescent="0.2">
      <c r="H179" s="1">
        <v>38121</v>
      </c>
      <c r="I179" s="9">
        <f ca="1">Alfa!D227</f>
        <v>0.41629051836078945</v>
      </c>
      <c r="J179" s="9">
        <f ca="1">'Alfa Sem Ganho'!D227</f>
        <v>0.44287525442942965</v>
      </c>
      <c r="K179" s="3">
        <f ca="1">Alfa!B227</f>
        <v>0.44544852691900494</v>
      </c>
      <c r="L179" s="3">
        <f t="shared" ca="1" si="53"/>
        <v>-2.9158008558215487E-2</v>
      </c>
      <c r="M179" s="3">
        <f t="shared" ca="1" si="54"/>
        <v>-2.5732724895752845E-3</v>
      </c>
      <c r="N179" s="3">
        <f ca="1">Alfa!E227</f>
        <v>0.45776645998278354</v>
      </c>
      <c r="O179" s="3">
        <f ca="1">'Alfa Sem Ganho'!E227</f>
        <v>0.10716853998278353</v>
      </c>
      <c r="P179" s="3">
        <f t="shared" ca="1" si="55"/>
        <v>-4.1475941621994084E-2</v>
      </c>
      <c r="Q179" s="3">
        <f t="shared" ca="1" si="55"/>
        <v>0.33570671444664613</v>
      </c>
      <c r="R179" s="9">
        <f>BBG!BA229</f>
        <v>8.1670999999999994E-2</v>
      </c>
      <c r="S179" s="7">
        <f ca="1">1/BBG!AX229</f>
        <v>3.0940594059405941</v>
      </c>
      <c r="T179" s="7">
        <f>BBG!BF229</f>
        <v>0.84150000000000003</v>
      </c>
      <c r="U179">
        <f>+BBG!$AZ$1275/+BBG!$AZ229</f>
        <v>3.0392734133339183</v>
      </c>
      <c r="V179">
        <f>+BBG!$BC$1275/+BBG!$BC229</f>
        <v>1.6705797872340427</v>
      </c>
      <c r="W179" s="7">
        <f>+BBG!$BG$1275/+BBG!$BG229</f>
        <v>1.524131274131274</v>
      </c>
      <c r="X179" s="7">
        <f t="shared" ca="1" si="52"/>
        <v>5.6289993232352922</v>
      </c>
      <c r="Y179" s="7">
        <f t="shared" si="56"/>
        <v>0.76773134511879815</v>
      </c>
      <c r="AA179" s="7">
        <f t="shared" si="69"/>
        <v>7</v>
      </c>
      <c r="AB179" s="7">
        <f t="shared" si="71"/>
        <v>6.5</v>
      </c>
      <c r="AC179" s="69" t="str">
        <f t="shared" si="70"/>
        <v/>
      </c>
      <c r="AD179" s="70" t="str">
        <f t="shared" si="70"/>
        <v/>
      </c>
      <c r="AE179" s="70" t="str">
        <f t="shared" ca="1" si="70"/>
        <v/>
      </c>
      <c r="AF179" s="70" t="str">
        <f t="shared" ca="1" si="70"/>
        <v/>
      </c>
      <c r="AG179" s="70" t="str">
        <f t="shared" ca="1" si="70"/>
        <v/>
      </c>
      <c r="AH179" s="70" t="str">
        <f t="shared" ca="1" si="70"/>
        <v/>
      </c>
      <c r="AI179" s="70" t="str">
        <f t="shared" ca="1" si="70"/>
        <v/>
      </c>
      <c r="AJ179" s="70" t="str">
        <f t="shared" ca="1" si="70"/>
        <v/>
      </c>
      <c r="AK179" s="70" t="str">
        <f t="shared" ca="1" si="70"/>
        <v/>
      </c>
      <c r="AL179" s="70">
        <f t="shared" ca="1" si="70"/>
        <v>1</v>
      </c>
    </row>
    <row r="180" spans="8:38" x14ac:dyDescent="0.2">
      <c r="H180" s="1">
        <v>38128</v>
      </c>
      <c r="I180" s="9">
        <f ca="1">Alfa!D228</f>
        <v>0.48098382833329412</v>
      </c>
      <c r="J180" s="9">
        <f ca="1">'Alfa Sem Ganho'!D228</f>
        <v>0.51217545313545032</v>
      </c>
      <c r="K180" s="3">
        <f ca="1">Alfa!B228</f>
        <v>0.51617172107213927</v>
      </c>
      <c r="L180" s="3">
        <f t="shared" ca="1" si="53"/>
        <v>-3.518789273884515E-2</v>
      </c>
      <c r="M180" s="3">
        <f t="shared" ca="1" si="54"/>
        <v>-3.9962679366889464E-3</v>
      </c>
      <c r="N180" s="3">
        <f ca="1">Alfa!E228</f>
        <v>0.49199850568180281</v>
      </c>
      <c r="O180" s="3">
        <f ca="1">'Alfa Sem Ganho'!E228</f>
        <v>0.10840030568180237</v>
      </c>
      <c r="P180" s="3">
        <f t="shared" ca="1" si="55"/>
        <v>-1.1014677348508695E-2</v>
      </c>
      <c r="Q180" s="3">
        <f t="shared" ca="1" si="55"/>
        <v>0.40377514745364795</v>
      </c>
      <c r="R180" s="9">
        <f>BBG!BA230</f>
        <v>8.1449999999999995E-2</v>
      </c>
      <c r="S180" s="7">
        <f ca="1">1/BBG!AX230</f>
        <v>3.2010243277848911</v>
      </c>
      <c r="T180" s="7">
        <f>BBG!BF230</f>
        <v>0.83479999999999999</v>
      </c>
      <c r="U180">
        <f>+BBG!$AZ$1275/+BBG!$AZ230</f>
        <v>3.0392734133339183</v>
      </c>
      <c r="V180">
        <f>+BBG!$BC$1275/+BBG!$BC230</f>
        <v>1.6705797872340427</v>
      </c>
      <c r="W180" s="7">
        <f>+BBG!$BG$1275/+BBG!$BG230</f>
        <v>1.524131274131274</v>
      </c>
      <c r="X180" s="7">
        <f t="shared" ca="1" si="52"/>
        <v>5.8235998120027093</v>
      </c>
      <c r="Y180" s="7">
        <f t="shared" si="56"/>
        <v>0.76161868913270669</v>
      </c>
      <c r="AA180" s="7">
        <f t="shared" si="69"/>
        <v>7.5</v>
      </c>
      <c r="AB180" s="7">
        <f t="shared" si="71"/>
        <v>7</v>
      </c>
      <c r="AC180" s="69" t="str">
        <f t="shared" si="70"/>
        <v/>
      </c>
      <c r="AD180" s="70" t="str">
        <f t="shared" si="70"/>
        <v/>
      </c>
      <c r="AE180" s="70" t="str">
        <f t="shared" ca="1" si="70"/>
        <v/>
      </c>
      <c r="AF180" s="70" t="str">
        <f t="shared" ca="1" si="70"/>
        <v/>
      </c>
      <c r="AG180" s="70" t="str">
        <f t="shared" ca="1" si="70"/>
        <v/>
      </c>
      <c r="AH180" s="70" t="str">
        <f t="shared" ca="1" si="70"/>
        <v/>
      </c>
      <c r="AI180" s="70" t="str">
        <f t="shared" ca="1" si="70"/>
        <v/>
      </c>
      <c r="AJ180" s="70" t="str">
        <f t="shared" ca="1" si="70"/>
        <v/>
      </c>
      <c r="AK180" s="70" t="str">
        <f t="shared" ca="1" si="70"/>
        <v/>
      </c>
      <c r="AL180" s="70">
        <f t="shared" ca="1" si="70"/>
        <v>1</v>
      </c>
    </row>
    <row r="181" spans="8:38" x14ac:dyDescent="0.2">
      <c r="H181" s="1">
        <v>38135</v>
      </c>
      <c r="I181" s="9">
        <f ca="1">Alfa!D229</f>
        <v>0.45652149670366637</v>
      </c>
      <c r="J181" s="9">
        <f ca="1">'Alfa Sem Ganho'!D229</f>
        <v>0.49475977092156587</v>
      </c>
      <c r="K181" s="3">
        <f ca="1">Alfa!B229</f>
        <v>0.49932466460226177</v>
      </c>
      <c r="L181" s="3">
        <f t="shared" ca="1" si="53"/>
        <v>-4.2803167898595396E-2</v>
      </c>
      <c r="M181" s="3">
        <f t="shared" ca="1" si="54"/>
        <v>-4.5648936806959028E-3</v>
      </c>
      <c r="N181" s="3">
        <f ca="1">Alfa!E229</f>
        <v>0.46422669329479893</v>
      </c>
      <c r="O181" s="3">
        <f ca="1">'Alfa Sem Ganho'!E229</f>
        <v>0.1034226782947989</v>
      </c>
      <c r="P181" s="3">
        <f t="shared" ca="1" si="55"/>
        <v>-7.7051965911325571E-3</v>
      </c>
      <c r="Q181" s="3">
        <f t="shared" ca="1" si="55"/>
        <v>0.39133709262676697</v>
      </c>
      <c r="R181" s="9">
        <f>BBG!BA231</f>
        <v>8.0960000000000004E-2</v>
      </c>
      <c r="S181" s="7">
        <f ca="1">1/BBG!AX231</f>
        <v>3.0921459492888062</v>
      </c>
      <c r="T181" s="7">
        <f>BBG!BF231</f>
        <v>0.81810000000000005</v>
      </c>
      <c r="U181">
        <f>+BBG!$AZ$1275/+BBG!$AZ231</f>
        <v>3.0392734133339183</v>
      </c>
      <c r="V181">
        <f>+BBG!$BC$1275/+BBG!$BC231</f>
        <v>1.6705797872340427</v>
      </c>
      <c r="W181" s="7">
        <f>+BBG!$BG$1275/+BBG!$BG231</f>
        <v>1.524131274131274</v>
      </c>
      <c r="X181" s="7">
        <f t="shared" ca="1" si="52"/>
        <v>5.625518185744113</v>
      </c>
      <c r="Y181" s="7">
        <f t="shared" si="56"/>
        <v>0.74638266600319514</v>
      </c>
      <c r="AA181" s="7">
        <f t="shared" si="69"/>
        <v>8</v>
      </c>
      <c r="AB181" s="7">
        <f t="shared" si="71"/>
        <v>7.5</v>
      </c>
      <c r="AC181" s="69" t="str">
        <f t="shared" si="70"/>
        <v/>
      </c>
      <c r="AD181" s="70" t="str">
        <f t="shared" si="70"/>
        <v/>
      </c>
      <c r="AE181" s="70" t="str">
        <f t="shared" ca="1" si="70"/>
        <v/>
      </c>
      <c r="AF181" s="70" t="str">
        <f t="shared" ca="1" si="70"/>
        <v/>
      </c>
      <c r="AG181" s="70" t="str">
        <f t="shared" ca="1" si="70"/>
        <v/>
      </c>
      <c r="AH181" s="70" t="str">
        <f t="shared" ca="1" si="70"/>
        <v/>
      </c>
      <c r="AI181" s="70" t="str">
        <f t="shared" ca="1" si="70"/>
        <v/>
      </c>
      <c r="AJ181" s="70" t="str">
        <f t="shared" ca="1" si="70"/>
        <v/>
      </c>
      <c r="AK181" s="70" t="str">
        <f t="shared" ca="1" si="70"/>
        <v/>
      </c>
      <c r="AL181" s="70">
        <f t="shared" ca="1" si="70"/>
        <v>1</v>
      </c>
    </row>
    <row r="182" spans="8:38" x14ac:dyDescent="0.2">
      <c r="H182" s="1">
        <v>38142</v>
      </c>
      <c r="I182" s="9">
        <f ca="1">Alfa!D230</f>
        <v>0.44022188026771403</v>
      </c>
      <c r="J182" s="9">
        <f ca="1">'Alfa Sem Ganho'!D230</f>
        <v>0.48567988755109615</v>
      </c>
      <c r="K182" s="3">
        <f ca="1">Alfa!B230</f>
        <v>0.49158188341979137</v>
      </c>
      <c r="L182" s="3">
        <f t="shared" ca="1" si="53"/>
        <v>-5.1360003152077338E-2</v>
      </c>
      <c r="M182" s="3">
        <f t="shared" ca="1" si="54"/>
        <v>-5.9019958686952201E-3</v>
      </c>
      <c r="N182" s="3">
        <f ca="1">Alfa!E230</f>
        <v>0.45690768929854619</v>
      </c>
      <c r="O182" s="3">
        <f ca="1">'Alfa Sem Ganho'!E230</f>
        <v>0.10103035529854631</v>
      </c>
      <c r="P182" s="3">
        <f t="shared" ca="1" si="55"/>
        <v>-1.6685809030832166E-2</v>
      </c>
      <c r="Q182" s="3">
        <f t="shared" ca="1" si="55"/>
        <v>0.38464953225254983</v>
      </c>
      <c r="R182" s="9">
        <f>BBG!BA232</f>
        <v>8.0923999999999996E-2</v>
      </c>
      <c r="S182" s="7">
        <f ca="1">1/BBG!AX232</f>
        <v>3.1279324366593682</v>
      </c>
      <c r="T182" s="7">
        <f>BBG!BF232</f>
        <v>0.81410000000000005</v>
      </c>
      <c r="U182">
        <f>+BBG!$AZ$1275/+BBG!$AZ232</f>
        <v>3.0238566071670223</v>
      </c>
      <c r="V182">
        <f>+BBG!$BC$1275/+BBG!$BC232</f>
        <v>1.6608619777895295</v>
      </c>
      <c r="W182" s="7">
        <f>+BBG!$BG$1275/+BBG!$BG232</f>
        <v>1.5193649266297811</v>
      </c>
      <c r="X182" s="7">
        <f t="shared" ca="1" si="52"/>
        <v>5.6948857231067755</v>
      </c>
      <c r="Y182" s="7">
        <f t="shared" si="56"/>
        <v>0.74474279218285</v>
      </c>
      <c r="AA182" s="7">
        <f t="shared" si="69"/>
        <v>8.5</v>
      </c>
      <c r="AB182" s="7">
        <f t="shared" si="71"/>
        <v>8</v>
      </c>
      <c r="AC182" s="69" t="str">
        <f t="shared" si="70"/>
        <v/>
      </c>
      <c r="AD182" s="70" t="str">
        <f t="shared" si="70"/>
        <v/>
      </c>
      <c r="AE182" s="70" t="str">
        <f t="shared" ca="1" si="70"/>
        <v/>
      </c>
      <c r="AF182" s="70" t="str">
        <f t="shared" ca="1" si="70"/>
        <v/>
      </c>
      <c r="AG182" s="70" t="str">
        <f t="shared" ca="1" si="70"/>
        <v/>
      </c>
      <c r="AH182" s="70" t="str">
        <f t="shared" ca="1" si="70"/>
        <v/>
      </c>
      <c r="AI182" s="70" t="str">
        <f t="shared" ca="1" si="70"/>
        <v/>
      </c>
      <c r="AJ182" s="70" t="str">
        <f t="shared" ca="1" si="70"/>
        <v/>
      </c>
      <c r="AK182" s="70" t="str">
        <f t="shared" ca="1" si="70"/>
        <v/>
      </c>
      <c r="AL182" s="70">
        <f t="shared" ca="1" si="70"/>
        <v>1</v>
      </c>
    </row>
    <row r="183" spans="8:38" x14ac:dyDescent="0.2">
      <c r="H183" s="1">
        <v>38149</v>
      </c>
      <c r="I183" s="9">
        <f ca="1">Alfa!D231</f>
        <v>0.40984765785169475</v>
      </c>
      <c r="J183" s="9">
        <f ca="1">'Alfa Sem Ganho'!D231</f>
        <v>0.46143451433451754</v>
      </c>
      <c r="K183" s="3">
        <f ca="1">Alfa!B231</f>
        <v>0.4696545620639998</v>
      </c>
      <c r="L183" s="3">
        <f t="shared" ca="1" si="53"/>
        <v>-5.9806904212305056E-2</v>
      </c>
      <c r="M183" s="3">
        <f t="shared" ca="1" si="54"/>
        <v>-8.2200477294822605E-3</v>
      </c>
      <c r="N183" s="3">
        <f ca="1">Alfa!E231</f>
        <v>0.44365486592007564</v>
      </c>
      <c r="O183" s="3">
        <f ca="1">'Alfa Sem Ganho'!E231</f>
        <v>0.10178358092007556</v>
      </c>
      <c r="P183" s="3">
        <f t="shared" ca="1" si="55"/>
        <v>-3.380720806838089E-2</v>
      </c>
      <c r="Q183" s="3">
        <f t="shared" ca="1" si="55"/>
        <v>0.35965093341444199</v>
      </c>
      <c r="R183" s="9">
        <f>BBG!BA233</f>
        <v>8.0519999999999994E-2</v>
      </c>
      <c r="S183" s="7">
        <f ca="1">1/BBG!AX233</f>
        <v>3.1397174254317113</v>
      </c>
      <c r="T183" s="7">
        <f>BBG!BF233</f>
        <v>0.83299999999999996</v>
      </c>
      <c r="U183">
        <f>+BBG!$AZ$1275/+BBG!$AZ233</f>
        <v>3.0238566071670223</v>
      </c>
      <c r="V183">
        <f>+BBG!$BC$1275/+BBG!$BC233</f>
        <v>1.6608619777895295</v>
      </c>
      <c r="W183" s="7">
        <f>+BBG!$BG$1275/+BBG!$BG233</f>
        <v>1.5193649266297811</v>
      </c>
      <c r="X183" s="7">
        <f t="shared" ca="1" si="52"/>
        <v>5.7163421214355923</v>
      </c>
      <c r="Y183" s="7">
        <f t="shared" si="56"/>
        <v>0.76203260765055159</v>
      </c>
    </row>
    <row r="184" spans="8:38" x14ac:dyDescent="0.2">
      <c r="H184" s="1">
        <v>38156</v>
      </c>
      <c r="I184" s="9">
        <f ca="1">Alfa!D232</f>
        <v>0.45587443009009565</v>
      </c>
      <c r="J184" s="9">
        <f ca="1">'Alfa Sem Ganho'!D232</f>
        <v>0.51680036135155505</v>
      </c>
      <c r="K184" s="3">
        <f ca="1">Alfa!B232</f>
        <v>0.52704877752619916</v>
      </c>
      <c r="L184" s="3">
        <f t="shared" ca="1" si="53"/>
        <v>-7.1174347436103513E-2</v>
      </c>
      <c r="M184" s="3">
        <f t="shared" ca="1" si="54"/>
        <v>-1.0248416174644115E-2</v>
      </c>
      <c r="N184" s="3">
        <f ca="1">Alfa!E232</f>
        <v>0.4333694041422802</v>
      </c>
      <c r="O184" s="3">
        <f ca="1">'Alfa Sem Ganho'!E232</f>
        <v>9.8355164142280405E-2</v>
      </c>
      <c r="P184" s="3">
        <f t="shared" ca="1" si="55"/>
        <v>2.2505025947815449E-2</v>
      </c>
      <c r="Q184" s="3">
        <f t="shared" ca="1" si="55"/>
        <v>0.41844519720927464</v>
      </c>
      <c r="R184" s="9">
        <f>BBG!BA234</f>
        <v>8.0037999999999998E-2</v>
      </c>
      <c r="S184" s="7">
        <f ca="1">1/BBG!AX234</f>
        <v>3.1397174254317113</v>
      </c>
      <c r="T184" s="7">
        <f>BBG!BF234</f>
        <v>0.82389999999999997</v>
      </c>
      <c r="U184">
        <f>+BBG!$AZ$1275/+BBG!$AZ234</f>
        <v>3.0238566071670223</v>
      </c>
      <c r="V184">
        <f>+BBG!$BC$1275/+BBG!$BC234</f>
        <v>1.6608619777895295</v>
      </c>
      <c r="W184" s="7">
        <f>+BBG!$BG$1275/+BBG!$BG234</f>
        <v>1.5193649266297811</v>
      </c>
      <c r="X184" s="7">
        <f t="shared" ca="1" si="52"/>
        <v>5.7163421214355923</v>
      </c>
      <c r="Y184" s="7">
        <f t="shared" si="56"/>
        <v>0.75370788168462122</v>
      </c>
      <c r="AC184" s="61">
        <v>0.01</v>
      </c>
      <c r="AD184" s="61">
        <f t="shared" ref="AD184:AL184" si="72">+AC185</f>
        <v>0.02</v>
      </c>
      <c r="AE184" s="61">
        <f t="shared" si="72"/>
        <v>0.03</v>
      </c>
      <c r="AF184" s="61">
        <f t="shared" si="72"/>
        <v>0.04</v>
      </c>
      <c r="AG184" s="61">
        <f t="shared" si="72"/>
        <v>0.05</v>
      </c>
      <c r="AH184" s="61">
        <f t="shared" si="72"/>
        <v>6.0000000000000005E-2</v>
      </c>
      <c r="AI184" s="61">
        <f t="shared" si="72"/>
        <v>7.0000000000000007E-2</v>
      </c>
      <c r="AJ184" s="61">
        <f t="shared" si="72"/>
        <v>0.08</v>
      </c>
      <c r="AK184" s="61">
        <f t="shared" si="72"/>
        <v>0.09</v>
      </c>
      <c r="AL184" s="61">
        <f t="shared" si="72"/>
        <v>9.9999999999999992E-2</v>
      </c>
    </row>
    <row r="185" spans="8:38" x14ac:dyDescent="0.2">
      <c r="H185" s="1">
        <v>38163</v>
      </c>
      <c r="I185" s="9">
        <f ca="1">Alfa!D233</f>
        <v>0.44546255735217666</v>
      </c>
      <c r="J185" s="9">
        <f ca="1">'Alfa Sem Ganho'!D233</f>
        <v>0.50337098521772861</v>
      </c>
      <c r="K185" s="3">
        <f ca="1">Alfa!B233</f>
        <v>0.51432301480204212</v>
      </c>
      <c r="L185" s="3">
        <f t="shared" ca="1" si="53"/>
        <v>-6.8860457449865464E-2</v>
      </c>
      <c r="M185" s="3">
        <f t="shared" ca="1" si="54"/>
        <v>-1.0952029584313516E-2</v>
      </c>
      <c r="N185" s="3">
        <f ca="1">Alfa!E233</f>
        <v>0.42809854252107526</v>
      </c>
      <c r="O185" s="3">
        <f ca="1">'Alfa Sem Ganho'!E233</f>
        <v>9.7480954521075081E-2</v>
      </c>
      <c r="P185" s="3">
        <f t="shared" ca="1" si="55"/>
        <v>1.7364014831101393E-2</v>
      </c>
      <c r="Q185" s="3">
        <f t="shared" ca="1" si="55"/>
        <v>0.40589003069665353</v>
      </c>
      <c r="R185" s="9">
        <f>BBG!BA235</f>
        <v>8.0199999999999994E-2</v>
      </c>
      <c r="S185" s="7">
        <f ca="1">1/BBG!AX235</f>
        <v>3.1104199066874028</v>
      </c>
      <c r="T185" s="7">
        <f>BBG!BF235</f>
        <v>0.82140000000000002</v>
      </c>
      <c r="U185">
        <f>+BBG!$AZ$1275/+BBG!$AZ235</f>
        <v>3.0238566071670223</v>
      </c>
      <c r="V185">
        <f>+BBG!$BC$1275/+BBG!$BC235</f>
        <v>1.6608619777895295</v>
      </c>
      <c r="W185" s="7">
        <f>+BBG!$BG$1275/+BBG!$BG235</f>
        <v>1.5193649266297811</v>
      </c>
      <c r="X185" s="7">
        <f t="shared" ca="1" si="52"/>
        <v>5.6630014484517446</v>
      </c>
      <c r="Y185" s="7">
        <f t="shared" si="56"/>
        <v>0.75142086905661842</v>
      </c>
      <c r="AC185" s="61">
        <f>+AC184+1%</f>
        <v>0.02</v>
      </c>
      <c r="AD185" s="61">
        <f t="shared" ref="AD185:AL185" si="73">+AD184+1%</f>
        <v>0.03</v>
      </c>
      <c r="AE185" s="61">
        <f t="shared" si="73"/>
        <v>0.04</v>
      </c>
      <c r="AF185" s="61">
        <f t="shared" si="73"/>
        <v>0.05</v>
      </c>
      <c r="AG185" s="61">
        <f t="shared" si="73"/>
        <v>6.0000000000000005E-2</v>
      </c>
      <c r="AH185" s="61">
        <f t="shared" si="73"/>
        <v>7.0000000000000007E-2</v>
      </c>
      <c r="AI185" s="61">
        <f t="shared" si="73"/>
        <v>0.08</v>
      </c>
      <c r="AJ185" s="61">
        <f t="shared" si="73"/>
        <v>0.09</v>
      </c>
      <c r="AK185" s="61">
        <f t="shared" si="73"/>
        <v>9.9999999999999992E-2</v>
      </c>
      <c r="AL185" s="61">
        <f t="shared" si="73"/>
        <v>0.10999999999999999</v>
      </c>
    </row>
    <row r="186" spans="8:38" x14ac:dyDescent="0.2">
      <c r="H186" s="1">
        <v>38170</v>
      </c>
      <c r="I186" s="9">
        <f ca="1">Alfa!D234</f>
        <v>0.4135981303756342</v>
      </c>
      <c r="J186" s="9">
        <f ca="1">'Alfa Sem Ganho'!D234</f>
        <v>0.47236176985839928</v>
      </c>
      <c r="K186" s="3">
        <f ca="1">Alfa!B234</f>
        <v>0.49527965668592788</v>
      </c>
      <c r="L186" s="3">
        <f t="shared" ca="1" si="53"/>
        <v>-8.1681526310293684E-2</v>
      </c>
      <c r="M186" s="3">
        <f t="shared" ca="1" si="54"/>
        <v>-2.29178868275286E-2</v>
      </c>
      <c r="N186" s="3">
        <f ca="1">Alfa!E234</f>
        <v>0.38271276424788425</v>
      </c>
      <c r="O186" s="3">
        <f ca="1">'Alfa Sem Ganho'!E234</f>
        <v>9.2204326247884438E-2</v>
      </c>
      <c r="P186" s="3">
        <f t="shared" ca="1" si="55"/>
        <v>3.0885366127749947E-2</v>
      </c>
      <c r="Q186" s="3">
        <f t="shared" ca="1" si="55"/>
        <v>0.38015744361051484</v>
      </c>
      <c r="R186" s="9">
        <f>BBG!BA236</f>
        <v>8.0065000000000011E-2</v>
      </c>
      <c r="S186" s="7">
        <f ca="1">1/BBG!AX236</f>
        <v>3.0395136778115499</v>
      </c>
      <c r="T186" s="7">
        <f>BBG!BF236</f>
        <v>0.81169999999999998</v>
      </c>
      <c r="U186">
        <f>+BBG!$AZ$1275/+BBG!$AZ236</f>
        <v>3.0025443969085792</v>
      </c>
      <c r="V186">
        <f>+BBG!$BC$1275/+BBG!$BC236</f>
        <v>1.6556088560885611</v>
      </c>
      <c r="W186" s="7">
        <f>+BBG!$BG$1275/+BBG!$BG236</f>
        <v>1.5186342870882421</v>
      </c>
      <c r="X186" s="7">
        <f t="shared" ca="1" si="52"/>
        <v>5.512337487854003</v>
      </c>
      <c r="Y186" s="7">
        <f t="shared" si="56"/>
        <v>0.74454509366528077</v>
      </c>
      <c r="AA186" s="7">
        <f t="shared" ref="AA186:AA198" si="74">+AB186+0.5</f>
        <v>2.5</v>
      </c>
      <c r="AB186" s="6">
        <v>2</v>
      </c>
      <c r="AC186" s="67" t="str">
        <f t="shared" ref="AC186:AL198" si="75">IFERROR(SUMIFS($N$3:$N$1272,$R$3:$R$1272,"&gt;="&amp;AC$2,$R$3:$R$1272,"&lt;"&amp;AC$3,$X$3:$X$1272,"&lt;="&amp;$AA186,$X$3:$X$1272,"&gt;"&amp;$AB186)/COUNTIFS($R$3:$R$1272,"&gt;="&amp;AC$2,$R$3:$R$1272,"&lt;"&amp;AC$3,$X$3:$X$1272,"&lt;="&amp;$AA186,$X$3:$X$1272,"&gt;"&amp;$AB186),"")</f>
        <v/>
      </c>
      <c r="AD186" s="68" t="str">
        <f t="shared" si="75"/>
        <v/>
      </c>
      <c r="AE186" s="68" t="str">
        <f t="shared" ca="1" si="75"/>
        <v/>
      </c>
      <c r="AF186" s="68" t="str">
        <f t="shared" ca="1" si="75"/>
        <v/>
      </c>
      <c r="AG186" s="68">
        <f t="shared" ca="1" si="75"/>
        <v>0.15480109977004181</v>
      </c>
      <c r="AH186" s="68">
        <f t="shared" ca="1" si="75"/>
        <v>0.1702997192705043</v>
      </c>
      <c r="AI186" s="68" t="str">
        <f t="shared" ca="1" si="75"/>
        <v/>
      </c>
      <c r="AJ186" s="68" t="str">
        <f t="shared" ca="1" si="75"/>
        <v/>
      </c>
      <c r="AK186" s="68" t="str">
        <f t="shared" ca="1" si="75"/>
        <v/>
      </c>
      <c r="AL186" s="68" t="str">
        <f t="shared" ca="1" si="75"/>
        <v/>
      </c>
    </row>
    <row r="187" spans="8:38" x14ac:dyDescent="0.2">
      <c r="H187" s="1">
        <v>38177</v>
      </c>
      <c r="I187" s="9">
        <f ca="1">Alfa!D235</f>
        <v>0.39769573275619119</v>
      </c>
      <c r="J187" s="9">
        <f ca="1">'Alfa Sem Ganho'!D235</f>
        <v>0.46006458722853338</v>
      </c>
      <c r="K187" s="3">
        <f ca="1">Alfa!B235</f>
        <v>0.48417542707292016</v>
      </c>
      <c r="L187" s="3">
        <f t="shared" ca="1" si="53"/>
        <v>-8.6479694316728972E-2</v>
      </c>
      <c r="M187" s="3">
        <f t="shared" ca="1" si="54"/>
        <v>-2.4110839844386778E-2</v>
      </c>
      <c r="N187" s="3">
        <f ca="1">Alfa!E235</f>
        <v>0.39568481017833057</v>
      </c>
      <c r="O187" s="3">
        <f ca="1">'Alfa Sem Ganho'!E235</f>
        <v>9.3842698178330686E-2</v>
      </c>
      <c r="P187" s="3">
        <f t="shared" ca="1" si="55"/>
        <v>2.0109225778606188E-3</v>
      </c>
      <c r="Q187" s="3">
        <f t="shared" ca="1" si="55"/>
        <v>0.3662218890502027</v>
      </c>
      <c r="R187" s="9">
        <f>BBG!BA237</f>
        <v>7.9792000000000002E-2</v>
      </c>
      <c r="S187" s="7">
        <f ca="1">1/BBG!AX237</f>
        <v>3.0395136778115499</v>
      </c>
      <c r="T187" s="7">
        <f>BBG!BF237</f>
        <v>0.80559999999999998</v>
      </c>
      <c r="U187">
        <f>+BBG!$AZ$1275/+BBG!$AZ237</f>
        <v>3.0025443969085792</v>
      </c>
      <c r="V187">
        <f>+BBG!$BC$1275/+BBG!$BC237</f>
        <v>1.6556088560885611</v>
      </c>
      <c r="W187" s="7">
        <f>+BBG!$BG$1275/+BBG!$BG237</f>
        <v>1.5186342870882421</v>
      </c>
      <c r="X187" s="7">
        <f t="shared" ca="1" si="52"/>
        <v>5.512337487854003</v>
      </c>
      <c r="Y187" s="7">
        <f t="shared" si="56"/>
        <v>0.73894976895004338</v>
      </c>
      <c r="AA187" s="7">
        <f t="shared" si="74"/>
        <v>3</v>
      </c>
      <c r="AB187" s="7">
        <f t="shared" ref="AB187:AB198" si="76">+AA186</f>
        <v>2.5</v>
      </c>
      <c r="AC187" s="69" t="str">
        <f t="shared" si="75"/>
        <v/>
      </c>
      <c r="AD187" s="70" t="str">
        <f t="shared" si="75"/>
        <v/>
      </c>
      <c r="AE187" s="70">
        <f t="shared" ca="1" si="75"/>
        <v>-0.12357983270722403</v>
      </c>
      <c r="AF187" s="70">
        <f t="shared" ca="1" si="75"/>
        <v>-7.7717857446385971E-2</v>
      </c>
      <c r="AG187" s="70">
        <f t="shared" ca="1" si="75"/>
        <v>9.194678230972135E-2</v>
      </c>
      <c r="AH187" s="70">
        <f t="shared" ca="1" si="75"/>
        <v>5.0318369292498312E-2</v>
      </c>
      <c r="AI187" s="70" t="str">
        <f t="shared" ca="1" si="75"/>
        <v/>
      </c>
      <c r="AJ187" s="70" t="str">
        <f t="shared" ca="1" si="75"/>
        <v/>
      </c>
      <c r="AK187" s="70" t="str">
        <f t="shared" ca="1" si="75"/>
        <v/>
      </c>
      <c r="AL187" s="70" t="str">
        <f t="shared" ca="1" si="75"/>
        <v/>
      </c>
    </row>
    <row r="188" spans="8:38" x14ac:dyDescent="0.2">
      <c r="H188" s="46">
        <v>38184</v>
      </c>
      <c r="I188" s="9">
        <f ca="1">Alfa!D236</f>
        <v>0.40199934053211228</v>
      </c>
      <c r="J188" s="9">
        <f ca="1">'Alfa Sem Ganho'!D236</f>
        <v>0.46347315785003151</v>
      </c>
      <c r="K188" s="3">
        <f ca="1">Alfa!B236</f>
        <v>0.48855187551718005</v>
      </c>
      <c r="L188" s="3">
        <f t="shared" ca="1" si="53"/>
        <v>-8.6552534985067764E-2</v>
      </c>
      <c r="M188" s="3">
        <f t="shared" ca="1" si="54"/>
        <v>-2.5078717667148531E-2</v>
      </c>
      <c r="N188" s="3">
        <f ca="1">Alfa!E236</f>
        <v>0.31904894726397837</v>
      </c>
      <c r="O188" s="3">
        <f ca="1">'Alfa Sem Ganho'!E236</f>
        <v>8.7352294263978392E-2</v>
      </c>
      <c r="P188" s="3">
        <f t="shared" ca="1" si="55"/>
        <v>8.2950393268133915E-2</v>
      </c>
      <c r="Q188" s="3">
        <f t="shared" ca="1" si="55"/>
        <v>0.37612086358605312</v>
      </c>
      <c r="R188" s="48">
        <f>BBG!BA238</f>
        <v>7.9863000000000003E-2</v>
      </c>
      <c r="S188" s="49">
        <f ca="1">1/BBG!AX238</f>
        <v>2.9994001199760052</v>
      </c>
      <c r="T188" s="49">
        <f>BBG!BF238</f>
        <v>0.80310000000000004</v>
      </c>
      <c r="U188" s="50">
        <f>+BBG!$AZ$1275/+BBG!$AZ238</f>
        <v>3.0025443969085792</v>
      </c>
      <c r="V188" s="50">
        <f>+BBG!$BC$1275/+BBG!$BC238</f>
        <v>1.6556088560885611</v>
      </c>
      <c r="W188" s="49">
        <f>+BBG!$BG$1275/+BBG!$BG238</f>
        <v>1.5186342870882421</v>
      </c>
      <c r="X188" s="49">
        <f t="shared" ca="1" si="52"/>
        <v>5.4395891826753662</v>
      </c>
      <c r="Y188" s="7">
        <f t="shared" si="56"/>
        <v>0.73665660308314274</v>
      </c>
      <c r="AA188" s="7">
        <f t="shared" si="74"/>
        <v>3.5</v>
      </c>
      <c r="AB188" s="7">
        <f t="shared" si="76"/>
        <v>3</v>
      </c>
      <c r="AC188" s="69" t="str">
        <f t="shared" si="75"/>
        <v/>
      </c>
      <c r="AD188" s="70" t="str">
        <f t="shared" si="75"/>
        <v/>
      </c>
      <c r="AE188" s="70" t="str">
        <f t="shared" ca="1" si="75"/>
        <v/>
      </c>
      <c r="AF188" s="70">
        <f t="shared" ca="1" si="75"/>
        <v>-0.1048337336156806</v>
      </c>
      <c r="AG188" s="70">
        <f t="shared" ca="1" si="75"/>
        <v>4.9725883437485895E-3</v>
      </c>
      <c r="AH188" s="70">
        <f t="shared" ca="1" si="75"/>
        <v>2.2046687090382523E-2</v>
      </c>
      <c r="AI188" s="70">
        <f t="shared" ca="1" si="75"/>
        <v>4.5431902081513265E-2</v>
      </c>
      <c r="AJ188" s="70" t="str">
        <f t="shared" ca="1" si="75"/>
        <v/>
      </c>
      <c r="AK188" s="70" t="str">
        <f t="shared" ca="1" si="75"/>
        <v/>
      </c>
      <c r="AL188" s="70" t="str">
        <f t="shared" ca="1" si="75"/>
        <v/>
      </c>
    </row>
    <row r="189" spans="8:38" x14ac:dyDescent="0.2">
      <c r="H189" s="1">
        <v>38191</v>
      </c>
      <c r="I189" s="9">
        <f ca="1">Alfa!D237</f>
        <v>0.39318363940824308</v>
      </c>
      <c r="J189" s="9">
        <f ca="1">'Alfa Sem Ganho'!D237</f>
        <v>0.4533543733711014</v>
      </c>
      <c r="K189" s="3">
        <f ca="1">Alfa!B237</f>
        <v>0.47918701613478354</v>
      </c>
      <c r="L189" s="3">
        <f t="shared" ca="1" si="53"/>
        <v>-8.6003376726540459E-2</v>
      </c>
      <c r="M189" s="3">
        <f t="shared" ca="1" si="54"/>
        <v>-2.5832642763682134E-2</v>
      </c>
      <c r="N189" s="3">
        <f ca="1">Alfa!E237</f>
        <v>0.33444704183470431</v>
      </c>
      <c r="O189" s="3">
        <f ca="1">'Alfa Sem Ganho'!E237</f>
        <v>9.0441944834704247E-2</v>
      </c>
      <c r="P189" s="3">
        <f t="shared" ca="1" si="55"/>
        <v>5.8736597573538774E-2</v>
      </c>
      <c r="Q189" s="3">
        <f t="shared" ca="1" si="55"/>
        <v>0.36291242853639716</v>
      </c>
      <c r="R189" s="9">
        <f>BBG!BA239</f>
        <v>7.9924999999999996E-2</v>
      </c>
      <c r="S189" s="7">
        <f ca="1">1/BBG!AX239</f>
        <v>3.0553009471432939</v>
      </c>
      <c r="T189" s="7">
        <f>BBG!BF239</f>
        <v>0.82679999999999998</v>
      </c>
      <c r="U189">
        <f>+BBG!$AZ$1275/+BBG!$AZ239</f>
        <v>3.0025443969085792</v>
      </c>
      <c r="V189">
        <f>+BBG!$BC$1275/+BBG!$BC239</f>
        <v>1.6556088560885611</v>
      </c>
      <c r="W189" s="7">
        <f>+BBG!$BG$1275/+BBG!$BG239</f>
        <v>1.5186342870882421</v>
      </c>
      <c r="X189" s="7">
        <f t="shared" ca="1" si="52"/>
        <v>5.5409686327649474</v>
      </c>
      <c r="Y189" s="7">
        <f t="shared" si="56"/>
        <v>0.75839581550136026</v>
      </c>
      <c r="AA189" s="7">
        <f t="shared" si="74"/>
        <v>4</v>
      </c>
      <c r="AB189" s="7">
        <f t="shared" si="76"/>
        <v>3.5</v>
      </c>
      <c r="AC189" s="69" t="str">
        <f t="shared" si="75"/>
        <v/>
      </c>
      <c r="AD189" s="70" t="str">
        <f t="shared" si="75"/>
        <v/>
      </c>
      <c r="AE189" s="70" t="str">
        <f t="shared" ca="1" si="75"/>
        <v/>
      </c>
      <c r="AF189" s="70">
        <f t="shared" ca="1" si="75"/>
        <v>0.15515404183326642</v>
      </c>
      <c r="AG189" s="70">
        <f t="shared" ca="1" si="75"/>
        <v>1.9886067709076756E-2</v>
      </c>
      <c r="AH189" s="70">
        <f t="shared" ca="1" si="75"/>
        <v>0.15368354882798976</v>
      </c>
      <c r="AI189" s="70">
        <f t="shared" ca="1" si="75"/>
        <v>8.6325011249550651E-2</v>
      </c>
      <c r="AJ189" s="70">
        <f t="shared" ca="1" si="75"/>
        <v>0.15973819097558378</v>
      </c>
      <c r="AK189" s="70" t="str">
        <f t="shared" ca="1" si="75"/>
        <v/>
      </c>
      <c r="AL189" s="70" t="str">
        <f t="shared" ca="1" si="75"/>
        <v/>
      </c>
    </row>
    <row r="190" spans="8:38" x14ac:dyDescent="0.2">
      <c r="H190" s="1">
        <v>38198</v>
      </c>
      <c r="I190" s="9">
        <f ca="1">Alfa!D238</f>
        <v>0.39385581142935533</v>
      </c>
      <c r="J190" s="9">
        <f ca="1">'Alfa Sem Ganho'!D238</f>
        <v>0.45297897648411634</v>
      </c>
      <c r="K190" s="3">
        <f ca="1">Alfa!B238</f>
        <v>0.47971675213219522</v>
      </c>
      <c r="L190" s="3">
        <f t="shared" ca="1" si="53"/>
        <v>-8.5860940702839894E-2</v>
      </c>
      <c r="M190" s="3">
        <f t="shared" ca="1" si="54"/>
        <v>-2.6737775648078888E-2</v>
      </c>
      <c r="N190" s="3">
        <f ca="1">Alfa!E238</f>
        <v>0.32842200863894022</v>
      </c>
      <c r="O190" s="3">
        <f ca="1">'Alfa Sem Ganho'!E238</f>
        <v>8.8896452638940193E-2</v>
      </c>
      <c r="P190" s="3">
        <f t="shared" ca="1" si="55"/>
        <v>6.5433802790415108E-2</v>
      </c>
      <c r="Q190" s="3">
        <f t="shared" ca="1" si="55"/>
        <v>0.36408252384517614</v>
      </c>
      <c r="R190" s="9">
        <f>BBG!BA240</f>
        <v>7.9995999999999998E-2</v>
      </c>
      <c r="S190" s="7">
        <f ca="1">1/BBG!AX240</f>
        <v>3.0376670716889431</v>
      </c>
      <c r="T190" s="7">
        <f>BBG!BF240</f>
        <v>0.83209999999999995</v>
      </c>
      <c r="U190">
        <f>+BBG!$AZ$1275/+BBG!$AZ240</f>
        <v>3.0025443969085792</v>
      </c>
      <c r="V190">
        <f>+BBG!$BC$1275/+BBG!$BC240</f>
        <v>1.6556088560885611</v>
      </c>
      <c r="W190" s="7">
        <f>+BBG!$BG$1275/+BBG!$BG240</f>
        <v>1.5186342870882421</v>
      </c>
      <c r="X190" s="7">
        <f t="shared" ca="1" si="52"/>
        <v>5.5089885586390253</v>
      </c>
      <c r="Y190" s="7">
        <f t="shared" si="56"/>
        <v>0.76325732713918948</v>
      </c>
      <c r="AA190" s="7">
        <f t="shared" si="74"/>
        <v>4.5</v>
      </c>
      <c r="AB190" s="7">
        <f t="shared" si="76"/>
        <v>4</v>
      </c>
      <c r="AC190" s="69" t="str">
        <f t="shared" si="75"/>
        <v/>
      </c>
      <c r="AD190" s="70" t="str">
        <f t="shared" si="75"/>
        <v/>
      </c>
      <c r="AE190" s="70">
        <f t="shared" ca="1" si="75"/>
        <v>4.2456792079690532E-2</v>
      </c>
      <c r="AF190" s="70">
        <f t="shared" ca="1" si="75"/>
        <v>9.8123735250193356E-2</v>
      </c>
      <c r="AG190" s="70">
        <f t="shared" ca="1" si="75"/>
        <v>0.19125755252868773</v>
      </c>
      <c r="AH190" s="70">
        <f t="shared" ca="1" si="75"/>
        <v>0.13511881397448844</v>
      </c>
      <c r="AI190" s="70">
        <f t="shared" ca="1" si="75"/>
        <v>0.19452814271541385</v>
      </c>
      <c r="AJ190" s="70">
        <f t="shared" ca="1" si="75"/>
        <v>0.21737177659323323</v>
      </c>
      <c r="AK190" s="70" t="str">
        <f t="shared" ca="1" si="75"/>
        <v/>
      </c>
      <c r="AL190" s="70">
        <f t="shared" ca="1" si="75"/>
        <v>-2.0282303905183041E-2</v>
      </c>
    </row>
    <row r="191" spans="8:38" x14ac:dyDescent="0.2">
      <c r="H191" s="46">
        <v>38205</v>
      </c>
      <c r="I191" s="9">
        <f ca="1">Alfa!D239</f>
        <v>0.43283501571865712</v>
      </c>
      <c r="J191" s="9">
        <f ca="1">'Alfa Sem Ganho'!D239</f>
        <v>0.48594095167894347</v>
      </c>
      <c r="K191" s="3">
        <f ca="1">Alfa!B239</f>
        <v>0.5237237203115086</v>
      </c>
      <c r="L191" s="3">
        <f t="shared" ca="1" si="53"/>
        <v>-9.0888704592851477E-2</v>
      </c>
      <c r="M191" s="3">
        <f t="shared" ca="1" si="54"/>
        <v>-3.7782768632565134E-2</v>
      </c>
      <c r="N191" s="3">
        <f ca="1">Alfa!E239</f>
        <v>0.31699443086756185</v>
      </c>
      <c r="O191" s="3">
        <f ca="1">'Alfa Sem Ganho'!E239</f>
        <v>8.5812675867561916E-2</v>
      </c>
      <c r="P191" s="3">
        <f t="shared" ca="1" si="55"/>
        <v>0.11584058485109527</v>
      </c>
      <c r="Q191" s="3">
        <f t="shared" ca="1" si="55"/>
        <v>0.40012827581138155</v>
      </c>
      <c r="R191" s="48">
        <f>BBG!BA241</f>
        <v>8.0482999999999999E-2</v>
      </c>
      <c r="S191" s="49">
        <f ca="1">1/BBG!AX241</f>
        <v>3.032140691328078</v>
      </c>
      <c r="T191" s="49">
        <f>BBG!BF241</f>
        <v>0.81440000000000001</v>
      </c>
      <c r="U191" s="50">
        <f>+BBG!$AZ$1275/+BBG!$AZ241</f>
        <v>2.9754727193065351</v>
      </c>
      <c r="V191" s="50">
        <f>+BBG!$BC$1275/+BBG!$BC241</f>
        <v>1.6582312565997888</v>
      </c>
      <c r="W191" s="49">
        <f>+BBG!$BG$1275/+BBG!$BG241</f>
        <v>1.5219277108433733</v>
      </c>
      <c r="X191" s="49">
        <f t="shared" ca="1" si="52"/>
        <v>5.4407682114530367</v>
      </c>
      <c r="Y191" s="7">
        <f t="shared" si="56"/>
        <v>0.74745782458133003</v>
      </c>
      <c r="AA191" s="7">
        <f t="shared" si="74"/>
        <v>5</v>
      </c>
      <c r="AB191" s="7">
        <f t="shared" si="76"/>
        <v>4.5</v>
      </c>
      <c r="AC191" s="69" t="str">
        <f t="shared" si="75"/>
        <v/>
      </c>
      <c r="AD191" s="70" t="str">
        <f t="shared" si="75"/>
        <v/>
      </c>
      <c r="AE191" s="70">
        <f t="shared" ca="1" si="75"/>
        <v>2.5509646185135015E-2</v>
      </c>
      <c r="AF191" s="70" t="str">
        <f t="shared" ca="1" si="75"/>
        <v/>
      </c>
      <c r="AG191" s="70">
        <f t="shared" ca="1" si="75"/>
        <v>2.6274659185702785E-2</v>
      </c>
      <c r="AH191" s="70">
        <f t="shared" ca="1" si="75"/>
        <v>6.9477155459546136E-2</v>
      </c>
      <c r="AI191" s="70">
        <f t="shared" ca="1" si="75"/>
        <v>0.21790711534093837</v>
      </c>
      <c r="AJ191" s="70">
        <f t="shared" ca="1" si="75"/>
        <v>0.23206675590233863</v>
      </c>
      <c r="AK191" s="70" t="str">
        <f t="shared" ca="1" si="75"/>
        <v/>
      </c>
      <c r="AL191" s="70">
        <f t="shared" ca="1" si="75"/>
        <v>6.6464479423956335E-2</v>
      </c>
    </row>
    <row r="192" spans="8:38" x14ac:dyDescent="0.2">
      <c r="H192" s="46">
        <v>38212</v>
      </c>
      <c r="I192" s="9">
        <f ca="1">Alfa!D240</f>
        <v>0.40483432357887561</v>
      </c>
      <c r="J192" s="9">
        <f ca="1">'Alfa Sem Ganho'!D240</f>
        <v>0.44230987159910318</v>
      </c>
      <c r="K192" s="3">
        <f ca="1">Alfa!B240</f>
        <v>0.47865947737628889</v>
      </c>
      <c r="L192" s="3">
        <f t="shared" ca="1" si="53"/>
        <v>-7.3825153797413279E-2</v>
      </c>
      <c r="M192" s="3">
        <f t="shared" ca="1" si="54"/>
        <v>-3.6349605777185712E-2</v>
      </c>
      <c r="N192" s="3">
        <f ca="1">Alfa!E240</f>
        <v>0.26068106842776539</v>
      </c>
      <c r="O192" s="3">
        <f ca="1">'Alfa Sem Ganho'!E240</f>
        <v>8.1896524427765405E-2</v>
      </c>
      <c r="P192" s="3">
        <f t="shared" ca="1" si="55"/>
        <v>0.14415325515111022</v>
      </c>
      <c r="Q192" s="3">
        <f t="shared" ca="1" si="55"/>
        <v>0.36041334717133777</v>
      </c>
      <c r="R192" s="48">
        <f>BBG!BA242</f>
        <v>8.1445000000000004E-2</v>
      </c>
      <c r="S192" s="49">
        <f ca="1">1/BBG!AX242</f>
        <v>3.0202355783751131</v>
      </c>
      <c r="T192" s="49">
        <f>BBG!BF242</f>
        <v>0.80820000000000003</v>
      </c>
      <c r="U192" s="50">
        <f>+BBG!$AZ$1275/+BBG!$AZ242</f>
        <v>2.9754727193065351</v>
      </c>
      <c r="V192" s="50">
        <f>+BBG!$BC$1275/+BBG!$BC242</f>
        <v>1.6582312565997888</v>
      </c>
      <c r="W192" s="49">
        <f>+BBG!$BG$1275/+BBG!$BG242</f>
        <v>1.5219277108433733</v>
      </c>
      <c r="X192" s="49">
        <f t="shared" ca="1" si="52"/>
        <v>5.4194060892093354</v>
      </c>
      <c r="Y192" s="7">
        <f t="shared" si="56"/>
        <v>0.74176745312700254</v>
      </c>
      <c r="AA192" s="7">
        <f t="shared" si="74"/>
        <v>5.5</v>
      </c>
      <c r="AB192" s="7">
        <f t="shared" si="76"/>
        <v>5</v>
      </c>
      <c r="AC192" s="69" t="str">
        <f t="shared" si="75"/>
        <v/>
      </c>
      <c r="AD192" s="70" t="str">
        <f t="shared" si="75"/>
        <v/>
      </c>
      <c r="AE192" s="70">
        <f t="shared" ca="1" si="75"/>
        <v>-8.3438979444724601E-2</v>
      </c>
      <c r="AF192" s="70">
        <f t="shared" ca="1" si="75"/>
        <v>-0.11331795425882854</v>
      </c>
      <c r="AG192" s="70">
        <f t="shared" ca="1" si="75"/>
        <v>-6.4887863672397706E-3</v>
      </c>
      <c r="AH192" s="70">
        <f t="shared" ca="1" si="75"/>
        <v>3.878874784278414E-2</v>
      </c>
      <c r="AI192" s="70">
        <f t="shared" ca="1" si="75"/>
        <v>0.31904894726397837</v>
      </c>
      <c r="AJ192" s="70">
        <f t="shared" ca="1" si="75"/>
        <v>0.17975856923329889</v>
      </c>
      <c r="AK192" s="70">
        <f t="shared" ca="1" si="75"/>
        <v>0.28069783153366568</v>
      </c>
      <c r="AL192" s="70">
        <f t="shared" ca="1" si="75"/>
        <v>-5.1867740257210637E-2</v>
      </c>
    </row>
    <row r="193" spans="8:38" x14ac:dyDescent="0.2">
      <c r="H193" s="46">
        <v>38219</v>
      </c>
      <c r="I193" s="9">
        <f ca="1">Alfa!D241</f>
        <v>0.34090733816957264</v>
      </c>
      <c r="J193" s="9">
        <f ca="1">'Alfa Sem Ganho'!D241</f>
        <v>0.37044610598684025</v>
      </c>
      <c r="K193" s="3">
        <f ca="1">Alfa!B241</f>
        <v>0.40532367424594717</v>
      </c>
      <c r="L193" s="3">
        <f t="shared" ca="1" si="53"/>
        <v>-6.4416336076374536E-2</v>
      </c>
      <c r="M193" s="3">
        <f t="shared" ca="1" si="54"/>
        <v>-3.4877568259106928E-2</v>
      </c>
      <c r="N193" s="3">
        <f ca="1">Alfa!E241</f>
        <v>0.21965908843144266</v>
      </c>
      <c r="O193" s="3">
        <f ca="1">'Alfa Sem Ganho'!E241</f>
        <v>7.9023502431442738E-2</v>
      </c>
      <c r="P193" s="3">
        <f t="shared" ca="1" si="55"/>
        <v>0.12124824973812998</v>
      </c>
      <c r="Q193" s="3">
        <f t="shared" ca="1" si="55"/>
        <v>0.29142260355539751</v>
      </c>
      <c r="R193" s="48">
        <f>BBG!BA243</f>
        <v>8.1925999999999999E-2</v>
      </c>
      <c r="S193" s="49">
        <f ca="1">1/BBG!AX243</f>
        <v>2.9647198339756895</v>
      </c>
      <c r="T193" s="49">
        <f>BBG!BF243</f>
        <v>0.81189999999999996</v>
      </c>
      <c r="U193" s="50">
        <f>+BBG!$AZ$1275/+BBG!$AZ243</f>
        <v>2.9754727193065351</v>
      </c>
      <c r="V193" s="50">
        <f>+BBG!$BC$1275/+BBG!$BC243</f>
        <v>1.6582312565997888</v>
      </c>
      <c r="W193" s="49">
        <f>+BBG!$BG$1275/+BBG!$BG243</f>
        <v>1.5219277108433733</v>
      </c>
      <c r="X193" s="49">
        <f t="shared" ca="1" si="52"/>
        <v>5.3197905607388414</v>
      </c>
      <c r="Y193" s="7">
        <f t="shared" si="56"/>
        <v>0.74516331996264951</v>
      </c>
      <c r="AA193" s="7">
        <f t="shared" si="74"/>
        <v>6</v>
      </c>
      <c r="AB193" s="7">
        <f t="shared" si="76"/>
        <v>5.5</v>
      </c>
      <c r="AC193" s="69" t="str">
        <f t="shared" si="75"/>
        <v/>
      </c>
      <c r="AD193" s="70" t="str">
        <f t="shared" si="75"/>
        <v/>
      </c>
      <c r="AE193" s="70">
        <f t="shared" ca="1" si="75"/>
        <v>-2.1277463790060586E-2</v>
      </c>
      <c r="AF193" s="70">
        <f t="shared" ca="1" si="75"/>
        <v>-1.1638518711411777E-2</v>
      </c>
      <c r="AG193" s="70">
        <f t="shared" ca="1" si="75"/>
        <v>-0.11838325309653212</v>
      </c>
      <c r="AH193" s="70">
        <f t="shared" ca="1" si="75"/>
        <v>3.0310687582545331E-2</v>
      </c>
      <c r="AI193" s="70">
        <f t="shared" ca="1" si="75"/>
        <v>0.3528512868839917</v>
      </c>
      <c r="AJ193" s="70">
        <f t="shared" ca="1" si="75"/>
        <v>0.45477364734725906</v>
      </c>
      <c r="AK193" s="70">
        <f t="shared" ca="1" si="75"/>
        <v>0.33257491710471931</v>
      </c>
      <c r="AL193" s="70">
        <f t="shared" ca="1" si="75"/>
        <v>-0.17574830127953614</v>
      </c>
    </row>
    <row r="194" spans="8:38" x14ac:dyDescent="0.2">
      <c r="H194" s="46">
        <v>38226</v>
      </c>
      <c r="I194" s="9">
        <f ca="1">Alfa!D242</f>
        <v>0.36294050963854407</v>
      </c>
      <c r="J194" s="9">
        <f ca="1">'Alfa Sem Ganho'!D242</f>
        <v>0.39535906609805727</v>
      </c>
      <c r="K194" s="3">
        <f ca="1">Alfa!B242</f>
        <v>0.43167431883582386</v>
      </c>
      <c r="L194" s="3">
        <f t="shared" ca="1" si="53"/>
        <v>-6.8733809197279783E-2</v>
      </c>
      <c r="M194" s="3">
        <f t="shared" ca="1" si="54"/>
        <v>-3.631525273776659E-2</v>
      </c>
      <c r="N194" s="3">
        <f ca="1">Alfa!E242</f>
        <v>0.21905898792044209</v>
      </c>
      <c r="O194" s="3">
        <f ca="1">'Alfa Sem Ganho'!E242</f>
        <v>7.8348712920441876E-2</v>
      </c>
      <c r="P194" s="3">
        <f t="shared" ca="1" si="55"/>
        <v>0.14388152171810198</v>
      </c>
      <c r="Q194" s="3">
        <f t="shared" ca="1" si="55"/>
        <v>0.31701035317761539</v>
      </c>
      <c r="R194" s="48">
        <f>BBG!BA244</f>
        <v>8.2038E-2</v>
      </c>
      <c r="S194" s="49">
        <f ca="1">1/BBG!AX244</f>
        <v>2.9594554601953242</v>
      </c>
      <c r="T194" s="49">
        <f>BBG!BF244</f>
        <v>0.83260000000000001</v>
      </c>
      <c r="U194" s="50">
        <f>+BBG!$AZ$1275/+BBG!$AZ244</f>
        <v>2.9754727193065351</v>
      </c>
      <c r="V194" s="50">
        <f>+BBG!$BC$1275/+BBG!$BC244</f>
        <v>1.6582312565997888</v>
      </c>
      <c r="W194" s="49">
        <f>+BBG!$BG$1275/+BBG!$BG244</f>
        <v>1.5219277108433733</v>
      </c>
      <c r="X194" s="49">
        <f t="shared" ca="1" si="52"/>
        <v>5.3103443508055976</v>
      </c>
      <c r="Y194" s="7">
        <f t="shared" si="56"/>
        <v>0.76416181820532325</v>
      </c>
      <c r="AA194" s="7">
        <f t="shared" si="74"/>
        <v>6.5</v>
      </c>
      <c r="AB194" s="7">
        <f t="shared" si="76"/>
        <v>6</v>
      </c>
      <c r="AC194" s="69" t="str">
        <f t="shared" si="75"/>
        <v/>
      </c>
      <c r="AD194" s="70" t="str">
        <f t="shared" si="75"/>
        <v/>
      </c>
      <c r="AE194" s="70">
        <f t="shared" ca="1" si="75"/>
        <v>-5.2710677405751749E-3</v>
      </c>
      <c r="AF194" s="70">
        <f t="shared" ca="1" si="75"/>
        <v>3.4614510532280728E-2</v>
      </c>
      <c r="AG194" s="70" t="str">
        <f t="shared" ca="1" si="75"/>
        <v/>
      </c>
      <c r="AH194" s="70" t="str">
        <f t="shared" ca="1" si="75"/>
        <v/>
      </c>
      <c r="AI194" s="70" t="str">
        <f t="shared" ca="1" si="75"/>
        <v/>
      </c>
      <c r="AJ194" s="70" t="str">
        <f t="shared" ca="1" si="75"/>
        <v/>
      </c>
      <c r="AK194" s="70" t="str">
        <f t="shared" ca="1" si="75"/>
        <v/>
      </c>
      <c r="AL194" s="70">
        <f t="shared" ca="1" si="75"/>
        <v>0.62575588391353376</v>
      </c>
    </row>
    <row r="195" spans="8:38" x14ac:dyDescent="0.2">
      <c r="H195" s="46">
        <v>38233</v>
      </c>
      <c r="I195" s="9">
        <f ca="1">Alfa!D243</f>
        <v>0.38211799545377434</v>
      </c>
      <c r="J195" s="9">
        <f ca="1">'Alfa Sem Ganho'!D243</f>
        <v>0.41528872063292144</v>
      </c>
      <c r="K195" s="3">
        <f ca="1">Alfa!B243</f>
        <v>0.46076040393199835</v>
      </c>
      <c r="L195" s="3">
        <f t="shared" ca="1" si="53"/>
        <v>-7.8642408478224013E-2</v>
      </c>
      <c r="M195" s="3">
        <f t="shared" ca="1" si="54"/>
        <v>-4.5471683299076915E-2</v>
      </c>
      <c r="N195" s="3">
        <f ca="1">Alfa!E243</f>
        <v>0.23363891818344418</v>
      </c>
      <c r="O195" s="3">
        <f ca="1">'Alfa Sem Ganho'!E243</f>
        <v>7.7246280183443927E-2</v>
      </c>
      <c r="P195" s="3">
        <f t="shared" ca="1" si="55"/>
        <v>0.14847907727033016</v>
      </c>
      <c r="Q195" s="3">
        <f t="shared" ca="1" si="55"/>
        <v>0.33804244044947751</v>
      </c>
      <c r="R195" s="48">
        <f>BBG!BA245</f>
        <v>8.2029999999999992E-2</v>
      </c>
      <c r="S195" s="49">
        <f ca="1">1/BBG!AX245</f>
        <v>2.9274004683840746</v>
      </c>
      <c r="T195" s="49">
        <f>BBG!BF245</f>
        <v>0.82920000000000005</v>
      </c>
      <c r="U195" s="50">
        <f>+BBG!$AZ$1275/+BBG!$AZ245</f>
        <v>2.9550868571038533</v>
      </c>
      <c r="V195" s="50">
        <f>+BBG!$BC$1275/+BBG!$BC245</f>
        <v>1.6573562005277045</v>
      </c>
      <c r="W195" s="49">
        <f>+BBG!$BG$1275/+BBG!$BG245</f>
        <v>1.5188168810869302</v>
      </c>
      <c r="X195" s="49">
        <f t="shared" ref="X195:X258" ca="1" si="77">+U195*S195/V195</f>
        <v>5.2195916887673519</v>
      </c>
      <c r="Y195" s="7">
        <f t="shared" si="56"/>
        <v>0.75988671439264965</v>
      </c>
      <c r="AA195" s="7">
        <f t="shared" si="74"/>
        <v>7</v>
      </c>
      <c r="AB195" s="7">
        <f t="shared" si="76"/>
        <v>6.5</v>
      </c>
      <c r="AC195" s="69" t="str">
        <f t="shared" si="75"/>
        <v/>
      </c>
      <c r="AD195" s="70" t="str">
        <f t="shared" si="75"/>
        <v/>
      </c>
      <c r="AE195" s="70" t="str">
        <f t="shared" ca="1" si="75"/>
        <v/>
      </c>
      <c r="AF195" s="70" t="str">
        <f t="shared" ca="1" si="75"/>
        <v/>
      </c>
      <c r="AG195" s="70" t="str">
        <f t="shared" ca="1" si="75"/>
        <v/>
      </c>
      <c r="AH195" s="70" t="str">
        <f t="shared" ca="1" si="75"/>
        <v/>
      </c>
      <c r="AI195" s="70" t="str">
        <f t="shared" ca="1" si="75"/>
        <v/>
      </c>
      <c r="AJ195" s="70" t="str">
        <f t="shared" ca="1" si="75"/>
        <v/>
      </c>
      <c r="AK195" s="70" t="str">
        <f t="shared" ca="1" si="75"/>
        <v/>
      </c>
      <c r="AL195" s="70">
        <f t="shared" ca="1" si="75"/>
        <v>1.0915624200309682</v>
      </c>
    </row>
    <row r="196" spans="8:38" x14ac:dyDescent="0.2">
      <c r="H196" s="46">
        <v>38240</v>
      </c>
      <c r="I196" s="9">
        <f ca="1">Alfa!D244</f>
        <v>0.38222096206028344</v>
      </c>
      <c r="J196" s="9">
        <f ca="1">'Alfa Sem Ganho'!D244</f>
        <v>0.41587387401067399</v>
      </c>
      <c r="K196" s="3">
        <f ca="1">Alfa!B244</f>
        <v>0.46217712262734922</v>
      </c>
      <c r="L196" s="3">
        <f t="shared" ref="L196:L259" ca="1" si="78">+I196-K196</f>
        <v>-7.9956160567065782E-2</v>
      </c>
      <c r="M196" s="3">
        <f t="shared" ref="M196:M259" ca="1" si="79">+J196-K196</f>
        <v>-4.630324861667523E-2</v>
      </c>
      <c r="N196" s="3">
        <f ca="1">Alfa!E244</f>
        <v>0.21726169776429827</v>
      </c>
      <c r="O196" s="3">
        <f ca="1">'Alfa Sem Ganho'!E244</f>
        <v>7.4818177764298222E-2</v>
      </c>
      <c r="P196" s="3">
        <f t="shared" ref="P196:Q259" ca="1" si="80">+I196-N196</f>
        <v>0.16495926429598518</v>
      </c>
      <c r="Q196" s="3">
        <f t="shared" ca="1" si="80"/>
        <v>0.34105569624637577</v>
      </c>
      <c r="R196" s="48">
        <f>BBG!BA246</f>
        <v>8.2001000000000004E-2</v>
      </c>
      <c r="S196" s="49">
        <f ca="1">1/BBG!AX246</f>
        <v>2.9036004645760745</v>
      </c>
      <c r="T196" s="49">
        <f>BBG!BF246</f>
        <v>0.81559999999999999</v>
      </c>
      <c r="U196" s="50">
        <f>+BBG!$AZ$1275/+BBG!$AZ246</f>
        <v>2.9550868571038533</v>
      </c>
      <c r="V196" s="50">
        <f>+BBG!$BC$1275/+BBG!$BC246</f>
        <v>1.6573562005277045</v>
      </c>
      <c r="W196" s="49">
        <f>+BBG!$BG$1275/+BBG!$BG246</f>
        <v>1.5188168810869302</v>
      </c>
      <c r="X196" s="49">
        <f t="shared" ca="1" si="77"/>
        <v>5.1771559839806267</v>
      </c>
      <c r="Y196" s="7">
        <f t="shared" ref="Y196:Y259" si="81">+T196*W196/V196</f>
        <v>0.74742354589802806</v>
      </c>
      <c r="AA196" s="7">
        <f t="shared" si="74"/>
        <v>7.5</v>
      </c>
      <c r="AB196" s="7">
        <f t="shared" si="76"/>
        <v>7</v>
      </c>
      <c r="AC196" s="69" t="str">
        <f t="shared" si="75"/>
        <v/>
      </c>
      <c r="AD196" s="70" t="str">
        <f t="shared" si="75"/>
        <v/>
      </c>
      <c r="AE196" s="70" t="str">
        <f t="shared" ca="1" si="75"/>
        <v/>
      </c>
      <c r="AF196" s="70" t="str">
        <f t="shared" ca="1" si="75"/>
        <v/>
      </c>
      <c r="AG196" s="70" t="str">
        <f t="shared" ca="1" si="75"/>
        <v/>
      </c>
      <c r="AH196" s="70" t="str">
        <f t="shared" ca="1" si="75"/>
        <v/>
      </c>
      <c r="AI196" s="70" t="str">
        <f t="shared" ca="1" si="75"/>
        <v/>
      </c>
      <c r="AJ196" s="70" t="str">
        <f t="shared" ca="1" si="75"/>
        <v/>
      </c>
      <c r="AK196" s="70" t="str">
        <f t="shared" ca="1" si="75"/>
        <v/>
      </c>
      <c r="AL196" s="70">
        <f t="shared" ca="1" si="75"/>
        <v>1.3164419766202153</v>
      </c>
    </row>
    <row r="197" spans="8:38" x14ac:dyDescent="0.2">
      <c r="H197" s="46">
        <v>38247</v>
      </c>
      <c r="I197" s="9">
        <f ca="1">Alfa!D245</f>
        <v>0.3675625362016246</v>
      </c>
      <c r="J197" s="9">
        <f ca="1">'Alfa Sem Ganho'!D245</f>
        <v>0.40343672081943138</v>
      </c>
      <c r="K197" s="3">
        <f ca="1">Alfa!B245</f>
        <v>0.45028338572308901</v>
      </c>
      <c r="L197" s="3">
        <f t="shared" ca="1" si="78"/>
        <v>-8.2720849521464412E-2</v>
      </c>
      <c r="M197" s="3">
        <f t="shared" ca="1" si="79"/>
        <v>-4.6846664903657631E-2</v>
      </c>
      <c r="N197" s="3">
        <f ca="1">Alfa!E245</f>
        <v>0.16982009922449803</v>
      </c>
      <c r="O197" s="3">
        <f ca="1">'Alfa Sem Ganho'!E245</f>
        <v>7.0346688224498077E-2</v>
      </c>
      <c r="P197" s="3">
        <f t="shared" ca="1" si="80"/>
        <v>0.19774243697712657</v>
      </c>
      <c r="Q197" s="3">
        <f t="shared" ca="1" si="80"/>
        <v>0.33309003259493331</v>
      </c>
      <c r="R197" s="48">
        <f>BBG!BA247</f>
        <v>8.1989999999999993E-2</v>
      </c>
      <c r="S197" s="49">
        <f ca="1">1/BBG!AX247</f>
        <v>2.8661507595299516</v>
      </c>
      <c r="T197" s="49">
        <f>BBG!BF247</f>
        <v>0.82050000000000001</v>
      </c>
      <c r="U197" s="50">
        <f>+BBG!$AZ$1275/+BBG!$AZ247</f>
        <v>2.9550868571038533</v>
      </c>
      <c r="V197" s="50">
        <f>+BBG!$BC$1275/+BBG!$BC247</f>
        <v>1.6573562005277045</v>
      </c>
      <c r="W197" s="49">
        <f>+BBG!$BG$1275/+BBG!$BG247</f>
        <v>1.5188168810869302</v>
      </c>
      <c r="X197" s="49">
        <f t="shared" ca="1" si="77"/>
        <v>5.1103826909800167</v>
      </c>
      <c r="Y197" s="7">
        <f t="shared" si="81"/>
        <v>0.75191395219388435</v>
      </c>
      <c r="AA197" s="7">
        <f t="shared" si="74"/>
        <v>8</v>
      </c>
      <c r="AB197" s="7">
        <f t="shared" si="76"/>
        <v>7.5</v>
      </c>
      <c r="AC197" s="69" t="str">
        <f t="shared" si="75"/>
        <v/>
      </c>
      <c r="AD197" s="70" t="str">
        <f t="shared" si="75"/>
        <v/>
      </c>
      <c r="AE197" s="70" t="str">
        <f t="shared" ca="1" si="75"/>
        <v/>
      </c>
      <c r="AF197" s="70" t="str">
        <f t="shared" ca="1" si="75"/>
        <v/>
      </c>
      <c r="AG197" s="70" t="str">
        <f t="shared" ca="1" si="75"/>
        <v/>
      </c>
      <c r="AH197" s="70" t="str">
        <f t="shared" ca="1" si="75"/>
        <v/>
      </c>
      <c r="AI197" s="70" t="str">
        <f t="shared" ca="1" si="75"/>
        <v/>
      </c>
      <c r="AJ197" s="70" t="str">
        <f t="shared" ca="1" si="75"/>
        <v/>
      </c>
      <c r="AK197" s="70" t="str">
        <f t="shared" ca="1" si="75"/>
        <v/>
      </c>
      <c r="AL197" s="70">
        <f t="shared" ca="1" si="75"/>
        <v>1.5646291259361331</v>
      </c>
    </row>
    <row r="198" spans="8:38" x14ac:dyDescent="0.2">
      <c r="H198" s="46">
        <v>38254</v>
      </c>
      <c r="I198" s="9">
        <f ca="1">Alfa!D246</f>
        <v>0.38796498770798782</v>
      </c>
      <c r="J198" s="9">
        <f ca="1">'Alfa Sem Ganho'!D246</f>
        <v>0.42681955272135208</v>
      </c>
      <c r="K198" s="3">
        <f ca="1">Alfa!B246</f>
        <v>0.47527937029610379</v>
      </c>
      <c r="L198" s="3">
        <f t="shared" ca="1" si="78"/>
        <v>-8.7314382588115969E-2</v>
      </c>
      <c r="M198" s="3">
        <f t="shared" ca="1" si="79"/>
        <v>-4.8459817574751707E-2</v>
      </c>
      <c r="N198" s="3">
        <f ca="1">Alfa!E246</f>
        <v>0.19130378423858563</v>
      </c>
      <c r="O198" s="3">
        <f ca="1">'Alfa Sem Ganho'!E246</f>
        <v>7.0395650238585628E-2</v>
      </c>
      <c r="P198" s="3">
        <f t="shared" ca="1" si="80"/>
        <v>0.19666120346940219</v>
      </c>
      <c r="Q198" s="3">
        <f t="shared" ca="1" si="80"/>
        <v>0.35642390248276645</v>
      </c>
      <c r="R198" s="48">
        <f>BBG!BA248</f>
        <v>8.1984000000000001E-2</v>
      </c>
      <c r="S198" s="49">
        <f ca="1">1/BBG!AX248</f>
        <v>2.8702640642939152</v>
      </c>
      <c r="T198" s="49">
        <f>BBG!BF248</f>
        <v>0.81469999999999998</v>
      </c>
      <c r="U198" s="50">
        <f>+BBG!$AZ$1275/+BBG!$AZ248</f>
        <v>2.9550868571038533</v>
      </c>
      <c r="V198" s="50">
        <f>+BBG!$BC$1275/+BBG!$BC248</f>
        <v>1.6573562005277045</v>
      </c>
      <c r="W198" s="49">
        <f>+BBG!$BG$1275/+BBG!$BG248</f>
        <v>1.5188168810869302</v>
      </c>
      <c r="X198" s="49">
        <f t="shared" ca="1" si="77"/>
        <v>5.1177167648763708</v>
      </c>
      <c r="Y198" s="7">
        <f t="shared" si="81"/>
        <v>0.74659877739470759</v>
      </c>
      <c r="AA198" s="7">
        <f t="shared" si="74"/>
        <v>8.5</v>
      </c>
      <c r="AB198" s="7">
        <f t="shared" si="76"/>
        <v>8</v>
      </c>
      <c r="AC198" s="69" t="str">
        <f t="shared" si="75"/>
        <v/>
      </c>
      <c r="AD198" s="70" t="str">
        <f t="shared" si="75"/>
        <v/>
      </c>
      <c r="AE198" s="70" t="str">
        <f t="shared" ca="1" si="75"/>
        <v/>
      </c>
      <c r="AF198" s="70" t="str">
        <f t="shared" ca="1" si="75"/>
        <v/>
      </c>
      <c r="AG198" s="70" t="str">
        <f t="shared" ca="1" si="75"/>
        <v/>
      </c>
      <c r="AH198" s="70" t="str">
        <f t="shared" ca="1" si="75"/>
        <v/>
      </c>
      <c r="AI198" s="70" t="str">
        <f t="shared" ca="1" si="75"/>
        <v/>
      </c>
      <c r="AJ198" s="70" t="str">
        <f t="shared" ca="1" si="75"/>
        <v/>
      </c>
      <c r="AK198" s="70" t="str">
        <f t="shared" ca="1" si="75"/>
        <v/>
      </c>
      <c r="AL198" s="70">
        <f t="shared" ca="1" si="75"/>
        <v>2.0078650602868553</v>
      </c>
    </row>
    <row r="199" spans="8:38" x14ac:dyDescent="0.2">
      <c r="H199" s="46">
        <v>38261</v>
      </c>
      <c r="I199" s="9">
        <f ca="1">Alfa!D247</f>
        <v>0.38760429046344314</v>
      </c>
      <c r="J199" s="9">
        <f ca="1">'Alfa Sem Ganho'!D247</f>
        <v>0.43392093458880021</v>
      </c>
      <c r="K199" s="3">
        <f ca="1">Alfa!B247</f>
        <v>0.48315656113155625</v>
      </c>
      <c r="L199" s="3">
        <f t="shared" ca="1" si="78"/>
        <v>-9.5552270668113115E-2</v>
      </c>
      <c r="M199" s="3">
        <f t="shared" ca="1" si="79"/>
        <v>-4.9235626542756039E-2</v>
      </c>
      <c r="N199" s="3">
        <f ca="1">Alfa!E247</f>
        <v>0.20035732797185757</v>
      </c>
      <c r="O199" s="3">
        <f ca="1">'Alfa Sem Ganho'!E247</f>
        <v>7.0208059971857528E-2</v>
      </c>
      <c r="P199" s="3">
        <f t="shared" ca="1" si="80"/>
        <v>0.18724696249158557</v>
      </c>
      <c r="Q199" s="3">
        <f t="shared" ca="1" si="80"/>
        <v>0.36371287461694268</v>
      </c>
      <c r="R199" s="48">
        <f>BBG!BA249</f>
        <v>8.1988000000000005E-2</v>
      </c>
      <c r="S199" s="49">
        <f ca="1">1/BBG!AX249</f>
        <v>2.8401022436807724</v>
      </c>
      <c r="T199" s="49">
        <f>BBG!BF249</f>
        <v>0.80559999999999998</v>
      </c>
      <c r="U199" s="50">
        <f>+BBG!$AZ$1275/+BBG!$AZ249</f>
        <v>2.9453614647379474</v>
      </c>
      <c r="V199" s="50">
        <f>+BBG!$BC$1275/+BBG!$BC249</f>
        <v>1.6538651922064245</v>
      </c>
      <c r="W199" s="49">
        <f>+BBG!$BG$1275/+BBG!$BG249</f>
        <v>1.5171751141004082</v>
      </c>
      <c r="X199" s="49">
        <f t="shared" ca="1" si="77"/>
        <v>5.0579259687382372</v>
      </c>
      <c r="Y199" s="7">
        <f t="shared" si="81"/>
        <v>0.73901807576511191</v>
      </c>
    </row>
    <row r="200" spans="8:38" x14ac:dyDescent="0.2">
      <c r="H200" s="46">
        <v>38268</v>
      </c>
      <c r="I200" s="9">
        <f ca="1">Alfa!D248</f>
        <v>0.36650021227597662</v>
      </c>
      <c r="J200" s="9">
        <f ca="1">'Alfa Sem Ganho'!D248</f>
        <v>0.41647890591126413</v>
      </c>
      <c r="K200" s="3">
        <f ca="1">Alfa!B248</f>
        <v>0.46593646268146571</v>
      </c>
      <c r="L200" s="3">
        <f t="shared" ca="1" si="78"/>
        <v>-9.9436250405489091E-2</v>
      </c>
      <c r="M200" s="3">
        <f t="shared" ca="1" si="79"/>
        <v>-4.9457556770201583E-2</v>
      </c>
      <c r="N200" s="3">
        <f ca="1">Alfa!E248</f>
        <v>0.13821557811619312</v>
      </c>
      <c r="O200" s="3">
        <f ca="1">'Alfa Sem Ganho'!E248</f>
        <v>6.7475348116193157E-2</v>
      </c>
      <c r="P200" s="3">
        <f t="shared" ca="1" si="80"/>
        <v>0.22828463415978351</v>
      </c>
      <c r="Q200" s="3">
        <f t="shared" ca="1" si="80"/>
        <v>0.34900355779507097</v>
      </c>
      <c r="R200" s="48">
        <f>BBG!BA250</f>
        <v>8.2004999999999995E-2</v>
      </c>
      <c r="S200" s="49">
        <f ca="1">1/BBG!AX250</f>
        <v>2.8296547821165818</v>
      </c>
      <c r="T200" s="49">
        <f>BBG!BF250</f>
        <v>0.80589999999999995</v>
      </c>
      <c r="U200" s="50">
        <f>+BBG!$AZ$1275/+BBG!$AZ250</f>
        <v>2.9453614647379474</v>
      </c>
      <c r="V200" s="50">
        <f>+BBG!$BC$1275/+BBG!$BC250</f>
        <v>1.6538651922064245</v>
      </c>
      <c r="W200" s="49">
        <f>+BBG!$BG$1275/+BBG!$BG250</f>
        <v>1.5171751141004082</v>
      </c>
      <c r="X200" s="49">
        <f t="shared" ca="1" si="77"/>
        <v>5.0393201290116956</v>
      </c>
      <c r="Y200" s="7">
        <f t="shared" si="81"/>
        <v>0.73929328110613668</v>
      </c>
      <c r="AA200" s="87" t="s">
        <v>74</v>
      </c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</row>
    <row r="201" spans="8:38" x14ac:dyDescent="0.2">
      <c r="H201" s="46">
        <v>38275</v>
      </c>
      <c r="I201" s="9">
        <f ca="1">Alfa!D249</f>
        <v>0.38144027321372498</v>
      </c>
      <c r="J201" s="9">
        <f ca="1">'Alfa Sem Ganho'!D249</f>
        <v>0.43175362482017743</v>
      </c>
      <c r="K201" s="3">
        <f ca="1">Alfa!B249</f>
        <v>0.48240103424521075</v>
      </c>
      <c r="L201" s="3">
        <f t="shared" ca="1" si="78"/>
        <v>-0.10096076103148577</v>
      </c>
      <c r="M201" s="3">
        <f t="shared" ca="1" si="79"/>
        <v>-5.0647409425033318E-2</v>
      </c>
      <c r="N201" s="3">
        <f ca="1">Alfa!E249</f>
        <v>0.12243667014734139</v>
      </c>
      <c r="O201" s="3">
        <f ca="1">'Alfa Sem Ganho'!E249</f>
        <v>6.8286366147341404E-2</v>
      </c>
      <c r="P201" s="3">
        <f t="shared" ca="1" si="80"/>
        <v>0.25900360306638359</v>
      </c>
      <c r="Q201" s="3">
        <f t="shared" ca="1" si="80"/>
        <v>0.36346725867283602</v>
      </c>
      <c r="R201" s="48">
        <f>BBG!BA251</f>
        <v>8.2002000000000005E-2</v>
      </c>
      <c r="S201" s="49">
        <f ca="1">1/BBG!AX251</f>
        <v>2.8563267637817766</v>
      </c>
      <c r="T201" s="49">
        <f>BBG!BF251</f>
        <v>0.80179999999999996</v>
      </c>
      <c r="U201" s="50">
        <f>+BBG!$AZ$1275/+BBG!$AZ251</f>
        <v>2.9453614647379474</v>
      </c>
      <c r="V201" s="50">
        <f>+BBG!$BC$1275/+BBG!$BC251</f>
        <v>1.6538651922064245</v>
      </c>
      <c r="W201" s="49">
        <f>+BBG!$BG$1275/+BBG!$BG251</f>
        <v>1.5171751141004082</v>
      </c>
      <c r="X201" s="49">
        <f t="shared" ca="1" si="77"/>
        <v>5.0868201473657058</v>
      </c>
      <c r="Y201" s="7">
        <f t="shared" si="81"/>
        <v>0.73553214144546508</v>
      </c>
      <c r="AC201" s="61">
        <v>0.01</v>
      </c>
      <c r="AD201" s="61">
        <f t="shared" ref="AD201:AL201" si="82">+AC202</f>
        <v>0.02</v>
      </c>
      <c r="AE201" s="61">
        <f t="shared" si="82"/>
        <v>0.03</v>
      </c>
      <c r="AF201" s="61">
        <f t="shared" si="82"/>
        <v>0.04</v>
      </c>
      <c r="AG201" s="61">
        <f t="shared" si="82"/>
        <v>0.05</v>
      </c>
      <c r="AH201" s="61">
        <f t="shared" si="82"/>
        <v>6.0000000000000005E-2</v>
      </c>
      <c r="AI201" s="61">
        <f t="shared" si="82"/>
        <v>7.0000000000000007E-2</v>
      </c>
      <c r="AJ201" s="61">
        <f t="shared" si="82"/>
        <v>0.08</v>
      </c>
      <c r="AK201" s="61">
        <f t="shared" si="82"/>
        <v>0.09</v>
      </c>
      <c r="AL201" s="61">
        <f t="shared" si="82"/>
        <v>9.9999999999999992E-2</v>
      </c>
    </row>
    <row r="202" spans="8:38" x14ac:dyDescent="0.2">
      <c r="H202" s="46">
        <v>38282</v>
      </c>
      <c r="I202" s="9">
        <f ca="1">Alfa!D250</f>
        <v>0.37771110107328809</v>
      </c>
      <c r="J202" s="9">
        <f ca="1">'Alfa Sem Ganho'!D250</f>
        <v>0.4269109266506268</v>
      </c>
      <c r="K202" s="3">
        <f ca="1">Alfa!B250</f>
        <v>0.47795720768060312</v>
      </c>
      <c r="L202" s="3">
        <f t="shared" ca="1" si="78"/>
        <v>-0.10024610660731503</v>
      </c>
      <c r="M202" s="3">
        <f t="shared" ca="1" si="79"/>
        <v>-5.1046281029976326E-2</v>
      </c>
      <c r="N202" s="3">
        <f ca="1">Alfa!E250</f>
        <v>0.15255999359713268</v>
      </c>
      <c r="O202" s="3">
        <f ca="1">'Alfa Sem Ganho'!E250</f>
        <v>6.9155313597132562E-2</v>
      </c>
      <c r="P202" s="3">
        <f t="shared" ca="1" si="80"/>
        <v>0.22515110747615541</v>
      </c>
      <c r="Q202" s="3">
        <f t="shared" ca="1" si="80"/>
        <v>0.35775561305349424</v>
      </c>
      <c r="R202" s="48">
        <f>BBG!BA252</f>
        <v>8.215299999999999E-2</v>
      </c>
      <c r="S202" s="49">
        <f ca="1">1/BBG!AX252</f>
        <v>2.8710881424059718</v>
      </c>
      <c r="T202" s="49">
        <f>BBG!BF252</f>
        <v>0.78849999999999998</v>
      </c>
      <c r="U202" s="50">
        <f>+BBG!$AZ$1275/+BBG!$AZ252</f>
        <v>2.9453614647379474</v>
      </c>
      <c r="V202" s="50">
        <f>+BBG!$BC$1275/+BBG!$BC252</f>
        <v>1.6538651922064245</v>
      </c>
      <c r="W202" s="49">
        <f>+BBG!$BG$1275/+BBG!$BG252</f>
        <v>1.5171751141004082</v>
      </c>
      <c r="X202" s="49">
        <f t="shared" ca="1" si="77"/>
        <v>5.1131086235794809</v>
      </c>
      <c r="Y202" s="7">
        <f t="shared" si="81"/>
        <v>0.72333137132670156</v>
      </c>
      <c r="AC202" s="61">
        <f>+AC201+1%</f>
        <v>0.02</v>
      </c>
      <c r="AD202" s="61">
        <f t="shared" ref="AD202:AL202" si="83">+AD201+1%</f>
        <v>0.03</v>
      </c>
      <c r="AE202" s="61">
        <f t="shared" si="83"/>
        <v>0.04</v>
      </c>
      <c r="AF202" s="61">
        <f t="shared" si="83"/>
        <v>0.05</v>
      </c>
      <c r="AG202" s="61">
        <f t="shared" si="83"/>
        <v>6.0000000000000005E-2</v>
      </c>
      <c r="AH202" s="61">
        <f t="shared" si="83"/>
        <v>7.0000000000000007E-2</v>
      </c>
      <c r="AI202" s="61">
        <f t="shared" si="83"/>
        <v>0.08</v>
      </c>
      <c r="AJ202" s="61">
        <f t="shared" si="83"/>
        <v>0.09</v>
      </c>
      <c r="AK202" s="61">
        <f t="shared" si="83"/>
        <v>9.9999999999999992E-2</v>
      </c>
      <c r="AL202" s="61">
        <f t="shared" si="83"/>
        <v>0.10999999999999999</v>
      </c>
    </row>
    <row r="203" spans="8:38" x14ac:dyDescent="0.2">
      <c r="H203" s="46">
        <v>38289</v>
      </c>
      <c r="I203" s="9">
        <f ca="1">Alfa!D251</f>
        <v>0.37377847728614788</v>
      </c>
      <c r="J203" s="9">
        <f ca="1">'Alfa Sem Ganho'!D251</f>
        <v>0.42049999258743065</v>
      </c>
      <c r="K203" s="3">
        <f ca="1">Alfa!B251</f>
        <v>0.47165257707923169</v>
      </c>
      <c r="L203" s="3">
        <f t="shared" ca="1" si="78"/>
        <v>-9.7874099793083813E-2</v>
      </c>
      <c r="M203" s="3">
        <f t="shared" ca="1" si="79"/>
        <v>-5.1152584491801045E-2</v>
      </c>
      <c r="N203" s="3">
        <f ca="1">Alfa!E251</f>
        <v>0.15949811227964927</v>
      </c>
      <c r="O203" s="3">
        <f ca="1">'Alfa Sem Ganho'!E251</f>
        <v>6.8741478279648938E-2</v>
      </c>
      <c r="P203" s="3">
        <f t="shared" ca="1" si="80"/>
        <v>0.21428036500649861</v>
      </c>
      <c r="Q203" s="3">
        <f t="shared" ca="1" si="80"/>
        <v>0.35175851430778171</v>
      </c>
      <c r="R203" s="48">
        <f>BBG!BA253</f>
        <v>8.2326999999999997E-2</v>
      </c>
      <c r="S203" s="49">
        <f ca="1">1/BBG!AX253</f>
        <v>2.8587764436821042</v>
      </c>
      <c r="T203" s="49">
        <f>BBG!BF253</f>
        <v>0.78139999999999998</v>
      </c>
      <c r="U203" s="50">
        <f>+BBG!$AZ$1275/+BBG!$AZ253</f>
        <v>2.9453614647379474</v>
      </c>
      <c r="V203" s="50">
        <f>+BBG!$BC$1275/+BBG!$BC253</f>
        <v>1.6538651922064245</v>
      </c>
      <c r="W203" s="49">
        <f>+BBG!$BG$1275/+BBG!$BG253</f>
        <v>1.5171751141004082</v>
      </c>
      <c r="X203" s="49">
        <f t="shared" ca="1" si="77"/>
        <v>5.0911827718488656</v>
      </c>
      <c r="Y203" s="7">
        <f t="shared" si="81"/>
        <v>0.71681817825578253</v>
      </c>
      <c r="AA203" s="7">
        <f t="shared" ref="AA203:AA215" si="84">+AB203+0.5</f>
        <v>2.5</v>
      </c>
      <c r="AB203" s="6">
        <v>2</v>
      </c>
      <c r="AC203" s="67" t="str">
        <f t="shared" ref="AC203:AL215" si="85">IFERROR(COUNTIFS($R$3:$R$1272,"&gt;="&amp;AC$2,$R$3:$R$1272,"&lt;"&amp;AC$3,$X$3:$X$1272,"&lt;="&amp;$AA203,$X$3:$X$1272,"&gt;"&amp;$AB203,$O$3:$O$1272,"&gt;"&amp;0)/COUNTIFS($R$3:$R$1272,"&gt;="&amp;AC$2,$R$3:$R$1272,"&lt;"&amp;AC$3,$X$3:$X$1272,"&lt;="&amp;$AA203,$X$3:$X$1272,"&gt;"&amp;$AB203),"")</f>
        <v/>
      </c>
      <c r="AD203" s="68" t="str">
        <f t="shared" si="85"/>
        <v/>
      </c>
      <c r="AE203" s="68" t="str">
        <f t="shared" ca="1" si="85"/>
        <v/>
      </c>
      <c r="AF203" s="68" t="str">
        <f t="shared" ca="1" si="85"/>
        <v/>
      </c>
      <c r="AG203" s="68">
        <f t="shared" ca="1" si="85"/>
        <v>1</v>
      </c>
      <c r="AH203" s="68">
        <f t="shared" ca="1" si="85"/>
        <v>1</v>
      </c>
      <c r="AI203" s="68" t="str">
        <f t="shared" ca="1" si="85"/>
        <v/>
      </c>
      <c r="AJ203" s="68" t="str">
        <f t="shared" ca="1" si="85"/>
        <v/>
      </c>
      <c r="AK203" s="68" t="str">
        <f t="shared" ca="1" si="85"/>
        <v/>
      </c>
      <c r="AL203" s="68" t="str">
        <f t="shared" ca="1" si="85"/>
        <v/>
      </c>
    </row>
    <row r="204" spans="8:38" x14ac:dyDescent="0.2">
      <c r="H204" s="46">
        <v>38296</v>
      </c>
      <c r="I204" s="9">
        <f ca="1">Alfa!D252</f>
        <v>0.3952328439928503</v>
      </c>
      <c r="J204" s="9">
        <f ca="1">'Alfa Sem Ganho'!D252</f>
        <v>0.43922451199602541</v>
      </c>
      <c r="K204" s="3">
        <f ca="1">Alfa!B252</f>
        <v>0.48644187999693722</v>
      </c>
      <c r="L204" s="3">
        <f t="shared" ca="1" si="78"/>
        <v>-9.1209036004086919E-2</v>
      </c>
      <c r="M204" s="3">
        <f t="shared" ca="1" si="79"/>
        <v>-4.7217368000911808E-2</v>
      </c>
      <c r="N204" s="3">
        <f ca="1">Alfa!E252</f>
        <v>0.14374758291808631</v>
      </c>
      <c r="O204" s="3">
        <f ca="1">'Alfa Sem Ganho'!E252</f>
        <v>6.7017782918086244E-2</v>
      </c>
      <c r="P204" s="3">
        <f t="shared" ca="1" si="80"/>
        <v>0.25148526107476399</v>
      </c>
      <c r="Q204" s="3">
        <f t="shared" ca="1" si="80"/>
        <v>0.37220672907793917</v>
      </c>
      <c r="R204" s="48">
        <f>BBG!BA254</f>
        <v>8.2604999999999998E-2</v>
      </c>
      <c r="S204" s="49">
        <f ca="1">1/BBG!AX254</f>
        <v>2.81928390188892</v>
      </c>
      <c r="T204" s="49">
        <f>BBG!BF254</f>
        <v>0.77139999999999997</v>
      </c>
      <c r="U204" s="50">
        <f>+BBG!$AZ$1275/+BBG!$AZ254</f>
        <v>2.9324561737724211</v>
      </c>
      <c r="V204" s="50">
        <f>+BBG!$BC$1275/+BBG!$BC254</f>
        <v>1.6452016762702986</v>
      </c>
      <c r="W204" s="49">
        <f>+BBG!$BG$1275/+BBG!$BG254</f>
        <v>1.5111855485105872</v>
      </c>
      <c r="X204" s="49">
        <f t="shared" ca="1" si="77"/>
        <v>5.0251750912713433</v>
      </c>
      <c r="Y204" s="7">
        <f t="shared" si="81"/>
        <v>0.70856269412744233</v>
      </c>
      <c r="AA204" s="7">
        <f t="shared" si="84"/>
        <v>3</v>
      </c>
      <c r="AB204" s="7">
        <f t="shared" ref="AB204:AB215" si="86">+AA203</f>
        <v>2.5</v>
      </c>
      <c r="AC204" s="69" t="str">
        <f t="shared" si="85"/>
        <v/>
      </c>
      <c r="AD204" s="70" t="str">
        <f t="shared" si="85"/>
        <v/>
      </c>
      <c r="AE204" s="70">
        <f t="shared" ca="1" si="85"/>
        <v>1</v>
      </c>
      <c r="AF204" s="70">
        <f t="shared" ca="1" si="85"/>
        <v>1</v>
      </c>
      <c r="AG204" s="70">
        <f t="shared" ca="1" si="85"/>
        <v>1</v>
      </c>
      <c r="AH204" s="70">
        <f t="shared" ca="1" si="85"/>
        <v>1</v>
      </c>
      <c r="AI204" s="70" t="str">
        <f t="shared" ca="1" si="85"/>
        <v/>
      </c>
      <c r="AJ204" s="70" t="str">
        <f t="shared" ca="1" si="85"/>
        <v/>
      </c>
      <c r="AK204" s="70" t="str">
        <f t="shared" ca="1" si="85"/>
        <v/>
      </c>
      <c r="AL204" s="70" t="str">
        <f t="shared" ca="1" si="85"/>
        <v/>
      </c>
    </row>
    <row r="205" spans="8:38" x14ac:dyDescent="0.2">
      <c r="H205" s="1">
        <v>38303</v>
      </c>
      <c r="I205" s="9">
        <f ca="1">Alfa!D253</f>
        <v>0.40360862504289607</v>
      </c>
      <c r="J205" s="9">
        <f ca="1">'Alfa Sem Ganho'!D253</f>
        <v>0.45698678359510847</v>
      </c>
      <c r="K205" s="3">
        <f ca="1">Alfa!B253</f>
        <v>0.50520064751705496</v>
      </c>
      <c r="L205" s="3">
        <f t="shared" ca="1" si="78"/>
        <v>-0.10159202247415888</v>
      </c>
      <c r="M205" s="3">
        <f t="shared" ca="1" si="79"/>
        <v>-4.8213863921946487E-2</v>
      </c>
      <c r="N205" s="3">
        <f ca="1">Alfa!E253</f>
        <v>0.1556221193115519</v>
      </c>
      <c r="O205" s="3">
        <f ca="1">'Alfa Sem Ganho'!E253</f>
        <v>6.6114050311552042E-2</v>
      </c>
      <c r="P205" s="3">
        <f t="shared" ca="1" si="80"/>
        <v>0.24798650573134418</v>
      </c>
      <c r="Q205" s="3">
        <f t="shared" ca="1" si="80"/>
        <v>0.39087273328355643</v>
      </c>
      <c r="R205" s="9">
        <f>BBG!BA255</f>
        <v>8.2722999999999991E-2</v>
      </c>
      <c r="S205" s="7">
        <f ca="1">1/BBG!AX255</f>
        <v>2.7901785714285716</v>
      </c>
      <c r="T205" s="7">
        <f>BBG!BF255</f>
        <v>0.77080000000000004</v>
      </c>
      <c r="U205">
        <f>+BBG!$AZ$1275/+BBG!$AZ255</f>
        <v>2.9324561737724211</v>
      </c>
      <c r="V205">
        <f>+BBG!$BC$1275/+BBG!$BC255</f>
        <v>1.6452016762702986</v>
      </c>
      <c r="W205" s="7">
        <f>+BBG!$BG$1275/+BBG!$BG255</f>
        <v>1.5111855485105872</v>
      </c>
      <c r="X205" s="7">
        <f t="shared" ca="1" si="77"/>
        <v>4.9732968885991777</v>
      </c>
      <c r="Y205" s="7">
        <f t="shared" si="81"/>
        <v>0.70801156939776067</v>
      </c>
      <c r="AA205" s="7">
        <f t="shared" si="84"/>
        <v>3.5</v>
      </c>
      <c r="AB205" s="7">
        <f t="shared" si="86"/>
        <v>3</v>
      </c>
      <c r="AC205" s="69" t="str">
        <f t="shared" si="85"/>
        <v/>
      </c>
      <c r="AD205" s="70" t="str">
        <f t="shared" si="85"/>
        <v/>
      </c>
      <c r="AE205" s="70" t="str">
        <f t="shared" ca="1" si="85"/>
        <v/>
      </c>
      <c r="AF205" s="70">
        <f t="shared" ca="1" si="85"/>
        <v>1</v>
      </c>
      <c r="AG205" s="70">
        <f t="shared" ca="1" si="85"/>
        <v>1</v>
      </c>
      <c r="AH205" s="70">
        <f t="shared" ca="1" si="85"/>
        <v>1</v>
      </c>
      <c r="AI205" s="70">
        <f t="shared" ca="1" si="85"/>
        <v>1</v>
      </c>
      <c r="AJ205" s="70" t="str">
        <f t="shared" ca="1" si="85"/>
        <v/>
      </c>
      <c r="AK205" s="70" t="str">
        <f t="shared" ca="1" si="85"/>
        <v/>
      </c>
      <c r="AL205" s="70" t="str">
        <f t="shared" ca="1" si="85"/>
        <v/>
      </c>
    </row>
    <row r="206" spans="8:38" x14ac:dyDescent="0.2">
      <c r="H206" s="1">
        <v>38310</v>
      </c>
      <c r="I206" s="9">
        <f ca="1">Alfa!D254</f>
        <v>0.3578735670080111</v>
      </c>
      <c r="J206" s="9">
        <f ca="1">'Alfa Sem Ganho'!D254</f>
        <v>0.41022011179533768</v>
      </c>
      <c r="K206" s="3">
        <f ca="1">Alfa!B254</f>
        <v>0.45721729498335595</v>
      </c>
      <c r="L206" s="3">
        <f t="shared" ca="1" si="78"/>
        <v>-9.9343727975344853E-2</v>
      </c>
      <c r="M206" s="3">
        <f t="shared" ca="1" si="79"/>
        <v>-4.6997183188018266E-2</v>
      </c>
      <c r="N206" s="3">
        <f ca="1">Alfa!E254</f>
        <v>0.14563642189088943</v>
      </c>
      <c r="O206" s="3">
        <f ca="1">'Alfa Sem Ganho'!E254</f>
        <v>6.4440103890889278E-2</v>
      </c>
      <c r="P206" s="3">
        <f t="shared" ca="1" si="80"/>
        <v>0.21223714511712166</v>
      </c>
      <c r="Q206" s="3">
        <f t="shared" ca="1" si="80"/>
        <v>0.34578000790444841</v>
      </c>
      <c r="R206" s="9">
        <f>BBG!BA256</f>
        <v>8.2827999999999999E-2</v>
      </c>
      <c r="S206" s="7">
        <f ca="1">1/BBG!AX256</f>
        <v>2.7847396268448903</v>
      </c>
      <c r="T206" s="7">
        <f>BBG!BF256</f>
        <v>0.76770000000000005</v>
      </c>
      <c r="U206">
        <f>+BBG!$AZ$1275/+BBG!$AZ256</f>
        <v>2.9324561737724211</v>
      </c>
      <c r="V206">
        <f>+BBG!$BC$1275/+BBG!$BC256</f>
        <v>1.6452016762702986</v>
      </c>
      <c r="W206" s="7">
        <f>+BBG!$BG$1275/+BBG!$BG256</f>
        <v>1.5111855485105872</v>
      </c>
      <c r="X206" s="7">
        <f t="shared" ca="1" si="77"/>
        <v>4.9636023527539566</v>
      </c>
      <c r="Y206" s="7">
        <f t="shared" si="81"/>
        <v>0.70516409162773852</v>
      </c>
      <c r="AA206" s="7">
        <f t="shared" si="84"/>
        <v>4</v>
      </c>
      <c r="AB206" s="7">
        <f t="shared" si="86"/>
        <v>3.5</v>
      </c>
      <c r="AC206" s="69" t="str">
        <f t="shared" si="85"/>
        <v/>
      </c>
      <c r="AD206" s="70" t="str">
        <f t="shared" si="85"/>
        <v/>
      </c>
      <c r="AE206" s="70" t="str">
        <f t="shared" ca="1" si="85"/>
        <v/>
      </c>
      <c r="AF206" s="70">
        <f t="shared" ca="1" si="85"/>
        <v>1</v>
      </c>
      <c r="AG206" s="70">
        <f t="shared" ca="1" si="85"/>
        <v>1</v>
      </c>
      <c r="AH206" s="70">
        <f t="shared" ca="1" si="85"/>
        <v>1</v>
      </c>
      <c r="AI206" s="70">
        <f t="shared" ca="1" si="85"/>
        <v>1</v>
      </c>
      <c r="AJ206" s="70">
        <f t="shared" ca="1" si="85"/>
        <v>1</v>
      </c>
      <c r="AK206" s="70" t="str">
        <f t="shared" ca="1" si="85"/>
        <v/>
      </c>
      <c r="AL206" s="70" t="str">
        <f t="shared" ca="1" si="85"/>
        <v/>
      </c>
    </row>
    <row r="207" spans="8:38" x14ac:dyDescent="0.2">
      <c r="H207" s="1">
        <v>38317</v>
      </c>
      <c r="I207" s="9">
        <f ca="1">Alfa!D255</f>
        <v>0.33050423994872857</v>
      </c>
      <c r="J207" s="9">
        <f ca="1">'Alfa Sem Ganho'!D255</f>
        <v>0.38205020911161514</v>
      </c>
      <c r="K207" s="3">
        <f ca="1">Alfa!B255</f>
        <v>0.42840815739590399</v>
      </c>
      <c r="L207" s="3">
        <f t="shared" ca="1" si="78"/>
        <v>-9.7903917447175415E-2</v>
      </c>
      <c r="M207" s="3">
        <f t="shared" ca="1" si="79"/>
        <v>-4.6357948284288852E-2</v>
      </c>
      <c r="N207" s="3">
        <f ca="1">Alfa!E255</f>
        <v>0.14591968388184617</v>
      </c>
      <c r="O207" s="3">
        <f ca="1">'Alfa Sem Ganho'!E255</f>
        <v>6.2951875881846364E-2</v>
      </c>
      <c r="P207" s="3">
        <f t="shared" ca="1" si="80"/>
        <v>0.1845845560668824</v>
      </c>
      <c r="Q207" s="3">
        <f t="shared" ca="1" si="80"/>
        <v>0.31909833322976877</v>
      </c>
      <c r="R207" s="9">
        <f>BBG!BA257</f>
        <v>8.2927000000000001E-2</v>
      </c>
      <c r="S207" s="7">
        <f ca="1">1/BBG!AX257</f>
        <v>2.7367268746579092</v>
      </c>
      <c r="T207" s="7">
        <f>BBG!BF257</f>
        <v>0.75209999999999999</v>
      </c>
      <c r="U207">
        <f>+BBG!$AZ$1275/+BBG!$AZ257</f>
        <v>2.9324561737724211</v>
      </c>
      <c r="V207">
        <f>+BBG!$BC$1275/+BBG!$BC257</f>
        <v>1.6452016762702986</v>
      </c>
      <c r="W207" s="7">
        <f>+BBG!$BG$1275/+BBG!$BG257</f>
        <v>1.5111855485105872</v>
      </c>
      <c r="X207" s="7">
        <f t="shared" ca="1" si="77"/>
        <v>4.8780230018444053</v>
      </c>
      <c r="Y207" s="7">
        <f t="shared" si="81"/>
        <v>0.69083484865601419</v>
      </c>
      <c r="AA207" s="7">
        <f t="shared" si="84"/>
        <v>4.5</v>
      </c>
      <c r="AB207" s="7">
        <f t="shared" si="86"/>
        <v>4</v>
      </c>
      <c r="AC207" s="69" t="str">
        <f t="shared" si="85"/>
        <v/>
      </c>
      <c r="AD207" s="70" t="str">
        <f t="shared" si="85"/>
        <v/>
      </c>
      <c r="AE207" s="70">
        <f t="shared" ca="1" si="85"/>
        <v>1</v>
      </c>
      <c r="AF207" s="70">
        <f t="shared" ca="1" si="85"/>
        <v>1</v>
      </c>
      <c r="AG207" s="70">
        <f t="shared" ca="1" si="85"/>
        <v>1</v>
      </c>
      <c r="AH207" s="70">
        <f t="shared" ca="1" si="85"/>
        <v>1</v>
      </c>
      <c r="AI207" s="70">
        <f t="shared" ca="1" si="85"/>
        <v>1</v>
      </c>
      <c r="AJ207" s="70">
        <f t="shared" ca="1" si="85"/>
        <v>1</v>
      </c>
      <c r="AK207" s="70" t="str">
        <f t="shared" ca="1" si="85"/>
        <v/>
      </c>
      <c r="AL207" s="70">
        <f t="shared" ca="1" si="85"/>
        <v>1</v>
      </c>
    </row>
    <row r="208" spans="8:38" x14ac:dyDescent="0.2">
      <c r="H208" s="1">
        <v>38324</v>
      </c>
      <c r="I208" s="9">
        <f ca="1">Alfa!D256</f>
        <v>0.33190034965105863</v>
      </c>
      <c r="J208" s="9">
        <f ca="1">'Alfa Sem Ganho'!D256</f>
        <v>0.37963562931929573</v>
      </c>
      <c r="K208" s="3">
        <f ca="1">Alfa!B256</f>
        <v>0.42845772502370494</v>
      </c>
      <c r="L208" s="3">
        <f t="shared" ca="1" si="78"/>
        <v>-9.6557375372646304E-2</v>
      </c>
      <c r="M208" s="3">
        <f t="shared" ca="1" si="79"/>
        <v>-4.8822095704409207E-2</v>
      </c>
      <c r="N208" s="3">
        <f ca="1">Alfa!E256</f>
        <v>0.15787418369928763</v>
      </c>
      <c r="O208" s="3">
        <f ca="1">'Alfa Sem Ganho'!E256</f>
        <v>6.2755343699287369E-2</v>
      </c>
      <c r="P208" s="3">
        <f t="shared" ca="1" si="80"/>
        <v>0.17402616595177101</v>
      </c>
      <c r="Q208" s="3">
        <f t="shared" ca="1" si="80"/>
        <v>0.31688028562000836</v>
      </c>
      <c r="R208" s="9">
        <f>BBG!BA258</f>
        <v>8.2786999999999999E-2</v>
      </c>
      <c r="S208" s="7">
        <f ca="1">1/BBG!AX258</f>
        <v>2.708559046587216</v>
      </c>
      <c r="T208" s="7">
        <f>BBG!BF258</f>
        <v>0.74329999999999996</v>
      </c>
      <c r="U208">
        <f>+BBG!$AZ$1275/+BBG!$AZ258</f>
        <v>2.9123596261462201</v>
      </c>
      <c r="V208">
        <f>+BBG!$BC$1275/+BBG!$BC258</f>
        <v>1.6443403141361257</v>
      </c>
      <c r="W208" s="7">
        <f>+BBG!$BG$1275/+BBG!$BG258</f>
        <v>1.5122710403447861</v>
      </c>
      <c r="X208" s="7">
        <f t="shared" ca="1" si="77"/>
        <v>4.7972417537290148</v>
      </c>
      <c r="Y208" s="7">
        <f t="shared" si="81"/>
        <v>0.68360001553499827</v>
      </c>
      <c r="AA208" s="7">
        <f t="shared" si="84"/>
        <v>5</v>
      </c>
      <c r="AB208" s="7">
        <f t="shared" si="86"/>
        <v>4.5</v>
      </c>
      <c r="AC208" s="69" t="str">
        <f t="shared" si="85"/>
        <v/>
      </c>
      <c r="AD208" s="70" t="str">
        <f t="shared" si="85"/>
        <v/>
      </c>
      <c r="AE208" s="70">
        <f t="shared" ca="1" si="85"/>
        <v>1</v>
      </c>
      <c r="AF208" s="70" t="str">
        <f t="shared" ca="1" si="85"/>
        <v/>
      </c>
      <c r="AG208" s="70">
        <f t="shared" ca="1" si="85"/>
        <v>1</v>
      </c>
      <c r="AH208" s="70">
        <f t="shared" ca="1" si="85"/>
        <v>1</v>
      </c>
      <c r="AI208" s="70">
        <f t="shared" ca="1" si="85"/>
        <v>1</v>
      </c>
      <c r="AJ208" s="70">
        <f t="shared" ca="1" si="85"/>
        <v>1</v>
      </c>
      <c r="AK208" s="70" t="str">
        <f t="shared" ca="1" si="85"/>
        <v/>
      </c>
      <c r="AL208" s="70">
        <f t="shared" ca="1" si="85"/>
        <v>1</v>
      </c>
    </row>
    <row r="209" spans="8:38" x14ac:dyDescent="0.2">
      <c r="H209" s="1">
        <v>38331</v>
      </c>
      <c r="I209" s="9">
        <f ca="1">Alfa!D257</f>
        <v>0.34067776609130496</v>
      </c>
      <c r="J209" s="9">
        <f ca="1">'Alfa Sem Ganho'!D257</f>
        <v>0.38624087779132155</v>
      </c>
      <c r="K209" s="3">
        <f ca="1">Alfa!B257</f>
        <v>0.43559933815059582</v>
      </c>
      <c r="L209" s="3">
        <f t="shared" ca="1" si="78"/>
        <v>-9.492157205929086E-2</v>
      </c>
      <c r="M209" s="3">
        <f t="shared" ca="1" si="79"/>
        <v>-4.935846035927427E-2</v>
      </c>
      <c r="N209" s="3">
        <f ca="1">Alfa!E257</f>
        <v>0.16485482936779183</v>
      </c>
      <c r="O209" s="3">
        <f ca="1">'Alfa Sem Ganho'!E257</f>
        <v>6.1706781367792063E-2</v>
      </c>
      <c r="P209" s="3">
        <f t="shared" ca="1" si="80"/>
        <v>0.17582293672351312</v>
      </c>
      <c r="Q209" s="3">
        <f t="shared" ca="1" si="80"/>
        <v>0.32453409642352948</v>
      </c>
      <c r="R209" s="9">
        <f>BBG!BA259</f>
        <v>8.2797999999999997E-2</v>
      </c>
      <c r="S209" s="7">
        <f ca="1">1/BBG!AX259</f>
        <v>2.7746947835738069</v>
      </c>
      <c r="T209" s="7">
        <f>BBG!BF259</f>
        <v>0.75609999999999999</v>
      </c>
      <c r="U209">
        <f>+BBG!$AZ$1275/+BBG!$AZ259</f>
        <v>2.9123596261462201</v>
      </c>
      <c r="V209">
        <f>+BBG!$BC$1275/+BBG!$BC259</f>
        <v>1.6443403141361257</v>
      </c>
      <c r="W209" s="7">
        <f>+BBG!$BG$1275/+BBG!$BG259</f>
        <v>1.5122710403447861</v>
      </c>
      <c r="X209" s="7">
        <f t="shared" ca="1" si="77"/>
        <v>4.9143775124216207</v>
      </c>
      <c r="Y209" s="7">
        <f t="shared" si="81"/>
        <v>0.69537195176377264</v>
      </c>
      <c r="AA209" s="7">
        <f t="shared" si="84"/>
        <v>5.5</v>
      </c>
      <c r="AB209" s="7">
        <f t="shared" si="86"/>
        <v>5</v>
      </c>
      <c r="AC209" s="69" t="str">
        <f t="shared" si="85"/>
        <v/>
      </c>
      <c r="AD209" s="70" t="str">
        <f t="shared" si="85"/>
        <v/>
      </c>
      <c r="AE209" s="70">
        <f t="shared" ca="1" si="85"/>
        <v>1</v>
      </c>
      <c r="AF209" s="70">
        <f t="shared" ca="1" si="85"/>
        <v>1</v>
      </c>
      <c r="AG209" s="70">
        <f t="shared" ca="1" si="85"/>
        <v>1</v>
      </c>
      <c r="AH209" s="70">
        <f t="shared" ca="1" si="85"/>
        <v>1</v>
      </c>
      <c r="AI209" s="70">
        <f t="shared" ca="1" si="85"/>
        <v>1</v>
      </c>
      <c r="AJ209" s="70">
        <f t="shared" ca="1" si="85"/>
        <v>1</v>
      </c>
      <c r="AK209" s="70">
        <f t="shared" ca="1" si="85"/>
        <v>1</v>
      </c>
      <c r="AL209" s="70">
        <f t="shared" ca="1" si="85"/>
        <v>1</v>
      </c>
    </row>
    <row r="210" spans="8:38" x14ac:dyDescent="0.2">
      <c r="H210" s="1">
        <v>38338</v>
      </c>
      <c r="I210" s="9">
        <f ca="1">Alfa!D258</f>
        <v>0.26297649828930969</v>
      </c>
      <c r="J210" s="9">
        <f ca="1">'Alfa Sem Ganho'!D258</f>
        <v>0.30408143265739507</v>
      </c>
      <c r="K210" s="3">
        <f ca="1">Alfa!B258</f>
        <v>0.35078024896440629</v>
      </c>
      <c r="L210" s="3">
        <f t="shared" ca="1" si="78"/>
        <v>-8.7803750675096603E-2</v>
      </c>
      <c r="M210" s="3">
        <f t="shared" ca="1" si="79"/>
        <v>-4.6698816307011226E-2</v>
      </c>
      <c r="N210" s="3">
        <f ca="1">Alfa!E258</f>
        <v>0.14803305473128292</v>
      </c>
      <c r="O210" s="3">
        <f ca="1">'Alfa Sem Ganho'!E258</f>
        <v>5.9458470731282853E-2</v>
      </c>
      <c r="P210" s="3">
        <f t="shared" ca="1" si="80"/>
        <v>0.11494344355802677</v>
      </c>
      <c r="Q210" s="3">
        <f t="shared" ca="1" si="80"/>
        <v>0.24462296192611221</v>
      </c>
      <c r="R210" s="9">
        <f>BBG!BA260</f>
        <v>8.2840000000000011E-2</v>
      </c>
      <c r="S210" s="7">
        <f ca="1">1/BBG!AX260</f>
        <v>2.7122321670735015</v>
      </c>
      <c r="T210" s="7">
        <f>BBG!BF260</f>
        <v>0.75139999999999996</v>
      </c>
      <c r="U210">
        <f>+BBG!$AZ$1275/+BBG!$AZ260</f>
        <v>2.9123596261462201</v>
      </c>
      <c r="V210">
        <f>+BBG!$BC$1275/+BBG!$BC260</f>
        <v>1.6443403141361257</v>
      </c>
      <c r="W210" s="7">
        <f>+BBG!$BG$1275/+BBG!$BG260</f>
        <v>1.5122710403447861</v>
      </c>
      <c r="X210" s="7">
        <f t="shared" ca="1" si="77"/>
        <v>4.8037473704278604</v>
      </c>
      <c r="Y210" s="7">
        <f t="shared" si="81"/>
        <v>0.69104944392976952</v>
      </c>
      <c r="AA210" s="7">
        <f t="shared" si="84"/>
        <v>6</v>
      </c>
      <c r="AB210" s="7">
        <f t="shared" si="86"/>
        <v>5.5</v>
      </c>
      <c r="AC210" s="69" t="str">
        <f t="shared" si="85"/>
        <v/>
      </c>
      <c r="AD210" s="70" t="str">
        <f t="shared" si="85"/>
        <v/>
      </c>
      <c r="AE210" s="70">
        <f t="shared" ca="1" si="85"/>
        <v>1</v>
      </c>
      <c r="AF210" s="70">
        <f t="shared" ca="1" si="85"/>
        <v>1</v>
      </c>
      <c r="AG210" s="70">
        <f t="shared" ca="1" si="85"/>
        <v>1</v>
      </c>
      <c r="AH210" s="70">
        <f t="shared" ca="1" si="85"/>
        <v>1</v>
      </c>
      <c r="AI210" s="70">
        <f t="shared" ca="1" si="85"/>
        <v>1</v>
      </c>
      <c r="AJ210" s="70">
        <f t="shared" ca="1" si="85"/>
        <v>1</v>
      </c>
      <c r="AK210" s="70">
        <f t="shared" ca="1" si="85"/>
        <v>1</v>
      </c>
      <c r="AL210" s="70">
        <f t="shared" ca="1" si="85"/>
        <v>1</v>
      </c>
    </row>
    <row r="211" spans="8:38" x14ac:dyDescent="0.2">
      <c r="H211" s="1">
        <v>38345</v>
      </c>
      <c r="I211" s="9">
        <f ca="1">Alfa!D259</f>
        <v>0.26174727278267884</v>
      </c>
      <c r="J211" s="9">
        <f ca="1">'Alfa Sem Ganho'!D259</f>
        <v>0.30518417688395849</v>
      </c>
      <c r="K211" s="3">
        <f ca="1">Alfa!B259</f>
        <v>0.3521707648033463</v>
      </c>
      <c r="L211" s="3">
        <f t="shared" ca="1" si="78"/>
        <v>-9.0423492020667462E-2</v>
      </c>
      <c r="M211" s="3">
        <f t="shared" ca="1" si="79"/>
        <v>-4.6986587919387812E-2</v>
      </c>
      <c r="N211" s="3">
        <f ca="1">Alfa!E259</f>
        <v>0.15552441715543663</v>
      </c>
      <c r="O211" s="3">
        <f ca="1">'Alfa Sem Ganho'!E259</f>
        <v>5.7992687155436817E-2</v>
      </c>
      <c r="P211" s="3">
        <f t="shared" ca="1" si="80"/>
        <v>0.10622285562724221</v>
      </c>
      <c r="Q211" s="3">
        <f t="shared" ca="1" si="80"/>
        <v>0.24719148972852167</v>
      </c>
      <c r="R211" s="9">
        <f>BBG!BA261</f>
        <v>8.2710000000000006E-2</v>
      </c>
      <c r="S211" s="7">
        <f ca="1">1/BBG!AX261</f>
        <v>2.6910656620021531</v>
      </c>
      <c r="T211" s="7">
        <f>BBG!BF261</f>
        <v>0.73909999999999998</v>
      </c>
      <c r="U211">
        <f>+BBG!$AZ$1275/+BBG!$AZ261</f>
        <v>2.9123596261462201</v>
      </c>
      <c r="V211">
        <f>+BBG!$BC$1275/+BBG!$BC261</f>
        <v>1.6443403141361257</v>
      </c>
      <c r="W211" s="7">
        <f>+BBG!$BG$1275/+BBG!$BG261</f>
        <v>1.5122710403447861</v>
      </c>
      <c r="X211" s="7">
        <f t="shared" ca="1" si="77"/>
        <v>4.7662584915951349</v>
      </c>
      <c r="Y211" s="7">
        <f t="shared" si="81"/>
        <v>0.67973734895993165</v>
      </c>
      <c r="AA211" s="7">
        <f t="shared" si="84"/>
        <v>6.5</v>
      </c>
      <c r="AB211" s="7">
        <f t="shared" si="86"/>
        <v>6</v>
      </c>
      <c r="AC211" s="69" t="str">
        <f t="shared" si="85"/>
        <v/>
      </c>
      <c r="AD211" s="70" t="str">
        <f t="shared" si="85"/>
        <v/>
      </c>
      <c r="AE211" s="70">
        <f t="shared" ca="1" si="85"/>
        <v>1</v>
      </c>
      <c r="AF211" s="70">
        <f t="shared" ca="1" si="85"/>
        <v>1</v>
      </c>
      <c r="AG211" s="70" t="str">
        <f t="shared" ca="1" si="85"/>
        <v/>
      </c>
      <c r="AH211" s="70" t="str">
        <f t="shared" ca="1" si="85"/>
        <v/>
      </c>
      <c r="AI211" s="70" t="str">
        <f t="shared" ca="1" si="85"/>
        <v/>
      </c>
      <c r="AJ211" s="70" t="str">
        <f t="shared" ca="1" si="85"/>
        <v/>
      </c>
      <c r="AK211" s="70" t="str">
        <f t="shared" ca="1" si="85"/>
        <v/>
      </c>
      <c r="AL211" s="70">
        <f t="shared" ca="1" si="85"/>
        <v>1</v>
      </c>
    </row>
    <row r="212" spans="8:38" x14ac:dyDescent="0.2">
      <c r="H212" s="1">
        <v>38352</v>
      </c>
      <c r="I212" s="9">
        <f ca="1">Alfa!D260</f>
        <v>0.22343445492953529</v>
      </c>
      <c r="J212" s="9">
        <f ca="1">'Alfa Sem Ganho'!D260</f>
        <v>0.2621281604752459</v>
      </c>
      <c r="K212" s="3">
        <f ca="1">Alfa!B260</f>
        <v>0.3189693538800964</v>
      </c>
      <c r="L212" s="3">
        <f t="shared" ca="1" si="78"/>
        <v>-9.5534898950561109E-2</v>
      </c>
      <c r="M212" s="3">
        <f t="shared" ca="1" si="79"/>
        <v>-5.6841193404850499E-2</v>
      </c>
      <c r="N212" s="3">
        <f ca="1">Alfa!E260</f>
        <v>0.16320795607021199</v>
      </c>
      <c r="O212" s="3">
        <f ca="1">'Alfa Sem Ganho'!E260</f>
        <v>5.7824296070211778E-2</v>
      </c>
      <c r="P212" s="3">
        <f t="shared" ca="1" si="80"/>
        <v>6.0226498859323296E-2</v>
      </c>
      <c r="Q212" s="3">
        <f t="shared" ca="1" si="80"/>
        <v>0.20430386440503412</v>
      </c>
      <c r="R212" s="9">
        <f>BBG!BA262</f>
        <v>8.2891999999999993E-2</v>
      </c>
      <c r="S212" s="7">
        <f ca="1">1/BBG!AX262</f>
        <v>2.6532236667551072</v>
      </c>
      <c r="T212" s="7">
        <f>BBG!BF262</f>
        <v>0.73780000000000001</v>
      </c>
      <c r="U212">
        <f>+BBG!$AZ$1275/+BBG!$AZ262</f>
        <v>2.8875327230587096</v>
      </c>
      <c r="V212">
        <f>+BBG!$BC$1275/+BBG!$BC262</f>
        <v>1.6503888596952181</v>
      </c>
      <c r="W212" s="7">
        <f>+BBG!$BG$1275/+BBG!$BG262</f>
        <v>1.5064997018485391</v>
      </c>
      <c r="X212" s="7">
        <f t="shared" ca="1" si="77"/>
        <v>4.6421000204545839</v>
      </c>
      <c r="Y212" s="7">
        <f t="shared" si="81"/>
        <v>0.67347490471373828</v>
      </c>
      <c r="AA212" s="7">
        <f t="shared" si="84"/>
        <v>7</v>
      </c>
      <c r="AB212" s="7">
        <f t="shared" si="86"/>
        <v>6.5</v>
      </c>
      <c r="AC212" s="69" t="str">
        <f t="shared" si="85"/>
        <v/>
      </c>
      <c r="AD212" s="70" t="str">
        <f t="shared" si="85"/>
        <v/>
      </c>
      <c r="AE212" s="70" t="str">
        <f t="shared" ca="1" si="85"/>
        <v/>
      </c>
      <c r="AF212" s="70" t="str">
        <f t="shared" ca="1" si="85"/>
        <v/>
      </c>
      <c r="AG212" s="70" t="str">
        <f t="shared" ca="1" si="85"/>
        <v/>
      </c>
      <c r="AH212" s="70" t="str">
        <f t="shared" ca="1" si="85"/>
        <v/>
      </c>
      <c r="AI212" s="70" t="str">
        <f t="shared" ca="1" si="85"/>
        <v/>
      </c>
      <c r="AJ212" s="70" t="str">
        <f t="shared" ca="1" si="85"/>
        <v/>
      </c>
      <c r="AK212" s="70" t="str">
        <f t="shared" ca="1" si="85"/>
        <v/>
      </c>
      <c r="AL212" s="70">
        <f t="shared" ca="1" si="85"/>
        <v>1</v>
      </c>
    </row>
    <row r="213" spans="8:38" x14ac:dyDescent="0.2">
      <c r="H213" s="1">
        <v>38359</v>
      </c>
      <c r="I213" s="9">
        <f ca="1">Alfa!D261</f>
        <v>0.28940306531430404</v>
      </c>
      <c r="J213" s="9">
        <f ca="1">'Alfa Sem Ganho'!D261</f>
        <v>0.32754390138478118</v>
      </c>
      <c r="K213" s="3">
        <f ca="1">Alfa!B261</f>
        <v>0.3821054016794001</v>
      </c>
      <c r="L213" s="3">
        <f t="shared" ca="1" si="78"/>
        <v>-9.2702336365096061E-2</v>
      </c>
      <c r="M213" s="3">
        <f t="shared" ca="1" si="79"/>
        <v>-5.4561500294618925E-2</v>
      </c>
      <c r="N213" s="3">
        <f ca="1">Alfa!E261</f>
        <v>0.23431788394174258</v>
      </c>
      <c r="O213" s="3">
        <f ca="1">'Alfa Sem Ganho'!E261</f>
        <v>6.1889299941742415E-2</v>
      </c>
      <c r="P213" s="3">
        <f t="shared" ca="1" si="80"/>
        <v>5.5085181372561465E-2</v>
      </c>
      <c r="Q213" s="3">
        <f t="shared" ca="1" si="80"/>
        <v>0.26565460144303876</v>
      </c>
      <c r="R213" s="9">
        <f>BBG!BA263</f>
        <v>8.2993000000000011E-2</v>
      </c>
      <c r="S213" s="7">
        <f ca="1">1/BBG!AX263</f>
        <v>2.7122321670735015</v>
      </c>
      <c r="T213" s="7">
        <f>BBG!BF263</f>
        <v>0.7661</v>
      </c>
      <c r="U213">
        <f>+BBG!$AZ$1275/+BBG!$AZ263</f>
        <v>2.8875327230587096</v>
      </c>
      <c r="V213">
        <f>+BBG!$BC$1275/+BBG!$BC263</f>
        <v>1.6503888596952181</v>
      </c>
      <c r="W213" s="7">
        <f>+BBG!$BG$1275/+BBG!$BG263</f>
        <v>1.5064997018485391</v>
      </c>
      <c r="X213" s="7">
        <f t="shared" ca="1" si="77"/>
        <v>4.7453417350402303</v>
      </c>
      <c r="Y213" s="7">
        <f t="shared" si="81"/>
        <v>0.69930756912604342</v>
      </c>
      <c r="AA213" s="7">
        <f t="shared" si="84"/>
        <v>7.5</v>
      </c>
      <c r="AB213" s="7">
        <f t="shared" si="86"/>
        <v>7</v>
      </c>
      <c r="AC213" s="69" t="str">
        <f t="shared" si="85"/>
        <v/>
      </c>
      <c r="AD213" s="70" t="str">
        <f t="shared" si="85"/>
        <v/>
      </c>
      <c r="AE213" s="70" t="str">
        <f t="shared" ca="1" si="85"/>
        <v/>
      </c>
      <c r="AF213" s="70" t="str">
        <f t="shared" ca="1" si="85"/>
        <v/>
      </c>
      <c r="AG213" s="70" t="str">
        <f t="shared" ca="1" si="85"/>
        <v/>
      </c>
      <c r="AH213" s="70" t="str">
        <f t="shared" ca="1" si="85"/>
        <v/>
      </c>
      <c r="AI213" s="70" t="str">
        <f t="shared" ca="1" si="85"/>
        <v/>
      </c>
      <c r="AJ213" s="70" t="str">
        <f t="shared" ca="1" si="85"/>
        <v/>
      </c>
      <c r="AK213" s="70" t="str">
        <f t="shared" ca="1" si="85"/>
        <v/>
      </c>
      <c r="AL213" s="70">
        <f t="shared" ca="1" si="85"/>
        <v>1</v>
      </c>
    </row>
    <row r="214" spans="8:38" x14ac:dyDescent="0.2">
      <c r="H214" s="1">
        <v>38366</v>
      </c>
      <c r="I214" s="9">
        <f ca="1">Alfa!D262</f>
        <v>0.29365715676397031</v>
      </c>
      <c r="J214" s="9">
        <f ca="1">'Alfa Sem Ganho'!D262</f>
        <v>0.32781714724928124</v>
      </c>
      <c r="K214" s="3">
        <f ca="1">Alfa!B262</f>
        <v>0.38246013864496486</v>
      </c>
      <c r="L214" s="3">
        <f t="shared" ca="1" si="78"/>
        <v>-8.8802981880994558E-2</v>
      </c>
      <c r="M214" s="3">
        <f t="shared" ca="1" si="79"/>
        <v>-5.4642991395683627E-2</v>
      </c>
      <c r="N214" s="3">
        <f ca="1">Alfa!E262</f>
        <v>0.24478702855112222</v>
      </c>
      <c r="O214" s="3">
        <f ca="1">'Alfa Sem Ganho'!E262</f>
        <v>6.1803348551122239E-2</v>
      </c>
      <c r="P214" s="3">
        <f t="shared" ca="1" si="80"/>
        <v>4.8870128212848085E-2</v>
      </c>
      <c r="Q214" s="3">
        <f t="shared" ca="1" si="80"/>
        <v>0.266013798698159</v>
      </c>
      <c r="R214" s="9">
        <f>BBG!BA264</f>
        <v>8.2988999999999993E-2</v>
      </c>
      <c r="S214" s="7">
        <f ca="1">1/BBG!AX264</f>
        <v>2.7012425715829282</v>
      </c>
      <c r="T214" s="7">
        <f>BBG!BF264</f>
        <v>0.76270000000000004</v>
      </c>
      <c r="U214">
        <f>+BBG!$AZ$1275/+BBG!$AZ264</f>
        <v>2.8875327230587096</v>
      </c>
      <c r="V214">
        <f>+BBG!$BC$1275/+BBG!$BC264</f>
        <v>1.6503888596952181</v>
      </c>
      <c r="W214" s="7">
        <f>+BBG!$BG$1275/+BBG!$BG264</f>
        <v>1.5064997018485391</v>
      </c>
      <c r="X214" s="7">
        <f t="shared" ca="1" si="77"/>
        <v>4.7261142563731298</v>
      </c>
      <c r="Y214" s="7">
        <f t="shared" si="81"/>
        <v>0.69620399813657929</v>
      </c>
      <c r="AA214" s="7">
        <f t="shared" si="84"/>
        <v>8</v>
      </c>
      <c r="AB214" s="7">
        <f t="shared" si="86"/>
        <v>7.5</v>
      </c>
      <c r="AC214" s="69" t="str">
        <f t="shared" si="85"/>
        <v/>
      </c>
      <c r="AD214" s="70" t="str">
        <f t="shared" si="85"/>
        <v/>
      </c>
      <c r="AE214" s="70" t="str">
        <f t="shared" ca="1" si="85"/>
        <v/>
      </c>
      <c r="AF214" s="70" t="str">
        <f t="shared" ca="1" si="85"/>
        <v/>
      </c>
      <c r="AG214" s="70" t="str">
        <f t="shared" ca="1" si="85"/>
        <v/>
      </c>
      <c r="AH214" s="70" t="str">
        <f t="shared" ca="1" si="85"/>
        <v/>
      </c>
      <c r="AI214" s="70" t="str">
        <f t="shared" ca="1" si="85"/>
        <v/>
      </c>
      <c r="AJ214" s="70" t="str">
        <f t="shared" ca="1" si="85"/>
        <v/>
      </c>
      <c r="AK214" s="70" t="str">
        <f t="shared" ca="1" si="85"/>
        <v/>
      </c>
      <c r="AL214" s="70">
        <f t="shared" ca="1" si="85"/>
        <v>1</v>
      </c>
    </row>
    <row r="215" spans="8:38" x14ac:dyDescent="0.2">
      <c r="H215" s="1">
        <v>38373</v>
      </c>
      <c r="I215" s="9">
        <f ca="1">Alfa!D263</f>
        <v>0.28455611860344732</v>
      </c>
      <c r="J215" s="9">
        <f ca="1">'Alfa Sem Ganho'!D263</f>
        <v>0.31743719402352233</v>
      </c>
      <c r="K215" s="3">
        <f ca="1">Alfa!B263</f>
        <v>0.3716496455916396</v>
      </c>
      <c r="L215" s="3">
        <f t="shared" ca="1" si="78"/>
        <v>-8.7093526988192282E-2</v>
      </c>
      <c r="M215" s="3">
        <f t="shared" ca="1" si="79"/>
        <v>-5.421245156811727E-2</v>
      </c>
      <c r="N215" s="3">
        <f ca="1">Alfa!E263</f>
        <v>0.25604760271448357</v>
      </c>
      <c r="O215" s="3">
        <f ca="1">'Alfa Sem Ganho'!E263</f>
        <v>6.1095020714483583E-2</v>
      </c>
      <c r="P215" s="3">
        <f t="shared" ca="1" si="80"/>
        <v>2.8508515888963748E-2</v>
      </c>
      <c r="Q215" s="3">
        <f t="shared" ca="1" si="80"/>
        <v>0.25634217330903875</v>
      </c>
      <c r="R215" s="9">
        <f>BBG!BA265</f>
        <v>8.3002000000000006E-2</v>
      </c>
      <c r="S215" s="7">
        <f ca="1">1/BBG!AX265</f>
        <v>2.6867275658248255</v>
      </c>
      <c r="T215" s="7">
        <f>BBG!BF265</f>
        <v>0.76659999999999995</v>
      </c>
      <c r="U215">
        <f>+BBG!$AZ$1275/+BBG!$AZ265</f>
        <v>2.8875327230587096</v>
      </c>
      <c r="V215">
        <f>+BBG!$BC$1275/+BBG!$BC265</f>
        <v>1.6503888596952181</v>
      </c>
      <c r="W215" s="7">
        <f>+BBG!$BG$1275/+BBG!$BG265</f>
        <v>1.5064997018485391</v>
      </c>
      <c r="X215" s="7">
        <f t="shared" ca="1" si="77"/>
        <v>4.7007186934694589</v>
      </c>
      <c r="Y215" s="7">
        <f t="shared" si="81"/>
        <v>0.69976397662449397</v>
      </c>
      <c r="AA215" s="7">
        <f t="shared" si="84"/>
        <v>8.5</v>
      </c>
      <c r="AB215" s="7">
        <f t="shared" si="86"/>
        <v>8</v>
      </c>
      <c r="AC215" s="69" t="str">
        <f t="shared" si="85"/>
        <v/>
      </c>
      <c r="AD215" s="70" t="str">
        <f t="shared" si="85"/>
        <v/>
      </c>
      <c r="AE215" s="70" t="str">
        <f t="shared" ca="1" si="85"/>
        <v/>
      </c>
      <c r="AF215" s="70" t="str">
        <f t="shared" ca="1" si="85"/>
        <v/>
      </c>
      <c r="AG215" s="70" t="str">
        <f t="shared" ca="1" si="85"/>
        <v/>
      </c>
      <c r="AH215" s="70" t="str">
        <f t="shared" ca="1" si="85"/>
        <v/>
      </c>
      <c r="AI215" s="70" t="str">
        <f t="shared" ca="1" si="85"/>
        <v/>
      </c>
      <c r="AJ215" s="70" t="str">
        <f t="shared" ca="1" si="85"/>
        <v/>
      </c>
      <c r="AK215" s="70" t="str">
        <f t="shared" ca="1" si="85"/>
        <v/>
      </c>
      <c r="AL215" s="70">
        <f t="shared" ca="1" si="85"/>
        <v>1</v>
      </c>
    </row>
    <row r="216" spans="8:38" x14ac:dyDescent="0.2">
      <c r="H216" s="1">
        <v>38380</v>
      </c>
      <c r="I216" s="9">
        <f ca="1">Alfa!D264</f>
        <v>0.30331109550735635</v>
      </c>
      <c r="J216" s="9">
        <f ca="1">'Alfa Sem Ganho'!D264</f>
        <v>0.33574396773767812</v>
      </c>
      <c r="K216" s="3">
        <f ca="1">Alfa!B264</f>
        <v>0.39033830167924943</v>
      </c>
      <c r="L216" s="3">
        <f t="shared" ca="1" si="78"/>
        <v>-8.7027206171893079E-2</v>
      </c>
      <c r="M216" s="3">
        <f t="shared" ca="1" si="79"/>
        <v>-5.4594333941571316E-2</v>
      </c>
      <c r="N216" s="3">
        <f ca="1">Alfa!E264</f>
        <v>0.24665218759282115</v>
      </c>
      <c r="O216" s="3">
        <f ca="1">'Alfa Sem Ganho'!E264</f>
        <v>5.946068659282111E-2</v>
      </c>
      <c r="P216" s="3">
        <f t="shared" ca="1" si="80"/>
        <v>5.6658907914535206E-2</v>
      </c>
      <c r="Q216" s="3">
        <f t="shared" ca="1" si="80"/>
        <v>0.27628328114485701</v>
      </c>
      <c r="R216" s="9">
        <f>BBG!BA266</f>
        <v>8.3093E-2</v>
      </c>
      <c r="S216" s="7">
        <f ca="1">1/BBG!AX266</f>
        <v>2.6448029621793179</v>
      </c>
      <c r="T216" s="7">
        <f>BBG!BF266</f>
        <v>0.76700000000000002</v>
      </c>
      <c r="U216">
        <f>+BBG!$AZ$1275/+BBG!$AZ266</f>
        <v>2.8875327230587096</v>
      </c>
      <c r="V216">
        <f>+BBG!$BC$1275/+BBG!$BC266</f>
        <v>1.6503888596952181</v>
      </c>
      <c r="W216" s="7">
        <f>+BBG!$BG$1275/+BBG!$BG266</f>
        <v>1.5064997018485391</v>
      </c>
      <c r="X216" s="7">
        <f t="shared" ca="1" si="77"/>
        <v>4.6273670925927872</v>
      </c>
      <c r="Y216" s="7">
        <f t="shared" si="81"/>
        <v>0.70012910262325456</v>
      </c>
    </row>
    <row r="217" spans="8:38" x14ac:dyDescent="0.2">
      <c r="H217" s="1">
        <v>38387</v>
      </c>
      <c r="I217" s="9">
        <f ca="1">Alfa!D265</f>
        <v>0.29536325940063524</v>
      </c>
      <c r="J217" s="9">
        <f ca="1">'Alfa Sem Ganho'!D265</f>
        <v>0.31972517283228541</v>
      </c>
      <c r="K217" s="3">
        <f ca="1">Alfa!B265</f>
        <v>0.37314754968674979</v>
      </c>
      <c r="L217" s="3">
        <f t="shared" ca="1" si="78"/>
        <v>-7.7784290286114555E-2</v>
      </c>
      <c r="M217" s="3">
        <f t="shared" ca="1" si="79"/>
        <v>-5.3422376854464382E-2</v>
      </c>
      <c r="N217" s="3">
        <f ca="1">Alfa!E265</f>
        <v>0.22369145574061133</v>
      </c>
      <c r="O217" s="3">
        <f ca="1">'Alfa Sem Ganho'!E265</f>
        <v>5.7215537740611166E-2</v>
      </c>
      <c r="P217" s="3">
        <f t="shared" ca="1" si="80"/>
        <v>7.1671803660023903E-2</v>
      </c>
      <c r="Q217" s="3">
        <f t="shared" ca="1" si="80"/>
        <v>0.26250963509167424</v>
      </c>
      <c r="R217" s="9">
        <f>BBG!BA267</f>
        <v>8.3222000000000004E-2</v>
      </c>
      <c r="S217" s="7">
        <f ca="1">1/BBG!AX267</f>
        <v>2.6123301985370952</v>
      </c>
      <c r="T217" s="7">
        <f>BBG!BF267</f>
        <v>0.7772</v>
      </c>
      <c r="U217">
        <f>+BBG!$AZ$1275/+BBG!$AZ267</f>
        <v>2.8708860549645023</v>
      </c>
      <c r="V217">
        <f>+BBG!$BC$1275/+BBG!$BC267</f>
        <v>1.6469271106449923</v>
      </c>
      <c r="W217" s="7">
        <f>+BBG!$BG$1275/+BBG!$BG267</f>
        <v>1.516082573211714</v>
      </c>
      <c r="X217" s="7">
        <f t="shared" ca="1" si="77"/>
        <v>4.5537548622936077</v>
      </c>
      <c r="Y217" s="7">
        <f t="shared" si="81"/>
        <v>0.71545326340440307</v>
      </c>
      <c r="AC217" s="61">
        <v>0.01</v>
      </c>
      <c r="AD217" s="61">
        <f t="shared" ref="AD217:AL217" si="87">+AC218</f>
        <v>0.02</v>
      </c>
      <c r="AE217" s="61">
        <f t="shared" si="87"/>
        <v>0.03</v>
      </c>
      <c r="AF217" s="61">
        <f t="shared" si="87"/>
        <v>0.04</v>
      </c>
      <c r="AG217" s="61">
        <f t="shared" si="87"/>
        <v>0.05</v>
      </c>
      <c r="AH217" s="61">
        <f t="shared" si="87"/>
        <v>6.0000000000000005E-2</v>
      </c>
      <c r="AI217" s="61">
        <f t="shared" si="87"/>
        <v>7.0000000000000007E-2</v>
      </c>
      <c r="AJ217" s="61">
        <f t="shared" si="87"/>
        <v>0.08</v>
      </c>
      <c r="AK217" s="61">
        <f t="shared" si="87"/>
        <v>0.09</v>
      </c>
      <c r="AL217" s="61">
        <f t="shared" si="87"/>
        <v>9.9999999999999992E-2</v>
      </c>
    </row>
    <row r="218" spans="8:38" x14ac:dyDescent="0.2">
      <c r="H218" s="1">
        <v>38394</v>
      </c>
      <c r="I218" s="9">
        <f ca="1">Alfa!D266</f>
        <v>0.32344206592334235</v>
      </c>
      <c r="J218" s="9">
        <f ca="1">'Alfa Sem Ganho'!D266</f>
        <v>0.3454039420576922</v>
      </c>
      <c r="K218" s="3">
        <f ca="1">Alfa!B266</f>
        <v>0.40133260439706442</v>
      </c>
      <c r="L218" s="3">
        <f t="shared" ca="1" si="78"/>
        <v>-7.7890538473722071E-2</v>
      </c>
      <c r="M218" s="3">
        <f t="shared" ca="1" si="79"/>
        <v>-5.5928662339372215E-2</v>
      </c>
      <c r="N218" s="3">
        <f ca="1">Alfa!E266</f>
        <v>0.2542664804980268</v>
      </c>
      <c r="O218" s="3">
        <f ca="1">'Alfa Sem Ganho'!E266</f>
        <v>5.5979109498026869E-2</v>
      </c>
      <c r="P218" s="3">
        <f t="shared" ca="1" si="80"/>
        <v>6.9175585425315544E-2</v>
      </c>
      <c r="Q218" s="3">
        <f t="shared" ca="1" si="80"/>
        <v>0.28942483255966533</v>
      </c>
      <c r="R218" s="9">
        <f>BBG!BA268</f>
        <v>8.3371000000000001E-2</v>
      </c>
      <c r="S218" s="7">
        <f ca="1">1/BBG!AX268</f>
        <v>2.6041666666666665</v>
      </c>
      <c r="T218" s="7">
        <f>BBG!BF268</f>
        <v>0.7772</v>
      </c>
      <c r="U218">
        <f>+BBG!$AZ$1275/+BBG!$AZ268</f>
        <v>2.8708860549645023</v>
      </c>
      <c r="V218">
        <f>+BBG!$BC$1275/+BBG!$BC268</f>
        <v>1.6469271106449923</v>
      </c>
      <c r="W218" s="7">
        <f>+BBG!$BG$1275/+BBG!$BG268</f>
        <v>1.516082573211714</v>
      </c>
      <c r="X218" s="7">
        <f t="shared" ca="1" si="77"/>
        <v>4.5395243783489398</v>
      </c>
      <c r="Y218" s="7">
        <f t="shared" si="81"/>
        <v>0.71545326340440307</v>
      </c>
      <c r="AC218" s="61">
        <f>+AC217+1%</f>
        <v>0.02</v>
      </c>
      <c r="AD218" s="61">
        <f t="shared" ref="AD218:AL218" si="88">+AD217+1%</f>
        <v>0.03</v>
      </c>
      <c r="AE218" s="61">
        <f t="shared" si="88"/>
        <v>0.04</v>
      </c>
      <c r="AF218" s="61">
        <f t="shared" si="88"/>
        <v>0.05</v>
      </c>
      <c r="AG218" s="61">
        <f t="shared" si="88"/>
        <v>6.0000000000000005E-2</v>
      </c>
      <c r="AH218" s="61">
        <f t="shared" si="88"/>
        <v>7.0000000000000007E-2</v>
      </c>
      <c r="AI218" s="61">
        <f t="shared" si="88"/>
        <v>0.08</v>
      </c>
      <c r="AJ218" s="61">
        <f t="shared" si="88"/>
        <v>0.09</v>
      </c>
      <c r="AK218" s="61">
        <f t="shared" si="88"/>
        <v>9.9999999999999992E-2</v>
      </c>
      <c r="AL218" s="61">
        <f t="shared" si="88"/>
        <v>0.10999999999999999</v>
      </c>
    </row>
    <row r="219" spans="8:38" x14ac:dyDescent="0.2">
      <c r="H219" s="1">
        <v>38401</v>
      </c>
      <c r="I219" s="9">
        <f ca="1">Alfa!D267</f>
        <v>0.33719103123753968</v>
      </c>
      <c r="J219" s="9">
        <f ca="1">'Alfa Sem Ganho'!D267</f>
        <v>0.35397773146313405</v>
      </c>
      <c r="K219" s="3">
        <f ca="1">Alfa!B267</f>
        <v>0.41001584973112348</v>
      </c>
      <c r="L219" s="3">
        <f t="shared" ca="1" si="78"/>
        <v>-7.2824818493583798E-2</v>
      </c>
      <c r="M219" s="3">
        <f t="shared" ca="1" si="79"/>
        <v>-5.6038118267989434E-2</v>
      </c>
      <c r="N219" s="3">
        <f ca="1">Alfa!E267</f>
        <v>0.27024967474482042</v>
      </c>
      <c r="O219" s="3">
        <f ca="1">'Alfa Sem Ganho'!E267</f>
        <v>5.5789631744820545E-2</v>
      </c>
      <c r="P219" s="3">
        <f t="shared" ca="1" si="80"/>
        <v>6.6941356492719262E-2</v>
      </c>
      <c r="Q219" s="3">
        <f t="shared" ca="1" si="80"/>
        <v>0.2981880997183135</v>
      </c>
      <c r="R219" s="9">
        <f>BBG!BA269</f>
        <v>8.3367000000000011E-2</v>
      </c>
      <c r="S219" s="7">
        <f ca="1">1/BBG!AX269</f>
        <v>2.5759917568263782</v>
      </c>
      <c r="T219" s="7">
        <f>BBG!BF269</f>
        <v>0.76500000000000001</v>
      </c>
      <c r="U219">
        <f>+BBG!$AZ$1275/+BBG!$AZ269</f>
        <v>2.8708860549645023</v>
      </c>
      <c r="V219">
        <f>+BBG!$BC$1275/+BBG!$BC269</f>
        <v>1.6469271106449923</v>
      </c>
      <c r="W219" s="7">
        <f>+BBG!$BG$1275/+BBG!$BG269</f>
        <v>1.516082573211714</v>
      </c>
      <c r="X219" s="7">
        <f t="shared" ca="1" si="77"/>
        <v>4.490410513359075</v>
      </c>
      <c r="Y219" s="7">
        <f t="shared" si="81"/>
        <v>0.7042225250956875</v>
      </c>
      <c r="AA219" s="7">
        <f t="shared" ref="AA219:AA231" si="89">+AB219+0.5</f>
        <v>2.5</v>
      </c>
      <c r="AB219" s="6">
        <v>2</v>
      </c>
      <c r="AC219" s="67" t="str">
        <f>IFERROR(SUMIFS($O$3:$O$1272,$R$3:$R$1272,"&gt;="&amp;AC$2,$R$3:$R$1272,"&lt;"&amp;AC$3,$X$3:$X$1272,"&lt;="&amp;$AA219,$X$3:$X$1272,"&gt;"&amp;$AB219)/COUNTIFS($R$3:$R$1272,"&gt;="&amp;AC$2,$R$3:$R$1272,"&lt;"&amp;AC$3,$X$3:$X$1272,"&lt;="&amp;$AA219,$X$3:$X$1272,"&gt;"&amp;$AB219),"")</f>
        <v/>
      </c>
      <c r="AD219" s="68" t="str">
        <f t="shared" ref="AD219:AL231" si="90">IFERROR(SUMIFS($O$3:$O$1272,$R$3:$R$1272,"&gt;="&amp;AD$2,$R$3:$R$1272,"&lt;"&amp;AD$3,$X$3:$X$1272,"&lt;="&amp;$AA219,$X$3:$X$1272,"&gt;"&amp;$AB219)/COUNTIFS($R$3:$R$1272,"&gt;="&amp;AD$2,$R$3:$R$1272,"&lt;"&amp;AD$3,$X$3:$X$1272,"&lt;="&amp;$AA219,$X$3:$X$1272,"&gt;"&amp;$AB219),"")</f>
        <v/>
      </c>
      <c r="AE219" s="68" t="str">
        <f t="shared" ca="1" si="90"/>
        <v/>
      </c>
      <c r="AF219" s="68" t="str">
        <f t="shared" ca="1" si="90"/>
        <v/>
      </c>
      <c r="AG219" s="68">
        <f t="shared" ca="1" si="90"/>
        <v>5.1795767912898916E-2</v>
      </c>
      <c r="AH219" s="68">
        <f t="shared" ca="1" si="90"/>
        <v>4.9720547470504292E-2</v>
      </c>
      <c r="AI219" s="68" t="str">
        <f t="shared" ca="1" si="90"/>
        <v/>
      </c>
      <c r="AJ219" s="68" t="str">
        <f t="shared" ca="1" si="90"/>
        <v/>
      </c>
      <c r="AK219" s="68" t="str">
        <f t="shared" ca="1" si="90"/>
        <v/>
      </c>
      <c r="AL219" s="68" t="str">
        <f t="shared" ca="1" si="90"/>
        <v/>
      </c>
    </row>
    <row r="220" spans="8:38" x14ac:dyDescent="0.2">
      <c r="H220" s="1">
        <v>38408</v>
      </c>
      <c r="I220" s="9">
        <f ca="1">Alfa!D268</f>
        <v>0.44405174529719216</v>
      </c>
      <c r="J220" s="9">
        <f ca="1">'Alfa Sem Ganho'!D268</f>
        <v>0.36763267977815439</v>
      </c>
      <c r="K220" s="3">
        <f ca="1">Alfa!B268</f>
        <v>0.42381937129518543</v>
      </c>
      <c r="L220" s="3">
        <f t="shared" ca="1" si="78"/>
        <v>2.0232374002006726E-2</v>
      </c>
      <c r="M220" s="3">
        <f t="shared" ca="1" si="79"/>
        <v>-5.618669151703104E-2</v>
      </c>
      <c r="N220" s="3">
        <f ca="1">Alfa!E268</f>
        <v>0.28555550254494011</v>
      </c>
      <c r="O220" s="3">
        <f ca="1">'Alfa Sem Ganho'!E268</f>
        <v>5.604066254493989E-2</v>
      </c>
      <c r="P220" s="3">
        <f t="shared" ca="1" si="80"/>
        <v>0.15849624275225205</v>
      </c>
      <c r="Q220" s="3">
        <f t="shared" ca="1" si="80"/>
        <v>0.3115920172332145</v>
      </c>
      <c r="R220" s="9">
        <f>BBG!BA270</f>
        <v>8.3408999999999997E-2</v>
      </c>
      <c r="S220" s="7">
        <f ca="1">1/BBG!AX270</f>
        <v>2.6184865147944487</v>
      </c>
      <c r="T220" s="7">
        <f>BBG!BF270</f>
        <v>0.75490000000000002</v>
      </c>
      <c r="U220">
        <f>+BBG!$AZ$1275/+BBG!$AZ270</f>
        <v>2.8708860549645023</v>
      </c>
      <c r="V220">
        <f>+BBG!$BC$1275/+BBG!$BC270</f>
        <v>1.6469271106449923</v>
      </c>
      <c r="W220" s="7">
        <f>+BBG!$BG$1275/+BBG!$BG270</f>
        <v>1.516082573211714</v>
      </c>
      <c r="X220" s="7">
        <f t="shared" ca="1" si="77"/>
        <v>4.5644864134223431</v>
      </c>
      <c r="Y220" s="7">
        <f t="shared" si="81"/>
        <v>0.69492494665978377</v>
      </c>
      <c r="AA220" s="7">
        <f t="shared" si="89"/>
        <v>3</v>
      </c>
      <c r="AB220" s="7">
        <f t="shared" ref="AB220:AB231" si="91">+AA219</f>
        <v>2.5</v>
      </c>
      <c r="AC220" s="69" t="str">
        <f t="shared" ref="AC220:AC231" si="92">IFERROR(SUMIFS($O$3:$O$1272,$R$3:$R$1272,"&gt;="&amp;AC$2,$R$3:$R$1272,"&lt;"&amp;AC$3,$X$3:$X$1272,"&lt;="&amp;$AA220,$X$3:$X$1272,"&gt;"&amp;$AB220)/COUNTIFS($R$3:$R$1272,"&gt;="&amp;AC$2,$R$3:$R$1272,"&lt;"&amp;AC$3,$X$3:$X$1272,"&lt;="&amp;$AA220,$X$3:$X$1272,"&gt;"&amp;$AB220),"")</f>
        <v/>
      </c>
      <c r="AD220" s="70" t="str">
        <f t="shared" si="90"/>
        <v/>
      </c>
      <c r="AE220" s="70">
        <f t="shared" ca="1" si="90"/>
        <v>3.7888683892775978E-2</v>
      </c>
      <c r="AF220" s="70">
        <f t="shared" ca="1" si="90"/>
        <v>3.9754036468507635E-2</v>
      </c>
      <c r="AG220" s="70">
        <f t="shared" ca="1" si="90"/>
        <v>4.8100193509151262E-2</v>
      </c>
      <c r="AH220" s="70">
        <f t="shared" ca="1" si="90"/>
        <v>5.3957862182028041E-2</v>
      </c>
      <c r="AI220" s="70" t="str">
        <f t="shared" ca="1" si="90"/>
        <v/>
      </c>
      <c r="AJ220" s="70" t="str">
        <f t="shared" ca="1" si="90"/>
        <v/>
      </c>
      <c r="AK220" s="70" t="str">
        <f t="shared" ca="1" si="90"/>
        <v/>
      </c>
      <c r="AL220" s="70" t="str">
        <f t="shared" ca="1" si="90"/>
        <v/>
      </c>
    </row>
    <row r="221" spans="8:38" x14ac:dyDescent="0.2">
      <c r="H221" s="1">
        <v>38415</v>
      </c>
      <c r="I221" s="9">
        <f ca="1">Alfa!D269</f>
        <v>0.48491630265169072</v>
      </c>
      <c r="J221" s="9">
        <f ca="1">'Alfa Sem Ganho'!D269</f>
        <v>0.4036629794786144</v>
      </c>
      <c r="K221" s="3">
        <f ca="1">Alfa!B269</f>
        <v>0.46168714845382985</v>
      </c>
      <c r="L221" s="3">
        <f t="shared" ca="1" si="78"/>
        <v>2.3229154197860868E-2</v>
      </c>
      <c r="M221" s="3">
        <f t="shared" ca="1" si="79"/>
        <v>-5.8024168975215451E-2</v>
      </c>
      <c r="N221" s="3">
        <f ca="1">Alfa!E269</f>
        <v>0.27907189999789206</v>
      </c>
      <c r="O221" s="3">
        <f ca="1">'Alfa Sem Ganho'!E269</f>
        <v>5.4937059997892002E-2</v>
      </c>
      <c r="P221" s="3">
        <f t="shared" ca="1" si="80"/>
        <v>0.20584440265379866</v>
      </c>
      <c r="Q221" s="3">
        <f t="shared" ca="1" si="80"/>
        <v>0.3487259194807224</v>
      </c>
      <c r="R221" s="9">
        <f>BBG!BA271</f>
        <v>8.344E-2</v>
      </c>
      <c r="S221" s="7">
        <f ca="1">1/BBG!AX271</f>
        <v>2.6560424966799467</v>
      </c>
      <c r="T221" s="7">
        <f>BBG!BF271</f>
        <v>0.75539999999999996</v>
      </c>
      <c r="U221">
        <f>+BBG!$AZ$1275/+BBG!$AZ271</f>
        <v>2.85404211662622</v>
      </c>
      <c r="V221">
        <f>+BBG!$BC$1275/+BBG!$BC271</f>
        <v>1.6374817518248175</v>
      </c>
      <c r="W221" s="7">
        <f>+BBG!$BG$1275/+BBG!$BG271</f>
        <v>1.5106433867495812</v>
      </c>
      <c r="X221" s="7">
        <f t="shared" ca="1" si="77"/>
        <v>4.6293383975888149</v>
      </c>
      <c r="Y221" s="7">
        <f t="shared" si="81"/>
        <v>0.69688716413416008</v>
      </c>
      <c r="AA221" s="7">
        <f t="shared" si="89"/>
        <v>3.5</v>
      </c>
      <c r="AB221" s="7">
        <f t="shared" si="91"/>
        <v>3</v>
      </c>
      <c r="AC221" s="69" t="str">
        <f t="shared" si="92"/>
        <v/>
      </c>
      <c r="AD221" s="70" t="str">
        <f t="shared" si="90"/>
        <v/>
      </c>
      <c r="AE221" s="70" t="str">
        <f t="shared" ca="1" si="90"/>
        <v/>
      </c>
      <c r="AF221" s="70">
        <f t="shared" ca="1" si="90"/>
        <v>3.9139846884319374E-2</v>
      </c>
      <c r="AG221" s="70">
        <f t="shared" ca="1" si="90"/>
        <v>4.7848698956354588E-2</v>
      </c>
      <c r="AH221" s="70">
        <f t="shared" ca="1" si="90"/>
        <v>4.7938561616462108E-2</v>
      </c>
      <c r="AI221" s="70">
        <f t="shared" ca="1" si="90"/>
        <v>3.657461858151323E-2</v>
      </c>
      <c r="AJ221" s="70" t="str">
        <f t="shared" ca="1" si="90"/>
        <v/>
      </c>
      <c r="AK221" s="70" t="str">
        <f t="shared" ca="1" si="90"/>
        <v/>
      </c>
      <c r="AL221" s="70" t="str">
        <f t="shared" ca="1" si="90"/>
        <v/>
      </c>
    </row>
    <row r="222" spans="8:38" x14ac:dyDescent="0.2">
      <c r="H222" s="1">
        <v>38422</v>
      </c>
      <c r="I222" s="9">
        <f ca="1">Alfa!D270</f>
        <v>0.49924834006786245</v>
      </c>
      <c r="J222" s="9">
        <f ca="1">'Alfa Sem Ganho'!D270</f>
        <v>0.41749652750269561</v>
      </c>
      <c r="K222" s="3">
        <f ca="1">Alfa!B270</f>
        <v>0.47565427492092271</v>
      </c>
      <c r="L222" s="3">
        <f t="shared" ca="1" si="78"/>
        <v>2.3594065146939736E-2</v>
      </c>
      <c r="M222" s="3">
        <f t="shared" ca="1" si="79"/>
        <v>-5.8157747418227101E-2</v>
      </c>
      <c r="N222" s="3">
        <f ca="1">Alfa!E270</f>
        <v>0.26547950896222638</v>
      </c>
      <c r="O222" s="3">
        <f ca="1">'Alfa Sem Ganho'!E270</f>
        <v>5.6549300962226434E-2</v>
      </c>
      <c r="P222" s="3">
        <f t="shared" ca="1" si="80"/>
        <v>0.23376883110563607</v>
      </c>
      <c r="Q222" s="3">
        <f t="shared" ca="1" si="80"/>
        <v>0.36094722654046918</v>
      </c>
      <c r="R222" s="9">
        <f>BBG!BA272</f>
        <v>8.3461999999999995E-2</v>
      </c>
      <c r="S222" s="7">
        <f ca="1">1/BBG!AX272</f>
        <v>2.7166530834012499</v>
      </c>
      <c r="T222" s="7">
        <f>BBG!BF272</f>
        <v>0.74309999999999998</v>
      </c>
      <c r="U222">
        <f>+BBG!$AZ$1275/+BBG!$AZ272</f>
        <v>2.85404211662622</v>
      </c>
      <c r="V222">
        <f>+BBG!$BC$1275/+BBG!$BC272</f>
        <v>1.6374817518248175</v>
      </c>
      <c r="W222" s="7">
        <f>+BBG!$BG$1275/+BBG!$BG272</f>
        <v>1.5106433867495812</v>
      </c>
      <c r="X222" s="7">
        <f t="shared" ca="1" si="77"/>
        <v>4.7349793716169213</v>
      </c>
      <c r="Y222" s="7">
        <f t="shared" si="81"/>
        <v>0.68553991483729726</v>
      </c>
      <c r="AA222" s="7">
        <f t="shared" si="89"/>
        <v>4</v>
      </c>
      <c r="AB222" s="7">
        <f t="shared" si="91"/>
        <v>3.5</v>
      </c>
      <c r="AC222" s="69" t="str">
        <f t="shared" si="92"/>
        <v/>
      </c>
      <c r="AD222" s="70" t="str">
        <f t="shared" si="90"/>
        <v/>
      </c>
      <c r="AE222" s="70" t="str">
        <f t="shared" ca="1" si="90"/>
        <v/>
      </c>
      <c r="AF222" s="70">
        <f t="shared" ca="1" si="90"/>
        <v>3.5105033833266575E-2</v>
      </c>
      <c r="AG222" s="70">
        <f t="shared" ca="1" si="90"/>
        <v>4.3851867696731071E-2</v>
      </c>
      <c r="AH222" s="70">
        <f t="shared" ca="1" si="90"/>
        <v>6.4882907464353448E-2</v>
      </c>
      <c r="AI222" s="70">
        <f t="shared" ca="1" si="90"/>
        <v>1.9455826279853705E-2</v>
      </c>
      <c r="AJ222" s="70">
        <f t="shared" ca="1" si="90"/>
        <v>2.6955514375583724E-2</v>
      </c>
      <c r="AK222" s="70" t="str">
        <f t="shared" ca="1" si="90"/>
        <v/>
      </c>
      <c r="AL222" s="70" t="str">
        <f t="shared" ca="1" si="90"/>
        <v/>
      </c>
    </row>
    <row r="223" spans="8:38" x14ac:dyDescent="0.2">
      <c r="H223" s="1">
        <v>38429</v>
      </c>
      <c r="I223" s="9">
        <f ca="1">Alfa!D271</f>
        <v>0.50542251685806461</v>
      </c>
      <c r="J223" s="9">
        <f ca="1">'Alfa Sem Ganho'!D271</f>
        <v>0.42422034765034033</v>
      </c>
      <c r="K223" s="3">
        <f ca="1">Alfa!B271</f>
        <v>0.48208005127304143</v>
      </c>
      <c r="L223" s="3">
        <f t="shared" ca="1" si="78"/>
        <v>2.3342465585023175E-2</v>
      </c>
      <c r="M223" s="3">
        <f t="shared" ca="1" si="79"/>
        <v>-5.7859703622701097E-2</v>
      </c>
      <c r="N223" s="3">
        <f ca="1">Alfa!E271</f>
        <v>0.32511345479231513</v>
      </c>
      <c r="O223" s="3">
        <f ca="1">'Alfa Sem Ganho'!E271</f>
        <v>5.9642305792314998E-2</v>
      </c>
      <c r="P223" s="3">
        <f t="shared" ca="1" si="80"/>
        <v>0.18030906206574948</v>
      </c>
      <c r="Q223" s="3">
        <f t="shared" ca="1" si="80"/>
        <v>0.36457804185802534</v>
      </c>
      <c r="R223" s="9">
        <f>BBG!BA273</f>
        <v>8.3455999999999989E-2</v>
      </c>
      <c r="S223" s="7">
        <f ca="1">1/BBG!AX273</f>
        <v>2.7137042062415198</v>
      </c>
      <c r="T223" s="7">
        <f>BBG!BF273</f>
        <v>0.75029999999999997</v>
      </c>
      <c r="U223">
        <f>+BBG!$AZ$1275/+BBG!$AZ273</f>
        <v>2.85404211662622</v>
      </c>
      <c r="V223">
        <f>+BBG!$BC$1275/+BBG!$BC273</f>
        <v>1.6374817518248175</v>
      </c>
      <c r="W223" s="7">
        <f>+BBG!$BG$1275/+BBG!$BG273</f>
        <v>1.5106433867495812</v>
      </c>
      <c r="X223" s="7">
        <f t="shared" ca="1" si="77"/>
        <v>4.7298396382420318</v>
      </c>
      <c r="Y223" s="7">
        <f t="shared" si="81"/>
        <v>0.69218220710863165</v>
      </c>
      <c r="AA223" s="7">
        <f t="shared" si="89"/>
        <v>4.5</v>
      </c>
      <c r="AB223" s="7">
        <f t="shared" si="91"/>
        <v>4</v>
      </c>
      <c r="AC223" s="69" t="str">
        <f t="shared" si="92"/>
        <v/>
      </c>
      <c r="AD223" s="70" t="str">
        <f t="shared" si="90"/>
        <v/>
      </c>
      <c r="AE223" s="70">
        <f t="shared" ca="1" si="90"/>
        <v>3.9596255258261957E-2</v>
      </c>
      <c r="AF223" s="70">
        <f t="shared" ca="1" si="90"/>
        <v>3.8053209291860068E-2</v>
      </c>
      <c r="AG223" s="70">
        <f t="shared" ca="1" si="90"/>
        <v>4.178058278675225E-2</v>
      </c>
      <c r="AH223" s="70">
        <f t="shared" ca="1" si="90"/>
        <v>6.2251468519942982E-2</v>
      </c>
      <c r="AI223" s="70">
        <f t="shared" ca="1" si="90"/>
        <v>7.1130669715413819E-2</v>
      </c>
      <c r="AJ223" s="70">
        <f t="shared" ca="1" si="90"/>
        <v>4.8155529233233248E-2</v>
      </c>
      <c r="AK223" s="70" t="str">
        <f t="shared" ca="1" si="90"/>
        <v/>
      </c>
      <c r="AL223" s="70">
        <f t="shared" ca="1" si="90"/>
        <v>9.3133277094816891E-2</v>
      </c>
    </row>
    <row r="224" spans="8:38" x14ac:dyDescent="0.2">
      <c r="H224" s="1">
        <v>38436</v>
      </c>
      <c r="I224" s="9">
        <f ca="1">Alfa!D272</f>
        <v>0.49323613382907516</v>
      </c>
      <c r="J224" s="9">
        <f ca="1">'Alfa Sem Ganho'!D272</f>
        <v>0.41579301808352276</v>
      </c>
      <c r="K224" s="3">
        <f ca="1">Alfa!B272</f>
        <v>0.47369502857388457</v>
      </c>
      <c r="L224" s="3">
        <f t="shared" ca="1" si="78"/>
        <v>1.9541105255190594E-2</v>
      </c>
      <c r="M224" s="3">
        <f t="shared" ca="1" si="79"/>
        <v>-5.790201049036181E-2</v>
      </c>
      <c r="N224" s="3">
        <f ca="1">Alfa!E272</f>
        <v>0.36016123853069093</v>
      </c>
      <c r="O224" s="3">
        <f ca="1">'Alfa Sem Ganho'!E272</f>
        <v>6.3263838530690952E-2</v>
      </c>
      <c r="P224" s="3">
        <f t="shared" ca="1" si="80"/>
        <v>0.13307489529838423</v>
      </c>
      <c r="Q224" s="3">
        <f t="shared" ca="1" si="80"/>
        <v>0.35252917955283181</v>
      </c>
      <c r="R224" s="9">
        <f>BBG!BA274</f>
        <v>8.3460999999999994E-2</v>
      </c>
      <c r="S224" s="7">
        <f ca="1">1/BBG!AX274</f>
        <v>2.7412280701754383</v>
      </c>
      <c r="T224" s="7">
        <f>BBG!BF274</f>
        <v>0.77170000000000005</v>
      </c>
      <c r="U224">
        <f>+BBG!$AZ$1275/+BBG!$AZ274</f>
        <v>2.85404211662622</v>
      </c>
      <c r="V224">
        <f>+BBG!$BC$1275/+BBG!$BC274</f>
        <v>1.6374817518248175</v>
      </c>
      <c r="W224" s="7">
        <f>+BBG!$BG$1275/+BBG!$BG274</f>
        <v>1.5106433867495812</v>
      </c>
      <c r="X224" s="7">
        <f t="shared" ca="1" si="77"/>
        <v>4.7778122442220079</v>
      </c>
      <c r="Y224" s="7">
        <f t="shared" si="81"/>
        <v>0.71192457580398649</v>
      </c>
      <c r="AA224" s="7">
        <f t="shared" si="89"/>
        <v>5</v>
      </c>
      <c r="AB224" s="7">
        <f t="shared" si="91"/>
        <v>4.5</v>
      </c>
      <c r="AC224" s="69" t="str">
        <f t="shared" si="92"/>
        <v/>
      </c>
      <c r="AD224" s="70" t="str">
        <f t="shared" si="90"/>
        <v/>
      </c>
      <c r="AE224" s="70">
        <f t="shared" ca="1" si="90"/>
        <v>4.2006856985134976E-2</v>
      </c>
      <c r="AF224" s="70" t="str">
        <f t="shared" ca="1" si="90"/>
        <v/>
      </c>
      <c r="AG224" s="70">
        <f t="shared" ca="1" si="90"/>
        <v>3.2881309570318137E-2</v>
      </c>
      <c r="AH224" s="70">
        <f t="shared" ca="1" si="90"/>
        <v>4.2504944959546043E-2</v>
      </c>
      <c r="AI224" s="70">
        <f t="shared" ca="1" si="90"/>
        <v>7.0119552531414595E-2</v>
      </c>
      <c r="AJ224" s="70">
        <f t="shared" ca="1" si="90"/>
        <v>6.0233336765975025E-2</v>
      </c>
      <c r="AK224" s="70" t="str">
        <f t="shared" ca="1" si="90"/>
        <v/>
      </c>
      <c r="AL224" s="70">
        <f t="shared" ca="1" si="90"/>
        <v>0.10551636802395631</v>
      </c>
    </row>
    <row r="225" spans="8:38" x14ac:dyDescent="0.2">
      <c r="H225" s="1">
        <v>38443</v>
      </c>
      <c r="I225" s="9">
        <f ca="1">Alfa!D273</f>
        <v>0.43697700053953459</v>
      </c>
      <c r="J225" s="9">
        <f ca="1">'Alfa Sem Ganho'!D273</f>
        <v>0.3643976703489753</v>
      </c>
      <c r="K225" s="3">
        <f ca="1">Alfa!B273</f>
        <v>0.42221140285998748</v>
      </c>
      <c r="L225" s="3">
        <f t="shared" ca="1" si="78"/>
        <v>1.4765597679547104E-2</v>
      </c>
      <c r="M225" s="3">
        <f t="shared" ca="1" si="79"/>
        <v>-5.7813732511012184E-2</v>
      </c>
      <c r="N225" s="3">
        <f ca="1">Alfa!E273</f>
        <v>0.32025666987485968</v>
      </c>
      <c r="O225" s="3">
        <f ca="1">'Alfa Sem Ganho'!E273</f>
        <v>6.195229987485984E-2</v>
      </c>
      <c r="P225" s="3">
        <f t="shared" ca="1" si="80"/>
        <v>0.11672033066467491</v>
      </c>
      <c r="Q225" s="3">
        <f t="shared" ca="1" si="80"/>
        <v>0.30244537047411546</v>
      </c>
      <c r="R225" s="9">
        <f>BBG!BA275</f>
        <v>8.3460000000000006E-2</v>
      </c>
      <c r="S225" s="7">
        <f ca="1">1/BBG!AX275</f>
        <v>2.6588673225206061</v>
      </c>
      <c r="T225" s="7">
        <f>BBG!BF275</f>
        <v>0.77470000000000006</v>
      </c>
      <c r="U225">
        <f>+BBG!$AZ$1275/+BBG!$AZ275</f>
        <v>2.8367439708092568</v>
      </c>
      <c r="V225">
        <f>+BBG!$BC$1275/+BBG!$BC275</f>
        <v>1.6247749612002069</v>
      </c>
      <c r="W225" s="7">
        <f>+BBG!$BG$1275/+BBG!$BG275</f>
        <v>1.4993471810089021</v>
      </c>
      <c r="X225" s="7">
        <f t="shared" ca="1" si="77"/>
        <v>4.6421972435927277</v>
      </c>
      <c r="Y225" s="7">
        <f t="shared" si="81"/>
        <v>0.71489547098237782</v>
      </c>
      <c r="AA225" s="7">
        <f t="shared" si="89"/>
        <v>5.5</v>
      </c>
      <c r="AB225" s="7">
        <f t="shared" si="91"/>
        <v>5</v>
      </c>
      <c r="AC225" s="69" t="str">
        <f t="shared" si="92"/>
        <v/>
      </c>
      <c r="AD225" s="70" t="str">
        <f t="shared" si="90"/>
        <v/>
      </c>
      <c r="AE225" s="70">
        <f t="shared" ca="1" si="90"/>
        <v>4.2730234221942033E-2</v>
      </c>
      <c r="AF225" s="70">
        <f t="shared" ca="1" si="90"/>
        <v>4.7936717279633001E-2</v>
      </c>
      <c r="AG225" s="70">
        <f t="shared" ca="1" si="90"/>
        <v>3.1414990918474529E-2</v>
      </c>
      <c r="AH225" s="70">
        <f t="shared" ca="1" si="90"/>
        <v>2.1891676694635986E-2</v>
      </c>
      <c r="AI225" s="70">
        <f t="shared" ca="1" si="90"/>
        <v>8.7352294263978392E-2</v>
      </c>
      <c r="AJ225" s="70">
        <f t="shared" ca="1" si="90"/>
        <v>8.1230418638704324E-2</v>
      </c>
      <c r="AK225" s="70">
        <f t="shared" ca="1" si="90"/>
        <v>0.10197014736699907</v>
      </c>
      <c r="AL225" s="70">
        <f t="shared" ca="1" si="90"/>
        <v>0.12014630943167821</v>
      </c>
    </row>
    <row r="226" spans="8:38" x14ac:dyDescent="0.2">
      <c r="H226" s="1">
        <v>38450</v>
      </c>
      <c r="I226" s="9">
        <f ca="1">Alfa!D274</f>
        <v>0.4028931268478142</v>
      </c>
      <c r="J226" s="9">
        <f ca="1">'Alfa Sem Ganho'!D274</f>
        <v>0.3355092353733018</v>
      </c>
      <c r="K226" s="3">
        <f ca="1">Alfa!B274</f>
        <v>0.39147107000366188</v>
      </c>
      <c r="L226" s="3">
        <f t="shared" ca="1" si="78"/>
        <v>1.1422056844152317E-2</v>
      </c>
      <c r="M226" s="3">
        <f t="shared" ca="1" si="79"/>
        <v>-5.5961834630360086E-2</v>
      </c>
      <c r="N226" s="3">
        <f ca="1">Alfa!E274</f>
        <v>0.27968947940645728</v>
      </c>
      <c r="O226" s="3">
        <f ca="1">'Alfa Sem Ganho'!E274</f>
        <v>6.039898940645716E-2</v>
      </c>
      <c r="P226" s="3">
        <f t="shared" ca="1" si="80"/>
        <v>0.12320364744135692</v>
      </c>
      <c r="Q226" s="3">
        <f t="shared" ca="1" si="80"/>
        <v>0.27511024596684464</v>
      </c>
      <c r="R226" s="9">
        <f>BBG!BA276</f>
        <v>8.3467E-2</v>
      </c>
      <c r="S226" s="7">
        <f ca="1">1/BBG!AX276</f>
        <v>2.5846471956577926</v>
      </c>
      <c r="T226" s="7">
        <f>BBG!BF276</f>
        <v>0.77329999999999999</v>
      </c>
      <c r="U226">
        <f>+BBG!$AZ$1275/+BBG!$AZ276</f>
        <v>2.8367439708092568</v>
      </c>
      <c r="V226">
        <f>+BBG!$BC$1275/+BBG!$BC276</f>
        <v>1.6247749612002069</v>
      </c>
      <c r="W226" s="7">
        <f>+BBG!$BG$1275/+BBG!$BG276</f>
        <v>1.4993471810089021</v>
      </c>
      <c r="X226" s="7">
        <f t="shared" ca="1" si="77"/>
        <v>4.5126140690494303</v>
      </c>
      <c r="Y226" s="7">
        <f t="shared" si="81"/>
        <v>0.71360354680608318</v>
      </c>
      <c r="AA226" s="7">
        <f t="shared" si="89"/>
        <v>6</v>
      </c>
      <c r="AB226" s="7">
        <f t="shared" si="91"/>
        <v>5.5</v>
      </c>
      <c r="AC226" s="69" t="str">
        <f t="shared" si="92"/>
        <v/>
      </c>
      <c r="AD226" s="70" t="str">
        <f t="shared" si="90"/>
        <v/>
      </c>
      <c r="AE226" s="70">
        <f t="shared" ca="1" si="90"/>
        <v>4.6530327209939416E-2</v>
      </c>
      <c r="AF226" s="70">
        <f t="shared" ca="1" si="90"/>
        <v>4.9752381601088219E-2</v>
      </c>
      <c r="AG226" s="70">
        <f t="shared" ca="1" si="90"/>
        <v>4.2569088590967891E-2</v>
      </c>
      <c r="AH226" s="70">
        <f t="shared" ca="1" si="90"/>
        <v>2.5992470249211957E-2</v>
      </c>
      <c r="AI226" s="70">
        <f t="shared" ca="1" si="90"/>
        <v>9.1060365217325037E-2</v>
      </c>
      <c r="AJ226" s="70">
        <f t="shared" ca="1" si="90"/>
        <v>0.1024924660139256</v>
      </c>
      <c r="AK226" s="70">
        <f t="shared" ca="1" si="90"/>
        <v>0.11283564910471933</v>
      </c>
      <c r="AL226" s="70">
        <f t="shared" ca="1" si="90"/>
        <v>0.13380194845123311</v>
      </c>
    </row>
    <row r="227" spans="8:38" x14ac:dyDescent="0.2">
      <c r="H227" s="1">
        <v>38457</v>
      </c>
      <c r="I227" s="9">
        <f ca="1">Alfa!D275</f>
        <v>0.42597260591663777</v>
      </c>
      <c r="J227" s="9">
        <f ca="1">'Alfa Sem Ganho'!D275</f>
        <v>0.35926102318822362</v>
      </c>
      <c r="K227" s="3">
        <f ca="1">Alfa!B275</f>
        <v>0.4146798870353634</v>
      </c>
      <c r="L227" s="3">
        <f t="shared" ca="1" si="78"/>
        <v>1.1292718881274366E-2</v>
      </c>
      <c r="M227" s="3">
        <f t="shared" ca="1" si="79"/>
        <v>-5.5418863847139788E-2</v>
      </c>
      <c r="N227" s="3">
        <f ca="1">Alfa!E275</f>
        <v>0.29370557059496316</v>
      </c>
      <c r="O227" s="3">
        <f ca="1">'Alfa Sem Ganho'!E275</f>
        <v>6.1662339594963367E-2</v>
      </c>
      <c r="P227" s="3">
        <f t="shared" ca="1" si="80"/>
        <v>0.13226703532167461</v>
      </c>
      <c r="Q227" s="3">
        <f t="shared" ca="1" si="80"/>
        <v>0.29759868359326025</v>
      </c>
      <c r="R227" s="9">
        <f>BBG!BA277</f>
        <v>8.3443000000000003E-2</v>
      </c>
      <c r="S227" s="7">
        <f ca="1">1/BBG!AX277</f>
        <v>2.6178010471204187</v>
      </c>
      <c r="T227" s="7">
        <f>BBG!BF277</f>
        <v>0.77359999999999995</v>
      </c>
      <c r="U227">
        <f>+BBG!$AZ$1275/+BBG!$AZ277</f>
        <v>2.8367439708092568</v>
      </c>
      <c r="V227">
        <f>+BBG!$BC$1275/+BBG!$BC277</f>
        <v>1.6247749612002069</v>
      </c>
      <c r="W227" s="7">
        <f>+BBG!$BG$1275/+BBG!$BG277</f>
        <v>1.4993471810089021</v>
      </c>
      <c r="X227" s="7">
        <f t="shared" ca="1" si="77"/>
        <v>4.5704983856419501</v>
      </c>
      <c r="Y227" s="7">
        <f t="shared" si="81"/>
        <v>0.71388038770100337</v>
      </c>
      <c r="AA227" s="7">
        <f t="shared" si="89"/>
        <v>6.5</v>
      </c>
      <c r="AB227" s="7">
        <f t="shared" si="91"/>
        <v>6</v>
      </c>
      <c r="AC227" s="69" t="str">
        <f t="shared" si="92"/>
        <v/>
      </c>
      <c r="AD227" s="70" t="str">
        <f t="shared" si="90"/>
        <v/>
      </c>
      <c r="AE227" s="70">
        <f t="shared" ca="1" si="90"/>
        <v>4.6684932259424938E-2</v>
      </c>
      <c r="AF227" s="70">
        <f t="shared" ca="1" si="90"/>
        <v>5.1031566132280791E-2</v>
      </c>
      <c r="AG227" s="70" t="str">
        <f t="shared" ca="1" si="90"/>
        <v/>
      </c>
      <c r="AH227" s="70" t="str">
        <f t="shared" ca="1" si="90"/>
        <v/>
      </c>
      <c r="AI227" s="70" t="str">
        <f t="shared" ca="1" si="90"/>
        <v/>
      </c>
      <c r="AJ227" s="70" t="str">
        <f t="shared" ca="1" si="90"/>
        <v/>
      </c>
      <c r="AK227" s="70" t="str">
        <f t="shared" ca="1" si="90"/>
        <v/>
      </c>
      <c r="AL227" s="70">
        <f t="shared" ca="1" si="90"/>
        <v>0.171437043746867</v>
      </c>
    </row>
    <row r="228" spans="8:38" x14ac:dyDescent="0.2">
      <c r="H228" s="1">
        <v>38464</v>
      </c>
      <c r="I228" s="9">
        <f ca="1">Alfa!D276</f>
        <v>0.39020341627032207</v>
      </c>
      <c r="J228" s="9">
        <f ca="1">'Alfa Sem Ganho'!D276</f>
        <v>0.32786782621261712</v>
      </c>
      <c r="K228" s="3">
        <f ca="1">Alfa!B276</f>
        <v>0.38150462106581084</v>
      </c>
      <c r="L228" s="3">
        <f t="shared" ca="1" si="78"/>
        <v>8.6987952045112227E-3</v>
      </c>
      <c r="M228" s="3">
        <f t="shared" ca="1" si="79"/>
        <v>-5.3636794853193726E-2</v>
      </c>
      <c r="N228" s="3">
        <f ca="1">Alfa!E276</f>
        <v>0.26988807567920148</v>
      </c>
      <c r="O228" s="3">
        <f ca="1">'Alfa Sem Ganho'!E276</f>
        <v>5.8127351679201578E-2</v>
      </c>
      <c r="P228" s="3">
        <f t="shared" ca="1" si="80"/>
        <v>0.12031534059112059</v>
      </c>
      <c r="Q228" s="3">
        <f t="shared" ca="1" si="80"/>
        <v>0.26974047453341554</v>
      </c>
      <c r="R228" s="9">
        <f>BBG!BA278</f>
        <v>8.3455999999999989E-2</v>
      </c>
      <c r="S228" s="7">
        <f ca="1">1/BBG!AX278</f>
        <v>2.5374270489723418</v>
      </c>
      <c r="T228" s="7">
        <f>BBG!BF278</f>
        <v>0.76539999999999997</v>
      </c>
      <c r="U228">
        <f>+BBG!$AZ$1275/+BBG!$AZ278</f>
        <v>2.8367439708092568</v>
      </c>
      <c r="V228">
        <f>+BBG!$BC$1275/+BBG!$BC278</f>
        <v>1.6247749612002069</v>
      </c>
      <c r="W228" s="7">
        <f>+BBG!$BG$1275/+BBG!$BG278</f>
        <v>1.4993471810089021</v>
      </c>
      <c r="X228" s="7">
        <f t="shared" ca="1" si="77"/>
        <v>4.4301709802467011</v>
      </c>
      <c r="Y228" s="7">
        <f t="shared" si="81"/>
        <v>0.70631340323985015</v>
      </c>
      <c r="AA228" s="7">
        <f t="shared" si="89"/>
        <v>7</v>
      </c>
      <c r="AB228" s="7">
        <f t="shared" si="91"/>
        <v>6.5</v>
      </c>
      <c r="AC228" s="69" t="str">
        <f t="shared" si="92"/>
        <v/>
      </c>
      <c r="AD228" s="70" t="str">
        <f t="shared" si="90"/>
        <v/>
      </c>
      <c r="AE228" s="70" t="str">
        <f t="shared" ca="1" si="90"/>
        <v/>
      </c>
      <c r="AF228" s="70" t="str">
        <f t="shared" ca="1" si="90"/>
        <v/>
      </c>
      <c r="AG228" s="70" t="str">
        <f t="shared" ca="1" si="90"/>
        <v/>
      </c>
      <c r="AH228" s="70" t="str">
        <f t="shared" ca="1" si="90"/>
        <v/>
      </c>
      <c r="AI228" s="70" t="str">
        <f t="shared" ca="1" si="90"/>
        <v/>
      </c>
      <c r="AJ228" s="70" t="str">
        <f t="shared" ca="1" si="90"/>
        <v/>
      </c>
      <c r="AK228" s="70" t="str">
        <f t="shared" ca="1" si="90"/>
        <v/>
      </c>
      <c r="AL228" s="70">
        <f t="shared" ca="1" si="90"/>
        <v>0.17194734572327552</v>
      </c>
    </row>
    <row r="229" spans="8:38" x14ac:dyDescent="0.2">
      <c r="H229" s="1">
        <v>38471</v>
      </c>
      <c r="I229" s="9">
        <f ca="1">Alfa!D277</f>
        <v>0.4066454803776729</v>
      </c>
      <c r="J229" s="9">
        <f ca="1">'Alfa Sem Ganho'!D277</f>
        <v>0.34488486442340993</v>
      </c>
      <c r="K229" s="3">
        <f ca="1">Alfa!B277</f>
        <v>0.39825773860179869</v>
      </c>
      <c r="L229" s="3">
        <f t="shared" ca="1" si="78"/>
        <v>8.3877417758742023E-3</v>
      </c>
      <c r="M229" s="3">
        <f t="shared" ca="1" si="79"/>
        <v>-5.3372874178388763E-2</v>
      </c>
      <c r="N229" s="3">
        <f ca="1">Alfa!E277</f>
        <v>0.27605667768516162</v>
      </c>
      <c r="O229" s="3">
        <f ca="1">'Alfa Sem Ganho'!E277</f>
        <v>5.8088381685161838E-2</v>
      </c>
      <c r="P229" s="3">
        <f t="shared" ca="1" si="80"/>
        <v>0.13058880269251127</v>
      </c>
      <c r="Q229" s="3">
        <f t="shared" ca="1" si="80"/>
        <v>0.28679648273824809</v>
      </c>
      <c r="R229" s="9">
        <f>BBG!BA279</f>
        <v>8.3475000000000008E-2</v>
      </c>
      <c r="S229" s="7">
        <f ca="1">1/BBG!AX279</f>
        <v>2.5284450063211126</v>
      </c>
      <c r="T229" s="7">
        <f>BBG!BF279</f>
        <v>0.77690000000000003</v>
      </c>
      <c r="U229">
        <f>+BBG!$AZ$1275/+BBG!$AZ279</f>
        <v>2.8367439708092568</v>
      </c>
      <c r="V229">
        <f>+BBG!$BC$1275/+BBG!$BC279</f>
        <v>1.6247749612002069</v>
      </c>
      <c r="W229" s="7">
        <f>+BBG!$BG$1275/+BBG!$BG279</f>
        <v>1.4993471810089021</v>
      </c>
      <c r="X229" s="7">
        <f t="shared" ca="1" si="77"/>
        <v>4.4144889590776861</v>
      </c>
      <c r="Y229" s="7">
        <f t="shared" si="81"/>
        <v>0.71692563754512617</v>
      </c>
      <c r="AA229" s="7">
        <f t="shared" si="89"/>
        <v>7.5</v>
      </c>
      <c r="AB229" s="7">
        <f t="shared" si="91"/>
        <v>7</v>
      </c>
      <c r="AC229" s="69" t="str">
        <f t="shared" si="92"/>
        <v/>
      </c>
      <c r="AD229" s="70" t="str">
        <f t="shared" si="90"/>
        <v/>
      </c>
      <c r="AE229" s="70" t="str">
        <f t="shared" ca="1" si="90"/>
        <v/>
      </c>
      <c r="AF229" s="70" t="str">
        <f t="shared" ca="1" si="90"/>
        <v/>
      </c>
      <c r="AG229" s="70" t="str">
        <f t="shared" ca="1" si="90"/>
        <v/>
      </c>
      <c r="AH229" s="70" t="str">
        <f t="shared" ca="1" si="90"/>
        <v/>
      </c>
      <c r="AI229" s="70" t="str">
        <f t="shared" ca="1" si="90"/>
        <v/>
      </c>
      <c r="AJ229" s="70" t="str">
        <f t="shared" ca="1" si="90"/>
        <v/>
      </c>
      <c r="AK229" s="70" t="str">
        <f t="shared" ca="1" si="90"/>
        <v/>
      </c>
      <c r="AL229" s="70">
        <f t="shared" ca="1" si="90"/>
        <v>0.18628058562021543</v>
      </c>
    </row>
    <row r="230" spans="8:38" x14ac:dyDescent="0.2">
      <c r="H230" s="1">
        <v>38478</v>
      </c>
      <c r="I230" s="9">
        <f ca="1">Alfa!D278</f>
        <v>0.37775489894021241</v>
      </c>
      <c r="J230" s="9">
        <f ca="1">'Alfa Sem Ganho'!D278</f>
        <v>0.31726541828694543</v>
      </c>
      <c r="K230" s="3">
        <f ca="1">Alfa!B278</f>
        <v>0.37712038456662822</v>
      </c>
      <c r="L230" s="3">
        <f t="shared" ca="1" si="78"/>
        <v>6.3451437358419405E-4</v>
      </c>
      <c r="M230" s="3">
        <f t="shared" ca="1" si="79"/>
        <v>-5.9854966279682786E-2</v>
      </c>
      <c r="N230" s="3">
        <f ca="1">Alfa!E278</f>
        <v>0.25308560736053898</v>
      </c>
      <c r="O230" s="3">
        <f ca="1">'Alfa Sem Ganho'!E278</f>
        <v>5.5663063360538834E-2</v>
      </c>
      <c r="P230" s="3">
        <f t="shared" ca="1" si="80"/>
        <v>0.12466929157967344</v>
      </c>
      <c r="Q230" s="3">
        <f t="shared" ca="1" si="80"/>
        <v>0.2616023549264066</v>
      </c>
      <c r="R230" s="9">
        <f>BBG!BA280</f>
        <v>8.3483000000000002E-2</v>
      </c>
      <c r="S230" s="7">
        <f ca="1">1/BBG!AX280</f>
        <v>2.4570024570024573</v>
      </c>
      <c r="T230" s="7">
        <f>BBG!BF280</f>
        <v>0.7802</v>
      </c>
      <c r="U230">
        <f>+BBG!$AZ$1275/+BBG!$AZ280</f>
        <v>2.8122820336891166</v>
      </c>
      <c r="V230">
        <f>+BBG!$BC$1275/+BBG!$BC280</f>
        <v>1.6139208633093527</v>
      </c>
      <c r="W230" s="7">
        <f>+BBG!$BG$1275/+BBG!$BG280</f>
        <v>1.493144208037825</v>
      </c>
      <c r="X230" s="7">
        <f t="shared" ca="1" si="77"/>
        <v>4.2813647333299114</v>
      </c>
      <c r="Y230" s="7">
        <f t="shared" si="81"/>
        <v>0.72181427082017702</v>
      </c>
      <c r="AA230" s="7">
        <f t="shared" si="89"/>
        <v>8</v>
      </c>
      <c r="AB230" s="7">
        <f t="shared" si="91"/>
        <v>7.5</v>
      </c>
      <c r="AC230" s="69" t="str">
        <f t="shared" si="92"/>
        <v/>
      </c>
      <c r="AD230" s="70" t="str">
        <f t="shared" si="90"/>
        <v/>
      </c>
      <c r="AE230" s="70" t="str">
        <f t="shared" ca="1" si="90"/>
        <v/>
      </c>
      <c r="AF230" s="70" t="str">
        <f t="shared" ca="1" si="90"/>
        <v/>
      </c>
      <c r="AG230" s="70" t="str">
        <f t="shared" ca="1" si="90"/>
        <v/>
      </c>
      <c r="AH230" s="70" t="str">
        <f t="shared" ca="1" si="90"/>
        <v/>
      </c>
      <c r="AI230" s="70" t="str">
        <f t="shared" ca="1" si="90"/>
        <v/>
      </c>
      <c r="AJ230" s="70" t="str">
        <f t="shared" ca="1" si="90"/>
        <v/>
      </c>
      <c r="AK230" s="70" t="str">
        <f t="shared" ca="1" si="90"/>
        <v/>
      </c>
      <c r="AL230" s="70">
        <f t="shared" ca="1" si="90"/>
        <v>0.21030621113613329</v>
      </c>
    </row>
    <row r="231" spans="8:38" x14ac:dyDescent="0.2">
      <c r="H231" s="1">
        <v>38485</v>
      </c>
      <c r="I231" s="9">
        <f ca="1">Alfa!D279</f>
        <v>0.32523127992495304</v>
      </c>
      <c r="J231" s="9">
        <f ca="1">'Alfa Sem Ganho'!D279</f>
        <v>0.26874644268778214</v>
      </c>
      <c r="K231" s="3">
        <f ca="1">Alfa!B279</f>
        <v>0.32559893134395068</v>
      </c>
      <c r="L231" s="3">
        <f t="shared" ca="1" si="78"/>
        <v>-3.6765141899763876E-4</v>
      </c>
      <c r="M231" s="3">
        <f t="shared" ca="1" si="79"/>
        <v>-5.6852488656168543E-2</v>
      </c>
      <c r="N231" s="3">
        <f ca="1">Alfa!E279</f>
        <v>0.24241682959653876</v>
      </c>
      <c r="O231" s="3">
        <f ca="1">'Alfa Sem Ganho'!E279</f>
        <v>5.640432559653874E-2</v>
      </c>
      <c r="P231" s="3">
        <f t="shared" ca="1" si="80"/>
        <v>8.281445032841428E-2</v>
      </c>
      <c r="Q231" s="3">
        <f t="shared" ca="1" si="80"/>
        <v>0.2123421170912434</v>
      </c>
      <c r="R231" s="9">
        <f>BBG!BA281</f>
        <v>8.3489000000000008E-2</v>
      </c>
      <c r="S231" s="7">
        <f ca="1">1/BBG!AX281</f>
        <v>2.4734108335394511</v>
      </c>
      <c r="T231" s="7">
        <f>BBG!BF281</f>
        <v>0.79179999999999995</v>
      </c>
      <c r="U231">
        <f>+BBG!$AZ$1275/+BBG!$AZ281</f>
        <v>2.8122820336891166</v>
      </c>
      <c r="V231">
        <f>+BBG!$BC$1275/+BBG!$BC281</f>
        <v>1.6139208633093527</v>
      </c>
      <c r="W231" s="7">
        <f>+BBG!$BG$1275/+BBG!$BG281</f>
        <v>1.493144208037825</v>
      </c>
      <c r="X231" s="7">
        <f t="shared" ca="1" si="77"/>
        <v>4.3099565828970414</v>
      </c>
      <c r="Y231" s="7">
        <f t="shared" si="81"/>
        <v>0.73254619281647804</v>
      </c>
      <c r="AA231" s="7">
        <f t="shared" si="89"/>
        <v>8.5</v>
      </c>
      <c r="AB231" s="7">
        <f t="shared" si="91"/>
        <v>8</v>
      </c>
      <c r="AC231" s="69" t="str">
        <f t="shared" si="92"/>
        <v/>
      </c>
      <c r="AD231" s="70" t="str">
        <f t="shared" si="90"/>
        <v/>
      </c>
      <c r="AE231" s="70" t="str">
        <f t="shared" ca="1" si="90"/>
        <v/>
      </c>
      <c r="AF231" s="70" t="str">
        <f t="shared" ca="1" si="90"/>
        <v/>
      </c>
      <c r="AG231" s="70" t="str">
        <f t="shared" ca="1" si="90"/>
        <v/>
      </c>
      <c r="AH231" s="70" t="str">
        <f t="shared" ca="1" si="90"/>
        <v/>
      </c>
      <c r="AI231" s="70" t="str">
        <f t="shared" ca="1" si="90"/>
        <v/>
      </c>
      <c r="AJ231" s="70" t="str">
        <f t="shared" ca="1" si="90"/>
        <v/>
      </c>
      <c r="AK231" s="70" t="str">
        <f t="shared" ca="1" si="90"/>
        <v/>
      </c>
      <c r="AL231" s="70">
        <f t="shared" ca="1" si="90"/>
        <v>0.24366692828685577</v>
      </c>
    </row>
    <row r="232" spans="8:38" x14ac:dyDescent="0.2">
      <c r="H232" s="1">
        <v>38492</v>
      </c>
      <c r="I232" s="9">
        <f ca="1">Alfa!D280</f>
        <v>0.25987920604587411</v>
      </c>
      <c r="J232" s="9">
        <f ca="1">'Alfa Sem Ganho'!D280</f>
        <v>0.21520049417841514</v>
      </c>
      <c r="K232" s="3">
        <f ca="1">Alfa!B280</f>
        <v>0.2688979992280367</v>
      </c>
      <c r="L232" s="3">
        <f t="shared" ca="1" si="78"/>
        <v>-9.0187931821625877E-3</v>
      </c>
      <c r="M232" s="3">
        <f t="shared" ca="1" si="79"/>
        <v>-5.3697505049621563E-2</v>
      </c>
      <c r="N232" s="3">
        <f ca="1">Alfa!E280</f>
        <v>0.19285475860977774</v>
      </c>
      <c r="O232" s="3">
        <f ca="1">'Alfa Sem Ganho'!E280</f>
        <v>5.4762932609777826E-2</v>
      </c>
      <c r="P232" s="3">
        <f t="shared" ca="1" si="80"/>
        <v>6.7024447436096368E-2</v>
      </c>
      <c r="Q232" s="3">
        <f t="shared" ca="1" si="80"/>
        <v>0.16043756156863731</v>
      </c>
      <c r="R232" s="9">
        <f>BBG!BA282</f>
        <v>8.3485999999999991E-2</v>
      </c>
      <c r="S232" s="7">
        <f ca="1">1/BBG!AX282</f>
        <v>2.4420024420024422</v>
      </c>
      <c r="T232" s="7">
        <f>BBG!BF282</f>
        <v>0.79610000000000003</v>
      </c>
      <c r="U232">
        <f>+BBG!$AZ$1275/+BBG!$AZ282</f>
        <v>2.8122820336891166</v>
      </c>
      <c r="V232">
        <f>+BBG!$BC$1275/+BBG!$BC282</f>
        <v>1.6139208633093527</v>
      </c>
      <c r="W232" s="7">
        <f>+BBG!$BG$1275/+BBG!$BG282</f>
        <v>1.493144208037825</v>
      </c>
      <c r="X232" s="7">
        <f t="shared" ca="1" si="77"/>
        <v>4.2552269754951739</v>
      </c>
      <c r="Y232" s="7">
        <f t="shared" si="81"/>
        <v>0.73652440528062413</v>
      </c>
    </row>
    <row r="233" spans="8:38" x14ac:dyDescent="0.2">
      <c r="H233" s="1">
        <v>38499</v>
      </c>
      <c r="I233" s="9">
        <f ca="1">Alfa!D281</f>
        <v>0.19071883354847308</v>
      </c>
      <c r="J233" s="9">
        <f ca="1">'Alfa Sem Ganho'!D281</f>
        <v>0.1662706407613519</v>
      </c>
      <c r="K233" s="3">
        <f ca="1">Alfa!B281</f>
        <v>0.21792622164550601</v>
      </c>
      <c r="L233" s="3">
        <f t="shared" ca="1" si="78"/>
        <v>-2.7207388097032936E-2</v>
      </c>
      <c r="M233" s="3">
        <f t="shared" ca="1" si="79"/>
        <v>-5.1655580884154118E-2</v>
      </c>
      <c r="N233" s="3">
        <f ca="1">Alfa!E281</f>
        <v>0.15352439690436581</v>
      </c>
      <c r="O233" s="3">
        <f ca="1">'Alfa Sem Ganho'!E281</f>
        <v>5.1683714904365852E-2</v>
      </c>
      <c r="P233" s="3">
        <f t="shared" ca="1" si="80"/>
        <v>3.7194436644107265E-2</v>
      </c>
      <c r="Q233" s="3">
        <f t="shared" ca="1" si="80"/>
        <v>0.11458692585698604</v>
      </c>
      <c r="R233" s="9">
        <f>BBG!BA283</f>
        <v>8.3484000000000003E-2</v>
      </c>
      <c r="S233" s="7">
        <f ca="1">1/BBG!AX283</f>
        <v>2.3843586075345731</v>
      </c>
      <c r="T233" s="7">
        <f>BBG!BF283</f>
        <v>0.79469999999999996</v>
      </c>
      <c r="U233">
        <f>+BBG!$AZ$1275/+BBG!$AZ283</f>
        <v>2.8122820336891166</v>
      </c>
      <c r="V233">
        <f>+BBG!$BC$1275/+BBG!$BC283</f>
        <v>1.6139208633093527</v>
      </c>
      <c r="W233" s="7">
        <f>+BBG!$BG$1275/+BBG!$BG283</f>
        <v>1.493144208037825</v>
      </c>
      <c r="X233" s="7">
        <f t="shared" ca="1" si="77"/>
        <v>4.154781703541425</v>
      </c>
      <c r="Y233" s="7">
        <f t="shared" si="81"/>
        <v>0.73522917331555326</v>
      </c>
      <c r="AA233" s="87" t="s">
        <v>75</v>
      </c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</row>
    <row r="234" spans="8:38" x14ac:dyDescent="0.2">
      <c r="H234" s="1">
        <v>38506</v>
      </c>
      <c r="I234" s="9">
        <f ca="1">Alfa!D282</f>
        <v>0.1850607276316838</v>
      </c>
      <c r="J234" s="9">
        <f ca="1">'Alfa Sem Ganho'!D282</f>
        <v>0.16357386199781465</v>
      </c>
      <c r="K234" s="3">
        <f ca="1">Alfa!B282</f>
        <v>0.21859517475729806</v>
      </c>
      <c r="L234" s="3">
        <f t="shared" ca="1" si="78"/>
        <v>-3.3534447125614264E-2</v>
      </c>
      <c r="M234" s="3">
        <f t="shared" ca="1" si="79"/>
        <v>-5.5021312759483409E-2</v>
      </c>
      <c r="N234" s="3">
        <f ca="1">Alfa!E282</f>
        <v>0.14667453811160325</v>
      </c>
      <c r="O234" s="3">
        <f ca="1">'Alfa Sem Ganho'!E282</f>
        <v>4.9677888111603341E-2</v>
      </c>
      <c r="P234" s="3">
        <f t="shared" ca="1" si="80"/>
        <v>3.8386189520080549E-2</v>
      </c>
      <c r="Q234" s="3">
        <f t="shared" ca="1" si="80"/>
        <v>0.11389597388621131</v>
      </c>
      <c r="R234" s="9">
        <f>BBG!BA284</f>
        <v>8.3942000000000003E-2</v>
      </c>
      <c r="S234" s="7">
        <f ca="1">1/BBG!AX284</f>
        <v>2.4254183846713557</v>
      </c>
      <c r="T234" s="7">
        <f>BBG!BF284</f>
        <v>0.81740000000000002</v>
      </c>
      <c r="U234">
        <f>+BBG!$AZ$1275/+BBG!$AZ284</f>
        <v>2.7985681849400854</v>
      </c>
      <c r="V234">
        <f>+BBG!$BC$1275/+BBG!$BC284</f>
        <v>1.6155812757201646</v>
      </c>
      <c r="W234" s="7">
        <f>+BBG!$BG$1275/+BBG!$BG284</f>
        <v>1.4899740504836045</v>
      </c>
      <c r="X234" s="7">
        <f t="shared" ca="1" si="77"/>
        <v>4.2013972484821798</v>
      </c>
      <c r="Y234" s="7">
        <f t="shared" si="81"/>
        <v>0.75384928456935896</v>
      </c>
      <c r="AC234" s="61">
        <v>0.01</v>
      </c>
      <c r="AD234" s="61">
        <f t="shared" ref="AD234:AL234" si="93">+AC235</f>
        <v>0.02</v>
      </c>
      <c r="AE234" s="61">
        <f t="shared" si="93"/>
        <v>0.03</v>
      </c>
      <c r="AF234" s="61">
        <f t="shared" si="93"/>
        <v>0.04</v>
      </c>
      <c r="AG234" s="61">
        <f t="shared" si="93"/>
        <v>0.05</v>
      </c>
      <c r="AH234" s="61">
        <f t="shared" si="93"/>
        <v>6.0000000000000005E-2</v>
      </c>
      <c r="AI234" s="61">
        <f t="shared" si="93"/>
        <v>7.0000000000000007E-2</v>
      </c>
      <c r="AJ234" s="61">
        <f t="shared" si="93"/>
        <v>0.08</v>
      </c>
      <c r="AK234" s="61">
        <f t="shared" si="93"/>
        <v>0.09</v>
      </c>
      <c r="AL234" s="61">
        <f t="shared" si="93"/>
        <v>9.9999999999999992E-2</v>
      </c>
    </row>
    <row r="235" spans="8:38" x14ac:dyDescent="0.2">
      <c r="H235" s="1">
        <v>38513</v>
      </c>
      <c r="I235" s="9">
        <f ca="1">Alfa!D283</f>
        <v>0.21880133666021773</v>
      </c>
      <c r="J235" s="9">
        <f ca="1">'Alfa Sem Ganho'!D283</f>
        <v>0.19597468684968233</v>
      </c>
      <c r="K235" s="3">
        <f ca="1">Alfa!B283</f>
        <v>0.25142445367020327</v>
      </c>
      <c r="L235" s="3">
        <f t="shared" ca="1" si="78"/>
        <v>-3.2623117009985547E-2</v>
      </c>
      <c r="M235" s="3">
        <f t="shared" ca="1" si="79"/>
        <v>-5.544976682052094E-2</v>
      </c>
      <c r="N235" s="3">
        <f ca="1">Alfa!E283</f>
        <v>0.18452935789759861</v>
      </c>
      <c r="O235" s="3">
        <f ca="1">'Alfa Sem Ganho'!E283</f>
        <v>5.1708109897598664E-2</v>
      </c>
      <c r="P235" s="3">
        <f t="shared" ca="1" si="80"/>
        <v>3.4271978762619115E-2</v>
      </c>
      <c r="Q235" s="3">
        <f t="shared" ca="1" si="80"/>
        <v>0.14426657695208367</v>
      </c>
      <c r="R235" s="9">
        <f>BBG!BA285</f>
        <v>8.4000000000000005E-2</v>
      </c>
      <c r="S235" s="7">
        <f ca="1">1/BBG!AX285</f>
        <v>2.4727992087042532</v>
      </c>
      <c r="T235" s="7">
        <f>BBG!BF285</f>
        <v>0.82520000000000004</v>
      </c>
      <c r="U235">
        <f>+BBG!$AZ$1275/+BBG!$AZ285</f>
        <v>2.7985681849400854</v>
      </c>
      <c r="V235">
        <f>+BBG!$BC$1275/+BBG!$BC285</f>
        <v>1.6155812757201646</v>
      </c>
      <c r="W235" s="7">
        <f>+BBG!$BG$1275/+BBG!$BG285</f>
        <v>1.4899740504836045</v>
      </c>
      <c r="X235" s="7">
        <f t="shared" ca="1" si="77"/>
        <v>4.2834720216350224</v>
      </c>
      <c r="Y235" s="7">
        <f t="shared" si="81"/>
        <v>0.76104285493838397</v>
      </c>
      <c r="AC235" s="61">
        <f>+AC234+1%</f>
        <v>0.02</v>
      </c>
      <c r="AD235" s="61">
        <f t="shared" ref="AD235:AL235" si="94">+AD234+1%</f>
        <v>0.03</v>
      </c>
      <c r="AE235" s="61">
        <f t="shared" si="94"/>
        <v>0.04</v>
      </c>
      <c r="AF235" s="61">
        <f t="shared" si="94"/>
        <v>0.05</v>
      </c>
      <c r="AG235" s="61">
        <f t="shared" si="94"/>
        <v>6.0000000000000005E-2</v>
      </c>
      <c r="AH235" s="61">
        <f t="shared" si="94"/>
        <v>7.0000000000000007E-2</v>
      </c>
      <c r="AI235" s="61">
        <f t="shared" si="94"/>
        <v>0.08</v>
      </c>
      <c r="AJ235" s="61">
        <f t="shared" si="94"/>
        <v>0.09</v>
      </c>
      <c r="AK235" s="61">
        <f t="shared" si="94"/>
        <v>9.9999999999999992E-2</v>
      </c>
      <c r="AL235" s="61">
        <f t="shared" si="94"/>
        <v>0.10999999999999999</v>
      </c>
    </row>
    <row r="236" spans="8:38" x14ac:dyDescent="0.2">
      <c r="H236" s="1">
        <v>38520</v>
      </c>
      <c r="I236" s="9">
        <f ca="1">Alfa!D284</f>
        <v>0.18152322627762651</v>
      </c>
      <c r="J236" s="9">
        <f ca="1">'Alfa Sem Ganho'!D284</f>
        <v>0.15829360203068799</v>
      </c>
      <c r="K236" s="3">
        <f ca="1">Alfa!B284</f>
        <v>0.21040475641300316</v>
      </c>
      <c r="L236" s="3">
        <f t="shared" ca="1" si="78"/>
        <v>-2.8881530135376643E-2</v>
      </c>
      <c r="M236" s="3">
        <f t="shared" ca="1" si="79"/>
        <v>-5.2111154382315172E-2</v>
      </c>
      <c r="N236" s="3">
        <f ca="1">Alfa!E284</f>
        <v>0.15713989990892108</v>
      </c>
      <c r="O236" s="3">
        <f ca="1">'Alfa Sem Ganho'!E284</f>
        <v>4.8815767908920948E-2</v>
      </c>
      <c r="P236" s="3">
        <f t="shared" ca="1" si="80"/>
        <v>2.4383326368705438E-2</v>
      </c>
      <c r="Q236" s="3">
        <f t="shared" ca="1" si="80"/>
        <v>0.10947783412176704</v>
      </c>
      <c r="R236" s="9">
        <f>BBG!BA286</f>
        <v>8.3999000000000004E-2</v>
      </c>
      <c r="S236" s="7">
        <f ca="1">1/BBG!AX286</f>
        <v>2.3820867079561694</v>
      </c>
      <c r="T236" s="7">
        <f>BBG!BF286</f>
        <v>0.81389999999999996</v>
      </c>
      <c r="U236">
        <f>+BBG!$AZ$1275/+BBG!$AZ286</f>
        <v>2.7985681849400854</v>
      </c>
      <c r="V236">
        <f>+BBG!$BC$1275/+BBG!$BC286</f>
        <v>1.6155812757201646</v>
      </c>
      <c r="W236" s="7">
        <f>+BBG!$BG$1275/+BBG!$BG286</f>
        <v>1.4899740504836045</v>
      </c>
      <c r="X236" s="7">
        <f t="shared" ca="1" si="77"/>
        <v>4.1263365544287822</v>
      </c>
      <c r="Y236" s="7">
        <f t="shared" si="81"/>
        <v>0.75062140042941183</v>
      </c>
      <c r="AA236" s="7">
        <f t="shared" ref="AA236:AA248" si="95">+AB236+0.5</f>
        <v>2.5</v>
      </c>
      <c r="AB236" s="6">
        <v>2</v>
      </c>
      <c r="AC236" s="67" t="str">
        <f t="shared" ref="AC236:AL248" si="96">IFERROR(COUNTIFS($R$3:$R$1272,"&gt;="&amp;AC$2,$R$3:$R$1272,"&lt;"&amp;AC$3,$X$3:$X$1272,"&lt;="&amp;$AA236,$X$3:$X$1272,"&gt;"&amp;$AB236,$P$3:$P$1272,"&gt;"&amp;0)/COUNTIFS($R$3:$R$1272,"&gt;="&amp;AC$2,$R$3:$R$1272,"&lt;"&amp;AC$3,$X$3:$X$1272,"&lt;="&amp;$AA236,$X$3:$X$1272,"&gt;"&amp;$AB236),"")</f>
        <v/>
      </c>
      <c r="AD236" s="68" t="str">
        <f t="shared" si="96"/>
        <v/>
      </c>
      <c r="AE236" s="68" t="str">
        <f t="shared" ca="1" si="96"/>
        <v/>
      </c>
      <c r="AF236" s="68" t="str">
        <f t="shared" ca="1" si="96"/>
        <v/>
      </c>
      <c r="AG236" s="68">
        <f t="shared" ca="1" si="96"/>
        <v>0</v>
      </c>
      <c r="AH236" s="68">
        <f t="shared" ca="1" si="96"/>
        <v>0</v>
      </c>
      <c r="AI236" s="68" t="str">
        <f t="shared" ca="1" si="96"/>
        <v/>
      </c>
      <c r="AJ236" s="68" t="str">
        <f t="shared" ca="1" si="96"/>
        <v/>
      </c>
      <c r="AK236" s="68" t="str">
        <f t="shared" ca="1" si="96"/>
        <v/>
      </c>
      <c r="AL236" s="68" t="str">
        <f t="shared" ca="1" si="96"/>
        <v/>
      </c>
    </row>
    <row r="237" spans="8:38" x14ac:dyDescent="0.2">
      <c r="H237" s="1">
        <v>38527</v>
      </c>
      <c r="I237" s="9">
        <f ca="1">Alfa!D285</f>
        <v>0.18675611692126726</v>
      </c>
      <c r="J237" s="9">
        <f ca="1">'Alfa Sem Ganho'!D285</f>
        <v>0.16457907248958259</v>
      </c>
      <c r="K237" s="3">
        <f ca="1">Alfa!B285</f>
        <v>0.21601322113901222</v>
      </c>
      <c r="L237" s="3">
        <f t="shared" ca="1" si="78"/>
        <v>-2.9257104217744967E-2</v>
      </c>
      <c r="M237" s="3">
        <f t="shared" ca="1" si="79"/>
        <v>-5.1434148649429634E-2</v>
      </c>
      <c r="N237" s="3">
        <f ca="1">Alfa!E285</f>
        <v>0.14661865809888952</v>
      </c>
      <c r="O237" s="3">
        <f ca="1">'Alfa Sem Ganho'!E285</f>
        <v>4.8329522098889743E-2</v>
      </c>
      <c r="P237" s="3">
        <f t="shared" ca="1" si="80"/>
        <v>4.0137458822377736E-2</v>
      </c>
      <c r="Q237" s="3">
        <f t="shared" ca="1" si="80"/>
        <v>0.11624955039069285</v>
      </c>
      <c r="R237" s="9">
        <f>BBG!BA287</f>
        <v>8.3996999999999988E-2</v>
      </c>
      <c r="S237" s="7">
        <f ca="1">1/BBG!AX287</f>
        <v>2.3803856224708406</v>
      </c>
      <c r="T237" s="7">
        <f>BBG!BF287</f>
        <v>0.82699999999999996</v>
      </c>
      <c r="U237">
        <f>+BBG!$AZ$1275/+BBG!$AZ287</f>
        <v>2.7985681849400854</v>
      </c>
      <c r="V237">
        <f>+BBG!$BC$1275/+BBG!$BC287</f>
        <v>1.6155812757201646</v>
      </c>
      <c r="W237" s="7">
        <f>+BBG!$BG$1275/+BBG!$BG287</f>
        <v>1.4899740504836045</v>
      </c>
      <c r="X237" s="7">
        <f t="shared" ca="1" si="77"/>
        <v>4.1233898727664915</v>
      </c>
      <c r="Y237" s="7">
        <f t="shared" si="81"/>
        <v>0.76270290963892806</v>
      </c>
      <c r="AA237" s="7">
        <f t="shared" si="95"/>
        <v>3</v>
      </c>
      <c r="AB237" s="7">
        <f t="shared" ref="AB237:AB248" si="97">+AA236</f>
        <v>2.5</v>
      </c>
      <c r="AC237" s="69" t="str">
        <f t="shared" si="96"/>
        <v/>
      </c>
      <c r="AD237" s="70" t="str">
        <f t="shared" si="96"/>
        <v/>
      </c>
      <c r="AE237" s="70">
        <f t="shared" ca="1" si="96"/>
        <v>0</v>
      </c>
      <c r="AF237" s="70">
        <f t="shared" ca="1" si="96"/>
        <v>0.40425531914893614</v>
      </c>
      <c r="AG237" s="70">
        <f t="shared" ca="1" si="96"/>
        <v>0.42028985507246375</v>
      </c>
      <c r="AH237" s="70">
        <f t="shared" ca="1" si="96"/>
        <v>0.54285714285714282</v>
      </c>
      <c r="AI237" s="70" t="str">
        <f t="shared" ca="1" si="96"/>
        <v/>
      </c>
      <c r="AJ237" s="70" t="str">
        <f t="shared" ca="1" si="96"/>
        <v/>
      </c>
      <c r="AK237" s="70" t="str">
        <f t="shared" ca="1" si="96"/>
        <v/>
      </c>
      <c r="AL237" s="70" t="str">
        <f t="shared" ca="1" si="96"/>
        <v/>
      </c>
    </row>
    <row r="238" spans="8:38" x14ac:dyDescent="0.2">
      <c r="H238" s="1">
        <v>38534</v>
      </c>
      <c r="I238" s="9">
        <f ca="1">Alfa!D286</f>
        <v>0.19611124240103828</v>
      </c>
      <c r="J238" s="9">
        <f ca="1">'Alfa Sem Ganho'!D286</f>
        <v>0.18587322124645222</v>
      </c>
      <c r="K238" s="3">
        <f ca="1">Alfa!B286</f>
        <v>0.23967836117238983</v>
      </c>
      <c r="L238" s="3">
        <f t="shared" ca="1" si="78"/>
        <v>-4.3567118771351554E-2</v>
      </c>
      <c r="M238" s="3">
        <f t="shared" ca="1" si="79"/>
        <v>-5.3805139925937606E-2</v>
      </c>
      <c r="N238" s="3">
        <f ca="1">Alfa!E286</f>
        <v>0.15038370507543353</v>
      </c>
      <c r="O238" s="3">
        <f ca="1">'Alfa Sem Ganho'!E286</f>
        <v>4.6562747075433508E-2</v>
      </c>
      <c r="P238" s="3">
        <f t="shared" ca="1" si="80"/>
        <v>4.572753732560475E-2</v>
      </c>
      <c r="Q238" s="3">
        <f t="shared" ca="1" si="80"/>
        <v>0.13931047417101872</v>
      </c>
      <c r="R238" s="9">
        <f>BBG!BA288</f>
        <v>8.3996999999999988E-2</v>
      </c>
      <c r="S238" s="7">
        <f ca="1">1/BBG!AX288</f>
        <v>2.3562676720075402</v>
      </c>
      <c r="T238" s="7">
        <f>BBG!BF288</f>
        <v>0.83650000000000002</v>
      </c>
      <c r="U238">
        <f>+BBG!$AZ$1275/+BBG!$AZ288</f>
        <v>2.799133625357622</v>
      </c>
      <c r="V238">
        <f>+BBG!$BC$1275/+BBG!$BC288</f>
        <v>1.6147506426735219</v>
      </c>
      <c r="W238" s="7">
        <f>+BBG!$BG$1275/+BBG!$BG288</f>
        <v>1.4883940143749261</v>
      </c>
      <c r="X238" s="7">
        <f t="shared" ca="1" si="77"/>
        <v>4.0845365821557023</v>
      </c>
      <c r="Y238" s="7">
        <f t="shared" si="81"/>
        <v>0.77104263662854244</v>
      </c>
      <c r="AA238" s="7">
        <f t="shared" si="95"/>
        <v>3.5</v>
      </c>
      <c r="AB238" s="7">
        <f t="shared" si="97"/>
        <v>3</v>
      </c>
      <c r="AC238" s="69" t="str">
        <f t="shared" si="96"/>
        <v/>
      </c>
      <c r="AD238" s="70" t="str">
        <f t="shared" si="96"/>
        <v/>
      </c>
      <c r="AE238" s="70" t="str">
        <f t="shared" ca="1" si="96"/>
        <v/>
      </c>
      <c r="AF238" s="70">
        <f t="shared" ca="1" si="96"/>
        <v>0.5</v>
      </c>
      <c r="AG238" s="70">
        <f t="shared" ca="1" si="96"/>
        <v>0.17857142857142858</v>
      </c>
      <c r="AH238" s="70">
        <f t="shared" ca="1" si="96"/>
        <v>0.6</v>
      </c>
      <c r="AI238" s="70">
        <f t="shared" ca="1" si="96"/>
        <v>1</v>
      </c>
      <c r="AJ238" s="70" t="str">
        <f t="shared" ca="1" si="96"/>
        <v/>
      </c>
      <c r="AK238" s="70" t="str">
        <f t="shared" ca="1" si="96"/>
        <v/>
      </c>
      <c r="AL238" s="70" t="str">
        <f t="shared" ca="1" si="96"/>
        <v/>
      </c>
    </row>
    <row r="239" spans="8:38" x14ac:dyDescent="0.2">
      <c r="H239" s="24">
        <v>38541</v>
      </c>
      <c r="I239" s="9">
        <f ca="1">Alfa!D287</f>
        <v>0.19338148861081828</v>
      </c>
      <c r="J239" s="9">
        <f ca="1">'Alfa Sem Ganho'!D287</f>
        <v>0.18579349866833272</v>
      </c>
      <c r="K239" s="3">
        <f ca="1">Alfa!B287</f>
        <v>0.23862401308563785</v>
      </c>
      <c r="L239" s="3">
        <f t="shared" ca="1" si="78"/>
        <v>-4.5242524474819579E-2</v>
      </c>
      <c r="M239" s="3">
        <f t="shared" ca="1" si="79"/>
        <v>-5.283051441730513E-2</v>
      </c>
      <c r="N239" s="3">
        <f ca="1">Alfa!E287</f>
        <v>0.17235708688748574</v>
      </c>
      <c r="O239" s="3">
        <f ca="1">'Alfa Sem Ganho'!E287</f>
        <v>4.7203410887485697E-2</v>
      </c>
      <c r="P239" s="3">
        <f t="shared" ca="1" si="80"/>
        <v>2.1024401723332531E-2</v>
      </c>
      <c r="Q239" s="3">
        <f t="shared" ca="1" si="80"/>
        <v>0.13859008778084703</v>
      </c>
      <c r="R239" s="9">
        <f>BBG!BA289</f>
        <v>8.3999000000000004E-2</v>
      </c>
      <c r="S239" s="7">
        <f ca="1">1/BBG!AX289</f>
        <v>2.3747328425552126</v>
      </c>
      <c r="T239" s="7">
        <f>BBG!BF289</f>
        <v>0.8357</v>
      </c>
      <c r="U239">
        <f>+BBG!$AZ$1275/+BBG!$AZ289</f>
        <v>2.799133625357622</v>
      </c>
      <c r="V239">
        <f>+BBG!$BC$1275/+BBG!$BC289</f>
        <v>1.6147506426735219</v>
      </c>
      <c r="W239" s="7">
        <f>+BBG!$BG$1275/+BBG!$BG289</f>
        <v>1.4883940143749261</v>
      </c>
      <c r="X239" s="7">
        <f t="shared" ca="1" si="77"/>
        <v>4.1165455366109711</v>
      </c>
      <c r="Y239" s="7">
        <f t="shared" si="81"/>
        <v>0.77030523781287863</v>
      </c>
      <c r="AA239" s="7">
        <f t="shared" si="95"/>
        <v>4</v>
      </c>
      <c r="AB239" s="7">
        <f t="shared" si="97"/>
        <v>3.5</v>
      </c>
      <c r="AC239" s="69" t="str">
        <f t="shared" si="96"/>
        <v/>
      </c>
      <c r="AD239" s="70" t="str">
        <f t="shared" si="96"/>
        <v/>
      </c>
      <c r="AE239" s="70" t="str">
        <f t="shared" ca="1" si="96"/>
        <v/>
      </c>
      <c r="AF239" s="70">
        <f t="shared" ca="1" si="96"/>
        <v>0</v>
      </c>
      <c r="AG239" s="70">
        <f t="shared" ca="1" si="96"/>
        <v>0.34567901234567899</v>
      </c>
      <c r="AH239" s="70">
        <f t="shared" ca="1" si="96"/>
        <v>0.92727272727272725</v>
      </c>
      <c r="AI239" s="70">
        <f t="shared" ca="1" si="96"/>
        <v>0.93939393939393945</v>
      </c>
      <c r="AJ239" s="70">
        <f t="shared" ca="1" si="96"/>
        <v>0.75555555555555554</v>
      </c>
      <c r="AK239" s="70" t="str">
        <f t="shared" ca="1" si="96"/>
        <v/>
      </c>
      <c r="AL239" s="70" t="str">
        <f t="shared" ca="1" si="96"/>
        <v/>
      </c>
    </row>
    <row r="240" spans="8:38" x14ac:dyDescent="0.2">
      <c r="H240" s="1">
        <v>38548</v>
      </c>
      <c r="I240" s="9">
        <f ca="1">Alfa!D288</f>
        <v>0.15427322527741882</v>
      </c>
      <c r="J240" s="9">
        <f ca="1">'Alfa Sem Ganho'!D288</f>
        <v>0.14745518489176401</v>
      </c>
      <c r="K240" s="3">
        <f ca="1">Alfa!B288</f>
        <v>0.19770147690069062</v>
      </c>
      <c r="L240" s="3">
        <f t="shared" ca="1" si="78"/>
        <v>-4.3428251623271796E-2</v>
      </c>
      <c r="M240" s="3">
        <f t="shared" ca="1" si="79"/>
        <v>-5.0246292008926607E-2</v>
      </c>
      <c r="N240" s="3">
        <f ca="1">Alfa!E288</f>
        <v>0.17139957683337581</v>
      </c>
      <c r="O240" s="3">
        <f ca="1">'Alfa Sem Ganho'!E288</f>
        <v>4.6890300833375642E-2</v>
      </c>
      <c r="P240" s="3">
        <f t="shared" ca="1" si="80"/>
        <v>-1.7126351555956987E-2</v>
      </c>
      <c r="Q240" s="3">
        <f t="shared" ca="1" si="80"/>
        <v>0.10056488405838837</v>
      </c>
      <c r="R240" s="9">
        <f>BBG!BA290</f>
        <v>8.3999000000000004E-2</v>
      </c>
      <c r="S240" s="7">
        <f ca="1">1/BBG!AX290</f>
        <v>2.3375409069658719</v>
      </c>
      <c r="T240" s="7">
        <f>BBG!BF290</f>
        <v>0.83069999999999999</v>
      </c>
      <c r="U240">
        <f>+BBG!$AZ$1275/+BBG!$AZ290</f>
        <v>2.799133625357622</v>
      </c>
      <c r="V240">
        <f>+BBG!$BC$1275/+BBG!$BC290</f>
        <v>1.6147506426735219</v>
      </c>
      <c r="W240" s="7">
        <f>+BBG!$BG$1275/+BBG!$BG290</f>
        <v>1.4883940143749261</v>
      </c>
      <c r="X240" s="7">
        <f t="shared" ca="1" si="77"/>
        <v>4.0520741595766241</v>
      </c>
      <c r="Y240" s="7">
        <f t="shared" si="81"/>
        <v>0.7656964952149794</v>
      </c>
      <c r="AA240" s="7">
        <f t="shared" si="95"/>
        <v>4.5</v>
      </c>
      <c r="AB240" s="7">
        <f t="shared" si="97"/>
        <v>4</v>
      </c>
      <c r="AC240" s="69" t="str">
        <f t="shared" si="96"/>
        <v/>
      </c>
      <c r="AD240" s="70" t="str">
        <f t="shared" si="96"/>
        <v/>
      </c>
      <c r="AE240" s="70">
        <f t="shared" ca="1" si="96"/>
        <v>0</v>
      </c>
      <c r="AF240" s="70">
        <f t="shared" ca="1" si="96"/>
        <v>0</v>
      </c>
      <c r="AG240" s="70">
        <f t="shared" ca="1" si="96"/>
        <v>0.61290322580645162</v>
      </c>
      <c r="AH240" s="70">
        <f t="shared" ca="1" si="96"/>
        <v>1</v>
      </c>
      <c r="AI240" s="70">
        <f t="shared" ca="1" si="96"/>
        <v>1</v>
      </c>
      <c r="AJ240" s="70">
        <f t="shared" ca="1" si="96"/>
        <v>0.6</v>
      </c>
      <c r="AK240" s="70" t="str">
        <f t="shared" ca="1" si="96"/>
        <v/>
      </c>
      <c r="AL240" s="70">
        <f t="shared" ca="1" si="96"/>
        <v>0.5</v>
      </c>
    </row>
    <row r="241" spans="8:38" x14ac:dyDescent="0.2">
      <c r="H241" s="1">
        <v>38555</v>
      </c>
      <c r="I241" s="9">
        <f ca="1">Alfa!D289</f>
        <v>0.19304018017605817</v>
      </c>
      <c r="J241" s="9">
        <f ca="1">'Alfa Sem Ganho'!D289</f>
        <v>0.18620673019929912</v>
      </c>
      <c r="K241" s="3">
        <f ca="1">Alfa!B289</f>
        <v>0.23709853613873588</v>
      </c>
      <c r="L241" s="3">
        <f t="shared" ca="1" si="78"/>
        <v>-4.4058355962677709E-2</v>
      </c>
      <c r="M241" s="3">
        <f t="shared" ca="1" si="79"/>
        <v>-5.0891805939436763E-2</v>
      </c>
      <c r="N241" s="3">
        <f ca="1">Alfa!E289</f>
        <v>0.22950606859516642</v>
      </c>
      <c r="O241" s="3">
        <f ca="1">'Alfa Sem Ganho'!E289</f>
        <v>4.8928964595166491E-2</v>
      </c>
      <c r="P241" s="3">
        <f t="shared" ca="1" si="80"/>
        <v>-3.646588841910825E-2</v>
      </c>
      <c r="Q241" s="3">
        <f t="shared" ca="1" si="80"/>
        <v>0.13727776560413263</v>
      </c>
      <c r="R241" s="9">
        <f>BBG!BA291</f>
        <v>8.4000000000000005E-2</v>
      </c>
      <c r="S241" s="7">
        <f ca="1">1/BBG!AX291</f>
        <v>2.3969319271332692</v>
      </c>
      <c r="T241" s="7">
        <f>BBG!BF291</f>
        <v>0.82909999999999995</v>
      </c>
      <c r="U241">
        <f>+BBG!$AZ$1275/+BBG!$AZ291</f>
        <v>2.799133625357622</v>
      </c>
      <c r="V241">
        <f>+BBG!$BC$1275/+BBG!$BC291</f>
        <v>1.6147506426735219</v>
      </c>
      <c r="W241" s="7">
        <f>+BBG!$BG$1275/+BBG!$BG291</f>
        <v>1.4883940143749261</v>
      </c>
      <c r="X241" s="7">
        <f t="shared" ca="1" si="77"/>
        <v>4.1550271463731532</v>
      </c>
      <c r="Y241" s="7">
        <f t="shared" si="81"/>
        <v>0.76422169758365155</v>
      </c>
      <c r="AA241" s="7">
        <f t="shared" si="95"/>
        <v>5</v>
      </c>
      <c r="AB241" s="7">
        <f t="shared" si="97"/>
        <v>4.5</v>
      </c>
      <c r="AC241" s="69" t="str">
        <f t="shared" si="96"/>
        <v/>
      </c>
      <c r="AD241" s="70" t="str">
        <f t="shared" si="96"/>
        <v/>
      </c>
      <c r="AE241" s="70">
        <f t="shared" ca="1" si="96"/>
        <v>0</v>
      </c>
      <c r="AF241" s="70" t="str">
        <f t="shared" ca="1" si="96"/>
        <v/>
      </c>
      <c r="AG241" s="70">
        <f t="shared" ca="1" si="96"/>
        <v>0.61538461538461542</v>
      </c>
      <c r="AH241" s="70">
        <f t="shared" ca="1" si="96"/>
        <v>1</v>
      </c>
      <c r="AI241" s="70">
        <f t="shared" ca="1" si="96"/>
        <v>1</v>
      </c>
      <c r="AJ241" s="70">
        <f t="shared" ca="1" si="96"/>
        <v>1</v>
      </c>
      <c r="AK241" s="70" t="str">
        <f t="shared" ca="1" si="96"/>
        <v/>
      </c>
      <c r="AL241" s="70">
        <f t="shared" ca="1" si="96"/>
        <v>6.6666666666666666E-2</v>
      </c>
    </row>
    <row r="242" spans="8:38" x14ac:dyDescent="0.2">
      <c r="H242" s="1">
        <v>38562</v>
      </c>
      <c r="I242" s="9">
        <f ca="1">Alfa!D290</f>
        <v>0.18829558444486905</v>
      </c>
      <c r="J242" s="9">
        <f ca="1">'Alfa Sem Ganho'!D290</f>
        <v>0.18201013914331154</v>
      </c>
      <c r="K242" s="3">
        <f ca="1">Alfa!B290</f>
        <v>0.23165102241153046</v>
      </c>
      <c r="L242" s="3">
        <f t="shared" ca="1" si="78"/>
        <v>-4.3355437966661414E-2</v>
      </c>
      <c r="M242" s="3">
        <f t="shared" ca="1" si="79"/>
        <v>-4.9640883268218916E-2</v>
      </c>
      <c r="N242" s="3">
        <f ca="1">Alfa!E290</f>
        <v>0.24381803989039263</v>
      </c>
      <c r="O242" s="3">
        <f ca="1">'Alfa Sem Ganho'!E290</f>
        <v>4.7767136890392692E-2</v>
      </c>
      <c r="P242" s="3">
        <f t="shared" ca="1" si="80"/>
        <v>-5.5522455445523589E-2</v>
      </c>
      <c r="Q242" s="3">
        <f t="shared" ca="1" si="80"/>
        <v>0.13424300225291885</v>
      </c>
      <c r="R242" s="9">
        <f>BBG!BA292</f>
        <v>8.4000000000000005E-2</v>
      </c>
      <c r="S242" s="7">
        <f ca="1">1/BBG!AX292</f>
        <v>2.3832221163012393</v>
      </c>
      <c r="T242" s="7">
        <f>BBG!BF292</f>
        <v>0.82499999999999996</v>
      </c>
      <c r="U242">
        <f>+BBG!$AZ$1275/+BBG!$AZ292</f>
        <v>2.799133625357622</v>
      </c>
      <c r="V242">
        <f>+BBG!$BC$1275/+BBG!$BC292</f>
        <v>1.6147506426735219</v>
      </c>
      <c r="W242" s="7">
        <f>+BBG!$BG$1275/+BBG!$BG292</f>
        <v>1.4883940143749261</v>
      </c>
      <c r="X242" s="7">
        <f t="shared" ca="1" si="77"/>
        <v>4.1312615001593898</v>
      </c>
      <c r="Y242" s="7">
        <f t="shared" si="81"/>
        <v>0.76044252865337425</v>
      </c>
      <c r="AA242" s="7">
        <f t="shared" si="95"/>
        <v>5.5</v>
      </c>
      <c r="AB242" s="7">
        <f t="shared" si="97"/>
        <v>5</v>
      </c>
      <c r="AC242" s="69" t="str">
        <f t="shared" si="96"/>
        <v/>
      </c>
      <c r="AD242" s="70" t="str">
        <f t="shared" si="96"/>
        <v/>
      </c>
      <c r="AE242" s="70">
        <f t="shared" ca="1" si="96"/>
        <v>0</v>
      </c>
      <c r="AF242" s="70">
        <f t="shared" ca="1" si="96"/>
        <v>0.80769230769230771</v>
      </c>
      <c r="AG242" s="70">
        <f t="shared" ca="1" si="96"/>
        <v>0.9285714285714286</v>
      </c>
      <c r="AH242" s="70">
        <f t="shared" ca="1" si="96"/>
        <v>1</v>
      </c>
      <c r="AI242" s="70">
        <f t="shared" ca="1" si="96"/>
        <v>1</v>
      </c>
      <c r="AJ242" s="70">
        <f t="shared" ca="1" si="96"/>
        <v>0.97297297297297303</v>
      </c>
      <c r="AK242" s="70">
        <f t="shared" ca="1" si="96"/>
        <v>0.91666666666666663</v>
      </c>
      <c r="AL242" s="70">
        <f t="shared" ca="1" si="96"/>
        <v>0.68888888888888888</v>
      </c>
    </row>
    <row r="243" spans="8:38" x14ac:dyDescent="0.2">
      <c r="H243" s="1">
        <v>38569</v>
      </c>
      <c r="I243" s="9">
        <f ca="1">Alfa!D291</f>
        <v>0.15713372723981056</v>
      </c>
      <c r="J243" s="9">
        <f ca="1">'Alfa Sem Ganho'!D291</f>
        <v>0.15088654821871539</v>
      </c>
      <c r="K243" s="3">
        <f ca="1">Alfa!B291</f>
        <v>0.19895810537354897</v>
      </c>
      <c r="L243" s="3">
        <f t="shared" ca="1" si="78"/>
        <v>-4.1824378133738405E-2</v>
      </c>
      <c r="M243" s="3">
        <f t="shared" ca="1" si="79"/>
        <v>-4.8071557154833577E-2</v>
      </c>
      <c r="N243" s="3">
        <f ca="1">Alfa!E291</f>
        <v>0.2366491636422372</v>
      </c>
      <c r="O243" s="3">
        <f ca="1">'Alfa Sem Ganho'!E291</f>
        <v>4.5417251642237311E-2</v>
      </c>
      <c r="P243" s="3">
        <f t="shared" ca="1" si="80"/>
        <v>-7.9515436402426642E-2</v>
      </c>
      <c r="Q243" s="3">
        <f t="shared" ca="1" si="80"/>
        <v>0.10546929657647808</v>
      </c>
      <c r="R243" s="9">
        <f>BBG!BA293</f>
        <v>8.4000000000000005E-2</v>
      </c>
      <c r="S243" s="7">
        <f ca="1">1/BBG!AX293</f>
        <v>2.3121387283236996</v>
      </c>
      <c r="T243" s="7">
        <f>BBG!BF293</f>
        <v>0.80930000000000002</v>
      </c>
      <c r="U243">
        <f>+BBG!$AZ$1275/+BBG!$AZ293</f>
        <v>2.7921495281897077</v>
      </c>
      <c r="V243">
        <f>+BBG!$BC$1275/+BBG!$BC293</f>
        <v>1.6073132036847493</v>
      </c>
      <c r="W243" s="7">
        <f>+BBG!$BG$1275/+BBG!$BG293</f>
        <v>1.4899740504836045</v>
      </c>
      <c r="X243" s="7">
        <f t="shared" ca="1" si="77"/>
        <v>4.0165395547042282</v>
      </c>
      <c r="Y243" s="7">
        <f t="shared" si="81"/>
        <v>0.75021843676267597</v>
      </c>
      <c r="AA243" s="7">
        <f t="shared" si="95"/>
        <v>6</v>
      </c>
      <c r="AB243" s="7">
        <f t="shared" si="97"/>
        <v>5.5</v>
      </c>
      <c r="AC243" s="69" t="str">
        <f t="shared" si="96"/>
        <v/>
      </c>
      <c r="AD243" s="70" t="str">
        <f t="shared" si="96"/>
        <v/>
      </c>
      <c r="AE243" s="70">
        <f t="shared" ca="1" si="96"/>
        <v>0.91666666666666663</v>
      </c>
      <c r="AF243" s="70">
        <f t="shared" ca="1" si="96"/>
        <v>0.9375</v>
      </c>
      <c r="AG243" s="70">
        <f t="shared" ca="1" si="96"/>
        <v>1</v>
      </c>
      <c r="AH243" s="70">
        <f t="shared" ca="1" si="96"/>
        <v>1</v>
      </c>
      <c r="AI243" s="70">
        <f t="shared" ca="1" si="96"/>
        <v>1</v>
      </c>
      <c r="AJ243" s="70">
        <f t="shared" ca="1" si="96"/>
        <v>0.33333333333333331</v>
      </c>
      <c r="AK243" s="70">
        <f t="shared" ca="1" si="96"/>
        <v>1</v>
      </c>
      <c r="AL243" s="70">
        <f t="shared" ca="1" si="96"/>
        <v>0.84615384615384615</v>
      </c>
    </row>
    <row r="244" spans="8:38" x14ac:dyDescent="0.2">
      <c r="H244" s="1">
        <v>38576</v>
      </c>
      <c r="I244" s="9">
        <f ca="1">Alfa!D292</f>
        <v>0.19707490549110696</v>
      </c>
      <c r="J244" s="9">
        <f ca="1">'Alfa Sem Ganho'!D292</f>
        <v>0.19109728244865454</v>
      </c>
      <c r="K244" s="3">
        <f ca="1">Alfa!B292</f>
        <v>0.23969167587755202</v>
      </c>
      <c r="L244" s="3">
        <f t="shared" ca="1" si="78"/>
        <v>-4.2616770386445069E-2</v>
      </c>
      <c r="M244" s="3">
        <f t="shared" ca="1" si="79"/>
        <v>-4.8594393428897487E-2</v>
      </c>
      <c r="N244" s="3">
        <f ca="1">Alfa!E292</f>
        <v>0.2571810292973622</v>
      </c>
      <c r="O244" s="3">
        <f ca="1">'Alfa Sem Ganho'!E292</f>
        <v>4.6231199297362302E-2</v>
      </c>
      <c r="P244" s="3">
        <f t="shared" ca="1" si="80"/>
        <v>-6.0106123806255241E-2</v>
      </c>
      <c r="Q244" s="3">
        <f t="shared" ca="1" si="80"/>
        <v>0.14486608315129224</v>
      </c>
      <c r="R244" s="9">
        <f>BBG!BA294</f>
        <v>8.4000000000000005E-2</v>
      </c>
      <c r="S244" s="7">
        <f ca="1">1/BBG!AX294</f>
        <v>2.3730422401518747</v>
      </c>
      <c r="T244" s="7">
        <f>BBG!BF294</f>
        <v>0.80389999999999995</v>
      </c>
      <c r="U244">
        <f>+BBG!$AZ$1275/+BBG!$AZ294</f>
        <v>2.7921495281897077</v>
      </c>
      <c r="V244">
        <f>+BBG!$BC$1275/+BBG!$BC294</f>
        <v>1.6073132036847493</v>
      </c>
      <c r="W244" s="7">
        <f>+BBG!$BG$1275/+BBG!$BG294</f>
        <v>1.4899740504836045</v>
      </c>
      <c r="X244" s="7">
        <f t="shared" ca="1" si="77"/>
        <v>4.1223382947545764</v>
      </c>
      <c r="Y244" s="7">
        <f t="shared" si="81"/>
        <v>0.74521265453294838</v>
      </c>
      <c r="AA244" s="7">
        <f t="shared" si="95"/>
        <v>6.5</v>
      </c>
      <c r="AB244" s="7">
        <f t="shared" si="97"/>
        <v>6</v>
      </c>
      <c r="AC244" s="69" t="str">
        <f t="shared" si="96"/>
        <v/>
      </c>
      <c r="AD244" s="70" t="str">
        <f t="shared" si="96"/>
        <v/>
      </c>
      <c r="AE244" s="70">
        <f t="shared" ca="1" si="96"/>
        <v>1</v>
      </c>
      <c r="AF244" s="70">
        <f t="shared" ca="1" si="96"/>
        <v>1</v>
      </c>
      <c r="AG244" s="70" t="str">
        <f t="shared" ca="1" si="96"/>
        <v/>
      </c>
      <c r="AH244" s="70" t="str">
        <f t="shared" ca="1" si="96"/>
        <v/>
      </c>
      <c r="AI244" s="70" t="str">
        <f t="shared" ca="1" si="96"/>
        <v/>
      </c>
      <c r="AJ244" s="70" t="str">
        <f t="shared" ca="1" si="96"/>
        <v/>
      </c>
      <c r="AK244" s="70" t="str">
        <f t="shared" ca="1" si="96"/>
        <v/>
      </c>
      <c r="AL244" s="70">
        <f t="shared" ca="1" si="96"/>
        <v>0.3888888888888889</v>
      </c>
    </row>
    <row r="245" spans="8:38" x14ac:dyDescent="0.2">
      <c r="H245" s="1">
        <v>38583</v>
      </c>
      <c r="I245" s="9">
        <f ca="1">Alfa!D293</f>
        <v>0.24940647021714724</v>
      </c>
      <c r="J245" s="9">
        <f ca="1">'Alfa Sem Ganho'!D293</f>
        <v>0.24317516865536537</v>
      </c>
      <c r="K245" s="3">
        <f ca="1">Alfa!B293</f>
        <v>0.29263097515800984</v>
      </c>
      <c r="L245" s="3">
        <f t="shared" ca="1" si="78"/>
        <v>-4.3224504940862607E-2</v>
      </c>
      <c r="M245" s="3">
        <f t="shared" ca="1" si="79"/>
        <v>-4.9455806502644473E-2</v>
      </c>
      <c r="N245" s="3">
        <f ca="1">Alfa!E293</f>
        <v>0.28037226828719231</v>
      </c>
      <c r="O245" s="3">
        <f ca="1">'Alfa Sem Ganho'!E293</f>
        <v>4.6866168287192034E-2</v>
      </c>
      <c r="P245" s="3">
        <f t="shared" ca="1" si="80"/>
        <v>-3.096579807004507E-2</v>
      </c>
      <c r="Q245" s="3">
        <f t="shared" ca="1" si="80"/>
        <v>0.19630900036817334</v>
      </c>
      <c r="R245" s="9">
        <f>BBG!BA295</f>
        <v>8.4042999999999993E-2</v>
      </c>
      <c r="S245" s="7">
        <f ca="1">1/BBG!AX295</f>
        <v>2.4497795198432142</v>
      </c>
      <c r="T245" s="7">
        <f>BBG!BF295</f>
        <v>0.82269999999999999</v>
      </c>
      <c r="U245">
        <f>+BBG!$AZ$1275/+BBG!$AZ295</f>
        <v>2.7921495281897077</v>
      </c>
      <c r="V245">
        <f>+BBG!$BC$1275/+BBG!$BC295</f>
        <v>1.6073132036847493</v>
      </c>
      <c r="W245" s="7">
        <f>+BBG!$BG$1275/+BBG!$BG295</f>
        <v>1.4899740504836045</v>
      </c>
      <c r="X245" s="7">
        <f t="shared" ca="1" si="77"/>
        <v>4.2556427178088647</v>
      </c>
      <c r="Y245" s="7">
        <f t="shared" si="81"/>
        <v>0.76264019266607375</v>
      </c>
      <c r="AA245" s="7">
        <f t="shared" si="95"/>
        <v>7</v>
      </c>
      <c r="AB245" s="7">
        <f t="shared" si="97"/>
        <v>6.5</v>
      </c>
      <c r="AC245" s="69" t="str">
        <f t="shared" si="96"/>
        <v/>
      </c>
      <c r="AD245" s="70" t="str">
        <f t="shared" si="96"/>
        <v/>
      </c>
      <c r="AE245" s="70" t="str">
        <f t="shared" ca="1" si="96"/>
        <v/>
      </c>
      <c r="AF245" s="70" t="str">
        <f t="shared" ca="1" si="96"/>
        <v/>
      </c>
      <c r="AG245" s="70" t="str">
        <f t="shared" ca="1" si="96"/>
        <v/>
      </c>
      <c r="AH245" s="70" t="str">
        <f t="shared" ca="1" si="96"/>
        <v/>
      </c>
      <c r="AI245" s="70" t="str">
        <f t="shared" ca="1" si="96"/>
        <v/>
      </c>
      <c r="AJ245" s="70" t="str">
        <f t="shared" ca="1" si="96"/>
        <v/>
      </c>
      <c r="AK245" s="70" t="str">
        <f t="shared" ca="1" si="96"/>
        <v/>
      </c>
      <c r="AL245" s="70">
        <f t="shared" ca="1" si="96"/>
        <v>0</v>
      </c>
    </row>
    <row r="246" spans="8:38" x14ac:dyDescent="0.2">
      <c r="H246" s="1">
        <v>38590</v>
      </c>
      <c r="I246" s="9">
        <f ca="1">Alfa!D294</f>
        <v>0.21951447237882227</v>
      </c>
      <c r="J246" s="9">
        <f ca="1">'Alfa Sem Ganho'!D294</f>
        <v>0.21106367477104548</v>
      </c>
      <c r="K246" s="3">
        <f ca="1">Alfa!B294</f>
        <v>0.25785368423857302</v>
      </c>
      <c r="L246" s="3">
        <f t="shared" ca="1" si="78"/>
        <v>-3.8339211859750755E-2</v>
      </c>
      <c r="M246" s="3">
        <f t="shared" ca="1" si="79"/>
        <v>-4.6790009467527538E-2</v>
      </c>
      <c r="N246" s="3">
        <f ca="1">Alfa!E294</f>
        <v>0.26625955612072172</v>
      </c>
      <c r="O246" s="3">
        <f ca="1">'Alfa Sem Ganho'!E294</f>
        <v>4.6233094120721852E-2</v>
      </c>
      <c r="P246" s="3">
        <f t="shared" ca="1" si="80"/>
        <v>-4.6745083741899451E-2</v>
      </c>
      <c r="Q246" s="3">
        <f t="shared" ca="1" si="80"/>
        <v>0.16483058065032363</v>
      </c>
      <c r="R246" s="9">
        <f>BBG!BA296</f>
        <v>8.4320000000000006E-2</v>
      </c>
      <c r="S246" s="7">
        <f ca="1">1/BBG!AX296</f>
        <v>2.4021138601969731</v>
      </c>
      <c r="T246" s="7">
        <f>BBG!BF296</f>
        <v>0.81399999999999995</v>
      </c>
      <c r="U246">
        <f>+BBG!$AZ$1275/+BBG!$AZ296</f>
        <v>2.7921495281897077</v>
      </c>
      <c r="V246">
        <f>+BBG!$BC$1275/+BBG!$BC296</f>
        <v>1.6073132036847493</v>
      </c>
      <c r="W246" s="7">
        <f>+BBG!$BG$1275/+BBG!$BG296</f>
        <v>1.4899740504836045</v>
      </c>
      <c r="X246" s="7">
        <f t="shared" ca="1" si="77"/>
        <v>4.1728401571212546</v>
      </c>
      <c r="Y246" s="7">
        <f t="shared" si="81"/>
        <v>0.75457532129595717</v>
      </c>
      <c r="AA246" s="7">
        <f t="shared" si="95"/>
        <v>7.5</v>
      </c>
      <c r="AB246" s="7">
        <f t="shared" si="97"/>
        <v>7</v>
      </c>
      <c r="AC246" s="69" t="str">
        <f t="shared" si="96"/>
        <v/>
      </c>
      <c r="AD246" s="70" t="str">
        <f t="shared" si="96"/>
        <v/>
      </c>
      <c r="AE246" s="70" t="str">
        <f t="shared" ca="1" si="96"/>
        <v/>
      </c>
      <c r="AF246" s="70" t="str">
        <f t="shared" ca="1" si="96"/>
        <v/>
      </c>
      <c r="AG246" s="70" t="str">
        <f t="shared" ca="1" si="96"/>
        <v/>
      </c>
      <c r="AH246" s="70" t="str">
        <f t="shared" ca="1" si="96"/>
        <v/>
      </c>
      <c r="AI246" s="70" t="str">
        <f t="shared" ca="1" si="96"/>
        <v/>
      </c>
      <c r="AJ246" s="70" t="str">
        <f t="shared" ca="1" si="96"/>
        <v/>
      </c>
      <c r="AK246" s="70" t="str">
        <f t="shared" ca="1" si="96"/>
        <v/>
      </c>
      <c r="AL246" s="70">
        <f t="shared" ca="1" si="96"/>
        <v>0</v>
      </c>
    </row>
    <row r="247" spans="8:38" x14ac:dyDescent="0.2">
      <c r="H247" s="1">
        <v>38597</v>
      </c>
      <c r="I247" s="9">
        <f ca="1">Alfa!D295</f>
        <v>0.19306921726400783</v>
      </c>
      <c r="J247" s="9">
        <f ca="1">'Alfa Sem Ganho'!D295</f>
        <v>0.18284157971355608</v>
      </c>
      <c r="K247" s="3">
        <f ca="1">Alfa!B295</f>
        <v>0.22899557743342669</v>
      </c>
      <c r="L247" s="3">
        <f t="shared" ca="1" si="78"/>
        <v>-3.5926360169418858E-2</v>
      </c>
      <c r="M247" s="3">
        <f t="shared" ca="1" si="79"/>
        <v>-4.615399771987061E-2</v>
      </c>
      <c r="N247" s="3">
        <f ca="1">Alfa!E295</f>
        <v>0.25497757060769977</v>
      </c>
      <c r="O247" s="3">
        <f ca="1">'Alfa Sem Ganho'!E295</f>
        <v>4.3763950607699886E-2</v>
      </c>
      <c r="P247" s="3">
        <f t="shared" ca="1" si="80"/>
        <v>-6.1908353343691935E-2</v>
      </c>
      <c r="Q247" s="3">
        <f t="shared" ca="1" si="80"/>
        <v>0.13907762910585619</v>
      </c>
      <c r="R247" s="9">
        <f>BBG!BA297</f>
        <v>8.433199999999999E-2</v>
      </c>
      <c r="S247" s="7">
        <f ca="1">1/BBG!AX297</f>
        <v>2.3304591004427873</v>
      </c>
      <c r="T247" s="7">
        <f>BBG!BF297</f>
        <v>0.79800000000000004</v>
      </c>
      <c r="U247">
        <f>+BBG!$AZ$1275/+BBG!$AZ297</f>
        <v>2.78740810191985</v>
      </c>
      <c r="V247">
        <f>+BBG!$BC$1275/+BBG!$BC297</f>
        <v>1.5991293279022403</v>
      </c>
      <c r="W247" s="7">
        <f>+BBG!$BG$1275/+BBG!$BG297</f>
        <v>1.4864674040950809</v>
      </c>
      <c r="X247" s="7">
        <f t="shared" ca="1" si="77"/>
        <v>4.062173374237676</v>
      </c>
      <c r="Y247" s="7">
        <f t="shared" si="81"/>
        <v>0.74177927186411452</v>
      </c>
      <c r="AA247" s="7">
        <f t="shared" si="95"/>
        <v>8</v>
      </c>
      <c r="AB247" s="7">
        <f t="shared" si="97"/>
        <v>7.5</v>
      </c>
      <c r="AC247" s="69" t="str">
        <f t="shared" si="96"/>
        <v/>
      </c>
      <c r="AD247" s="70" t="str">
        <f t="shared" si="96"/>
        <v/>
      </c>
      <c r="AE247" s="70" t="str">
        <f t="shared" ca="1" si="96"/>
        <v/>
      </c>
      <c r="AF247" s="70" t="str">
        <f t="shared" ca="1" si="96"/>
        <v/>
      </c>
      <c r="AG247" s="70" t="str">
        <f t="shared" ca="1" si="96"/>
        <v/>
      </c>
      <c r="AH247" s="70" t="str">
        <f t="shared" ca="1" si="96"/>
        <v/>
      </c>
      <c r="AI247" s="70" t="str">
        <f t="shared" ca="1" si="96"/>
        <v/>
      </c>
      <c r="AJ247" s="70" t="str">
        <f t="shared" ca="1" si="96"/>
        <v/>
      </c>
      <c r="AK247" s="70" t="str">
        <f t="shared" ca="1" si="96"/>
        <v/>
      </c>
      <c r="AL247" s="70">
        <f t="shared" ca="1" si="96"/>
        <v>0</v>
      </c>
    </row>
    <row r="248" spans="8:38" x14ac:dyDescent="0.2">
      <c r="H248" s="1">
        <v>38604</v>
      </c>
      <c r="I248" s="9">
        <f ca="1">Alfa!D296</f>
        <v>0.17072202513507828</v>
      </c>
      <c r="J248" s="9">
        <f ca="1">'Alfa Sem Ganho'!D296</f>
        <v>0.15982820643315221</v>
      </c>
      <c r="K248" s="3">
        <f ca="1">Alfa!B296</f>
        <v>0.20417936106761614</v>
      </c>
      <c r="L248" s="3">
        <f t="shared" ca="1" si="78"/>
        <v>-3.3457335932537857E-2</v>
      </c>
      <c r="M248" s="3">
        <f t="shared" ca="1" si="79"/>
        <v>-4.435115463446393E-2</v>
      </c>
      <c r="N248" s="3">
        <f ca="1">Alfa!E296</f>
        <v>0.23984878395463727</v>
      </c>
      <c r="O248" s="3">
        <f ca="1">'Alfa Sem Ganho'!E296</f>
        <v>4.2619765954637234E-2</v>
      </c>
      <c r="P248" s="3">
        <f t="shared" ca="1" si="80"/>
        <v>-6.9126758819558987E-2</v>
      </c>
      <c r="Q248" s="3">
        <f t="shared" ca="1" si="80"/>
        <v>0.11720844047851497</v>
      </c>
      <c r="R248" s="9">
        <f>BBG!BA298</f>
        <v>8.4335000000000007E-2</v>
      </c>
      <c r="S248" s="7">
        <f ca="1">1/BBG!AX298</f>
        <v>2.3100023100023099</v>
      </c>
      <c r="T248" s="7">
        <f>BBG!BF298</f>
        <v>0.80579999999999996</v>
      </c>
      <c r="U248">
        <f>+BBG!$AZ$1275/+BBG!$AZ298</f>
        <v>2.78740810191985</v>
      </c>
      <c r="V248">
        <f>+BBG!$BC$1275/+BBG!$BC298</f>
        <v>1.5991293279022403</v>
      </c>
      <c r="W248" s="7">
        <f>+BBG!$BG$1275/+BBG!$BG298</f>
        <v>1.4864674040950809</v>
      </c>
      <c r="X248" s="7">
        <f t="shared" ca="1" si="77"/>
        <v>4.0265155807008242</v>
      </c>
      <c r="Y248" s="7">
        <f t="shared" si="81"/>
        <v>0.74902974595000438</v>
      </c>
      <c r="AA248" s="7">
        <f t="shared" si="95"/>
        <v>8.5</v>
      </c>
      <c r="AB248" s="7">
        <f t="shared" si="97"/>
        <v>8</v>
      </c>
      <c r="AC248" s="69" t="str">
        <f t="shared" si="96"/>
        <v/>
      </c>
      <c r="AD248" s="70" t="str">
        <f t="shared" si="96"/>
        <v/>
      </c>
      <c r="AE248" s="70" t="str">
        <f t="shared" ca="1" si="96"/>
        <v/>
      </c>
      <c r="AF248" s="70" t="str">
        <f t="shared" ca="1" si="96"/>
        <v/>
      </c>
      <c r="AG248" s="70" t="str">
        <f t="shared" ca="1" si="96"/>
        <v/>
      </c>
      <c r="AH248" s="70" t="str">
        <f t="shared" ca="1" si="96"/>
        <v/>
      </c>
      <c r="AI248" s="70" t="str">
        <f t="shared" ca="1" si="96"/>
        <v/>
      </c>
      <c r="AJ248" s="70" t="str">
        <f t="shared" ca="1" si="96"/>
        <v/>
      </c>
      <c r="AK248" s="70" t="str">
        <f t="shared" ca="1" si="96"/>
        <v/>
      </c>
      <c r="AL248" s="70">
        <f t="shared" ca="1" si="96"/>
        <v>0</v>
      </c>
    </row>
    <row r="249" spans="8:38" x14ac:dyDescent="0.2">
      <c r="H249" s="1">
        <v>38611</v>
      </c>
      <c r="I249" s="9">
        <f ca="1">Alfa!D297</f>
        <v>0.17183389021754181</v>
      </c>
      <c r="J249" s="9">
        <f ca="1">'Alfa Sem Ganho'!D297</f>
        <v>0.15801665095312112</v>
      </c>
      <c r="K249" s="3">
        <f ca="1">Alfa!B297</f>
        <v>0.20095647063416</v>
      </c>
      <c r="L249" s="3">
        <f t="shared" ca="1" si="78"/>
        <v>-2.9122580416618193E-2</v>
      </c>
      <c r="M249" s="3">
        <f t="shared" ca="1" si="79"/>
        <v>-4.2939819681038882E-2</v>
      </c>
      <c r="N249" s="3">
        <f ca="1">Alfa!E297</f>
        <v>0.24069109653316967</v>
      </c>
      <c r="O249" s="3">
        <f ca="1">'Alfa Sem Ganho'!E297</f>
        <v>4.2084380533169874E-2</v>
      </c>
      <c r="P249" s="3">
        <f t="shared" ca="1" si="80"/>
        <v>-6.8857206315627861E-2</v>
      </c>
      <c r="Q249" s="3">
        <f t="shared" ca="1" si="80"/>
        <v>0.11593227041995124</v>
      </c>
      <c r="R249" s="9">
        <f>BBG!BA299</f>
        <v>8.4498999999999991E-2</v>
      </c>
      <c r="S249" s="7">
        <f ca="1">1/BBG!AX299</f>
        <v>2.2993791676247413</v>
      </c>
      <c r="T249" s="7">
        <f>BBG!BF299</f>
        <v>0.81710000000000005</v>
      </c>
      <c r="U249">
        <f>+BBG!$AZ$1275/+BBG!$AZ299</f>
        <v>2.78740810191985</v>
      </c>
      <c r="V249">
        <f>+BBG!$BC$1275/+BBG!$BC299</f>
        <v>1.5991293279022403</v>
      </c>
      <c r="W249" s="7">
        <f>+BBG!$BG$1275/+BBG!$BG299</f>
        <v>1.4864674040950809</v>
      </c>
      <c r="X249" s="7">
        <f t="shared" ca="1" si="77"/>
        <v>4.0079986086120645</v>
      </c>
      <c r="Y249" s="7">
        <f t="shared" si="81"/>
        <v>0.75953363789494732</v>
      </c>
    </row>
    <row r="250" spans="8:38" x14ac:dyDescent="0.2">
      <c r="H250" s="1">
        <v>38618</v>
      </c>
      <c r="I250" s="9">
        <f ca="1">Alfa!D298</f>
        <v>0.12608025320256844</v>
      </c>
      <c r="J250" s="9">
        <f ca="1">'Alfa Sem Ganho'!D298</f>
        <v>0.10953472727455638</v>
      </c>
      <c r="K250" s="3">
        <f ca="1">Alfa!B298</f>
        <v>0.14949826536071975</v>
      </c>
      <c r="L250" s="3">
        <f t="shared" ca="1" si="78"/>
        <v>-2.3418012158151313E-2</v>
      </c>
      <c r="M250" s="3">
        <f t="shared" ca="1" si="79"/>
        <v>-3.9963538086163375E-2</v>
      </c>
      <c r="N250" s="3">
        <f ca="1">Alfa!E298</f>
        <v>0.20927584548601086</v>
      </c>
      <c r="O250" s="3">
        <f ca="1">'Alfa Sem Ganho'!E298</f>
        <v>4.0270905486010866E-2</v>
      </c>
      <c r="P250" s="3">
        <f t="shared" ca="1" si="80"/>
        <v>-8.3195592283442421E-2</v>
      </c>
      <c r="Q250" s="3">
        <f t="shared" ca="1" si="80"/>
        <v>6.926382178854551E-2</v>
      </c>
      <c r="R250" s="9">
        <f>BBG!BA300</f>
        <v>8.4656999999999996E-2</v>
      </c>
      <c r="S250" s="7">
        <f ca="1">1/BBG!AX300</f>
        <v>2.2650056625141564</v>
      </c>
      <c r="T250" s="7">
        <f>BBG!BF300</f>
        <v>0.83050000000000002</v>
      </c>
      <c r="U250">
        <f>+BBG!$AZ$1275/+BBG!$AZ300</f>
        <v>2.78740810191985</v>
      </c>
      <c r="V250">
        <f>+BBG!$BC$1275/+BBG!$BC300</f>
        <v>1.5991293279022403</v>
      </c>
      <c r="W250" s="7">
        <f>+BBG!$BG$1275/+BBG!$BG300</f>
        <v>1.4864674040950809</v>
      </c>
      <c r="X250" s="7">
        <f t="shared" ca="1" si="77"/>
        <v>3.9480828876226206</v>
      </c>
      <c r="Y250" s="7">
        <f t="shared" si="81"/>
        <v>0.77198958055532207</v>
      </c>
      <c r="AC250" s="61">
        <v>0.01</v>
      </c>
      <c r="AD250" s="61">
        <f t="shared" ref="AD250:AL250" si="98">+AC251</f>
        <v>0.02</v>
      </c>
      <c r="AE250" s="61">
        <f t="shared" si="98"/>
        <v>0.03</v>
      </c>
      <c r="AF250" s="61">
        <f t="shared" si="98"/>
        <v>0.04</v>
      </c>
      <c r="AG250" s="61">
        <f t="shared" si="98"/>
        <v>0.05</v>
      </c>
      <c r="AH250" s="61">
        <f t="shared" si="98"/>
        <v>6.0000000000000005E-2</v>
      </c>
      <c r="AI250" s="61">
        <f t="shared" si="98"/>
        <v>7.0000000000000007E-2</v>
      </c>
      <c r="AJ250" s="61">
        <f t="shared" si="98"/>
        <v>0.08</v>
      </c>
      <c r="AK250" s="61">
        <f t="shared" si="98"/>
        <v>0.09</v>
      </c>
      <c r="AL250" s="61">
        <f t="shared" si="98"/>
        <v>9.9999999999999992E-2</v>
      </c>
    </row>
    <row r="251" spans="8:38" x14ac:dyDescent="0.2">
      <c r="H251" s="1">
        <v>38625</v>
      </c>
      <c r="I251" s="9">
        <f ca="1">Alfa!D299</f>
        <v>0.12693181819664989</v>
      </c>
      <c r="J251" s="9">
        <f ca="1">'Alfa Sem Ganho'!D299</f>
        <v>0.105295722950558</v>
      </c>
      <c r="K251" s="3">
        <f ca="1">Alfa!B299</f>
        <v>0.1476586500720718</v>
      </c>
      <c r="L251" s="3">
        <f t="shared" ca="1" si="78"/>
        <v>-2.0726831875421903E-2</v>
      </c>
      <c r="M251" s="3">
        <f t="shared" ca="1" si="79"/>
        <v>-4.2362927121513794E-2</v>
      </c>
      <c r="N251" s="3">
        <f ca="1">Alfa!E299</f>
        <v>0.21487569353428948</v>
      </c>
      <c r="O251" s="3">
        <f ca="1">'Alfa Sem Ganho'!E299</f>
        <v>3.9347109534289437E-2</v>
      </c>
      <c r="P251" s="3">
        <f t="shared" ca="1" si="80"/>
        <v>-8.7943875337639588E-2</v>
      </c>
      <c r="Q251" s="3">
        <f t="shared" ca="1" si="80"/>
        <v>6.5948613416268564E-2</v>
      </c>
      <c r="R251" s="9">
        <f>BBG!BA301</f>
        <v>8.5158000000000011E-2</v>
      </c>
      <c r="S251" s="7">
        <f ca="1">1/BBG!AX301</f>
        <v>2.2301516503122212</v>
      </c>
      <c r="T251" s="7">
        <f>BBG!BF301</f>
        <v>0.83150000000000002</v>
      </c>
      <c r="U251">
        <f>+BBG!$AZ$1275/+BBG!$AZ301</f>
        <v>2.7776837664759264</v>
      </c>
      <c r="V251">
        <f>+BBG!$BC$1275/+BBG!$BC301</f>
        <v>1.5798239436619719</v>
      </c>
      <c r="W251" s="7">
        <f>+BBG!$BG$1275/+BBG!$BG301</f>
        <v>1.4788105830016389</v>
      </c>
      <c r="X251" s="7">
        <f t="shared" ca="1" si="77"/>
        <v>3.9211052982858181</v>
      </c>
      <c r="Y251" s="7">
        <f t="shared" si="81"/>
        <v>0.77833419647737767</v>
      </c>
      <c r="AC251" s="61">
        <f>+AC250+1%</f>
        <v>0.02</v>
      </c>
      <c r="AD251" s="61">
        <f t="shared" ref="AD251:AL251" si="99">+AD250+1%</f>
        <v>0.03</v>
      </c>
      <c r="AE251" s="61">
        <f t="shared" si="99"/>
        <v>0.04</v>
      </c>
      <c r="AF251" s="61">
        <f t="shared" si="99"/>
        <v>0.05</v>
      </c>
      <c r="AG251" s="61">
        <f t="shared" si="99"/>
        <v>6.0000000000000005E-2</v>
      </c>
      <c r="AH251" s="61">
        <f t="shared" si="99"/>
        <v>7.0000000000000007E-2</v>
      </c>
      <c r="AI251" s="61">
        <f t="shared" si="99"/>
        <v>0.08</v>
      </c>
      <c r="AJ251" s="61">
        <f t="shared" si="99"/>
        <v>0.09</v>
      </c>
      <c r="AK251" s="61">
        <f t="shared" si="99"/>
        <v>9.9999999999999992E-2</v>
      </c>
      <c r="AL251" s="61">
        <f t="shared" si="99"/>
        <v>0.10999999999999999</v>
      </c>
    </row>
    <row r="252" spans="8:38" x14ac:dyDescent="0.2">
      <c r="H252" s="1">
        <v>38632</v>
      </c>
      <c r="I252" s="9">
        <f ca="1">Alfa!D300</f>
        <v>0.1507940095204352</v>
      </c>
      <c r="J252" s="9">
        <f ca="1">'Alfa Sem Ganho'!D300</f>
        <v>0.12392188341601806</v>
      </c>
      <c r="K252" s="3">
        <f ca="1">Alfa!B300</f>
        <v>0.16300183204928365</v>
      </c>
      <c r="L252" s="3">
        <f t="shared" ca="1" si="78"/>
        <v>-1.2207822528848444E-2</v>
      </c>
      <c r="M252" s="3">
        <f t="shared" ca="1" si="79"/>
        <v>-3.9079948633265582E-2</v>
      </c>
      <c r="N252" s="3">
        <f ca="1">Alfa!E300</f>
        <v>0.25374501180202191</v>
      </c>
      <c r="O252" s="3">
        <f ca="1">'Alfa Sem Ganho'!E300</f>
        <v>4.2123115802022104E-2</v>
      </c>
      <c r="P252" s="3">
        <f t="shared" ca="1" si="80"/>
        <v>-0.10295100228158671</v>
      </c>
      <c r="Q252" s="3">
        <f t="shared" ca="1" si="80"/>
        <v>8.179876761399596E-2</v>
      </c>
      <c r="R252" s="9">
        <f>BBG!BA302</f>
        <v>8.5466E-2</v>
      </c>
      <c r="S252" s="7">
        <f ca="1">1/BBG!AX302</f>
        <v>2.2482014388489211</v>
      </c>
      <c r="T252" s="7">
        <f>BBG!BF302</f>
        <v>0.82440000000000002</v>
      </c>
      <c r="U252">
        <f>+BBG!$AZ$1275/+BBG!$AZ302</f>
        <v>2.7776837664759264</v>
      </c>
      <c r="V252">
        <f>+BBG!$BC$1275/+BBG!$BC302</f>
        <v>1.5798239436619719</v>
      </c>
      <c r="W252" s="7">
        <f>+BBG!$BG$1275/+BBG!$BG302</f>
        <v>1.4788105830016389</v>
      </c>
      <c r="X252" s="7">
        <f t="shared" ca="1" si="77"/>
        <v>3.9528408627503619</v>
      </c>
      <c r="Y252" s="7">
        <f t="shared" si="81"/>
        <v>0.77168816786043304</v>
      </c>
      <c r="AA252" s="7">
        <f t="shared" ref="AA252:AA264" si="100">+AB252+0.5</f>
        <v>2.5</v>
      </c>
      <c r="AB252" s="6">
        <v>2</v>
      </c>
      <c r="AC252" s="67" t="str">
        <f>IFERROR(SUMIFS($P$3:$P$1272,$R$3:$R$1272,"&gt;="&amp;AC$2,$R$3:$R$1272,"&lt;"&amp;AC$3,$X$3:$X$1272,"&lt;="&amp;$AA252,$X$3:$X$1272,"&gt;"&amp;$AB252)/COUNTIFS($R$3:$R$1272,"&gt;="&amp;AC$2,$R$3:$R$1272,"&lt;"&amp;AC$3,$X$3:$X$1272,"&lt;="&amp;$AA252,$X$3:$X$1272,"&gt;"&amp;$AB252),"")</f>
        <v/>
      </c>
      <c r="AD252" s="68" t="str">
        <f t="shared" ref="AD252:AL264" si="101">IFERROR(SUMIFS($P$3:$P$1272,$R$3:$R$1272,"&gt;="&amp;AD$2,$R$3:$R$1272,"&lt;"&amp;AD$3,$X$3:$X$1272,"&lt;="&amp;$AA252,$X$3:$X$1272,"&gt;"&amp;$AB252)/COUNTIFS($R$3:$R$1272,"&gt;="&amp;AD$2,$R$3:$R$1272,"&lt;"&amp;AD$3,$X$3:$X$1272,"&lt;="&amp;$AA252,$X$3:$X$1272,"&gt;"&amp;$AB252),"")</f>
        <v/>
      </c>
      <c r="AE252" s="68" t="str">
        <f t="shared" ca="1" si="101"/>
        <v/>
      </c>
      <c r="AF252" s="68" t="str">
        <f t="shared" ca="1" si="101"/>
        <v/>
      </c>
      <c r="AG252" s="68">
        <f t="shared" ca="1" si="101"/>
        <v>-0.13792763201705288</v>
      </c>
      <c r="AH252" s="68">
        <f t="shared" ca="1" si="101"/>
        <v>-0.16899984686273622</v>
      </c>
      <c r="AI252" s="68" t="str">
        <f t="shared" ca="1" si="101"/>
        <v/>
      </c>
      <c r="AJ252" s="68" t="str">
        <f t="shared" ca="1" si="101"/>
        <v/>
      </c>
      <c r="AK252" s="68" t="str">
        <f t="shared" ca="1" si="101"/>
        <v/>
      </c>
      <c r="AL252" s="68" t="str">
        <f t="shared" ca="1" si="101"/>
        <v/>
      </c>
    </row>
    <row r="253" spans="8:38" x14ac:dyDescent="0.2">
      <c r="H253" s="1">
        <v>38639</v>
      </c>
      <c r="I253" s="9">
        <f ca="1">Alfa!D301</f>
        <v>0.16359082161095295</v>
      </c>
      <c r="J253" s="9">
        <f ca="1">'Alfa Sem Ganho'!D301</f>
        <v>0.13546657925644068</v>
      </c>
      <c r="K253" s="3">
        <f ca="1">Alfa!B301</f>
        <v>0.17408219238792921</v>
      </c>
      <c r="L253" s="3">
        <f t="shared" ca="1" si="78"/>
        <v>-1.0491370776976261E-2</v>
      </c>
      <c r="M253" s="3">
        <f t="shared" ca="1" si="79"/>
        <v>-3.8615613131488535E-2</v>
      </c>
      <c r="N253" s="3">
        <f ca="1">Alfa!E301</f>
        <v>0.28795018855730836</v>
      </c>
      <c r="O253" s="3">
        <f ca="1">'Alfa Sem Ganho'!E301</f>
        <v>4.4499006557308318E-2</v>
      </c>
      <c r="P253" s="3">
        <f t="shared" ca="1" si="80"/>
        <v>-0.12435936694635541</v>
      </c>
      <c r="Q253" s="3">
        <f t="shared" ca="1" si="80"/>
        <v>9.096757269913236E-2</v>
      </c>
      <c r="R253" s="9">
        <f>BBG!BA303</f>
        <v>8.5448999999999997E-2</v>
      </c>
      <c r="S253" s="7">
        <f ca="1">1/BBG!AX303</f>
        <v>2.2451728783116298</v>
      </c>
      <c r="T253" s="7">
        <f>BBG!BF303</f>
        <v>0.82820000000000005</v>
      </c>
      <c r="U253">
        <f>+BBG!$AZ$1275/+BBG!$AZ303</f>
        <v>2.7776837664759264</v>
      </c>
      <c r="V253">
        <f>+BBG!$BC$1275/+BBG!$BC303</f>
        <v>1.5798239436619719</v>
      </c>
      <c r="W253" s="7">
        <f>+BBG!$BG$1275/+BBG!$BG303</f>
        <v>1.4788105830016389</v>
      </c>
      <c r="X253" s="7">
        <f t="shared" ca="1" si="77"/>
        <v>3.9475159760919638</v>
      </c>
      <c r="Y253" s="7">
        <f t="shared" si="81"/>
        <v>0.77524519726105134</v>
      </c>
      <c r="AA253" s="7">
        <f t="shared" si="100"/>
        <v>3</v>
      </c>
      <c r="AB253" s="7">
        <f t="shared" ref="AB253:AB264" si="102">+AA252</f>
        <v>2.5</v>
      </c>
      <c r="AC253" s="69" t="str">
        <f t="shared" ref="AC253:AC264" si="103">IFERROR(SUMIFS($P$3:$P$1272,$R$3:$R$1272,"&gt;="&amp;AC$2,$R$3:$R$1272,"&lt;"&amp;AC$3,$X$3:$X$1272,"&lt;="&amp;$AA253,$X$3:$X$1272,"&gt;"&amp;$AB253)/COUNTIFS($R$3:$R$1272,"&gt;="&amp;AC$2,$R$3:$R$1272,"&lt;"&amp;AC$3,$X$3:$X$1272,"&lt;="&amp;$AA253,$X$3:$X$1272,"&gt;"&amp;$AB253),"")</f>
        <v/>
      </c>
      <c r="AD253" s="70" t="str">
        <f t="shared" si="101"/>
        <v/>
      </c>
      <c r="AE253" s="70">
        <f t="shared" ca="1" si="101"/>
        <v>-0.16602304195562162</v>
      </c>
      <c r="AF253" s="70">
        <f t="shared" ca="1" si="101"/>
        <v>-6.7080403874236499E-2</v>
      </c>
      <c r="AG253" s="70">
        <f t="shared" ca="1" si="101"/>
        <v>-1.8561868791465985E-2</v>
      </c>
      <c r="AH253" s="70">
        <f t="shared" ca="1" si="101"/>
        <v>2.6948537198556527E-2</v>
      </c>
      <c r="AI253" s="70" t="str">
        <f t="shared" ca="1" si="101"/>
        <v/>
      </c>
      <c r="AJ253" s="70" t="str">
        <f t="shared" ca="1" si="101"/>
        <v/>
      </c>
      <c r="AK253" s="70" t="str">
        <f t="shared" ca="1" si="101"/>
        <v/>
      </c>
      <c r="AL253" s="70" t="str">
        <f t="shared" ca="1" si="101"/>
        <v/>
      </c>
    </row>
    <row r="254" spans="8:38" x14ac:dyDescent="0.2">
      <c r="H254" s="1">
        <v>38646</v>
      </c>
      <c r="I254" s="9">
        <f ca="1">Alfa!D302</f>
        <v>0.17877492940648776</v>
      </c>
      <c r="J254" s="9">
        <f ca="1">'Alfa Sem Ganho'!D302</f>
        <v>0.14363870947077895</v>
      </c>
      <c r="K254" s="3">
        <f ca="1">Alfa!B302</f>
        <v>0.18132942546336261</v>
      </c>
      <c r="L254" s="3">
        <f t="shared" ca="1" si="78"/>
        <v>-2.5544960568748554E-3</v>
      </c>
      <c r="M254" s="3">
        <f t="shared" ca="1" si="79"/>
        <v>-3.7690715992583668E-2</v>
      </c>
      <c r="N254" s="3">
        <f ca="1">Alfa!E302</f>
        <v>0.27146035232510313</v>
      </c>
      <c r="O254" s="3">
        <f ca="1">'Alfa Sem Ganho'!E302</f>
        <v>4.2814018325102898E-2</v>
      </c>
      <c r="P254" s="3">
        <f t="shared" ca="1" si="80"/>
        <v>-9.2685422918615368E-2</v>
      </c>
      <c r="Q254" s="3">
        <f t="shared" ca="1" si="80"/>
        <v>0.10082469114567605</v>
      </c>
      <c r="R254" s="9">
        <f>BBG!BA304</f>
        <v>8.5533999999999999E-2</v>
      </c>
      <c r="S254" s="7">
        <f ca="1">1/BBG!AX304</f>
        <v>2.2639800769753227</v>
      </c>
      <c r="T254" s="7">
        <f>BBG!BF304</f>
        <v>0.83660000000000001</v>
      </c>
      <c r="U254">
        <f>+BBG!$AZ$1275/+BBG!$AZ304</f>
        <v>2.7776837664759264</v>
      </c>
      <c r="V254">
        <f>+BBG!$BC$1275/+BBG!$BC304</f>
        <v>1.5798239436619719</v>
      </c>
      <c r="W254" s="7">
        <f>+BBG!$BG$1275/+BBG!$BG304</f>
        <v>1.4788105830016389</v>
      </c>
      <c r="X254" s="7">
        <f t="shared" ca="1" si="77"/>
        <v>3.9805832369285965</v>
      </c>
      <c r="Y254" s="7">
        <f t="shared" si="81"/>
        <v>0.78310810435715461</v>
      </c>
      <c r="AA254" s="7">
        <f t="shared" si="100"/>
        <v>3.5</v>
      </c>
      <c r="AB254" s="7">
        <f t="shared" si="102"/>
        <v>3</v>
      </c>
      <c r="AC254" s="69" t="str">
        <f t="shared" si="103"/>
        <v/>
      </c>
      <c r="AD254" s="70" t="str">
        <f t="shared" si="101"/>
        <v/>
      </c>
      <c r="AE254" s="70" t="str">
        <f t="shared" ca="1" si="101"/>
        <v/>
      </c>
      <c r="AF254" s="70">
        <f t="shared" ca="1" si="101"/>
        <v>-4.4938284316300925E-2</v>
      </c>
      <c r="AG254" s="70">
        <f t="shared" ca="1" si="101"/>
        <v>-7.8654177707622661E-2</v>
      </c>
      <c r="AH254" s="70">
        <f t="shared" ca="1" si="101"/>
        <v>5.5243706734157148E-2</v>
      </c>
      <c r="AI254" s="70">
        <f t="shared" ca="1" si="101"/>
        <v>0.19121656823081878</v>
      </c>
      <c r="AJ254" s="70" t="str">
        <f t="shared" ca="1" si="101"/>
        <v/>
      </c>
      <c r="AK254" s="70" t="str">
        <f t="shared" ca="1" si="101"/>
        <v/>
      </c>
      <c r="AL254" s="70" t="str">
        <f t="shared" ca="1" si="101"/>
        <v/>
      </c>
    </row>
    <row r="255" spans="8:38" x14ac:dyDescent="0.2">
      <c r="H255" s="1">
        <v>38653</v>
      </c>
      <c r="I255" s="9">
        <f ca="1">Alfa!D303</f>
        <v>0.19586710517475359</v>
      </c>
      <c r="J255" s="9">
        <f ca="1">'Alfa Sem Ganho'!D303</f>
        <v>0.14693903994333457</v>
      </c>
      <c r="K255" s="3">
        <f ca="1">Alfa!B303</f>
        <v>0.18361430118649347</v>
      </c>
      <c r="L255" s="3">
        <f t="shared" ca="1" si="78"/>
        <v>1.2252803988260119E-2</v>
      </c>
      <c r="M255" s="3">
        <f t="shared" ca="1" si="79"/>
        <v>-3.6675261243158896E-2</v>
      </c>
      <c r="N255" s="3">
        <f ca="1">Alfa!E303</f>
        <v>0.27002468519183176</v>
      </c>
      <c r="O255" s="3">
        <f ca="1">'Alfa Sem Ganho'!E303</f>
        <v>4.1847760191831673E-2</v>
      </c>
      <c r="P255" s="3">
        <f t="shared" ca="1" si="80"/>
        <v>-7.4157580017078173E-2</v>
      </c>
      <c r="Q255" s="3">
        <f t="shared" ca="1" si="80"/>
        <v>0.1050912797515029</v>
      </c>
      <c r="R255" s="9">
        <f>BBG!BA305</f>
        <v>8.5550999999999988E-2</v>
      </c>
      <c r="S255" s="7">
        <f ca="1">1/BBG!AX305</f>
        <v>2.2639800769753227</v>
      </c>
      <c r="T255" s="7">
        <f>BBG!BF305</f>
        <v>0.82850000000000001</v>
      </c>
      <c r="U255">
        <f>+BBG!$AZ$1275/+BBG!$AZ305</f>
        <v>2.7776837664759264</v>
      </c>
      <c r="V255">
        <f>+BBG!$BC$1275/+BBG!$BC305</f>
        <v>1.5798239436619719</v>
      </c>
      <c r="W255" s="7">
        <f>+BBG!$BG$1275/+BBG!$BG305</f>
        <v>1.4788105830016389</v>
      </c>
      <c r="X255" s="7">
        <f t="shared" ca="1" si="77"/>
        <v>3.9805832369285965</v>
      </c>
      <c r="Y255" s="7">
        <f t="shared" si="81"/>
        <v>0.77552601537162646</v>
      </c>
      <c r="AA255" s="7">
        <f t="shared" si="100"/>
        <v>4</v>
      </c>
      <c r="AB255" s="7">
        <f t="shared" si="102"/>
        <v>3.5</v>
      </c>
      <c r="AC255" s="69" t="str">
        <f t="shared" si="103"/>
        <v/>
      </c>
      <c r="AD255" s="70" t="str">
        <f t="shared" si="101"/>
        <v/>
      </c>
      <c r="AE255" s="70" t="str">
        <f t="shared" ca="1" si="101"/>
        <v/>
      </c>
      <c r="AF255" s="70">
        <f t="shared" ca="1" si="101"/>
        <v>-0.16418020576820025</v>
      </c>
      <c r="AG255" s="70">
        <f t="shared" ca="1" si="101"/>
        <v>-1.3496943879772317E-2</v>
      </c>
      <c r="AH255" s="70">
        <f t="shared" ca="1" si="101"/>
        <v>0.13730314276467029</v>
      </c>
      <c r="AI255" s="70">
        <f t="shared" ca="1" si="101"/>
        <v>0.26978693430650719</v>
      </c>
      <c r="AJ255" s="70">
        <f t="shared" ca="1" si="101"/>
        <v>0.21479360742972847</v>
      </c>
      <c r="AK255" s="70" t="str">
        <f t="shared" ca="1" si="101"/>
        <v/>
      </c>
      <c r="AL255" s="70" t="str">
        <f t="shared" ca="1" si="101"/>
        <v/>
      </c>
    </row>
    <row r="256" spans="8:38" x14ac:dyDescent="0.2">
      <c r="H256" s="1">
        <v>38660</v>
      </c>
      <c r="I256" s="9">
        <f ca="1">Alfa!D304</f>
        <v>0.16860577985716874</v>
      </c>
      <c r="J256" s="9">
        <f ca="1">'Alfa Sem Ganho'!D304</f>
        <v>0.11067147553396484</v>
      </c>
      <c r="K256" s="3">
        <f ca="1">Alfa!B304</f>
        <v>0.15032084117710798</v>
      </c>
      <c r="L256" s="3">
        <f t="shared" ca="1" si="78"/>
        <v>1.8284938680060758E-2</v>
      </c>
      <c r="M256" s="3">
        <f t="shared" ca="1" si="79"/>
        <v>-3.9649365643143142E-2</v>
      </c>
      <c r="N256" s="3">
        <f ca="1">Alfa!E304</f>
        <v>0.26714957218882351</v>
      </c>
      <c r="O256" s="3">
        <f ca="1">'Alfa Sem Ganho'!E304</f>
        <v>4.1588678188823724E-2</v>
      </c>
      <c r="P256" s="3">
        <f t="shared" ca="1" si="80"/>
        <v>-9.8543792331654778E-2</v>
      </c>
      <c r="Q256" s="3">
        <f t="shared" ca="1" si="80"/>
        <v>6.9082797345141111E-2</v>
      </c>
      <c r="R256" s="9">
        <f>BBG!BA306</f>
        <v>8.5600999999999997E-2</v>
      </c>
      <c r="S256" s="7">
        <f ca="1">1/BBG!AX306</f>
        <v>2.2109219544550078</v>
      </c>
      <c r="T256" s="7">
        <f>BBG!BF306</f>
        <v>0.84660000000000002</v>
      </c>
      <c r="U256">
        <f>+BBG!$AZ$1275/+BBG!$AZ306</f>
        <v>2.757009978149167</v>
      </c>
      <c r="V256">
        <f>+BBG!$BC$1275/+BBG!$BC306</f>
        <v>1.576651606425703</v>
      </c>
      <c r="W256" s="7">
        <f>+BBG!$BG$1275/+BBG!$BG306</f>
        <v>1.4750116767865482</v>
      </c>
      <c r="X256" s="7">
        <f t="shared" ca="1" si="77"/>
        <v>3.866126076616379</v>
      </c>
      <c r="Y256" s="7">
        <f t="shared" si="81"/>
        <v>0.79202334902535532</v>
      </c>
      <c r="AA256" s="7">
        <f t="shared" si="100"/>
        <v>4.5</v>
      </c>
      <c r="AB256" s="7">
        <f t="shared" si="102"/>
        <v>4</v>
      </c>
      <c r="AC256" s="69" t="str">
        <f t="shared" si="103"/>
        <v/>
      </c>
      <c r="AD256" s="70" t="str">
        <f t="shared" si="101"/>
        <v/>
      </c>
      <c r="AE256" s="70">
        <f t="shared" ca="1" si="101"/>
        <v>-0.28794417377571074</v>
      </c>
      <c r="AF256" s="70">
        <f t="shared" ca="1" si="101"/>
        <v>-0.20898448735880312</v>
      </c>
      <c r="AG256" s="70">
        <f t="shared" ca="1" si="101"/>
        <v>2.7968709967410417E-2</v>
      </c>
      <c r="AH256" s="70">
        <f t="shared" ca="1" si="101"/>
        <v>0.22400152122007705</v>
      </c>
      <c r="AI256" s="70">
        <f t="shared" ca="1" si="101"/>
        <v>0.31227328108509789</v>
      </c>
      <c r="AJ256" s="70">
        <f t="shared" ca="1" si="101"/>
        <v>1.8630146072554411E-2</v>
      </c>
      <c r="AK256" s="70" t="str">
        <f t="shared" ca="1" si="101"/>
        <v/>
      </c>
      <c r="AL256" s="70">
        <f t="shared" ca="1" si="101"/>
        <v>-1.4842611695742303E-4</v>
      </c>
    </row>
    <row r="257" spans="8:38" x14ac:dyDescent="0.2">
      <c r="H257" s="1">
        <v>38667</v>
      </c>
      <c r="I257" s="9">
        <f ca="1">Alfa!D305</f>
        <v>0.1480423492691787</v>
      </c>
      <c r="J257" s="9">
        <f ca="1">'Alfa Sem Ganho'!D305</f>
        <v>7.9397501011432725E-2</v>
      </c>
      <c r="K257" s="3">
        <f ca="1">Alfa!B305</f>
        <v>0.11617037005759911</v>
      </c>
      <c r="L257" s="3">
        <f t="shared" ca="1" si="78"/>
        <v>3.1871979211579582E-2</v>
      </c>
      <c r="M257" s="3">
        <f t="shared" ca="1" si="79"/>
        <v>-3.677286904616639E-2</v>
      </c>
      <c r="N257" s="3">
        <f ca="1">Alfa!E305</f>
        <v>0.24865493849958886</v>
      </c>
      <c r="O257" s="3">
        <f ca="1">'Alfa Sem Ganho'!E305</f>
        <v>3.9439178499588667E-2</v>
      </c>
      <c r="P257" s="3">
        <f t="shared" ca="1" si="80"/>
        <v>-0.10061258923041017</v>
      </c>
      <c r="Q257" s="3">
        <f t="shared" ca="1" si="80"/>
        <v>3.9958322511844058E-2</v>
      </c>
      <c r="R257" s="9">
        <f>BBG!BA307</f>
        <v>8.6313999999999988E-2</v>
      </c>
      <c r="S257" s="7">
        <f ca="1">1/BBG!AX307</f>
        <v>2.1616947686986596</v>
      </c>
      <c r="T257" s="7">
        <f>BBG!BF307</f>
        <v>0.85240000000000005</v>
      </c>
      <c r="U257">
        <f>+BBG!$AZ$1275/+BBG!$AZ307</f>
        <v>2.757009978149167</v>
      </c>
      <c r="V257">
        <f>+BBG!$BC$1275/+BBG!$BC307</f>
        <v>1.576651606425703</v>
      </c>
      <c r="W257" s="7">
        <f>+BBG!$BG$1275/+BBG!$BG307</f>
        <v>1.4750116767865482</v>
      </c>
      <c r="X257" s="7">
        <f t="shared" ca="1" si="77"/>
        <v>3.7800450161123824</v>
      </c>
      <c r="Y257" s="7">
        <f t="shared" si="81"/>
        <v>0.79744944803828599</v>
      </c>
      <c r="AA257" s="7">
        <f t="shared" si="100"/>
        <v>5</v>
      </c>
      <c r="AB257" s="7">
        <f t="shared" si="102"/>
        <v>4.5</v>
      </c>
      <c r="AC257" s="69" t="str">
        <f t="shared" si="103"/>
        <v/>
      </c>
      <c r="AD257" s="70" t="str">
        <f t="shared" si="101"/>
        <v/>
      </c>
      <c r="AE257" s="70">
        <f t="shared" ca="1" si="101"/>
        <v>-0.22444356065277055</v>
      </c>
      <c r="AF257" s="70" t="str">
        <f t="shared" ca="1" si="101"/>
        <v/>
      </c>
      <c r="AG257" s="70">
        <f t="shared" ca="1" si="101"/>
        <v>1.0780725117053764E-2</v>
      </c>
      <c r="AH257" s="70">
        <f t="shared" ca="1" si="101"/>
        <v>0.13773525983756796</v>
      </c>
      <c r="AI257" s="70">
        <f t="shared" ca="1" si="101"/>
        <v>0.40954556785382401</v>
      </c>
      <c r="AJ257" s="70">
        <f t="shared" ca="1" si="101"/>
        <v>0.13135021260968183</v>
      </c>
      <c r="AK257" s="70" t="str">
        <f t="shared" ca="1" si="101"/>
        <v/>
      </c>
      <c r="AL257" s="70">
        <f t="shared" ca="1" si="101"/>
        <v>-8.5059795602802121E-2</v>
      </c>
    </row>
    <row r="258" spans="8:38" x14ac:dyDescent="0.2">
      <c r="H258" s="1">
        <v>38674</v>
      </c>
      <c r="I258" s="9">
        <f ca="1">Alfa!D306</f>
        <v>0.18775806445547705</v>
      </c>
      <c r="J258" s="9">
        <f ca="1">'Alfa Sem Ganho'!D306</f>
        <v>0.10895498780699175</v>
      </c>
      <c r="K258" s="3">
        <f ca="1">Alfa!B306</f>
        <v>0.14566447136979344</v>
      </c>
      <c r="L258" s="3">
        <f t="shared" ca="1" si="78"/>
        <v>4.2093593085683612E-2</v>
      </c>
      <c r="M258" s="3">
        <f t="shared" ca="1" si="79"/>
        <v>-3.6709483562801681E-2</v>
      </c>
      <c r="N258" s="3">
        <f ca="1">Alfa!E306</f>
        <v>0.24407635982629694</v>
      </c>
      <c r="O258" s="3">
        <f ca="1">'Alfa Sem Ganho'!E306</f>
        <v>3.8657929826297011E-2</v>
      </c>
      <c r="P258" s="3">
        <f t="shared" ca="1" si="80"/>
        <v>-5.6318295370819893E-2</v>
      </c>
      <c r="Q258" s="3">
        <f t="shared" ca="1" si="80"/>
        <v>7.0297057980694744E-2</v>
      </c>
      <c r="R258" s="9">
        <f>BBG!BA308</f>
        <v>8.6462999999999998E-2</v>
      </c>
      <c r="S258" s="7">
        <f ca="1">1/BBG!AX308</f>
        <v>2.2271714922048997</v>
      </c>
      <c r="T258" s="7">
        <f>BBG!BF308</f>
        <v>0.84930000000000005</v>
      </c>
      <c r="U258">
        <f>+BBG!$AZ$1275/+BBG!$AZ308</f>
        <v>2.757009978149167</v>
      </c>
      <c r="V258">
        <f>+BBG!$BC$1275/+BBG!$BC308</f>
        <v>1.576651606425703</v>
      </c>
      <c r="W258" s="7">
        <f>+BBG!$BG$1275/+BBG!$BG308</f>
        <v>1.4750116767865482</v>
      </c>
      <c r="X258" s="7">
        <f t="shared" ca="1" si="77"/>
        <v>3.8945408117006419</v>
      </c>
      <c r="Y258" s="7">
        <f t="shared" si="81"/>
        <v>0.79454929166930588</v>
      </c>
      <c r="AA258" s="7">
        <f t="shared" si="100"/>
        <v>5.5</v>
      </c>
      <c r="AB258" s="7">
        <f t="shared" si="102"/>
        <v>5</v>
      </c>
      <c r="AC258" s="69" t="str">
        <f t="shared" si="103"/>
        <v/>
      </c>
      <c r="AD258" s="70" t="str">
        <f t="shared" si="101"/>
        <v/>
      </c>
      <c r="AE258" s="70">
        <f t="shared" ca="1" si="101"/>
        <v>-1.6810220711743651E-2</v>
      </c>
      <c r="AF258" s="70">
        <f t="shared" ca="1" si="101"/>
        <v>0.1196473268348389</v>
      </c>
      <c r="AG258" s="70">
        <f t="shared" ca="1" si="101"/>
        <v>9.2818292325894322E-2</v>
      </c>
      <c r="AH258" s="70">
        <f t="shared" ca="1" si="101"/>
        <v>0.14871433279472232</v>
      </c>
      <c r="AI258" s="70">
        <f t="shared" ca="1" si="101"/>
        <v>8.2950393268133915E-2</v>
      </c>
      <c r="AJ258" s="70">
        <f t="shared" ca="1" si="101"/>
        <v>0.13195357431422067</v>
      </c>
      <c r="AK258" s="70">
        <f t="shared" ca="1" si="101"/>
        <v>4.5938399797349018E-2</v>
      </c>
      <c r="AL258" s="70">
        <f t="shared" ca="1" si="101"/>
        <v>7.9554163751590801E-2</v>
      </c>
    </row>
    <row r="259" spans="8:38" x14ac:dyDescent="0.2">
      <c r="H259" s="1">
        <v>38681</v>
      </c>
      <c r="I259" s="9">
        <f ca="1">Alfa!D307</f>
        <v>0.18868751923948879</v>
      </c>
      <c r="J259" s="9">
        <f ca="1">'Alfa Sem Ganho'!D307</f>
        <v>0.10620203161781805</v>
      </c>
      <c r="K259" s="3">
        <f ca="1">Alfa!B307</f>
        <v>0.14164691269152918</v>
      </c>
      <c r="L259" s="3">
        <f t="shared" ca="1" si="78"/>
        <v>4.7040606547959607E-2</v>
      </c>
      <c r="M259" s="3">
        <f t="shared" ca="1" si="79"/>
        <v>-3.5444881073711132E-2</v>
      </c>
      <c r="N259" s="3">
        <f ca="1">Alfa!E307</f>
        <v>0.23110415384863048</v>
      </c>
      <c r="O259" s="3">
        <f ca="1">'Alfa Sem Ganho'!E307</f>
        <v>3.7119942848630405E-2</v>
      </c>
      <c r="P259" s="3">
        <f t="shared" ca="1" si="80"/>
        <v>-4.241663460914169E-2</v>
      </c>
      <c r="Q259" s="3">
        <f t="shared" ca="1" si="80"/>
        <v>6.9082088769187644E-2</v>
      </c>
      <c r="R259" s="9">
        <f>BBG!BA309</f>
        <v>8.6577000000000001E-2</v>
      </c>
      <c r="S259" s="7">
        <f ca="1">1/BBG!AX309</f>
        <v>2.2321428571428572</v>
      </c>
      <c r="T259" s="7">
        <f>BBG!BF309</f>
        <v>0.85299999999999998</v>
      </c>
      <c r="U259">
        <f>+BBG!$AZ$1275/+BBG!$AZ309</f>
        <v>2.757009978149167</v>
      </c>
      <c r="V259">
        <f>+BBG!$BC$1275/+BBG!$BC309</f>
        <v>1.576651606425703</v>
      </c>
      <c r="W259" s="7">
        <f>+BBG!$BG$1275/+BBG!$BG309</f>
        <v>1.4750116767865482</v>
      </c>
      <c r="X259" s="7">
        <f t="shared" ref="X259:X322" ca="1" si="104">+U259*S259/V259</f>
        <v>3.9032339831553307</v>
      </c>
      <c r="Y259" s="7">
        <f t="shared" si="81"/>
        <v>0.79801076862583054</v>
      </c>
      <c r="AA259" s="7">
        <f t="shared" si="100"/>
        <v>6</v>
      </c>
      <c r="AB259" s="7">
        <f t="shared" si="102"/>
        <v>5.5</v>
      </c>
      <c r="AC259" s="69" t="str">
        <f t="shared" si="103"/>
        <v/>
      </c>
      <c r="AD259" s="70" t="str">
        <f t="shared" si="101"/>
        <v/>
      </c>
      <c r="AE259" s="70">
        <f t="shared" ca="1" si="101"/>
        <v>4.9353237463790695E-2</v>
      </c>
      <c r="AF259" s="70">
        <f t="shared" ca="1" si="101"/>
        <v>0.11158500871114824</v>
      </c>
      <c r="AG259" s="70">
        <f t="shared" ca="1" si="101"/>
        <v>0.2132239279386334</v>
      </c>
      <c r="AH259" s="70">
        <f t="shared" ca="1" si="101"/>
        <v>0.23298533565066518</v>
      </c>
      <c r="AI259" s="70">
        <f t="shared" ca="1" si="101"/>
        <v>4.2060440980604831E-2</v>
      </c>
      <c r="AJ259" s="70">
        <f t="shared" ca="1" si="101"/>
        <v>-1.7507532030460959E-2</v>
      </c>
      <c r="AK259" s="70">
        <f t="shared" ca="1" si="101"/>
        <v>5.0878204026431395E-2</v>
      </c>
      <c r="AL259" s="70">
        <f t="shared" ca="1" si="101"/>
        <v>0.2850359309566185</v>
      </c>
    </row>
    <row r="260" spans="8:38" x14ac:dyDescent="0.2">
      <c r="H260" s="1">
        <v>38688</v>
      </c>
      <c r="I260" s="9">
        <f ca="1">Alfa!D308</f>
        <v>0.1822713442069761</v>
      </c>
      <c r="J260" s="9">
        <f ca="1">'Alfa Sem Ganho'!D308</f>
        <v>9.253872010148001E-2</v>
      </c>
      <c r="K260" s="3">
        <f ca="1">Alfa!B308</f>
        <v>0.12983338263414335</v>
      </c>
      <c r="L260" s="3">
        <f t="shared" ref="L260:L323" ca="1" si="105">+I260-K260</f>
        <v>5.2437961572832759E-2</v>
      </c>
      <c r="M260" s="3">
        <f t="shared" ref="M260:M323" ca="1" si="106">+J260-K260</f>
        <v>-3.7294662532663336E-2</v>
      </c>
      <c r="N260" s="3">
        <f ca="1">Alfa!E308</f>
        <v>0.22554942994993232</v>
      </c>
      <c r="O260" s="3">
        <f ca="1">'Alfa Sem Ganho'!E308</f>
        <v>3.5957853949932561E-2</v>
      </c>
      <c r="P260" s="3">
        <f t="shared" ref="P260:Q323" ca="1" si="107">+I260-N260</f>
        <v>-4.3278085742956218E-2</v>
      </c>
      <c r="Q260" s="3">
        <f t="shared" ca="1" si="107"/>
        <v>5.6580866151547449E-2</v>
      </c>
      <c r="R260" s="9">
        <f>BBG!BA310</f>
        <v>8.6171999999999999E-2</v>
      </c>
      <c r="S260" s="7">
        <f ca="1">1/BBG!AX310</f>
        <v>2.2089684117517119</v>
      </c>
      <c r="T260" s="7">
        <f>BBG!BF310</f>
        <v>0.85350000000000004</v>
      </c>
      <c r="U260">
        <f>+BBG!$AZ$1275/+BBG!$AZ310</f>
        <v>2.7419279502515526</v>
      </c>
      <c r="V260">
        <f>+BBG!$BC$1275/+BBG!$BC310</f>
        <v>1.5894180161943321</v>
      </c>
      <c r="W260" s="7">
        <f>+BBG!$BG$1275/+BBG!$BG310</f>
        <v>1.4782913984786423</v>
      </c>
      <c r="X260" s="7">
        <f t="shared" ca="1" si="104"/>
        <v>3.8107232758737353</v>
      </c>
      <c r="Y260" s="7">
        <f t="shared" ref="Y260:Y323" si="108">+T260*W260/V260</f>
        <v>0.79382622805708491</v>
      </c>
      <c r="AA260" s="7">
        <f t="shared" si="100"/>
        <v>6.5</v>
      </c>
      <c r="AB260" s="7">
        <f t="shared" si="102"/>
        <v>6</v>
      </c>
      <c r="AC260" s="69" t="str">
        <f t="shared" si="103"/>
        <v/>
      </c>
      <c r="AD260" s="70" t="str">
        <f t="shared" si="101"/>
        <v/>
      </c>
      <c r="AE260" s="70">
        <f t="shared" ca="1" si="101"/>
        <v>7.4564448969953956E-2</v>
      </c>
      <c r="AF260" s="70">
        <f t="shared" ca="1" si="101"/>
        <v>0.1142564992113841</v>
      </c>
      <c r="AG260" s="70" t="str">
        <f t="shared" ca="1" si="101"/>
        <v/>
      </c>
      <c r="AH260" s="70" t="str">
        <f t="shared" ca="1" si="101"/>
        <v/>
      </c>
      <c r="AI260" s="70" t="str">
        <f t="shared" ca="1" si="101"/>
        <v/>
      </c>
      <c r="AJ260" s="70" t="str">
        <f t="shared" ca="1" si="101"/>
        <v/>
      </c>
      <c r="AK260" s="70" t="str">
        <f t="shared" ca="1" si="101"/>
        <v/>
      </c>
      <c r="AL260" s="70">
        <f t="shared" ca="1" si="101"/>
        <v>-0.32208085215888854</v>
      </c>
    </row>
    <row r="261" spans="8:38" x14ac:dyDescent="0.2">
      <c r="H261" s="1">
        <v>38695</v>
      </c>
      <c r="I261" s="9">
        <f ca="1">Alfa!D309</f>
        <v>0.22853929620033986</v>
      </c>
      <c r="J261" s="9">
        <f ca="1">'Alfa Sem Ganho'!D309</f>
        <v>0.12884347893234827</v>
      </c>
      <c r="K261" s="3">
        <f ca="1">Alfa!B309</f>
        <v>0.16640574708017053</v>
      </c>
      <c r="L261" s="3">
        <f t="shared" ca="1" si="105"/>
        <v>6.2133549120169329E-2</v>
      </c>
      <c r="M261" s="3">
        <f t="shared" ca="1" si="106"/>
        <v>-3.7562268147822264E-2</v>
      </c>
      <c r="N261" s="3">
        <f ca="1">Alfa!E309</f>
        <v>0.21598965828448313</v>
      </c>
      <c r="O261" s="3">
        <f ca="1">'Alfa Sem Ganho'!E309</f>
        <v>3.4331987284483167E-2</v>
      </c>
      <c r="P261" s="3">
        <f t="shared" ca="1" si="107"/>
        <v>1.2549637915856726E-2</v>
      </c>
      <c r="Q261" s="3">
        <f t="shared" ca="1" si="107"/>
        <v>9.4511491647865098E-2</v>
      </c>
      <c r="R261" s="9">
        <f>BBG!BA311</f>
        <v>8.6013000000000006E-2</v>
      </c>
      <c r="S261" s="7">
        <f ca="1">1/BBG!AX311</f>
        <v>2.2517451024544024</v>
      </c>
      <c r="T261" s="7">
        <f>BBG!BF311</f>
        <v>0.84660000000000002</v>
      </c>
      <c r="U261">
        <f>+BBG!$AZ$1275/+BBG!$AZ311</f>
        <v>2.7419279502515526</v>
      </c>
      <c r="V261">
        <f>+BBG!$BC$1275/+BBG!$BC311</f>
        <v>1.5894180161943321</v>
      </c>
      <c r="W261" s="7">
        <f>+BBG!$BG$1275/+BBG!$BG311</f>
        <v>1.4782913984786423</v>
      </c>
      <c r="X261" s="7">
        <f t="shared" ca="1" si="104"/>
        <v>3.884517962143752</v>
      </c>
      <c r="Y261" s="7">
        <f t="shared" si="108"/>
        <v>0.78740865222393441</v>
      </c>
      <c r="AA261" s="7">
        <f t="shared" si="100"/>
        <v>7</v>
      </c>
      <c r="AB261" s="7">
        <f t="shared" si="102"/>
        <v>6.5</v>
      </c>
      <c r="AC261" s="69" t="str">
        <f t="shared" si="103"/>
        <v/>
      </c>
      <c r="AD261" s="70" t="str">
        <f t="shared" si="101"/>
        <v/>
      </c>
      <c r="AE261" s="70" t="str">
        <f t="shared" ca="1" si="101"/>
        <v/>
      </c>
      <c r="AF261" s="70" t="str">
        <f t="shared" ca="1" si="101"/>
        <v/>
      </c>
      <c r="AG261" s="70" t="str">
        <f t="shared" ca="1" si="101"/>
        <v/>
      </c>
      <c r="AH261" s="70" t="str">
        <f t="shared" ca="1" si="101"/>
        <v/>
      </c>
      <c r="AI261" s="70" t="str">
        <f t="shared" ca="1" si="101"/>
        <v/>
      </c>
      <c r="AJ261" s="70" t="str">
        <f t="shared" ca="1" si="101"/>
        <v/>
      </c>
      <c r="AK261" s="70" t="str">
        <f t="shared" ca="1" si="101"/>
        <v/>
      </c>
      <c r="AL261" s="70">
        <f t="shared" ca="1" si="101"/>
        <v>-0.44047638078820989</v>
      </c>
    </row>
    <row r="262" spans="8:38" x14ac:dyDescent="0.2">
      <c r="H262" s="1">
        <v>38702</v>
      </c>
      <c r="I262" s="9">
        <f ca="1">Alfa!D310</f>
        <v>0.27298666141624151</v>
      </c>
      <c r="J262" s="9">
        <f ca="1">'Alfa Sem Ganho'!D310</f>
        <v>0.16889692590279481</v>
      </c>
      <c r="K262" s="3">
        <f ca="1">Alfa!B310</f>
        <v>0.20673414968743664</v>
      </c>
      <c r="L262" s="3">
        <f t="shared" ca="1" si="105"/>
        <v>6.6252511728804864E-2</v>
      </c>
      <c r="M262" s="3">
        <f t="shared" ca="1" si="106"/>
        <v>-3.7837223784641827E-2</v>
      </c>
      <c r="N262" s="3">
        <f ca="1">Alfa!E310</f>
        <v>0.21506381714727407</v>
      </c>
      <c r="O262" s="3">
        <f ca="1">'Alfa Sem Ganho'!E310</f>
        <v>3.3603297147274169E-2</v>
      </c>
      <c r="P262" s="3">
        <f t="shared" ca="1" si="107"/>
        <v>5.7922844268967433E-2</v>
      </c>
      <c r="Q262" s="3">
        <f t="shared" ca="1" si="107"/>
        <v>0.13529362875552065</v>
      </c>
      <c r="R262" s="9">
        <f>BBG!BA312</f>
        <v>8.5917999999999994E-2</v>
      </c>
      <c r="S262" s="7">
        <f ca="1">1/BBG!AX312</f>
        <v>2.3359028264424202</v>
      </c>
      <c r="T262" s="7">
        <f>BBG!BF312</f>
        <v>0.83230000000000004</v>
      </c>
      <c r="U262">
        <f>+BBG!$AZ$1275/+BBG!$AZ312</f>
        <v>2.7419279502515526</v>
      </c>
      <c r="V262">
        <f>+BBG!$BC$1275/+BBG!$BC312</f>
        <v>1.5894180161943321</v>
      </c>
      <c r="W262" s="7">
        <f>+BBG!$BG$1275/+BBG!$BG312</f>
        <v>1.4782913984786423</v>
      </c>
      <c r="X262" s="7">
        <f t="shared" ca="1" si="104"/>
        <v>4.0296996659379589</v>
      </c>
      <c r="Y262" s="7">
        <f t="shared" si="108"/>
        <v>0.77410845883059365</v>
      </c>
      <c r="AA262" s="7">
        <f t="shared" si="100"/>
        <v>7.5</v>
      </c>
      <c r="AB262" s="7">
        <f t="shared" si="102"/>
        <v>7</v>
      </c>
      <c r="AC262" s="69" t="str">
        <f t="shared" si="103"/>
        <v/>
      </c>
      <c r="AD262" s="70" t="str">
        <f t="shared" si="101"/>
        <v/>
      </c>
      <c r="AE262" s="70" t="str">
        <f t="shared" ca="1" si="101"/>
        <v/>
      </c>
      <c r="AF262" s="70" t="str">
        <f t="shared" ca="1" si="101"/>
        <v/>
      </c>
      <c r="AG262" s="70" t="str">
        <f t="shared" ca="1" si="101"/>
        <v/>
      </c>
      <c r="AH262" s="70" t="str">
        <f t="shared" ca="1" si="101"/>
        <v/>
      </c>
      <c r="AI262" s="70" t="str">
        <f t="shared" ca="1" si="101"/>
        <v/>
      </c>
      <c r="AJ262" s="70" t="str">
        <f t="shared" ca="1" si="101"/>
        <v/>
      </c>
      <c r="AK262" s="70" t="str">
        <f t="shared" ca="1" si="101"/>
        <v/>
      </c>
      <c r="AL262" s="70">
        <f t="shared" ca="1" si="101"/>
        <v>-0.56172880251410229</v>
      </c>
    </row>
    <row r="263" spans="8:38" x14ac:dyDescent="0.2">
      <c r="H263" s="1">
        <v>38709</v>
      </c>
      <c r="I263" s="9">
        <f ca="1">Alfa!D311</f>
        <v>0.26125768348081646</v>
      </c>
      <c r="J263" s="9">
        <f ca="1">'Alfa Sem Ganho'!D311</f>
        <v>0.15670888828188678</v>
      </c>
      <c r="K263" s="3">
        <f ca="1">Alfa!B311</f>
        <v>0.19309200564839291</v>
      </c>
      <c r="L263" s="3">
        <f t="shared" ca="1" si="105"/>
        <v>6.8165677832423555E-2</v>
      </c>
      <c r="M263" s="3">
        <f t="shared" ca="1" si="106"/>
        <v>-3.6383117366506124E-2</v>
      </c>
      <c r="N263" s="3">
        <f ca="1">Alfa!E311</f>
        <v>0.1929613563290713</v>
      </c>
      <c r="O263" s="3">
        <f ca="1">'Alfa Sem Ganho'!E311</f>
        <v>3.1491330329071365E-2</v>
      </c>
      <c r="P263" s="3">
        <f t="shared" ca="1" si="107"/>
        <v>6.8296327151745162E-2</v>
      </c>
      <c r="Q263" s="3">
        <f t="shared" ca="1" si="107"/>
        <v>0.12521755795281542</v>
      </c>
      <c r="R263" s="9">
        <f>BBG!BA313</f>
        <v>8.5959000000000008E-2</v>
      </c>
      <c r="S263" s="7">
        <f ca="1">1/BBG!AX313</f>
        <v>2.3148148148148149</v>
      </c>
      <c r="T263" s="7">
        <f>BBG!BF313</f>
        <v>0.84260000000000002</v>
      </c>
      <c r="U263">
        <f>+BBG!$AZ$1275/+BBG!$AZ313</f>
        <v>2.7419279502515526</v>
      </c>
      <c r="V263">
        <f>+BBG!$BC$1275/+BBG!$BC313</f>
        <v>1.5894180161943321</v>
      </c>
      <c r="W263" s="7">
        <f>+BBG!$BG$1275/+BBG!$BG313</f>
        <v>1.4782913984786423</v>
      </c>
      <c r="X263" s="7">
        <f t="shared" ca="1" si="104"/>
        <v>3.9933204328426855</v>
      </c>
      <c r="Y263" s="7">
        <f t="shared" si="108"/>
        <v>0.78368831840761533</v>
      </c>
      <c r="AA263" s="7">
        <f t="shared" si="100"/>
        <v>8</v>
      </c>
      <c r="AB263" s="7">
        <f t="shared" si="102"/>
        <v>7.5</v>
      </c>
      <c r="AC263" s="69" t="str">
        <f t="shared" si="103"/>
        <v/>
      </c>
      <c r="AD263" s="70" t="str">
        <f t="shared" si="101"/>
        <v/>
      </c>
      <c r="AE263" s="70" t="str">
        <f t="shared" ca="1" si="101"/>
        <v/>
      </c>
      <c r="AF263" s="70" t="str">
        <f t="shared" ca="1" si="101"/>
        <v/>
      </c>
      <c r="AG263" s="70" t="str">
        <f t="shared" ca="1" si="101"/>
        <v/>
      </c>
      <c r="AH263" s="70" t="str">
        <f t="shared" ca="1" si="101"/>
        <v/>
      </c>
      <c r="AI263" s="70" t="str">
        <f t="shared" ca="1" si="101"/>
        <v/>
      </c>
      <c r="AJ263" s="70" t="str">
        <f t="shared" ca="1" si="101"/>
        <v/>
      </c>
      <c r="AK263" s="70" t="str">
        <f t="shared" ca="1" si="101"/>
        <v/>
      </c>
      <c r="AL263" s="70">
        <f t="shared" ca="1" si="101"/>
        <v>-0.79352223029581181</v>
      </c>
    </row>
    <row r="264" spans="8:38" x14ac:dyDescent="0.2">
      <c r="H264" s="1">
        <v>38716</v>
      </c>
      <c r="I264" s="9">
        <f ca="1">Alfa!D312</f>
        <v>0.28343942253888899</v>
      </c>
      <c r="J264" s="9">
        <f ca="1">'Alfa Sem Ganho'!D312</f>
        <v>0.17355147108354241</v>
      </c>
      <c r="K264" s="3">
        <f ca="1">Alfa!B312</f>
        <v>0.20886844881881461</v>
      </c>
      <c r="L264" s="3">
        <f t="shared" ca="1" si="105"/>
        <v>7.4570973720074374E-2</v>
      </c>
      <c r="M264" s="3">
        <f t="shared" ca="1" si="106"/>
        <v>-3.5316977735272204E-2</v>
      </c>
      <c r="N264" s="3">
        <f ca="1">Alfa!E312</f>
        <v>0.1827481773612647</v>
      </c>
      <c r="O264" s="3">
        <f ca="1">'Alfa Sem Ganho'!E312</f>
        <v>3.0665873361264584E-2</v>
      </c>
      <c r="P264" s="3">
        <f t="shared" ca="1" si="107"/>
        <v>0.10069124517762429</v>
      </c>
      <c r="Q264" s="3">
        <f t="shared" ca="1" si="107"/>
        <v>0.14288559772227782</v>
      </c>
      <c r="R264" s="9">
        <f>BBG!BA314</f>
        <v>8.5882E-2</v>
      </c>
      <c r="S264" s="7">
        <f ca="1">1/BBG!AX314</f>
        <v>2.3380874444704229</v>
      </c>
      <c r="T264" s="7">
        <f>BBG!BF314</f>
        <v>0.84399999999999997</v>
      </c>
      <c r="U264">
        <f>+BBG!$AZ$1275/+BBG!$AZ314</f>
        <v>2.7419279502515526</v>
      </c>
      <c r="V264">
        <f>+BBG!$BC$1275/+BBG!$BC314</f>
        <v>1.5894180161943321</v>
      </c>
      <c r="W264" s="7">
        <f>+BBG!$BG$1275/+BBG!$BG314</f>
        <v>1.4782913984786423</v>
      </c>
      <c r="X264" s="7">
        <f t="shared" ca="1" si="104"/>
        <v>4.0334683820155242</v>
      </c>
      <c r="Y264" s="7">
        <f t="shared" si="108"/>
        <v>0.78499043524332701</v>
      </c>
      <c r="AA264" s="7">
        <f t="shared" si="100"/>
        <v>8.5</v>
      </c>
      <c r="AB264" s="7">
        <f t="shared" si="102"/>
        <v>8</v>
      </c>
      <c r="AC264" s="69" t="str">
        <f t="shared" si="103"/>
        <v/>
      </c>
      <c r="AD264" s="70" t="str">
        <f t="shared" si="101"/>
        <v/>
      </c>
      <c r="AE264" s="70" t="str">
        <f t="shared" ca="1" si="101"/>
        <v/>
      </c>
      <c r="AF264" s="70" t="str">
        <f t="shared" ca="1" si="101"/>
        <v/>
      </c>
      <c r="AG264" s="70" t="str">
        <f t="shared" ca="1" si="101"/>
        <v/>
      </c>
      <c r="AH264" s="70" t="str">
        <f t="shared" ca="1" si="101"/>
        <v/>
      </c>
      <c r="AI264" s="70" t="str">
        <f t="shared" ca="1" si="101"/>
        <v/>
      </c>
      <c r="AJ264" s="70" t="str">
        <f t="shared" ca="1" si="101"/>
        <v/>
      </c>
      <c r="AK264" s="70" t="str">
        <f t="shared" ca="1" si="101"/>
        <v/>
      </c>
      <c r="AL264" s="70">
        <f t="shared" ca="1" si="101"/>
        <v>-1.1393546939341845</v>
      </c>
    </row>
    <row r="265" spans="8:38" x14ac:dyDescent="0.2">
      <c r="H265" s="1">
        <v>38723</v>
      </c>
      <c r="I265" s="9">
        <f ca="1">Alfa!D313</f>
        <v>0.25967264110311872</v>
      </c>
      <c r="J265" s="9">
        <f ca="1">'Alfa Sem Ganho'!D313</f>
        <v>0.13880904545490158</v>
      </c>
      <c r="K265" s="3">
        <f ca="1">Alfa!B313</f>
        <v>0.17015421171657463</v>
      </c>
      <c r="L265" s="3">
        <f t="shared" ca="1" si="105"/>
        <v>8.9518429386544085E-2</v>
      </c>
      <c r="M265" s="3">
        <f t="shared" ca="1" si="106"/>
        <v>-3.1345166261673052E-2</v>
      </c>
      <c r="N265" s="3">
        <f ca="1">Alfa!E313</f>
        <v>0.16295852821087764</v>
      </c>
      <c r="O265" s="3">
        <f ca="1">'Alfa Sem Ganho'!E313</f>
        <v>2.8706443210877675E-2</v>
      </c>
      <c r="P265" s="3">
        <f t="shared" ca="1" si="107"/>
        <v>9.6714112892241078E-2</v>
      </c>
      <c r="Q265" s="3">
        <f t="shared" ca="1" si="107"/>
        <v>0.11010260224402391</v>
      </c>
      <c r="R265" s="9">
        <f>BBG!BA315</f>
        <v>8.5797999999999999E-2</v>
      </c>
      <c r="S265" s="7">
        <f ca="1">1/BBG!AX315</f>
        <v>2.2831050228310503</v>
      </c>
      <c r="T265" s="7">
        <f>BBG!BF315</f>
        <v>0.82289999999999996</v>
      </c>
      <c r="U265">
        <f>+BBG!$AZ$1275/+BBG!$AZ315</f>
        <v>2.7320974994083773</v>
      </c>
      <c r="V265">
        <f>+BBG!$BC$1275/+BBG!$BC315</f>
        <v>1.5958790650406505</v>
      </c>
      <c r="W265" s="7">
        <f>+BBG!$BG$1275/+BBG!$BG315</f>
        <v>1.4732913459295545</v>
      </c>
      <c r="X265" s="7">
        <f t="shared" ca="1" si="104"/>
        <v>3.9086079016924331</v>
      </c>
      <c r="Y265" s="7">
        <f t="shared" si="108"/>
        <v>0.7596887979319088</v>
      </c>
    </row>
    <row r="266" spans="8:38" x14ac:dyDescent="0.2">
      <c r="H266" s="1">
        <v>38730</v>
      </c>
      <c r="I266" s="9">
        <f ca="1">Alfa!D314</f>
        <v>0.25613233048609718</v>
      </c>
      <c r="J266" s="9">
        <f ca="1">'Alfa Sem Ganho'!D314</f>
        <v>0.13823029799618891</v>
      </c>
      <c r="K266" s="3">
        <f ca="1">Alfa!B314</f>
        <v>0.16890408102077825</v>
      </c>
      <c r="L266" s="3">
        <f t="shared" ca="1" si="105"/>
        <v>8.722824946531893E-2</v>
      </c>
      <c r="M266" s="3">
        <f t="shared" ca="1" si="106"/>
        <v>-3.0673783024589341E-2</v>
      </c>
      <c r="N266" s="3">
        <f ca="1">Alfa!E314</f>
        <v>0.14931533288868937</v>
      </c>
      <c r="O266" s="3">
        <f ca="1">'Alfa Sem Ganho'!E314</f>
        <v>2.7860796888689254E-2</v>
      </c>
      <c r="P266" s="3">
        <f t="shared" ca="1" si="107"/>
        <v>0.10681699759740781</v>
      </c>
      <c r="Q266" s="3">
        <f t="shared" ca="1" si="107"/>
        <v>0.11036950110749966</v>
      </c>
      <c r="R266" s="9">
        <f>BBG!BA316</f>
        <v>8.5500000000000007E-2</v>
      </c>
      <c r="S266" s="7">
        <f ca="1">1/BBG!AX316</f>
        <v>2.2727272727272729</v>
      </c>
      <c r="T266" s="7">
        <f>BBG!BF316</f>
        <v>0.8236</v>
      </c>
      <c r="U266">
        <f>+BBG!$AZ$1275/+BBG!$AZ316</f>
        <v>2.7320974994083773</v>
      </c>
      <c r="V266">
        <f>+BBG!$BC$1275/+BBG!$BC316</f>
        <v>1.5958790650406505</v>
      </c>
      <c r="W266" s="7">
        <f>+BBG!$BG$1275/+BBG!$BG316</f>
        <v>1.4732913459295545</v>
      </c>
      <c r="X266" s="7">
        <f t="shared" ca="1" si="104"/>
        <v>3.8908415021392861</v>
      </c>
      <c r="Y266" s="7">
        <f t="shared" si="108"/>
        <v>0.76033502731403591</v>
      </c>
      <c r="AA266" s="87" t="s">
        <v>76</v>
      </c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</row>
    <row r="267" spans="8:38" x14ac:dyDescent="0.2">
      <c r="H267" s="1">
        <v>38737</v>
      </c>
      <c r="I267" s="9">
        <f ca="1">Alfa!D315</f>
        <v>0.26632154897057125</v>
      </c>
      <c r="J267" s="9">
        <f ca="1">'Alfa Sem Ganho'!D315</f>
        <v>0.14732195642986823</v>
      </c>
      <c r="K267" s="3">
        <f ca="1">Alfa!B315</f>
        <v>0.17733313724474709</v>
      </c>
      <c r="L267" s="3">
        <f t="shared" ca="1" si="105"/>
        <v>8.8988411725824168E-2</v>
      </c>
      <c r="M267" s="3">
        <f t="shared" ca="1" si="106"/>
        <v>-3.0011180814878857E-2</v>
      </c>
      <c r="N267" s="3">
        <f ca="1">Alfa!E315</f>
        <v>0.1385667403652413</v>
      </c>
      <c r="O267" s="3">
        <f ca="1">'Alfa Sem Ganho'!E315</f>
        <v>2.6212504365241474E-2</v>
      </c>
      <c r="P267" s="3">
        <f t="shared" ca="1" si="107"/>
        <v>0.12775480860532995</v>
      </c>
      <c r="Q267" s="3">
        <f t="shared" ca="1" si="107"/>
        <v>0.12110945206462675</v>
      </c>
      <c r="R267" s="9">
        <f>BBG!BA317</f>
        <v>8.5436999999999999E-2</v>
      </c>
      <c r="S267" s="7">
        <f ca="1">1/BBG!AX317</f>
        <v>2.2773855613755409</v>
      </c>
      <c r="T267" s="7">
        <f>BBG!BF317</f>
        <v>0.82399999999999995</v>
      </c>
      <c r="U267">
        <f>+BBG!$AZ$1275/+BBG!$AZ317</f>
        <v>2.7320974994083773</v>
      </c>
      <c r="V267">
        <f>+BBG!$BC$1275/+BBG!$BC317</f>
        <v>1.5958790650406505</v>
      </c>
      <c r="W267" s="7">
        <f>+BBG!$BG$1275/+BBG!$BG317</f>
        <v>1.4732913459295545</v>
      </c>
      <c r="X267" s="7">
        <f t="shared" ca="1" si="104"/>
        <v>3.8988163537720011</v>
      </c>
      <c r="Y267" s="7">
        <f t="shared" si="108"/>
        <v>0.76070430124667998</v>
      </c>
      <c r="AC267" s="61">
        <v>0.01</v>
      </c>
      <c r="AD267" s="61">
        <f t="shared" ref="AD267:AL267" si="109">+AC268</f>
        <v>0.02</v>
      </c>
      <c r="AE267" s="61">
        <f t="shared" si="109"/>
        <v>0.03</v>
      </c>
      <c r="AF267" s="61">
        <f t="shared" si="109"/>
        <v>0.04</v>
      </c>
      <c r="AG267" s="61">
        <f t="shared" si="109"/>
        <v>0.05</v>
      </c>
      <c r="AH267" s="61">
        <f t="shared" si="109"/>
        <v>6.0000000000000005E-2</v>
      </c>
      <c r="AI267" s="61">
        <f t="shared" si="109"/>
        <v>7.0000000000000007E-2</v>
      </c>
      <c r="AJ267" s="61">
        <f t="shared" si="109"/>
        <v>0.08</v>
      </c>
      <c r="AK267" s="61">
        <f t="shared" si="109"/>
        <v>0.09</v>
      </c>
      <c r="AL267" s="61">
        <f t="shared" si="109"/>
        <v>9.9999999999999992E-2</v>
      </c>
    </row>
    <row r="268" spans="8:38" x14ac:dyDescent="0.2">
      <c r="H268" s="1">
        <v>38744</v>
      </c>
      <c r="I268" s="9">
        <f ca="1">Alfa!D316</f>
        <v>0.2229487176158369</v>
      </c>
      <c r="J268" s="9">
        <f ca="1">'Alfa Sem Ganho'!D316</f>
        <v>0.10752707834890995</v>
      </c>
      <c r="K268" s="3">
        <f ca="1">Alfa!B316</f>
        <v>0.13568654469370589</v>
      </c>
      <c r="L268" s="3">
        <f t="shared" ca="1" si="105"/>
        <v>8.7262172922131009E-2</v>
      </c>
      <c r="M268" s="3">
        <f t="shared" ca="1" si="106"/>
        <v>-2.8159466344795936E-2</v>
      </c>
      <c r="N268" s="3">
        <f ca="1">Alfa!E316</f>
        <v>0.12110201329648373</v>
      </c>
      <c r="O268" s="3">
        <f ca="1">'Alfa Sem Ganho'!E316</f>
        <v>2.5477617296483679E-2</v>
      </c>
      <c r="P268" s="3">
        <f t="shared" ca="1" si="107"/>
        <v>0.10184670431935317</v>
      </c>
      <c r="Q268" s="3">
        <f t="shared" ca="1" si="107"/>
        <v>8.2049461052426276E-2</v>
      </c>
      <c r="R268" s="9">
        <f>BBG!BA318</f>
        <v>8.546200000000001E-2</v>
      </c>
      <c r="S268" s="7">
        <f ca="1">1/BBG!AX318</f>
        <v>2.2114108801415302</v>
      </c>
      <c r="T268" s="7">
        <f>BBG!BF318</f>
        <v>0.82679999999999998</v>
      </c>
      <c r="U268">
        <f>+BBG!$AZ$1275/+BBG!$AZ318</f>
        <v>2.7320974994083773</v>
      </c>
      <c r="V268">
        <f>+BBG!$BC$1275/+BBG!$BC318</f>
        <v>1.5958790650406505</v>
      </c>
      <c r="W268" s="7">
        <f>+BBG!$BG$1275/+BBG!$BG318</f>
        <v>1.4732913459295545</v>
      </c>
      <c r="X268" s="7">
        <f t="shared" ca="1" si="104"/>
        <v>3.7858696615242935</v>
      </c>
      <c r="Y268" s="7">
        <f t="shared" si="108"/>
        <v>0.76328921877518807</v>
      </c>
      <c r="AC268" s="61">
        <f>+AC267+1%</f>
        <v>0.02</v>
      </c>
      <c r="AD268" s="61">
        <f t="shared" ref="AD268:AL268" si="110">+AD267+1%</f>
        <v>0.03</v>
      </c>
      <c r="AE268" s="61">
        <f t="shared" si="110"/>
        <v>0.04</v>
      </c>
      <c r="AF268" s="61">
        <f t="shared" si="110"/>
        <v>0.05</v>
      </c>
      <c r="AG268" s="61">
        <f t="shared" si="110"/>
        <v>6.0000000000000005E-2</v>
      </c>
      <c r="AH268" s="61">
        <f t="shared" si="110"/>
        <v>7.0000000000000007E-2</v>
      </c>
      <c r="AI268" s="61">
        <f t="shared" si="110"/>
        <v>0.08</v>
      </c>
      <c r="AJ268" s="61">
        <f t="shared" si="110"/>
        <v>0.09</v>
      </c>
      <c r="AK268" s="61">
        <f t="shared" si="110"/>
        <v>9.9999999999999992E-2</v>
      </c>
      <c r="AL268" s="61">
        <f t="shared" si="110"/>
        <v>0.10999999999999999</v>
      </c>
    </row>
    <row r="269" spans="8:38" x14ac:dyDescent="0.2">
      <c r="H269" s="1">
        <v>38751</v>
      </c>
      <c r="I269" s="9">
        <f ca="1">Alfa!D317</f>
        <v>0.23321759026844391</v>
      </c>
      <c r="J269" s="9">
        <f ca="1">'Alfa Sem Ganho'!D317</f>
        <v>0.12317871408672709</v>
      </c>
      <c r="K269" s="3">
        <f ca="1">Alfa!B317</f>
        <v>0.15311189091270028</v>
      </c>
      <c r="L269" s="3">
        <f t="shared" ca="1" si="105"/>
        <v>8.0105699355743631E-2</v>
      </c>
      <c r="M269" s="3">
        <f t="shared" ca="1" si="106"/>
        <v>-2.9933176825973185E-2</v>
      </c>
      <c r="N269" s="3">
        <f ca="1">Alfa!E317</f>
        <v>0.13399371765058676</v>
      </c>
      <c r="O269" s="3">
        <f ca="1">'Alfa Sem Ganho'!E317</f>
        <v>2.5351047650586711E-2</v>
      </c>
      <c r="P269" s="3">
        <f t="shared" ca="1" si="107"/>
        <v>9.9223872617857145E-2</v>
      </c>
      <c r="Q269" s="3">
        <f t="shared" ca="1" si="107"/>
        <v>9.7827666436140381E-2</v>
      </c>
      <c r="R269" s="9">
        <f>BBG!BA319</f>
        <v>8.5022E-2</v>
      </c>
      <c r="S269" s="7">
        <f ca="1">1/BBG!AX319</f>
        <v>2.2099447513812156</v>
      </c>
      <c r="T269" s="7">
        <f>BBG!BF319</f>
        <v>0.83169999999999999</v>
      </c>
      <c r="U269">
        <f>+BBG!$AZ$1275/+BBG!$AZ319</f>
        <v>2.7160714565786788</v>
      </c>
      <c r="V269">
        <f>+BBG!$BC$1275/+BBG!$BC319</f>
        <v>1.5838073625819464</v>
      </c>
      <c r="W269" s="7">
        <f>+BBG!$BG$1275/+BBG!$BG319</f>
        <v>1.4800234329232571</v>
      </c>
      <c r="X269" s="7">
        <f t="shared" ca="1" si="104"/>
        <v>3.7898345478437698</v>
      </c>
      <c r="Y269" s="7">
        <f t="shared" si="108"/>
        <v>0.77720025695270389</v>
      </c>
      <c r="AA269" s="7">
        <f t="shared" ref="AA269:AA281" si="111">+AB269+0.5</f>
        <v>2.5</v>
      </c>
      <c r="AB269" s="6">
        <v>2</v>
      </c>
      <c r="AC269" s="67" t="str">
        <f t="shared" ref="AC269:AL281" si="112">IFERROR(COUNTIFS($R$3:$R$1272,"&gt;="&amp;AC$2,$R$3:$R$1272,"&lt;"&amp;AC$3,$X$3:$X$1272,"&lt;="&amp;$AA269,$X$3:$X$1272,"&gt;"&amp;$AB269,$Q$3:$Q$1272,"&gt;"&amp;0)/COUNTIFS($R$3:$R$1272,"&gt;="&amp;AC$2,$R$3:$R$1272,"&lt;"&amp;AC$3,$X$3:$X$1272,"&lt;="&amp;$AA269,$X$3:$X$1272,"&gt;"&amp;$AB269),"")</f>
        <v/>
      </c>
      <c r="AD269" s="68" t="str">
        <f t="shared" si="112"/>
        <v/>
      </c>
      <c r="AE269" s="68" t="str">
        <f t="shared" ca="1" si="112"/>
        <v/>
      </c>
      <c r="AF269" s="68" t="str">
        <f t="shared" ca="1" si="112"/>
        <v/>
      </c>
      <c r="AG269" s="68">
        <f t="shared" ca="1" si="112"/>
        <v>4.7619047619047616E-2</v>
      </c>
      <c r="AH269" s="68">
        <f t="shared" ca="1" si="112"/>
        <v>0</v>
      </c>
      <c r="AI269" s="68" t="str">
        <f t="shared" ca="1" si="112"/>
        <v/>
      </c>
      <c r="AJ269" s="68" t="str">
        <f t="shared" ca="1" si="112"/>
        <v/>
      </c>
      <c r="AK269" s="68" t="str">
        <f t="shared" ca="1" si="112"/>
        <v/>
      </c>
      <c r="AL269" s="68" t="str">
        <f t="shared" ca="1" si="112"/>
        <v/>
      </c>
    </row>
    <row r="270" spans="8:38" x14ac:dyDescent="0.2">
      <c r="H270" s="1">
        <v>38758</v>
      </c>
      <c r="I270" s="9">
        <f ca="1">Alfa!D318</f>
        <v>0.20430861817567547</v>
      </c>
      <c r="J270" s="9">
        <f ca="1">'Alfa Sem Ganho'!D318</f>
        <v>9.5656126215537096E-2</v>
      </c>
      <c r="K270" s="3">
        <f ca="1">Alfa!B318</f>
        <v>0.12407314548146808</v>
      </c>
      <c r="L270" s="3">
        <f t="shared" ca="1" si="105"/>
        <v>8.0235472694207388E-2</v>
      </c>
      <c r="M270" s="3">
        <f t="shared" ca="1" si="106"/>
        <v>-2.8417019265930987E-2</v>
      </c>
      <c r="N270" s="3">
        <f ca="1">Alfa!E318</f>
        <v>9.3250093302683634E-2</v>
      </c>
      <c r="O270" s="3">
        <f ca="1">'Alfa Sem Ganho'!E318</f>
        <v>2.1432793302683439E-2</v>
      </c>
      <c r="P270" s="3">
        <f t="shared" ca="1" si="107"/>
        <v>0.11105852487299184</v>
      </c>
      <c r="Q270" s="3">
        <f t="shared" ca="1" si="107"/>
        <v>7.4223332912853657E-2</v>
      </c>
      <c r="R270" s="9">
        <f>BBG!BA320</f>
        <v>8.4962999999999997E-2</v>
      </c>
      <c r="S270" s="7">
        <f ca="1">1/BBG!AX320</f>
        <v>2.1616947686986596</v>
      </c>
      <c r="T270" s="7">
        <f>BBG!BF320</f>
        <v>0.84019999999999995</v>
      </c>
      <c r="U270">
        <f>+BBG!$AZ$1275/+BBG!$AZ320</f>
        <v>2.7160714565786788</v>
      </c>
      <c r="V270">
        <f>+BBG!$BC$1275/+BBG!$BC320</f>
        <v>1.5838073625819464</v>
      </c>
      <c r="W270" s="7">
        <f>+BBG!$BG$1275/+BBG!$BG320</f>
        <v>1.4800234329232571</v>
      </c>
      <c r="X270" s="7">
        <f t="shared" ca="1" si="104"/>
        <v>3.7070906461290649</v>
      </c>
      <c r="Y270" s="7">
        <f t="shared" si="108"/>
        <v>0.78514326787502908</v>
      </c>
      <c r="AA270" s="7">
        <f t="shared" si="111"/>
        <v>3</v>
      </c>
      <c r="AB270" s="7">
        <f t="shared" ref="AB270:AB281" si="113">+AA269</f>
        <v>2.5</v>
      </c>
      <c r="AC270" s="69" t="str">
        <f t="shared" si="112"/>
        <v/>
      </c>
      <c r="AD270" s="70" t="str">
        <f t="shared" si="112"/>
        <v/>
      </c>
      <c r="AE270" s="70">
        <f t="shared" ca="1" si="112"/>
        <v>0</v>
      </c>
      <c r="AF270" s="70">
        <f t="shared" ca="1" si="112"/>
        <v>0.19148936170212766</v>
      </c>
      <c r="AG270" s="70">
        <f t="shared" ca="1" si="112"/>
        <v>0.34782608695652173</v>
      </c>
      <c r="AH270" s="70">
        <f t="shared" ca="1" si="112"/>
        <v>0.52380952380952384</v>
      </c>
      <c r="AI270" s="70" t="str">
        <f t="shared" ca="1" si="112"/>
        <v/>
      </c>
      <c r="AJ270" s="70" t="str">
        <f t="shared" ca="1" si="112"/>
        <v/>
      </c>
      <c r="AK270" s="70" t="str">
        <f t="shared" ca="1" si="112"/>
        <v/>
      </c>
      <c r="AL270" s="70" t="str">
        <f t="shared" ca="1" si="112"/>
        <v/>
      </c>
    </row>
    <row r="271" spans="8:38" x14ac:dyDescent="0.2">
      <c r="H271" s="1">
        <v>38765</v>
      </c>
      <c r="I271" s="9">
        <f ca="1">Alfa!D319</f>
        <v>0.18911032871176525</v>
      </c>
      <c r="J271" s="9">
        <f ca="1">'Alfa Sem Ganho'!D319</f>
        <v>8.3915644047021676E-2</v>
      </c>
      <c r="K271" s="3">
        <f ca="1">Alfa!B319</f>
        <v>0.11158667810134615</v>
      </c>
      <c r="L271" s="3">
        <f t="shared" ca="1" si="105"/>
        <v>7.7523650610419104E-2</v>
      </c>
      <c r="M271" s="3">
        <f t="shared" ca="1" si="106"/>
        <v>-2.7671034054324473E-2</v>
      </c>
      <c r="N271" s="3">
        <f ca="1">Alfa!E319</f>
        <v>9.2582214724074019E-2</v>
      </c>
      <c r="O271" s="3">
        <f ca="1">'Alfa Sem Ganho'!E319</f>
        <v>1.9994178724074274E-2</v>
      </c>
      <c r="P271" s="3">
        <f t="shared" ca="1" si="107"/>
        <v>9.6528113987691233E-2</v>
      </c>
      <c r="Q271" s="3">
        <f t="shared" ca="1" si="107"/>
        <v>6.3921465322947402E-2</v>
      </c>
      <c r="R271" s="9">
        <f>BBG!BA321</f>
        <v>8.4575999999999998E-2</v>
      </c>
      <c r="S271" s="7">
        <f ca="1">1/BBG!AX321</f>
        <v>2.1244954323348204</v>
      </c>
      <c r="T271" s="7">
        <f>BBG!BF321</f>
        <v>0.83760000000000001</v>
      </c>
      <c r="U271">
        <f>+BBG!$AZ$1275/+BBG!$AZ321</f>
        <v>2.7160714565786788</v>
      </c>
      <c r="V271">
        <f>+BBG!$BC$1275/+BBG!$BC321</f>
        <v>1.5838073625819464</v>
      </c>
      <c r="W271" s="7">
        <f>+BBG!$BG$1275/+BBG!$BG321</f>
        <v>1.4800234329232571</v>
      </c>
      <c r="X271" s="7">
        <f t="shared" ca="1" si="104"/>
        <v>3.6432974992549512</v>
      </c>
      <c r="Y271" s="7">
        <f t="shared" si="108"/>
        <v>0.78271364100467078</v>
      </c>
      <c r="AA271" s="7">
        <f t="shared" si="111"/>
        <v>3.5</v>
      </c>
      <c r="AB271" s="7">
        <f t="shared" si="113"/>
        <v>3</v>
      </c>
      <c r="AC271" s="69" t="str">
        <f t="shared" si="112"/>
        <v/>
      </c>
      <c r="AD271" s="70" t="str">
        <f t="shared" si="112"/>
        <v/>
      </c>
      <c r="AE271" s="70" t="str">
        <f t="shared" ca="1" si="112"/>
        <v/>
      </c>
      <c r="AF271" s="70">
        <f t="shared" ca="1" si="112"/>
        <v>0</v>
      </c>
      <c r="AG271" s="70">
        <f t="shared" ca="1" si="112"/>
        <v>0.3392857142857143</v>
      </c>
      <c r="AH271" s="70">
        <f t="shared" ca="1" si="112"/>
        <v>0.5</v>
      </c>
      <c r="AI271" s="70">
        <f t="shared" ca="1" si="112"/>
        <v>0.5</v>
      </c>
      <c r="AJ271" s="70" t="str">
        <f t="shared" ca="1" si="112"/>
        <v/>
      </c>
      <c r="AK271" s="70" t="str">
        <f t="shared" ca="1" si="112"/>
        <v/>
      </c>
      <c r="AL271" s="70" t="str">
        <f t="shared" ca="1" si="112"/>
        <v/>
      </c>
    </row>
    <row r="272" spans="8:38" x14ac:dyDescent="0.2">
      <c r="H272" s="1">
        <v>38772</v>
      </c>
      <c r="I272" s="9">
        <f ca="1">Alfa!D320</f>
        <v>0.11718909850105197</v>
      </c>
      <c r="J272" s="9">
        <f ca="1">'Alfa Sem Ganho'!D320</f>
        <v>8.5057228353474956E-2</v>
      </c>
      <c r="K272" s="3">
        <f ca="1">Alfa!B320</f>
        <v>0.1178936121794949</v>
      </c>
      <c r="L272" s="3">
        <f t="shared" ca="1" si="105"/>
        <v>-7.0451367844293067E-4</v>
      </c>
      <c r="M272" s="3">
        <f t="shared" ca="1" si="106"/>
        <v>-3.2836383826019944E-2</v>
      </c>
      <c r="N272" s="3">
        <f ca="1">Alfa!E320</f>
        <v>8.6141199497092424E-2</v>
      </c>
      <c r="O272" s="3">
        <f ca="1">'Alfa Sem Ganho'!E320</f>
        <v>1.90641124970925E-2</v>
      </c>
      <c r="P272" s="3">
        <f t="shared" ca="1" si="107"/>
        <v>3.1047899003959545E-2</v>
      </c>
      <c r="Q272" s="3">
        <f t="shared" ca="1" si="107"/>
        <v>6.5993115856382456E-2</v>
      </c>
      <c r="R272" s="9">
        <f>BBG!BA322</f>
        <v>7.7960000000000002E-2</v>
      </c>
      <c r="S272" s="7">
        <f ca="1">1/BBG!AX322</f>
        <v>2.1381227282446011</v>
      </c>
      <c r="T272" s="7">
        <f>BBG!BF322</f>
        <v>0.84199999999999997</v>
      </c>
      <c r="U272">
        <f>+BBG!$AZ$1275/+BBG!$AZ322</f>
        <v>2.7160714565786788</v>
      </c>
      <c r="V272">
        <f>+BBG!$BC$1275/+BBG!$BC322</f>
        <v>1.5838073625819464</v>
      </c>
      <c r="W272" s="7">
        <f>+BBG!$BG$1275/+BBG!$BG322</f>
        <v>1.4800234329232571</v>
      </c>
      <c r="X272" s="7">
        <f t="shared" ca="1" si="104"/>
        <v>3.6666669508216923</v>
      </c>
      <c r="Y272" s="7">
        <f t="shared" si="108"/>
        <v>0.7868253172468157</v>
      </c>
      <c r="AA272" s="7">
        <f t="shared" si="111"/>
        <v>4</v>
      </c>
      <c r="AB272" s="7">
        <f t="shared" si="113"/>
        <v>3.5</v>
      </c>
      <c r="AC272" s="69" t="str">
        <f t="shared" si="112"/>
        <v/>
      </c>
      <c r="AD272" s="70" t="str">
        <f t="shared" si="112"/>
        <v/>
      </c>
      <c r="AE272" s="70" t="str">
        <f t="shared" ca="1" si="112"/>
        <v/>
      </c>
      <c r="AF272" s="70">
        <f t="shared" ca="1" si="112"/>
        <v>0</v>
      </c>
      <c r="AG272" s="70">
        <f t="shared" ca="1" si="112"/>
        <v>0.27160493827160492</v>
      </c>
      <c r="AH272" s="70">
        <f t="shared" ca="1" si="112"/>
        <v>0.81818181818181823</v>
      </c>
      <c r="AI272" s="70">
        <f t="shared" ca="1" si="112"/>
        <v>1</v>
      </c>
      <c r="AJ272" s="70">
        <f t="shared" ca="1" si="112"/>
        <v>1</v>
      </c>
      <c r="AK272" s="70" t="str">
        <f t="shared" ca="1" si="112"/>
        <v/>
      </c>
      <c r="AL272" s="70" t="str">
        <f t="shared" ca="1" si="112"/>
        <v/>
      </c>
    </row>
    <row r="273" spans="8:38" x14ac:dyDescent="0.2">
      <c r="H273" s="1">
        <v>38779</v>
      </c>
      <c r="I273" s="9">
        <f ca="1">Alfa!D321</f>
        <v>7.4524594844817438E-2</v>
      </c>
      <c r="J273" s="9">
        <f ca="1">'Alfa Sem Ganho'!D321</f>
        <v>4.7943500652362969E-2</v>
      </c>
      <c r="K273" s="3">
        <f ca="1">Alfa!B321</f>
        <v>8.0131244251919087E-2</v>
      </c>
      <c r="L273" s="3">
        <f t="shared" ca="1" si="105"/>
        <v>-5.6066494071016493E-3</v>
      </c>
      <c r="M273" s="3">
        <f t="shared" ca="1" si="106"/>
        <v>-3.2187743599556118E-2</v>
      </c>
      <c r="N273" s="3">
        <f ca="1">Alfa!E321</f>
        <v>7.7621518893596253E-2</v>
      </c>
      <c r="O273" s="3">
        <f ca="1">'Alfa Sem Ganho'!E321</f>
        <v>1.8687109893596343E-2</v>
      </c>
      <c r="P273" s="3">
        <f t="shared" ca="1" si="107"/>
        <v>-3.0969240487788152E-3</v>
      </c>
      <c r="Q273" s="3">
        <f t="shared" ca="1" si="107"/>
        <v>2.9256390758766626E-2</v>
      </c>
      <c r="R273" s="9">
        <f>BBG!BA323</f>
        <v>7.7793000000000001E-2</v>
      </c>
      <c r="S273" s="7">
        <f ca="1">1/BBG!AX323</f>
        <v>2.1101498206372651</v>
      </c>
      <c r="T273" s="7">
        <f>BBG!BF323</f>
        <v>0.83020000000000005</v>
      </c>
      <c r="U273">
        <f>+BBG!$AZ$1275/+BBG!$AZ323</f>
        <v>2.7049773119547642</v>
      </c>
      <c r="V273">
        <f>+BBG!$BC$1275/+BBG!$BC323</f>
        <v>1.5806190236537496</v>
      </c>
      <c r="W273" s="7">
        <f>+BBG!$BG$1275/+BBG!$BG323</f>
        <v>1.4758733496903842</v>
      </c>
      <c r="X273" s="7">
        <f t="shared" ca="1" si="104"/>
        <v>3.6111847980007554</v>
      </c>
      <c r="Y273" s="7">
        <f t="shared" si="108"/>
        <v>0.77518366954778883</v>
      </c>
      <c r="AA273" s="7">
        <f t="shared" si="111"/>
        <v>4.5</v>
      </c>
      <c r="AB273" s="7">
        <f t="shared" si="113"/>
        <v>4</v>
      </c>
      <c r="AC273" s="69" t="str">
        <f t="shared" si="112"/>
        <v/>
      </c>
      <c r="AD273" s="70" t="str">
        <f t="shared" si="112"/>
        <v/>
      </c>
      <c r="AE273" s="70">
        <f t="shared" ca="1" si="112"/>
        <v>0</v>
      </c>
      <c r="AF273" s="70">
        <f t="shared" ca="1" si="112"/>
        <v>0</v>
      </c>
      <c r="AG273" s="70">
        <f t="shared" ca="1" si="112"/>
        <v>0.38709677419354838</v>
      </c>
      <c r="AH273" s="70">
        <f t="shared" ca="1" si="112"/>
        <v>0.90909090909090906</v>
      </c>
      <c r="AI273" s="70">
        <f t="shared" ca="1" si="112"/>
        <v>1</v>
      </c>
      <c r="AJ273" s="70">
        <f t="shared" ca="1" si="112"/>
        <v>1</v>
      </c>
      <c r="AK273" s="70" t="str">
        <f t="shared" ca="1" si="112"/>
        <v/>
      </c>
      <c r="AL273" s="70">
        <f t="shared" ca="1" si="112"/>
        <v>0</v>
      </c>
    </row>
    <row r="274" spans="8:38" x14ac:dyDescent="0.2">
      <c r="H274" s="1">
        <v>38786</v>
      </c>
      <c r="I274" s="9">
        <f ca="1">Alfa!D322</f>
        <v>0.11694891835555676</v>
      </c>
      <c r="J274" s="9">
        <f ca="1">'Alfa Sem Ganho'!D322</f>
        <v>7.9494045948848679E-2</v>
      </c>
      <c r="K274" s="3">
        <f ca="1">Alfa!B322</f>
        <v>0.11170934338804694</v>
      </c>
      <c r="L274" s="3">
        <f t="shared" ca="1" si="105"/>
        <v>5.2395749675098191E-3</v>
      </c>
      <c r="M274" s="3">
        <f t="shared" ca="1" si="106"/>
        <v>-3.2215297439198265E-2</v>
      </c>
      <c r="N274" s="3">
        <f ca="1">Alfa!E322</f>
        <v>0.1224171726114458</v>
      </c>
      <c r="O274" s="3">
        <f ca="1">'Alfa Sem Ganho'!E322</f>
        <v>2.1981564611445847E-2</v>
      </c>
      <c r="P274" s="3">
        <f t="shared" ca="1" si="107"/>
        <v>-5.4682542558890379E-3</v>
      </c>
      <c r="Q274" s="3">
        <f t="shared" ca="1" si="107"/>
        <v>5.7512481337402832E-2</v>
      </c>
      <c r="R274" s="9">
        <f>BBG!BA324</f>
        <v>7.7836000000000002E-2</v>
      </c>
      <c r="S274" s="7">
        <f ca="1">1/BBG!AX324</f>
        <v>2.1372088053002778</v>
      </c>
      <c r="T274" s="7">
        <f>BBG!BF324</f>
        <v>0.83960000000000001</v>
      </c>
      <c r="U274">
        <f>+BBG!$AZ$1275/+BBG!$AZ324</f>
        <v>2.7049773119547642</v>
      </c>
      <c r="V274">
        <f>+BBG!$BC$1275/+BBG!$BC324</f>
        <v>1.5806190236537496</v>
      </c>
      <c r="W274" s="7">
        <f>+BBG!$BG$1275/+BBG!$BG324</f>
        <v>1.4758733496903842</v>
      </c>
      <c r="X274" s="7">
        <f t="shared" ca="1" si="104"/>
        <v>3.6574919336878784</v>
      </c>
      <c r="Y274" s="7">
        <f t="shared" si="108"/>
        <v>0.78396074313698338</v>
      </c>
      <c r="AA274" s="7">
        <f t="shared" si="111"/>
        <v>5</v>
      </c>
      <c r="AB274" s="7">
        <f t="shared" si="113"/>
        <v>4.5</v>
      </c>
      <c r="AC274" s="69" t="str">
        <f t="shared" si="112"/>
        <v/>
      </c>
      <c r="AD274" s="70" t="str">
        <f t="shared" si="112"/>
        <v/>
      </c>
      <c r="AE274" s="70">
        <f t="shared" ca="1" si="112"/>
        <v>0</v>
      </c>
      <c r="AF274" s="70" t="str">
        <f t="shared" ca="1" si="112"/>
        <v/>
      </c>
      <c r="AG274" s="70">
        <f t="shared" ca="1" si="112"/>
        <v>0.38461538461538464</v>
      </c>
      <c r="AH274" s="70">
        <f t="shared" ca="1" si="112"/>
        <v>0.5</v>
      </c>
      <c r="AI274" s="70">
        <f t="shared" ca="1" si="112"/>
        <v>1</v>
      </c>
      <c r="AJ274" s="70">
        <f t="shared" ca="1" si="112"/>
        <v>1</v>
      </c>
      <c r="AK274" s="70" t="str">
        <f t="shared" ca="1" si="112"/>
        <v/>
      </c>
      <c r="AL274" s="70">
        <f t="shared" ca="1" si="112"/>
        <v>0</v>
      </c>
    </row>
    <row r="275" spans="8:38" x14ac:dyDescent="0.2">
      <c r="H275" s="1">
        <v>38793</v>
      </c>
      <c r="I275" s="9">
        <f ca="1">Alfa!D323</f>
        <v>0.12017028962428777</v>
      </c>
      <c r="J275" s="9">
        <f ca="1">'Alfa Sem Ganho'!D323</f>
        <v>7.6223554335998145E-2</v>
      </c>
      <c r="K275" s="3">
        <f ca="1">Alfa!B323</f>
        <v>0.10751248654292578</v>
      </c>
      <c r="L275" s="3">
        <f t="shared" ca="1" si="105"/>
        <v>1.2657803081361996E-2</v>
      </c>
      <c r="M275" s="3">
        <f t="shared" ca="1" si="106"/>
        <v>-3.1288932206927633E-2</v>
      </c>
      <c r="N275" s="3">
        <f ca="1">Alfa!E323</f>
        <v>0.10431092513410833</v>
      </c>
      <c r="O275" s="3">
        <f ca="1">'Alfa Sem Ganho'!E323</f>
        <v>2.0206025134108518E-2</v>
      </c>
      <c r="P275" s="3">
        <f t="shared" ca="1" si="107"/>
        <v>1.5859364490179439E-2</v>
      </c>
      <c r="Q275" s="3">
        <f t="shared" ca="1" si="107"/>
        <v>5.6017529201889626E-2</v>
      </c>
      <c r="R275" s="9">
        <f>BBG!BA325</f>
        <v>7.7895000000000006E-2</v>
      </c>
      <c r="S275" s="7">
        <f ca="1">1/BBG!AX325</f>
        <v>2.1244954323348204</v>
      </c>
      <c r="T275" s="7">
        <f>BBG!BF325</f>
        <v>0.82030000000000003</v>
      </c>
      <c r="U275">
        <f>+BBG!$AZ$1275/+BBG!$AZ325</f>
        <v>2.7049773119547642</v>
      </c>
      <c r="V275">
        <f>+BBG!$BC$1275/+BBG!$BC325</f>
        <v>1.5806190236537496</v>
      </c>
      <c r="W275" s="7">
        <f>+BBG!$BG$1275/+BBG!$BG325</f>
        <v>1.4758733496903842</v>
      </c>
      <c r="X275" s="7">
        <f t="shared" ca="1" si="104"/>
        <v>3.6357350239484978</v>
      </c>
      <c r="Y275" s="7">
        <f t="shared" si="108"/>
        <v>0.76593973034214802</v>
      </c>
      <c r="AA275" s="7">
        <f t="shared" si="111"/>
        <v>5.5</v>
      </c>
      <c r="AB275" s="7">
        <f t="shared" si="113"/>
        <v>5</v>
      </c>
      <c r="AC275" s="69" t="str">
        <f t="shared" si="112"/>
        <v/>
      </c>
      <c r="AD275" s="70" t="str">
        <f t="shared" si="112"/>
        <v/>
      </c>
      <c r="AE275" s="70">
        <f t="shared" ca="1" si="112"/>
        <v>0.66666666666666663</v>
      </c>
      <c r="AF275" s="70">
        <f t="shared" ca="1" si="112"/>
        <v>0.84615384615384615</v>
      </c>
      <c r="AG275" s="70">
        <f t="shared" ca="1" si="112"/>
        <v>0.9642857142857143</v>
      </c>
      <c r="AH275" s="70">
        <f t="shared" ca="1" si="112"/>
        <v>1</v>
      </c>
      <c r="AI275" s="70">
        <f t="shared" ca="1" si="112"/>
        <v>1</v>
      </c>
      <c r="AJ275" s="70">
        <f t="shared" ca="1" si="112"/>
        <v>1</v>
      </c>
      <c r="AK275" s="70">
        <f t="shared" ca="1" si="112"/>
        <v>1</v>
      </c>
      <c r="AL275" s="70">
        <f t="shared" ca="1" si="112"/>
        <v>2.2222222222222223E-2</v>
      </c>
    </row>
    <row r="276" spans="8:38" x14ac:dyDescent="0.2">
      <c r="H276" s="1">
        <v>38800</v>
      </c>
      <c r="I276" s="9">
        <f ca="1">Alfa!D324</f>
        <v>0.16797291847119222</v>
      </c>
      <c r="J276" s="9">
        <f ca="1">'Alfa Sem Ganho'!D324</f>
        <v>0.1111178495162024</v>
      </c>
      <c r="K276" s="3">
        <f ca="1">Alfa!B324</f>
        <v>0.14232275371438208</v>
      </c>
      <c r="L276" s="3">
        <f t="shared" ca="1" si="105"/>
        <v>2.5650164756810145E-2</v>
      </c>
      <c r="M276" s="3">
        <f t="shared" ca="1" si="106"/>
        <v>-3.1204904198179673E-2</v>
      </c>
      <c r="N276" s="3">
        <f ca="1">Alfa!E324</f>
        <v>0.12737733911730986</v>
      </c>
      <c r="O276" s="3">
        <f ca="1">'Alfa Sem Ganho'!E324</f>
        <v>2.1295221117309859E-2</v>
      </c>
      <c r="P276" s="3">
        <f t="shared" ca="1" si="107"/>
        <v>4.0595579353882361E-2</v>
      </c>
      <c r="Q276" s="3">
        <f t="shared" ca="1" si="107"/>
        <v>8.9822628398892546E-2</v>
      </c>
      <c r="R276" s="9">
        <f>BBG!BA326</f>
        <v>7.8128000000000003E-2</v>
      </c>
      <c r="S276" s="7">
        <f ca="1">1/BBG!AX326</f>
        <v>2.1579628830384117</v>
      </c>
      <c r="T276" s="7">
        <f>BBG!BF326</f>
        <v>0.83089999999999997</v>
      </c>
      <c r="U276">
        <f>+BBG!$AZ$1275/+BBG!$AZ326</f>
        <v>2.7049773119547642</v>
      </c>
      <c r="V276">
        <f>+BBG!$BC$1275/+BBG!$BC326</f>
        <v>1.5806190236537496</v>
      </c>
      <c r="W276" s="7">
        <f>+BBG!$BG$1275/+BBG!$BG326</f>
        <v>1.4758733496903842</v>
      </c>
      <c r="X276" s="7">
        <f t="shared" ca="1" si="104"/>
        <v>3.6930092269584764</v>
      </c>
      <c r="Y276" s="7">
        <f t="shared" si="108"/>
        <v>0.77583728141081398</v>
      </c>
      <c r="AA276" s="7">
        <f t="shared" si="111"/>
        <v>6</v>
      </c>
      <c r="AB276" s="7">
        <f t="shared" si="113"/>
        <v>5.5</v>
      </c>
      <c r="AC276" s="69" t="str">
        <f t="shared" si="112"/>
        <v/>
      </c>
      <c r="AD276" s="70" t="str">
        <f t="shared" si="112"/>
        <v/>
      </c>
      <c r="AE276" s="70">
        <f t="shared" ca="1" si="112"/>
        <v>1</v>
      </c>
      <c r="AF276" s="70">
        <f t="shared" ca="1" si="112"/>
        <v>0.9375</v>
      </c>
      <c r="AG276" s="70">
        <f t="shared" ca="1" si="112"/>
        <v>1</v>
      </c>
      <c r="AH276" s="70">
        <f t="shared" ca="1" si="112"/>
        <v>1</v>
      </c>
      <c r="AI276" s="70">
        <f t="shared" ca="1" si="112"/>
        <v>1</v>
      </c>
      <c r="AJ276" s="70">
        <f t="shared" ca="1" si="112"/>
        <v>1</v>
      </c>
      <c r="AK276" s="70">
        <f t="shared" ca="1" si="112"/>
        <v>1</v>
      </c>
      <c r="AL276" s="70">
        <f t="shared" ca="1" si="112"/>
        <v>0.34615384615384615</v>
      </c>
    </row>
    <row r="277" spans="8:38" x14ac:dyDescent="0.2">
      <c r="H277" s="1">
        <v>38807</v>
      </c>
      <c r="I277" s="9">
        <f ca="1">Alfa!D325</f>
        <v>0.18357751297608416</v>
      </c>
      <c r="J277" s="9">
        <f ca="1">'Alfa Sem Ganho'!D325</f>
        <v>0.11189392957088184</v>
      </c>
      <c r="K277" s="3">
        <f ca="1">Alfa!B325</f>
        <v>0.1472869845720739</v>
      </c>
      <c r="L277" s="3">
        <f t="shared" ca="1" si="105"/>
        <v>3.6290528404010258E-2</v>
      </c>
      <c r="M277" s="3">
        <f t="shared" ca="1" si="106"/>
        <v>-3.5393055001192053E-2</v>
      </c>
      <c r="N277" s="3">
        <f ca="1">Alfa!E325</f>
        <v>0.16117637604341928</v>
      </c>
      <c r="O277" s="3">
        <f ca="1">'Alfa Sem Ganho'!E325</f>
        <v>2.3767094043419146E-2</v>
      </c>
      <c r="P277" s="3">
        <f t="shared" ca="1" si="107"/>
        <v>2.2401136932664878E-2</v>
      </c>
      <c r="Q277" s="3">
        <f t="shared" ca="1" si="107"/>
        <v>8.8126835527462699E-2</v>
      </c>
      <c r="R277" s="9">
        <f>BBG!BA327</f>
        <v>7.8280000000000002E-2</v>
      </c>
      <c r="S277" s="7">
        <f ca="1">1/BBG!AX327</f>
        <v>2.1654395842356</v>
      </c>
      <c r="T277" s="7">
        <f>BBG!BF327</f>
        <v>0.82540000000000002</v>
      </c>
      <c r="U277">
        <f>+BBG!$AZ$1275/+BBG!$AZ327</f>
        <v>2.6933973085312792</v>
      </c>
      <c r="V277">
        <f>+BBG!$BC$1275/+BBG!$BC327</f>
        <v>1.5719169169169169</v>
      </c>
      <c r="W277" s="7">
        <f>+BBG!$BG$1275/+BBG!$BG327</f>
        <v>1.4673016610523868</v>
      </c>
      <c r="X277" s="7">
        <f t="shared" ca="1" si="104"/>
        <v>3.710367313437041</v>
      </c>
      <c r="Y277" s="7">
        <f t="shared" si="108"/>
        <v>0.77046743246968508</v>
      </c>
      <c r="AA277" s="7">
        <f t="shared" si="111"/>
        <v>6.5</v>
      </c>
      <c r="AB277" s="7">
        <f t="shared" si="113"/>
        <v>6</v>
      </c>
      <c r="AC277" s="69" t="str">
        <f t="shared" si="112"/>
        <v/>
      </c>
      <c r="AD277" s="70" t="str">
        <f t="shared" si="112"/>
        <v/>
      </c>
      <c r="AE277" s="70">
        <f t="shared" ca="1" si="112"/>
        <v>1</v>
      </c>
      <c r="AF277" s="70">
        <f t="shared" ca="1" si="112"/>
        <v>1</v>
      </c>
      <c r="AG277" s="70" t="str">
        <f t="shared" ca="1" si="112"/>
        <v/>
      </c>
      <c r="AH277" s="70" t="str">
        <f t="shared" ca="1" si="112"/>
        <v/>
      </c>
      <c r="AI277" s="70" t="str">
        <f t="shared" ca="1" si="112"/>
        <v/>
      </c>
      <c r="AJ277" s="70" t="str">
        <f t="shared" ca="1" si="112"/>
        <v/>
      </c>
      <c r="AK277" s="70" t="str">
        <f t="shared" ca="1" si="112"/>
        <v/>
      </c>
      <c r="AL277" s="70">
        <f t="shared" ca="1" si="112"/>
        <v>0.72222222222222221</v>
      </c>
    </row>
    <row r="278" spans="8:38" x14ac:dyDescent="0.2">
      <c r="H278" s="1">
        <v>38814</v>
      </c>
      <c r="I278" s="9">
        <f ca="1">Alfa!D326</f>
        <v>0.21623308371104821</v>
      </c>
      <c r="J278" s="9">
        <f ca="1">'Alfa Sem Ganho'!D326</f>
        <v>0.12288029992189764</v>
      </c>
      <c r="K278" s="3">
        <f ca="1">Alfa!B326</f>
        <v>0.15247876086732792</v>
      </c>
      <c r="L278" s="3">
        <f t="shared" ca="1" si="105"/>
        <v>6.375432284372029E-2</v>
      </c>
      <c r="M278" s="3">
        <f t="shared" ca="1" si="106"/>
        <v>-2.9598460945430283E-2</v>
      </c>
      <c r="N278" s="3">
        <f ca="1">Alfa!E326</f>
        <v>0.19480118638849175</v>
      </c>
      <c r="O278" s="3">
        <f ca="1">'Alfa Sem Ganho'!E326</f>
        <v>2.6053724388491739E-2</v>
      </c>
      <c r="P278" s="3">
        <f t="shared" ca="1" si="107"/>
        <v>2.1431897322556459E-2</v>
      </c>
      <c r="Q278" s="3">
        <f t="shared" ca="1" si="107"/>
        <v>9.6826575533405901E-2</v>
      </c>
      <c r="R278" s="9">
        <f>BBG!BA328</f>
        <v>7.8558000000000003E-2</v>
      </c>
      <c r="S278" s="7">
        <f ca="1">1/BBG!AX328</f>
        <v>2.1486892995272884</v>
      </c>
      <c r="T278" s="7">
        <f>BBG!BF328</f>
        <v>0.82689999999999997</v>
      </c>
      <c r="U278">
        <f>+BBG!$AZ$1275/+BBG!$AZ328</f>
        <v>2.6933973085312792</v>
      </c>
      <c r="V278">
        <f>+BBG!$BC$1275/+BBG!$BC328</f>
        <v>1.5719169169169169</v>
      </c>
      <c r="W278" s="7">
        <f>+BBG!$BG$1275/+BBG!$BG328</f>
        <v>1.4673016610523868</v>
      </c>
      <c r="X278" s="7">
        <f t="shared" ca="1" si="104"/>
        <v>3.681666577879728</v>
      </c>
      <c r="Y278" s="7">
        <f t="shared" si="108"/>
        <v>0.77186760347611161</v>
      </c>
      <c r="AA278" s="7">
        <f t="shared" si="111"/>
        <v>7</v>
      </c>
      <c r="AB278" s="7">
        <f t="shared" si="113"/>
        <v>6.5</v>
      </c>
      <c r="AC278" s="69" t="str">
        <f t="shared" si="112"/>
        <v/>
      </c>
      <c r="AD278" s="70" t="str">
        <f t="shared" si="112"/>
        <v/>
      </c>
      <c r="AE278" s="70" t="str">
        <f t="shared" ca="1" si="112"/>
        <v/>
      </c>
      <c r="AF278" s="70" t="str">
        <f t="shared" ca="1" si="112"/>
        <v/>
      </c>
      <c r="AG278" s="70" t="str">
        <f t="shared" ca="1" si="112"/>
        <v/>
      </c>
      <c r="AH278" s="70" t="str">
        <f t="shared" ca="1" si="112"/>
        <v/>
      </c>
      <c r="AI278" s="70" t="str">
        <f t="shared" ca="1" si="112"/>
        <v/>
      </c>
      <c r="AJ278" s="70" t="str">
        <f t="shared" ca="1" si="112"/>
        <v/>
      </c>
      <c r="AK278" s="70" t="str">
        <f t="shared" ca="1" si="112"/>
        <v/>
      </c>
      <c r="AL278" s="70">
        <f t="shared" ca="1" si="112"/>
        <v>1</v>
      </c>
    </row>
    <row r="279" spans="8:38" x14ac:dyDescent="0.2">
      <c r="H279" s="1">
        <v>38821</v>
      </c>
      <c r="I279" s="9">
        <f ca="1">Alfa!D327</f>
        <v>0.23863956819809773</v>
      </c>
      <c r="J279" s="9">
        <f ca="1">'Alfa Sem Ganho'!D327</f>
        <v>0.12379104943287134</v>
      </c>
      <c r="K279" s="3">
        <f ca="1">Alfa!B327</f>
        <v>0.15323421786626956</v>
      </c>
      <c r="L279" s="3">
        <f t="shared" ca="1" si="105"/>
        <v>8.5405350331828167E-2</v>
      </c>
      <c r="M279" s="3">
        <f t="shared" ca="1" si="106"/>
        <v>-2.9443168433398226E-2</v>
      </c>
      <c r="N279" s="3">
        <f ca="1">Alfa!E327</f>
        <v>0.20265069847773431</v>
      </c>
      <c r="O279" s="3">
        <f ca="1">'Alfa Sem Ganho'!E327</f>
        <v>2.6489158477734254E-2</v>
      </c>
      <c r="P279" s="3">
        <f t="shared" ca="1" si="107"/>
        <v>3.5988869720363414E-2</v>
      </c>
      <c r="Q279" s="3">
        <f t="shared" ca="1" si="107"/>
        <v>9.7301890955137083E-2</v>
      </c>
      <c r="R279" s="9">
        <f>BBG!BA329</f>
        <v>7.8667000000000001E-2</v>
      </c>
      <c r="S279" s="7">
        <f ca="1">1/BBG!AX329</f>
        <v>2.1385799828913599</v>
      </c>
      <c r="T279" s="7">
        <f>BBG!BF329</f>
        <v>0.82599999999999996</v>
      </c>
      <c r="U279">
        <f>+BBG!$AZ$1275/+BBG!$AZ329</f>
        <v>2.6933973085312792</v>
      </c>
      <c r="V279">
        <f>+BBG!$BC$1275/+BBG!$BC329</f>
        <v>1.5719169169169169</v>
      </c>
      <c r="W279" s="7">
        <f>+BBG!$BG$1275/+BBG!$BG329</f>
        <v>1.4673016610523868</v>
      </c>
      <c r="X279" s="7">
        <f t="shared" ca="1" si="104"/>
        <v>3.6643447932960336</v>
      </c>
      <c r="Y279" s="7">
        <f t="shared" si="108"/>
        <v>0.77102750087225558</v>
      </c>
      <c r="AA279" s="7">
        <f t="shared" si="111"/>
        <v>7.5</v>
      </c>
      <c r="AB279" s="7">
        <f t="shared" si="113"/>
        <v>7</v>
      </c>
      <c r="AC279" s="69" t="str">
        <f t="shared" si="112"/>
        <v/>
      </c>
      <c r="AD279" s="70" t="str">
        <f t="shared" si="112"/>
        <v/>
      </c>
      <c r="AE279" s="70" t="str">
        <f t="shared" ca="1" si="112"/>
        <v/>
      </c>
      <c r="AF279" s="70" t="str">
        <f t="shared" ca="1" si="112"/>
        <v/>
      </c>
      <c r="AG279" s="70" t="str">
        <f t="shared" ca="1" si="112"/>
        <v/>
      </c>
      <c r="AH279" s="70" t="str">
        <f t="shared" ca="1" si="112"/>
        <v/>
      </c>
      <c r="AI279" s="70" t="str">
        <f t="shared" ca="1" si="112"/>
        <v/>
      </c>
      <c r="AJ279" s="70" t="str">
        <f t="shared" ca="1" si="112"/>
        <v/>
      </c>
      <c r="AK279" s="70" t="str">
        <f t="shared" ca="1" si="112"/>
        <v/>
      </c>
      <c r="AL279" s="70">
        <f t="shared" ca="1" si="112"/>
        <v>1</v>
      </c>
    </row>
    <row r="280" spans="8:38" x14ac:dyDescent="0.2">
      <c r="H280" s="1">
        <v>38828</v>
      </c>
      <c r="I280" s="9">
        <f ca="1">Alfa!D328</f>
        <v>0.25760152447721496</v>
      </c>
      <c r="J280" s="9">
        <f ca="1">'Alfa Sem Ganho'!D328</f>
        <v>0.11089271074962559</v>
      </c>
      <c r="K280" s="3">
        <f ca="1">Alfa!B328</f>
        <v>0.13969799683740725</v>
      </c>
      <c r="L280" s="3">
        <f t="shared" ca="1" si="105"/>
        <v>0.11790352763980771</v>
      </c>
      <c r="M280" s="3">
        <f t="shared" ca="1" si="106"/>
        <v>-2.8805286087781656E-2</v>
      </c>
      <c r="N280" s="3">
        <f ca="1">Alfa!E328</f>
        <v>0.20636487704973372</v>
      </c>
      <c r="O280" s="3">
        <f ca="1">'Alfa Sem Ganho'!E328</f>
        <v>2.5040177049733492E-2</v>
      </c>
      <c r="P280" s="3">
        <f t="shared" ca="1" si="107"/>
        <v>5.1236647427481241E-2</v>
      </c>
      <c r="Q280" s="3">
        <f t="shared" ca="1" si="107"/>
        <v>8.5852533699892097E-2</v>
      </c>
      <c r="R280" s="9">
        <f>BBG!BA330</f>
        <v>7.8892000000000004E-2</v>
      </c>
      <c r="S280" s="7">
        <f ca="1">1/BBG!AX330</f>
        <v>2.1199915200339197</v>
      </c>
      <c r="T280" s="7">
        <f>BBG!BF330</f>
        <v>0.81010000000000004</v>
      </c>
      <c r="U280">
        <f>+BBG!$AZ$1275/+BBG!$AZ330</f>
        <v>2.6933973085312792</v>
      </c>
      <c r="V280">
        <f>+BBG!$BC$1275/+BBG!$BC330</f>
        <v>1.5719169169169169</v>
      </c>
      <c r="W280" s="7">
        <f>+BBG!$BG$1275/+BBG!$BG330</f>
        <v>1.4673016610523868</v>
      </c>
      <c r="X280" s="7">
        <f t="shared" ca="1" si="104"/>
        <v>3.6324944357541344</v>
      </c>
      <c r="Y280" s="7">
        <f t="shared" si="108"/>
        <v>0.75618568820413345</v>
      </c>
      <c r="AA280" s="7">
        <f t="shared" si="111"/>
        <v>8</v>
      </c>
      <c r="AB280" s="7">
        <f t="shared" si="113"/>
        <v>7.5</v>
      </c>
      <c r="AC280" s="69" t="str">
        <f t="shared" si="112"/>
        <v/>
      </c>
      <c r="AD280" s="70" t="str">
        <f t="shared" si="112"/>
        <v/>
      </c>
      <c r="AE280" s="70" t="str">
        <f t="shared" ca="1" si="112"/>
        <v/>
      </c>
      <c r="AF280" s="70" t="str">
        <f t="shared" ca="1" si="112"/>
        <v/>
      </c>
      <c r="AG280" s="70" t="str">
        <f t="shared" ca="1" si="112"/>
        <v/>
      </c>
      <c r="AH280" s="70" t="str">
        <f t="shared" ca="1" si="112"/>
        <v/>
      </c>
      <c r="AI280" s="70" t="str">
        <f t="shared" ca="1" si="112"/>
        <v/>
      </c>
      <c r="AJ280" s="70" t="str">
        <f t="shared" ca="1" si="112"/>
        <v/>
      </c>
      <c r="AK280" s="70" t="str">
        <f t="shared" ca="1" si="112"/>
        <v/>
      </c>
      <c r="AL280" s="70">
        <f t="shared" ca="1" si="112"/>
        <v>1</v>
      </c>
    </row>
    <row r="281" spans="8:38" x14ac:dyDescent="0.2">
      <c r="H281" s="1">
        <v>38835</v>
      </c>
      <c r="I281" s="9">
        <f ca="1">Alfa!D329</f>
        <v>0.23714650096274559</v>
      </c>
      <c r="J281" s="9">
        <f ca="1">'Alfa Sem Ganho'!D329</f>
        <v>8.9012323280577954E-2</v>
      </c>
      <c r="K281" s="3">
        <f ca="1">Alfa!B329</f>
        <v>0.11648831758112976</v>
      </c>
      <c r="L281" s="3">
        <f t="shared" ca="1" si="105"/>
        <v>0.12065818338161582</v>
      </c>
      <c r="M281" s="3">
        <f t="shared" ca="1" si="106"/>
        <v>-2.7475994300551809E-2</v>
      </c>
      <c r="N281" s="3">
        <f ca="1">Alfa!E329</f>
        <v>0.20194081357886451</v>
      </c>
      <c r="O281" s="3">
        <f ca="1">'Alfa Sem Ganho'!E329</f>
        <v>2.4742329578864464E-2</v>
      </c>
      <c r="P281" s="3">
        <f t="shared" ca="1" si="107"/>
        <v>3.5205687383881079E-2</v>
      </c>
      <c r="Q281" s="3">
        <f t="shared" ca="1" si="107"/>
        <v>6.426999370171349E-2</v>
      </c>
      <c r="R281" s="9">
        <f>BBG!BA331</f>
        <v>7.9009999999999997E-2</v>
      </c>
      <c r="S281" s="7">
        <f ca="1">1/BBG!AX331</f>
        <v>2.0859407592824364</v>
      </c>
      <c r="T281" s="7">
        <f>BBG!BF331</f>
        <v>0.79149999999999998</v>
      </c>
      <c r="U281">
        <f>+BBG!$AZ$1275/+BBG!$AZ331</f>
        <v>2.6933973085312792</v>
      </c>
      <c r="V281">
        <f>+BBG!$BC$1275/+BBG!$BC331</f>
        <v>1.5719169169169169</v>
      </c>
      <c r="W281" s="7">
        <f>+BBG!$BG$1275/+BBG!$BG331</f>
        <v>1.4673016610523868</v>
      </c>
      <c r="X281" s="7">
        <f t="shared" ca="1" si="104"/>
        <v>3.574150240603307</v>
      </c>
      <c r="Y281" s="7">
        <f t="shared" si="108"/>
        <v>0.73882356772444346</v>
      </c>
      <c r="AA281" s="7">
        <f t="shared" si="111"/>
        <v>8.5</v>
      </c>
      <c r="AB281" s="7">
        <f t="shared" si="113"/>
        <v>8</v>
      </c>
      <c r="AC281" s="69" t="str">
        <f t="shared" si="112"/>
        <v/>
      </c>
      <c r="AD281" s="70" t="str">
        <f t="shared" si="112"/>
        <v/>
      </c>
      <c r="AE281" s="70" t="str">
        <f t="shared" ca="1" si="112"/>
        <v/>
      </c>
      <c r="AF281" s="70" t="str">
        <f t="shared" ca="1" si="112"/>
        <v/>
      </c>
      <c r="AG281" s="70" t="str">
        <f t="shared" ca="1" si="112"/>
        <v/>
      </c>
      <c r="AH281" s="70" t="str">
        <f t="shared" ca="1" si="112"/>
        <v/>
      </c>
      <c r="AI281" s="70" t="str">
        <f t="shared" ca="1" si="112"/>
        <v/>
      </c>
      <c r="AJ281" s="70" t="str">
        <f t="shared" ca="1" si="112"/>
        <v/>
      </c>
      <c r="AK281" s="70" t="str">
        <f t="shared" ca="1" si="112"/>
        <v/>
      </c>
      <c r="AL281" s="70">
        <f t="shared" ca="1" si="112"/>
        <v>1</v>
      </c>
    </row>
    <row r="282" spans="8:38" x14ac:dyDescent="0.2">
      <c r="H282" s="1">
        <v>38842</v>
      </c>
      <c r="I282" s="9">
        <f ca="1">Alfa!D330</f>
        <v>0.22611692164798347</v>
      </c>
      <c r="J282" s="9">
        <f ca="1">'Alfa Sem Ganho'!D330</f>
        <v>6.9307288203644069E-2</v>
      </c>
      <c r="K282" s="3">
        <f ca="1">Alfa!B330</f>
        <v>9.5316682530180108E-2</v>
      </c>
      <c r="L282" s="3">
        <f t="shared" ca="1" si="105"/>
        <v>0.13080023911780336</v>
      </c>
      <c r="M282" s="3">
        <f t="shared" ca="1" si="106"/>
        <v>-2.6009394326536039E-2</v>
      </c>
      <c r="N282" s="3">
        <f ca="1">Alfa!E330</f>
        <v>0.19783243988661781</v>
      </c>
      <c r="O282" s="3">
        <f ca="1">'Alfa Sem Ganho'!E330</f>
        <v>2.4437287886617698E-2</v>
      </c>
      <c r="P282" s="3">
        <f t="shared" ca="1" si="107"/>
        <v>2.8284481761365665E-2</v>
      </c>
      <c r="Q282" s="3">
        <f t="shared" ca="1" si="107"/>
        <v>4.4870000317026371E-2</v>
      </c>
      <c r="R282" s="9">
        <f>BBG!BA332</f>
        <v>7.9021999999999995E-2</v>
      </c>
      <c r="S282" s="7">
        <f ca="1">1/BBG!AX332</f>
        <v>2.0542317173377156</v>
      </c>
      <c r="T282" s="7">
        <f>BBG!BF332</f>
        <v>0.78569999999999995</v>
      </c>
      <c r="U282">
        <f>+BBG!$AZ$1275/+BBG!$AZ332</f>
        <v>2.687753906325784</v>
      </c>
      <c r="V282">
        <f>+BBG!$BC$1275/+BBG!$BC332</f>
        <v>1.5586550868486353</v>
      </c>
      <c r="W282" s="7">
        <f>+BBG!$BG$1275/+BBG!$BG332</f>
        <v>1.4576505885068083</v>
      </c>
      <c r="X282" s="7">
        <f t="shared" ca="1" si="104"/>
        <v>3.5423291332118509</v>
      </c>
      <c r="Y282" s="7">
        <f t="shared" si="108"/>
        <v>0.73478480072546015</v>
      </c>
    </row>
    <row r="283" spans="8:38" x14ac:dyDescent="0.2">
      <c r="H283" s="1">
        <v>38849</v>
      </c>
      <c r="I283" s="9">
        <f ca="1">Alfa!D331</f>
        <v>0.31014610055998926</v>
      </c>
      <c r="J283" s="9">
        <f ca="1">'Alfa Sem Ganho'!D331</f>
        <v>0.12892877097429478</v>
      </c>
      <c r="K283" s="3">
        <f ca="1">Alfa!B331</f>
        <v>0.15546096761959682</v>
      </c>
      <c r="L283" s="3">
        <f t="shared" ca="1" si="105"/>
        <v>0.15468513294039243</v>
      </c>
      <c r="M283" s="3">
        <f t="shared" ca="1" si="106"/>
        <v>-2.6532196645302042E-2</v>
      </c>
      <c r="N283" s="3">
        <f ca="1">Alfa!E331</f>
        <v>0.22510397829415485</v>
      </c>
      <c r="O283" s="3">
        <f ca="1">'Alfa Sem Ganho'!E331</f>
        <v>2.6552128294154986E-2</v>
      </c>
      <c r="P283" s="3">
        <f t="shared" ca="1" si="107"/>
        <v>8.5042122265834408E-2</v>
      </c>
      <c r="Q283" s="3">
        <f t="shared" ca="1" si="107"/>
        <v>0.1023766426801398</v>
      </c>
      <c r="R283" s="9">
        <f>BBG!BA333</f>
        <v>7.9170000000000004E-2</v>
      </c>
      <c r="S283" s="7">
        <f ca="1">1/BBG!AX333</f>
        <v>2.1440823327615783</v>
      </c>
      <c r="T283" s="7">
        <f>BBG!BF333</f>
        <v>0.77359999999999995</v>
      </c>
      <c r="U283">
        <f>+BBG!$AZ$1275/+BBG!$AZ333</f>
        <v>2.687753906325784</v>
      </c>
      <c r="V283">
        <f>+BBG!$BC$1275/+BBG!$BC333</f>
        <v>1.5586550868486353</v>
      </c>
      <c r="W283" s="7">
        <f>+BBG!$BG$1275/+BBG!$BG333</f>
        <v>1.4576505885068083</v>
      </c>
      <c r="X283" s="7">
        <f t="shared" ca="1" si="104"/>
        <v>3.6972680575633134</v>
      </c>
      <c r="Y283" s="7">
        <f t="shared" si="108"/>
        <v>0.72346890905080297</v>
      </c>
      <c r="AC283" s="61">
        <v>0.01</v>
      </c>
      <c r="AD283" s="61">
        <f t="shared" ref="AD283:AL283" si="114">+AC284</f>
        <v>0.02</v>
      </c>
      <c r="AE283" s="61">
        <f t="shared" si="114"/>
        <v>0.03</v>
      </c>
      <c r="AF283" s="61">
        <f t="shared" si="114"/>
        <v>0.04</v>
      </c>
      <c r="AG283" s="61">
        <f t="shared" si="114"/>
        <v>0.05</v>
      </c>
      <c r="AH283" s="61">
        <f t="shared" si="114"/>
        <v>6.0000000000000005E-2</v>
      </c>
      <c r="AI283" s="61">
        <f t="shared" si="114"/>
        <v>7.0000000000000007E-2</v>
      </c>
      <c r="AJ283" s="61">
        <f t="shared" si="114"/>
        <v>0.08</v>
      </c>
      <c r="AK283" s="61">
        <f t="shared" si="114"/>
        <v>0.09</v>
      </c>
      <c r="AL283" s="61">
        <f t="shared" si="114"/>
        <v>9.9999999999999992E-2</v>
      </c>
    </row>
    <row r="284" spans="8:38" x14ac:dyDescent="0.2">
      <c r="H284" s="1">
        <v>38856</v>
      </c>
      <c r="I284" s="9">
        <f ca="1">Alfa!D332</f>
        <v>0.43994936584404809</v>
      </c>
      <c r="J284" s="9">
        <f ca="1">'Alfa Sem Ganho'!D332</f>
        <v>0.20118065013241226</v>
      </c>
      <c r="K284" s="3">
        <f ca="1">Alfa!B332</f>
        <v>0.22770835595272065</v>
      </c>
      <c r="L284" s="3">
        <f t="shared" ca="1" si="105"/>
        <v>0.21224100989132744</v>
      </c>
      <c r="M284" s="3">
        <f t="shared" ca="1" si="106"/>
        <v>-2.6527705820308389E-2</v>
      </c>
      <c r="N284" s="3">
        <f ca="1">Alfa!E332</f>
        <v>0.2642101254860787</v>
      </c>
      <c r="O284" s="3">
        <f ca="1">'Alfa Sem Ganho'!E332</f>
        <v>2.9608916486078662E-2</v>
      </c>
      <c r="P284" s="3">
        <f t="shared" ca="1" si="107"/>
        <v>0.1757392403579694</v>
      </c>
      <c r="Q284" s="3">
        <f t="shared" ca="1" si="107"/>
        <v>0.1715717336463336</v>
      </c>
      <c r="R284" s="9">
        <f>BBG!BA334</f>
        <v>7.9924999999999996E-2</v>
      </c>
      <c r="S284" s="7">
        <f ca="1">1/BBG!AX334</f>
        <v>2.206531332744925</v>
      </c>
      <c r="T284" s="7">
        <f>BBG!BF334</f>
        <v>0.78259999999999996</v>
      </c>
      <c r="U284">
        <f>+BBG!$AZ$1275/+BBG!$AZ334</f>
        <v>2.687753906325784</v>
      </c>
      <c r="V284">
        <f>+BBG!$BC$1275/+BBG!$BC334</f>
        <v>1.5586550868486353</v>
      </c>
      <c r="W284" s="7">
        <f>+BBG!$BG$1275/+BBG!$BG334</f>
        <v>1.4576505885068083</v>
      </c>
      <c r="X284" s="7">
        <f t="shared" ca="1" si="104"/>
        <v>3.8049554767156426</v>
      </c>
      <c r="Y284" s="7">
        <f t="shared" si="108"/>
        <v>0.73188568798236608</v>
      </c>
      <c r="AC284" s="61">
        <f>+AC283+1%</f>
        <v>0.02</v>
      </c>
      <c r="AD284" s="61">
        <f t="shared" ref="AD284:AL284" si="115">+AD283+1%</f>
        <v>0.03</v>
      </c>
      <c r="AE284" s="61">
        <f t="shared" si="115"/>
        <v>0.04</v>
      </c>
      <c r="AF284" s="61">
        <f t="shared" si="115"/>
        <v>0.05</v>
      </c>
      <c r="AG284" s="61">
        <f t="shared" si="115"/>
        <v>6.0000000000000005E-2</v>
      </c>
      <c r="AH284" s="61">
        <f t="shared" si="115"/>
        <v>7.0000000000000007E-2</v>
      </c>
      <c r="AI284" s="61">
        <f t="shared" si="115"/>
        <v>0.08</v>
      </c>
      <c r="AJ284" s="61">
        <f t="shared" si="115"/>
        <v>0.09</v>
      </c>
      <c r="AK284" s="61">
        <f t="shared" si="115"/>
        <v>9.9999999999999992E-2</v>
      </c>
      <c r="AL284" s="61">
        <f t="shared" si="115"/>
        <v>0.10999999999999999</v>
      </c>
    </row>
    <row r="285" spans="8:38" x14ac:dyDescent="0.2">
      <c r="H285" s="1">
        <v>38863</v>
      </c>
      <c r="I285" s="9">
        <f ca="1">Alfa!D333</f>
        <v>0.49835114230168243</v>
      </c>
      <c r="J285" s="9">
        <f ca="1">'Alfa Sem Ganho'!D333</f>
        <v>0.22708374584806257</v>
      </c>
      <c r="K285" s="3">
        <f ca="1">Alfa!B333</f>
        <v>0.25157641274805753</v>
      </c>
      <c r="L285" s="3">
        <f t="shared" ca="1" si="105"/>
        <v>0.24677472955362489</v>
      </c>
      <c r="M285" s="3">
        <f t="shared" ca="1" si="106"/>
        <v>-2.4492666899994964E-2</v>
      </c>
      <c r="N285" s="3">
        <f ca="1">Alfa!E333</f>
        <v>0.26672401885131647</v>
      </c>
      <c r="O285" s="3">
        <f ca="1">'Alfa Sem Ganho'!E333</f>
        <v>3.0152912851316271E-2</v>
      </c>
      <c r="P285" s="3">
        <f t="shared" ca="1" si="107"/>
        <v>0.23162712345036596</v>
      </c>
      <c r="Q285" s="3">
        <f t="shared" ca="1" si="107"/>
        <v>0.1969308329967463</v>
      </c>
      <c r="R285" s="9">
        <f>BBG!BA335</f>
        <v>8.1457000000000002E-2</v>
      </c>
      <c r="S285" s="7">
        <f ca="1">1/BBG!AX335</f>
        <v>2.2411474675033616</v>
      </c>
      <c r="T285" s="7">
        <f>BBG!BF335</f>
        <v>0.78500000000000003</v>
      </c>
      <c r="U285">
        <f>+BBG!$AZ$1275/+BBG!$AZ335</f>
        <v>2.687753906325784</v>
      </c>
      <c r="V285">
        <f>+BBG!$BC$1275/+BBG!$BC335</f>
        <v>1.5586550868486353</v>
      </c>
      <c r="W285" s="7">
        <f>+BBG!$BG$1275/+BBG!$BG335</f>
        <v>1.4576505885068083</v>
      </c>
      <c r="X285" s="7">
        <f t="shared" ca="1" si="104"/>
        <v>3.8646477410298727</v>
      </c>
      <c r="Y285" s="7">
        <f t="shared" si="108"/>
        <v>0.73413016236411632</v>
      </c>
      <c r="AA285" s="7">
        <f t="shared" ref="AA285:AA297" si="116">+AB285+0.5</f>
        <v>2.5</v>
      </c>
      <c r="AB285" s="6">
        <v>2</v>
      </c>
      <c r="AC285" s="67" t="str">
        <f>IFERROR(SUMIFS($Q$3:$Q$1272,$R$3:$R$1272,"&gt;="&amp;AC$2,$R$3:$R$1272,"&lt;"&amp;AC$3,$X$3:$X$1272,"&lt;="&amp;$AA285,$X$3:$X$1272,"&gt;"&amp;$AB285)/COUNTIFS($R$3:$R$1272,"&gt;="&amp;AC$2,$R$3:$R$1272,"&lt;"&amp;AC$3,$X$3:$X$1272,"&lt;="&amp;$AA285,$X$3:$X$1272,"&gt;"&amp;$AB285),"")</f>
        <v/>
      </c>
      <c r="AD285" s="68" t="str">
        <f t="shared" ref="AD285:AL297" si="117">IFERROR(SUMIFS($Q$3:$Q$1272,$R$3:$R$1272,"&gt;="&amp;AD$2,$R$3:$R$1272,"&lt;"&amp;AD$3,$X$3:$X$1272,"&lt;="&amp;$AA285,$X$3:$X$1272,"&gt;"&amp;$AB285)/COUNTIFS($R$3:$R$1272,"&gt;="&amp;AD$2,$R$3:$R$1272,"&lt;"&amp;AD$3,$X$3:$X$1272,"&lt;="&amp;$AA285,$X$3:$X$1272,"&gt;"&amp;$AB285),"")</f>
        <v/>
      </c>
      <c r="AE285" s="68" t="str">
        <f t="shared" ca="1" si="117"/>
        <v/>
      </c>
      <c r="AF285" s="68" t="str">
        <f t="shared" ca="1" si="117"/>
        <v/>
      </c>
      <c r="AG285" s="68">
        <f t="shared" ca="1" si="117"/>
        <v>-0.13311642656582218</v>
      </c>
      <c r="AH285" s="68">
        <f t="shared" ca="1" si="117"/>
        <v>-0.18606758736313117</v>
      </c>
      <c r="AI285" s="68" t="str">
        <f t="shared" ca="1" si="117"/>
        <v/>
      </c>
      <c r="AJ285" s="68" t="str">
        <f t="shared" ca="1" si="117"/>
        <v/>
      </c>
      <c r="AK285" s="68" t="str">
        <f t="shared" ca="1" si="117"/>
        <v/>
      </c>
      <c r="AL285" s="68" t="str">
        <f t="shared" ca="1" si="117"/>
        <v/>
      </c>
    </row>
    <row r="286" spans="8:38" x14ac:dyDescent="0.2">
      <c r="H286" s="1">
        <v>38870</v>
      </c>
      <c r="I286" s="9">
        <f ca="1">Alfa!D334</f>
        <v>0.57773139524384631</v>
      </c>
      <c r="J286" s="9">
        <f ca="1">'Alfa Sem Ganho'!D334</f>
        <v>0.28360905443470075</v>
      </c>
      <c r="K286" s="3">
        <f ca="1">Alfa!B334</f>
        <v>0.30512488855265452</v>
      </c>
      <c r="L286" s="3">
        <f t="shared" ca="1" si="105"/>
        <v>0.2726065066911918</v>
      </c>
      <c r="M286" s="3">
        <f t="shared" ca="1" si="106"/>
        <v>-2.1515834117953769E-2</v>
      </c>
      <c r="N286" s="3">
        <f ca="1">Alfa!E334</f>
        <v>0.24763788116882623</v>
      </c>
      <c r="O286" s="3">
        <f ca="1">'Alfa Sem Ganho'!E334</f>
        <v>2.8853601168826071E-2</v>
      </c>
      <c r="P286" s="3">
        <f t="shared" ca="1" si="107"/>
        <v>0.33009351407502008</v>
      </c>
      <c r="Q286" s="3">
        <f t="shared" ca="1" si="107"/>
        <v>0.25475545326587468</v>
      </c>
      <c r="R286" s="9">
        <f>BBG!BA336</f>
        <v>8.2156999999999994E-2</v>
      </c>
      <c r="S286" s="7">
        <f ca="1">1/BBG!AX336</f>
        <v>2.276348736626451</v>
      </c>
      <c r="T286" s="7">
        <f>BBG!BF336</f>
        <v>0.77410000000000001</v>
      </c>
      <c r="U286">
        <f>+BBG!$AZ$1275/+BBG!$AZ336</f>
        <v>2.6850659544695152</v>
      </c>
      <c r="V286">
        <f>+BBG!$BC$1275/+BBG!$BC336</f>
        <v>1.5509580246913581</v>
      </c>
      <c r="W286" s="7">
        <f>+BBG!$BG$1275/+BBG!$BG336</f>
        <v>1.4537921509955114</v>
      </c>
      <c r="X286" s="7">
        <f t="shared" ca="1" si="104"/>
        <v>3.9408845345325827</v>
      </c>
      <c r="Y286" s="7">
        <f t="shared" si="108"/>
        <v>0.72560345681152583</v>
      </c>
      <c r="AA286" s="7">
        <f t="shared" si="116"/>
        <v>3</v>
      </c>
      <c r="AB286" s="7">
        <f t="shared" ref="AB286:AB297" si="118">+AA285</f>
        <v>2.5</v>
      </c>
      <c r="AC286" s="69" t="str">
    